and Output'!C$14-F3308</f>
        <v>-18.07427150629934</v>
      </c>
      <c r="S3308" s="23">
        <f ca="1">IF(R3308&gt;0,MIN(R3308,'Inputs and Output'!C$55*'Inputs and Output'!C$14,Model!I3308),0)</f>
        <v>0</v>
      </c>
      <c r="T3308" s="23">
        <f t="shared" ca="1" si="1076"/>
        <v>0</v>
      </c>
      <c r="U3308" s="23">
        <f ca="1">MIN('Inputs and Output'!C$15,Model!T3308)</f>
        <v>0</v>
      </c>
      <c r="V3308" s="23">
        <f t="shared" ca="1" si="1077"/>
        <v>0</v>
      </c>
      <c r="W3308" s="23">
        <f ca="1">MIN(V3308+S3308,'Inputs and Output'!C$55*'Inputs and Output'!C$14,'Inputs and Output'!C$14-Model!Q3308)-S3308</f>
        <v>0</v>
      </c>
      <c r="X3308" s="23">
        <f t="shared" ca="1" si="1078"/>
        <v>0</v>
      </c>
      <c r="Y3308" s="23">
        <f ca="1">IF(AND(P3308="Yes",R3308&lt;=0),MIN(-R3308,'Inputs and Output'!C$55*'Inputs and Output'!C$14-F3308),0)</f>
        <v>0</v>
      </c>
      <c r="Z3308" s="23">
        <f ca="1">MIN(Y3308,'Inputs and Output'!C$15)</f>
        <v>0</v>
      </c>
      <c r="AA3308" s="23">
        <f ca="1">IF(AND(P3308="No",R3308&lt;=0),MIN(I3308,'Inputs and Output'!C$15),0)</f>
        <v>142.47608890000004</v>
      </c>
      <c r="AB3308" s="23">
        <f t="shared" ca="1" si="1079"/>
        <v>0</v>
      </c>
      <c r="AC3308" s="23">
        <f ca="1">MIN(AB3308,'Inputs and Output'!C$55*'Inputs and Output'!C$14,'Inputs and Output'!C$14-Model!Q3308)</f>
        <v>0</v>
      </c>
      <c r="AD3308" s="23">
        <f ca="1">IF(AND(P3308="No",R3308&lt;=0),MIN('Inputs and Output'!C$15-Model!AA3308,'Inputs and Output'!C$55*'Inputs and Output'!C$14),0)</f>
        <v>35.027911099999955</v>
      </c>
      <c r="AE3308" s="23">
        <f t="shared" ca="1" si="1080"/>
        <v>0</v>
      </c>
      <c r="AF3308" s="26">
        <f t="shared" ca="1" si="1081"/>
        <v>-35.027911099999955</v>
      </c>
      <c r="AG3308" s="26">
        <f t="shared" ca="1" si="1082"/>
        <v>0</v>
      </c>
      <c r="AH3308">
        <f>'real time electricity price'!G3307</f>
        <v>21.97</v>
      </c>
      <c r="AI3308" s="21">
        <f>'real time electricity price'!H3307</f>
        <v>30.82</v>
      </c>
      <c r="AJ3308" s="23">
        <f t="shared" ca="1" si="1083"/>
        <v>177.50399999999999</v>
      </c>
      <c r="AK3308">
        <f t="shared" si="1084"/>
        <v>2268.8418999999999</v>
      </c>
      <c r="AL3308" s="1">
        <f>SLN('Inputs and Output'!$C$27,0,'Inputs and Output'!$C$31)</f>
        <v>2968.0365296803652</v>
      </c>
      <c r="AM3308" s="1">
        <f>SLN('Inputs and Output'!$C$51,0,'Inputs and Output'!$C$31)</f>
        <v>319.634703196347</v>
      </c>
      <c r="AN3308" s="16">
        <f>-'PVWatt simulated dispatch'!$B$7*'Inputs and Output'!$C$13*'Inputs and Output'!$C$29</f>
        <v>-964.6118721461188</v>
      </c>
      <c r="AO3308" s="19">
        <f>-'Inputs and Output'!$C$54*'Inputs and Output'!$C$14/(365*24)</f>
        <v>-95.890410958904113</v>
      </c>
      <c r="AP3308" s="19">
        <f t="shared" si="1085"/>
        <v>-2079.331615981735</v>
      </c>
      <c r="AQ3308" s="10">
        <f t="shared" si="1086"/>
        <v>144592885.202456</v>
      </c>
      <c r="AR3308">
        <v>1.44592885202456E+20</v>
      </c>
      <c r="AS3308">
        <v>303796.08522082999</v>
      </c>
      <c r="AT3308" s="10">
        <f ca="1">IFERROR((AJ3308/('Inputs and Output'!$C$15))*('Inputs and Output'!$C$39*'Inputs and Output'!$C$40),0)</f>
        <v>5448960</v>
      </c>
      <c r="AU3308" s="13">
        <f t="shared" ca="1" si="1087"/>
        <v>3.7684841770537172E-2</v>
      </c>
      <c r="AV3308" s="12">
        <f t="shared" ca="1" si="1088"/>
        <v>11448.507402055604</v>
      </c>
      <c r="AW3308" s="14">
        <f ca="1">IF(AT3308&gt;0,('Inputs and Output'!$C$42*'Inputs and Output'!$C$15),0)</f>
        <v>5325.12</v>
      </c>
      <c r="AX3308" s="17">
        <f>SLN('Inputs and Output'!$C$45,0,'Inputs and Output'!$C$44)</f>
        <v>7068.4931506849316</v>
      </c>
      <c r="AY3308" s="15">
        <f t="shared" ca="1" si="1089"/>
        <v>-945.10574862932754</v>
      </c>
      <c r="AZ3308" s="18">
        <f t="shared" ca="1" si="1090"/>
        <v>-3024.4373646110625</v>
      </c>
    </row>
    <row r="3309" spans="1:52">
      <c r="A3309" t="str">
        <f>'hourly electricity demand texas'!B3308</f>
        <v>5/18/2020 7 p.m. CDT</v>
      </c>
      <c r="B3309">
        <f>'PVWatt simulated dispatch'!K3325</f>
        <v>162928.96900000001</v>
      </c>
      <c r="C3309">
        <f>'hourly electricity demand texas'!I3308*'Inputs and Output'!$C$20</f>
        <v>102.27</v>
      </c>
      <c r="D3309">
        <f>MIN(MAX(C3309-'Inputs and Output'!C$16,0),'Inputs and Output'!C$19-'Inputs and Output'!C$16)</f>
        <v>102.27</v>
      </c>
      <c r="E3309">
        <f>B3309*'Inputs and Output'!C$13/1000000</f>
        <v>105.90382985000001</v>
      </c>
      <c r="F3309">
        <f>IF(E3309&lt;=D3309,MIN(Q3309,D3309-E3309,'Inputs and Output'!C$14*'Inputs and Output'!C$55),0)</f>
        <v>0</v>
      </c>
      <c r="G3309">
        <f t="shared" si="1091"/>
        <v>102.27</v>
      </c>
      <c r="H3309" s="4">
        <f t="shared" si="1092"/>
        <v>0</v>
      </c>
      <c r="I3309">
        <f t="shared" si="1073"/>
        <v>3.6338298500000121</v>
      </c>
      <c r="J3309">
        <f t="shared" ca="1" si="1074"/>
        <v>80.069999999999993</v>
      </c>
      <c r="K3309" s="23">
        <f>AS3309/AQ3309*(1/('Inputs and Output'!C$36/'Inputs and Output'!C$39))-'Inputs and Output'!C$42</f>
        <v>3.8345145363077222</v>
      </c>
      <c r="L3309" s="23">
        <f ca="1">IFERROR(AVERAGE(OFFSET(K3309,-1,0,-'Inputs and Output'!C$46)),K3309)</f>
        <v>91.101944898658473</v>
      </c>
      <c r="M3309" s="23" t="e">
        <f ca="1">_xlfn.XLOOKUP(J3309/L3309,'Battery dispatch curve multiple'!C$3:C$103,'Battery dispatch curve multiple'!A$3:A$103,,1,2)</f>
        <v>#NAME?</v>
      </c>
      <c r="N3309" s="79">
        <f ca="1">'Inputs and Output'!$C$17-LN(2/SQRT(IF(Model!J3309/Model!L3309&lt;1.8,Model!J3309/Model!L3309,1.8))-1)/12</f>
        <v>0.93956967073576136</v>
      </c>
      <c r="O3309" t="str">
        <f ca="1">IF(Q3309/'Inputs and Output'!C$14&lt;=N3309,"battery","miner")</f>
        <v>battery</v>
      </c>
      <c r="P3309" t="str">
        <f t="shared" si="1075"/>
        <v>No</v>
      </c>
      <c r="Q3309" s="26">
        <f t="shared" ca="1" si="1093"/>
        <v>244.97208890000005</v>
      </c>
      <c r="R3309" s="23">
        <f ca="1">-(Q3309/'Inputs and Output'!C$14-N3309)*'Inputs and Output'!C$14-F3309</f>
        <v>18.10741890601313</v>
      </c>
      <c r="S3309" s="23">
        <f ca="1">IF(R3309&gt;0,MIN(R3309,'Inputs and Output'!C$55*'Inputs and Output'!C$14,Model!I3309),0)</f>
        <v>3.6338298500000121</v>
      </c>
      <c r="T3309" s="23">
        <f t="shared" ca="1" si="1076"/>
        <v>0</v>
      </c>
      <c r="U3309" s="23">
        <f ca="1">MIN('Inputs and Output'!C$15,Model!T3309)</f>
        <v>0</v>
      </c>
      <c r="V3309" s="23">
        <f t="shared" ca="1" si="1077"/>
        <v>0</v>
      </c>
      <c r="W3309" s="23">
        <f ca="1">MIN(V3309+S3309,'Inputs and Output'!C$55*'Inputs and Output'!C$14,'Inputs and Output'!C$14-Model!Q3309)-S3309</f>
        <v>0</v>
      </c>
      <c r="X3309" s="23">
        <f t="shared" ca="1" si="1078"/>
        <v>0</v>
      </c>
      <c r="Y3309" s="23">
        <f ca="1">IF(AND(P3309="Yes",R3309&lt;=0),MIN(-R3309,'Inputs and Output'!C$55*'Inputs and Output'!C$14-F3309),0)</f>
        <v>0</v>
      </c>
      <c r="Z3309" s="23">
        <f ca="1">MIN(Y3309,'Inputs and Output'!C$15)</f>
        <v>0</v>
      </c>
      <c r="AA3309" s="23">
        <f ca="1">IF(AND(P3309="No",R3309&lt;=0),MIN(I3309,'Inputs and Output'!C$15),0)</f>
        <v>0</v>
      </c>
      <c r="AB3309" s="23">
        <f t="shared" ca="1" si="1079"/>
        <v>0</v>
      </c>
      <c r="AC3309" s="23">
        <f ca="1">MIN(AB3309,'Inputs and Output'!C$55*'Inputs and Output'!C$14,'Inputs and Output'!C$14-Model!Q3309)</f>
        <v>0</v>
      </c>
      <c r="AD3309" s="23">
        <f ca="1">IF(AND(P3309="No",R3309&lt;=0),MIN('Inputs and Output'!C$15-Model!AA3309,'Inputs and Output'!C$55*'Inputs and Output'!C$14),0)</f>
        <v>0</v>
      </c>
      <c r="AE3309" s="23">
        <f t="shared" ca="1" si="1080"/>
        <v>0</v>
      </c>
      <c r="AF3309" s="26">
        <f t="shared" ca="1" si="1081"/>
        <v>3.6338298500000121</v>
      </c>
      <c r="AG3309" s="26">
        <f t="shared" ca="1" si="1082"/>
        <v>0</v>
      </c>
      <c r="AH3309">
        <f>'real time electricity price'!G3308</f>
        <v>20.157499999999999</v>
      </c>
      <c r="AI3309" s="21">
        <f>'real time electricity price'!H3308</f>
        <v>27</v>
      </c>
      <c r="AJ3309" s="23">
        <f t="shared" ca="1" si="1083"/>
        <v>0</v>
      </c>
      <c r="AK3309">
        <f t="shared" si="1084"/>
        <v>2061.507525</v>
      </c>
      <c r="AL3309" s="1">
        <f>SLN('Inputs and Output'!$C$27,0,'Inputs and Output'!$C$31)</f>
        <v>2968.0365296803652</v>
      </c>
      <c r="AM3309" s="1">
        <f>SLN('Inputs and Output'!$C$51,0,'Inputs and Output'!$C$31)</f>
        <v>319.634703196347</v>
      </c>
      <c r="AN3309" s="16">
        <f>-'PVWatt simulated dispatch'!$B$7*'Inputs and Output'!$C$13*'Inputs and Output'!$C$29</f>
        <v>-964.6118721461188</v>
      </c>
      <c r="AO3309" s="19">
        <f>-'Inputs and Output'!$C$54*'Inputs and Output'!$C$14/(365*24)</f>
        <v>-95.890410958904113</v>
      </c>
      <c r="AP3309" s="19">
        <f t="shared" si="1085"/>
        <v>-2286.6659909817354</v>
      </c>
      <c r="AQ3309" s="10">
        <f t="shared" si="1086"/>
        <v>134527626.82410002</v>
      </c>
      <c r="AR3309">
        <v>1.345276268241E+20</v>
      </c>
      <c r="AS3309">
        <v>148274.32473374601</v>
      </c>
      <c r="AT3309" s="10">
        <f ca="1">IFERROR((AJ3309/('Inputs and Output'!$C$15))*('Inputs and Output'!$C$39*'Inputs and Output'!$C$40),0)</f>
        <v>0</v>
      </c>
      <c r="AU3309" s="13">
        <f t="shared" ca="1" si="1087"/>
        <v>0</v>
      </c>
      <c r="AV3309" s="12">
        <f t="shared" ca="1" si="1088"/>
        <v>0</v>
      </c>
      <c r="AW3309" s="14">
        <f ca="1">IF(AT3309&gt;0,('Inputs and Output'!$C$42*'Inputs and Output'!$C$15),0)</f>
        <v>0</v>
      </c>
      <c r="AX3309" s="17">
        <f>SLN('Inputs and Output'!$C$45,0,'Inputs and Output'!$C$44)</f>
        <v>7068.4931506849316</v>
      </c>
      <c r="AY3309" s="15">
        <f t="shared" ca="1" si="1089"/>
        <v>-7068.4931506849316</v>
      </c>
      <c r="AZ3309" s="18">
        <f t="shared" ca="1" si="1090"/>
        <v>-9355.159141666667</v>
      </c>
    </row>
    <row r="3310" spans="1:52">
      <c r="A3310" t="str">
        <f>'hourly electricity demand texas'!B3309</f>
        <v>5/18/2020 8 p.m. CDT</v>
      </c>
      <c r="B3310">
        <f>'PVWatt simulated dispatch'!K3326</f>
        <v>0</v>
      </c>
      <c r="C3310">
        <f>'hourly electricity demand texas'!I3309*'Inputs and Output'!$C$20</f>
        <v>97.95</v>
      </c>
      <c r="D3310">
        <f>MIN(MAX(C3310-'Inputs and Output'!C$16,0),'Inputs and Output'!C$19-'Inputs and Output'!C$16)</f>
        <v>97.95</v>
      </c>
      <c r="E3310">
        <f>B3310*'Inputs and Output'!C$13/1000000</f>
        <v>0</v>
      </c>
      <c r="F3310">
        <f ca="1">IF(E3310&lt;=D3310,MIN(Q3310,D3310-E3310,'Inputs and Output'!C$14*'Inputs and Output'!C$55),0)</f>
        <v>70</v>
      </c>
      <c r="G3310">
        <f t="shared" ca="1" si="1091"/>
        <v>70</v>
      </c>
      <c r="H3310" s="4">
        <f t="shared" ca="1" si="1092"/>
        <v>-27.950000000000003</v>
      </c>
      <c r="I3310">
        <f t="shared" si="1073"/>
        <v>0</v>
      </c>
      <c r="J3310">
        <f t="shared" ca="1" si="1074"/>
        <v>80.069999999999993</v>
      </c>
      <c r="K3310" s="23">
        <f>AS3310/AQ3310*(1/('Inputs and Output'!C$36/'Inputs and Output'!C$39))-'Inputs and Output'!C$42</f>
        <v>162.47135111818986</v>
      </c>
      <c r="L3310" s="23">
        <f ca="1">IFERROR(AVERAGE(OFFSET(K3310,-1,0,-'Inputs and Output'!C$46)),K3310)</f>
        <v>84.435054900758772</v>
      </c>
      <c r="M3310" s="23" t="e">
        <f ca="1">_xlfn.XLOOKUP(J3310/L3310,'Battery dispatch curve multiple'!C$3:C$103,'Battery dispatch curve multiple'!A$3:A$103,,1,2)</f>
        <v>#NAME?</v>
      </c>
      <c r="N3310" s="79">
        <f ca="1">'Inputs and Output'!$C$17-LN(2/SQRT(IF(Model!J3310/Model!L3310&lt;1.8,Model!J3310/Model!L3310,1.8))-1)/12</f>
        <v>0.94563373577301357</v>
      </c>
      <c r="O3310" t="str">
        <f ca="1">IF(Q3310/'Inputs and Output'!C$14&lt;=N3310,"battery","miner")</f>
        <v>battery</v>
      </c>
      <c r="P3310" t="str">
        <f t="shared" ca="1" si="1075"/>
        <v>Yes</v>
      </c>
      <c r="Q3310" s="26">
        <f t="shared" ca="1" si="1093"/>
        <v>248.60591875000006</v>
      </c>
      <c r="R3310" s="23">
        <f ca="1">-(Q3310/'Inputs and Output'!C$14-N3310)*'Inputs and Output'!C$14-F3310</f>
        <v>-53.828472733556268</v>
      </c>
      <c r="S3310" s="23">
        <f ca="1">IF(R3310&gt;0,MIN(R3310,'Inputs and Output'!C$55*'Inputs and Output'!C$14,Model!I3310),0)</f>
        <v>0</v>
      </c>
      <c r="T3310" s="23">
        <f t="shared" ca="1" si="1076"/>
        <v>0</v>
      </c>
      <c r="U3310" s="23">
        <f ca="1">MIN('Inputs and Output'!C$15,Model!T3310)</f>
        <v>0</v>
      </c>
      <c r="V3310" s="23">
        <f t="shared" ca="1" si="1077"/>
        <v>0</v>
      </c>
      <c r="W3310" s="23">
        <f ca="1">MIN(V3310+S3310,'Inputs and Output'!C$55*'Inputs and Output'!C$14,'Inputs and Output'!C$14-Model!Q3310)-S3310</f>
        <v>0</v>
      </c>
      <c r="X3310" s="23">
        <f t="shared" ca="1" si="1078"/>
        <v>0</v>
      </c>
      <c r="Y3310" s="23">
        <f ca="1">IF(AND(P3310="Yes",R3310&lt;=0),MIN(-R3310,'Inputs and Output'!C$55*'Inputs and Output'!C$14-F3310),0)</f>
        <v>0</v>
      </c>
      <c r="Z3310" s="23">
        <f ca="1">MIN(Y3310,'Inputs and Output'!C$15)</f>
        <v>0</v>
      </c>
      <c r="AA3310" s="23">
        <f ca="1">IF(AND(P3310="No",R3310&lt;=0),MIN(I3310,'Inputs and Output'!C$15),0)</f>
        <v>0</v>
      </c>
      <c r="AB3310" s="23">
        <f t="shared" ca="1" si="1079"/>
        <v>0</v>
      </c>
      <c r="AC3310" s="23">
        <f ca="1">MIN(AB3310,'Inputs and Output'!C$55*'Inputs and Output'!C$14,'Inputs and Output'!C$14-Model!Q3310)</f>
        <v>0</v>
      </c>
      <c r="AD3310" s="23">
        <f ca="1">IF(AND(P3310="No",R3310&lt;=0),MIN('Inputs and Output'!C$15-Model!AA3310,'Inputs and Output'!C$55*'Inputs and Output'!C$14),0)</f>
        <v>0</v>
      </c>
      <c r="AE3310" s="23">
        <f t="shared" ca="1" si="1080"/>
        <v>0</v>
      </c>
      <c r="AF3310" s="26">
        <f t="shared" ca="1" si="1081"/>
        <v>-70</v>
      </c>
      <c r="AG3310" s="26">
        <f t="shared" ca="1" si="1082"/>
        <v>0</v>
      </c>
      <c r="AH3310">
        <f>'real time electricity price'!G3309</f>
        <v>19.034999999999997</v>
      </c>
      <c r="AI3310" s="21">
        <f>'real time electricity price'!H3309</f>
        <v>24.43</v>
      </c>
      <c r="AJ3310" s="23">
        <f t="shared" ca="1" si="1083"/>
        <v>0</v>
      </c>
      <c r="AK3310">
        <f t="shared" ca="1" si="1084"/>
        <v>1332.4499999999998</v>
      </c>
      <c r="AL3310" s="1">
        <f>SLN('Inputs and Output'!$C$27,0,'Inputs and Output'!$C$31)</f>
        <v>2968.0365296803652</v>
      </c>
      <c r="AM3310" s="1">
        <f>SLN('Inputs and Output'!$C$51,0,'Inputs and Output'!$C$31)</f>
        <v>319.634703196347</v>
      </c>
      <c r="AN3310" s="16">
        <f>-'PVWatt simulated dispatch'!$B$7*'Inputs and Output'!$C$13*'Inputs and Output'!$C$29</f>
        <v>-964.6118721461188</v>
      </c>
      <c r="AO3310" s="19">
        <f>-'Inputs and Output'!$C$54*'Inputs and Output'!$C$14/(365*24)</f>
        <v>-95.890410958904113</v>
      </c>
      <c r="AP3310" s="19">
        <f t="shared" ca="1" si="1085"/>
        <v>-3015.7235159817355</v>
      </c>
      <c r="AQ3310" s="10">
        <f t="shared" si="1086"/>
        <v>60621929.411678098</v>
      </c>
      <c r="AR3310">
        <v>6.0621929411678102E+19</v>
      </c>
      <c r="AS3310">
        <v>380093.43972277298</v>
      </c>
      <c r="AT3310" s="10">
        <f ca="1">IFERROR((AJ3310/('Inputs and Output'!$C$15))*('Inputs and Output'!$C$39*'Inputs and Output'!$C$40),0)</f>
        <v>0</v>
      </c>
      <c r="AU3310" s="13">
        <f t="shared" ca="1" si="1087"/>
        <v>0</v>
      </c>
      <c r="AV3310" s="12">
        <f t="shared" ca="1" si="1088"/>
        <v>0</v>
      </c>
      <c r="AW3310" s="14">
        <f ca="1">IF(AT3310&gt;0,('Inputs and Output'!$C$42*'Inputs and Output'!$C$15),0)</f>
        <v>0</v>
      </c>
      <c r="AX3310" s="17">
        <f>SLN('Inputs and Output'!$C$45,0,'Inputs and Output'!$C$44)</f>
        <v>7068.4931506849316</v>
      </c>
      <c r="AY3310" s="15">
        <f t="shared" ca="1" si="1089"/>
        <v>-7068.4931506849316</v>
      </c>
      <c r="AZ3310" s="18">
        <f t="shared" ca="1" si="1090"/>
        <v>-10084.216666666667</v>
      </c>
    </row>
    <row r="3311" spans="1:52">
      <c r="A3311" t="str">
        <f>'hourly electricity demand texas'!B3310</f>
        <v>5/18/2020 9 p.m. CDT</v>
      </c>
      <c r="B3311">
        <f>'PVWatt simulated dispatch'!K3327</f>
        <v>0</v>
      </c>
      <c r="C3311">
        <f>'hourly electricity demand texas'!I3310*'Inputs and Output'!$C$20</f>
        <v>92.42</v>
      </c>
      <c r="D3311">
        <f>MIN(MAX(C3311-'Inputs and Output'!C$16,0),'Inputs and Output'!C$19-'Inputs and Output'!C$16)</f>
        <v>92.42</v>
      </c>
      <c r="E3311">
        <f>B3311*'Inputs and Output'!C$13/1000000</f>
        <v>0</v>
      </c>
      <c r="F3311">
        <f ca="1">IF(E3311&lt;=D3311,MIN(Q3311,D3311-E3311,'Inputs and Output'!C$14*'Inputs and Output'!C$55),0)</f>
        <v>70</v>
      </c>
      <c r="G3311">
        <f t="shared" ca="1" si="1091"/>
        <v>70</v>
      </c>
      <c r="H3311" s="4">
        <f t="shared" ca="1" si="1092"/>
        <v>-22.42</v>
      </c>
      <c r="I3311">
        <f t="shared" si="1073"/>
        <v>0</v>
      </c>
      <c r="J3311">
        <f t="shared" ca="1" si="1074"/>
        <v>80.069999999999993</v>
      </c>
      <c r="K3311" s="23">
        <f>AS3311/AQ3311*(1/('Inputs and Output'!C$36/'Inputs and Output'!C$39))-'Inputs and Output'!C$42</f>
        <v>131.13827332374217</v>
      </c>
      <c r="L3311" s="23">
        <f ca="1">IFERROR(AVERAGE(OFFSET(K3311,-1,0,-'Inputs and Output'!C$46)),K3311)</f>
        <v>88.295154746420437</v>
      </c>
      <c r="M3311" s="23" t="e">
        <f ca="1">_xlfn.XLOOKUP(J3311/L3311,'Battery dispatch curve multiple'!C$3:C$103,'Battery dispatch curve multiple'!A$3:A$103,,1,2)</f>
        <v>#NAME?</v>
      </c>
      <c r="N3311" s="79">
        <f ca="1">'Inputs and Output'!$C$17-LN(2/SQRT(IF(Model!J3311/Model!L3311&lt;1.8,Model!J3311/Model!L3311,1.8))-1)/12</f>
        <v>0.94204128609184135</v>
      </c>
      <c r="O3311" t="str">
        <f ca="1">IF(Q3311/'Inputs and Output'!C$14&lt;=N3311,"battery","miner")</f>
        <v>battery</v>
      </c>
      <c r="P3311" t="str">
        <f t="shared" ca="1" si="1075"/>
        <v>Yes</v>
      </c>
      <c r="Q3311" s="26">
        <f t="shared" ca="1" si="1093"/>
        <v>178.60591875000006</v>
      </c>
      <c r="R3311" s="23">
        <f ca="1">-(Q3311/'Inputs and Output'!C$14-N3311)*'Inputs and Output'!C$14-F3311</f>
        <v>15.165641355715508</v>
      </c>
      <c r="S3311" s="23">
        <f ca="1">IF(R3311&gt;0,MIN(R3311,'Inputs and Output'!C$55*'Inputs and Output'!C$14,Model!I3311),0)</f>
        <v>0</v>
      </c>
      <c r="T3311" s="23">
        <f t="shared" ca="1" si="1076"/>
        <v>0</v>
      </c>
      <c r="U3311" s="23">
        <f ca="1">MIN('Inputs and Output'!C$15,Model!T3311)</f>
        <v>0</v>
      </c>
      <c r="V3311" s="23">
        <f t="shared" ca="1" si="1077"/>
        <v>0</v>
      </c>
      <c r="W3311" s="23">
        <f ca="1">MIN(V3311+S3311,'Inputs and Output'!C$55*'Inputs and Output'!C$14,'Inputs and Output'!C$14-Model!Q3311)-S3311</f>
        <v>0</v>
      </c>
      <c r="X3311" s="23">
        <f t="shared" ca="1" si="1078"/>
        <v>0</v>
      </c>
      <c r="Y3311" s="23">
        <f ca="1">IF(AND(P3311="Yes",R3311&lt;=0),MIN(-R3311,'Inputs and Output'!C$55*'Inputs and Output'!C$14-F3311),0)</f>
        <v>0</v>
      </c>
      <c r="Z3311" s="23">
        <f ca="1">MIN(Y3311,'Inputs and Output'!C$15)</f>
        <v>0</v>
      </c>
      <c r="AA3311" s="23">
        <f ca="1">IF(AND(P3311="No",R3311&lt;=0),MIN(I3311,'Inputs and Output'!C$15),0)</f>
        <v>0</v>
      </c>
      <c r="AB3311" s="23">
        <f t="shared" ca="1" si="1079"/>
        <v>0</v>
      </c>
      <c r="AC3311" s="23">
        <f ca="1">MIN(AB3311,'Inputs and Output'!C$55*'Inputs and Output'!C$14,'Inputs and Output'!C$14-Model!Q3311)</f>
        <v>0</v>
      </c>
      <c r="AD3311" s="23">
        <f ca="1">IF(AND(P3311="No",R3311&lt;=0),MIN('Inputs and Output'!C$15-Model!AA3311,'Inputs and Output'!C$55*'Inputs and Output'!C$14),0)</f>
        <v>0</v>
      </c>
      <c r="AE3311" s="23">
        <f t="shared" ca="1" si="1080"/>
        <v>0</v>
      </c>
      <c r="AF3311" s="26">
        <f t="shared" ca="1" si="1081"/>
        <v>-70</v>
      </c>
      <c r="AG3311" s="26">
        <f t="shared" ca="1" si="1082"/>
        <v>0</v>
      </c>
      <c r="AH3311">
        <f>'real time electricity price'!G3310</f>
        <v>16.5075</v>
      </c>
      <c r="AI3311" s="21">
        <f>'real time electricity price'!H3310</f>
        <v>19.93</v>
      </c>
      <c r="AJ3311" s="23">
        <f t="shared" ca="1" si="1083"/>
        <v>0</v>
      </c>
      <c r="AK3311">
        <f t="shared" ca="1" si="1084"/>
        <v>1155.5250000000001</v>
      </c>
      <c r="AL3311" s="1">
        <f>SLN('Inputs and Output'!$C$27,0,'Inputs and Output'!$C$31)</f>
        <v>2968.0365296803652</v>
      </c>
      <c r="AM3311" s="1">
        <f>SLN('Inputs and Output'!$C$51,0,'Inputs and Output'!$C$31)</f>
        <v>319.634703196347</v>
      </c>
      <c r="AN3311" s="16">
        <f>-'PVWatt simulated dispatch'!$B$7*'Inputs and Output'!$C$13*'Inputs and Output'!$C$29</f>
        <v>-964.6118721461188</v>
      </c>
      <c r="AO3311" s="19">
        <f>-'Inputs and Output'!$C$54*'Inputs and Output'!$C$14/(365*24)</f>
        <v>-95.890410958904113</v>
      </c>
      <c r="AP3311" s="19">
        <f t="shared" ca="1" si="1085"/>
        <v>-3192.6485159817348</v>
      </c>
      <c r="AQ3311" s="10">
        <f t="shared" si="1086"/>
        <v>43420980.200078301</v>
      </c>
      <c r="AR3311">
        <v>4.3420980200078303E+19</v>
      </c>
      <c r="AS3311">
        <v>227925.46692802699</v>
      </c>
      <c r="AT3311" s="10">
        <f ca="1">IFERROR((AJ3311/('Inputs and Output'!$C$15))*('Inputs and Output'!$C$39*'Inputs and Output'!$C$40),0)</f>
        <v>0</v>
      </c>
      <c r="AU3311" s="13">
        <f t="shared" ca="1" si="1087"/>
        <v>0</v>
      </c>
      <c r="AV3311" s="12">
        <f t="shared" ca="1" si="1088"/>
        <v>0</v>
      </c>
      <c r="AW3311" s="14">
        <f ca="1">IF(AT3311&gt;0,('Inputs and Output'!$C$42*'Inputs and Output'!$C$15),0)</f>
        <v>0</v>
      </c>
      <c r="AX3311" s="17">
        <f>SLN('Inputs and Output'!$C$45,0,'Inputs and Output'!$C$44)</f>
        <v>7068.4931506849316</v>
      </c>
      <c r="AY3311" s="15">
        <f t="shared" ca="1" si="1089"/>
        <v>-7068.4931506849316</v>
      </c>
      <c r="AZ3311" s="18">
        <f t="shared" ca="1" si="1090"/>
        <v>-10261.141666666666</v>
      </c>
    </row>
    <row r="3312" spans="1:52">
      <c r="A3312" t="str">
        <f>'hourly electricity demand texas'!B3311</f>
        <v>5/18/2020 10 p.m. CDT</v>
      </c>
      <c r="B3312">
        <f>'PVWatt simulated dispatch'!K3328</f>
        <v>0</v>
      </c>
      <c r="C3312">
        <f>'hourly electricity demand texas'!I3311*'Inputs and Output'!$C$20</f>
        <v>87.76</v>
      </c>
      <c r="D3312">
        <f>MIN(MAX(C3312-'Inputs and Output'!C$16,0),'Inputs and Output'!C$19-'Inputs and Output'!C$16)</f>
        <v>87.76</v>
      </c>
      <c r="E3312">
        <f>B3312*'Inputs and Output'!C$13/1000000</f>
        <v>0</v>
      </c>
      <c r="F3312">
        <f ca="1">IF(E3312&lt;=D3312,MIN(Q3312,D3312-E3312,'Inputs and Output'!C$14*'Inputs and Output'!C$55),0)</f>
        <v>70</v>
      </c>
      <c r="G3312">
        <f t="shared" ca="1" si="1091"/>
        <v>70</v>
      </c>
      <c r="H3312" s="4">
        <f t="shared" ca="1" si="1092"/>
        <v>-17.760000000000005</v>
      </c>
      <c r="I3312">
        <f t="shared" si="1073"/>
        <v>0</v>
      </c>
      <c r="J3312">
        <f t="shared" ca="1" si="1074"/>
        <v>80.069999999999993</v>
      </c>
      <c r="K3312" s="23">
        <f>AS3312/AQ3312*(1/('Inputs and Output'!C$36/'Inputs and Output'!C$39))-'Inputs and Output'!C$42</f>
        <v>9.313477007279424</v>
      </c>
      <c r="L3312" s="23">
        <f ca="1">IFERROR(AVERAGE(OFFSET(K3312,-1,0,-'Inputs and Output'!C$46)),K3312)</f>
        <v>90.909603620640908</v>
      </c>
      <c r="M3312" s="23" t="e">
        <f ca="1">_xlfn.XLOOKUP(J3312/L3312,'Battery dispatch curve multiple'!C$3:C$103,'Battery dispatch curve multiple'!A$3:A$103,,1,2)</f>
        <v>#NAME?</v>
      </c>
      <c r="N3312" s="79">
        <f ca="1">'Inputs and Output'!$C$17-LN(2/SQRT(IF(Model!J3312/Model!L3312&lt;1.8,Model!J3312/Model!L3312,1.8))-1)/12</f>
        <v>0.93973551329280969</v>
      </c>
      <c r="O3312" t="str">
        <f ca="1">IF(Q3312/'Inputs and Output'!C$14&lt;=N3312,"battery","miner")</f>
        <v>battery</v>
      </c>
      <c r="P3312" t="str">
        <f t="shared" ca="1" si="1075"/>
        <v>Yes</v>
      </c>
      <c r="Q3312" s="26">
        <f t="shared" ca="1" si="1093"/>
        <v>108.60591875000006</v>
      </c>
      <c r="R3312" s="23">
        <f ca="1">-(Q3312/'Inputs and Output'!C$14-N3312)*'Inputs and Output'!C$14-F3312</f>
        <v>84.520024971986658</v>
      </c>
      <c r="S3312" s="23">
        <f ca="1">IF(R3312&gt;0,MIN(R3312,'Inputs and Output'!C$55*'Inputs and Output'!C$14,Model!I3312),0)</f>
        <v>0</v>
      </c>
      <c r="T3312" s="23">
        <f t="shared" ca="1" si="1076"/>
        <v>0</v>
      </c>
      <c r="U3312" s="23">
        <f ca="1">MIN('Inputs and Output'!C$15,Model!T3312)</f>
        <v>0</v>
      </c>
      <c r="V3312" s="23">
        <f t="shared" ca="1" si="1077"/>
        <v>0</v>
      </c>
      <c r="W3312" s="23">
        <f ca="1">MIN(V3312+S3312,'Inputs and Output'!C$55*'Inputs and Output'!C$14,'Inputs and Output'!C$14-Model!Q3312)-S3312</f>
        <v>0</v>
      </c>
      <c r="X3312" s="23">
        <f t="shared" ca="1" si="1078"/>
        <v>0</v>
      </c>
      <c r="Y3312" s="23">
        <f ca="1">IF(AND(P3312="Yes",R3312&lt;=0),MIN(-R3312,'Inputs and Output'!C$55*'Inputs and Output'!C$14-F3312),0)</f>
        <v>0</v>
      </c>
      <c r="Z3312" s="23">
        <f ca="1">MIN(Y3312,'Inputs and Output'!C$15)</f>
        <v>0</v>
      </c>
      <c r="AA3312" s="23">
        <f ca="1">IF(AND(P3312="No",R3312&lt;=0),MIN(I3312,'Inputs and Output'!C$15),0)</f>
        <v>0</v>
      </c>
      <c r="AB3312" s="23">
        <f t="shared" ca="1" si="1079"/>
        <v>0</v>
      </c>
      <c r="AC3312" s="23">
        <f ca="1">MIN(AB3312,'Inputs and Output'!C$55*'Inputs and Output'!C$14,'Inputs and Output'!C$14-Model!Q3312)</f>
        <v>0</v>
      </c>
      <c r="AD3312" s="23">
        <f ca="1">IF(AND(P3312="No",R3312&lt;=0),MIN('Inputs and Output'!C$15-Model!AA3312,'Inputs and Output'!C$55*'Inputs and Output'!C$14),0)</f>
        <v>0</v>
      </c>
      <c r="AE3312" s="23">
        <f t="shared" ca="1" si="1080"/>
        <v>0</v>
      </c>
      <c r="AF3312" s="26">
        <f t="shared" ca="1" si="1081"/>
        <v>-70</v>
      </c>
      <c r="AG3312" s="26">
        <f t="shared" ca="1" si="1082"/>
        <v>0</v>
      </c>
      <c r="AH3312">
        <f>'real time electricity price'!G3311</f>
        <v>13.2775</v>
      </c>
      <c r="AI3312" s="21">
        <f>'real time electricity price'!H3311</f>
        <v>16.3</v>
      </c>
      <c r="AJ3312" s="23">
        <f t="shared" ca="1" si="1083"/>
        <v>0</v>
      </c>
      <c r="AK3312">
        <f t="shared" ca="1" si="1084"/>
        <v>929.42499999999995</v>
      </c>
      <c r="AL3312" s="1">
        <f>SLN('Inputs and Output'!$C$27,0,'Inputs and Output'!$C$31)</f>
        <v>2968.0365296803652</v>
      </c>
      <c r="AM3312" s="1">
        <f>SLN('Inputs and Output'!$C$51,0,'Inputs and Output'!$C$31)</f>
        <v>319.634703196347</v>
      </c>
      <c r="AN3312" s="16">
        <f>-'PVWatt simulated dispatch'!$B$7*'Inputs and Output'!$C$13*'Inputs and Output'!$C$29</f>
        <v>-964.6118721461188</v>
      </c>
      <c r="AO3312" s="19">
        <f>-'Inputs and Output'!$C$54*'Inputs and Output'!$C$14/(365*24)</f>
        <v>-95.890410958904113</v>
      </c>
      <c r="AP3312" s="19">
        <f t="shared" ca="1" si="1085"/>
        <v>-3418.7485159817352</v>
      </c>
      <c r="AQ3312" s="10">
        <f t="shared" si="1086"/>
        <v>239894640.897311</v>
      </c>
      <c r="AR3312">
        <v>2.3989464089731101E+20</v>
      </c>
      <c r="AS3312">
        <v>307224.98129598302</v>
      </c>
      <c r="AT3312" s="10">
        <f ca="1">IFERROR((AJ3312/('Inputs and Output'!$C$15))*('Inputs and Output'!$C$39*'Inputs and Output'!$C$40),0)</f>
        <v>0</v>
      </c>
      <c r="AU3312" s="13">
        <f t="shared" ca="1" si="1087"/>
        <v>0</v>
      </c>
      <c r="AV3312" s="12">
        <f t="shared" ca="1" si="1088"/>
        <v>0</v>
      </c>
      <c r="AW3312" s="14">
        <f ca="1">IF(AT3312&gt;0,('Inputs and Output'!$C$42*'Inputs and Output'!$C$15),0)</f>
        <v>0</v>
      </c>
      <c r="AX3312" s="17">
        <f>SLN('Inputs and Output'!$C$45,0,'Inputs and Output'!$C$44)</f>
        <v>7068.4931506849316</v>
      </c>
      <c r="AY3312" s="15">
        <f t="shared" ca="1" si="1089"/>
        <v>-7068.4931506849316</v>
      </c>
      <c r="AZ3312" s="18">
        <f t="shared" ca="1" si="1090"/>
        <v>-10487.241666666667</v>
      </c>
    </row>
    <row r="3313" spans="1:52">
      <c r="A3313" t="str">
        <f>'hourly electricity demand texas'!B3312</f>
        <v>5/18/2020 11 p.m. CDT</v>
      </c>
      <c r="B3313">
        <f>'PVWatt simulated dispatch'!K3329</f>
        <v>0</v>
      </c>
      <c r="C3313">
        <f>'hourly electricity demand texas'!I3312*'Inputs and Output'!$C$20</f>
        <v>79.88</v>
      </c>
      <c r="D3313">
        <f>MIN(MAX(C3313-'Inputs and Output'!C$16,0),'Inputs and Output'!C$19-'Inputs and Output'!C$16)</f>
        <v>79.88</v>
      </c>
      <c r="E3313">
        <f>B3313*'Inputs and Output'!C$13/1000000</f>
        <v>0</v>
      </c>
      <c r="F3313">
        <f ca="1">IF(E3313&lt;=D3313,MIN(Q3313,D3313-E3313,'Inputs and Output'!C$14*'Inputs and Output'!C$55),0)</f>
        <v>38.605918750000058</v>
      </c>
      <c r="G3313">
        <f t="shared" ca="1" si="1091"/>
        <v>38.605918750000058</v>
      </c>
      <c r="H3313" s="4">
        <f t="shared" ca="1" si="1092"/>
        <v>-41.274081249999938</v>
      </c>
      <c r="I3313">
        <f t="shared" si="1073"/>
        <v>0</v>
      </c>
      <c r="J3313">
        <f t="shared" ca="1" si="1074"/>
        <v>80.069999999999993</v>
      </c>
      <c r="K3313" s="23">
        <f>AS3313/AQ3313*(1/('Inputs and Output'!C$36/'Inputs and Output'!C$39))-'Inputs and Output'!C$42</f>
        <v>131.45000828479618</v>
      </c>
      <c r="L3313" s="23">
        <f ca="1">IFERROR(AVERAGE(OFFSET(K3313,-1,0,-'Inputs and Output'!C$46)),K3313)</f>
        <v>88.652659108376426</v>
      </c>
      <c r="M3313" s="23" t="e">
        <f ca="1">_xlfn.XLOOKUP(J3313/L3313,'Battery dispatch curve multiple'!C$3:C$103,'Battery dispatch curve multiple'!A$3:A$103,,1,2)</f>
        <v>#NAME?</v>
      </c>
      <c r="N3313" s="79">
        <f ca="1">'Inputs and Output'!$C$17-LN(2/SQRT(IF(Model!J3313/Model!L3313&lt;1.8,Model!J3313/Model!L3313,1.8))-1)/12</f>
        <v>0.94172018357465848</v>
      </c>
      <c r="O3313" t="str">
        <f ca="1">IF(Q3313/'Inputs and Output'!C$14&lt;=N3313,"battery","miner")</f>
        <v>battery</v>
      </c>
      <c r="P3313" t="str">
        <f t="shared" ca="1" si="1075"/>
        <v>Yes</v>
      </c>
      <c r="Q3313" s="26">
        <f t="shared" ca="1" si="1093"/>
        <v>38.605918750000058</v>
      </c>
      <c r="R3313" s="23">
        <f ca="1">-(Q3313/'Inputs and Output'!C$14-N3313)*'Inputs and Output'!C$14-F3313</f>
        <v>186.46981390090426</v>
      </c>
      <c r="S3313" s="23">
        <f ca="1">IF(R3313&gt;0,MIN(R3313,'Inputs and Output'!C$55*'Inputs and Output'!C$14,Model!I3313),0)</f>
        <v>0</v>
      </c>
      <c r="T3313" s="23">
        <f t="shared" ca="1" si="1076"/>
        <v>0</v>
      </c>
      <c r="U3313" s="23">
        <f ca="1">MIN('Inputs and Output'!C$15,Model!T3313)</f>
        <v>0</v>
      </c>
      <c r="V3313" s="23">
        <f t="shared" ca="1" si="1077"/>
        <v>0</v>
      </c>
      <c r="W3313" s="23">
        <f ca="1">MIN(V3313+S3313,'Inputs and Output'!C$55*'Inputs and Output'!C$14,'Inputs and Output'!C$14-Model!Q3313)-S3313</f>
        <v>0</v>
      </c>
      <c r="X3313" s="23">
        <f t="shared" ca="1" si="1078"/>
        <v>0</v>
      </c>
      <c r="Y3313" s="23">
        <f ca="1">IF(AND(P3313="Yes",R3313&lt;=0),MIN(-R3313,'Inputs and Output'!C$55*'Inputs and Output'!C$14-F3313),0)</f>
        <v>0</v>
      </c>
      <c r="Z3313" s="23">
        <f ca="1">MIN(Y3313,'Inputs and Output'!C$15)</f>
        <v>0</v>
      </c>
      <c r="AA3313" s="23">
        <f ca="1">IF(AND(P3313="No",R3313&lt;=0),MIN(I3313,'Inputs and Output'!C$15),0)</f>
        <v>0</v>
      </c>
      <c r="AB3313" s="23">
        <f t="shared" ca="1" si="1079"/>
        <v>0</v>
      </c>
      <c r="AC3313" s="23">
        <f ca="1">MIN(AB3313,'Inputs and Output'!C$55*'Inputs and Output'!C$14,'Inputs and Output'!C$14-Model!Q3313)</f>
        <v>0</v>
      </c>
      <c r="AD3313" s="23">
        <f ca="1">IF(AND(P3313="No",R3313&lt;=0),MIN('Inputs and Output'!C$15-Model!AA3313,'Inputs and Output'!C$55*'Inputs and Output'!C$14),0)</f>
        <v>0</v>
      </c>
      <c r="AE3313" s="23">
        <f t="shared" ca="1" si="1080"/>
        <v>0</v>
      </c>
      <c r="AF3313" s="26">
        <f t="shared" ca="1" si="1081"/>
        <v>-38.605918750000058</v>
      </c>
      <c r="AG3313" s="26">
        <f t="shared" ca="1" si="1082"/>
        <v>0</v>
      </c>
      <c r="AH3313">
        <f>'real time electricity price'!G3312</f>
        <v>10.3325</v>
      </c>
      <c r="AI3313" s="21">
        <f>'real time electricity price'!H3312</f>
        <v>13.8</v>
      </c>
      <c r="AJ3313" s="23">
        <f t="shared" ca="1" si="1083"/>
        <v>0</v>
      </c>
      <c r="AK3313">
        <f t="shared" ca="1" si="1084"/>
        <v>398.8956554843756</v>
      </c>
      <c r="AL3313" s="1">
        <f>SLN('Inputs and Output'!$C$27,0,'Inputs and Output'!$C$31)</f>
        <v>2968.0365296803652</v>
      </c>
      <c r="AM3313" s="1">
        <f>SLN('Inputs and Output'!$C$51,0,'Inputs and Output'!$C$31)</f>
        <v>319.634703196347</v>
      </c>
      <c r="AN3313" s="16">
        <f>-'PVWatt simulated dispatch'!$B$7*'Inputs and Output'!$C$13*'Inputs and Output'!$C$29</f>
        <v>-964.6118721461188</v>
      </c>
      <c r="AO3313" s="19">
        <f>-'Inputs and Output'!$C$54*'Inputs and Output'!$C$14/(365*24)</f>
        <v>-95.890410958904113</v>
      </c>
      <c r="AP3313" s="19">
        <f t="shared" ca="1" si="1085"/>
        <v>-3949.2778604973591</v>
      </c>
      <c r="AQ3313" s="10">
        <f t="shared" si="1086"/>
        <v>100013911.88363899</v>
      </c>
      <c r="AR3313">
        <v>1.00013911883639E+20</v>
      </c>
      <c r="AS3313">
        <v>526008.80060224305</v>
      </c>
      <c r="AT3313" s="10">
        <f ca="1">IFERROR((AJ3313/('Inputs and Output'!$C$15))*('Inputs and Output'!$C$39*'Inputs and Output'!$C$40),0)</f>
        <v>0</v>
      </c>
      <c r="AU3313" s="13">
        <f t="shared" ca="1" si="1087"/>
        <v>0</v>
      </c>
      <c r="AV3313" s="12">
        <f t="shared" ca="1" si="1088"/>
        <v>0</v>
      </c>
      <c r="AW3313" s="14">
        <f ca="1">IF(AT3313&gt;0,('Inputs and Output'!$C$42*'Inputs and Output'!$C$15),0)</f>
        <v>0</v>
      </c>
      <c r="AX3313" s="17">
        <f>SLN('Inputs and Output'!$C$45,0,'Inputs and Output'!$C$44)</f>
        <v>7068.4931506849316</v>
      </c>
      <c r="AY3313" s="15">
        <f t="shared" ca="1" si="1089"/>
        <v>-7068.4931506849316</v>
      </c>
      <c r="AZ3313" s="18">
        <f t="shared" ca="1" si="1090"/>
        <v>-11017.771011182291</v>
      </c>
    </row>
    <row r="3314" spans="1:52">
      <c r="A3314" t="str">
        <f>'hourly electricity demand texas'!B3313</f>
        <v>5/19/2020 12 a.m. CDT</v>
      </c>
      <c r="B3314">
        <f>'PVWatt simulated dispatch'!K3330</f>
        <v>0</v>
      </c>
      <c r="C3314">
        <f>'hourly electricity demand texas'!I3313*'Inputs and Output'!$C$20</f>
        <v>72.08</v>
      </c>
      <c r="D3314">
        <f>MIN(MAX(C3314-'Inputs and Output'!C$16,0),'Inputs and Output'!C$19-'Inputs and Output'!C$16)</f>
        <v>72.08</v>
      </c>
      <c r="E3314">
        <f>B3314*'Inputs and Output'!C$13/1000000</f>
        <v>0</v>
      </c>
      <c r="F3314">
        <f ca="1">IF(E3314&lt;=D3314,MIN(Q3314,D3314-E3314,'Inputs and Output'!C$14*'Inputs and Output'!C$55),0)</f>
        <v>0</v>
      </c>
      <c r="G3314">
        <f t="shared" ca="1" si="1091"/>
        <v>0</v>
      </c>
      <c r="H3314" s="4">
        <f t="shared" ca="1" si="1092"/>
        <v>-72.08</v>
      </c>
      <c r="I3314">
        <f t="shared" si="1073"/>
        <v>0</v>
      </c>
      <c r="J3314">
        <f t="shared" ca="1" si="1074"/>
        <v>80.069999999999993</v>
      </c>
      <c r="K3314" s="23">
        <f>AS3314/AQ3314*(1/('Inputs and Output'!C$36/'Inputs and Output'!C$39))-'Inputs and Output'!C$42</f>
        <v>236.33304537991842</v>
      </c>
      <c r="L3314" s="23">
        <f ca="1">IFERROR(AVERAGE(OFFSET(K3314,-1,0,-'Inputs and Output'!C$46)),K3314)</f>
        <v>82.826497366094102</v>
      </c>
      <c r="M3314" s="23" t="e">
        <f ca="1">_xlfn.XLOOKUP(J3314/L3314,'Battery dispatch curve multiple'!C$3:C$103,'Battery dispatch curve multiple'!A$3:A$103,,1,2)</f>
        <v>#NAME?</v>
      </c>
      <c r="N3314" s="79">
        <f ca="1">'Inputs and Output'!$C$17-LN(2/SQRT(IF(Model!J3314/Model!L3314&lt;1.8,Model!J3314/Model!L3314,1.8))-1)/12</f>
        <v>0.9472029055592982</v>
      </c>
      <c r="O3314" t="str">
        <f ca="1">IF(Q3314/'Inputs and Output'!C$14&lt;=N3314,"battery","miner")</f>
        <v>battery</v>
      </c>
      <c r="P3314" t="str">
        <f t="shared" ca="1" si="1075"/>
        <v>No</v>
      </c>
      <c r="Q3314" s="26">
        <f t="shared" ca="1" si="1093"/>
        <v>0</v>
      </c>
      <c r="R3314" s="23">
        <f ca="1">-(Q3314/'Inputs and Output'!C$14-N3314)*'Inputs and Output'!C$14-F3314</f>
        <v>265.21681355660348</v>
      </c>
      <c r="S3314" s="23">
        <f ca="1">IF(R3314&gt;0,MIN(R3314,'Inputs and Output'!C$55*'Inputs and Output'!C$14,Model!I3314),0)</f>
        <v>0</v>
      </c>
      <c r="T3314" s="23">
        <f t="shared" ca="1" si="1076"/>
        <v>0</v>
      </c>
      <c r="U3314" s="23">
        <f ca="1">MIN('Inputs and Output'!C$15,Model!T3314)</f>
        <v>0</v>
      </c>
      <c r="V3314" s="23">
        <f t="shared" ca="1" si="1077"/>
        <v>0</v>
      </c>
      <c r="W3314" s="23">
        <f ca="1">MIN(V3314+S3314,'Inputs and Output'!C$55*'Inputs and Output'!C$14,'Inputs and Output'!C$14-Model!Q3314)-S3314</f>
        <v>0</v>
      </c>
      <c r="X3314" s="23">
        <f t="shared" ca="1" si="1078"/>
        <v>0</v>
      </c>
      <c r="Y3314" s="23">
        <f ca="1">IF(AND(P3314="Yes",R3314&lt;=0),MIN(-R3314,'Inputs and Output'!C$55*'Inputs and Output'!C$14-F3314),0)</f>
        <v>0</v>
      </c>
      <c r="Z3314" s="23">
        <f ca="1">MIN(Y3314,'Inputs and Output'!C$15)</f>
        <v>0</v>
      </c>
      <c r="AA3314" s="23">
        <f ca="1">IF(AND(P3314="No",R3314&lt;=0),MIN(I3314,'Inputs and Output'!C$15),0)</f>
        <v>0</v>
      </c>
      <c r="AB3314" s="23">
        <f t="shared" ca="1" si="1079"/>
        <v>0</v>
      </c>
      <c r="AC3314" s="23">
        <f ca="1">MIN(AB3314,'Inputs and Output'!C$55*'Inputs and Output'!C$14,'Inputs and Output'!C$14-Model!Q3314)</f>
        <v>0</v>
      </c>
      <c r="AD3314" s="23">
        <f ca="1">IF(AND(P3314="No",R3314&lt;=0),MIN('Inputs and Output'!C$15-Model!AA3314,'Inputs and Output'!C$55*'Inputs and Output'!C$14),0)</f>
        <v>0</v>
      </c>
      <c r="AE3314" s="23">
        <f t="shared" ca="1" si="1080"/>
        <v>0</v>
      </c>
      <c r="AF3314" s="26">
        <f t="shared" ca="1" si="1081"/>
        <v>0</v>
      </c>
      <c r="AG3314" s="26">
        <f t="shared" ca="1" si="1082"/>
        <v>0</v>
      </c>
      <c r="AH3314">
        <f>'real time electricity price'!G3313</f>
        <v>9.3349999999999991</v>
      </c>
      <c r="AI3314" s="21">
        <f>'real time electricity price'!H3313</f>
        <v>10.74</v>
      </c>
      <c r="AJ3314" s="23">
        <f t="shared" ca="1" si="1083"/>
        <v>0</v>
      </c>
      <c r="AK3314">
        <f t="shared" ca="1" si="1084"/>
        <v>0</v>
      </c>
      <c r="AL3314" s="1">
        <f>SLN('Inputs and Output'!$C$27,0,'Inputs and Output'!$C$31)</f>
        <v>2968.0365296803652</v>
      </c>
      <c r="AM3314" s="1">
        <f>SLN('Inputs and Output'!$C$51,0,'Inputs and Output'!$C$31)</f>
        <v>319.634703196347</v>
      </c>
      <c r="AN3314" s="16">
        <f>-'PVWatt simulated dispatch'!$B$7*'Inputs and Output'!$C$13*'Inputs and Output'!$C$29</f>
        <v>-964.6118721461188</v>
      </c>
      <c r="AO3314" s="19">
        <f>-'Inputs and Output'!$C$54*'Inputs and Output'!$C$14/(365*24)</f>
        <v>-95.890410958904113</v>
      </c>
      <c r="AP3314" s="19">
        <f t="shared" ca="1" si="1085"/>
        <v>-4348.1735159817345</v>
      </c>
      <c r="AQ3314" s="10">
        <f t="shared" si="1086"/>
        <v>80956953.9544999</v>
      </c>
      <c r="AR3314">
        <v>8.0956953954499903E+19</v>
      </c>
      <c r="AS3314">
        <v>702382.59085568401</v>
      </c>
      <c r="AT3314" s="10">
        <f ca="1">IFERROR((AJ3314/('Inputs and Output'!$C$15))*('Inputs and Output'!$C$39*'Inputs and Output'!$C$40),0)</f>
        <v>0</v>
      </c>
      <c r="AU3314" s="13">
        <f t="shared" ca="1" si="1087"/>
        <v>0</v>
      </c>
      <c r="AV3314" s="12">
        <f t="shared" ca="1" si="1088"/>
        <v>0</v>
      </c>
      <c r="AW3314" s="14">
        <f ca="1">IF(AT3314&gt;0,('Inputs and Output'!$C$42*'Inputs and Output'!$C$15),0)</f>
        <v>0</v>
      </c>
      <c r="AX3314" s="17">
        <f>SLN('Inputs and Output'!$C$45,0,'Inputs and Output'!$C$44)</f>
        <v>7068.4931506849316</v>
      </c>
      <c r="AY3314" s="15">
        <f t="shared" ca="1" si="1089"/>
        <v>-7068.4931506849316</v>
      </c>
      <c r="AZ3314" s="18">
        <f t="shared" ca="1" si="1090"/>
        <v>-11416.666666666666</v>
      </c>
    </row>
    <row r="3315" spans="1:52">
      <c r="A3315" t="str">
        <f>'hourly electricity demand texas'!B3314</f>
        <v>5/19/2020 1 a.m. CDT</v>
      </c>
      <c r="B3315">
        <f>'PVWatt simulated dispatch'!K3331</f>
        <v>0</v>
      </c>
      <c r="C3315">
        <f>'hourly electricity demand texas'!I3314*'Inputs and Output'!$C$20</f>
        <v>65.12</v>
      </c>
      <c r="D3315">
        <f>MIN(MAX(C3315-'Inputs and Output'!C$16,0),'Inputs and Output'!C$19-'Inputs and Output'!C$16)</f>
        <v>65.12</v>
      </c>
      <c r="E3315">
        <f>B3315*'Inputs and Output'!C$13/1000000</f>
        <v>0</v>
      </c>
      <c r="F3315">
        <f ca="1">IF(E3315&lt;=D3315,MIN(Q3315,D3315-E3315,'Inputs and Output'!C$14*'Inputs and Output'!C$55),0)</f>
        <v>0</v>
      </c>
      <c r="G3315">
        <f t="shared" ca="1" si="1091"/>
        <v>0</v>
      </c>
      <c r="H3315" s="4">
        <f t="shared" ca="1" si="1092"/>
        <v>-65.12</v>
      </c>
      <c r="I3315">
        <f t="shared" si="1073"/>
        <v>0</v>
      </c>
      <c r="J3315">
        <f t="shared" ca="1" si="1074"/>
        <v>80.069999999999993</v>
      </c>
      <c r="K3315" s="23">
        <f>AS3315/AQ3315*(1/('Inputs and Output'!C$36/'Inputs and Output'!C$39))-'Inputs and Output'!C$42</f>
        <v>183.36154435633165</v>
      </c>
      <c r="L3315" s="23">
        <f ca="1">IFERROR(AVERAGE(OFFSET(K3315,-1,0,-'Inputs and Output'!C$46)),K3315)</f>
        <v>82.942857166480849</v>
      </c>
      <c r="M3315" s="23" t="e">
        <f ca="1">_xlfn.XLOOKUP(J3315/L3315,'Battery dispatch curve multiple'!C$3:C$103,'Battery dispatch curve multiple'!A$3:A$103,,1,2)</f>
        <v>#NAME?</v>
      </c>
      <c r="N3315" s="79">
        <f ca="1">'Inputs and Output'!$C$17-LN(2/SQRT(IF(Model!J3315/Model!L3315&lt;1.8,Model!J3315/Model!L3315,1.8))-1)/12</f>
        <v>0.94708788570660862</v>
      </c>
      <c r="O3315" t="str">
        <f ca="1">IF(Q3315/'Inputs and Output'!C$14&lt;=N3315,"battery","miner")</f>
        <v>battery</v>
      </c>
      <c r="P3315" t="str">
        <f t="shared" ca="1" si="1075"/>
        <v>No</v>
      </c>
      <c r="Q3315" s="26">
        <f t="shared" ca="1" si="1093"/>
        <v>0</v>
      </c>
      <c r="R3315" s="23">
        <f ca="1">-(Q3315/'Inputs and Output'!C$14-N3315)*'Inputs and Output'!C$14-F3315</f>
        <v>265.18460799785043</v>
      </c>
      <c r="S3315" s="23">
        <f ca="1">IF(R3315&gt;0,MIN(R3315,'Inputs and Output'!C$55*'Inputs and Output'!C$14,Model!I3315),0)</f>
        <v>0</v>
      </c>
      <c r="T3315" s="23">
        <f t="shared" ca="1" si="1076"/>
        <v>0</v>
      </c>
      <c r="U3315" s="23">
        <f ca="1">MIN('Inputs and Output'!C$15,Model!T3315)</f>
        <v>0</v>
      </c>
      <c r="V3315" s="23">
        <f t="shared" ca="1" si="1077"/>
        <v>0</v>
      </c>
      <c r="W3315" s="23">
        <f ca="1">MIN(V3315+S3315,'Inputs and Output'!C$55*'Inputs and Output'!C$14,'Inputs and Output'!C$14-Model!Q3315)-S3315</f>
        <v>0</v>
      </c>
      <c r="X3315" s="23">
        <f t="shared" ca="1" si="1078"/>
        <v>0</v>
      </c>
      <c r="Y3315" s="23">
        <f ca="1">IF(AND(P3315="Yes",R3315&lt;=0),MIN(-R3315,'Inputs and Output'!C$55*'Inputs and Output'!C$14-F3315),0)</f>
        <v>0</v>
      </c>
      <c r="Z3315" s="23">
        <f ca="1">MIN(Y3315,'Inputs and Output'!C$15)</f>
        <v>0</v>
      </c>
      <c r="AA3315" s="23">
        <f ca="1">IF(AND(P3315="No",R3315&lt;=0),MIN(I3315,'Inputs and Output'!C$15),0)</f>
        <v>0</v>
      </c>
      <c r="AB3315" s="23">
        <f t="shared" ca="1" si="1079"/>
        <v>0</v>
      </c>
      <c r="AC3315" s="23">
        <f ca="1">MIN(AB3315,'Inputs and Output'!C$55*'Inputs and Output'!C$14,'Inputs and Output'!C$14-Model!Q3315)</f>
        <v>0</v>
      </c>
      <c r="AD3315" s="23">
        <f ca="1">IF(AND(P3315="No",R3315&lt;=0),MIN('Inputs and Output'!C$15-Model!AA3315,'Inputs and Output'!C$55*'Inputs and Output'!C$14),0)</f>
        <v>0</v>
      </c>
      <c r="AE3315" s="23">
        <f t="shared" ca="1" si="1080"/>
        <v>0</v>
      </c>
      <c r="AF3315" s="26">
        <f t="shared" ca="1" si="1081"/>
        <v>0</v>
      </c>
      <c r="AG3315" s="26">
        <f t="shared" ca="1" si="1082"/>
        <v>0</v>
      </c>
      <c r="AH3315">
        <f>'real time electricity price'!G3314</f>
        <v>-0.28000000000000003</v>
      </c>
      <c r="AI3315" s="21">
        <f>'real time electricity price'!H3314</f>
        <v>7.66</v>
      </c>
      <c r="AJ3315" s="23">
        <f t="shared" ca="1" si="1083"/>
        <v>0</v>
      </c>
      <c r="AK3315">
        <f t="shared" ca="1" si="1084"/>
        <v>0</v>
      </c>
      <c r="AL3315" s="1">
        <f>SLN('Inputs and Output'!$C$27,0,'Inputs and Output'!$C$31)</f>
        <v>2968.0365296803652</v>
      </c>
      <c r="AM3315" s="1">
        <f>SLN('Inputs and Output'!$C$51,0,'Inputs and Output'!$C$31)</f>
        <v>319.634703196347</v>
      </c>
      <c r="AN3315" s="16">
        <f>-'PVWatt simulated dispatch'!$B$7*'Inputs and Output'!$C$13*'Inputs and Output'!$C$29</f>
        <v>-964.6118721461188</v>
      </c>
      <c r="AO3315" s="19">
        <f>-'Inputs and Output'!$C$54*'Inputs and Output'!$C$14/(365*24)</f>
        <v>-95.890410958904113</v>
      </c>
      <c r="AP3315" s="19">
        <f t="shared" ca="1" si="1085"/>
        <v>-4348.1735159817345</v>
      </c>
      <c r="AQ3315" s="10">
        <f t="shared" si="1086"/>
        <v>77609673.445974395</v>
      </c>
      <c r="AR3315">
        <v>7.7609673445974393E+19</v>
      </c>
      <c r="AS3315">
        <v>539419.35658122599</v>
      </c>
      <c r="AT3315" s="10">
        <f ca="1">IFERROR((AJ3315/('Inputs and Output'!$C$15))*('Inputs and Output'!$C$39*'Inputs and Output'!$C$40),0)</f>
        <v>0</v>
      </c>
      <c r="AU3315" s="13">
        <f t="shared" ca="1" si="1087"/>
        <v>0</v>
      </c>
      <c r="AV3315" s="12">
        <f t="shared" ca="1" si="1088"/>
        <v>0</v>
      </c>
      <c r="AW3315" s="14">
        <f ca="1">IF(AT3315&gt;0,('Inputs and Output'!$C$42*'Inputs and Output'!$C$15),0)</f>
        <v>0</v>
      </c>
      <c r="AX3315" s="17">
        <f>SLN('Inputs and Output'!$C$45,0,'Inputs and Output'!$C$44)</f>
        <v>7068.4931506849316</v>
      </c>
      <c r="AY3315" s="15">
        <f t="shared" ca="1" si="1089"/>
        <v>-7068.4931506849316</v>
      </c>
      <c r="AZ3315" s="18">
        <f t="shared" ca="1" si="1090"/>
        <v>-11416.666666666666</v>
      </c>
    </row>
    <row r="3316" spans="1:52">
      <c r="A3316" t="str">
        <f>'hourly electricity demand texas'!B3315</f>
        <v>5/19/2020 2 a.m. CDT</v>
      </c>
      <c r="B3316">
        <f>'PVWatt simulated dispatch'!K3332</f>
        <v>0</v>
      </c>
      <c r="C3316">
        <f>'hourly electricity demand texas'!I3315*'Inputs and Output'!$C$20</f>
        <v>59.47</v>
      </c>
      <c r="D3316">
        <f>MIN(MAX(C3316-'Inputs and Output'!C$16,0),'Inputs and Output'!C$19-'Inputs and Output'!C$16)</f>
        <v>59.47</v>
      </c>
      <c r="E3316">
        <f>B3316*'Inputs and Output'!C$13/1000000</f>
        <v>0</v>
      </c>
      <c r="F3316">
        <f ca="1">IF(E3316&lt;=D3316,MIN(Q3316,D3316-E3316,'Inputs and Output'!C$14*'Inputs and Output'!C$55),0)</f>
        <v>0</v>
      </c>
      <c r="G3316">
        <f t="shared" ca="1" si="1091"/>
        <v>0</v>
      </c>
      <c r="H3316" s="4">
        <f t="shared" ca="1" si="1092"/>
        <v>-59.47</v>
      </c>
      <c r="I3316">
        <f t="shared" si="1073"/>
        <v>0</v>
      </c>
      <c r="J3316">
        <f t="shared" ca="1" si="1074"/>
        <v>80.069999999999993</v>
      </c>
      <c r="K3316" s="23">
        <f>AS3316/AQ3316*(1/('Inputs and Output'!C$36/'Inputs and Output'!C$39))-'Inputs and Output'!C$42</f>
        <v>84.247567555879598</v>
      </c>
      <c r="L3316" s="23">
        <f ca="1">IFERROR(AVERAGE(OFFSET(K3316,-1,0,-'Inputs and Output'!C$46)),K3316)</f>
        <v>88.264941620700043</v>
      </c>
      <c r="M3316" s="23" t="e">
        <f ca="1">_xlfn.XLOOKUP(J3316/L3316,'Battery dispatch curve multiple'!C$3:C$103,'Battery dispatch curve multiple'!A$3:A$103,,1,2)</f>
        <v>#NAME?</v>
      </c>
      <c r="N3316" s="79">
        <f ca="1">'Inputs and Output'!$C$17-LN(2/SQRT(IF(Model!J3316/Model!L3316&lt;1.8,Model!J3316/Model!L3316,1.8))-1)/12</f>
        <v>0.94206850947199638</v>
      </c>
      <c r="O3316" t="str">
        <f ca="1">IF(Q3316/'Inputs and Output'!C$14&lt;=N3316,"battery","miner")</f>
        <v>battery</v>
      </c>
      <c r="P3316" t="str">
        <f t="shared" ca="1" si="1075"/>
        <v>No</v>
      </c>
      <c r="Q3316" s="26">
        <f t="shared" ca="1" si="1093"/>
        <v>0</v>
      </c>
      <c r="R3316" s="23">
        <f ca="1">-(Q3316/'Inputs and Output'!C$14-N3316)*'Inputs and Output'!C$14-F3316</f>
        <v>263.77918265215897</v>
      </c>
      <c r="S3316" s="23">
        <f ca="1">IF(R3316&gt;0,MIN(R3316,'Inputs and Output'!C$55*'Inputs and Output'!C$14,Model!I3316),0)</f>
        <v>0</v>
      </c>
      <c r="T3316" s="23">
        <f t="shared" ca="1" si="1076"/>
        <v>0</v>
      </c>
      <c r="U3316" s="23">
        <f ca="1">MIN('Inputs and Output'!C$15,Model!T3316)</f>
        <v>0</v>
      </c>
      <c r="V3316" s="23">
        <f t="shared" ca="1" si="1077"/>
        <v>0</v>
      </c>
      <c r="W3316" s="23">
        <f ca="1">MIN(V3316+S3316,'Inputs and Output'!C$55*'Inputs and Output'!C$14,'Inputs and Output'!C$14-Model!Q3316)-S3316</f>
        <v>0</v>
      </c>
      <c r="X3316" s="23">
        <f t="shared" ca="1" si="1078"/>
        <v>0</v>
      </c>
      <c r="Y3316" s="23">
        <f ca="1">IF(AND(P3316="Yes",R3316&lt;=0),MIN(-R3316,'Inputs and Output'!C$55*'Inputs and Output'!C$14-F3316),0)</f>
        <v>0</v>
      </c>
      <c r="Z3316" s="23">
        <f ca="1">MIN(Y3316,'Inputs and Output'!C$15)</f>
        <v>0</v>
      </c>
      <c r="AA3316" s="23">
        <f ca="1">IF(AND(P3316="No",R3316&lt;=0),MIN(I3316,'Inputs and Output'!C$15),0)</f>
        <v>0</v>
      </c>
      <c r="AB3316" s="23">
        <f t="shared" ca="1" si="1079"/>
        <v>0</v>
      </c>
      <c r="AC3316" s="23">
        <f ca="1">MIN(AB3316,'Inputs and Output'!C$55*'Inputs and Output'!C$14,'Inputs and Output'!C$14-Model!Q3316)</f>
        <v>0</v>
      </c>
      <c r="AD3316" s="23">
        <f ca="1">IF(AND(P3316="No",R3316&lt;=0),MIN('Inputs and Output'!C$15-Model!AA3316,'Inputs and Output'!C$55*'Inputs and Output'!C$14),0)</f>
        <v>0</v>
      </c>
      <c r="AE3316" s="23">
        <f t="shared" ca="1" si="1080"/>
        <v>0</v>
      </c>
      <c r="AF3316" s="26">
        <f t="shared" ca="1" si="1081"/>
        <v>0</v>
      </c>
      <c r="AG3316" s="26">
        <f t="shared" ca="1" si="1082"/>
        <v>0</v>
      </c>
      <c r="AH3316">
        <f>'real time electricity price'!G3315</f>
        <v>-0.98750000000000004</v>
      </c>
      <c r="AI3316" s="21">
        <f>'real time electricity price'!H3315</f>
        <v>5.49</v>
      </c>
      <c r="AJ3316" s="23">
        <f t="shared" ca="1" si="1083"/>
        <v>0</v>
      </c>
      <c r="AK3316">
        <f t="shared" ca="1" si="1084"/>
        <v>0</v>
      </c>
      <c r="AL3316" s="1">
        <f>SLN('Inputs and Output'!$C$27,0,'Inputs and Output'!$C$31)</f>
        <v>2968.0365296803652</v>
      </c>
      <c r="AM3316" s="1">
        <f>SLN('Inputs and Output'!$C$51,0,'Inputs and Output'!$C$31)</f>
        <v>319.634703196347</v>
      </c>
      <c r="AN3316" s="16">
        <f>-'PVWatt simulated dispatch'!$B$7*'Inputs and Output'!$C$13*'Inputs and Output'!$C$29</f>
        <v>-964.6118721461188</v>
      </c>
      <c r="AO3316" s="19">
        <f>-'Inputs and Output'!$C$54*'Inputs and Output'!$C$14/(365*24)</f>
        <v>-95.890410958904113</v>
      </c>
      <c r="AP3316" s="19">
        <f t="shared" ca="1" si="1085"/>
        <v>-4348.1735159817345</v>
      </c>
      <c r="AQ3316" s="10">
        <f t="shared" si="1086"/>
        <v>108825710.28748399</v>
      </c>
      <c r="AR3316">
        <v>1.0882571028748399E+20</v>
      </c>
      <c r="AS3316">
        <v>405016.761802344</v>
      </c>
      <c r="AT3316" s="10">
        <f ca="1">IFERROR((AJ3316/('Inputs and Output'!$C$15))*('Inputs and Output'!$C$39*'Inputs and Output'!$C$40),0)</f>
        <v>0</v>
      </c>
      <c r="AU3316" s="13">
        <f t="shared" ca="1" si="1087"/>
        <v>0</v>
      </c>
      <c r="AV3316" s="12">
        <f t="shared" ca="1" si="1088"/>
        <v>0</v>
      </c>
      <c r="AW3316" s="14">
        <f ca="1">IF(AT3316&gt;0,('Inputs and Output'!$C$42*'Inputs and Output'!$C$15),0)</f>
        <v>0</v>
      </c>
      <c r="AX3316" s="17">
        <f>SLN('Inputs and Output'!$C$45,0,'Inputs and Output'!$C$44)</f>
        <v>7068.4931506849316</v>
      </c>
      <c r="AY3316" s="15">
        <f t="shared" ca="1" si="1089"/>
        <v>-7068.4931506849316</v>
      </c>
      <c r="AZ3316" s="18">
        <f t="shared" ca="1" si="1090"/>
        <v>-11416.666666666666</v>
      </c>
    </row>
    <row r="3317" spans="1:52">
      <c r="A3317" t="str">
        <f>'hourly electricity demand texas'!B3316</f>
        <v>5/19/2020 3 a.m. CDT</v>
      </c>
      <c r="B3317">
        <f>'PVWatt simulated dispatch'!K3333</f>
        <v>0</v>
      </c>
      <c r="C3317">
        <f>'hourly electricity demand texas'!I3316*'Inputs and Output'!$C$20</f>
        <v>55.870000000000005</v>
      </c>
      <c r="D3317">
        <f>MIN(MAX(C3317-'Inputs and Output'!C$16,0),'Inputs and Output'!C$19-'Inputs and Output'!C$16)</f>
        <v>55.870000000000005</v>
      </c>
      <c r="E3317">
        <f>B3317*'Inputs and Output'!C$13/1000000</f>
        <v>0</v>
      </c>
      <c r="F3317">
        <f ca="1">IF(E3317&lt;=D3317,MIN(Q3317,D3317-E3317,'Inputs and Output'!C$14*'Inputs and Output'!C$55),0)</f>
        <v>0</v>
      </c>
      <c r="G3317">
        <f t="shared" ca="1" si="1091"/>
        <v>0</v>
      </c>
      <c r="H3317" s="4">
        <f t="shared" ca="1" si="1092"/>
        <v>-55.870000000000005</v>
      </c>
      <c r="I3317">
        <f t="shared" si="1073"/>
        <v>0</v>
      </c>
      <c r="J3317">
        <f t="shared" ca="1" si="1074"/>
        <v>80.069999999999993</v>
      </c>
      <c r="K3317" s="23">
        <f>AS3317/AQ3317*(1/('Inputs and Output'!C$36/'Inputs and Output'!C$39))-'Inputs and Output'!C$42</f>
        <v>211.31625296075768</v>
      </c>
      <c r="L3317" s="23">
        <f ca="1">IFERROR(AVERAGE(OFFSET(K3317,-1,0,-'Inputs and Output'!C$46)),K3317)</f>
        <v>90.043814643325234</v>
      </c>
      <c r="M3317" s="23" t="e">
        <f ca="1">_xlfn.XLOOKUP(J3317/L3317,'Battery dispatch curve multiple'!C$3:C$103,'Battery dispatch curve multiple'!A$3:A$103,,1,2)</f>
        <v>#NAME?</v>
      </c>
      <c r="N3317" s="79">
        <f ca="1">'Inputs and Output'!$C$17-LN(2/SQRT(IF(Model!J3317/Model!L3317&lt;1.8,Model!J3317/Model!L3317,1.8))-1)/12</f>
        <v>0.94048834037279616</v>
      </c>
      <c r="O3317" t="str">
        <f ca="1">IF(Q3317/'Inputs and Output'!C$14&lt;=N3317,"battery","miner")</f>
        <v>battery</v>
      </c>
      <c r="P3317" t="str">
        <f t="shared" ca="1" si="1075"/>
        <v>No</v>
      </c>
      <c r="Q3317" s="26">
        <f t="shared" ca="1" si="1093"/>
        <v>0</v>
      </c>
      <c r="R3317" s="23">
        <f ca="1">-(Q3317/'Inputs and Output'!C$14-N3317)*'Inputs and Output'!C$14-F3317</f>
        <v>263.3367353043829</v>
      </c>
      <c r="S3317" s="23">
        <f ca="1">IF(R3317&gt;0,MIN(R3317,'Inputs and Output'!C$55*'Inputs and Output'!C$14,Model!I3317),0)</f>
        <v>0</v>
      </c>
      <c r="T3317" s="23">
        <f t="shared" ca="1" si="1076"/>
        <v>0</v>
      </c>
      <c r="U3317" s="23">
        <f ca="1">MIN('Inputs and Output'!C$15,Model!T3317)</f>
        <v>0</v>
      </c>
      <c r="V3317" s="23">
        <f t="shared" ca="1" si="1077"/>
        <v>0</v>
      </c>
      <c r="W3317" s="23">
        <f ca="1">MIN(V3317+S3317,'Inputs and Output'!C$55*'Inputs and Output'!C$14,'Inputs and Output'!C$14-Model!Q3317)-S3317</f>
        <v>0</v>
      </c>
      <c r="X3317" s="23">
        <f t="shared" ca="1" si="1078"/>
        <v>0</v>
      </c>
      <c r="Y3317" s="23">
        <f ca="1">IF(AND(P3317="Yes",R3317&lt;=0),MIN(-R3317,'Inputs and Output'!C$55*'Inputs and Output'!C$14-F3317),0)</f>
        <v>0</v>
      </c>
      <c r="Z3317" s="23">
        <f ca="1">MIN(Y3317,'Inputs and Output'!C$15)</f>
        <v>0</v>
      </c>
      <c r="AA3317" s="23">
        <f ca="1">IF(AND(P3317="No",R3317&lt;=0),MIN(I3317,'Inputs and Output'!C$15),0)</f>
        <v>0</v>
      </c>
      <c r="AB3317" s="23">
        <f t="shared" ca="1" si="1079"/>
        <v>0</v>
      </c>
      <c r="AC3317" s="23">
        <f ca="1">MIN(AB3317,'Inputs and Output'!C$55*'Inputs and Output'!C$14,'Inputs and Output'!C$14-Model!Q3317)</f>
        <v>0</v>
      </c>
      <c r="AD3317" s="23">
        <f ca="1">IF(AND(P3317="No",R3317&lt;=0),MIN('Inputs and Output'!C$15-Model!AA3317,'Inputs and Output'!C$55*'Inputs and Output'!C$14),0)</f>
        <v>0</v>
      </c>
      <c r="AE3317" s="23">
        <f t="shared" ca="1" si="1080"/>
        <v>0</v>
      </c>
      <c r="AF3317" s="26">
        <f t="shared" ca="1" si="1081"/>
        <v>0</v>
      </c>
      <c r="AG3317" s="26">
        <f t="shared" ca="1" si="1082"/>
        <v>0</v>
      </c>
      <c r="AH3317">
        <f>'real time electricity price'!G3316</f>
        <v>-1.4975000000000001</v>
      </c>
      <c r="AI3317" s="21">
        <f>'real time electricity price'!H3316</f>
        <v>5.45</v>
      </c>
      <c r="AJ3317" s="23">
        <f t="shared" ca="1" si="1083"/>
        <v>0</v>
      </c>
      <c r="AK3317">
        <f t="shared" ca="1" si="1084"/>
        <v>0</v>
      </c>
      <c r="AL3317" s="1">
        <f>SLN('Inputs and Output'!$C$27,0,'Inputs and Output'!$C$31)</f>
        <v>2968.0365296803652</v>
      </c>
      <c r="AM3317" s="1">
        <f>SLN('Inputs and Output'!$C$51,0,'Inputs and Output'!$C$31)</f>
        <v>319.634703196347</v>
      </c>
      <c r="AN3317" s="16">
        <f>-'PVWatt simulated dispatch'!$B$7*'Inputs and Output'!$C$13*'Inputs and Output'!$C$29</f>
        <v>-964.6118721461188</v>
      </c>
      <c r="AO3317" s="19">
        <f>-'Inputs and Output'!$C$54*'Inputs and Output'!$C$14/(365*24)</f>
        <v>-95.890410958904113</v>
      </c>
      <c r="AP3317" s="19">
        <f t="shared" ca="1" si="1085"/>
        <v>-4348.1735159817345</v>
      </c>
      <c r="AQ3317" s="10">
        <f t="shared" si="1086"/>
        <v>69956633.586573601</v>
      </c>
      <c r="AR3317">
        <v>6.9956633586573599E+19</v>
      </c>
      <c r="AS3317">
        <v>549933.27692046005</v>
      </c>
      <c r="AT3317" s="10">
        <f ca="1">IFERROR((AJ3317/('Inputs and Output'!$C$15))*('Inputs and Output'!$C$39*'Inputs and Output'!$C$40),0)</f>
        <v>0</v>
      </c>
      <c r="AU3317" s="13">
        <f t="shared" ca="1" si="1087"/>
        <v>0</v>
      </c>
      <c r="AV3317" s="12">
        <f t="shared" ca="1" si="1088"/>
        <v>0</v>
      </c>
      <c r="AW3317" s="14">
        <f ca="1">IF(AT3317&gt;0,('Inputs and Output'!$C$42*'Inputs and Output'!$C$15),0)</f>
        <v>0</v>
      </c>
      <c r="AX3317" s="17">
        <f>SLN('Inputs and Output'!$C$45,0,'Inputs and Output'!$C$44)</f>
        <v>7068.4931506849316</v>
      </c>
      <c r="AY3317" s="15">
        <f t="shared" ca="1" si="1089"/>
        <v>-7068.4931506849316</v>
      </c>
      <c r="AZ3317" s="18">
        <f t="shared" ca="1" si="1090"/>
        <v>-11416.666666666666</v>
      </c>
    </row>
    <row r="3318" spans="1:52">
      <c r="A3318" t="str">
        <f>'hourly electricity demand texas'!B3317</f>
        <v>5/19/2020 4 a.m. CDT</v>
      </c>
      <c r="B3318">
        <f>'PVWatt simulated dispatch'!K3334</f>
        <v>0</v>
      </c>
      <c r="C3318">
        <f>'hourly electricity demand texas'!I3317*'Inputs and Output'!$C$20</f>
        <v>53.32</v>
      </c>
      <c r="D3318">
        <f>MIN(MAX(C3318-'Inputs and Output'!C$16,0),'Inputs and Output'!C$19-'Inputs and Output'!C$16)</f>
        <v>53.32</v>
      </c>
      <c r="E3318">
        <f>B3318*'Inputs and Output'!C$13/1000000</f>
        <v>0</v>
      </c>
      <c r="F3318">
        <f ca="1">IF(E3318&lt;=D3318,MIN(Q3318,D3318-E3318,'Inputs and Output'!C$14*'Inputs and Output'!C$55),0)</f>
        <v>0</v>
      </c>
      <c r="G3318">
        <f t="shared" ca="1" si="1091"/>
        <v>0</v>
      </c>
      <c r="H3318" s="4">
        <f t="shared" ca="1" si="1092"/>
        <v>-53.32</v>
      </c>
      <c r="I3318">
        <f t="shared" si="1073"/>
        <v>0</v>
      </c>
      <c r="J3318">
        <f t="shared" ca="1" si="1074"/>
        <v>80.069999999999993</v>
      </c>
      <c r="K3318" s="23">
        <f>AS3318/AQ3318*(1/('Inputs and Output'!C$36/'Inputs and Output'!C$39))-'Inputs and Output'!C$42</f>
        <v>128.00254937205204</v>
      </c>
      <c r="L3318" s="23">
        <f ca="1">IFERROR(AVERAGE(OFFSET(K3318,-1,0,-'Inputs and Output'!C$46)),K3318)</f>
        <v>96.607444653746199</v>
      </c>
      <c r="M3318" s="23" t="e">
        <f ca="1">_xlfn.XLOOKUP(J3318/L3318,'Battery dispatch curve multiple'!C$3:C$103,'Battery dispatch curve multiple'!A$3:A$103,,1,2)</f>
        <v>#NAME?</v>
      </c>
      <c r="N3318" s="79">
        <f ca="1">'Inputs and Output'!$C$17-LN(2/SQRT(IF(Model!J3318/Model!L3318&lt;1.8,Model!J3318/Model!L3318,1.8))-1)/12</f>
        <v>0.93502558358732346</v>
      </c>
      <c r="O3318" t="str">
        <f ca="1">IF(Q3318/'Inputs and Output'!C$14&lt;=N3318,"battery","miner")</f>
        <v>battery</v>
      </c>
      <c r="P3318" t="str">
        <f t="shared" ca="1" si="1075"/>
        <v>No</v>
      </c>
      <c r="Q3318" s="26">
        <f t="shared" ca="1" si="1093"/>
        <v>0</v>
      </c>
      <c r="R3318" s="23">
        <f ca="1">-(Q3318/'Inputs and Output'!C$14-N3318)*'Inputs and Output'!C$14-F3318</f>
        <v>261.80716340445059</v>
      </c>
      <c r="S3318" s="23">
        <f ca="1">IF(R3318&gt;0,MIN(R3318,'Inputs and Output'!C$55*'Inputs and Output'!C$14,Model!I3318),0)</f>
        <v>0</v>
      </c>
      <c r="T3318" s="23">
        <f t="shared" ca="1" si="1076"/>
        <v>0</v>
      </c>
      <c r="U3318" s="23">
        <f ca="1">MIN('Inputs and Output'!C$15,Model!T3318)</f>
        <v>0</v>
      </c>
      <c r="V3318" s="23">
        <f t="shared" ca="1" si="1077"/>
        <v>0</v>
      </c>
      <c r="W3318" s="23">
        <f ca="1">MIN(V3318+S3318,'Inputs and Output'!C$55*'Inputs and Output'!C$14,'Inputs and Output'!C$14-Model!Q3318)-S3318</f>
        <v>0</v>
      </c>
      <c r="X3318" s="23">
        <f t="shared" ca="1" si="1078"/>
        <v>0</v>
      </c>
      <c r="Y3318" s="23">
        <f ca="1">IF(AND(P3318="Yes",R3318&lt;=0),MIN(-R3318,'Inputs and Output'!C$55*'Inputs and Output'!C$14-F3318),0)</f>
        <v>0</v>
      </c>
      <c r="Z3318" s="23">
        <f ca="1">MIN(Y3318,'Inputs and Output'!C$15)</f>
        <v>0</v>
      </c>
      <c r="AA3318" s="23">
        <f ca="1">IF(AND(P3318="No",R3318&lt;=0),MIN(I3318,'Inputs and Output'!C$15),0)</f>
        <v>0</v>
      </c>
      <c r="AB3318" s="23">
        <f t="shared" ca="1" si="1079"/>
        <v>0</v>
      </c>
      <c r="AC3318" s="23">
        <f ca="1">MIN(AB3318,'Inputs and Output'!C$55*'Inputs and Output'!C$14,'Inputs and Output'!C$14-Model!Q3318)</f>
        <v>0</v>
      </c>
      <c r="AD3318" s="23">
        <f ca="1">IF(AND(P3318="No",R3318&lt;=0),MIN('Inputs and Output'!C$15-Model!AA3318,'Inputs and Output'!C$55*'Inputs and Output'!C$14),0)</f>
        <v>0</v>
      </c>
      <c r="AE3318" s="23">
        <f t="shared" ca="1" si="1080"/>
        <v>0</v>
      </c>
      <c r="AF3318" s="26">
        <f t="shared" ca="1" si="1081"/>
        <v>0</v>
      </c>
      <c r="AG3318" s="26">
        <f t="shared" ca="1" si="1082"/>
        <v>0</v>
      </c>
      <c r="AH3318">
        <f>'real time electricity price'!G3317</f>
        <v>-1.105</v>
      </c>
      <c r="AI3318" s="21">
        <f>'real time electricity price'!H3317</f>
        <v>6.26</v>
      </c>
      <c r="AJ3318" s="23">
        <f t="shared" ca="1" si="1083"/>
        <v>0</v>
      </c>
      <c r="AK3318">
        <f t="shared" ca="1" si="1084"/>
        <v>0</v>
      </c>
      <c r="AL3318" s="1">
        <f>SLN('Inputs and Output'!$C$27,0,'Inputs and Output'!$C$31)</f>
        <v>2968.0365296803652</v>
      </c>
      <c r="AM3318" s="1">
        <f>SLN('Inputs and Output'!$C$51,0,'Inputs and Output'!$C$31)</f>
        <v>319.634703196347</v>
      </c>
      <c r="AN3318" s="16">
        <f>-'PVWatt simulated dispatch'!$B$7*'Inputs and Output'!$C$13*'Inputs and Output'!$C$29</f>
        <v>-964.6118721461188</v>
      </c>
      <c r="AO3318" s="19">
        <f>-'Inputs and Output'!$C$54*'Inputs and Output'!$C$14/(365*24)</f>
        <v>-95.890410958904113</v>
      </c>
      <c r="AP3318" s="19">
        <f t="shared" ca="1" si="1085"/>
        <v>-4348.1735159817345</v>
      </c>
      <c r="AQ3318" s="10">
        <f t="shared" si="1086"/>
        <v>78557207.789579406</v>
      </c>
      <c r="AR3318">
        <v>7.8557207789579403E+19</v>
      </c>
      <c r="AS3318">
        <v>404338.09196897998</v>
      </c>
      <c r="AT3318" s="10">
        <f ca="1">IFERROR((AJ3318/('Inputs and Output'!$C$15))*('Inputs and Output'!$C$39*'Inputs and Output'!$C$40),0)</f>
        <v>0</v>
      </c>
      <c r="AU3318" s="13">
        <f t="shared" ca="1" si="1087"/>
        <v>0</v>
      </c>
      <c r="AV3318" s="12">
        <f t="shared" ca="1" si="1088"/>
        <v>0</v>
      </c>
      <c r="AW3318" s="14">
        <f ca="1">IF(AT3318&gt;0,('Inputs and Output'!$C$42*'Inputs and Output'!$C$15),0)</f>
        <v>0</v>
      </c>
      <c r="AX3318" s="17">
        <f>SLN('Inputs and Output'!$C$45,0,'Inputs and Output'!$C$44)</f>
        <v>7068.4931506849316</v>
      </c>
      <c r="AY3318" s="15">
        <f t="shared" ca="1" si="1089"/>
        <v>-7068.4931506849316</v>
      </c>
      <c r="AZ3318" s="18">
        <f t="shared" ca="1" si="1090"/>
        <v>-11416.666666666666</v>
      </c>
    </row>
    <row r="3319" spans="1:52">
      <c r="A3319" t="str">
        <f>'hourly electricity demand texas'!B3318</f>
        <v>5/19/2020 5 a.m. CDT</v>
      </c>
      <c r="B3319">
        <f>'PVWatt simulated dispatch'!K3335</f>
        <v>0</v>
      </c>
      <c r="C3319">
        <f>'hourly electricity demand texas'!I3318*'Inputs and Output'!$C$20</f>
        <v>51.84</v>
      </c>
      <c r="D3319">
        <f>MIN(MAX(C3319-'Inputs and Output'!C$16,0),'Inputs and Output'!C$19-'Inputs and Output'!C$16)</f>
        <v>51.84</v>
      </c>
      <c r="E3319">
        <f>B3319*'Inputs and Output'!C$13/1000000</f>
        <v>0</v>
      </c>
      <c r="F3319">
        <f ca="1">IF(E3319&lt;=D3319,MIN(Q3319,D3319-E3319,'Inputs and Output'!C$14*'Inputs and Output'!C$55),0)</f>
        <v>0</v>
      </c>
      <c r="G3319">
        <f t="shared" ca="1" si="1091"/>
        <v>0</v>
      </c>
      <c r="H3319" s="4">
        <f t="shared" ca="1" si="1092"/>
        <v>-51.84</v>
      </c>
      <c r="I3319">
        <f t="shared" si="1073"/>
        <v>0</v>
      </c>
      <c r="J3319">
        <f t="shared" ca="1" si="1074"/>
        <v>80.069999999999993</v>
      </c>
      <c r="K3319" s="23">
        <f>AS3319/AQ3319*(1/('Inputs and Output'!C$36/'Inputs and Output'!C$39))-'Inputs and Output'!C$42</f>
        <v>5.6131971433626049</v>
      </c>
      <c r="L3319" s="23">
        <f ca="1">IFERROR(AVERAGE(OFFSET(K3319,-1,0,-'Inputs and Output'!C$46)),K3319)</f>
        <v>101.26912159951037</v>
      </c>
      <c r="M3319" s="23" t="e">
        <f ca="1">_xlfn.XLOOKUP(J3319/L3319,'Battery dispatch curve multiple'!C$3:C$103,'Battery dispatch curve multiple'!A$3:A$103,,1,2)</f>
        <v>#NAME?</v>
      </c>
      <c r="N3319" s="79">
        <f ca="1">'Inputs and Output'!$C$17-LN(2/SQRT(IF(Model!J3319/Model!L3319&lt;1.8,Model!J3319/Model!L3319,1.8))-1)/12</f>
        <v>0.93145614460899095</v>
      </c>
      <c r="O3319" t="str">
        <f ca="1">IF(Q3319/'Inputs and Output'!C$14&lt;=N3319,"battery","miner")</f>
        <v>battery</v>
      </c>
      <c r="P3319" t="str">
        <f t="shared" ca="1" si="1075"/>
        <v>No</v>
      </c>
      <c r="Q3319" s="26">
        <f t="shared" ca="1" si="1093"/>
        <v>0</v>
      </c>
      <c r="R3319" s="23">
        <f ca="1">-(Q3319/'Inputs and Output'!C$14-N3319)*'Inputs and Output'!C$14-F3319</f>
        <v>260.80772049051745</v>
      </c>
      <c r="S3319" s="23">
        <f ca="1">IF(R3319&gt;0,MIN(R3319,'Inputs and Output'!C$55*'Inputs and Output'!C$14,Model!I3319),0)</f>
        <v>0</v>
      </c>
      <c r="T3319" s="23">
        <f t="shared" ca="1" si="1076"/>
        <v>0</v>
      </c>
      <c r="U3319" s="23">
        <f ca="1">MIN('Inputs and Output'!C$15,Model!T3319)</f>
        <v>0</v>
      </c>
      <c r="V3319" s="23">
        <f t="shared" ca="1" si="1077"/>
        <v>0</v>
      </c>
      <c r="W3319" s="23">
        <f ca="1">MIN(V3319+S3319,'Inputs and Output'!C$55*'Inputs and Output'!C$14,'Inputs and Output'!C$14-Model!Q3319)-S3319</f>
        <v>0</v>
      </c>
      <c r="X3319" s="23">
        <f t="shared" ca="1" si="1078"/>
        <v>0</v>
      </c>
      <c r="Y3319" s="23">
        <f ca="1">IF(AND(P3319="Yes",R3319&lt;=0),MIN(-R3319,'Inputs and Output'!C$55*'Inputs and Output'!C$14-F3319),0)</f>
        <v>0</v>
      </c>
      <c r="Z3319" s="23">
        <f ca="1">MIN(Y3319,'Inputs and Output'!C$15)</f>
        <v>0</v>
      </c>
      <c r="AA3319" s="23">
        <f ca="1">IF(AND(P3319="No",R3319&lt;=0),MIN(I3319,'Inputs and Output'!C$15),0)</f>
        <v>0</v>
      </c>
      <c r="AB3319" s="23">
        <f t="shared" ca="1" si="1079"/>
        <v>0</v>
      </c>
      <c r="AC3319" s="23">
        <f ca="1">MIN(AB3319,'Inputs and Output'!C$55*'Inputs and Output'!C$14,'Inputs and Output'!C$14-Model!Q3319)</f>
        <v>0</v>
      </c>
      <c r="AD3319" s="23">
        <f ca="1">IF(AND(P3319="No",R3319&lt;=0),MIN('Inputs and Output'!C$15-Model!AA3319,'Inputs and Output'!C$55*'Inputs and Output'!C$14),0)</f>
        <v>0</v>
      </c>
      <c r="AE3319" s="23">
        <f t="shared" ca="1" si="1080"/>
        <v>0</v>
      </c>
      <c r="AF3319" s="26">
        <f t="shared" ca="1" si="1081"/>
        <v>0</v>
      </c>
      <c r="AG3319" s="26">
        <f t="shared" ca="1" si="1082"/>
        <v>0</v>
      </c>
      <c r="AH3319">
        <f>'real time electricity price'!G3318</f>
        <v>-0.73750000000000004</v>
      </c>
      <c r="AI3319" s="21">
        <f>'real time electricity price'!H3318</f>
        <v>9.76</v>
      </c>
      <c r="AJ3319" s="23">
        <f t="shared" ca="1" si="1083"/>
        <v>0</v>
      </c>
      <c r="AK3319">
        <f t="shared" ca="1" si="1084"/>
        <v>0</v>
      </c>
      <c r="AL3319" s="1">
        <f>SLN('Inputs and Output'!$C$27,0,'Inputs and Output'!$C$31)</f>
        <v>2968.0365296803652</v>
      </c>
      <c r="AM3319" s="1">
        <f>SLN('Inputs and Output'!$C$51,0,'Inputs and Output'!$C$31)</f>
        <v>319.634703196347</v>
      </c>
      <c r="AN3319" s="16">
        <f>-'PVWatt simulated dispatch'!$B$7*'Inputs and Output'!$C$13*'Inputs and Output'!$C$29</f>
        <v>-964.6118721461188</v>
      </c>
      <c r="AO3319" s="19">
        <f>-'Inputs and Output'!$C$54*'Inputs and Output'!$C$14/(365*24)</f>
        <v>-95.890410958904113</v>
      </c>
      <c r="AP3319" s="19">
        <f t="shared" ca="1" si="1085"/>
        <v>-4348.1735159817345</v>
      </c>
      <c r="AQ3319" s="10">
        <f t="shared" si="1086"/>
        <v>65750590.740232602</v>
      </c>
      <c r="AR3319">
        <v>6.5750590740232602E+19</v>
      </c>
      <c r="AS3319">
        <v>76279.027472690606</v>
      </c>
      <c r="AT3319" s="10">
        <f ca="1">IFERROR((AJ3319/('Inputs and Output'!$C$15))*('Inputs and Output'!$C$39*'Inputs and Output'!$C$40),0)</f>
        <v>0</v>
      </c>
      <c r="AU3319" s="13">
        <f t="shared" ca="1" si="1087"/>
        <v>0</v>
      </c>
      <c r="AV3319" s="12">
        <f t="shared" ca="1" si="1088"/>
        <v>0</v>
      </c>
      <c r="AW3319" s="14">
        <f ca="1">IF(AT3319&gt;0,('Inputs and Output'!$C$42*'Inputs and Output'!$C$15),0)</f>
        <v>0</v>
      </c>
      <c r="AX3319" s="17">
        <f>SLN('Inputs and Output'!$C$45,0,'Inputs and Output'!$C$44)</f>
        <v>7068.4931506849316</v>
      </c>
      <c r="AY3319" s="15">
        <f t="shared" ca="1" si="1089"/>
        <v>-7068.4931506849316</v>
      </c>
      <c r="AZ3319" s="18">
        <f t="shared" ca="1" si="1090"/>
        <v>-11416.666666666666</v>
      </c>
    </row>
    <row r="3320" spans="1:52">
      <c r="A3320" t="str">
        <f>'hourly electricity demand texas'!B3319</f>
        <v>5/19/2020 6 a.m. CDT</v>
      </c>
      <c r="B3320">
        <f>'PVWatt simulated dispatch'!K3336</f>
        <v>0</v>
      </c>
      <c r="C3320">
        <f>'hourly electricity demand texas'!I3319*'Inputs and Output'!$C$20</f>
        <v>52.85</v>
      </c>
      <c r="D3320">
        <f>MIN(MAX(C3320-'Inputs and Output'!C$16,0),'Inputs and Output'!C$19-'Inputs and Output'!C$16)</f>
        <v>52.85</v>
      </c>
      <c r="E3320">
        <f>B3320*'Inputs and Output'!C$13/1000000</f>
        <v>0</v>
      </c>
      <c r="F3320">
        <f ca="1">IF(E3320&lt;=D3320,MIN(Q3320,D3320-E3320,'Inputs and Output'!C$14*'Inputs and Output'!C$55),0)</f>
        <v>0</v>
      </c>
      <c r="G3320">
        <f t="shared" ca="1" si="1091"/>
        <v>0</v>
      </c>
      <c r="H3320" s="4">
        <f t="shared" ca="1" si="1092"/>
        <v>-52.85</v>
      </c>
      <c r="I3320">
        <f t="shared" si="1073"/>
        <v>0</v>
      </c>
      <c r="J3320">
        <f t="shared" ca="1" si="1074"/>
        <v>80.069999999999993</v>
      </c>
      <c r="K3320" s="23">
        <f>AS3320/AQ3320*(1/('Inputs and Output'!C$36/'Inputs and Output'!C$39))-'Inputs and Output'!C$42</f>
        <v>37.737759018793682</v>
      </c>
      <c r="L3320" s="23">
        <f ca="1">IFERROR(AVERAGE(OFFSET(K3320,-1,0,-'Inputs and Output'!C$46)),K3320)</f>
        <v>100.50031321666454</v>
      </c>
      <c r="M3320" s="23" t="e">
        <f ca="1">_xlfn.XLOOKUP(J3320/L3320,'Battery dispatch curve multiple'!C$3:C$103,'Battery dispatch curve multiple'!A$3:A$103,,1,2)</f>
        <v>#NAME?</v>
      </c>
      <c r="N3320" s="79">
        <f ca="1">'Inputs and Output'!$C$17-LN(2/SQRT(IF(Model!J3320/Model!L3320&lt;1.8,Model!J3320/Model!L3320,1.8))-1)/12</f>
        <v>0.93202872870980435</v>
      </c>
      <c r="O3320" t="str">
        <f ca="1">IF(Q3320/'Inputs and Output'!C$14&lt;=N3320,"battery","miner")</f>
        <v>battery</v>
      </c>
      <c r="P3320" t="str">
        <f t="shared" ca="1" si="1075"/>
        <v>No</v>
      </c>
      <c r="Q3320" s="26">
        <f t="shared" ca="1" si="1093"/>
        <v>0</v>
      </c>
      <c r="R3320" s="23">
        <f ca="1">-(Q3320/'Inputs and Output'!C$14-N3320)*'Inputs and Output'!C$14-F3320</f>
        <v>260.96804403874523</v>
      </c>
      <c r="S3320" s="23">
        <f ca="1">IF(R3320&gt;0,MIN(R3320,'Inputs and Output'!C$55*'Inputs and Output'!C$14,Model!I3320),0)</f>
        <v>0</v>
      </c>
      <c r="T3320" s="23">
        <f t="shared" ca="1" si="1076"/>
        <v>0</v>
      </c>
      <c r="U3320" s="23">
        <f ca="1">MIN('Inputs and Output'!C$15,Model!T3320)</f>
        <v>0</v>
      </c>
      <c r="V3320" s="23">
        <f t="shared" ca="1" si="1077"/>
        <v>0</v>
      </c>
      <c r="W3320" s="23">
        <f ca="1">MIN(V3320+S3320,'Inputs and Output'!C$55*'Inputs and Output'!C$14,'Inputs and Output'!C$14-Model!Q3320)-S3320</f>
        <v>0</v>
      </c>
      <c r="X3320" s="23">
        <f t="shared" ca="1" si="1078"/>
        <v>0</v>
      </c>
      <c r="Y3320" s="23">
        <f ca="1">IF(AND(P3320="Yes",R3320&lt;=0),MIN(-R3320,'Inputs and Output'!C$55*'Inputs and Output'!C$14-F3320),0)</f>
        <v>0</v>
      </c>
      <c r="Z3320" s="23">
        <f ca="1">MIN(Y3320,'Inputs and Output'!C$15)</f>
        <v>0</v>
      </c>
      <c r="AA3320" s="23">
        <f ca="1">IF(AND(P3320="No",R3320&lt;=0),MIN(I3320,'Inputs and Output'!C$15),0)</f>
        <v>0</v>
      </c>
      <c r="AB3320" s="23">
        <f t="shared" ca="1" si="1079"/>
        <v>0</v>
      </c>
      <c r="AC3320" s="23">
        <f ca="1">MIN(AB3320,'Inputs and Output'!C$55*'Inputs and Output'!C$14,'Inputs and Output'!C$14-Model!Q3320)</f>
        <v>0</v>
      </c>
      <c r="AD3320" s="23">
        <f ca="1">IF(AND(P3320="No",R3320&lt;=0),MIN('Inputs and Output'!C$15-Model!AA3320,'Inputs and Output'!C$55*'Inputs and Output'!C$14),0)</f>
        <v>0</v>
      </c>
      <c r="AE3320" s="23">
        <f t="shared" ca="1" si="1080"/>
        <v>0</v>
      </c>
      <c r="AF3320" s="26">
        <f t="shared" ca="1" si="1081"/>
        <v>0</v>
      </c>
      <c r="AG3320" s="26">
        <f t="shared" ca="1" si="1082"/>
        <v>0</v>
      </c>
      <c r="AH3320">
        <f>'real time electricity price'!G3319</f>
        <v>2.8749999999999996</v>
      </c>
      <c r="AI3320" s="21">
        <f>'real time electricity price'!H3319</f>
        <v>11.73</v>
      </c>
      <c r="AJ3320" s="23">
        <f t="shared" ca="1" si="1083"/>
        <v>0</v>
      </c>
      <c r="AK3320">
        <f t="shared" ca="1" si="1084"/>
        <v>0</v>
      </c>
      <c r="AL3320" s="1">
        <f>SLN('Inputs and Output'!$C$27,0,'Inputs and Output'!$C$31)</f>
        <v>2968.0365296803652</v>
      </c>
      <c r="AM3320" s="1">
        <f>SLN('Inputs and Output'!$C$51,0,'Inputs and Output'!$C$31)</f>
        <v>319.634703196347</v>
      </c>
      <c r="AN3320" s="16">
        <f>-'PVWatt simulated dispatch'!$B$7*'Inputs and Output'!$C$13*'Inputs and Output'!$C$29</f>
        <v>-964.6118721461188</v>
      </c>
      <c r="AO3320" s="19">
        <f>-'Inputs and Output'!$C$54*'Inputs and Output'!$C$14/(365*24)</f>
        <v>-95.890410958904113</v>
      </c>
      <c r="AP3320" s="19">
        <f t="shared" ca="1" si="1085"/>
        <v>-4348.1735159817345</v>
      </c>
      <c r="AQ3320" s="10">
        <f t="shared" si="1086"/>
        <v>141704730.261152</v>
      </c>
      <c r="AR3320">
        <v>1.4170473026115201E+20</v>
      </c>
      <c r="AS3320">
        <v>312686.90713703202</v>
      </c>
      <c r="AT3320" s="10">
        <f ca="1">IFERROR((AJ3320/('Inputs and Output'!$C$15))*('Inputs and Output'!$C$39*'Inputs and Output'!$C$40),0)</f>
        <v>0</v>
      </c>
      <c r="AU3320" s="13">
        <f t="shared" ca="1" si="1087"/>
        <v>0</v>
      </c>
      <c r="AV3320" s="12">
        <f t="shared" ca="1" si="1088"/>
        <v>0</v>
      </c>
      <c r="AW3320" s="14">
        <f ca="1">IF(AT3320&gt;0,('Inputs and Output'!$C$42*'Inputs and Output'!$C$15),0)</f>
        <v>0</v>
      </c>
      <c r="AX3320" s="17">
        <f>SLN('Inputs and Output'!$C$45,0,'Inputs and Output'!$C$44)</f>
        <v>7068.4931506849316</v>
      </c>
      <c r="AY3320" s="15">
        <f t="shared" ca="1" si="1089"/>
        <v>-7068.4931506849316</v>
      </c>
      <c r="AZ3320" s="18">
        <f t="shared" ca="1" si="1090"/>
        <v>-11416.666666666666</v>
      </c>
    </row>
    <row r="3321" spans="1:52">
      <c r="A3321" t="str">
        <f>'hourly electricity demand texas'!B3320</f>
        <v>5/19/2020 7 a.m. CDT</v>
      </c>
      <c r="B3321">
        <f>'PVWatt simulated dispatch'!K3337</f>
        <v>22469.026999999998</v>
      </c>
      <c r="C3321">
        <f>'hourly electricity demand texas'!I3320*'Inputs and Output'!$C$20</f>
        <v>55.620000000000005</v>
      </c>
      <c r="D3321">
        <f>MIN(MAX(C3321-'Inputs and Output'!C$16,0),'Inputs and Output'!C$19-'Inputs and Output'!C$16)</f>
        <v>55.620000000000005</v>
      </c>
      <c r="E3321">
        <f>B3321*'Inputs and Output'!C$13/1000000</f>
        <v>14.604867549999998</v>
      </c>
      <c r="F3321">
        <f ca="1">IF(E3321&lt;=D3321,MIN(Q3321,D3321-E3321,'Inputs and Output'!C$14*'Inputs and Output'!C$55),0)</f>
        <v>0</v>
      </c>
      <c r="G3321">
        <f t="shared" ca="1" si="1091"/>
        <v>14.604867549999998</v>
      </c>
      <c r="H3321" s="4">
        <f t="shared" ca="1" si="1092"/>
        <v>-41.01513245000001</v>
      </c>
      <c r="I3321">
        <f t="shared" si="1073"/>
        <v>0</v>
      </c>
      <c r="J3321">
        <f t="shared" ca="1" si="1074"/>
        <v>80.069999999999993</v>
      </c>
      <c r="K3321" s="23">
        <f>AS3321/AQ3321*(1/('Inputs and Output'!C$36/'Inputs and Output'!C$39))-'Inputs and Output'!C$42</f>
        <v>145.17593417239115</v>
      </c>
      <c r="L3321" s="23">
        <f ca="1">IFERROR(AVERAGE(OFFSET(K3321,-1,0,-'Inputs and Output'!C$46)),K3321)</f>
        <v>97.178942426283257</v>
      </c>
      <c r="M3321" s="23" t="e">
        <f ca="1">_xlfn.XLOOKUP(J3321/L3321,'Battery dispatch curve multiple'!C$3:C$103,'Battery dispatch curve multiple'!A$3:A$103,,1,2)</f>
        <v>#NAME?</v>
      </c>
      <c r="N3321" s="79">
        <f ca="1">'Inputs and Output'!$C$17-LN(2/SQRT(IF(Model!J3321/Model!L3321&lt;1.8,Model!J3321/Model!L3321,1.8))-1)/12</f>
        <v>0.93457503877027381</v>
      </c>
      <c r="O3321" t="str">
        <f ca="1">IF(Q3321/'Inputs and Output'!C$14&lt;=N3321,"battery","miner")</f>
        <v>battery</v>
      </c>
      <c r="P3321" t="str">
        <f t="shared" ca="1" si="1075"/>
        <v>No</v>
      </c>
      <c r="Q3321" s="26">
        <f t="shared" ca="1" si="1093"/>
        <v>0</v>
      </c>
      <c r="R3321" s="23">
        <f ca="1">-(Q3321/'Inputs and Output'!C$14-N3321)*'Inputs and Output'!C$14-F3321</f>
        <v>261.68101085567667</v>
      </c>
      <c r="S3321" s="23">
        <f ca="1">IF(R3321&gt;0,MIN(R3321,'Inputs and Output'!C$55*'Inputs and Output'!C$14,Model!I3321),0)</f>
        <v>0</v>
      </c>
      <c r="T3321" s="23">
        <f t="shared" ca="1" si="1076"/>
        <v>0</v>
      </c>
      <c r="U3321" s="23">
        <f ca="1">MIN('Inputs and Output'!C$15,Model!T3321)</f>
        <v>0</v>
      </c>
      <c r="V3321" s="23">
        <f t="shared" ca="1" si="1077"/>
        <v>0</v>
      </c>
      <c r="W3321" s="23">
        <f ca="1">MIN(V3321+S3321,'Inputs and Output'!C$55*'Inputs and Output'!C$14,'Inputs and Output'!C$14-Model!Q3321)-S3321</f>
        <v>0</v>
      </c>
      <c r="X3321" s="23">
        <f t="shared" ca="1" si="1078"/>
        <v>0</v>
      </c>
      <c r="Y3321" s="23">
        <f ca="1">IF(AND(P3321="Yes",R3321&lt;=0),MIN(-R3321,'Inputs and Output'!C$55*'Inputs and Output'!C$14-F3321),0)</f>
        <v>0</v>
      </c>
      <c r="Z3321" s="23">
        <f ca="1">MIN(Y3321,'Inputs and Output'!C$15)</f>
        <v>0</v>
      </c>
      <c r="AA3321" s="23">
        <f ca="1">IF(AND(P3321="No",R3321&lt;=0),MIN(I3321,'Inputs and Output'!C$15),0)</f>
        <v>0</v>
      </c>
      <c r="AB3321" s="23">
        <f t="shared" ca="1" si="1079"/>
        <v>0</v>
      </c>
      <c r="AC3321" s="23">
        <f ca="1">MIN(AB3321,'Inputs and Output'!C$55*'Inputs and Output'!C$14,'Inputs and Output'!C$14-Model!Q3321)</f>
        <v>0</v>
      </c>
      <c r="AD3321" s="23">
        <f ca="1">IF(AND(P3321="No",R3321&lt;=0),MIN('Inputs and Output'!C$15-Model!AA3321,'Inputs and Output'!C$55*'Inputs and Output'!C$14),0)</f>
        <v>0</v>
      </c>
      <c r="AE3321" s="23">
        <f t="shared" ca="1" si="1080"/>
        <v>0</v>
      </c>
      <c r="AF3321" s="26">
        <f t="shared" ca="1" si="1081"/>
        <v>0</v>
      </c>
      <c r="AG3321" s="26">
        <f t="shared" ca="1" si="1082"/>
        <v>0</v>
      </c>
      <c r="AH3321">
        <f>'real time electricity price'!G3320</f>
        <v>7.6725000000000003</v>
      </c>
      <c r="AI3321" s="21">
        <f>'real time electricity price'!H3320</f>
        <v>12.32</v>
      </c>
      <c r="AJ3321" s="23">
        <f t="shared" ca="1" si="1083"/>
        <v>0</v>
      </c>
      <c r="AK3321">
        <f t="shared" ca="1" si="1084"/>
        <v>112.055846277375</v>
      </c>
      <c r="AL3321" s="1">
        <f>SLN('Inputs and Output'!$C$27,0,'Inputs and Output'!$C$31)</f>
        <v>2968.0365296803652</v>
      </c>
      <c r="AM3321" s="1">
        <f>SLN('Inputs and Output'!$C$51,0,'Inputs and Output'!$C$31)</f>
        <v>319.634703196347</v>
      </c>
      <c r="AN3321" s="16">
        <f>-'PVWatt simulated dispatch'!$B$7*'Inputs and Output'!$C$13*'Inputs and Output'!$C$29</f>
        <v>-964.6118721461188</v>
      </c>
      <c r="AO3321" s="19">
        <f>-'Inputs and Output'!$C$54*'Inputs and Output'!$C$14/(365*24)</f>
        <v>-95.890410958904113</v>
      </c>
      <c r="AP3321" s="19">
        <f t="shared" ca="1" si="1085"/>
        <v>-4236.1176697043593</v>
      </c>
      <c r="AQ3321" s="10">
        <f t="shared" si="1086"/>
        <v>142408044.17972702</v>
      </c>
      <c r="AR3321">
        <v>1.4240804417972701E+20</v>
      </c>
      <c r="AS3321">
        <v>812649.904115465</v>
      </c>
      <c r="AT3321" s="10">
        <f ca="1">IFERROR((AJ3321/('Inputs and Output'!$C$15))*('Inputs and Output'!$C$39*'Inputs and Output'!$C$40),0)</f>
        <v>0</v>
      </c>
      <c r="AU3321" s="13">
        <f t="shared" ca="1" si="1087"/>
        <v>0</v>
      </c>
      <c r="AV3321" s="12">
        <f t="shared" ca="1" si="1088"/>
        <v>0</v>
      </c>
      <c r="AW3321" s="14">
        <f ca="1">IF(AT3321&gt;0,('Inputs and Output'!$C$42*'Inputs and Output'!$C$15),0)</f>
        <v>0</v>
      </c>
      <c r="AX3321" s="17">
        <f>SLN('Inputs and Output'!$C$45,0,'Inputs and Output'!$C$44)</f>
        <v>7068.4931506849316</v>
      </c>
      <c r="AY3321" s="15">
        <f t="shared" ca="1" si="1089"/>
        <v>-7068.4931506849316</v>
      </c>
      <c r="AZ3321" s="18">
        <f t="shared" ca="1" si="1090"/>
        <v>-11304.610820389291</v>
      </c>
    </row>
    <row r="3322" spans="1:52">
      <c r="A3322" t="str">
        <f>'hourly electricity demand texas'!B3321</f>
        <v>5/19/2020 8 a.m. CDT</v>
      </c>
      <c r="B3322">
        <f>'PVWatt simulated dispatch'!K3338</f>
        <v>238476.68799999999</v>
      </c>
      <c r="C3322">
        <f>'hourly electricity demand texas'!I3321*'Inputs and Output'!$C$20</f>
        <v>58.09</v>
      </c>
      <c r="D3322">
        <f>MIN(MAX(C3322-'Inputs and Output'!C$16,0),'Inputs and Output'!C$19-'Inputs and Output'!C$16)</f>
        <v>58.09</v>
      </c>
      <c r="E3322">
        <f>B3322*'Inputs and Output'!C$13/1000000</f>
        <v>155.0098472</v>
      </c>
      <c r="F3322">
        <f>IF(E3322&lt;=D3322,MIN(Q3322,D3322-E3322,'Inputs and Output'!C$14*'Inputs and Output'!C$55),0)</f>
        <v>0</v>
      </c>
      <c r="G3322">
        <f t="shared" si="1091"/>
        <v>58.09</v>
      </c>
      <c r="H3322" s="4">
        <f t="shared" si="1092"/>
        <v>0</v>
      </c>
      <c r="I3322">
        <f t="shared" si="1073"/>
        <v>96.919847199999992</v>
      </c>
      <c r="J3322">
        <f t="shared" ca="1" si="1074"/>
        <v>80.069999999999993</v>
      </c>
      <c r="K3322" s="23">
        <f>AS3322/AQ3322*(1/('Inputs and Output'!C$36/'Inputs and Output'!C$39))-'Inputs and Output'!C$42</f>
        <v>85.403146884571015</v>
      </c>
      <c r="L3322" s="23">
        <f ca="1">IFERROR(AVERAGE(OFFSET(K3322,-1,0,-'Inputs and Output'!C$46)),K3322)</f>
        <v>101.68434869923247</v>
      </c>
      <c r="M3322" s="23" t="e">
        <f ca="1">_xlfn.XLOOKUP(J3322/L3322,'Battery dispatch curve multiple'!C$3:C$103,'Battery dispatch curve multiple'!A$3:A$103,,1,2)</f>
        <v>#NAME?</v>
      </c>
      <c r="N3322" s="79">
        <f ca="1">'Inputs and Output'!$C$17-LN(2/SQRT(IF(Model!J3322/Model!L3322&lt;1.8,Model!J3322/Model!L3322,1.8))-1)/12</f>
        <v>0.93114942249166899</v>
      </c>
      <c r="O3322" t="str">
        <f ca="1">IF(Q3322/'Inputs and Output'!C$14&lt;=N3322,"battery","miner")</f>
        <v>battery</v>
      </c>
      <c r="P3322" t="str">
        <f t="shared" si="1075"/>
        <v>No</v>
      </c>
      <c r="Q3322" s="26">
        <f t="shared" ca="1" si="1093"/>
        <v>0</v>
      </c>
      <c r="R3322" s="23">
        <f ca="1">-(Q3322/'Inputs and Output'!C$14-N3322)*'Inputs and Output'!C$14-F3322</f>
        <v>260.72183829766732</v>
      </c>
      <c r="S3322" s="23">
        <f ca="1">IF(R3322&gt;0,MIN(R3322,'Inputs and Output'!C$55*'Inputs and Output'!C$14,Model!I3322),0)</f>
        <v>70</v>
      </c>
      <c r="T3322" s="23">
        <f t="shared" ca="1" si="1076"/>
        <v>26.919847199999992</v>
      </c>
      <c r="U3322" s="23">
        <f ca="1">MIN('Inputs and Output'!C$15,Model!T3322)</f>
        <v>26.919847199999992</v>
      </c>
      <c r="V3322" s="23">
        <f t="shared" ca="1" si="1077"/>
        <v>0</v>
      </c>
      <c r="W3322" s="23">
        <f ca="1">MIN(V3322+S3322,'Inputs and Output'!C$55*'Inputs and Output'!C$14,'Inputs and Output'!C$14-Model!Q3322)-S3322</f>
        <v>0</v>
      </c>
      <c r="X3322" s="23">
        <f t="shared" ca="1" si="1078"/>
        <v>0</v>
      </c>
      <c r="Y3322" s="23">
        <f ca="1">IF(AND(P3322="Yes",R3322&lt;=0),MIN(-R3322,'Inputs and Output'!C$55*'Inputs and Output'!C$14-F3322),0)</f>
        <v>0</v>
      </c>
      <c r="Z3322" s="23">
        <f ca="1">MIN(Y3322,'Inputs and Output'!C$15)</f>
        <v>0</v>
      </c>
      <c r="AA3322" s="23">
        <f ca="1">IF(AND(P3322="No",R3322&lt;=0),MIN(I3322,'Inputs and Output'!C$15),0)</f>
        <v>0</v>
      </c>
      <c r="AB3322" s="23">
        <f t="shared" ca="1" si="1079"/>
        <v>0</v>
      </c>
      <c r="AC3322" s="23">
        <f ca="1">MIN(AB3322,'Inputs and Output'!C$55*'Inputs and Output'!C$14,'Inputs and Output'!C$14-Model!Q3322)</f>
        <v>0</v>
      </c>
      <c r="AD3322" s="23">
        <f ca="1">IF(AND(P3322="No",R3322&lt;=0),MIN('Inputs and Output'!C$15-Model!AA3322,'Inputs and Output'!C$55*'Inputs and Output'!C$14),0)</f>
        <v>0</v>
      </c>
      <c r="AE3322" s="23">
        <f t="shared" ca="1" si="1080"/>
        <v>0</v>
      </c>
      <c r="AF3322" s="26">
        <f t="shared" ca="1" si="1081"/>
        <v>70</v>
      </c>
      <c r="AG3322" s="26">
        <f t="shared" ca="1" si="1082"/>
        <v>0</v>
      </c>
      <c r="AH3322">
        <f>'real time electricity price'!G3321</f>
        <v>12.8125</v>
      </c>
      <c r="AI3322" s="21">
        <f>'real time electricity price'!H3321</f>
        <v>13.49</v>
      </c>
      <c r="AJ3322" s="23">
        <f t="shared" ca="1" si="1083"/>
        <v>26.919847199999992</v>
      </c>
      <c r="AK3322">
        <f t="shared" si="1084"/>
        <v>744.27812500000005</v>
      </c>
      <c r="AL3322" s="1">
        <f>SLN('Inputs and Output'!$C$27,0,'Inputs and Output'!$C$31)</f>
        <v>2968.0365296803652</v>
      </c>
      <c r="AM3322" s="1">
        <f>SLN('Inputs and Output'!$C$51,0,'Inputs and Output'!$C$31)</f>
        <v>319.634703196347</v>
      </c>
      <c r="AN3322" s="16">
        <f>-'PVWatt simulated dispatch'!$B$7*'Inputs and Output'!$C$13*'Inputs and Output'!$C$29</f>
        <v>-964.6118721461188</v>
      </c>
      <c r="AO3322" s="19">
        <f>-'Inputs and Output'!$C$54*'Inputs and Output'!$C$14/(365*24)</f>
        <v>-95.890410958904113</v>
      </c>
      <c r="AP3322" s="19">
        <f t="shared" si="1085"/>
        <v>-3603.8953909817346</v>
      </c>
      <c r="AQ3322" s="10">
        <f t="shared" si="1086"/>
        <v>94558607.599076807</v>
      </c>
      <c r="AR3322">
        <v>9.4558607599076803E+19</v>
      </c>
      <c r="AS3322">
        <v>355478.42266980401</v>
      </c>
      <c r="AT3322" s="10">
        <f ca="1">IFERROR((AJ3322/('Inputs and Output'!$C$15))*('Inputs and Output'!$C$39*'Inputs and Output'!$C$40),0)</f>
        <v>826376.70474418579</v>
      </c>
      <c r="AU3322" s="13">
        <f t="shared" ca="1" si="1087"/>
        <v>8.7393070364146716E-3</v>
      </c>
      <c r="AV3322" s="12">
        <f t="shared" ca="1" si="1088"/>
        <v>3106.635080531807</v>
      </c>
      <c r="AW3322" s="14">
        <f ca="1">IF(AT3322&gt;0,('Inputs and Output'!$C$42*'Inputs and Output'!$C$15),0)</f>
        <v>5325.12</v>
      </c>
      <c r="AX3322" s="17">
        <f>SLN('Inputs and Output'!$C$45,0,'Inputs and Output'!$C$44)</f>
        <v>7068.4931506849316</v>
      </c>
      <c r="AY3322" s="15">
        <f t="shared" ca="1" si="1089"/>
        <v>-9286.9780701531236</v>
      </c>
      <c r="AZ3322" s="18">
        <f t="shared" ca="1" si="1090"/>
        <v>-12890.873461134859</v>
      </c>
    </row>
    <row r="3323" spans="1:52">
      <c r="A3323" t="str">
        <f>'hourly electricity demand texas'!B3322</f>
        <v>5/19/2020 9 a.m. CDT</v>
      </c>
      <c r="B3323">
        <f>'PVWatt simulated dispatch'!K3339</f>
        <v>621635.125</v>
      </c>
      <c r="C3323">
        <f>'hourly electricity demand texas'!I3322*'Inputs and Output'!$C$20</f>
        <v>62.88</v>
      </c>
      <c r="D3323">
        <f>MIN(MAX(C3323-'Inputs and Output'!C$16,0),'Inputs and Output'!C$19-'Inputs and Output'!C$16)</f>
        <v>62.88</v>
      </c>
      <c r="E3323">
        <f>B3323*'Inputs and Output'!C$13/1000000</f>
        <v>404.06283124999999</v>
      </c>
      <c r="F3323">
        <f>IF(E3323&lt;=D3323,MIN(Q3323,D3323-E3323,'Inputs and Output'!C$14*'Inputs and Output'!C$55),0)</f>
        <v>0</v>
      </c>
      <c r="G3323">
        <f t="shared" si="1091"/>
        <v>62.88</v>
      </c>
      <c r="H3323" s="4">
        <f t="shared" si="1092"/>
        <v>0</v>
      </c>
      <c r="I3323">
        <f t="shared" si="1073"/>
        <v>341.18283124999999</v>
      </c>
      <c r="J3323">
        <f t="shared" ca="1" si="1074"/>
        <v>80.069999999999993</v>
      </c>
      <c r="K3323" s="23">
        <f>AS3323/AQ3323*(1/('Inputs and Output'!C$36/'Inputs and Output'!C$39))-'Inputs and Output'!C$42</f>
        <v>160.54654480533986</v>
      </c>
      <c r="L3323" s="23">
        <f ca="1">IFERROR(AVERAGE(OFFSET(K3323,-1,0,-'Inputs and Output'!C$46)),K3323)</f>
        <v>90.902938681777627</v>
      </c>
      <c r="M3323" s="23" t="e">
        <f ca="1">_xlfn.XLOOKUP(J3323/L3323,'Battery dispatch curve multiple'!C$3:C$103,'Battery dispatch curve multiple'!A$3:A$103,,1,2)</f>
        <v>#NAME?</v>
      </c>
      <c r="N3323" s="79">
        <f ca="1">'Inputs and Output'!$C$17-LN(2/SQRT(IF(Model!J3323/Model!L3323&lt;1.8,Model!J3323/Model!L3323,1.8))-1)/12</f>
        <v>0.93974126907520772</v>
      </c>
      <c r="O3323" t="str">
        <f ca="1">IF(Q3323/'Inputs and Output'!C$14&lt;=N3323,"battery","miner")</f>
        <v>battery</v>
      </c>
      <c r="P3323" t="str">
        <f t="shared" si="1075"/>
        <v>No</v>
      </c>
      <c r="Q3323" s="26">
        <f t="shared" ca="1" si="1093"/>
        <v>70</v>
      </c>
      <c r="R3323" s="23">
        <f ca="1">-(Q3323/'Inputs and Output'!C$14-N3323)*'Inputs and Output'!C$14-F3323</f>
        <v>193.12755534105816</v>
      </c>
      <c r="S3323" s="23">
        <f ca="1">IF(R3323&gt;0,MIN(R3323,'Inputs and Output'!C$55*'Inputs and Output'!C$14,Model!I3323),0)</f>
        <v>70</v>
      </c>
      <c r="T3323" s="23">
        <f t="shared" ca="1" si="1076"/>
        <v>271.18283124999999</v>
      </c>
      <c r="U3323" s="23">
        <f ca="1">MIN('Inputs and Output'!C$15,Model!T3323)</f>
        <v>177.50399999999999</v>
      </c>
      <c r="V3323" s="23">
        <f t="shared" ca="1" si="1077"/>
        <v>93.678831250000002</v>
      </c>
      <c r="W3323" s="23">
        <f ca="1">MIN(V3323+S3323,'Inputs and Output'!C$55*'Inputs and Output'!C$14,'Inputs and Output'!C$14-Model!Q3323)-S3323</f>
        <v>0</v>
      </c>
      <c r="X3323" s="23">
        <f t="shared" ca="1" si="1078"/>
        <v>93.678831250000002</v>
      </c>
      <c r="Y3323" s="23">
        <f ca="1">IF(AND(P3323="Yes",R3323&lt;=0),MIN(-R3323,'Inputs and Output'!C$55*'Inputs and Output'!C$14-F3323),0)</f>
        <v>0</v>
      </c>
      <c r="Z3323" s="23">
        <f ca="1">MIN(Y3323,'Inputs and Output'!C$15)</f>
        <v>0</v>
      </c>
      <c r="AA3323" s="23">
        <f ca="1">IF(AND(P3323="No",R3323&lt;=0),MIN(I3323,'Inputs and Output'!C$15),0)</f>
        <v>0</v>
      </c>
      <c r="AB3323" s="23">
        <f t="shared" ca="1" si="1079"/>
        <v>0</v>
      </c>
      <c r="AC3323" s="23">
        <f ca="1">MIN(AB3323,'Inputs and Output'!C$55*'Inputs and Output'!C$14,'Inputs and Output'!C$14-Model!Q3323)</f>
        <v>0</v>
      </c>
      <c r="AD3323" s="23">
        <f ca="1">IF(AND(P3323="No",R3323&lt;=0),MIN('Inputs and Output'!C$15-Model!AA3323,'Inputs and Output'!C$55*'Inputs and Output'!C$14),0)</f>
        <v>0</v>
      </c>
      <c r="AE3323" s="23">
        <f t="shared" ca="1" si="1080"/>
        <v>0</v>
      </c>
      <c r="AF3323" s="26">
        <f t="shared" ca="1" si="1081"/>
        <v>70</v>
      </c>
      <c r="AG3323" s="26">
        <f t="shared" ca="1" si="1082"/>
        <v>93.678831250000002</v>
      </c>
      <c r="AH3323">
        <f>'real time electricity price'!G3322</f>
        <v>15.4975</v>
      </c>
      <c r="AI3323" s="21">
        <f>'real time electricity price'!H3322</f>
        <v>14.85</v>
      </c>
      <c r="AJ3323" s="23">
        <f t="shared" ca="1" si="1083"/>
        <v>177.50399999999999</v>
      </c>
      <c r="AK3323">
        <f t="shared" si="1084"/>
        <v>974.48280000000011</v>
      </c>
      <c r="AL3323" s="1">
        <f>SLN('Inputs and Output'!$C$27,0,'Inputs and Output'!$C$31)</f>
        <v>2968.0365296803652</v>
      </c>
      <c r="AM3323" s="1">
        <f>SLN('Inputs and Output'!$C$51,0,'Inputs and Output'!$C$31)</f>
        <v>319.634703196347</v>
      </c>
      <c r="AN3323" s="16">
        <f>-'PVWatt simulated dispatch'!$B$7*'Inputs and Output'!$C$13*'Inputs and Output'!$C$29</f>
        <v>-964.6118721461188</v>
      </c>
      <c r="AO3323" s="19">
        <f>-'Inputs and Output'!$C$54*'Inputs and Output'!$C$14/(365*24)</f>
        <v>-95.890410958904113</v>
      </c>
      <c r="AP3323" s="19">
        <f t="shared" si="1085"/>
        <v>-3373.6907159817347</v>
      </c>
      <c r="AQ3323" s="10">
        <f t="shared" si="1086"/>
        <v>60252283.500631303</v>
      </c>
      <c r="AR3323">
        <v>6.0252283500631302E+19</v>
      </c>
      <c r="AS3323">
        <v>373997.85668190499</v>
      </c>
      <c r="AT3323" s="10">
        <f ca="1">IFERROR((AJ3323/('Inputs and Output'!$C$15))*('Inputs and Output'!$C$39*'Inputs and Output'!$C$40),0)</f>
        <v>5448960</v>
      </c>
      <c r="AU3323" s="13">
        <f t="shared" ca="1" si="1087"/>
        <v>9.043574257136508E-2</v>
      </c>
      <c r="AV3323" s="12">
        <f t="shared" ca="1" si="1088"/>
        <v>33822.773889127049</v>
      </c>
      <c r="AW3323" s="14">
        <f ca="1">IF(AT3323&gt;0,('Inputs and Output'!$C$42*'Inputs and Output'!$C$15),0)</f>
        <v>5325.12</v>
      </c>
      <c r="AX3323" s="17">
        <f>SLN('Inputs and Output'!$C$45,0,'Inputs and Output'!$C$44)</f>
        <v>7068.4931506849316</v>
      </c>
      <c r="AY3323" s="15">
        <f t="shared" ca="1" si="1089"/>
        <v>21429.160738442119</v>
      </c>
      <c r="AZ3323" s="18">
        <f t="shared" ca="1" si="1090"/>
        <v>18055.470022460384</v>
      </c>
    </row>
    <row r="3324" spans="1:52">
      <c r="A3324" t="str">
        <f>'hourly electricity demand texas'!B3323</f>
        <v>5/19/2020 10 a.m. CDT</v>
      </c>
      <c r="B3324">
        <f>'PVWatt simulated dispatch'!K3340</f>
        <v>551331.75</v>
      </c>
      <c r="C3324">
        <f>'hourly electricity demand texas'!I3323*'Inputs and Output'!$C$20</f>
        <v>68.44</v>
      </c>
      <c r="D3324">
        <f>MIN(MAX(C3324-'Inputs and Output'!C$16,0),'Inputs and Output'!C$19-'Inputs and Output'!C$16)</f>
        <v>68.44</v>
      </c>
      <c r="E3324">
        <f>B3324*'Inputs and Output'!C$13/1000000</f>
        <v>358.36563749999999</v>
      </c>
      <c r="F3324">
        <f>IF(E3324&lt;=D3324,MIN(Q3324,D3324-E3324,'Inputs and Output'!C$14*'Inputs and Output'!C$55),0)</f>
        <v>0</v>
      </c>
      <c r="G3324">
        <f t="shared" si="1091"/>
        <v>68.44</v>
      </c>
      <c r="H3324" s="4">
        <f t="shared" si="1092"/>
        <v>0</v>
      </c>
      <c r="I3324">
        <f t="shared" si="1073"/>
        <v>289.92563749999999</v>
      </c>
      <c r="J3324">
        <f t="shared" ca="1" si="1074"/>
        <v>80.069999999999993</v>
      </c>
      <c r="K3324" s="23">
        <f>AS3324/AQ3324*(1/('Inputs and Output'!C$36/'Inputs and Output'!C$39))-'Inputs and Output'!C$42</f>
        <v>61.728353534033488</v>
      </c>
      <c r="L3324" s="23">
        <f ca="1">IFERROR(AVERAGE(OFFSET(K3324,-1,0,-'Inputs and Output'!C$46)),K3324)</f>
        <v>97.465065271489109</v>
      </c>
      <c r="M3324" s="23" t="e">
        <f ca="1">_xlfn.XLOOKUP(J3324/L3324,'Battery dispatch curve multiple'!C$3:C$103,'Battery dispatch curve multiple'!A$3:A$103,,1,2)</f>
        <v>#NAME?</v>
      </c>
      <c r="N3324" s="79">
        <f ca="1">'Inputs and Output'!$C$17-LN(2/SQRT(IF(Model!J3324/Model!L3324&lt;1.8,Model!J3324/Model!L3324,1.8))-1)/12</f>
        <v>0.93435087830292107</v>
      </c>
      <c r="O3324" t="str">
        <f ca="1">IF(Q3324/'Inputs and Output'!C$14&lt;=N3324,"battery","miner")</f>
        <v>battery</v>
      </c>
      <c r="P3324" t="str">
        <f t="shared" si="1075"/>
        <v>No</v>
      </c>
      <c r="Q3324" s="26">
        <f t="shared" ca="1" si="1093"/>
        <v>140</v>
      </c>
      <c r="R3324" s="23">
        <f ca="1">-(Q3324/'Inputs and Output'!C$14-N3324)*'Inputs and Output'!C$14-F3324</f>
        <v>121.6182459248179</v>
      </c>
      <c r="S3324" s="23">
        <f ca="1">IF(R3324&gt;0,MIN(R3324,'Inputs and Output'!C$55*'Inputs and Output'!C$14,Model!I3324),0)</f>
        <v>70</v>
      </c>
      <c r="T3324" s="23">
        <f t="shared" ca="1" si="1076"/>
        <v>219.92563749999999</v>
      </c>
      <c r="U3324" s="23">
        <f ca="1">MIN('Inputs and Output'!C$15,Model!T3324)</f>
        <v>177.50399999999999</v>
      </c>
      <c r="V3324" s="23">
        <f t="shared" ca="1" si="1077"/>
        <v>42.421637500000003</v>
      </c>
      <c r="W3324" s="23">
        <f ca="1">MIN(V3324+S3324,'Inputs and Output'!C$55*'Inputs and Output'!C$14,'Inputs and Output'!C$14-Model!Q3324)-S3324</f>
        <v>0</v>
      </c>
      <c r="X3324" s="23">
        <f t="shared" ca="1" si="1078"/>
        <v>42.421637500000003</v>
      </c>
      <c r="Y3324" s="23">
        <f ca="1">IF(AND(P3324="Yes",R3324&lt;=0),MIN(-R3324,'Inputs and Output'!C$55*'Inputs and Output'!C$14-F3324),0)</f>
        <v>0</v>
      </c>
      <c r="Z3324" s="23">
        <f ca="1">MIN(Y3324,'Inputs and Output'!C$15)</f>
        <v>0</v>
      </c>
      <c r="AA3324" s="23">
        <f ca="1">IF(AND(P3324="No",R3324&lt;=0),MIN(I3324,'Inputs and Output'!C$15),0)</f>
        <v>0</v>
      </c>
      <c r="AB3324" s="23">
        <f t="shared" ca="1" si="1079"/>
        <v>0</v>
      </c>
      <c r="AC3324" s="23">
        <f ca="1">MIN(AB3324,'Inputs and Output'!C$55*'Inputs and Output'!C$14,'Inputs and Output'!C$14-Model!Q3324)</f>
        <v>0</v>
      </c>
      <c r="AD3324" s="23">
        <f ca="1">IF(AND(P3324="No",R3324&lt;=0),MIN('Inputs and Output'!C$15-Model!AA3324,'Inputs and Output'!C$55*'Inputs and Output'!C$14),0)</f>
        <v>0</v>
      </c>
      <c r="AE3324" s="23">
        <f t="shared" ca="1" si="1080"/>
        <v>0</v>
      </c>
      <c r="AF3324" s="26">
        <f t="shared" ca="1" si="1081"/>
        <v>70</v>
      </c>
      <c r="AG3324" s="26">
        <f t="shared" ca="1" si="1082"/>
        <v>42.421637500000003</v>
      </c>
      <c r="AH3324">
        <f>'real time electricity price'!G3323</f>
        <v>16.79</v>
      </c>
      <c r="AI3324" s="21">
        <f>'real time electricity price'!H3323</f>
        <v>16.46</v>
      </c>
      <c r="AJ3324" s="23">
        <f t="shared" ca="1" si="1083"/>
        <v>177.50399999999999</v>
      </c>
      <c r="AK3324">
        <f t="shared" si="1084"/>
        <v>1149.1075999999998</v>
      </c>
      <c r="AL3324" s="1">
        <f>SLN('Inputs and Output'!$C$27,0,'Inputs and Output'!$C$31)</f>
        <v>2968.0365296803652</v>
      </c>
      <c r="AM3324" s="1">
        <f>SLN('Inputs and Output'!$C$51,0,'Inputs and Output'!$C$31)</f>
        <v>319.634703196347</v>
      </c>
      <c r="AN3324" s="16">
        <f>-'PVWatt simulated dispatch'!$B$7*'Inputs and Output'!$C$13*'Inputs and Output'!$C$29</f>
        <v>-964.6118721461188</v>
      </c>
      <c r="AO3324" s="19">
        <f>-'Inputs and Output'!$C$54*'Inputs and Output'!$C$14/(365*24)</f>
        <v>-95.890410958904113</v>
      </c>
      <c r="AP3324" s="19">
        <f t="shared" si="1085"/>
        <v>-3199.0659159817351</v>
      </c>
      <c r="AQ3324" s="10">
        <f t="shared" si="1086"/>
        <v>98757312.1912117</v>
      </c>
      <c r="AR3324">
        <v>9.87573121912117E+19</v>
      </c>
      <c r="AS3324">
        <v>295098.75970461703</v>
      </c>
      <c r="AT3324" s="10">
        <f ca="1">IFERROR((AJ3324/('Inputs and Output'!$C$15))*('Inputs and Output'!$C$39*'Inputs and Output'!$C$40),0)</f>
        <v>5448960</v>
      </c>
      <c r="AU3324" s="13">
        <f t="shared" ca="1" si="1087"/>
        <v>5.517525618204195E-2</v>
      </c>
      <c r="AV3324" s="12">
        <f t="shared" ca="1" si="1088"/>
        <v>16282.149665705083</v>
      </c>
      <c r="AW3324" s="14">
        <f ca="1">IF(AT3324&gt;0,('Inputs and Output'!$C$42*'Inputs and Output'!$C$15),0)</f>
        <v>5325.12</v>
      </c>
      <c r="AX3324" s="17">
        <f>SLN('Inputs and Output'!$C$45,0,'Inputs and Output'!$C$44)</f>
        <v>7068.4931506849316</v>
      </c>
      <c r="AY3324" s="15">
        <f t="shared" ca="1" si="1089"/>
        <v>3888.5365150201505</v>
      </c>
      <c r="AZ3324" s="18">
        <f t="shared" ca="1" si="1090"/>
        <v>689.47059903841546</v>
      </c>
    </row>
    <row r="3325" spans="1:52">
      <c r="A3325" t="str">
        <f>'hourly electricity demand texas'!B3324</f>
        <v>5/19/2020 11 a.m. CDT</v>
      </c>
      <c r="B3325">
        <f>'PVWatt simulated dispatch'!K3341</f>
        <v>163946.891</v>
      </c>
      <c r="C3325">
        <f>'hourly electricity demand texas'!I3324*'Inputs and Output'!$C$20</f>
        <v>74.600000000000009</v>
      </c>
      <c r="D3325">
        <f>MIN(MAX(C3325-'Inputs and Output'!C$16,0),'Inputs and Output'!C$19-'Inputs and Output'!C$16)</f>
        <v>74.600000000000009</v>
      </c>
      <c r="E3325">
        <f>B3325*'Inputs and Output'!C$13/1000000</f>
        <v>106.56547915</v>
      </c>
      <c r="F3325">
        <f>IF(E3325&lt;=D3325,MIN(Q3325,D3325-E3325,'Inputs and Output'!C$14*'Inputs and Output'!C$55),0)</f>
        <v>0</v>
      </c>
      <c r="G3325">
        <f t="shared" si="1091"/>
        <v>74.600000000000009</v>
      </c>
      <c r="H3325" s="4">
        <f t="shared" si="1092"/>
        <v>0</v>
      </c>
      <c r="I3325">
        <f t="shared" si="1073"/>
        <v>31.965479149999993</v>
      </c>
      <c r="J3325">
        <f t="shared" ca="1" si="1074"/>
        <v>80.069999999999993</v>
      </c>
      <c r="K3325" s="23">
        <f>AS3325/AQ3325*(1/('Inputs and Output'!C$36/'Inputs and Output'!C$39))-'Inputs and Output'!C$42</f>
        <v>28.281664544867496</v>
      </c>
      <c r="L3325" s="23">
        <f ca="1">IFERROR(AVERAGE(OFFSET(K3325,-1,0,-'Inputs and Output'!C$46)),K3325)</f>
        <v>96.704956625652414</v>
      </c>
      <c r="M3325" s="23" t="e">
        <f ca="1">_xlfn.XLOOKUP(J3325/L3325,'Battery dispatch curve multiple'!C$3:C$103,'Battery dispatch curve multiple'!A$3:A$103,,1,2)</f>
        <v>#NAME?</v>
      </c>
      <c r="N3325" s="79">
        <f ca="1">'Inputs and Output'!$C$17-LN(2/SQRT(IF(Model!J3325/Model!L3325&lt;1.8,Model!J3325/Model!L3325,1.8))-1)/12</f>
        <v>0.93494844241616448</v>
      </c>
      <c r="O3325" t="str">
        <f ca="1">IF(Q3325/'Inputs and Output'!C$14&lt;=N3325,"battery","miner")</f>
        <v>battery</v>
      </c>
      <c r="P3325" t="str">
        <f t="shared" si="1075"/>
        <v>No</v>
      </c>
      <c r="Q3325" s="26">
        <f t="shared" ca="1" si="1093"/>
        <v>210</v>
      </c>
      <c r="R3325" s="23">
        <f ca="1">-(Q3325/'Inputs and Output'!C$14-N3325)*'Inputs and Output'!C$14-F3325</f>
        <v>51.785563876526055</v>
      </c>
      <c r="S3325" s="23">
        <f ca="1">IF(R3325&gt;0,MIN(R3325,'Inputs and Output'!C$55*'Inputs and Output'!C$14,Model!I3325),0)</f>
        <v>31.965479149999993</v>
      </c>
      <c r="T3325" s="23">
        <f t="shared" ca="1" si="1076"/>
        <v>0</v>
      </c>
      <c r="U3325" s="23">
        <f ca="1">MIN('Inputs and Output'!C$15,Model!T3325)</f>
        <v>0</v>
      </c>
      <c r="V3325" s="23">
        <f t="shared" ca="1" si="1077"/>
        <v>0</v>
      </c>
      <c r="W3325" s="23">
        <f ca="1">MIN(V3325+S3325,'Inputs and Output'!C$55*'Inputs and Output'!C$14,'Inputs and Output'!C$14-Model!Q3325)-S3325</f>
        <v>0</v>
      </c>
      <c r="X3325" s="23">
        <f t="shared" ca="1" si="1078"/>
        <v>0</v>
      </c>
      <c r="Y3325" s="23">
        <f ca="1">IF(AND(P3325="Yes",R3325&lt;=0),MIN(-R3325,'Inputs and Output'!C$55*'Inputs and Output'!C$14-F3325),0)</f>
        <v>0</v>
      </c>
      <c r="Z3325" s="23">
        <f ca="1">MIN(Y3325,'Inputs and Output'!C$15)</f>
        <v>0</v>
      </c>
      <c r="AA3325" s="23">
        <f ca="1">IF(AND(P3325="No",R3325&lt;=0),MIN(I3325,'Inputs and Output'!C$15),0)</f>
        <v>0</v>
      </c>
      <c r="AB3325" s="23">
        <f t="shared" ca="1" si="1079"/>
        <v>0</v>
      </c>
      <c r="AC3325" s="23">
        <f ca="1">MIN(AB3325,'Inputs and Output'!C$55*'Inputs and Output'!C$14,'Inputs and Output'!C$14-Model!Q3325)</f>
        <v>0</v>
      </c>
      <c r="AD3325" s="23">
        <f ca="1">IF(AND(P3325="No",R3325&lt;=0),MIN('Inputs and Output'!C$15-Model!AA3325,'Inputs and Output'!C$55*'Inputs and Output'!C$14),0)</f>
        <v>0</v>
      </c>
      <c r="AE3325" s="23">
        <f t="shared" ca="1" si="1080"/>
        <v>0</v>
      </c>
      <c r="AF3325" s="26">
        <f t="shared" ca="1" si="1081"/>
        <v>31.965479149999993</v>
      </c>
      <c r="AG3325" s="26">
        <f t="shared" ca="1" si="1082"/>
        <v>0</v>
      </c>
      <c r="AH3325">
        <f>'real time electricity price'!G3324</f>
        <v>17.767499999999998</v>
      </c>
      <c r="AI3325" s="21">
        <f>'real time electricity price'!H3324</f>
        <v>17.7</v>
      </c>
      <c r="AJ3325" s="23">
        <f t="shared" ca="1" si="1083"/>
        <v>0</v>
      </c>
      <c r="AK3325">
        <f t="shared" si="1084"/>
        <v>1325.4555</v>
      </c>
      <c r="AL3325" s="1">
        <f>SLN('Inputs and Output'!$C$27,0,'Inputs and Output'!$C$31)</f>
        <v>2968.0365296803652</v>
      </c>
      <c r="AM3325" s="1">
        <f>SLN('Inputs and Output'!$C$51,0,'Inputs and Output'!$C$31)</f>
        <v>319.634703196347</v>
      </c>
      <c r="AN3325" s="16">
        <f>-'PVWatt simulated dispatch'!$B$7*'Inputs and Output'!$C$13*'Inputs and Output'!$C$29</f>
        <v>-964.6118721461188</v>
      </c>
      <c r="AO3325" s="19">
        <f>-'Inputs and Output'!$C$54*'Inputs and Output'!$C$14/(365*24)</f>
        <v>-95.890410958904113</v>
      </c>
      <c r="AP3325" s="19">
        <f t="shared" si="1085"/>
        <v>-3022.7180159817353</v>
      </c>
      <c r="AQ3325" s="10">
        <f t="shared" si="1086"/>
        <v>187553203.52148798</v>
      </c>
      <c r="AR3325">
        <v>1.8755320352148799E+20</v>
      </c>
      <c r="AS3325">
        <v>356082.76845003699</v>
      </c>
      <c r="AT3325" s="10">
        <f ca="1">IFERROR((AJ3325/('Inputs and Output'!$C$15))*('Inputs and Output'!$C$39*'Inputs and Output'!$C$40),0)</f>
        <v>0</v>
      </c>
      <c r="AU3325" s="13">
        <f t="shared" ca="1" si="1087"/>
        <v>0</v>
      </c>
      <c r="AV3325" s="12">
        <f t="shared" ca="1" si="1088"/>
        <v>0</v>
      </c>
      <c r="AW3325" s="14">
        <f ca="1">IF(AT3325&gt;0,('Inputs and Output'!$C$42*'Inputs and Output'!$C$15),0)</f>
        <v>0</v>
      </c>
      <c r="AX3325" s="17">
        <f>SLN('Inputs and Output'!$C$45,0,'Inputs and Output'!$C$44)</f>
        <v>7068.4931506849316</v>
      </c>
      <c r="AY3325" s="15">
        <f t="shared" ca="1" si="1089"/>
        <v>-7068.4931506849316</v>
      </c>
      <c r="AZ3325" s="18">
        <f t="shared" ca="1" si="1090"/>
        <v>-10091.211166666668</v>
      </c>
    </row>
    <row r="3326" spans="1:52">
      <c r="A3326" t="str">
        <f>'hourly electricity demand texas'!B3325</f>
        <v>5/19/2020 12 p.m. CDT</v>
      </c>
      <c r="B3326">
        <f>'PVWatt simulated dispatch'!K3342</f>
        <v>429119.25</v>
      </c>
      <c r="C3326">
        <f>'hourly electricity demand texas'!I3325*'Inputs and Output'!$C$20</f>
        <v>81.83</v>
      </c>
      <c r="D3326">
        <f>MIN(MAX(C3326-'Inputs and Output'!C$16,0),'Inputs and Output'!C$19-'Inputs and Output'!C$16)</f>
        <v>81.83</v>
      </c>
      <c r="E3326">
        <f>B3326*'Inputs and Output'!C$13/1000000</f>
        <v>278.92751249999998</v>
      </c>
      <c r="F3326">
        <f>IF(E3326&lt;=D3326,MIN(Q3326,D3326-E3326,'Inputs and Output'!C$14*'Inputs and Output'!C$55),0)</f>
        <v>0</v>
      </c>
      <c r="G3326">
        <f t="shared" si="1091"/>
        <v>81.83</v>
      </c>
      <c r="H3326" s="4">
        <f t="shared" si="1092"/>
        <v>0</v>
      </c>
      <c r="I3326">
        <f t="shared" si="1073"/>
        <v>197.09751249999999</v>
      </c>
      <c r="J3326">
        <f t="shared" ca="1" si="1074"/>
        <v>80.069999999999993</v>
      </c>
      <c r="K3326" s="23">
        <f>AS3326/AQ3326*(1/('Inputs and Output'!C$36/'Inputs and Output'!C$39))-'Inputs and Output'!C$42</f>
        <v>101.02315926049644</v>
      </c>
      <c r="L3326" s="23">
        <f ca="1">IFERROR(AVERAGE(OFFSET(K3326,-1,0,-'Inputs and Output'!C$46)),K3326)</f>
        <v>91.606958882118661</v>
      </c>
      <c r="M3326" s="23" t="e">
        <f ca="1">_xlfn.XLOOKUP(J3326/L3326,'Battery dispatch curve multiple'!C$3:C$103,'Battery dispatch curve multiple'!A$3:A$103,,1,2)</f>
        <v>#NAME?</v>
      </c>
      <c r="N3326" s="79">
        <f ca="1">'Inputs and Output'!$C$17-LN(2/SQRT(IF(Model!J3326/Model!L3326&lt;1.8,Model!J3326/Model!L3326,1.8))-1)/12</f>
        <v>0.93913662289630639</v>
      </c>
      <c r="O3326" t="str">
        <f ca="1">IF(Q3326/'Inputs and Output'!C$14&lt;=N3326,"battery","miner")</f>
        <v>battery</v>
      </c>
      <c r="P3326" t="str">
        <f t="shared" si="1075"/>
        <v>No</v>
      </c>
      <c r="Q3326" s="26">
        <f t="shared" ca="1" si="1093"/>
        <v>241.96547914999999</v>
      </c>
      <c r="R3326" s="23">
        <f ca="1">-(Q3326/'Inputs and Output'!C$14-N3326)*'Inputs and Output'!C$14-F3326</f>
        <v>20.992775260965814</v>
      </c>
      <c r="S3326" s="23">
        <f ca="1">IF(R3326&gt;0,MIN(R3326,'Inputs and Output'!C$55*'Inputs and Output'!C$14,Model!I3326),0)</f>
        <v>20.992775260965814</v>
      </c>
      <c r="T3326" s="23">
        <f t="shared" ca="1" si="1076"/>
        <v>176.10473723903419</v>
      </c>
      <c r="U3326" s="23">
        <f ca="1">MIN('Inputs and Output'!C$15,Model!T3326)</f>
        <v>176.10473723903419</v>
      </c>
      <c r="V3326" s="23">
        <f t="shared" ca="1" si="1077"/>
        <v>0</v>
      </c>
      <c r="W3326" s="23">
        <f ca="1">MIN(V3326+S3326,'Inputs and Output'!C$55*'Inputs and Output'!C$14,'Inputs and Output'!C$14-Model!Q3326)-S3326</f>
        <v>0</v>
      </c>
      <c r="X3326" s="23">
        <f t="shared" ca="1" si="1078"/>
        <v>0</v>
      </c>
      <c r="Y3326" s="23">
        <f ca="1">IF(AND(P3326="Yes",R3326&lt;=0),MIN(-R3326,'Inputs and Output'!C$55*'Inputs and Output'!C$14-F3326),0)</f>
        <v>0</v>
      </c>
      <c r="Z3326" s="23">
        <f ca="1">MIN(Y3326,'Inputs and Output'!C$15)</f>
        <v>0</v>
      </c>
      <c r="AA3326" s="23">
        <f ca="1">IF(AND(P3326="No",R3326&lt;=0),MIN(I3326,'Inputs and Output'!C$15),0)</f>
        <v>0</v>
      </c>
      <c r="AB3326" s="23">
        <f t="shared" ca="1" si="1079"/>
        <v>0</v>
      </c>
      <c r="AC3326" s="23">
        <f ca="1">MIN(AB3326,'Inputs and Output'!C$55*'Inputs and Output'!C$14,'Inputs and Output'!C$14-Model!Q3326)</f>
        <v>0</v>
      </c>
      <c r="AD3326" s="23">
        <f ca="1">IF(AND(P3326="No",R3326&lt;=0),MIN('Inputs and Output'!C$15-Model!AA3326,'Inputs and Output'!C$55*'Inputs and Output'!C$14),0)</f>
        <v>0</v>
      </c>
      <c r="AE3326" s="23">
        <f t="shared" ca="1" si="1080"/>
        <v>0</v>
      </c>
      <c r="AF3326" s="26">
        <f t="shared" ca="1" si="1081"/>
        <v>20.992775260965814</v>
      </c>
      <c r="AG3326" s="26">
        <f t="shared" ca="1" si="1082"/>
        <v>0</v>
      </c>
      <c r="AH3326">
        <f>'real time electricity price'!G3325</f>
        <v>18.02</v>
      </c>
      <c r="AI3326" s="21">
        <f>'real time electricity price'!H3325</f>
        <v>19.37</v>
      </c>
      <c r="AJ3326" s="23">
        <f t="shared" ca="1" si="1083"/>
        <v>176.10473723903419</v>
      </c>
      <c r="AK3326">
        <f t="shared" si="1084"/>
        <v>1474.5765999999999</v>
      </c>
      <c r="AL3326" s="1">
        <f>SLN('Inputs and Output'!$C$27,0,'Inputs and Output'!$C$31)</f>
        <v>2968.0365296803652</v>
      </c>
      <c r="AM3326" s="1">
        <f>SLN('Inputs and Output'!$C$51,0,'Inputs and Output'!$C$31)</f>
        <v>319.634703196347</v>
      </c>
      <c r="AN3326" s="16">
        <f>-'PVWatt simulated dispatch'!$B$7*'Inputs and Output'!$C$13*'Inputs and Output'!$C$29</f>
        <v>-964.6118721461188</v>
      </c>
      <c r="AO3326" s="19">
        <f>-'Inputs and Output'!$C$54*'Inputs and Output'!$C$14/(365*24)</f>
        <v>-95.890410958904113</v>
      </c>
      <c r="AP3326" s="19">
        <f t="shared" si="1085"/>
        <v>-2873.596915981735</v>
      </c>
      <c r="AQ3326" s="10">
        <f t="shared" si="1086"/>
        <v>68654711.125285104</v>
      </c>
      <c r="AR3326">
        <v>6.8654711125285102E+19</v>
      </c>
      <c r="AS3326">
        <v>293030.57381766598</v>
      </c>
      <c r="AT3326" s="10">
        <f ca="1">IFERROR((AJ3326/('Inputs and Output'!$C$15))*('Inputs and Output'!$C$39*'Inputs and Output'!$C$40),0)</f>
        <v>5406005.8873377945</v>
      </c>
      <c r="AU3326" s="13">
        <f t="shared" ca="1" si="1087"/>
        <v>7.87419508250876E-2</v>
      </c>
      <c r="AV3326" s="12">
        <f t="shared" ca="1" si="1088"/>
        <v>23073.799033797855</v>
      </c>
      <c r="AW3326" s="14">
        <f ca="1">IF(AT3326&gt;0,('Inputs and Output'!$C$42*'Inputs and Output'!$C$15),0)</f>
        <v>5325.12</v>
      </c>
      <c r="AX3326" s="17">
        <f>SLN('Inputs and Output'!$C$45,0,'Inputs and Output'!$C$44)</f>
        <v>7068.4931506849316</v>
      </c>
      <c r="AY3326" s="15">
        <f t="shared" ca="1" si="1089"/>
        <v>10680.185883112925</v>
      </c>
      <c r="AZ3326" s="18">
        <f t="shared" ca="1" si="1090"/>
        <v>7806.5889671311897</v>
      </c>
    </row>
    <row r="3327" spans="1:52">
      <c r="A3327" t="str">
        <f>'hourly electricity demand texas'!B3326</f>
        <v>5/19/2020 1 p.m. CDT</v>
      </c>
      <c r="B3327">
        <f>'PVWatt simulated dispatch'!K3343</f>
        <v>439747.40600000002</v>
      </c>
      <c r="C3327">
        <f>'hourly electricity demand texas'!I3326*'Inputs and Output'!$C$20</f>
        <v>89.38</v>
      </c>
      <c r="D3327">
        <f>MIN(MAX(C3327-'Inputs and Output'!C$16,0),'Inputs and Output'!C$19-'Inputs and Output'!C$16)</f>
        <v>89.38</v>
      </c>
      <c r="E3327">
        <f>B3327*'Inputs and Output'!C$13/1000000</f>
        <v>285.83581390000006</v>
      </c>
      <c r="F3327">
        <f>IF(E3327&lt;=D3327,MIN(Q3327,D3327-E3327,'Inputs and Output'!C$14*'Inputs and Output'!C$55),0)</f>
        <v>0</v>
      </c>
      <c r="G3327">
        <f t="shared" si="1091"/>
        <v>89.38</v>
      </c>
      <c r="H3327" s="4">
        <f t="shared" si="1092"/>
        <v>0</v>
      </c>
      <c r="I3327">
        <f t="shared" si="1073"/>
        <v>196.45581390000007</v>
      </c>
      <c r="J3327">
        <f t="shared" ca="1" si="1074"/>
        <v>80.069999999999993</v>
      </c>
      <c r="K3327" s="23">
        <f>AS3327/AQ3327*(1/('Inputs and Output'!C$36/'Inputs and Output'!C$39))-'Inputs and Output'!C$42</f>
        <v>31.696638270771366</v>
      </c>
      <c r="L3327" s="23">
        <f ca="1">IFERROR(AVERAGE(OFFSET(K3327,-1,0,-'Inputs and Output'!C$46)),K3327)</f>
        <v>93.282854889486018</v>
      </c>
      <c r="M3327" s="23" t="e">
        <f ca="1">_xlfn.XLOOKUP(J3327/L3327,'Battery dispatch curve multiple'!C$3:C$103,'Battery dispatch curve multiple'!A$3:A$103,,1,2)</f>
        <v>#NAME?</v>
      </c>
      <c r="N3327" s="79">
        <f ca="1">'Inputs and Output'!$C$17-LN(2/SQRT(IF(Model!J3327/Model!L3327&lt;1.8,Model!J3327/Model!L3327,1.8))-1)/12</f>
        <v>0.93772378515488508</v>
      </c>
      <c r="O3327" t="str">
        <f ca="1">IF(Q3327/'Inputs and Output'!C$14&lt;=N3327,"battery","miner")</f>
        <v>miner</v>
      </c>
      <c r="P3327" t="str">
        <f t="shared" si="1075"/>
        <v>No</v>
      </c>
      <c r="Q3327" s="26">
        <f t="shared" ca="1" si="1093"/>
        <v>262.95825441096582</v>
      </c>
      <c r="R3327" s="23">
        <f ca="1">-(Q3327/'Inputs and Output'!C$14-N3327)*'Inputs and Output'!C$14-F3327</f>
        <v>-0.39559456759799883</v>
      </c>
      <c r="S3327" s="23">
        <f ca="1">IF(R3327&gt;0,MIN(R3327,'Inputs and Output'!C$55*'Inputs and Output'!C$14,Model!I3327),0)</f>
        <v>0</v>
      </c>
      <c r="T3327" s="23">
        <f t="shared" ca="1" si="1076"/>
        <v>0</v>
      </c>
      <c r="U3327" s="23">
        <f ca="1">MIN('Inputs and Output'!C$15,Model!T3327)</f>
        <v>0</v>
      </c>
      <c r="V3327" s="23">
        <f t="shared" ca="1" si="1077"/>
        <v>0</v>
      </c>
      <c r="W3327" s="23">
        <f ca="1">MIN(V3327+S3327,'Inputs and Output'!C$55*'Inputs and Output'!C$14,'Inputs and Output'!C$14-Model!Q3327)-S3327</f>
        <v>0</v>
      </c>
      <c r="X3327" s="23">
        <f t="shared" ca="1" si="1078"/>
        <v>0</v>
      </c>
      <c r="Y3327" s="23">
        <f ca="1">IF(AND(P3327="Yes",R3327&lt;=0),MIN(-R3327,'Inputs and Output'!C$55*'Inputs and Output'!C$14-F3327),0)</f>
        <v>0</v>
      </c>
      <c r="Z3327" s="23">
        <f ca="1">MIN(Y3327,'Inputs and Output'!C$15)</f>
        <v>0</v>
      </c>
      <c r="AA3327" s="23">
        <f ca="1">IF(AND(P3327="No",R3327&lt;=0),MIN(I3327,'Inputs and Output'!C$15),0)</f>
        <v>177.50399999999999</v>
      </c>
      <c r="AB3327" s="23">
        <f t="shared" ca="1" si="1079"/>
        <v>18.951813900000076</v>
      </c>
      <c r="AC3327" s="23">
        <f ca="1">MIN(AB3327,'Inputs and Output'!C$55*'Inputs and Output'!C$14,'Inputs and Output'!C$14-Model!Q3327)</f>
        <v>17.041745589034178</v>
      </c>
      <c r="AD3327" s="23">
        <f ca="1">IF(AND(P3327="No",R3327&lt;=0),MIN('Inputs and Output'!C$15-Model!AA3327,'Inputs and Output'!C$55*'Inputs and Output'!C$14),0)</f>
        <v>0</v>
      </c>
      <c r="AE3327" s="23">
        <f t="shared" ca="1" si="1080"/>
        <v>1.9100683109658974</v>
      </c>
      <c r="AF3327" s="26">
        <f t="shared" ca="1" si="1081"/>
        <v>17.041745589034178</v>
      </c>
      <c r="AG3327" s="26">
        <f t="shared" ca="1" si="1082"/>
        <v>1.9100683109658974</v>
      </c>
      <c r="AH3327">
        <f>'real time electricity price'!G3326</f>
        <v>18.877500000000001</v>
      </c>
      <c r="AI3327" s="21">
        <f>'real time electricity price'!H3326</f>
        <v>23.48</v>
      </c>
      <c r="AJ3327" s="23">
        <f t="shared" ca="1" si="1083"/>
        <v>177.50399999999999</v>
      </c>
      <c r="AK3327">
        <f t="shared" si="1084"/>
        <v>1687.2709500000001</v>
      </c>
      <c r="AL3327" s="1">
        <f>SLN('Inputs and Output'!$C$27,0,'Inputs and Output'!$C$31)</f>
        <v>2968.0365296803652</v>
      </c>
      <c r="AM3327" s="1">
        <f>SLN('Inputs and Output'!$C$51,0,'Inputs and Output'!$C$31)</f>
        <v>319.634703196347</v>
      </c>
      <c r="AN3327" s="16">
        <f>-'PVWatt simulated dispatch'!$B$7*'Inputs and Output'!$C$13*'Inputs and Output'!$C$29</f>
        <v>-964.6118721461188</v>
      </c>
      <c r="AO3327" s="19">
        <f>-'Inputs and Output'!$C$54*'Inputs and Output'!$C$14/(365*24)</f>
        <v>-95.890410958904113</v>
      </c>
      <c r="AP3327" s="19">
        <f t="shared" si="1085"/>
        <v>-2660.9025659817353</v>
      </c>
      <c r="AQ3327" s="10">
        <f t="shared" si="1086"/>
        <v>75298956.519404203</v>
      </c>
      <c r="AR3327">
        <v>7.5298956519404208E+19</v>
      </c>
      <c r="AS3327">
        <v>151336.95208287999</v>
      </c>
      <c r="AT3327" s="10">
        <f ca="1">IFERROR((AJ3327/('Inputs and Output'!$C$15))*('Inputs and Output'!$C$39*'Inputs and Output'!$C$40),0)</f>
        <v>5448960</v>
      </c>
      <c r="AU3327" s="13">
        <f t="shared" ca="1" si="1087"/>
        <v>7.2364349412940773E-2</v>
      </c>
      <c r="AV3327" s="12">
        <f t="shared" ca="1" si="1088"/>
        <v>10951.400079615003</v>
      </c>
      <c r="AW3327" s="14">
        <f ca="1">IF(AT3327&gt;0,('Inputs and Output'!$C$42*'Inputs and Output'!$C$15),0)</f>
        <v>5325.12</v>
      </c>
      <c r="AX3327" s="17">
        <f>SLN('Inputs and Output'!$C$45,0,'Inputs and Output'!$C$44)</f>
        <v>7068.4931506849316</v>
      </c>
      <c r="AY3327" s="15">
        <f t="shared" ca="1" si="1089"/>
        <v>-1442.2130710699284</v>
      </c>
      <c r="AZ3327" s="18">
        <f t="shared" ca="1" si="1090"/>
        <v>-4103.1156370516637</v>
      </c>
    </row>
    <row r="3328" spans="1:52">
      <c r="A3328" t="str">
        <f>'hourly electricity demand texas'!B3327</f>
        <v>5/19/2020 2 p.m. CDT</v>
      </c>
      <c r="B3328">
        <f>'PVWatt simulated dispatch'!K3344</f>
        <v>350288</v>
      </c>
      <c r="C3328">
        <f>'hourly electricity demand texas'!I3327*'Inputs and Output'!$C$20</f>
        <v>96.16</v>
      </c>
      <c r="D3328">
        <f>MIN(MAX(C3328-'Inputs and Output'!C$16,0),'Inputs and Output'!C$19-'Inputs and Output'!C$16)</f>
        <v>96.16</v>
      </c>
      <c r="E3328">
        <f>B3328*'Inputs and Output'!C$13/1000000</f>
        <v>227.68719999999999</v>
      </c>
      <c r="F3328">
        <f>IF(E3328&lt;=D3328,MIN(Q3328,D3328-E3328,'Inputs and Output'!C$14*'Inputs and Output'!C$55),0)</f>
        <v>0</v>
      </c>
      <c r="G3328">
        <f t="shared" si="1091"/>
        <v>96.16</v>
      </c>
      <c r="H3328" s="4">
        <f t="shared" si="1092"/>
        <v>0</v>
      </c>
      <c r="I3328">
        <f t="shared" si="1073"/>
        <v>131.52719999999999</v>
      </c>
      <c r="J3328">
        <f t="shared" ca="1" si="1074"/>
        <v>80.069999999999993</v>
      </c>
      <c r="K3328" s="23">
        <f>AS3328/AQ3328*(1/('Inputs and Output'!C$36/'Inputs and Output'!C$39))-'Inputs and Output'!C$42</f>
        <v>84.478504862730276</v>
      </c>
      <c r="L3328" s="23">
        <f ca="1">IFERROR(AVERAGE(OFFSET(K3328,-1,0,-'Inputs and Output'!C$46)),K3328)</f>
        <v>87.212126342696834</v>
      </c>
      <c r="M3328" s="23" t="e">
        <f ca="1">_xlfn.XLOOKUP(J3328/L3328,'Battery dispatch curve multiple'!C$3:C$103,'Battery dispatch curve multiple'!A$3:A$103,,1,2)</f>
        <v>#NAME?</v>
      </c>
      <c r="N3328" s="79">
        <f ca="1">'Inputs and Output'!$C$17-LN(2/SQRT(IF(Model!J3328/Model!L3328&lt;1.8,Model!J3328/Model!L3328,1.8))-1)/12</f>
        <v>0.94302570219563886</v>
      </c>
      <c r="O3328" t="str">
        <f ca="1">IF(Q3328/'Inputs and Output'!C$14&lt;=N3328,"battery","miner")</f>
        <v>miner</v>
      </c>
      <c r="P3328" t="str">
        <f t="shared" si="1075"/>
        <v>No</v>
      </c>
      <c r="Q3328" s="26">
        <f t="shared" ca="1" si="1093"/>
        <v>280</v>
      </c>
      <c r="R3328" s="23">
        <f ca="1">-(Q3328/'Inputs and Output'!C$14-N3328)*'Inputs and Output'!C$14-F3328</f>
        <v>-15.95280338522112</v>
      </c>
      <c r="S3328" s="23">
        <f ca="1">IF(R3328&gt;0,MIN(R3328,'Inputs and Output'!C$55*'Inputs and Output'!C$14,Model!I3328),0)</f>
        <v>0</v>
      </c>
      <c r="T3328" s="23">
        <f t="shared" ca="1" si="1076"/>
        <v>0</v>
      </c>
      <c r="U3328" s="23">
        <f ca="1">MIN('Inputs and Output'!C$15,Model!T3328)</f>
        <v>0</v>
      </c>
      <c r="V3328" s="23">
        <f t="shared" ca="1" si="1077"/>
        <v>0</v>
      </c>
      <c r="W3328" s="23">
        <f ca="1">MIN(V3328+S3328,'Inputs and Output'!C$55*'Inputs and Output'!C$14,'Inputs and Output'!C$14-Model!Q3328)-S3328</f>
        <v>0</v>
      </c>
      <c r="X3328" s="23">
        <f t="shared" ca="1" si="1078"/>
        <v>0</v>
      </c>
      <c r="Y3328" s="23">
        <f ca="1">IF(AND(P3328="Yes",R3328&lt;=0),MIN(-R3328,'Inputs and Output'!C$55*'Inputs and Output'!C$14-F3328),0)</f>
        <v>0</v>
      </c>
      <c r="Z3328" s="23">
        <f ca="1">MIN(Y3328,'Inputs and Output'!C$15)</f>
        <v>0</v>
      </c>
      <c r="AA3328" s="23">
        <f ca="1">IF(AND(P3328="No",R3328&lt;=0),MIN(I3328,'Inputs and Output'!C$15),0)</f>
        <v>131.52719999999999</v>
      </c>
      <c r="AB3328" s="23">
        <f t="shared" ca="1" si="1079"/>
        <v>0</v>
      </c>
      <c r="AC3328" s="23">
        <f ca="1">MIN(AB3328,'Inputs and Output'!C$55*'Inputs and Output'!C$14,'Inputs and Output'!C$14-Model!Q3328)</f>
        <v>0</v>
      </c>
      <c r="AD3328" s="23">
        <f ca="1">IF(AND(P3328="No",R3328&lt;=0),MIN('Inputs and Output'!C$15-Model!AA3328,'Inputs and Output'!C$55*'Inputs and Output'!C$14),0)</f>
        <v>45.976799999999997</v>
      </c>
      <c r="AE3328" s="23">
        <f t="shared" ca="1" si="1080"/>
        <v>0</v>
      </c>
      <c r="AF3328" s="26">
        <f t="shared" ca="1" si="1081"/>
        <v>-45.976799999999997</v>
      </c>
      <c r="AG3328" s="26">
        <f t="shared" ca="1" si="1082"/>
        <v>0</v>
      </c>
      <c r="AH3328">
        <f>'real time electricity price'!G3327</f>
        <v>21.7575</v>
      </c>
      <c r="AI3328" s="21">
        <f>'real time electricity price'!H3327</f>
        <v>30.5</v>
      </c>
      <c r="AJ3328" s="23">
        <f t="shared" ca="1" si="1083"/>
        <v>177.50399999999999</v>
      </c>
      <c r="AK3328">
        <f t="shared" si="1084"/>
        <v>2092.2012</v>
      </c>
      <c r="AL3328" s="1">
        <f>SLN('Inputs and Output'!$C$27,0,'Inputs and Output'!$C$31)</f>
        <v>2968.0365296803652</v>
      </c>
      <c r="AM3328" s="1">
        <f>SLN('Inputs and Output'!$C$51,0,'Inputs and Output'!$C$31)</f>
        <v>319.634703196347</v>
      </c>
      <c r="AN3328" s="16">
        <f>-'PVWatt simulated dispatch'!$B$7*'Inputs and Output'!$C$13*'Inputs and Output'!$C$29</f>
        <v>-964.6118721461188</v>
      </c>
      <c r="AO3328" s="19">
        <f>-'Inputs and Output'!$C$54*'Inputs and Output'!$C$14/(365*24)</f>
        <v>-95.890410958904113</v>
      </c>
      <c r="AP3328" s="19">
        <f t="shared" si="1085"/>
        <v>-2255.9723159817349</v>
      </c>
      <c r="AQ3328" s="10">
        <f t="shared" si="1086"/>
        <v>103269067.57050601</v>
      </c>
      <c r="AR3328">
        <v>1.0326906757050601E+20</v>
      </c>
      <c r="AS3328">
        <v>385113.48751796299</v>
      </c>
      <c r="AT3328" s="10">
        <f ca="1">IFERROR((AJ3328/('Inputs and Output'!$C$15))*('Inputs and Output'!$C$39*'Inputs and Output'!$C$40),0)</f>
        <v>5448960</v>
      </c>
      <c r="AU3328" s="13">
        <f t="shared" ca="1" si="1087"/>
        <v>5.2764686737195268E-2</v>
      </c>
      <c r="AV3328" s="12">
        <f t="shared" ca="1" si="1088"/>
        <v>20320.392527154076</v>
      </c>
      <c r="AW3328" s="14">
        <f ca="1">IF(AT3328&gt;0,('Inputs and Output'!$C$42*'Inputs and Output'!$C$15),0)</f>
        <v>5325.12</v>
      </c>
      <c r="AX3328" s="17">
        <f>SLN('Inputs and Output'!$C$45,0,'Inputs and Output'!$C$44)</f>
        <v>7068.4931506849316</v>
      </c>
      <c r="AY3328" s="15">
        <f t="shared" ca="1" si="1089"/>
        <v>7926.7793764691451</v>
      </c>
      <c r="AZ3328" s="18">
        <f t="shared" ca="1" si="1090"/>
        <v>5670.8070604874101</v>
      </c>
    </row>
    <row r="3329" spans="1:52">
      <c r="A3329" t="str">
        <f>'hourly electricity demand texas'!B3328</f>
        <v>5/19/2020 3 p.m. CDT</v>
      </c>
      <c r="B3329">
        <f>'PVWatt simulated dispatch'!K3345</f>
        <v>517528.56300000002</v>
      </c>
      <c r="C3329">
        <f>'hourly electricity demand texas'!I3328*'Inputs and Output'!$C$20</f>
        <v>101.99000000000001</v>
      </c>
      <c r="D3329">
        <f>MIN(MAX(C3329-'Inputs and Output'!C$16,0),'Inputs and Output'!C$19-'Inputs and Output'!C$16)</f>
        <v>101.99000000000001</v>
      </c>
      <c r="E3329">
        <f>B3329*'Inputs and Output'!C$13/1000000</f>
        <v>336.39356594999998</v>
      </c>
      <c r="F3329">
        <f>IF(E3329&lt;=D3329,MIN(Q3329,D3329-E3329,'Inputs and Output'!C$14*'Inputs and Output'!C$55),0)</f>
        <v>0</v>
      </c>
      <c r="G3329">
        <f t="shared" si="1091"/>
        <v>101.99000000000001</v>
      </c>
      <c r="H3329" s="4">
        <f t="shared" si="1092"/>
        <v>0</v>
      </c>
      <c r="I3329">
        <f t="shared" si="1073"/>
        <v>234.40356594999997</v>
      </c>
      <c r="J3329">
        <f t="shared" ca="1" si="1074"/>
        <v>80.069999999999993</v>
      </c>
      <c r="K3329" s="23">
        <f>AS3329/AQ3329*(1/('Inputs and Output'!C$36/'Inputs and Output'!C$39))-'Inputs and Output'!C$42</f>
        <v>361.27609220870278</v>
      </c>
      <c r="L3329" s="23">
        <f ca="1">IFERROR(AVERAGE(OFFSET(K3329,-1,0,-'Inputs and Output'!C$46)),K3329)</f>
        <v>86.828778256192251</v>
      </c>
      <c r="M3329" s="23" t="e">
        <f ca="1">_xlfn.XLOOKUP(J3329/L3329,'Battery dispatch curve multiple'!C$3:C$103,'Battery dispatch curve multiple'!A$3:A$103,,1,2)</f>
        <v>#NAME?</v>
      </c>
      <c r="N3329" s="79">
        <f ca="1">'Inputs and Output'!$C$17-LN(2/SQRT(IF(Model!J3329/Model!L3329&lt;1.8,Model!J3329/Model!L3329,1.8))-1)/12</f>
        <v>0.9433784292295182</v>
      </c>
      <c r="O3329" t="str">
        <f ca="1">IF(Q3329/'Inputs and Output'!C$14&lt;=N3329,"battery","miner")</f>
        <v>battery</v>
      </c>
      <c r="P3329" t="str">
        <f t="shared" si="1075"/>
        <v>No</v>
      </c>
      <c r="Q3329" s="26">
        <f t="shared" ca="1" si="1093"/>
        <v>234.0232</v>
      </c>
      <c r="R3329" s="23">
        <f ca="1">-(Q3329/'Inputs and Output'!C$14-N3329)*'Inputs and Output'!C$14-F3329</f>
        <v>30.122760184265083</v>
      </c>
      <c r="S3329" s="23">
        <f ca="1">IF(R3329&gt;0,MIN(R3329,'Inputs and Output'!C$55*'Inputs and Output'!C$14,Model!I3329),0)</f>
        <v>30.122760184265083</v>
      </c>
      <c r="T3329" s="23">
        <f t="shared" ca="1" si="1076"/>
        <v>204.2808057657349</v>
      </c>
      <c r="U3329" s="23">
        <f ca="1">MIN('Inputs and Output'!C$15,Model!T3329)</f>
        <v>177.50399999999999</v>
      </c>
      <c r="V3329" s="23">
        <f t="shared" ca="1" si="1077"/>
        <v>26.776805765734906</v>
      </c>
      <c r="W3329" s="23">
        <f ca="1">MIN(V3329+S3329,'Inputs and Output'!C$55*'Inputs and Output'!C$14,'Inputs and Output'!C$14-Model!Q3329)-S3329</f>
        <v>15.854039815734914</v>
      </c>
      <c r="X3329" s="23">
        <f t="shared" ca="1" si="1078"/>
        <v>10.922765949999992</v>
      </c>
      <c r="Y3329" s="23">
        <f ca="1">IF(AND(P3329="Yes",R3329&lt;=0),MIN(-R3329,'Inputs and Output'!C$55*'Inputs and Output'!C$14-F3329),0)</f>
        <v>0</v>
      </c>
      <c r="Z3329" s="23">
        <f ca="1">MIN(Y3329,'Inputs and Output'!C$15)</f>
        <v>0</v>
      </c>
      <c r="AA3329" s="23">
        <f ca="1">IF(AND(P3329="No",R3329&lt;=0),MIN(I3329,'Inputs and Output'!C$15),0)</f>
        <v>0</v>
      </c>
      <c r="AB3329" s="23">
        <f t="shared" ca="1" si="1079"/>
        <v>0</v>
      </c>
      <c r="AC3329" s="23">
        <f ca="1">MIN(AB3329,'Inputs and Output'!C$55*'Inputs and Output'!C$14,'Inputs and Output'!C$14-Model!Q3329)</f>
        <v>0</v>
      </c>
      <c r="AD3329" s="23">
        <f ca="1">IF(AND(P3329="No",R3329&lt;=0),MIN('Inputs and Output'!C$15-Model!AA3329,'Inputs and Output'!C$55*'Inputs and Output'!C$14),0)</f>
        <v>0</v>
      </c>
      <c r="AE3329" s="23">
        <f t="shared" ca="1" si="1080"/>
        <v>0</v>
      </c>
      <c r="AF3329" s="26">
        <f t="shared" ca="1" si="1081"/>
        <v>45.976799999999997</v>
      </c>
      <c r="AG3329" s="26">
        <f t="shared" ca="1" si="1082"/>
        <v>10.922765949999992</v>
      </c>
      <c r="AH3329">
        <f>'real time electricity price'!G3328</f>
        <v>26.155000000000001</v>
      </c>
      <c r="AI3329" s="21">
        <f>'real time electricity price'!H3328</f>
        <v>43.8</v>
      </c>
      <c r="AJ3329" s="23">
        <f t="shared" ca="1" si="1083"/>
        <v>177.50399999999999</v>
      </c>
      <c r="AK3329">
        <f t="shared" si="1084"/>
        <v>2667.5484500000002</v>
      </c>
      <c r="AL3329" s="1">
        <f>SLN('Inputs and Output'!$C$27,0,'Inputs and Output'!$C$31)</f>
        <v>2968.0365296803652</v>
      </c>
      <c r="AM3329" s="1">
        <f>SLN('Inputs and Output'!$C$51,0,'Inputs and Output'!$C$31)</f>
        <v>319.634703196347</v>
      </c>
      <c r="AN3329" s="16">
        <f>-'PVWatt simulated dispatch'!$B$7*'Inputs and Output'!$C$13*'Inputs and Output'!$C$29</f>
        <v>-964.6118721461188</v>
      </c>
      <c r="AO3329" s="19">
        <f>-'Inputs and Output'!$C$54*'Inputs and Output'!$C$14/(365*24)</f>
        <v>-95.890410958904113</v>
      </c>
      <c r="AP3329" s="19">
        <f t="shared" si="1085"/>
        <v>-1680.6250659817349</v>
      </c>
      <c r="AQ3329" s="10">
        <f t="shared" si="1086"/>
        <v>48023342.831792198</v>
      </c>
      <c r="AR3329">
        <v>4.8023342831792202E+19</v>
      </c>
      <c r="AS3329">
        <v>612111.05642042903</v>
      </c>
      <c r="AT3329" s="10">
        <f ca="1">IFERROR((AJ3329/('Inputs and Output'!$C$15))*('Inputs and Output'!$C$39*'Inputs and Output'!$C$40),0)</f>
        <v>5448960</v>
      </c>
      <c r="AU3329" s="13">
        <f t="shared" ca="1" si="1087"/>
        <v>0.11346482103683761</v>
      </c>
      <c r="AV3329" s="12">
        <f t="shared" ca="1" si="1088"/>
        <v>69453.071471413583</v>
      </c>
      <c r="AW3329" s="14">
        <f ca="1">IF(AT3329&gt;0,('Inputs and Output'!$C$42*'Inputs and Output'!$C$15),0)</f>
        <v>5325.12</v>
      </c>
      <c r="AX3329" s="17">
        <f>SLN('Inputs and Output'!$C$45,0,'Inputs and Output'!$C$44)</f>
        <v>7068.4931506849316</v>
      </c>
      <c r="AY3329" s="15">
        <f t="shared" ca="1" si="1089"/>
        <v>57059.458320728649</v>
      </c>
      <c r="AZ3329" s="18">
        <f t="shared" ca="1" si="1090"/>
        <v>55378.833254746911</v>
      </c>
    </row>
    <row r="3330" spans="1:52">
      <c r="A3330" t="str">
        <f>'hourly electricity demand texas'!B3329</f>
        <v>5/19/2020 4 p.m. CDT</v>
      </c>
      <c r="B3330">
        <f>'PVWatt simulated dispatch'!K3346</f>
        <v>666924.875</v>
      </c>
      <c r="C3330">
        <f>'hourly electricity demand texas'!I3329*'Inputs and Output'!$C$20</f>
        <v>106.48</v>
      </c>
      <c r="D3330">
        <f>MIN(MAX(C3330-'Inputs and Output'!C$16,0),'Inputs and Output'!C$19-'Inputs and Output'!C$16)</f>
        <v>106.48</v>
      </c>
      <c r="E3330">
        <f>B3330*'Inputs and Output'!C$13/1000000</f>
        <v>433.50116874999998</v>
      </c>
      <c r="F3330">
        <f>IF(E3330&lt;=D3330,MIN(Q3330,D3330-E3330,'Inputs and Output'!C$14*'Inputs and Output'!C$55),0)</f>
        <v>0</v>
      </c>
      <c r="G3330">
        <f t="shared" si="1091"/>
        <v>106.48</v>
      </c>
      <c r="H3330" s="4">
        <f t="shared" si="1092"/>
        <v>0</v>
      </c>
      <c r="I3330">
        <f t="shared" si="1073"/>
        <v>327.02116874999996</v>
      </c>
      <c r="J3330">
        <f t="shared" ca="1" si="1074"/>
        <v>90.14</v>
      </c>
      <c r="K3330" s="23">
        <f>AS3330/AQ3330*(1/('Inputs and Output'!C$36/'Inputs and Output'!C$39))-'Inputs and Output'!C$42</f>
        <v>683.84561484522453</v>
      </c>
      <c r="L3330" s="23">
        <f ca="1">IFERROR(AVERAGE(OFFSET(K3330,-1,0,-'Inputs and Output'!C$46)),K3330)</f>
        <v>101.52311367184949</v>
      </c>
      <c r="M3330" s="23" t="e">
        <f ca="1">_xlfn.XLOOKUP(J3330/L3330,'Battery dispatch curve multiple'!C$3:C$103,'Battery dispatch curve multiple'!A$3:A$103,,1,2)</f>
        <v>#NAME?</v>
      </c>
      <c r="N3330" s="79">
        <f ca="1">'Inputs and Output'!$C$17-LN(2/SQRT(IF(Model!J3330/Model!L3330&lt;1.8,Model!J3330/Model!L3330,1.8))-1)/12</f>
        <v>0.94036796703200964</v>
      </c>
      <c r="O3330" t="str">
        <f ca="1">IF(Q3330/'Inputs and Output'!C$14&lt;=N3330,"battery","miner")</f>
        <v>miner</v>
      </c>
      <c r="P3330" t="str">
        <f t="shared" si="1075"/>
        <v>No</v>
      </c>
      <c r="Q3330" s="26">
        <f t="shared" ca="1" si="1093"/>
        <v>280</v>
      </c>
      <c r="R3330" s="23">
        <f ca="1">-(Q3330/'Inputs and Output'!C$14-N3330)*'Inputs and Output'!C$14-F3330</f>
        <v>-16.696969231037301</v>
      </c>
      <c r="S3330" s="23">
        <f ca="1">IF(R3330&gt;0,MIN(R3330,'Inputs and Output'!C$55*'Inputs and Output'!C$14,Model!I3330),0)</f>
        <v>0</v>
      </c>
      <c r="T3330" s="23">
        <f t="shared" ca="1" si="1076"/>
        <v>0</v>
      </c>
      <c r="U3330" s="23">
        <f ca="1">MIN('Inputs and Output'!C$15,Model!T3330)</f>
        <v>0</v>
      </c>
      <c r="V3330" s="23">
        <f t="shared" ca="1" si="1077"/>
        <v>0</v>
      </c>
      <c r="W3330" s="23">
        <f ca="1">MIN(V3330+S3330,'Inputs and Output'!C$55*'Inputs and Output'!C$14,'Inputs and Output'!C$14-Model!Q3330)-S3330</f>
        <v>0</v>
      </c>
      <c r="X3330" s="23">
        <f t="shared" ca="1" si="1078"/>
        <v>0</v>
      </c>
      <c r="Y3330" s="23">
        <f ca="1">IF(AND(P3330="Yes",R3330&lt;=0),MIN(-R3330,'Inputs and Output'!C$55*'Inputs and Output'!C$14-F3330),0)</f>
        <v>0</v>
      </c>
      <c r="Z3330" s="23">
        <f ca="1">MIN(Y3330,'Inputs and Output'!C$15)</f>
        <v>0</v>
      </c>
      <c r="AA3330" s="23">
        <f ca="1">IF(AND(P3330="No",R3330&lt;=0),MIN(I3330,'Inputs and Output'!C$15),0)</f>
        <v>177.50399999999999</v>
      </c>
      <c r="AB3330" s="23">
        <f t="shared" ca="1" si="1079"/>
        <v>149.51716874999997</v>
      </c>
      <c r="AC3330" s="23">
        <f ca="1">MIN(AB3330,'Inputs and Output'!C$55*'Inputs and Output'!C$14,'Inputs and Output'!C$14-Model!Q3330)</f>
        <v>0</v>
      </c>
      <c r="AD3330" s="23">
        <f ca="1">IF(AND(P3330="No",R3330&lt;=0),MIN('Inputs and Output'!C$15-Model!AA3330,'Inputs and Output'!C$55*'Inputs and Output'!C$14),0)</f>
        <v>0</v>
      </c>
      <c r="AE3330" s="23">
        <f t="shared" ca="1" si="1080"/>
        <v>149.51716874999997</v>
      </c>
      <c r="AF3330" s="26">
        <f t="shared" ca="1" si="1081"/>
        <v>0</v>
      </c>
      <c r="AG3330" s="26">
        <f t="shared" ca="1" si="1082"/>
        <v>149.51716874999997</v>
      </c>
      <c r="AH3330">
        <f>'real time electricity price'!G3329</f>
        <v>31.324999999999999</v>
      </c>
      <c r="AI3330" s="21">
        <f>'real time electricity price'!H3329</f>
        <v>80.069999999999993</v>
      </c>
      <c r="AJ3330" s="23">
        <f t="shared" ca="1" si="1083"/>
        <v>177.50399999999999</v>
      </c>
      <c r="AK3330">
        <f t="shared" si="1084"/>
        <v>3335.4859999999999</v>
      </c>
      <c r="AL3330" s="1">
        <f>SLN('Inputs and Output'!$C$27,0,'Inputs and Output'!$C$31)</f>
        <v>2968.0365296803652</v>
      </c>
      <c r="AM3330" s="1">
        <f>SLN('Inputs and Output'!$C$51,0,'Inputs and Output'!$C$31)</f>
        <v>319.634703196347</v>
      </c>
      <c r="AN3330" s="16">
        <f>-'PVWatt simulated dispatch'!$B$7*'Inputs and Output'!$C$13*'Inputs and Output'!$C$29</f>
        <v>-964.6118721461188</v>
      </c>
      <c r="AO3330" s="19">
        <f>-'Inputs and Output'!$C$54*'Inputs and Output'!$C$14/(365*24)</f>
        <v>-95.890410958904113</v>
      </c>
      <c r="AP3330" s="19">
        <f t="shared" si="1085"/>
        <v>-1012.6875159817353</v>
      </c>
      <c r="AQ3330" s="10">
        <f t="shared" si="1086"/>
        <v>22775640.914957099</v>
      </c>
      <c r="AR3330">
        <v>2.2775640914957099E+19</v>
      </c>
      <c r="AS3330">
        <v>529626.15899587795</v>
      </c>
      <c r="AT3330" s="10">
        <f ca="1">IFERROR((AJ3330/('Inputs and Output'!$C$15))*('Inputs and Output'!$C$39*'Inputs and Output'!$C$40),0)</f>
        <v>5448960</v>
      </c>
      <c r="AU3330" s="13">
        <f t="shared" ca="1" si="1087"/>
        <v>0.23924507856205213</v>
      </c>
      <c r="AV3330" s="12">
        <f t="shared" ca="1" si="1088"/>
        <v>126710.45201748674</v>
      </c>
      <c r="AW3330" s="14">
        <f ca="1">IF(AT3330&gt;0,('Inputs and Output'!$C$42*'Inputs and Output'!$C$15),0)</f>
        <v>5325.12</v>
      </c>
      <c r="AX3330" s="17">
        <f>SLN('Inputs and Output'!$C$45,0,'Inputs and Output'!$C$44)</f>
        <v>7068.4931506849316</v>
      </c>
      <c r="AY3330" s="15">
        <f t="shared" ca="1" si="1089"/>
        <v>114316.83886680182</v>
      </c>
      <c r="AZ3330" s="18">
        <f t="shared" ca="1" si="1090"/>
        <v>113304.15135082009</v>
      </c>
    </row>
    <row r="3331" spans="1:52">
      <c r="A3331" t="str">
        <f>'hourly electricity demand texas'!B3330</f>
        <v>5/19/2020 5 p.m. CDT</v>
      </c>
      <c r="B3331">
        <f>'PVWatt simulated dispatch'!K3347</f>
        <v>591986.43799999997</v>
      </c>
      <c r="C3331">
        <f>'hourly electricity demand texas'!I3330*'Inputs and Output'!$C$20</f>
        <v>109.55</v>
      </c>
      <c r="D3331">
        <f>MIN(MAX(C3331-'Inputs and Output'!C$16,0),'Inputs and Output'!C$19-'Inputs and Output'!C$16)</f>
        <v>109.55</v>
      </c>
      <c r="E3331">
        <f>B3331*'Inputs and Output'!C$13/1000000</f>
        <v>384.79118469999997</v>
      </c>
      <c r="F3331">
        <f>IF(E3331&lt;=D3331,MIN(Q3331,D3331-E3331,'Inputs and Output'!C$14*'Inputs and Output'!C$55),0)</f>
        <v>0</v>
      </c>
      <c r="G3331">
        <f t="shared" si="1091"/>
        <v>109.55</v>
      </c>
      <c r="H3331" s="4">
        <f t="shared" si="1092"/>
        <v>0</v>
      </c>
      <c r="I3331">
        <f t="shared" ref="I3331:I3394" si="1094">IF(E3331&gt;D3331,E3331-D3331,0)</f>
        <v>275.24118469999996</v>
      </c>
      <c r="J3331">
        <f t="shared" ref="J3331:J3394" ca="1" si="1095">MAX(OFFSET(AI3331,0,0,24))</f>
        <v>148.94999999999999</v>
      </c>
      <c r="K3331" s="23">
        <f>AS3331/AQ3331*(1/('Inputs and Output'!C$36/'Inputs and Output'!C$39))-'Inputs and Output'!C$42</f>
        <v>58.226889479861811</v>
      </c>
      <c r="L3331" s="23">
        <f ca="1">IFERROR(AVERAGE(OFFSET(K3331,-1,0,-'Inputs and Output'!C$46)),K3331)</f>
        <v>128.80025640839753</v>
      </c>
      <c r="M3331" s="23" t="e">
        <f ca="1">_xlfn.XLOOKUP(J3331/L3331,'Battery dispatch curve multiple'!C$3:C$103,'Battery dispatch curve multiple'!A$3:A$103,,1,2)</f>
        <v>#NAME?</v>
      </c>
      <c r="N3331" s="79">
        <f ca="1">'Inputs and Output'!$C$17-LN(2/SQRT(IF(Model!J3331/Model!L3331&lt;1.8,Model!J3331/Model!L3331,1.8))-1)/12</f>
        <v>0.96258718328856008</v>
      </c>
      <c r="O3331" t="str">
        <f ca="1">IF(Q3331/'Inputs and Output'!C$14&lt;=N3331,"battery","miner")</f>
        <v>miner</v>
      </c>
      <c r="P3331" t="str">
        <f t="shared" ref="P3331:P3394" si="1096">IF(F3331&gt;0,"Yes","No")</f>
        <v>No</v>
      </c>
      <c r="Q3331" s="26">
        <f t="shared" ca="1" si="1093"/>
        <v>280</v>
      </c>
      <c r="R3331" s="23">
        <f ca="1">-(Q3331/'Inputs and Output'!C$14-N3331)*'Inputs and Output'!C$14-F3331</f>
        <v>-10.475588679203177</v>
      </c>
      <c r="S3331" s="23">
        <f ca="1">IF(R3331&gt;0,MIN(R3331,'Inputs and Output'!C$55*'Inputs and Output'!C$14,Model!I3331),0)</f>
        <v>0</v>
      </c>
      <c r="T3331" s="23">
        <f t="shared" ref="T3331:T3394" ca="1" si="1097">IF(R3331&gt;0,I3331-S3331,0)</f>
        <v>0</v>
      </c>
      <c r="U3331" s="23">
        <f ca="1">MIN('Inputs and Output'!C$15,Model!T3331)</f>
        <v>0</v>
      </c>
      <c r="V3331" s="23">
        <f t="shared" ref="V3331:V3394" ca="1" si="1098">T3331-U3331</f>
        <v>0</v>
      </c>
      <c r="W3331" s="23">
        <f ca="1">MIN(V3331+S3331,'Inputs and Output'!C$55*'Inputs and Output'!C$14,'Inputs and Output'!C$14-Model!Q3331)-S3331</f>
        <v>0</v>
      </c>
      <c r="X3331" s="23">
        <f t="shared" ref="X3331:X3394" ca="1" si="1099">V3331-W3331</f>
        <v>0</v>
      </c>
      <c r="Y3331" s="23">
        <f ca="1">IF(AND(P3331="Yes",R3331&lt;=0),MIN(-R3331,'Inputs and Output'!C$55*'Inputs and Output'!C$14-F3331),0)</f>
        <v>0</v>
      </c>
      <c r="Z3331" s="23">
        <f ca="1">MIN(Y3331,'Inputs and Output'!C$15)</f>
        <v>0</v>
      </c>
      <c r="AA3331" s="23">
        <f ca="1">IF(AND(P3331="No",R3331&lt;=0),MIN(I3331,'Inputs and Output'!C$15),0)</f>
        <v>177.50399999999999</v>
      </c>
      <c r="AB3331" s="23">
        <f t="shared" ref="AB3331:AB3394" ca="1" si="1100">IF(AND(P3331="No",R3331&lt;=0),I3331-AA3331,0)</f>
        <v>97.737184699999972</v>
      </c>
      <c r="AC3331" s="23">
        <f ca="1">MIN(AB3331,'Inputs and Output'!C$55*'Inputs and Output'!C$14,'Inputs and Output'!C$14-Model!Q3331)</f>
        <v>0</v>
      </c>
      <c r="AD3331" s="23">
        <f ca="1">IF(AND(P3331="No",R3331&lt;=0),MIN('Inputs and Output'!C$15-Model!AA3331,'Inputs and Output'!C$55*'Inputs and Output'!C$14),0)</f>
        <v>0</v>
      </c>
      <c r="AE3331" s="23">
        <f t="shared" ref="AE3331:AE3394" ca="1" si="1101">AB3331-AC3331</f>
        <v>97.737184699999972</v>
      </c>
      <c r="AF3331" s="26">
        <f t="shared" ref="AF3331:AF3394" ca="1" si="1102">-AD3331+AC3331-Z3331+W3331+S3331-F3331</f>
        <v>0</v>
      </c>
      <c r="AG3331" s="26">
        <f t="shared" ref="AG3331:AG3394" ca="1" si="1103">AE3331+X3331</f>
        <v>97.737184699999972</v>
      </c>
      <c r="AH3331">
        <f>'real time electricity price'!G3330</f>
        <v>25.8475</v>
      </c>
      <c r="AI3331" s="21">
        <f>'real time electricity price'!H3330</f>
        <v>45.95</v>
      </c>
      <c r="AJ3331" s="23">
        <f t="shared" ref="AJ3331:AJ3394" ca="1" si="1104">AD3331+AA3331+Z3331+U3331</f>
        <v>177.50399999999999</v>
      </c>
      <c r="AK3331">
        <f t="shared" ref="AK3331:AK3394" si="1105">G3331*AH3331</f>
        <v>2831.593625</v>
      </c>
      <c r="AL3331" s="1">
        <f>SLN('Inputs and Output'!$C$27,0,'Inputs and Output'!$C$31)</f>
        <v>2968.0365296803652</v>
      </c>
      <c r="AM3331" s="1">
        <f>SLN('Inputs and Output'!$C$51,0,'Inputs and Output'!$C$31)</f>
        <v>319.634703196347</v>
      </c>
      <c r="AN3331" s="16">
        <f>-'PVWatt simulated dispatch'!$B$7*'Inputs and Output'!$C$13*'Inputs and Output'!$C$29</f>
        <v>-964.6118721461188</v>
      </c>
      <c r="AO3331" s="19">
        <f>-'Inputs and Output'!$C$54*'Inputs and Output'!$C$14/(365*24)</f>
        <v>-95.890410958904113</v>
      </c>
      <c r="AP3331" s="19">
        <f t="shared" ref="AP3331:AP3394" si="1106">AK3331-AL3331-AM3331+AN3331+AO3331</f>
        <v>-1516.5798909817352</v>
      </c>
      <c r="AQ3331" s="10">
        <f t="shared" ref="AQ3331:AQ3394" si="1107">AR3331/1000000000000</f>
        <v>106545935.703519</v>
      </c>
      <c r="AR3331">
        <v>1.06545935703519E+20</v>
      </c>
      <c r="AS3331">
        <v>306219.17366306199</v>
      </c>
      <c r="AT3331" s="10">
        <f ca="1">IFERROR((AJ3331/('Inputs and Output'!$C$15))*('Inputs and Output'!$C$39*'Inputs and Output'!$C$40),0)</f>
        <v>5448960</v>
      </c>
      <c r="AU3331" s="13">
        <f t="shared" ref="AU3331:AU3394" ca="1" si="1108">AT3331/AQ3331</f>
        <v>5.1141885084782561E-2</v>
      </c>
      <c r="AV3331" s="12">
        <f t="shared" ref="AV3331:AV3394" ca="1" si="1109">AU3331*AS3331</f>
        <v>15660.625790233391</v>
      </c>
      <c r="AW3331" s="14">
        <f ca="1">IF(AT3331&gt;0,('Inputs and Output'!$C$42*'Inputs and Output'!$C$15),0)</f>
        <v>5325.12</v>
      </c>
      <c r="AX3331" s="17">
        <f>SLN('Inputs and Output'!$C$45,0,'Inputs and Output'!$C$44)</f>
        <v>7068.4931506849316</v>
      </c>
      <c r="AY3331" s="15">
        <f t="shared" ref="AY3331:AY3394" ca="1" si="1110">AV3331-AW3331-AX3331</f>
        <v>3267.0126395484585</v>
      </c>
      <c r="AZ3331" s="18">
        <f t="shared" ref="AZ3331:AZ3394" ca="1" si="1111">AP3331+AY3331</f>
        <v>1750.4327485667234</v>
      </c>
    </row>
    <row r="3332" spans="1:52">
      <c r="A3332" t="str">
        <f>'hourly electricity demand texas'!B3331</f>
        <v>5/19/2020 6 p.m. CDT</v>
      </c>
      <c r="B3332">
        <f>'PVWatt simulated dispatch'!K3348</f>
        <v>459823.46899999998</v>
      </c>
      <c r="C3332">
        <f>'hourly electricity demand texas'!I3331*'Inputs and Output'!$C$20</f>
        <v>111.31</v>
      </c>
      <c r="D3332">
        <f>MIN(MAX(C3332-'Inputs and Output'!C$16,0),'Inputs and Output'!C$19-'Inputs and Output'!C$16)</f>
        <v>111.31</v>
      </c>
      <c r="E3332">
        <f>B3332*'Inputs and Output'!C$13/1000000</f>
        <v>298.88525484999997</v>
      </c>
      <c r="F3332">
        <f>IF(E3332&lt;=D3332,MIN(Q3332,D3332-E3332,'Inputs and Output'!C$14*'Inputs and Output'!C$55),0)</f>
        <v>0</v>
      </c>
      <c r="G3332">
        <f t="shared" ref="G3332:G3395" si="1112">MIN(D3332,E3332+F3332)</f>
        <v>111.31</v>
      </c>
      <c r="H3332" s="4">
        <f t="shared" ref="H3332:H3395" si="1113">G3332-D3332</f>
        <v>0</v>
      </c>
      <c r="I3332">
        <f t="shared" si="1094"/>
        <v>187.57525484999996</v>
      </c>
      <c r="J3332">
        <f t="shared" ca="1" si="1095"/>
        <v>148.94999999999999</v>
      </c>
      <c r="K3332" s="23">
        <f>AS3332/AQ3332*(1/('Inputs and Output'!C$36/'Inputs and Output'!C$39))-'Inputs and Output'!C$42</f>
        <v>132.86894523607037</v>
      </c>
      <c r="L3332" s="23">
        <f ca="1">IFERROR(AVERAGE(OFFSET(K3332,-1,0,-'Inputs and Output'!C$46)),K3332)</f>
        <v>131.70830261332694</v>
      </c>
      <c r="M3332" s="23" t="e">
        <f ca="1">_xlfn.XLOOKUP(J3332/L3332,'Battery dispatch curve multiple'!C$3:C$103,'Battery dispatch curve multiple'!A$3:A$103,,1,2)</f>
        <v>#NAME?</v>
      </c>
      <c r="N3332" s="79">
        <f ca="1">'Inputs and Output'!$C$17-LN(2/SQRT(IF(Model!J3332/Model!L3332&lt;1.8,Model!J3332/Model!L3332,1.8))-1)/12</f>
        <v>0.96058783322025931</v>
      </c>
      <c r="O3332" t="str">
        <f ca="1">IF(Q3332/'Inputs and Output'!C$14&lt;=N3332,"battery","miner")</f>
        <v>miner</v>
      </c>
      <c r="P3332" t="str">
        <f t="shared" si="1096"/>
        <v>No</v>
      </c>
      <c r="Q3332" s="26">
        <f t="shared" ref="Q3332:Q3395" ca="1" si="1114">Q3331+AF3331</f>
        <v>280</v>
      </c>
      <c r="R3332" s="23">
        <f ca="1">-(Q3332/'Inputs and Output'!C$14-N3332)*'Inputs and Output'!C$14-F3332</f>
        <v>-11.035406698327392</v>
      </c>
      <c r="S3332" s="23">
        <f ca="1">IF(R3332&gt;0,MIN(R3332,'Inputs and Output'!C$55*'Inputs and Output'!C$14,Model!I3332),0)</f>
        <v>0</v>
      </c>
      <c r="T3332" s="23">
        <f t="shared" ca="1" si="1097"/>
        <v>0</v>
      </c>
      <c r="U3332" s="23">
        <f ca="1">MIN('Inputs and Output'!C$15,Model!T3332)</f>
        <v>0</v>
      </c>
      <c r="V3332" s="23">
        <f t="shared" ca="1" si="1098"/>
        <v>0</v>
      </c>
      <c r="W3332" s="23">
        <f ca="1">MIN(V3332+S3332,'Inputs and Output'!C$55*'Inputs and Output'!C$14,'Inputs and Output'!C$14-Model!Q3332)-S3332</f>
        <v>0</v>
      </c>
      <c r="X3332" s="23">
        <f t="shared" ca="1" si="1099"/>
        <v>0</v>
      </c>
      <c r="Y3332" s="23">
        <f ca="1">IF(AND(P3332="Yes",R3332&lt;=0),MIN(-R3332,'Inputs and Output'!C$55*'Inputs and Output'!C$14-F3332),0)</f>
        <v>0</v>
      </c>
      <c r="Z3332" s="23">
        <f ca="1">MIN(Y3332,'Inputs and Output'!C$15)</f>
        <v>0</v>
      </c>
      <c r="AA3332" s="23">
        <f ca="1">IF(AND(P3332="No",R3332&lt;=0),MIN(I3332,'Inputs and Output'!C$15),0)</f>
        <v>177.50399999999999</v>
      </c>
      <c r="AB3332" s="23">
        <f t="shared" ca="1" si="1100"/>
        <v>10.071254849999974</v>
      </c>
      <c r="AC3332" s="23">
        <f ca="1">MIN(AB3332,'Inputs and Output'!C$55*'Inputs and Output'!C$14,'Inputs and Output'!C$14-Model!Q3332)</f>
        <v>0</v>
      </c>
      <c r="AD3332" s="23">
        <f ca="1">IF(AND(P3332="No",R3332&lt;=0),MIN('Inputs and Output'!C$15-Model!AA3332,'Inputs and Output'!C$55*'Inputs and Output'!C$14),0)</f>
        <v>0</v>
      </c>
      <c r="AE3332" s="23">
        <f t="shared" ca="1" si="1101"/>
        <v>10.071254849999974</v>
      </c>
      <c r="AF3332" s="26">
        <f t="shared" ca="1" si="1102"/>
        <v>0</v>
      </c>
      <c r="AG3332" s="26">
        <f t="shared" ca="1" si="1103"/>
        <v>10.071254849999974</v>
      </c>
      <c r="AH3332">
        <f>'real time electricity price'!G3331</f>
        <v>21.822500000000002</v>
      </c>
      <c r="AI3332" s="21">
        <f>'real time electricity price'!H3331</f>
        <v>27.81</v>
      </c>
      <c r="AJ3332" s="23">
        <f t="shared" ca="1" si="1104"/>
        <v>177.50399999999999</v>
      </c>
      <c r="AK3332">
        <f t="shared" si="1105"/>
        <v>2429.0624750000002</v>
      </c>
      <c r="AL3332" s="1">
        <f>SLN('Inputs and Output'!$C$27,0,'Inputs and Output'!$C$31)</f>
        <v>2968.0365296803652</v>
      </c>
      <c r="AM3332" s="1">
        <f>SLN('Inputs and Output'!$C$51,0,'Inputs and Output'!$C$31)</f>
        <v>319.634703196347</v>
      </c>
      <c r="AN3332" s="16">
        <f>-'PVWatt simulated dispatch'!$B$7*'Inputs and Output'!$C$13*'Inputs and Output'!$C$29</f>
        <v>-964.6118721461188</v>
      </c>
      <c r="AO3332" s="19">
        <f>-'Inputs and Output'!$C$54*'Inputs and Output'!$C$14/(365*24)</f>
        <v>-95.890410958904113</v>
      </c>
      <c r="AP3332" s="19">
        <f t="shared" si="1106"/>
        <v>-1919.111040981735</v>
      </c>
      <c r="AQ3332" s="10">
        <f t="shared" si="1107"/>
        <v>58830211.744609602</v>
      </c>
      <c r="AR3332">
        <v>5.8830211744609599E+19</v>
      </c>
      <c r="AS3332">
        <v>312128.35227193002</v>
      </c>
      <c r="AT3332" s="10">
        <f ca="1">IFERROR((AJ3332/('Inputs and Output'!$C$15))*('Inputs and Output'!$C$39*'Inputs and Output'!$C$40),0)</f>
        <v>5448960</v>
      </c>
      <c r="AU3332" s="13">
        <f t="shared" ca="1" si="1108"/>
        <v>9.2621798195368019E-2</v>
      </c>
      <c r="AV3332" s="12">
        <f t="shared" ca="1" si="1109"/>
        <v>28909.88925518344</v>
      </c>
      <c r="AW3332" s="14">
        <f ca="1">IF(AT3332&gt;0,('Inputs and Output'!$C$42*'Inputs and Output'!$C$15),0)</f>
        <v>5325.12</v>
      </c>
      <c r="AX3332" s="17">
        <f>SLN('Inputs and Output'!$C$45,0,'Inputs and Output'!$C$44)</f>
        <v>7068.4931506849316</v>
      </c>
      <c r="AY3332" s="15">
        <f t="shared" ca="1" si="1110"/>
        <v>16516.276104498509</v>
      </c>
      <c r="AZ3332" s="18">
        <f t="shared" ca="1" si="1111"/>
        <v>14597.165063516773</v>
      </c>
    </row>
    <row r="3333" spans="1:52">
      <c r="A3333" t="str">
        <f>'hourly electricity demand texas'!B3332</f>
        <v>5/19/2020 7 p.m. CDT</v>
      </c>
      <c r="B3333">
        <f>'PVWatt simulated dispatch'!K3349</f>
        <v>223608.516</v>
      </c>
      <c r="C3333">
        <f>'hourly electricity demand texas'!I3332*'Inputs and Output'!$C$20</f>
        <v>110.25</v>
      </c>
      <c r="D3333">
        <f>MIN(MAX(C3333-'Inputs and Output'!C$16,0),'Inputs and Output'!C$19-'Inputs and Output'!C$16)</f>
        <v>110.25</v>
      </c>
      <c r="E3333">
        <f>B3333*'Inputs and Output'!C$13/1000000</f>
        <v>145.34553540000002</v>
      </c>
      <c r="F3333">
        <f>IF(E3333&lt;=D3333,MIN(Q3333,D3333-E3333,'Inputs and Output'!C$14*'Inputs and Output'!C$55),0)</f>
        <v>0</v>
      </c>
      <c r="G3333">
        <f t="shared" si="1112"/>
        <v>110.25</v>
      </c>
      <c r="H3333" s="4">
        <f t="shared" si="1113"/>
        <v>0</v>
      </c>
      <c r="I3333">
        <f t="shared" si="1094"/>
        <v>35.095535400000017</v>
      </c>
      <c r="J3333">
        <f t="shared" ca="1" si="1095"/>
        <v>148.94999999999999</v>
      </c>
      <c r="K3333" s="23">
        <f>AS3333/AQ3333*(1/('Inputs and Output'!C$36/'Inputs and Output'!C$39))-'Inputs and Output'!C$42</f>
        <v>161.37240456355366</v>
      </c>
      <c r="L3333" s="23">
        <f ca="1">IFERROR(AVERAGE(OFFSET(K3333,-1,0,-'Inputs and Output'!C$46)),K3333)</f>
        <v>135.80712617343633</v>
      </c>
      <c r="M3333" s="23" t="e">
        <f ca="1">_xlfn.XLOOKUP(J3333/L3333,'Battery dispatch curve multiple'!C$3:C$103,'Battery dispatch curve multiple'!A$3:A$103,,1,2)</f>
        <v>#NAME?</v>
      </c>
      <c r="N3333" s="79">
        <f ca="1">'Inputs and Output'!$C$17-LN(2/SQRT(IF(Model!J3333/Model!L3333&lt;1.8,Model!J3333/Model!L3333,1.8))-1)/12</f>
        <v>0.95788433450308652</v>
      </c>
      <c r="O3333" t="str">
        <f ca="1">IF(Q3333/'Inputs and Output'!C$14&lt;=N3333,"battery","miner")</f>
        <v>miner</v>
      </c>
      <c r="P3333" t="str">
        <f t="shared" si="1096"/>
        <v>No</v>
      </c>
      <c r="Q3333" s="26">
        <f t="shared" ca="1" si="1114"/>
        <v>280</v>
      </c>
      <c r="R3333" s="23">
        <f ca="1">-(Q3333/'Inputs and Output'!C$14-N3333)*'Inputs and Output'!C$14-F3333</f>
        <v>-11.792386339135774</v>
      </c>
      <c r="S3333" s="23">
        <f ca="1">IF(R3333&gt;0,MIN(R3333,'Inputs and Output'!C$55*'Inputs and Output'!C$14,Model!I3333),0)</f>
        <v>0</v>
      </c>
      <c r="T3333" s="23">
        <f t="shared" ca="1" si="1097"/>
        <v>0</v>
      </c>
      <c r="U3333" s="23">
        <f ca="1">MIN('Inputs and Output'!C$15,Model!T3333)</f>
        <v>0</v>
      </c>
      <c r="V3333" s="23">
        <f t="shared" ca="1" si="1098"/>
        <v>0</v>
      </c>
      <c r="W3333" s="23">
        <f ca="1">MIN(V3333+S3333,'Inputs and Output'!C$55*'Inputs and Output'!C$14,'Inputs and Output'!C$14-Model!Q3333)-S3333</f>
        <v>0</v>
      </c>
      <c r="X3333" s="23">
        <f t="shared" ca="1" si="1099"/>
        <v>0</v>
      </c>
      <c r="Y3333" s="23">
        <f ca="1">IF(AND(P3333="Yes",R3333&lt;=0),MIN(-R3333,'Inputs and Output'!C$55*'Inputs and Output'!C$14-F3333),0)</f>
        <v>0</v>
      </c>
      <c r="Z3333" s="23">
        <f ca="1">MIN(Y3333,'Inputs and Output'!C$15)</f>
        <v>0</v>
      </c>
      <c r="AA3333" s="23">
        <f ca="1">IF(AND(P3333="No",R3333&lt;=0),MIN(I3333,'Inputs and Output'!C$15),0)</f>
        <v>35.095535400000017</v>
      </c>
      <c r="AB3333" s="23">
        <f t="shared" ca="1" si="1100"/>
        <v>0</v>
      </c>
      <c r="AC3333" s="23">
        <f ca="1">MIN(AB3333,'Inputs and Output'!C$55*'Inputs and Output'!C$14,'Inputs and Output'!C$14-Model!Q3333)</f>
        <v>0</v>
      </c>
      <c r="AD3333" s="23">
        <f ca="1">IF(AND(P3333="No",R3333&lt;=0),MIN('Inputs and Output'!C$15-Model!AA3333,'Inputs and Output'!C$55*'Inputs and Output'!C$14),0)</f>
        <v>70</v>
      </c>
      <c r="AE3333" s="23">
        <f t="shared" ca="1" si="1101"/>
        <v>0</v>
      </c>
      <c r="AF3333" s="26">
        <f t="shared" ca="1" si="1102"/>
        <v>-70</v>
      </c>
      <c r="AG3333" s="26">
        <f t="shared" ca="1" si="1103"/>
        <v>0</v>
      </c>
      <c r="AH3333">
        <f>'real time electricity price'!G3332</f>
        <v>20.725000000000001</v>
      </c>
      <c r="AI3333" s="21">
        <f>'real time electricity price'!H3332</f>
        <v>19.899999999999999</v>
      </c>
      <c r="AJ3333" s="23">
        <f t="shared" ca="1" si="1104"/>
        <v>105.09553540000002</v>
      </c>
      <c r="AK3333">
        <f t="shared" si="1105"/>
        <v>2284.9312500000001</v>
      </c>
      <c r="AL3333" s="1">
        <f>SLN('Inputs and Output'!$C$27,0,'Inputs and Output'!$C$31)</f>
        <v>2968.0365296803652</v>
      </c>
      <c r="AM3333" s="1">
        <f>SLN('Inputs and Output'!$C$51,0,'Inputs and Output'!$C$31)</f>
        <v>319.634703196347</v>
      </c>
      <c r="AN3333" s="16">
        <f>-'PVWatt simulated dispatch'!$B$7*'Inputs and Output'!$C$13*'Inputs and Output'!$C$29</f>
        <v>-964.6118721461188</v>
      </c>
      <c r="AO3333" s="19">
        <f>-'Inputs and Output'!$C$54*'Inputs and Output'!$C$14/(365*24)</f>
        <v>-95.890410958904113</v>
      </c>
      <c r="AP3333" s="19">
        <f t="shared" si="1106"/>
        <v>-2063.2422659817348</v>
      </c>
      <c r="AQ3333" s="10">
        <f t="shared" si="1107"/>
        <v>61795373.548592605</v>
      </c>
      <c r="AR3333">
        <v>6.1795373548592603E+19</v>
      </c>
      <c r="AS3333">
        <v>385238.60360346898</v>
      </c>
      <c r="AT3333" s="10">
        <f ca="1">IFERROR((AJ3333/('Inputs and Output'!$C$15))*('Inputs and Output'!$C$39*'Inputs and Output'!$C$40),0)</f>
        <v>3226188.5285581402</v>
      </c>
      <c r="AU3333" s="13">
        <f t="shared" ca="1" si="1108"/>
        <v>5.2207606221867674E-2</v>
      </c>
      <c r="AV3333" s="12">
        <f t="shared" ca="1" si="1109"/>
        <v>20112.38531839208</v>
      </c>
      <c r="AW3333" s="14">
        <f ca="1">IF(AT3333&gt;0,('Inputs and Output'!$C$42*'Inputs and Output'!$C$15),0)</f>
        <v>5325.12</v>
      </c>
      <c r="AX3333" s="17">
        <f>SLN('Inputs and Output'!$C$45,0,'Inputs and Output'!$C$44)</f>
        <v>7068.4931506849316</v>
      </c>
      <c r="AY3333" s="15">
        <f t="shared" ca="1" si="1110"/>
        <v>7718.7721677071495</v>
      </c>
      <c r="AZ3333" s="18">
        <f t="shared" ca="1" si="1111"/>
        <v>5655.5299017254147</v>
      </c>
    </row>
    <row r="3334" spans="1:52">
      <c r="A3334" t="str">
        <f>'hourly electricity demand texas'!B3333</f>
        <v>5/19/2020 8 p.m. CDT</v>
      </c>
      <c r="B3334">
        <f>'PVWatt simulated dispatch'!K3350</f>
        <v>0</v>
      </c>
      <c r="C3334">
        <f>'hourly electricity demand texas'!I3333*'Inputs and Output'!$C$20</f>
        <v>106.18</v>
      </c>
      <c r="D3334">
        <f>MIN(MAX(C3334-'Inputs and Output'!C$16,0),'Inputs and Output'!C$19-'Inputs and Output'!C$16)</f>
        <v>106.18</v>
      </c>
      <c r="E3334">
        <f>B3334*'Inputs and Output'!C$13/1000000</f>
        <v>0</v>
      </c>
      <c r="F3334">
        <f ca="1">IF(E3334&lt;=D3334,MIN(Q3334,D3334-E3334,'Inputs and Output'!C$14*'Inputs and Output'!C$55),0)</f>
        <v>70</v>
      </c>
      <c r="G3334">
        <f t="shared" ca="1" si="1112"/>
        <v>70</v>
      </c>
      <c r="H3334" s="4">
        <f t="shared" ca="1" si="1113"/>
        <v>-36.180000000000007</v>
      </c>
      <c r="I3334">
        <f t="shared" si="1094"/>
        <v>0</v>
      </c>
      <c r="J3334">
        <f t="shared" ca="1" si="1095"/>
        <v>148.94999999999999</v>
      </c>
      <c r="K3334" s="23">
        <f>AS3334/AQ3334*(1/('Inputs and Output'!C$36/'Inputs and Output'!C$39))-'Inputs and Output'!C$42</f>
        <v>169.60505974626886</v>
      </c>
      <c r="L3334" s="23">
        <f ca="1">IFERROR(AVERAGE(OFFSET(K3334,-1,0,-'Inputs and Output'!C$46)),K3334)</f>
        <v>142.37120492457157</v>
      </c>
      <c r="M3334" s="23" t="e">
        <f ca="1">_xlfn.XLOOKUP(J3334/L3334,'Battery dispatch curve multiple'!C$3:C$103,'Battery dispatch curve multiple'!A$3:A$103,,1,2)</f>
        <v>#NAME?</v>
      </c>
      <c r="N3334" s="79">
        <f ca="1">'Inputs and Output'!$C$17-LN(2/SQRT(IF(Model!J3334/Model!L3334&lt;1.8,Model!J3334/Model!L3334,1.8))-1)/12</f>
        <v>0.95380790609898225</v>
      </c>
      <c r="O3334" t="str">
        <f ca="1">IF(Q3334/'Inputs and Output'!C$14&lt;=N3334,"battery","miner")</f>
        <v>battery</v>
      </c>
      <c r="P3334" t="str">
        <f t="shared" ca="1" si="1096"/>
        <v>Yes</v>
      </c>
      <c r="Q3334" s="26">
        <f t="shared" ca="1" si="1114"/>
        <v>210</v>
      </c>
      <c r="R3334" s="23">
        <f ca="1">-(Q3334/'Inputs and Output'!C$14-N3334)*'Inputs and Output'!C$14-F3334</f>
        <v>-12.933786292284971</v>
      </c>
      <c r="S3334" s="23">
        <f ca="1">IF(R3334&gt;0,MIN(R3334,'Inputs and Output'!C$55*'Inputs and Output'!C$14,Model!I3334),0)</f>
        <v>0</v>
      </c>
      <c r="T3334" s="23">
        <f t="shared" ca="1" si="1097"/>
        <v>0</v>
      </c>
      <c r="U3334" s="23">
        <f ca="1">MIN('Inputs and Output'!C$15,Model!T3334)</f>
        <v>0</v>
      </c>
      <c r="V3334" s="23">
        <f t="shared" ca="1" si="1098"/>
        <v>0</v>
      </c>
      <c r="W3334" s="23">
        <f ca="1">MIN(V3334+S3334,'Inputs and Output'!C$55*'Inputs and Output'!C$14,'Inputs and Output'!C$14-Model!Q3334)-S3334</f>
        <v>0</v>
      </c>
      <c r="X3334" s="23">
        <f t="shared" ca="1" si="1099"/>
        <v>0</v>
      </c>
      <c r="Y3334" s="23">
        <f ca="1">IF(AND(P3334="Yes",R3334&lt;=0),MIN(-R3334,'Inputs and Output'!C$55*'Inputs and Output'!C$14-F3334),0)</f>
        <v>0</v>
      </c>
      <c r="Z3334" s="23">
        <f ca="1">MIN(Y3334,'Inputs and Output'!C$15)</f>
        <v>0</v>
      </c>
      <c r="AA3334" s="23">
        <f ca="1">IF(AND(P3334="No",R3334&lt;=0),MIN(I3334,'Inputs and Output'!C$15),0)</f>
        <v>0</v>
      </c>
      <c r="AB3334" s="23">
        <f t="shared" ca="1" si="1100"/>
        <v>0</v>
      </c>
      <c r="AC3334" s="23">
        <f ca="1">MIN(AB3334,'Inputs and Output'!C$55*'Inputs and Output'!C$14,'Inputs and Output'!C$14-Model!Q3334)</f>
        <v>0</v>
      </c>
      <c r="AD3334" s="23">
        <f ca="1">IF(AND(P3334="No",R3334&lt;=0),MIN('Inputs and Output'!C$15-Model!AA3334,'Inputs and Output'!C$55*'Inputs and Output'!C$14),0)</f>
        <v>0</v>
      </c>
      <c r="AE3334" s="23">
        <f t="shared" ca="1" si="1101"/>
        <v>0</v>
      </c>
      <c r="AF3334" s="26">
        <f t="shared" ca="1" si="1102"/>
        <v>-70</v>
      </c>
      <c r="AG3334" s="26">
        <f t="shared" ca="1" si="1103"/>
        <v>0</v>
      </c>
      <c r="AH3334">
        <f>'real time electricity price'!G3333</f>
        <v>18.645</v>
      </c>
      <c r="AI3334" s="21">
        <f>'real time electricity price'!H3333</f>
        <v>17.21</v>
      </c>
      <c r="AJ3334" s="23">
        <f t="shared" ca="1" si="1104"/>
        <v>0</v>
      </c>
      <c r="AK3334">
        <f t="shared" ca="1" si="1105"/>
        <v>1305.1499999999999</v>
      </c>
      <c r="AL3334" s="1">
        <f>SLN('Inputs and Output'!$C$27,0,'Inputs and Output'!$C$31)</f>
        <v>2968.0365296803652</v>
      </c>
      <c r="AM3334" s="1">
        <f>SLN('Inputs and Output'!$C$51,0,'Inputs and Output'!$C$31)</f>
        <v>319.634703196347</v>
      </c>
      <c r="AN3334" s="16">
        <f>-'PVWatt simulated dispatch'!$B$7*'Inputs and Output'!$C$13*'Inputs and Output'!$C$29</f>
        <v>-964.6118721461188</v>
      </c>
      <c r="AO3334" s="19">
        <f>-'Inputs and Output'!$C$54*'Inputs and Output'!$C$14/(365*24)</f>
        <v>-95.890410958904113</v>
      </c>
      <c r="AP3334" s="19">
        <f t="shared" ca="1" si="1106"/>
        <v>-3043.0235159817357</v>
      </c>
      <c r="AQ3334" s="10">
        <f t="shared" si="1107"/>
        <v>116610769.52861699</v>
      </c>
      <c r="AR3334">
        <v>1.1661076952861699E+20</v>
      </c>
      <c r="AS3334">
        <v>758236.57849179802</v>
      </c>
      <c r="AT3334" s="10">
        <f ca="1">IFERROR((AJ3334/('Inputs and Output'!$C$15))*('Inputs and Output'!$C$39*'Inputs and Output'!$C$40),0)</f>
        <v>0</v>
      </c>
      <c r="AU3334" s="13">
        <f t="shared" ca="1" si="1108"/>
        <v>0</v>
      </c>
      <c r="AV3334" s="12">
        <f t="shared" ca="1" si="1109"/>
        <v>0</v>
      </c>
      <c r="AW3334" s="14">
        <f ca="1">IF(AT3334&gt;0,('Inputs and Output'!$C$42*'Inputs and Output'!$C$15),0)</f>
        <v>0</v>
      </c>
      <c r="AX3334" s="17">
        <f>SLN('Inputs and Output'!$C$45,0,'Inputs and Output'!$C$44)</f>
        <v>7068.4931506849316</v>
      </c>
      <c r="AY3334" s="15">
        <f t="shared" ca="1" si="1110"/>
        <v>-7068.4931506849316</v>
      </c>
      <c r="AZ3334" s="18">
        <f t="shared" ca="1" si="1111"/>
        <v>-10111.516666666666</v>
      </c>
    </row>
    <row r="3335" spans="1:52">
      <c r="A3335" t="str">
        <f>'hourly electricity demand texas'!B3334</f>
        <v>5/19/2020 9 p.m. CDT</v>
      </c>
      <c r="B3335">
        <f>'PVWatt simulated dispatch'!K3351</f>
        <v>0</v>
      </c>
      <c r="C3335">
        <f>'hourly electricity demand texas'!I3334*'Inputs and Output'!$C$20</f>
        <v>101.16</v>
      </c>
      <c r="D3335">
        <f>MIN(MAX(C3335-'Inputs and Output'!C$16,0),'Inputs and Output'!C$19-'Inputs and Output'!C$16)</f>
        <v>101.16</v>
      </c>
      <c r="E3335">
        <f>B3335*'Inputs and Output'!C$13/1000000</f>
        <v>0</v>
      </c>
      <c r="F3335">
        <f ca="1">IF(E3335&lt;=D3335,MIN(Q3335,D3335-E3335,'Inputs and Output'!C$14*'Inputs and Output'!C$55),0)</f>
        <v>70</v>
      </c>
      <c r="G3335">
        <f t="shared" ca="1" si="1112"/>
        <v>70</v>
      </c>
      <c r="H3335" s="4">
        <f t="shared" ca="1" si="1113"/>
        <v>-31.159999999999997</v>
      </c>
      <c r="I3335">
        <f t="shared" si="1094"/>
        <v>0</v>
      </c>
      <c r="J3335">
        <f t="shared" ca="1" si="1095"/>
        <v>148.94999999999999</v>
      </c>
      <c r="K3335" s="23">
        <f>AS3335/AQ3335*(1/('Inputs and Output'!C$36/'Inputs and Output'!C$39))-'Inputs and Output'!C$42</f>
        <v>35.547823115938471</v>
      </c>
      <c r="L3335" s="23">
        <f ca="1">IFERROR(AVERAGE(OFFSET(K3335,-1,0,-'Inputs and Output'!C$46)),K3335)</f>
        <v>142.66844278407487</v>
      </c>
      <c r="M3335" s="23" t="e">
        <f ca="1">_xlfn.XLOOKUP(J3335/L3335,'Battery dispatch curve multiple'!C$3:C$103,'Battery dispatch curve multiple'!A$3:A$103,,1,2)</f>
        <v>#NAME?</v>
      </c>
      <c r="N3335" s="79">
        <f ca="1">'Inputs and Output'!$C$17-LN(2/SQRT(IF(Model!J3335/Model!L3335&lt;1.8,Model!J3335/Model!L3335,1.8))-1)/12</f>
        <v>0.95363014088492526</v>
      </c>
      <c r="O3335" t="str">
        <f ca="1">IF(Q3335/'Inputs and Output'!C$14&lt;=N3335,"battery","miner")</f>
        <v>battery</v>
      </c>
      <c r="P3335" t="str">
        <f t="shared" ca="1" si="1096"/>
        <v>Yes</v>
      </c>
      <c r="Q3335" s="26">
        <f t="shared" ca="1" si="1114"/>
        <v>140</v>
      </c>
      <c r="R3335" s="23">
        <f ca="1">-(Q3335/'Inputs and Output'!C$14-N3335)*'Inputs and Output'!C$14-F3335</f>
        <v>57.016439447779078</v>
      </c>
      <c r="S3335" s="23">
        <f ca="1">IF(R3335&gt;0,MIN(R3335,'Inputs and Output'!C$55*'Inputs and Output'!C$14,Model!I3335),0)</f>
        <v>0</v>
      </c>
      <c r="T3335" s="23">
        <f t="shared" ca="1" si="1097"/>
        <v>0</v>
      </c>
      <c r="U3335" s="23">
        <f ca="1">MIN('Inputs and Output'!C$15,Model!T3335)</f>
        <v>0</v>
      </c>
      <c r="V3335" s="23">
        <f t="shared" ca="1" si="1098"/>
        <v>0</v>
      </c>
      <c r="W3335" s="23">
        <f ca="1">MIN(V3335+S3335,'Inputs and Output'!C$55*'Inputs and Output'!C$14,'Inputs and Output'!C$14-Model!Q3335)-S3335</f>
        <v>0</v>
      </c>
      <c r="X3335" s="23">
        <f t="shared" ca="1" si="1099"/>
        <v>0</v>
      </c>
      <c r="Y3335" s="23">
        <f ca="1">IF(AND(P3335="Yes",R3335&lt;=0),MIN(-R3335,'Inputs and Output'!C$55*'Inputs and Output'!C$14-F3335),0)</f>
        <v>0</v>
      </c>
      <c r="Z3335" s="23">
        <f ca="1">MIN(Y3335,'Inputs and Output'!C$15)</f>
        <v>0</v>
      </c>
      <c r="AA3335" s="23">
        <f ca="1">IF(AND(P3335="No",R3335&lt;=0),MIN(I3335,'Inputs and Output'!C$15),0)</f>
        <v>0</v>
      </c>
      <c r="AB3335" s="23">
        <f t="shared" ca="1" si="1100"/>
        <v>0</v>
      </c>
      <c r="AC3335" s="23">
        <f ca="1">MIN(AB3335,'Inputs and Output'!C$55*'Inputs and Output'!C$14,'Inputs and Output'!C$14-Model!Q3335)</f>
        <v>0</v>
      </c>
      <c r="AD3335" s="23">
        <f ca="1">IF(AND(P3335="No",R3335&lt;=0),MIN('Inputs and Output'!C$15-Model!AA3335,'Inputs and Output'!C$55*'Inputs and Output'!C$14),0)</f>
        <v>0</v>
      </c>
      <c r="AE3335" s="23">
        <f t="shared" ca="1" si="1101"/>
        <v>0</v>
      </c>
      <c r="AF3335" s="26">
        <f t="shared" ca="1" si="1102"/>
        <v>-70</v>
      </c>
      <c r="AG3335" s="26">
        <f t="shared" ca="1" si="1103"/>
        <v>0</v>
      </c>
      <c r="AH3335">
        <f>'real time electricity price'!G3334</f>
        <v>16.484999999999999</v>
      </c>
      <c r="AI3335" s="21">
        <f>'real time electricity price'!H3334</f>
        <v>15.71</v>
      </c>
      <c r="AJ3335" s="23">
        <f t="shared" ca="1" si="1104"/>
        <v>0</v>
      </c>
      <c r="AK3335">
        <f t="shared" ca="1" si="1105"/>
        <v>1153.95</v>
      </c>
      <c r="AL3335" s="1">
        <f>SLN('Inputs and Output'!$C$27,0,'Inputs and Output'!$C$31)</f>
        <v>2968.0365296803652</v>
      </c>
      <c r="AM3335" s="1">
        <f>SLN('Inputs and Output'!$C$51,0,'Inputs and Output'!$C$31)</f>
        <v>319.634703196347</v>
      </c>
      <c r="AN3335" s="16">
        <f>-'PVWatt simulated dispatch'!$B$7*'Inputs and Output'!$C$13*'Inputs and Output'!$C$29</f>
        <v>-964.6118721461188</v>
      </c>
      <c r="AO3335" s="19">
        <f>-'Inputs and Output'!$C$54*'Inputs and Output'!$C$14/(365*24)</f>
        <v>-95.890410958904113</v>
      </c>
      <c r="AP3335" s="19">
        <f t="shared" ca="1" si="1106"/>
        <v>-3194.2235159817355</v>
      </c>
      <c r="AQ3335" s="10">
        <f t="shared" si="1107"/>
        <v>71235449.494052202</v>
      </c>
      <c r="AR3335">
        <v>7.12354494940522E+19</v>
      </c>
      <c r="AS3335">
        <v>152106.91791657699</v>
      </c>
      <c r="AT3335" s="10">
        <f ca="1">IFERROR((AJ3335/('Inputs and Output'!$C$15))*('Inputs and Output'!$C$39*'Inputs and Output'!$C$40),0)</f>
        <v>0</v>
      </c>
      <c r="AU3335" s="13">
        <f t="shared" ca="1" si="1108"/>
        <v>0</v>
      </c>
      <c r="AV3335" s="12">
        <f t="shared" ca="1" si="1109"/>
        <v>0</v>
      </c>
      <c r="AW3335" s="14">
        <f ca="1">IF(AT3335&gt;0,('Inputs and Output'!$C$42*'Inputs and Output'!$C$15),0)</f>
        <v>0</v>
      </c>
      <c r="AX3335" s="17">
        <f>SLN('Inputs and Output'!$C$45,0,'Inputs and Output'!$C$44)</f>
        <v>7068.4931506849316</v>
      </c>
      <c r="AY3335" s="15">
        <f t="shared" ca="1" si="1110"/>
        <v>-7068.4931506849316</v>
      </c>
      <c r="AZ3335" s="18">
        <f t="shared" ca="1" si="1111"/>
        <v>-10262.716666666667</v>
      </c>
    </row>
    <row r="3336" spans="1:52">
      <c r="A3336" t="str">
        <f>'hourly electricity demand texas'!B3335</f>
        <v>5/19/2020 10 p.m. CDT</v>
      </c>
      <c r="B3336">
        <f>'PVWatt simulated dispatch'!K3352</f>
        <v>0</v>
      </c>
      <c r="C3336">
        <f>'hourly electricity demand texas'!I3335*'Inputs and Output'!$C$20</f>
        <v>96.17</v>
      </c>
      <c r="D3336">
        <f>MIN(MAX(C3336-'Inputs and Output'!C$16,0),'Inputs and Output'!C$19-'Inputs and Output'!C$16)</f>
        <v>96.17</v>
      </c>
      <c r="E3336">
        <f>B3336*'Inputs and Output'!C$13/1000000</f>
        <v>0</v>
      </c>
      <c r="F3336">
        <f ca="1">IF(E3336&lt;=D3336,MIN(Q3336,D3336-E3336,'Inputs and Output'!C$14*'Inputs and Output'!C$55),0)</f>
        <v>70</v>
      </c>
      <c r="G3336">
        <f t="shared" ca="1" si="1112"/>
        <v>70</v>
      </c>
      <c r="H3336" s="4">
        <f t="shared" ca="1" si="1113"/>
        <v>-26.17</v>
      </c>
      <c r="I3336">
        <f t="shared" si="1094"/>
        <v>0</v>
      </c>
      <c r="J3336">
        <f t="shared" ca="1" si="1095"/>
        <v>148.94999999999999</v>
      </c>
      <c r="K3336" s="23">
        <f>AS3336/AQ3336*(1/('Inputs and Output'!C$36/'Inputs and Output'!C$39))-'Inputs and Output'!C$42</f>
        <v>103.36564919365736</v>
      </c>
      <c r="L3336" s="23">
        <f ca="1">IFERROR(AVERAGE(OFFSET(K3336,-1,0,-'Inputs and Output'!C$46)),K3336)</f>
        <v>138.68550735874973</v>
      </c>
      <c r="M3336" s="23" t="e">
        <f ca="1">_xlfn.XLOOKUP(J3336/L3336,'Battery dispatch curve multiple'!C$3:C$103,'Battery dispatch curve multiple'!A$3:A$103,,1,2)</f>
        <v>#NAME?</v>
      </c>
      <c r="N3336" s="79">
        <f ca="1">'Inputs and Output'!$C$17-LN(2/SQRT(IF(Model!J3336/Model!L3336&lt;1.8,Model!J3336/Model!L3336,1.8))-1)/12</f>
        <v>0.95606031173154216</v>
      </c>
      <c r="O3336" t="str">
        <f ca="1">IF(Q3336/'Inputs and Output'!C$14&lt;=N3336,"battery","miner")</f>
        <v>battery</v>
      </c>
      <c r="P3336" t="str">
        <f t="shared" ca="1" si="1096"/>
        <v>Yes</v>
      </c>
      <c r="Q3336" s="26">
        <f t="shared" ca="1" si="1114"/>
        <v>70</v>
      </c>
      <c r="R3336" s="23">
        <f ca="1">-(Q3336/'Inputs and Output'!C$14-N3336)*'Inputs and Output'!C$14-F3336</f>
        <v>127.6968872848318</v>
      </c>
      <c r="S3336" s="23">
        <f ca="1">IF(R3336&gt;0,MIN(R3336,'Inputs and Output'!C$55*'Inputs and Output'!C$14,Model!I3336),0)</f>
        <v>0</v>
      </c>
      <c r="T3336" s="23">
        <f t="shared" ca="1" si="1097"/>
        <v>0</v>
      </c>
      <c r="U3336" s="23">
        <f ca="1">MIN('Inputs and Output'!C$15,Model!T3336)</f>
        <v>0</v>
      </c>
      <c r="V3336" s="23">
        <f t="shared" ca="1" si="1098"/>
        <v>0</v>
      </c>
      <c r="W3336" s="23">
        <f ca="1">MIN(V3336+S3336,'Inputs and Output'!C$55*'Inputs and Output'!C$14,'Inputs and Output'!C$14-Model!Q3336)-S3336</f>
        <v>0</v>
      </c>
      <c r="X3336" s="23">
        <f t="shared" ca="1" si="1099"/>
        <v>0</v>
      </c>
      <c r="Y3336" s="23">
        <f ca="1">IF(AND(P3336="Yes",R3336&lt;=0),MIN(-R3336,'Inputs and Output'!C$55*'Inputs and Output'!C$14-F3336),0)</f>
        <v>0</v>
      </c>
      <c r="Z3336" s="23">
        <f ca="1">MIN(Y3336,'Inputs and Output'!C$15)</f>
        <v>0</v>
      </c>
      <c r="AA3336" s="23">
        <f ca="1">IF(AND(P3336="No",R3336&lt;=0),MIN(I3336,'Inputs and Output'!C$15),0)</f>
        <v>0</v>
      </c>
      <c r="AB3336" s="23">
        <f t="shared" ca="1" si="1100"/>
        <v>0</v>
      </c>
      <c r="AC3336" s="23">
        <f ca="1">MIN(AB3336,'Inputs and Output'!C$55*'Inputs and Output'!C$14,'Inputs and Output'!C$14-Model!Q3336)</f>
        <v>0</v>
      </c>
      <c r="AD3336" s="23">
        <f ca="1">IF(AND(P3336="No",R3336&lt;=0),MIN('Inputs and Output'!C$15-Model!AA3336,'Inputs and Output'!C$55*'Inputs and Output'!C$14),0)</f>
        <v>0</v>
      </c>
      <c r="AE3336" s="23">
        <f t="shared" ca="1" si="1101"/>
        <v>0</v>
      </c>
      <c r="AF3336" s="26">
        <f t="shared" ca="1" si="1102"/>
        <v>-70</v>
      </c>
      <c r="AG3336" s="26">
        <f t="shared" ca="1" si="1103"/>
        <v>0</v>
      </c>
      <c r="AH3336">
        <f>'real time electricity price'!G3335</f>
        <v>13.565</v>
      </c>
      <c r="AI3336" s="21">
        <f>'real time electricity price'!H3335</f>
        <v>13.72</v>
      </c>
      <c r="AJ3336" s="23">
        <f t="shared" ca="1" si="1104"/>
        <v>0</v>
      </c>
      <c r="AK3336">
        <f t="shared" ca="1" si="1105"/>
        <v>949.55</v>
      </c>
      <c r="AL3336" s="1">
        <f>SLN('Inputs and Output'!$C$27,0,'Inputs and Output'!$C$31)</f>
        <v>2968.0365296803652</v>
      </c>
      <c r="AM3336" s="1">
        <f>SLN('Inputs and Output'!$C$51,0,'Inputs and Output'!$C$31)</f>
        <v>319.634703196347</v>
      </c>
      <c r="AN3336" s="16">
        <f>-'PVWatt simulated dispatch'!$B$7*'Inputs and Output'!$C$13*'Inputs and Output'!$C$29</f>
        <v>-964.6118721461188</v>
      </c>
      <c r="AO3336" s="19">
        <f>-'Inputs and Output'!$C$54*'Inputs and Output'!$C$14/(365*24)</f>
        <v>-95.890410958904113</v>
      </c>
      <c r="AP3336" s="19">
        <f t="shared" ca="1" si="1106"/>
        <v>-3398.6235159817352</v>
      </c>
      <c r="AQ3336" s="10">
        <f t="shared" si="1107"/>
        <v>89482045.871571407</v>
      </c>
      <c r="AR3336">
        <v>8.9482045871571403E+19</v>
      </c>
      <c r="AS3336">
        <v>388753.59012883803</v>
      </c>
      <c r="AT3336" s="10">
        <f ca="1">IFERROR((AJ3336/('Inputs and Output'!$C$15))*('Inputs and Output'!$C$39*'Inputs and Output'!$C$40),0)</f>
        <v>0</v>
      </c>
      <c r="AU3336" s="13">
        <f t="shared" ca="1" si="1108"/>
        <v>0</v>
      </c>
      <c r="AV3336" s="12">
        <f t="shared" ca="1" si="1109"/>
        <v>0</v>
      </c>
      <c r="AW3336" s="14">
        <f ca="1">IF(AT3336&gt;0,('Inputs and Output'!$C$42*'Inputs and Output'!$C$15),0)</f>
        <v>0</v>
      </c>
      <c r="AX3336" s="17">
        <f>SLN('Inputs and Output'!$C$45,0,'Inputs and Output'!$C$44)</f>
        <v>7068.4931506849316</v>
      </c>
      <c r="AY3336" s="15">
        <f t="shared" ca="1" si="1110"/>
        <v>-7068.4931506849316</v>
      </c>
      <c r="AZ3336" s="18">
        <f t="shared" ca="1" si="1111"/>
        <v>-10467.116666666667</v>
      </c>
    </row>
    <row r="3337" spans="1:52">
      <c r="A3337" t="str">
        <f>'hourly electricity demand texas'!B3336</f>
        <v>5/19/2020 11 p.m. CDT</v>
      </c>
      <c r="B3337">
        <f>'PVWatt simulated dispatch'!K3353</f>
        <v>0</v>
      </c>
      <c r="C3337">
        <f>'hourly electricity demand texas'!I3336*'Inputs and Output'!$C$20</f>
        <v>88.850000000000009</v>
      </c>
      <c r="D3337">
        <f>MIN(MAX(C3337-'Inputs and Output'!C$16,0),'Inputs and Output'!C$19-'Inputs and Output'!C$16)</f>
        <v>88.850000000000009</v>
      </c>
      <c r="E3337">
        <f>B3337*'Inputs and Output'!C$13/1000000</f>
        <v>0</v>
      </c>
      <c r="F3337">
        <f ca="1">IF(E3337&lt;=D3337,MIN(Q3337,D3337-E3337,'Inputs and Output'!C$14*'Inputs and Output'!C$55),0)</f>
        <v>0</v>
      </c>
      <c r="G3337">
        <f t="shared" ca="1" si="1112"/>
        <v>0</v>
      </c>
      <c r="H3337" s="4">
        <f t="shared" ca="1" si="1113"/>
        <v>-88.850000000000009</v>
      </c>
      <c r="I3337">
        <f t="shared" si="1094"/>
        <v>0</v>
      </c>
      <c r="J3337">
        <f t="shared" ca="1" si="1095"/>
        <v>148.94999999999999</v>
      </c>
      <c r="K3337" s="23">
        <f>AS3337/AQ3337*(1/('Inputs and Output'!C$36/'Inputs and Output'!C$39))-'Inputs and Output'!C$42</f>
        <v>63.5183285870513</v>
      </c>
      <c r="L3337" s="23">
        <f ca="1">IFERROR(AVERAGE(OFFSET(K3337,-1,0,-'Inputs and Output'!C$46)),K3337)</f>
        <v>142.60434786651544</v>
      </c>
      <c r="M3337" s="23" t="e">
        <f ca="1">_xlfn.XLOOKUP(J3337/L3337,'Battery dispatch curve multiple'!C$3:C$103,'Battery dispatch curve multiple'!A$3:A$103,,1,2)</f>
        <v>#NAME?</v>
      </c>
      <c r="N3337" s="79">
        <f ca="1">'Inputs and Output'!$C$17-LN(2/SQRT(IF(Model!J3337/Model!L3337&lt;1.8,Model!J3337/Model!L3337,1.8))-1)/12</f>
        <v>0.95366842558752418</v>
      </c>
      <c r="O3337" t="str">
        <f ca="1">IF(Q3337/'Inputs and Output'!C$14&lt;=N3337,"battery","miner")</f>
        <v>battery</v>
      </c>
      <c r="P3337" t="str">
        <f t="shared" ca="1" si="1096"/>
        <v>No</v>
      </c>
      <c r="Q3337" s="26">
        <f t="shared" ca="1" si="1114"/>
        <v>0</v>
      </c>
      <c r="R3337" s="23">
        <f ca="1">-(Q3337/'Inputs and Output'!C$14-N3337)*'Inputs and Output'!C$14-F3337</f>
        <v>267.02715916450677</v>
      </c>
      <c r="S3337" s="23">
        <f ca="1">IF(R3337&gt;0,MIN(R3337,'Inputs and Output'!C$55*'Inputs and Output'!C$14,Model!I3337),0)</f>
        <v>0</v>
      </c>
      <c r="T3337" s="23">
        <f t="shared" ca="1" si="1097"/>
        <v>0</v>
      </c>
      <c r="U3337" s="23">
        <f ca="1">MIN('Inputs and Output'!C$15,Model!T3337)</f>
        <v>0</v>
      </c>
      <c r="V3337" s="23">
        <f t="shared" ca="1" si="1098"/>
        <v>0</v>
      </c>
      <c r="W3337" s="23">
        <f ca="1">MIN(V3337+S3337,'Inputs and Output'!C$55*'Inputs and Output'!C$14,'Inputs and Output'!C$14-Model!Q3337)-S3337</f>
        <v>0</v>
      </c>
      <c r="X3337" s="23">
        <f t="shared" ca="1" si="1099"/>
        <v>0</v>
      </c>
      <c r="Y3337" s="23">
        <f ca="1">IF(AND(P3337="Yes",R3337&lt;=0),MIN(-R3337,'Inputs and Output'!C$55*'Inputs and Output'!C$14-F3337),0)</f>
        <v>0</v>
      </c>
      <c r="Z3337" s="23">
        <f ca="1">MIN(Y3337,'Inputs and Output'!C$15)</f>
        <v>0</v>
      </c>
      <c r="AA3337" s="23">
        <f ca="1">IF(AND(P3337="No",R3337&lt;=0),MIN(I3337,'Inputs and Output'!C$15),0)</f>
        <v>0</v>
      </c>
      <c r="AB3337" s="23">
        <f t="shared" ca="1" si="1100"/>
        <v>0</v>
      </c>
      <c r="AC3337" s="23">
        <f ca="1">MIN(AB3337,'Inputs and Output'!C$55*'Inputs and Output'!C$14,'Inputs and Output'!C$14-Model!Q3337)</f>
        <v>0</v>
      </c>
      <c r="AD3337" s="23">
        <f ca="1">IF(AND(P3337="No",R3337&lt;=0),MIN('Inputs and Output'!C$15-Model!AA3337,'Inputs and Output'!C$55*'Inputs and Output'!C$14),0)</f>
        <v>0</v>
      </c>
      <c r="AE3337" s="23">
        <f t="shared" ca="1" si="1101"/>
        <v>0</v>
      </c>
      <c r="AF3337" s="26">
        <f t="shared" ca="1" si="1102"/>
        <v>0</v>
      </c>
      <c r="AG3337" s="26">
        <f t="shared" ca="1" si="1103"/>
        <v>0</v>
      </c>
      <c r="AH3337">
        <f>'real time electricity price'!G3336</f>
        <v>12.772499999999999</v>
      </c>
      <c r="AI3337" s="21">
        <f>'real time electricity price'!H3336</f>
        <v>12.29</v>
      </c>
      <c r="AJ3337" s="23">
        <f t="shared" ca="1" si="1104"/>
        <v>0</v>
      </c>
      <c r="AK3337">
        <f t="shared" ca="1" si="1105"/>
        <v>0</v>
      </c>
      <c r="AL3337" s="1">
        <f>SLN('Inputs and Output'!$C$27,0,'Inputs and Output'!$C$31)</f>
        <v>2968.0365296803652</v>
      </c>
      <c r="AM3337" s="1">
        <f>SLN('Inputs and Output'!$C$51,0,'Inputs and Output'!$C$31)</f>
        <v>319.634703196347</v>
      </c>
      <c r="AN3337" s="16">
        <f>-'PVWatt simulated dispatch'!$B$7*'Inputs and Output'!$C$13*'Inputs and Output'!$C$29</f>
        <v>-964.6118721461188</v>
      </c>
      <c r="AO3337" s="19">
        <f>-'Inputs and Output'!$C$54*'Inputs and Output'!$C$14/(365*24)</f>
        <v>-95.890410958904113</v>
      </c>
      <c r="AP3337" s="19">
        <f t="shared" ca="1" si="1106"/>
        <v>-4348.1735159817345</v>
      </c>
      <c r="AQ3337" s="10">
        <f t="shared" si="1107"/>
        <v>126637900.87646399</v>
      </c>
      <c r="AR3337">
        <v>1.26637900876464E+20</v>
      </c>
      <c r="AS3337">
        <v>385793.551141517</v>
      </c>
      <c r="AT3337" s="10">
        <f ca="1">IFERROR((AJ3337/('Inputs and Output'!$C$15))*('Inputs and Output'!$C$39*'Inputs and Output'!$C$40),0)</f>
        <v>0</v>
      </c>
      <c r="AU3337" s="13">
        <f t="shared" ca="1" si="1108"/>
        <v>0</v>
      </c>
      <c r="AV3337" s="12">
        <f t="shared" ca="1" si="1109"/>
        <v>0</v>
      </c>
      <c r="AW3337" s="14">
        <f ca="1">IF(AT3337&gt;0,('Inputs and Output'!$C$42*'Inputs and Output'!$C$15),0)</f>
        <v>0</v>
      </c>
      <c r="AX3337" s="17">
        <f>SLN('Inputs and Output'!$C$45,0,'Inputs and Output'!$C$44)</f>
        <v>7068.4931506849316</v>
      </c>
      <c r="AY3337" s="15">
        <f t="shared" ca="1" si="1110"/>
        <v>-7068.4931506849316</v>
      </c>
      <c r="AZ3337" s="18">
        <f t="shared" ca="1" si="1111"/>
        <v>-11416.666666666666</v>
      </c>
    </row>
    <row r="3338" spans="1:52">
      <c r="A3338" t="str">
        <f>'hourly electricity demand texas'!B3337</f>
        <v>5/20/2020 12 a.m. CDT</v>
      </c>
      <c r="B3338">
        <f>'PVWatt simulated dispatch'!K3354</f>
        <v>0</v>
      </c>
      <c r="C3338">
        <f>'hourly electricity demand texas'!I3337*'Inputs and Output'!$C$20</f>
        <v>81.99</v>
      </c>
      <c r="D3338">
        <f>MIN(MAX(C3338-'Inputs and Output'!C$16,0),'Inputs and Output'!C$19-'Inputs and Output'!C$16)</f>
        <v>81.99</v>
      </c>
      <c r="E3338">
        <f>B3338*'Inputs and Output'!C$13/1000000</f>
        <v>0</v>
      </c>
      <c r="F3338">
        <f ca="1">IF(E3338&lt;=D3338,MIN(Q3338,D3338-E3338,'Inputs and Output'!C$14*'Inputs and Output'!C$55),0)</f>
        <v>0</v>
      </c>
      <c r="G3338">
        <f t="shared" ca="1" si="1112"/>
        <v>0</v>
      </c>
      <c r="H3338" s="4">
        <f t="shared" ca="1" si="1113"/>
        <v>-81.99</v>
      </c>
      <c r="I3338">
        <f t="shared" si="1094"/>
        <v>0</v>
      </c>
      <c r="J3338">
        <f t="shared" ca="1" si="1095"/>
        <v>148.94999999999999</v>
      </c>
      <c r="K3338" s="23">
        <f>AS3338/AQ3338*(1/('Inputs and Output'!C$36/'Inputs and Output'!C$39))-'Inputs and Output'!C$42</f>
        <v>33.741620695934131</v>
      </c>
      <c r="L3338" s="23">
        <f ca="1">IFERROR(AVERAGE(OFFSET(K3338,-1,0,-'Inputs and Output'!C$46)),K3338)</f>
        <v>139.77386121244274</v>
      </c>
      <c r="M3338" s="23" t="e">
        <f ca="1">_xlfn.XLOOKUP(J3338/L3338,'Battery dispatch curve multiple'!C$3:C$103,'Battery dispatch curve multiple'!A$3:A$103,,1,2)</f>
        <v>#NAME?</v>
      </c>
      <c r="N3338" s="79">
        <f ca="1">'Inputs and Output'!$C$17-LN(2/SQRT(IF(Model!J3338/Model!L3338&lt;1.8,Model!J3338/Model!L3338,1.8))-1)/12</f>
        <v>0.95538574007922139</v>
      </c>
      <c r="O3338" t="str">
        <f ca="1">IF(Q3338/'Inputs and Output'!C$14&lt;=N3338,"battery","miner")</f>
        <v>battery</v>
      </c>
      <c r="P3338" t="str">
        <f t="shared" ca="1" si="1096"/>
        <v>No</v>
      </c>
      <c r="Q3338" s="26">
        <f t="shared" ca="1" si="1114"/>
        <v>0</v>
      </c>
      <c r="R3338" s="23">
        <f ca="1">-(Q3338/'Inputs and Output'!C$14-N3338)*'Inputs and Output'!C$14-F3338</f>
        <v>267.50800722218202</v>
      </c>
      <c r="S3338" s="23">
        <f ca="1">IF(R3338&gt;0,MIN(R3338,'Inputs and Output'!C$55*'Inputs and Output'!C$14,Model!I3338),0)</f>
        <v>0</v>
      </c>
      <c r="T3338" s="23">
        <f t="shared" ca="1" si="1097"/>
        <v>0</v>
      </c>
      <c r="U3338" s="23">
        <f ca="1">MIN('Inputs and Output'!C$15,Model!T3338)</f>
        <v>0</v>
      </c>
      <c r="V3338" s="23">
        <f t="shared" ca="1" si="1098"/>
        <v>0</v>
      </c>
      <c r="W3338" s="23">
        <f ca="1">MIN(V3338+S3338,'Inputs and Output'!C$55*'Inputs and Output'!C$14,'Inputs and Output'!C$14-Model!Q3338)-S3338</f>
        <v>0</v>
      </c>
      <c r="X3338" s="23">
        <f t="shared" ca="1" si="1099"/>
        <v>0</v>
      </c>
      <c r="Y3338" s="23">
        <f ca="1">IF(AND(P3338="Yes",R3338&lt;=0),MIN(-R3338,'Inputs and Output'!C$55*'Inputs and Output'!C$14-F3338),0)</f>
        <v>0</v>
      </c>
      <c r="Z3338" s="23">
        <f ca="1">MIN(Y3338,'Inputs and Output'!C$15)</f>
        <v>0</v>
      </c>
      <c r="AA3338" s="23">
        <f ca="1">IF(AND(P3338="No",R3338&lt;=0),MIN(I3338,'Inputs and Output'!C$15),0)</f>
        <v>0</v>
      </c>
      <c r="AB3338" s="23">
        <f t="shared" ca="1" si="1100"/>
        <v>0</v>
      </c>
      <c r="AC3338" s="23">
        <f ca="1">MIN(AB3338,'Inputs and Output'!C$55*'Inputs and Output'!C$14,'Inputs and Output'!C$14-Model!Q3338)</f>
        <v>0</v>
      </c>
      <c r="AD3338" s="23">
        <f ca="1">IF(AND(P3338="No",R3338&lt;=0),MIN('Inputs and Output'!C$15-Model!AA3338,'Inputs and Output'!C$55*'Inputs and Output'!C$14),0)</f>
        <v>0</v>
      </c>
      <c r="AE3338" s="23">
        <f t="shared" ca="1" si="1101"/>
        <v>0</v>
      </c>
      <c r="AF3338" s="26">
        <f t="shared" ca="1" si="1102"/>
        <v>0</v>
      </c>
      <c r="AG3338" s="26">
        <f t="shared" ca="1" si="1103"/>
        <v>0</v>
      </c>
      <c r="AH3338">
        <f>'real time electricity price'!G3337</f>
        <v>11.015000000000001</v>
      </c>
      <c r="AI3338" s="21">
        <f>'real time electricity price'!H3337</f>
        <v>11.62</v>
      </c>
      <c r="AJ3338" s="23">
        <f t="shared" ca="1" si="1104"/>
        <v>0</v>
      </c>
      <c r="AK3338">
        <f t="shared" ca="1" si="1105"/>
        <v>0</v>
      </c>
      <c r="AL3338" s="1">
        <f>SLN('Inputs and Output'!$C$27,0,'Inputs and Output'!$C$31)</f>
        <v>2968.0365296803652</v>
      </c>
      <c r="AM3338" s="1">
        <f>SLN('Inputs and Output'!$C$51,0,'Inputs and Output'!$C$31)</f>
        <v>319.634703196347</v>
      </c>
      <c r="AN3338" s="16">
        <f>-'PVWatt simulated dispatch'!$B$7*'Inputs and Output'!$C$13*'Inputs and Output'!$C$29</f>
        <v>-964.6118721461188</v>
      </c>
      <c r="AO3338" s="19">
        <f>-'Inputs and Output'!$C$54*'Inputs and Output'!$C$14/(365*24)</f>
        <v>-95.890410958904113</v>
      </c>
      <c r="AP3338" s="19">
        <f t="shared" ca="1" si="1106"/>
        <v>-4348.1735159817345</v>
      </c>
      <c r="AQ3338" s="10">
        <f t="shared" si="1107"/>
        <v>113419383.98010601</v>
      </c>
      <c r="AR3338">
        <v>1.1341938398010601E+20</v>
      </c>
      <c r="AS3338">
        <v>235507.591052073</v>
      </c>
      <c r="AT3338" s="10">
        <f ca="1">IFERROR((AJ3338/('Inputs and Output'!$C$15))*('Inputs and Output'!$C$39*'Inputs and Output'!$C$40),0)</f>
        <v>0</v>
      </c>
      <c r="AU3338" s="13">
        <f t="shared" ca="1" si="1108"/>
        <v>0</v>
      </c>
      <c r="AV3338" s="12">
        <f t="shared" ca="1" si="1109"/>
        <v>0</v>
      </c>
      <c r="AW3338" s="14">
        <f ca="1">IF(AT3338&gt;0,('Inputs and Output'!$C$42*'Inputs and Output'!$C$15),0)</f>
        <v>0</v>
      </c>
      <c r="AX3338" s="17">
        <f>SLN('Inputs and Output'!$C$45,0,'Inputs and Output'!$C$44)</f>
        <v>7068.4931506849316</v>
      </c>
      <c r="AY3338" s="15">
        <f t="shared" ca="1" si="1110"/>
        <v>-7068.4931506849316</v>
      </c>
      <c r="AZ3338" s="18">
        <f t="shared" ca="1" si="1111"/>
        <v>-11416.666666666666</v>
      </c>
    </row>
    <row r="3339" spans="1:52">
      <c r="A3339" t="str">
        <f>'hourly electricity demand texas'!B3338</f>
        <v>5/20/2020 1 a.m. CDT</v>
      </c>
      <c r="B3339">
        <f>'PVWatt simulated dispatch'!K3355</f>
        <v>0</v>
      </c>
      <c r="C3339">
        <f>'hourly electricity demand texas'!I3338*'Inputs and Output'!$C$20</f>
        <v>74.489999999999995</v>
      </c>
      <c r="D3339">
        <f>MIN(MAX(C3339-'Inputs and Output'!C$16,0),'Inputs and Output'!C$19-'Inputs and Output'!C$16)</f>
        <v>74.489999999999995</v>
      </c>
      <c r="E3339">
        <f>B3339*'Inputs and Output'!C$13/1000000</f>
        <v>0</v>
      </c>
      <c r="F3339">
        <f ca="1">IF(E3339&lt;=D3339,MIN(Q3339,D3339-E3339,'Inputs and Output'!C$14*'Inputs and Output'!C$55),0)</f>
        <v>0</v>
      </c>
      <c r="G3339">
        <f t="shared" ca="1" si="1112"/>
        <v>0</v>
      </c>
      <c r="H3339" s="4">
        <f t="shared" ca="1" si="1113"/>
        <v>-74.489999999999995</v>
      </c>
      <c r="I3339">
        <f t="shared" si="1094"/>
        <v>0</v>
      </c>
      <c r="J3339">
        <f t="shared" ca="1" si="1095"/>
        <v>148.94999999999999</v>
      </c>
      <c r="K3339" s="23">
        <f>AS3339/AQ3339*(1/('Inputs and Output'!C$36/'Inputs and Output'!C$39))-'Inputs and Output'!C$42</f>
        <v>-13.022159225707885</v>
      </c>
      <c r="L3339" s="23">
        <f ca="1">IFERROR(AVERAGE(OFFSET(K3339,-1,0,-'Inputs and Output'!C$46)),K3339)</f>
        <v>131.33255185061006</v>
      </c>
      <c r="M3339" s="23" t="e">
        <f ca="1">_xlfn.XLOOKUP(J3339/L3339,'Battery dispatch curve multiple'!C$3:C$103,'Battery dispatch curve multiple'!A$3:A$103,,1,2)</f>
        <v>#NAME?</v>
      </c>
      <c r="N3339" s="79">
        <f ca="1">'Inputs and Output'!$C$17-LN(2/SQRT(IF(Model!J3339/Model!L3339&lt;1.8,Model!J3339/Model!L3339,1.8))-1)/12</f>
        <v>0.96084224868440993</v>
      </c>
      <c r="O3339" t="str">
        <f ca="1">IF(Q3339/'Inputs and Output'!C$14&lt;=N3339,"battery","miner")</f>
        <v>battery</v>
      </c>
      <c r="P3339" t="str">
        <f t="shared" ca="1" si="1096"/>
        <v>No</v>
      </c>
      <c r="Q3339" s="26">
        <f t="shared" ca="1" si="1114"/>
        <v>0</v>
      </c>
      <c r="R3339" s="23">
        <f ca="1">-(Q3339/'Inputs and Output'!C$14-N3339)*'Inputs and Output'!C$14-F3339</f>
        <v>269.03582963163478</v>
      </c>
      <c r="S3339" s="23">
        <f ca="1">IF(R3339&gt;0,MIN(R3339,'Inputs and Output'!C$55*'Inputs and Output'!C$14,Model!I3339),0)</f>
        <v>0</v>
      </c>
      <c r="T3339" s="23">
        <f t="shared" ca="1" si="1097"/>
        <v>0</v>
      </c>
      <c r="U3339" s="23">
        <f ca="1">MIN('Inputs and Output'!C$15,Model!T3339)</f>
        <v>0</v>
      </c>
      <c r="V3339" s="23">
        <f t="shared" ca="1" si="1098"/>
        <v>0</v>
      </c>
      <c r="W3339" s="23">
        <f ca="1">MIN(V3339+S3339,'Inputs and Output'!C$55*'Inputs and Output'!C$14,'Inputs and Output'!C$14-Model!Q3339)-S3339</f>
        <v>0</v>
      </c>
      <c r="X3339" s="23">
        <f t="shared" ca="1" si="1099"/>
        <v>0</v>
      </c>
      <c r="Y3339" s="23">
        <f ca="1">IF(AND(P3339="Yes",R3339&lt;=0),MIN(-R3339,'Inputs and Output'!C$55*'Inputs and Output'!C$14-F3339),0)</f>
        <v>0</v>
      </c>
      <c r="Z3339" s="23">
        <f ca="1">MIN(Y3339,'Inputs and Output'!C$15)</f>
        <v>0</v>
      </c>
      <c r="AA3339" s="23">
        <f ca="1">IF(AND(P3339="No",R3339&lt;=0),MIN(I3339,'Inputs and Output'!C$15),0)</f>
        <v>0</v>
      </c>
      <c r="AB3339" s="23">
        <f t="shared" ca="1" si="1100"/>
        <v>0</v>
      </c>
      <c r="AC3339" s="23">
        <f ca="1">MIN(AB3339,'Inputs and Output'!C$55*'Inputs and Output'!C$14,'Inputs and Output'!C$14-Model!Q3339)</f>
        <v>0</v>
      </c>
      <c r="AD3339" s="23">
        <f ca="1">IF(AND(P3339="No",R3339&lt;=0),MIN('Inputs and Output'!C$15-Model!AA3339,'Inputs and Output'!C$55*'Inputs and Output'!C$14),0)</f>
        <v>0</v>
      </c>
      <c r="AE3339" s="23">
        <f t="shared" ca="1" si="1101"/>
        <v>0</v>
      </c>
      <c r="AF3339" s="26">
        <f t="shared" ca="1" si="1102"/>
        <v>0</v>
      </c>
      <c r="AG3339" s="26">
        <f t="shared" ca="1" si="1103"/>
        <v>0</v>
      </c>
      <c r="AH3339">
        <f>'real time electricity price'!G3338</f>
        <v>11.219999999999999</v>
      </c>
      <c r="AI3339" s="21">
        <f>'real time electricity price'!H3338</f>
        <v>11.63</v>
      </c>
      <c r="AJ3339" s="23">
        <f t="shared" ca="1" si="1104"/>
        <v>0</v>
      </c>
      <c r="AK3339">
        <f t="shared" ca="1" si="1105"/>
        <v>0</v>
      </c>
      <c r="AL3339" s="1">
        <f>SLN('Inputs and Output'!$C$27,0,'Inputs and Output'!$C$31)</f>
        <v>2968.0365296803652</v>
      </c>
      <c r="AM3339" s="1">
        <f>SLN('Inputs and Output'!$C$51,0,'Inputs and Output'!$C$31)</f>
        <v>319.634703196347</v>
      </c>
      <c r="AN3339" s="16">
        <f>-'PVWatt simulated dispatch'!$B$7*'Inputs and Output'!$C$13*'Inputs and Output'!$C$29</f>
        <v>-964.6118721461188</v>
      </c>
      <c r="AO3339" s="19">
        <f>-'Inputs and Output'!$C$54*'Inputs and Output'!$C$14/(365*24)</f>
        <v>-95.890410958904113</v>
      </c>
      <c r="AP3339" s="19">
        <f t="shared" ca="1" si="1106"/>
        <v>-4348.1735159817345</v>
      </c>
      <c r="AQ3339" s="10">
        <f t="shared" si="1107"/>
        <v>144140914.73555499</v>
      </c>
      <c r="AR3339">
        <v>1.44140914735555E+20</v>
      </c>
      <c r="AS3339">
        <v>79719.442784822706</v>
      </c>
      <c r="AT3339" s="10">
        <f ca="1">IFERROR((AJ3339/('Inputs and Output'!$C$15))*('Inputs and Output'!$C$39*'Inputs and Output'!$C$40),0)</f>
        <v>0</v>
      </c>
      <c r="AU3339" s="13">
        <f t="shared" ca="1" si="1108"/>
        <v>0</v>
      </c>
      <c r="AV3339" s="12">
        <f t="shared" ca="1" si="1109"/>
        <v>0</v>
      </c>
      <c r="AW3339" s="14">
        <f ca="1">IF(AT3339&gt;0,('Inputs and Output'!$C$42*'Inputs and Output'!$C$15),0)</f>
        <v>0</v>
      </c>
      <c r="AX3339" s="17">
        <f>SLN('Inputs and Output'!$C$45,0,'Inputs and Output'!$C$44)</f>
        <v>7068.4931506849316</v>
      </c>
      <c r="AY3339" s="15">
        <f t="shared" ca="1" si="1110"/>
        <v>-7068.4931506849316</v>
      </c>
      <c r="AZ3339" s="18">
        <f t="shared" ca="1" si="1111"/>
        <v>-11416.666666666666</v>
      </c>
    </row>
    <row r="3340" spans="1:52">
      <c r="A3340" t="str">
        <f>'hourly electricity demand texas'!B3339</f>
        <v>5/20/2020 2 a.m. CDT</v>
      </c>
      <c r="B3340">
        <f>'PVWatt simulated dispatch'!K3356</f>
        <v>0</v>
      </c>
      <c r="C3340">
        <f>'hourly electricity demand texas'!I3339*'Inputs and Output'!$C$20</f>
        <v>68.77</v>
      </c>
      <c r="D3340">
        <f>MIN(MAX(C3340-'Inputs and Output'!C$16,0),'Inputs and Output'!C$19-'Inputs and Output'!C$16)</f>
        <v>68.77</v>
      </c>
      <c r="E3340">
        <f>B3340*'Inputs and Output'!C$13/1000000</f>
        <v>0</v>
      </c>
      <c r="F3340">
        <f ca="1">IF(E3340&lt;=D3340,MIN(Q3340,D3340-E3340,'Inputs and Output'!C$14*'Inputs and Output'!C$55),0)</f>
        <v>0</v>
      </c>
      <c r="G3340">
        <f t="shared" ca="1" si="1112"/>
        <v>0</v>
      </c>
      <c r="H3340" s="4">
        <f t="shared" ca="1" si="1113"/>
        <v>-68.77</v>
      </c>
      <c r="I3340">
        <f t="shared" si="1094"/>
        <v>0</v>
      </c>
      <c r="J3340">
        <f t="shared" ca="1" si="1095"/>
        <v>148.94999999999999</v>
      </c>
      <c r="K3340" s="23">
        <f>AS3340/AQ3340*(1/('Inputs and Output'!C$36/'Inputs and Output'!C$39))-'Inputs and Output'!C$42</f>
        <v>60.339825457304272</v>
      </c>
      <c r="L3340" s="23">
        <f ca="1">IFERROR(AVERAGE(OFFSET(K3340,-1,0,-'Inputs and Output'!C$46)),K3340)</f>
        <v>123.14989753469173</v>
      </c>
      <c r="M3340" s="23" t="e">
        <f ca="1">_xlfn.XLOOKUP(J3340/L3340,'Battery dispatch curve multiple'!C$3:C$103,'Battery dispatch curve multiple'!A$3:A$103,,1,2)</f>
        <v>#NAME?</v>
      </c>
      <c r="N3340" s="79">
        <f ca="1">'Inputs and Output'!$C$17-LN(2/SQRT(IF(Model!J3340/Model!L3340&lt;1.8,Model!J3340/Model!L3340,1.8))-1)/12</f>
        <v>0.9666844171096427</v>
      </c>
      <c r="O3340" t="str">
        <f ca="1">IF(Q3340/'Inputs and Output'!C$14&lt;=N3340,"battery","miner")</f>
        <v>battery</v>
      </c>
      <c r="P3340" t="str">
        <f t="shared" ca="1" si="1096"/>
        <v>No</v>
      </c>
      <c r="Q3340" s="26">
        <f t="shared" ca="1" si="1114"/>
        <v>0</v>
      </c>
      <c r="R3340" s="23">
        <f ca="1">-(Q3340/'Inputs and Output'!C$14-N3340)*'Inputs and Output'!C$14-F3340</f>
        <v>270.67163679069995</v>
      </c>
      <c r="S3340" s="23">
        <f ca="1">IF(R3340&gt;0,MIN(R3340,'Inputs and Output'!C$55*'Inputs and Output'!C$14,Model!I3340),0)</f>
        <v>0</v>
      </c>
      <c r="T3340" s="23">
        <f t="shared" ca="1" si="1097"/>
        <v>0</v>
      </c>
      <c r="U3340" s="23">
        <f ca="1">MIN('Inputs and Output'!C$15,Model!T3340)</f>
        <v>0</v>
      </c>
      <c r="V3340" s="23">
        <f t="shared" ca="1" si="1098"/>
        <v>0</v>
      </c>
      <c r="W3340" s="23">
        <f ca="1">MIN(V3340+S3340,'Inputs and Output'!C$55*'Inputs and Output'!C$14,'Inputs and Output'!C$14-Model!Q3340)-S3340</f>
        <v>0</v>
      </c>
      <c r="X3340" s="23">
        <f t="shared" ca="1" si="1099"/>
        <v>0</v>
      </c>
      <c r="Y3340" s="23">
        <f ca="1">IF(AND(P3340="Yes",R3340&lt;=0),MIN(-R3340,'Inputs and Output'!C$55*'Inputs and Output'!C$14-F3340),0)</f>
        <v>0</v>
      </c>
      <c r="Z3340" s="23">
        <f ca="1">MIN(Y3340,'Inputs and Output'!C$15)</f>
        <v>0</v>
      </c>
      <c r="AA3340" s="23">
        <f ca="1">IF(AND(P3340="No",R3340&lt;=0),MIN(I3340,'Inputs and Output'!C$15),0)</f>
        <v>0</v>
      </c>
      <c r="AB3340" s="23">
        <f t="shared" ca="1" si="1100"/>
        <v>0</v>
      </c>
      <c r="AC3340" s="23">
        <f ca="1">MIN(AB3340,'Inputs and Output'!C$55*'Inputs and Output'!C$14,'Inputs and Output'!C$14-Model!Q3340)</f>
        <v>0</v>
      </c>
      <c r="AD3340" s="23">
        <f ca="1">IF(AND(P3340="No",R3340&lt;=0),MIN('Inputs and Output'!C$15-Model!AA3340,'Inputs and Output'!C$55*'Inputs and Output'!C$14),0)</f>
        <v>0</v>
      </c>
      <c r="AE3340" s="23">
        <f t="shared" ca="1" si="1101"/>
        <v>0</v>
      </c>
      <c r="AF3340" s="26">
        <f t="shared" ca="1" si="1102"/>
        <v>0</v>
      </c>
      <c r="AG3340" s="26">
        <f t="shared" ca="1" si="1103"/>
        <v>0</v>
      </c>
      <c r="AH3340">
        <f>'real time electricity price'!G3339</f>
        <v>4.6000000000000005</v>
      </c>
      <c r="AI3340" s="21">
        <f>'real time electricity price'!H3339</f>
        <v>10.49</v>
      </c>
      <c r="AJ3340" s="23">
        <f t="shared" ca="1" si="1104"/>
        <v>0</v>
      </c>
      <c r="AK3340">
        <f t="shared" ca="1" si="1105"/>
        <v>0</v>
      </c>
      <c r="AL3340" s="1">
        <f>SLN('Inputs and Output'!$C$27,0,'Inputs and Output'!$C$31)</f>
        <v>2968.0365296803652</v>
      </c>
      <c r="AM3340" s="1">
        <f>SLN('Inputs and Output'!$C$51,0,'Inputs and Output'!$C$31)</f>
        <v>319.634703196347</v>
      </c>
      <c r="AN3340" s="16">
        <f>-'PVWatt simulated dispatch'!$B$7*'Inputs and Output'!$C$13*'Inputs and Output'!$C$29</f>
        <v>-964.6118721461188</v>
      </c>
      <c r="AO3340" s="19">
        <f>-'Inputs and Output'!$C$54*'Inputs and Output'!$C$14/(365*24)</f>
        <v>-95.890410958904113</v>
      </c>
      <c r="AP3340" s="19">
        <f t="shared" ca="1" si="1106"/>
        <v>-4348.1735159817345</v>
      </c>
      <c r="AQ3340" s="10">
        <f t="shared" si="1107"/>
        <v>128687667.830185</v>
      </c>
      <c r="AR3340">
        <v>1.28687667830185E+20</v>
      </c>
      <c r="AS3340">
        <v>378713.42603205901</v>
      </c>
      <c r="AT3340" s="10">
        <f ca="1">IFERROR((AJ3340/('Inputs and Output'!$C$15))*('Inputs and Output'!$C$39*'Inputs and Output'!$C$40),0)</f>
        <v>0</v>
      </c>
      <c r="AU3340" s="13">
        <f t="shared" ca="1" si="1108"/>
        <v>0</v>
      </c>
      <c r="AV3340" s="12">
        <f t="shared" ca="1" si="1109"/>
        <v>0</v>
      </c>
      <c r="AW3340" s="14">
        <f ca="1">IF(AT3340&gt;0,('Inputs and Output'!$C$42*'Inputs and Output'!$C$15),0)</f>
        <v>0</v>
      </c>
      <c r="AX3340" s="17">
        <f>SLN('Inputs and Output'!$C$45,0,'Inputs and Output'!$C$44)</f>
        <v>7068.4931506849316</v>
      </c>
      <c r="AY3340" s="15">
        <f t="shared" ca="1" si="1110"/>
        <v>-7068.4931506849316</v>
      </c>
      <c r="AZ3340" s="18">
        <f t="shared" ca="1" si="1111"/>
        <v>-11416.666666666666</v>
      </c>
    </row>
    <row r="3341" spans="1:52">
      <c r="A3341" t="str">
        <f>'hourly electricity demand texas'!B3340</f>
        <v>5/20/2020 3 a.m. CDT</v>
      </c>
      <c r="B3341">
        <f>'PVWatt simulated dispatch'!K3357</f>
        <v>0</v>
      </c>
      <c r="C3341">
        <f>'hourly electricity demand texas'!I3340*'Inputs and Output'!$C$20</f>
        <v>64.45</v>
      </c>
      <c r="D3341">
        <f>MIN(MAX(C3341-'Inputs and Output'!C$16,0),'Inputs and Output'!C$19-'Inputs and Output'!C$16)</f>
        <v>64.45</v>
      </c>
      <c r="E3341">
        <f>B3341*'Inputs and Output'!C$13/1000000</f>
        <v>0</v>
      </c>
      <c r="F3341">
        <f ca="1">IF(E3341&lt;=D3341,MIN(Q3341,D3341-E3341,'Inputs and Output'!C$14*'Inputs and Output'!C$55),0)</f>
        <v>0</v>
      </c>
      <c r="G3341">
        <f t="shared" ca="1" si="1112"/>
        <v>0</v>
      </c>
      <c r="H3341" s="4">
        <f t="shared" ca="1" si="1113"/>
        <v>-64.45</v>
      </c>
      <c r="I3341">
        <f t="shared" si="1094"/>
        <v>0</v>
      </c>
      <c r="J3341">
        <f t="shared" ca="1" si="1095"/>
        <v>148.94999999999999</v>
      </c>
      <c r="K3341" s="23">
        <f>AS3341/AQ3341*(1/('Inputs and Output'!C$36/'Inputs and Output'!C$39))-'Inputs and Output'!C$42</f>
        <v>100.62697172208803</v>
      </c>
      <c r="L3341" s="23">
        <f ca="1">IFERROR(AVERAGE(OFFSET(K3341,-1,0,-'Inputs and Output'!C$46)),K3341)</f>
        <v>122.15374161391777</v>
      </c>
      <c r="M3341" s="23" t="e">
        <f ca="1">_xlfn.XLOOKUP(J3341/L3341,'Battery dispatch curve multiple'!C$3:C$103,'Battery dispatch curve multiple'!A$3:A$103,,1,2)</f>
        <v>#NAME?</v>
      </c>
      <c r="N3341" s="79">
        <f ca="1">'Inputs and Output'!$C$17-LN(2/SQRT(IF(Model!J3341/Model!L3341&lt;1.8,Model!J3341/Model!L3341,1.8))-1)/12</f>
        <v>0.96743812598792123</v>
      </c>
      <c r="O3341" t="str">
        <f ca="1">IF(Q3341/'Inputs and Output'!C$14&lt;=N3341,"battery","miner")</f>
        <v>battery</v>
      </c>
      <c r="P3341" t="str">
        <f t="shared" ca="1" si="1096"/>
        <v>No</v>
      </c>
      <c r="Q3341" s="26">
        <f t="shared" ca="1" si="1114"/>
        <v>0</v>
      </c>
      <c r="R3341" s="23">
        <f ca="1">-(Q3341/'Inputs and Output'!C$14-N3341)*'Inputs and Output'!C$14-F3341</f>
        <v>270.88267527661793</v>
      </c>
      <c r="S3341" s="23">
        <f ca="1">IF(R3341&gt;0,MIN(R3341,'Inputs and Output'!C$55*'Inputs and Output'!C$14,Model!I3341),0)</f>
        <v>0</v>
      </c>
      <c r="T3341" s="23">
        <f t="shared" ca="1" si="1097"/>
        <v>0</v>
      </c>
      <c r="U3341" s="23">
        <f ca="1">MIN('Inputs and Output'!C$15,Model!T3341)</f>
        <v>0</v>
      </c>
      <c r="V3341" s="23">
        <f t="shared" ca="1" si="1098"/>
        <v>0</v>
      </c>
      <c r="W3341" s="23">
        <f ca="1">MIN(V3341+S3341,'Inputs and Output'!C$55*'Inputs and Output'!C$14,'Inputs and Output'!C$14-Model!Q3341)-S3341</f>
        <v>0</v>
      </c>
      <c r="X3341" s="23">
        <f t="shared" ca="1" si="1099"/>
        <v>0</v>
      </c>
      <c r="Y3341" s="23">
        <f ca="1">IF(AND(P3341="Yes",R3341&lt;=0),MIN(-R3341,'Inputs and Output'!C$55*'Inputs and Output'!C$14-F3341),0)</f>
        <v>0</v>
      </c>
      <c r="Z3341" s="23">
        <f ca="1">MIN(Y3341,'Inputs and Output'!C$15)</f>
        <v>0</v>
      </c>
      <c r="AA3341" s="23">
        <f ca="1">IF(AND(P3341="No",R3341&lt;=0),MIN(I3341,'Inputs and Output'!C$15),0)</f>
        <v>0</v>
      </c>
      <c r="AB3341" s="23">
        <f t="shared" ca="1" si="1100"/>
        <v>0</v>
      </c>
      <c r="AC3341" s="23">
        <f ca="1">MIN(AB3341,'Inputs and Output'!C$55*'Inputs and Output'!C$14,'Inputs and Output'!C$14-Model!Q3341)</f>
        <v>0</v>
      </c>
      <c r="AD3341" s="23">
        <f ca="1">IF(AND(P3341="No",R3341&lt;=0),MIN('Inputs and Output'!C$15-Model!AA3341,'Inputs and Output'!C$55*'Inputs and Output'!C$14),0)</f>
        <v>0</v>
      </c>
      <c r="AE3341" s="23">
        <f t="shared" ca="1" si="1101"/>
        <v>0</v>
      </c>
      <c r="AF3341" s="26">
        <f t="shared" ca="1" si="1102"/>
        <v>0</v>
      </c>
      <c r="AG3341" s="26">
        <f t="shared" ca="1" si="1103"/>
        <v>0</v>
      </c>
      <c r="AH3341">
        <f>'real time electricity price'!G3340</f>
        <v>0</v>
      </c>
      <c r="AI3341" s="21">
        <f>'real time electricity price'!H3340</f>
        <v>8.7200000000000006</v>
      </c>
      <c r="AJ3341" s="23">
        <f t="shared" ca="1" si="1104"/>
        <v>0</v>
      </c>
      <c r="AK3341">
        <f t="shared" ca="1" si="1105"/>
        <v>0</v>
      </c>
      <c r="AL3341" s="1">
        <f>SLN('Inputs and Output'!$C$27,0,'Inputs and Output'!$C$31)</f>
        <v>2968.0365296803652</v>
      </c>
      <c r="AM3341" s="1">
        <f>SLN('Inputs and Output'!$C$51,0,'Inputs and Output'!$C$31)</f>
        <v>319.634703196347</v>
      </c>
      <c r="AN3341" s="16">
        <f>-'PVWatt simulated dispatch'!$B$7*'Inputs and Output'!$C$13*'Inputs and Output'!$C$29</f>
        <v>-964.6118721461188</v>
      </c>
      <c r="AO3341" s="19">
        <f>-'Inputs and Output'!$C$54*'Inputs and Output'!$C$14/(365*24)</f>
        <v>-95.890410958904113</v>
      </c>
      <c r="AP3341" s="19">
        <f t="shared" ca="1" si="1106"/>
        <v>-4348.1735159817345</v>
      </c>
      <c r="AQ3341" s="10">
        <f t="shared" si="1107"/>
        <v>71622698.895909607</v>
      </c>
      <c r="AR3341">
        <v>7.1622698895909601E+19</v>
      </c>
      <c r="AS3341">
        <v>304774.10554805398</v>
      </c>
      <c r="AT3341" s="10">
        <f ca="1">IFERROR((AJ3341/('Inputs and Output'!$C$15))*('Inputs and Output'!$C$39*'Inputs and Output'!$C$40),0)</f>
        <v>0</v>
      </c>
      <c r="AU3341" s="13">
        <f t="shared" ca="1" si="1108"/>
        <v>0</v>
      </c>
      <c r="AV3341" s="12">
        <f t="shared" ca="1" si="1109"/>
        <v>0</v>
      </c>
      <c r="AW3341" s="14">
        <f ca="1">IF(AT3341&gt;0,('Inputs and Output'!$C$42*'Inputs and Output'!$C$15),0)</f>
        <v>0</v>
      </c>
      <c r="AX3341" s="17">
        <f>SLN('Inputs and Output'!$C$45,0,'Inputs and Output'!$C$44)</f>
        <v>7068.4931506849316</v>
      </c>
      <c r="AY3341" s="15">
        <f t="shared" ca="1" si="1110"/>
        <v>-7068.4931506849316</v>
      </c>
      <c r="AZ3341" s="18">
        <f t="shared" ca="1" si="1111"/>
        <v>-11416.666666666666</v>
      </c>
    </row>
    <row r="3342" spans="1:52">
      <c r="A3342" t="str">
        <f>'hourly electricity demand texas'!B3341</f>
        <v>5/20/2020 4 a.m. CDT</v>
      </c>
      <c r="B3342">
        <f>'PVWatt simulated dispatch'!K3358</f>
        <v>0</v>
      </c>
      <c r="C3342">
        <f>'hourly electricity demand texas'!I3341*'Inputs and Output'!$C$20</f>
        <v>61.24</v>
      </c>
      <c r="D3342">
        <f>MIN(MAX(C3342-'Inputs and Output'!C$16,0),'Inputs and Output'!C$19-'Inputs and Output'!C$16)</f>
        <v>61.24</v>
      </c>
      <c r="E3342">
        <f>B3342*'Inputs and Output'!C$13/1000000</f>
        <v>0</v>
      </c>
      <c r="F3342">
        <f ca="1">IF(E3342&lt;=D3342,MIN(Q3342,D3342-E3342,'Inputs and Output'!C$14*'Inputs and Output'!C$55),0)</f>
        <v>0</v>
      </c>
      <c r="G3342">
        <f t="shared" ca="1" si="1112"/>
        <v>0</v>
      </c>
      <c r="H3342" s="4">
        <f t="shared" ca="1" si="1113"/>
        <v>-61.24</v>
      </c>
      <c r="I3342">
        <f t="shared" si="1094"/>
        <v>0</v>
      </c>
      <c r="J3342">
        <f t="shared" ca="1" si="1095"/>
        <v>148.94999999999999</v>
      </c>
      <c r="K3342" s="23">
        <f>AS3342/AQ3342*(1/('Inputs and Output'!C$36/'Inputs and Output'!C$39))-'Inputs and Output'!C$42</f>
        <v>24.249473718596683</v>
      </c>
      <c r="L3342" s="23">
        <f ca="1">IFERROR(AVERAGE(OFFSET(K3342,-1,0,-'Inputs and Output'!C$46)),K3342)</f>
        <v>117.54168822897321</v>
      </c>
      <c r="M3342" s="23" t="e">
        <f ca="1">_xlfn.XLOOKUP(J3342/L3342,'Battery dispatch curve multiple'!C$3:C$103,'Battery dispatch curve multiple'!A$3:A$103,,1,2)</f>
        <v>#NAME?</v>
      </c>
      <c r="N3342" s="79">
        <f ca="1">'Inputs and Output'!$C$17-LN(2/SQRT(IF(Model!J3342/Model!L3342&lt;1.8,Model!J3342/Model!L3342,1.8))-1)/12</f>
        <v>0.97106211165172762</v>
      </c>
      <c r="O3342" t="str">
        <f ca="1">IF(Q3342/'Inputs and Output'!C$14&lt;=N3342,"battery","miner")</f>
        <v>battery</v>
      </c>
      <c r="P3342" t="str">
        <f t="shared" ca="1" si="1096"/>
        <v>No</v>
      </c>
      <c r="Q3342" s="26">
        <f t="shared" ca="1" si="1114"/>
        <v>0</v>
      </c>
      <c r="R3342" s="23">
        <f ca="1">-(Q3342/'Inputs and Output'!C$14-N3342)*'Inputs and Output'!C$14-F3342</f>
        <v>271.89739126248372</v>
      </c>
      <c r="S3342" s="23">
        <f ca="1">IF(R3342&gt;0,MIN(R3342,'Inputs and Output'!C$55*'Inputs and Output'!C$14,Model!I3342),0)</f>
        <v>0</v>
      </c>
      <c r="T3342" s="23">
        <f t="shared" ca="1" si="1097"/>
        <v>0</v>
      </c>
      <c r="U3342" s="23">
        <f ca="1">MIN('Inputs and Output'!C$15,Model!T3342)</f>
        <v>0</v>
      </c>
      <c r="V3342" s="23">
        <f t="shared" ca="1" si="1098"/>
        <v>0</v>
      </c>
      <c r="W3342" s="23">
        <f ca="1">MIN(V3342+S3342,'Inputs and Output'!C$55*'Inputs and Output'!C$14,'Inputs and Output'!C$14-Model!Q3342)-S3342</f>
        <v>0</v>
      </c>
      <c r="X3342" s="23">
        <f t="shared" ca="1" si="1099"/>
        <v>0</v>
      </c>
      <c r="Y3342" s="23">
        <f ca="1">IF(AND(P3342="Yes",R3342&lt;=0),MIN(-R3342,'Inputs and Output'!C$55*'Inputs and Output'!C$14-F3342),0)</f>
        <v>0</v>
      </c>
      <c r="Z3342" s="23">
        <f ca="1">MIN(Y3342,'Inputs and Output'!C$15)</f>
        <v>0</v>
      </c>
      <c r="AA3342" s="23">
        <f ca="1">IF(AND(P3342="No",R3342&lt;=0),MIN(I3342,'Inputs and Output'!C$15),0)</f>
        <v>0</v>
      </c>
      <c r="AB3342" s="23">
        <f t="shared" ca="1" si="1100"/>
        <v>0</v>
      </c>
      <c r="AC3342" s="23">
        <f ca="1">MIN(AB3342,'Inputs and Output'!C$55*'Inputs and Output'!C$14,'Inputs and Output'!C$14-Model!Q3342)</f>
        <v>0</v>
      </c>
      <c r="AD3342" s="23">
        <f ca="1">IF(AND(P3342="No",R3342&lt;=0),MIN('Inputs and Output'!C$15-Model!AA3342,'Inputs and Output'!C$55*'Inputs and Output'!C$14),0)</f>
        <v>0</v>
      </c>
      <c r="AE3342" s="23">
        <f t="shared" ca="1" si="1101"/>
        <v>0</v>
      </c>
      <c r="AF3342" s="26">
        <f t="shared" ca="1" si="1102"/>
        <v>0</v>
      </c>
      <c r="AG3342" s="26">
        <f t="shared" ca="1" si="1103"/>
        <v>0</v>
      </c>
      <c r="AH3342">
        <f>'real time electricity price'!G3341</f>
        <v>1.4</v>
      </c>
      <c r="AI3342" s="21">
        <f>'real time electricity price'!H3341</f>
        <v>9.42</v>
      </c>
      <c r="AJ3342" s="23">
        <f t="shared" ca="1" si="1104"/>
        <v>0</v>
      </c>
      <c r="AK3342">
        <f t="shared" ca="1" si="1105"/>
        <v>0</v>
      </c>
      <c r="AL3342" s="1">
        <f>SLN('Inputs and Output'!$C$27,0,'Inputs and Output'!$C$31)</f>
        <v>2968.0365296803652</v>
      </c>
      <c r="AM3342" s="1">
        <f>SLN('Inputs and Output'!$C$51,0,'Inputs and Output'!$C$31)</f>
        <v>319.634703196347</v>
      </c>
      <c r="AN3342" s="16">
        <f>-'PVWatt simulated dispatch'!$B$7*'Inputs and Output'!$C$13*'Inputs and Output'!$C$29</f>
        <v>-964.6118721461188</v>
      </c>
      <c r="AO3342" s="19">
        <f>-'Inputs and Output'!$C$54*'Inputs and Output'!$C$14/(365*24)</f>
        <v>-95.890410958904113</v>
      </c>
      <c r="AP3342" s="19">
        <f t="shared" ca="1" si="1106"/>
        <v>-4348.1735159817345</v>
      </c>
      <c r="AQ3342" s="10">
        <f t="shared" si="1107"/>
        <v>128847478.656426</v>
      </c>
      <c r="AR3342">
        <v>1.28847478656426E+20</v>
      </c>
      <c r="AS3342">
        <v>227701.545457884</v>
      </c>
      <c r="AT3342" s="10">
        <f ca="1">IFERROR((AJ3342/('Inputs and Output'!$C$15))*('Inputs and Output'!$C$39*'Inputs and Output'!$C$40),0)</f>
        <v>0</v>
      </c>
      <c r="AU3342" s="13">
        <f t="shared" ca="1" si="1108"/>
        <v>0</v>
      </c>
      <c r="AV3342" s="12">
        <f t="shared" ca="1" si="1109"/>
        <v>0</v>
      </c>
      <c r="AW3342" s="14">
        <f ca="1">IF(AT3342&gt;0,('Inputs and Output'!$C$42*'Inputs and Output'!$C$15),0)</f>
        <v>0</v>
      </c>
      <c r="AX3342" s="17">
        <f>SLN('Inputs and Output'!$C$45,0,'Inputs and Output'!$C$44)</f>
        <v>7068.4931506849316</v>
      </c>
      <c r="AY3342" s="15">
        <f t="shared" ca="1" si="1110"/>
        <v>-7068.4931506849316</v>
      </c>
      <c r="AZ3342" s="18">
        <f t="shared" ca="1" si="1111"/>
        <v>-11416.666666666666</v>
      </c>
    </row>
    <row r="3343" spans="1:52">
      <c r="A3343" t="str">
        <f>'hourly electricity demand texas'!B3342</f>
        <v>5/20/2020 5 a.m. CDT</v>
      </c>
      <c r="B3343">
        <f>'PVWatt simulated dispatch'!K3359</f>
        <v>0</v>
      </c>
      <c r="C3343">
        <f>'hourly electricity demand texas'!I3342*'Inputs and Output'!$C$20</f>
        <v>59.27</v>
      </c>
      <c r="D3343">
        <f>MIN(MAX(C3343-'Inputs and Output'!C$16,0),'Inputs and Output'!C$19-'Inputs and Output'!C$16)</f>
        <v>59.27</v>
      </c>
      <c r="E3343">
        <f>B3343*'Inputs and Output'!C$13/1000000</f>
        <v>0</v>
      </c>
      <c r="F3343">
        <f ca="1">IF(E3343&lt;=D3343,MIN(Q3343,D3343-E3343,'Inputs and Output'!C$14*'Inputs and Output'!C$55),0)</f>
        <v>0</v>
      </c>
      <c r="G3343">
        <f t="shared" ca="1" si="1112"/>
        <v>0</v>
      </c>
      <c r="H3343" s="4">
        <f t="shared" ca="1" si="1113"/>
        <v>-59.27</v>
      </c>
      <c r="I3343">
        <f t="shared" si="1094"/>
        <v>0</v>
      </c>
      <c r="J3343">
        <f t="shared" ca="1" si="1095"/>
        <v>148.94999999999999</v>
      </c>
      <c r="K3343" s="23">
        <f>AS3343/AQ3343*(1/('Inputs and Output'!C$36/'Inputs and Output'!C$39))-'Inputs and Output'!C$42</f>
        <v>121.97853998650851</v>
      </c>
      <c r="L3343" s="23">
        <f ca="1">IFERROR(AVERAGE(OFFSET(K3343,-1,0,-'Inputs and Output'!C$46)),K3343)</f>
        <v>113.21864341007922</v>
      </c>
      <c r="M3343" s="23" t="e">
        <f ca="1">_xlfn.XLOOKUP(J3343/L3343,'Battery dispatch curve multiple'!C$3:C$103,'Battery dispatch curve multiple'!A$3:A$103,,1,2)</f>
        <v>#NAME?</v>
      </c>
      <c r="N3343" s="79">
        <f ca="1">'Inputs and Output'!$C$17-LN(2/SQRT(IF(Model!J3343/Model!L3343&lt;1.8,Model!J3343/Model!L3343,1.8))-1)/12</f>
        <v>0.97467783579079492</v>
      </c>
      <c r="O3343" t="str">
        <f ca="1">IF(Q3343/'Inputs and Output'!C$14&lt;=N3343,"battery","miner")</f>
        <v>battery</v>
      </c>
      <c r="P3343" t="str">
        <f t="shared" ca="1" si="1096"/>
        <v>No</v>
      </c>
      <c r="Q3343" s="26">
        <f t="shared" ca="1" si="1114"/>
        <v>0</v>
      </c>
      <c r="R3343" s="23">
        <f ca="1">-(Q3343/'Inputs and Output'!C$14-N3343)*'Inputs and Output'!C$14-F3343</f>
        <v>272.90979402142256</v>
      </c>
      <c r="S3343" s="23">
        <f ca="1">IF(R3343&gt;0,MIN(R3343,'Inputs and Output'!C$55*'Inputs and Output'!C$14,Model!I3343),0)</f>
        <v>0</v>
      </c>
      <c r="T3343" s="23">
        <f t="shared" ca="1" si="1097"/>
        <v>0</v>
      </c>
      <c r="U3343" s="23">
        <f ca="1">MIN('Inputs and Output'!C$15,Model!T3343)</f>
        <v>0</v>
      </c>
      <c r="V3343" s="23">
        <f t="shared" ca="1" si="1098"/>
        <v>0</v>
      </c>
      <c r="W3343" s="23">
        <f ca="1">MIN(V3343+S3343,'Inputs and Output'!C$55*'Inputs and Output'!C$14,'Inputs and Output'!C$14-Model!Q3343)-S3343</f>
        <v>0</v>
      </c>
      <c r="X3343" s="23">
        <f t="shared" ca="1" si="1099"/>
        <v>0</v>
      </c>
      <c r="Y3343" s="23">
        <f ca="1">IF(AND(P3343="Yes",R3343&lt;=0),MIN(-R3343,'Inputs and Output'!C$55*'Inputs and Output'!C$14-F3343),0)</f>
        <v>0</v>
      </c>
      <c r="Z3343" s="23">
        <f ca="1">MIN(Y3343,'Inputs and Output'!C$15)</f>
        <v>0</v>
      </c>
      <c r="AA3343" s="23">
        <f ca="1">IF(AND(P3343="No",R3343&lt;=0),MIN(I3343,'Inputs and Output'!C$15),0)</f>
        <v>0</v>
      </c>
      <c r="AB3343" s="23">
        <f t="shared" ca="1" si="1100"/>
        <v>0</v>
      </c>
      <c r="AC3343" s="23">
        <f ca="1">MIN(AB3343,'Inputs and Output'!C$55*'Inputs and Output'!C$14,'Inputs and Output'!C$14-Model!Q3343)</f>
        <v>0</v>
      </c>
      <c r="AD3343" s="23">
        <f ca="1">IF(AND(P3343="No",R3343&lt;=0),MIN('Inputs and Output'!C$15-Model!AA3343,'Inputs and Output'!C$55*'Inputs and Output'!C$14),0)</f>
        <v>0</v>
      </c>
      <c r="AE3343" s="23">
        <f t="shared" ca="1" si="1101"/>
        <v>0</v>
      </c>
      <c r="AF3343" s="26">
        <f t="shared" ca="1" si="1102"/>
        <v>0</v>
      </c>
      <c r="AG3343" s="26">
        <f t="shared" ca="1" si="1103"/>
        <v>0</v>
      </c>
      <c r="AH3343">
        <f>'real time electricity price'!G3342</f>
        <v>7.16</v>
      </c>
      <c r="AI3343" s="21">
        <f>'real time electricity price'!H3342</f>
        <v>11.43</v>
      </c>
      <c r="AJ3343" s="23">
        <f t="shared" ca="1" si="1104"/>
        <v>0</v>
      </c>
      <c r="AK3343">
        <f t="shared" ca="1" si="1105"/>
        <v>0</v>
      </c>
      <c r="AL3343" s="1">
        <f>SLN('Inputs and Output'!$C$27,0,'Inputs and Output'!$C$31)</f>
        <v>2968.0365296803652</v>
      </c>
      <c r="AM3343" s="1">
        <f>SLN('Inputs and Output'!$C$51,0,'Inputs and Output'!$C$31)</f>
        <v>319.634703196347</v>
      </c>
      <c r="AN3343" s="16">
        <f>-'PVWatt simulated dispatch'!$B$7*'Inputs and Output'!$C$13*'Inputs and Output'!$C$29</f>
        <v>-964.6118721461188</v>
      </c>
      <c r="AO3343" s="19">
        <f>-'Inputs and Output'!$C$54*'Inputs and Output'!$C$14/(365*24)</f>
        <v>-95.890410958904113</v>
      </c>
      <c r="AP3343" s="19">
        <f t="shared" ca="1" si="1106"/>
        <v>-4348.1735159817345</v>
      </c>
      <c r="AQ3343" s="10">
        <f t="shared" si="1107"/>
        <v>88170326.907233506</v>
      </c>
      <c r="AR3343">
        <v>8.8170326907233501E+19</v>
      </c>
      <c r="AS3343">
        <v>436515.07181838201</v>
      </c>
      <c r="AT3343" s="10">
        <f ca="1">IFERROR((AJ3343/('Inputs and Output'!$C$15))*('Inputs and Output'!$C$39*'Inputs and Output'!$C$40),0)</f>
        <v>0</v>
      </c>
      <c r="AU3343" s="13">
        <f t="shared" ca="1" si="1108"/>
        <v>0</v>
      </c>
      <c r="AV3343" s="12">
        <f t="shared" ca="1" si="1109"/>
        <v>0</v>
      </c>
      <c r="AW3343" s="14">
        <f ca="1">IF(AT3343&gt;0,('Inputs and Output'!$C$42*'Inputs and Output'!$C$15),0)</f>
        <v>0</v>
      </c>
      <c r="AX3343" s="17">
        <f>SLN('Inputs and Output'!$C$45,0,'Inputs and Output'!$C$44)</f>
        <v>7068.4931506849316</v>
      </c>
      <c r="AY3343" s="15">
        <f t="shared" ca="1" si="1110"/>
        <v>-7068.4931506849316</v>
      </c>
      <c r="AZ3343" s="18">
        <f t="shared" ca="1" si="1111"/>
        <v>-11416.666666666666</v>
      </c>
    </row>
    <row r="3344" spans="1:52">
      <c r="A3344" t="str">
        <f>'hourly electricity demand texas'!B3343</f>
        <v>5/20/2020 6 a.m. CDT</v>
      </c>
      <c r="B3344">
        <f>'PVWatt simulated dispatch'!K3360</f>
        <v>0</v>
      </c>
      <c r="C3344">
        <f>'hourly electricity demand texas'!I3343*'Inputs and Output'!$C$20</f>
        <v>59.52</v>
      </c>
      <c r="D3344">
        <f>MIN(MAX(C3344-'Inputs and Output'!C$16,0),'Inputs and Output'!C$19-'Inputs and Output'!C$16)</f>
        <v>59.52</v>
      </c>
      <c r="E3344">
        <f>B3344*'Inputs and Output'!C$13/1000000</f>
        <v>0</v>
      </c>
      <c r="F3344">
        <f ca="1">IF(E3344&lt;=D3344,MIN(Q3344,D3344-E3344,'Inputs and Output'!C$14*'Inputs and Output'!C$55),0)</f>
        <v>0</v>
      </c>
      <c r="G3344">
        <f t="shared" ca="1" si="1112"/>
        <v>0</v>
      </c>
      <c r="H3344" s="4">
        <f t="shared" ca="1" si="1113"/>
        <v>-59.52</v>
      </c>
      <c r="I3344">
        <f t="shared" si="1094"/>
        <v>0</v>
      </c>
      <c r="J3344">
        <f t="shared" ca="1" si="1095"/>
        <v>148.94999999999999</v>
      </c>
      <c r="K3344" s="23">
        <f>AS3344/AQ3344*(1/('Inputs and Output'!C$36/'Inputs and Output'!C$39))-'Inputs and Output'!C$42</f>
        <v>149.84784821659562</v>
      </c>
      <c r="L3344" s="23">
        <f ca="1">IFERROR(AVERAGE(OFFSET(K3344,-1,0,-'Inputs and Output'!C$46)),K3344)</f>
        <v>118.06719936187699</v>
      </c>
      <c r="M3344" s="23" t="e">
        <f ca="1">_xlfn.XLOOKUP(J3344/L3344,'Battery dispatch curve multiple'!C$3:C$103,'Battery dispatch curve multiple'!A$3:A$103,,1,2)</f>
        <v>#NAME?</v>
      </c>
      <c r="N3344" s="79">
        <f ca="1">'Inputs and Output'!$C$17-LN(2/SQRT(IF(Model!J3344/Model!L3344&lt;1.8,Model!J3344/Model!L3344,1.8))-1)/12</f>
        <v>0.97063753223477511</v>
      </c>
      <c r="O3344" t="str">
        <f ca="1">IF(Q3344/'Inputs and Output'!C$14&lt;=N3344,"battery","miner")</f>
        <v>battery</v>
      </c>
      <c r="P3344" t="str">
        <f t="shared" ca="1" si="1096"/>
        <v>No</v>
      </c>
      <c r="Q3344" s="26">
        <f t="shared" ca="1" si="1114"/>
        <v>0</v>
      </c>
      <c r="R3344" s="23">
        <f ca="1">-(Q3344/'Inputs and Output'!C$14-N3344)*'Inputs and Output'!C$14-F3344</f>
        <v>271.77850902573704</v>
      </c>
      <c r="S3344" s="23">
        <f ca="1">IF(R3344&gt;0,MIN(R3344,'Inputs and Output'!C$55*'Inputs and Output'!C$14,Model!I3344),0)</f>
        <v>0</v>
      </c>
      <c r="T3344" s="23">
        <f t="shared" ca="1" si="1097"/>
        <v>0</v>
      </c>
      <c r="U3344" s="23">
        <f ca="1">MIN('Inputs and Output'!C$15,Model!T3344)</f>
        <v>0</v>
      </c>
      <c r="V3344" s="23">
        <f t="shared" ca="1" si="1098"/>
        <v>0</v>
      </c>
      <c r="W3344" s="23">
        <f ca="1">MIN(V3344+S3344,'Inputs and Output'!C$55*'Inputs and Output'!C$14,'Inputs and Output'!C$14-Model!Q3344)-S3344</f>
        <v>0</v>
      </c>
      <c r="X3344" s="23">
        <f t="shared" ca="1" si="1099"/>
        <v>0</v>
      </c>
      <c r="Y3344" s="23">
        <f ca="1">IF(AND(P3344="Yes",R3344&lt;=0),MIN(-R3344,'Inputs and Output'!C$55*'Inputs and Output'!C$14-F3344),0)</f>
        <v>0</v>
      </c>
      <c r="Z3344" s="23">
        <f ca="1">MIN(Y3344,'Inputs and Output'!C$15)</f>
        <v>0</v>
      </c>
      <c r="AA3344" s="23">
        <f ca="1">IF(AND(P3344="No",R3344&lt;=0),MIN(I3344,'Inputs and Output'!C$15),0)</f>
        <v>0</v>
      </c>
      <c r="AB3344" s="23">
        <f t="shared" ca="1" si="1100"/>
        <v>0</v>
      </c>
      <c r="AC3344" s="23">
        <f ca="1">MIN(AB3344,'Inputs and Output'!C$55*'Inputs and Output'!C$14,'Inputs and Output'!C$14-Model!Q3344)</f>
        <v>0</v>
      </c>
      <c r="AD3344" s="23">
        <f ca="1">IF(AND(P3344="No",R3344&lt;=0),MIN('Inputs and Output'!C$15-Model!AA3344,'Inputs and Output'!C$55*'Inputs and Output'!C$14),0)</f>
        <v>0</v>
      </c>
      <c r="AE3344" s="23">
        <f t="shared" ca="1" si="1101"/>
        <v>0</v>
      </c>
      <c r="AF3344" s="26">
        <f t="shared" ca="1" si="1102"/>
        <v>0</v>
      </c>
      <c r="AG3344" s="26">
        <f t="shared" ca="1" si="1103"/>
        <v>0</v>
      </c>
      <c r="AH3344">
        <f>'real time electricity price'!G3343</f>
        <v>8.0374999999999996</v>
      </c>
      <c r="AI3344" s="21">
        <f>'real time electricity price'!H3343</f>
        <v>11.91</v>
      </c>
      <c r="AJ3344" s="23">
        <f t="shared" ca="1" si="1104"/>
        <v>0</v>
      </c>
      <c r="AK3344">
        <f t="shared" ca="1" si="1105"/>
        <v>0</v>
      </c>
      <c r="AL3344" s="1">
        <f>SLN('Inputs and Output'!$C$27,0,'Inputs and Output'!$C$31)</f>
        <v>2968.0365296803652</v>
      </c>
      <c r="AM3344" s="1">
        <f>SLN('Inputs and Output'!$C$51,0,'Inputs and Output'!$C$31)</f>
        <v>319.634703196347</v>
      </c>
      <c r="AN3344" s="16">
        <f>-'PVWatt simulated dispatch'!$B$7*'Inputs and Output'!$C$13*'Inputs and Output'!$C$29</f>
        <v>-964.6118721461188</v>
      </c>
      <c r="AO3344" s="19">
        <f>-'Inputs and Output'!$C$54*'Inputs and Output'!$C$14/(365*24)</f>
        <v>-95.890410958904113</v>
      </c>
      <c r="AP3344" s="19">
        <f t="shared" ca="1" si="1106"/>
        <v>-4348.1735159817345</v>
      </c>
      <c r="AQ3344" s="10">
        <f t="shared" si="1107"/>
        <v>50104760.201901302</v>
      </c>
      <c r="AR3344">
        <v>5.0104760201901302E+19</v>
      </c>
      <c r="AS3344">
        <v>293547.75169089402</v>
      </c>
      <c r="AT3344" s="10">
        <f ca="1">IFERROR((AJ3344/('Inputs and Output'!$C$15))*('Inputs and Output'!$C$39*'Inputs and Output'!$C$40),0)</f>
        <v>0</v>
      </c>
      <c r="AU3344" s="13">
        <f t="shared" ca="1" si="1108"/>
        <v>0</v>
      </c>
      <c r="AV3344" s="12">
        <f t="shared" ca="1" si="1109"/>
        <v>0</v>
      </c>
      <c r="AW3344" s="14">
        <f ca="1">IF(AT3344&gt;0,('Inputs and Output'!$C$42*'Inputs and Output'!$C$15),0)</f>
        <v>0</v>
      </c>
      <c r="AX3344" s="17">
        <f>SLN('Inputs and Output'!$C$45,0,'Inputs and Output'!$C$44)</f>
        <v>7068.4931506849316</v>
      </c>
      <c r="AY3344" s="15">
        <f t="shared" ca="1" si="1110"/>
        <v>-7068.4931506849316</v>
      </c>
      <c r="AZ3344" s="18">
        <f t="shared" ca="1" si="1111"/>
        <v>-11416.666666666666</v>
      </c>
    </row>
    <row r="3345" spans="1:52">
      <c r="A3345" t="str">
        <f>'hourly electricity demand texas'!B3344</f>
        <v>5/20/2020 7 a.m. CDT</v>
      </c>
      <c r="B3345">
        <f>'PVWatt simulated dispatch'!K3361</f>
        <v>275453.09399999998</v>
      </c>
      <c r="C3345">
        <f>'hourly electricity demand texas'!I3344*'Inputs and Output'!$C$20</f>
        <v>61.72</v>
      </c>
      <c r="D3345">
        <f>MIN(MAX(C3345-'Inputs and Output'!C$16,0),'Inputs and Output'!C$19-'Inputs and Output'!C$16)</f>
        <v>61.72</v>
      </c>
      <c r="E3345">
        <f>B3345*'Inputs and Output'!C$13/1000000</f>
        <v>179.04451109999999</v>
      </c>
      <c r="F3345">
        <f>IF(E3345&lt;=D3345,MIN(Q3345,D3345-E3345,'Inputs and Output'!C$14*'Inputs and Output'!C$55),0)</f>
        <v>0</v>
      </c>
      <c r="G3345">
        <f t="shared" si="1112"/>
        <v>61.72</v>
      </c>
      <c r="H3345" s="4">
        <f t="shared" si="1113"/>
        <v>0</v>
      </c>
      <c r="I3345">
        <f t="shared" si="1094"/>
        <v>117.3245111</v>
      </c>
      <c r="J3345">
        <f t="shared" ca="1" si="1095"/>
        <v>148.94999999999999</v>
      </c>
      <c r="K3345" s="23">
        <f>AS3345/AQ3345*(1/('Inputs and Output'!C$36/'Inputs and Output'!C$39))-'Inputs and Output'!C$42</f>
        <v>233.14420603017976</v>
      </c>
      <c r="L3345" s="23">
        <f ca="1">IFERROR(AVERAGE(OFFSET(K3345,-1,0,-'Inputs and Output'!C$46)),K3345)</f>
        <v>122.73845307845205</v>
      </c>
      <c r="M3345" s="23" t="e">
        <f ca="1">_xlfn.XLOOKUP(J3345/L3345,'Battery dispatch curve multiple'!C$3:C$103,'Battery dispatch curve multiple'!A$3:A$103,,1,2)</f>
        <v>#NAME?</v>
      </c>
      <c r="N3345" s="79">
        <f ca="1">'Inputs and Output'!$C$17-LN(2/SQRT(IF(Model!J3345/Model!L3345&lt;1.8,Model!J3345/Model!L3345,1.8))-1)/12</f>
        <v>0.9669945266406238</v>
      </c>
      <c r="O3345" t="str">
        <f ca="1">IF(Q3345/'Inputs and Output'!C$14&lt;=N3345,"battery","miner")</f>
        <v>battery</v>
      </c>
      <c r="P3345" t="str">
        <f t="shared" si="1096"/>
        <v>No</v>
      </c>
      <c r="Q3345" s="26">
        <f t="shared" ca="1" si="1114"/>
        <v>0</v>
      </c>
      <c r="R3345" s="23">
        <f ca="1">-(Q3345/'Inputs and Output'!C$14-N3345)*'Inputs and Output'!C$14-F3345</f>
        <v>270.75846745937469</v>
      </c>
      <c r="S3345" s="23">
        <f ca="1">IF(R3345&gt;0,MIN(R3345,'Inputs and Output'!C$55*'Inputs and Output'!C$14,Model!I3345),0)</f>
        <v>70</v>
      </c>
      <c r="T3345" s="23">
        <f t="shared" ca="1" si="1097"/>
        <v>47.324511099999995</v>
      </c>
      <c r="U3345" s="23">
        <f ca="1">MIN('Inputs and Output'!C$15,Model!T3345)</f>
        <v>47.324511099999995</v>
      </c>
      <c r="V3345" s="23">
        <f t="shared" ca="1" si="1098"/>
        <v>0</v>
      </c>
      <c r="W3345" s="23">
        <f ca="1">MIN(V3345+S3345,'Inputs and Output'!C$55*'Inputs and Output'!C$14,'Inputs and Output'!C$14-Model!Q3345)-S3345</f>
        <v>0</v>
      </c>
      <c r="X3345" s="23">
        <f t="shared" ca="1" si="1099"/>
        <v>0</v>
      </c>
      <c r="Y3345" s="23">
        <f ca="1">IF(AND(P3345="Yes",R3345&lt;=0),MIN(-R3345,'Inputs and Output'!C$55*'Inputs and Output'!C$14-F3345),0)</f>
        <v>0</v>
      </c>
      <c r="Z3345" s="23">
        <f ca="1">MIN(Y3345,'Inputs and Output'!C$15)</f>
        <v>0</v>
      </c>
      <c r="AA3345" s="23">
        <f ca="1">IF(AND(P3345="No",R3345&lt;=0),MIN(I3345,'Inputs and Output'!C$15),0)</f>
        <v>0</v>
      </c>
      <c r="AB3345" s="23">
        <f t="shared" ca="1" si="1100"/>
        <v>0</v>
      </c>
      <c r="AC3345" s="23">
        <f ca="1">MIN(AB3345,'Inputs and Output'!C$55*'Inputs and Output'!C$14,'Inputs and Output'!C$14-Model!Q3345)</f>
        <v>0</v>
      </c>
      <c r="AD3345" s="23">
        <f ca="1">IF(AND(P3345="No",R3345&lt;=0),MIN('Inputs and Output'!C$15-Model!AA3345,'Inputs and Output'!C$55*'Inputs and Output'!C$14),0)</f>
        <v>0</v>
      </c>
      <c r="AE3345" s="23">
        <f t="shared" ca="1" si="1101"/>
        <v>0</v>
      </c>
      <c r="AF3345" s="26">
        <f t="shared" ca="1" si="1102"/>
        <v>70</v>
      </c>
      <c r="AG3345" s="26">
        <f t="shared" ca="1" si="1103"/>
        <v>0</v>
      </c>
      <c r="AH3345">
        <f>'real time electricity price'!G3344</f>
        <v>8.1624999999999996</v>
      </c>
      <c r="AI3345" s="21">
        <f>'real time electricity price'!H3344</f>
        <v>11.99</v>
      </c>
      <c r="AJ3345" s="23">
        <f t="shared" ca="1" si="1104"/>
        <v>47.324511099999995</v>
      </c>
      <c r="AK3345">
        <f t="shared" si="1105"/>
        <v>503.78949999999998</v>
      </c>
      <c r="AL3345" s="1">
        <f>SLN('Inputs and Output'!$C$27,0,'Inputs and Output'!$C$31)</f>
        <v>2968.0365296803652</v>
      </c>
      <c r="AM3345" s="1">
        <f>SLN('Inputs and Output'!$C$51,0,'Inputs and Output'!$C$31)</f>
        <v>319.634703196347</v>
      </c>
      <c r="AN3345" s="16">
        <f>-'PVWatt simulated dispatch'!$B$7*'Inputs and Output'!$C$13*'Inputs and Output'!$C$29</f>
        <v>-964.6118721461188</v>
      </c>
      <c r="AO3345" s="19">
        <f>-'Inputs and Output'!$C$54*'Inputs and Output'!$C$14/(365*24)</f>
        <v>-95.890410958904113</v>
      </c>
      <c r="AP3345" s="19">
        <f t="shared" si="1106"/>
        <v>-3844.3840159817355</v>
      </c>
      <c r="AQ3345" s="10">
        <f t="shared" si="1107"/>
        <v>34031794.075633302</v>
      </c>
      <c r="AR3345">
        <v>3.4031794075633299E+19</v>
      </c>
      <c r="AS3345">
        <v>291724.68603640102</v>
      </c>
      <c r="AT3345" s="10">
        <f ca="1">IFERROR((AJ3345/('Inputs and Output'!$C$15))*('Inputs and Output'!$C$39*'Inputs and Output'!$C$40),0)</f>
        <v>1452752.4337674419</v>
      </c>
      <c r="AU3345" s="13">
        <f t="shared" ca="1" si="1108"/>
        <v>4.2688094272632246E-2</v>
      </c>
      <c r="AV3345" s="12">
        <f t="shared" ca="1" si="1109"/>
        <v>12453.17089917593</v>
      </c>
      <c r="AW3345" s="14">
        <f ca="1">IF(AT3345&gt;0,('Inputs and Output'!$C$42*'Inputs and Output'!$C$15),0)</f>
        <v>5325.12</v>
      </c>
      <c r="AX3345" s="17">
        <f>SLN('Inputs and Output'!$C$45,0,'Inputs and Output'!$C$44)</f>
        <v>7068.4931506849316</v>
      </c>
      <c r="AY3345" s="15">
        <f t="shared" ca="1" si="1110"/>
        <v>59.557748490998165</v>
      </c>
      <c r="AZ3345" s="18">
        <f t="shared" ca="1" si="1111"/>
        <v>-3784.8262674907373</v>
      </c>
    </row>
    <row r="3346" spans="1:52">
      <c r="A3346" t="str">
        <f>'hourly electricity demand texas'!B3345</f>
        <v>5/20/2020 8 a.m. CDT</v>
      </c>
      <c r="B3346">
        <f>'PVWatt simulated dispatch'!K3362</f>
        <v>267634.21899999998</v>
      </c>
      <c r="C3346">
        <f>'hourly electricity demand texas'!I3345*'Inputs and Output'!$C$20</f>
        <v>63.68</v>
      </c>
      <c r="D3346">
        <f>MIN(MAX(C3346-'Inputs and Output'!C$16,0),'Inputs and Output'!C$19-'Inputs and Output'!C$16)</f>
        <v>63.68</v>
      </c>
      <c r="E3346">
        <f>B3346*'Inputs and Output'!C$13/1000000</f>
        <v>173.96224235</v>
      </c>
      <c r="F3346">
        <f>IF(E3346&lt;=D3346,MIN(Q3346,D3346-E3346,'Inputs and Output'!C$14*'Inputs and Output'!C$55),0)</f>
        <v>0</v>
      </c>
      <c r="G3346">
        <f t="shared" si="1112"/>
        <v>63.68</v>
      </c>
      <c r="H3346" s="4">
        <f t="shared" si="1113"/>
        <v>0</v>
      </c>
      <c r="I3346">
        <f t="shared" si="1094"/>
        <v>110.28224234999999</v>
      </c>
      <c r="J3346">
        <f t="shared" ca="1" si="1095"/>
        <v>148.94999999999999</v>
      </c>
      <c r="K3346" s="23">
        <f>AS3346/AQ3346*(1/('Inputs and Output'!C$36/'Inputs and Output'!C$39))-'Inputs and Output'!C$42</f>
        <v>99.652809604333584</v>
      </c>
      <c r="L3346" s="23">
        <f ca="1">IFERROR(AVERAGE(OFFSET(K3346,-1,0,-'Inputs and Output'!C$46)),K3346)</f>
        <v>126.40379773919325</v>
      </c>
      <c r="M3346" s="23" t="e">
        <f ca="1">_xlfn.XLOOKUP(J3346/L3346,'Battery dispatch curve multiple'!C$3:C$103,'Battery dispatch curve multiple'!A$3:A$103,,1,2)</f>
        <v>#NAME?</v>
      </c>
      <c r="N3346" s="79">
        <f ca="1">'Inputs and Output'!$C$17-LN(2/SQRT(IF(Model!J3346/Model!L3346&lt;1.8,Model!J3346/Model!L3346,1.8))-1)/12</f>
        <v>0.96428922638935799</v>
      </c>
      <c r="O3346" t="str">
        <f ca="1">IF(Q3346/'Inputs and Output'!C$14&lt;=N3346,"battery","miner")</f>
        <v>battery</v>
      </c>
      <c r="P3346" t="str">
        <f t="shared" si="1096"/>
        <v>No</v>
      </c>
      <c r="Q3346" s="26">
        <f t="shared" ca="1" si="1114"/>
        <v>70</v>
      </c>
      <c r="R3346" s="23">
        <f ca="1">-(Q3346/'Inputs and Output'!C$14-N3346)*'Inputs and Output'!C$14-F3346</f>
        <v>200.00098338902023</v>
      </c>
      <c r="S3346" s="23">
        <f ca="1">IF(R3346&gt;0,MIN(R3346,'Inputs and Output'!C$55*'Inputs and Output'!C$14,Model!I3346),0)</f>
        <v>70</v>
      </c>
      <c r="T3346" s="23">
        <f t="shared" ca="1" si="1097"/>
        <v>40.28224234999999</v>
      </c>
      <c r="U3346" s="23">
        <f ca="1">MIN('Inputs and Output'!C$15,Model!T3346)</f>
        <v>40.28224234999999</v>
      </c>
      <c r="V3346" s="23">
        <f t="shared" ca="1" si="1098"/>
        <v>0</v>
      </c>
      <c r="W3346" s="23">
        <f ca="1">MIN(V3346+S3346,'Inputs and Output'!C$55*'Inputs and Output'!C$14,'Inputs and Output'!C$14-Model!Q3346)-S3346</f>
        <v>0</v>
      </c>
      <c r="X3346" s="23">
        <f t="shared" ca="1" si="1099"/>
        <v>0</v>
      </c>
      <c r="Y3346" s="23">
        <f ca="1">IF(AND(P3346="Yes",R3346&lt;=0),MIN(-R3346,'Inputs and Output'!C$55*'Inputs and Output'!C$14-F3346),0)</f>
        <v>0</v>
      </c>
      <c r="Z3346" s="23">
        <f ca="1">MIN(Y3346,'Inputs and Output'!C$15)</f>
        <v>0</v>
      </c>
      <c r="AA3346" s="23">
        <f ca="1">IF(AND(P3346="No",R3346&lt;=0),MIN(I3346,'Inputs and Output'!C$15),0)</f>
        <v>0</v>
      </c>
      <c r="AB3346" s="23">
        <f t="shared" ca="1" si="1100"/>
        <v>0</v>
      </c>
      <c r="AC3346" s="23">
        <f ca="1">MIN(AB3346,'Inputs and Output'!C$55*'Inputs and Output'!C$14,'Inputs and Output'!C$14-Model!Q3346)</f>
        <v>0</v>
      </c>
      <c r="AD3346" s="23">
        <f ca="1">IF(AND(P3346="No",R3346&lt;=0),MIN('Inputs and Output'!C$15-Model!AA3346,'Inputs and Output'!C$55*'Inputs and Output'!C$14),0)</f>
        <v>0</v>
      </c>
      <c r="AE3346" s="23">
        <f t="shared" ca="1" si="1101"/>
        <v>0</v>
      </c>
      <c r="AF3346" s="26">
        <f t="shared" ca="1" si="1102"/>
        <v>70</v>
      </c>
      <c r="AG3346" s="26">
        <f t="shared" ca="1" si="1103"/>
        <v>0</v>
      </c>
      <c r="AH3346">
        <f>'real time electricity price'!G3345</f>
        <v>10.92</v>
      </c>
      <c r="AI3346" s="21">
        <f>'real time electricity price'!H3345</f>
        <v>14.03</v>
      </c>
      <c r="AJ3346" s="23">
        <f t="shared" ca="1" si="1104"/>
        <v>40.28224234999999</v>
      </c>
      <c r="AK3346">
        <f t="shared" si="1105"/>
        <v>695.38559999999995</v>
      </c>
      <c r="AL3346" s="1">
        <f>SLN('Inputs and Output'!$C$27,0,'Inputs and Output'!$C$31)</f>
        <v>2968.0365296803652</v>
      </c>
      <c r="AM3346" s="1">
        <f>SLN('Inputs and Output'!$C$51,0,'Inputs and Output'!$C$31)</f>
        <v>319.634703196347</v>
      </c>
      <c r="AN3346" s="16">
        <f>-'PVWatt simulated dispatch'!$B$7*'Inputs and Output'!$C$13*'Inputs and Output'!$C$29</f>
        <v>-964.6118721461188</v>
      </c>
      <c r="AO3346" s="19">
        <f>-'Inputs and Output'!$C$54*'Inputs and Output'!$C$14/(365*24)</f>
        <v>-95.890410958904113</v>
      </c>
      <c r="AP3346" s="19">
        <f t="shared" si="1106"/>
        <v>-3652.7879159817348</v>
      </c>
      <c r="AQ3346" s="10">
        <f t="shared" si="1107"/>
        <v>83882635.773374602</v>
      </c>
      <c r="AR3346">
        <v>8.3882635773374595E+19</v>
      </c>
      <c r="AS3346">
        <v>354281.54122462502</v>
      </c>
      <c r="AT3346" s="10">
        <f ca="1">IFERROR((AJ3346/('Inputs and Output'!$C$15))*('Inputs and Output'!$C$39*'Inputs and Output'!$C$40),0)</f>
        <v>1236571.1605116276</v>
      </c>
      <c r="AU3346" s="13">
        <f t="shared" ca="1" si="1108"/>
        <v>1.4741682221961493E-2</v>
      </c>
      <c r="AV3346" s="12">
        <f t="shared" ca="1" si="1109"/>
        <v>5222.7058978401728</v>
      </c>
      <c r="AW3346" s="14">
        <f ca="1">IF(AT3346&gt;0,('Inputs and Output'!$C$42*'Inputs and Output'!$C$15),0)</f>
        <v>5325.12</v>
      </c>
      <c r="AX3346" s="17">
        <f>SLN('Inputs and Output'!$C$45,0,'Inputs and Output'!$C$44)</f>
        <v>7068.4931506849316</v>
      </c>
      <c r="AY3346" s="15">
        <f t="shared" ca="1" si="1110"/>
        <v>-7170.9072528447587</v>
      </c>
      <c r="AZ3346" s="18">
        <f t="shared" ca="1" si="1111"/>
        <v>-10823.695168826493</v>
      </c>
    </row>
    <row r="3347" spans="1:52">
      <c r="A3347" t="str">
        <f>'hourly electricity demand texas'!B3346</f>
        <v>5/20/2020 9 a.m. CDT</v>
      </c>
      <c r="B3347">
        <f>'PVWatt simulated dispatch'!K3363</f>
        <v>639199.125</v>
      </c>
      <c r="C3347">
        <f>'hourly electricity demand texas'!I3346*'Inputs and Output'!$C$20</f>
        <v>66.8</v>
      </c>
      <c r="D3347">
        <f>MIN(MAX(C3347-'Inputs and Output'!C$16,0),'Inputs and Output'!C$19-'Inputs and Output'!C$16)</f>
        <v>66.8</v>
      </c>
      <c r="E3347">
        <f>B3347*'Inputs and Output'!C$13/1000000</f>
        <v>415.47943125</v>
      </c>
      <c r="F3347">
        <f>IF(E3347&lt;=D3347,MIN(Q3347,D3347-E3347,'Inputs and Output'!C$14*'Inputs and Output'!C$55),0)</f>
        <v>0</v>
      </c>
      <c r="G3347">
        <f t="shared" si="1112"/>
        <v>66.8</v>
      </c>
      <c r="H3347" s="4">
        <f t="shared" si="1113"/>
        <v>0</v>
      </c>
      <c r="I3347">
        <f t="shared" si="1094"/>
        <v>348.67943124999999</v>
      </c>
      <c r="J3347">
        <f t="shared" ca="1" si="1095"/>
        <v>148.94999999999999</v>
      </c>
      <c r="K3347" s="23">
        <f>AS3347/AQ3347*(1/('Inputs and Output'!C$36/'Inputs and Output'!C$39))-'Inputs and Output'!C$42</f>
        <v>50.086145828799388</v>
      </c>
      <c r="L3347" s="23">
        <f ca="1">IFERROR(AVERAGE(OFFSET(K3347,-1,0,-'Inputs and Output'!C$46)),K3347)</f>
        <v>126.99753368585</v>
      </c>
      <c r="M3347" s="23" t="e">
        <f ca="1">_xlfn.XLOOKUP(J3347/L3347,'Battery dispatch curve multiple'!C$3:C$103,'Battery dispatch curve multiple'!A$3:A$103,,1,2)</f>
        <v>#NAME?</v>
      </c>
      <c r="N3347" s="79">
        <f ca="1">'Inputs and Output'!$C$17-LN(2/SQRT(IF(Model!J3347/Model!L3347&lt;1.8,Model!J3347/Model!L3347,1.8))-1)/12</f>
        <v>0.96386278456041108</v>
      </c>
      <c r="O3347" t="str">
        <f ca="1">IF(Q3347/'Inputs and Output'!C$14&lt;=N3347,"battery","miner")</f>
        <v>battery</v>
      </c>
      <c r="P3347" t="str">
        <f t="shared" si="1096"/>
        <v>No</v>
      </c>
      <c r="Q3347" s="26">
        <f t="shared" ca="1" si="1114"/>
        <v>140</v>
      </c>
      <c r="R3347" s="23">
        <f ca="1">-(Q3347/'Inputs and Output'!C$14-N3347)*'Inputs and Output'!C$14-F3347</f>
        <v>129.88157967691509</v>
      </c>
      <c r="S3347" s="23">
        <f ca="1">IF(R3347&gt;0,MIN(R3347,'Inputs and Output'!C$55*'Inputs and Output'!C$14,Model!I3347),0)</f>
        <v>70</v>
      </c>
      <c r="T3347" s="23">
        <f t="shared" ca="1" si="1097"/>
        <v>278.67943124999999</v>
      </c>
      <c r="U3347" s="23">
        <f ca="1">MIN('Inputs and Output'!C$15,Model!T3347)</f>
        <v>177.50399999999999</v>
      </c>
      <c r="V3347" s="23">
        <f t="shared" ca="1" si="1098"/>
        <v>101.17543125</v>
      </c>
      <c r="W3347" s="23">
        <f ca="1">MIN(V3347+S3347,'Inputs and Output'!C$55*'Inputs and Output'!C$14,'Inputs and Output'!C$14-Model!Q3347)-S3347</f>
        <v>0</v>
      </c>
      <c r="X3347" s="23">
        <f t="shared" ca="1" si="1099"/>
        <v>101.17543125</v>
      </c>
      <c r="Y3347" s="23">
        <f ca="1">IF(AND(P3347="Yes",R3347&lt;=0),MIN(-R3347,'Inputs and Output'!C$55*'Inputs and Output'!C$14-F3347),0)</f>
        <v>0</v>
      </c>
      <c r="Z3347" s="23">
        <f ca="1">MIN(Y3347,'Inputs and Output'!C$15)</f>
        <v>0</v>
      </c>
      <c r="AA3347" s="23">
        <f ca="1">IF(AND(P3347="No",R3347&lt;=0),MIN(I3347,'Inputs and Output'!C$15),0)</f>
        <v>0</v>
      </c>
      <c r="AB3347" s="23">
        <f t="shared" ca="1" si="1100"/>
        <v>0</v>
      </c>
      <c r="AC3347" s="23">
        <f ca="1">MIN(AB3347,'Inputs and Output'!C$55*'Inputs and Output'!C$14,'Inputs and Output'!C$14-Model!Q3347)</f>
        <v>0</v>
      </c>
      <c r="AD3347" s="23">
        <f ca="1">IF(AND(P3347="No",R3347&lt;=0),MIN('Inputs and Output'!C$15-Model!AA3347,'Inputs and Output'!C$55*'Inputs and Output'!C$14),0)</f>
        <v>0</v>
      </c>
      <c r="AE3347" s="23">
        <f t="shared" ca="1" si="1101"/>
        <v>0</v>
      </c>
      <c r="AF3347" s="26">
        <f t="shared" ca="1" si="1102"/>
        <v>70</v>
      </c>
      <c r="AG3347" s="26">
        <f t="shared" ca="1" si="1103"/>
        <v>101.17543125</v>
      </c>
      <c r="AH3347">
        <f>'real time electricity price'!G3346</f>
        <v>14.17</v>
      </c>
      <c r="AI3347" s="21">
        <f>'real time electricity price'!H3346</f>
        <v>15.4</v>
      </c>
      <c r="AJ3347" s="23">
        <f t="shared" ca="1" si="1104"/>
        <v>177.50399999999999</v>
      </c>
      <c r="AK3347">
        <f t="shared" si="1105"/>
        <v>946.55599999999993</v>
      </c>
      <c r="AL3347" s="1">
        <f>SLN('Inputs and Output'!$C$27,0,'Inputs and Output'!$C$31)</f>
        <v>2968.0365296803652</v>
      </c>
      <c r="AM3347" s="1">
        <f>SLN('Inputs and Output'!$C$51,0,'Inputs and Output'!$C$31)</f>
        <v>319.634703196347</v>
      </c>
      <c r="AN3347" s="16">
        <f>-'PVWatt simulated dispatch'!$B$7*'Inputs and Output'!$C$13*'Inputs and Output'!$C$29</f>
        <v>-964.6118721461188</v>
      </c>
      <c r="AO3347" s="19">
        <f>-'Inputs and Output'!$C$54*'Inputs and Output'!$C$14/(365*24)</f>
        <v>-95.890410958904113</v>
      </c>
      <c r="AP3347" s="19">
        <f t="shared" si="1106"/>
        <v>-3401.6175159817349</v>
      </c>
      <c r="AQ3347" s="10">
        <f t="shared" si="1107"/>
        <v>193806728.65991801</v>
      </c>
      <c r="AR3347">
        <v>1.93806728659918E+20</v>
      </c>
      <c r="AS3347">
        <v>505615.95391258498</v>
      </c>
      <c r="AT3347" s="10">
        <f ca="1">IFERROR((AJ3347/('Inputs and Output'!$C$15))*('Inputs and Output'!$C$39*'Inputs and Output'!$C$40),0)</f>
        <v>5448960</v>
      </c>
      <c r="AU3347" s="13">
        <f t="shared" ca="1" si="1108"/>
        <v>2.811543251195139E-2</v>
      </c>
      <c r="AV3347" s="12">
        <f t="shared" ca="1" si="1109"/>
        <v>14215.611229195207</v>
      </c>
      <c r="AW3347" s="14">
        <f ca="1">IF(AT3347&gt;0,('Inputs and Output'!$C$42*'Inputs and Output'!$C$15),0)</f>
        <v>5325.12</v>
      </c>
      <c r="AX3347" s="17">
        <f>SLN('Inputs and Output'!$C$45,0,'Inputs and Output'!$C$44)</f>
        <v>7068.4931506849316</v>
      </c>
      <c r="AY3347" s="15">
        <f t="shared" ca="1" si="1110"/>
        <v>1821.9980785102744</v>
      </c>
      <c r="AZ3347" s="18">
        <f t="shared" ca="1" si="1111"/>
        <v>-1579.6194374714605</v>
      </c>
    </row>
    <row r="3348" spans="1:52">
      <c r="A3348" t="str">
        <f>'hourly electricity demand texas'!B3347</f>
        <v>5/20/2020 10 a.m. CDT</v>
      </c>
      <c r="B3348">
        <f>'PVWatt simulated dispatch'!K3364</f>
        <v>674074.375</v>
      </c>
      <c r="C3348">
        <f>'hourly electricity demand texas'!I3347*'Inputs and Output'!$C$20</f>
        <v>70.739999999999995</v>
      </c>
      <c r="D3348">
        <f>MIN(MAX(C3348-'Inputs and Output'!C$16,0),'Inputs and Output'!C$19-'Inputs and Output'!C$16)</f>
        <v>70.739999999999995</v>
      </c>
      <c r="E3348">
        <f>B3348*'Inputs and Output'!C$13/1000000</f>
        <v>438.14834374999998</v>
      </c>
      <c r="F3348">
        <f>IF(E3348&lt;=D3348,MIN(Q3348,D3348-E3348,'Inputs and Output'!C$14*'Inputs and Output'!C$55),0)</f>
        <v>0</v>
      </c>
      <c r="G3348">
        <f t="shared" si="1112"/>
        <v>70.739999999999995</v>
      </c>
      <c r="H3348" s="4">
        <f t="shared" si="1113"/>
        <v>0</v>
      </c>
      <c r="I3348">
        <f t="shared" si="1094"/>
        <v>367.40834374999997</v>
      </c>
      <c r="J3348">
        <f t="shared" ca="1" si="1095"/>
        <v>148.94999999999999</v>
      </c>
      <c r="K3348" s="23">
        <f>AS3348/AQ3348*(1/('Inputs and Output'!C$36/'Inputs and Output'!C$39))-'Inputs and Output'!C$42</f>
        <v>671.7137327172411</v>
      </c>
      <c r="L3348" s="23">
        <f ca="1">IFERROR(AVERAGE(OFFSET(K3348,-1,0,-'Inputs and Output'!C$46)),K3348)</f>
        <v>122.3950170618275</v>
      </c>
      <c r="M3348" s="23" t="e">
        <f ca="1">_xlfn.XLOOKUP(J3348/L3348,'Battery dispatch curve multiple'!C$3:C$103,'Battery dispatch curve multiple'!A$3:A$103,,1,2)</f>
        <v>#NAME?</v>
      </c>
      <c r="N3348" s="79">
        <f ca="1">'Inputs and Output'!$C$17-LN(2/SQRT(IF(Model!J3348/Model!L3348&lt;1.8,Model!J3348/Model!L3348,1.8))-1)/12</f>
        <v>0.96725466438365193</v>
      </c>
      <c r="O3348" t="str">
        <f ca="1">IF(Q3348/'Inputs and Output'!C$14&lt;=N3348,"battery","miner")</f>
        <v>battery</v>
      </c>
      <c r="P3348" t="str">
        <f t="shared" si="1096"/>
        <v>No</v>
      </c>
      <c r="Q3348" s="26">
        <f t="shared" ca="1" si="1114"/>
        <v>210</v>
      </c>
      <c r="R3348" s="23">
        <f ca="1">-(Q3348/'Inputs and Output'!C$14-N3348)*'Inputs and Output'!C$14-F3348</f>
        <v>60.831306027422542</v>
      </c>
      <c r="S3348" s="23">
        <f ca="1">IF(R3348&gt;0,MIN(R3348,'Inputs and Output'!C$55*'Inputs and Output'!C$14,Model!I3348),0)</f>
        <v>60.831306027422542</v>
      </c>
      <c r="T3348" s="23">
        <f t="shared" ca="1" si="1097"/>
        <v>306.57703772257742</v>
      </c>
      <c r="U3348" s="23">
        <f ca="1">MIN('Inputs and Output'!C$15,Model!T3348)</f>
        <v>177.50399999999999</v>
      </c>
      <c r="V3348" s="23">
        <f t="shared" ca="1" si="1098"/>
        <v>129.07303772257742</v>
      </c>
      <c r="W3348" s="23">
        <f ca="1">MIN(V3348+S3348,'Inputs and Output'!C$55*'Inputs and Output'!C$14,'Inputs and Output'!C$14-Model!Q3348)-S3348</f>
        <v>9.1686939725774579</v>
      </c>
      <c r="X3348" s="23">
        <f t="shared" ca="1" si="1099"/>
        <v>119.90434374999997</v>
      </c>
      <c r="Y3348" s="23">
        <f ca="1">IF(AND(P3348="Yes",R3348&lt;=0),MIN(-R3348,'Inputs and Output'!C$55*'Inputs and Output'!C$14-F3348),0)</f>
        <v>0</v>
      </c>
      <c r="Z3348" s="23">
        <f ca="1">MIN(Y3348,'Inputs and Output'!C$15)</f>
        <v>0</v>
      </c>
      <c r="AA3348" s="23">
        <f ca="1">IF(AND(P3348="No",R3348&lt;=0),MIN(I3348,'Inputs and Output'!C$15),0)</f>
        <v>0</v>
      </c>
      <c r="AB3348" s="23">
        <f t="shared" ca="1" si="1100"/>
        <v>0</v>
      </c>
      <c r="AC3348" s="23">
        <f ca="1">MIN(AB3348,'Inputs and Output'!C$55*'Inputs and Output'!C$14,'Inputs and Output'!C$14-Model!Q3348)</f>
        <v>0</v>
      </c>
      <c r="AD3348" s="23">
        <f ca="1">IF(AND(P3348="No",R3348&lt;=0),MIN('Inputs and Output'!C$15-Model!AA3348,'Inputs and Output'!C$55*'Inputs and Output'!C$14),0)</f>
        <v>0</v>
      </c>
      <c r="AE3348" s="23">
        <f t="shared" ca="1" si="1101"/>
        <v>0</v>
      </c>
      <c r="AF3348" s="26">
        <f t="shared" ca="1" si="1102"/>
        <v>70</v>
      </c>
      <c r="AG3348" s="26">
        <f t="shared" ca="1" si="1103"/>
        <v>119.90434374999997</v>
      </c>
      <c r="AH3348">
        <f>'real time electricity price'!G3347</f>
        <v>16.605</v>
      </c>
      <c r="AI3348" s="21">
        <f>'real time electricity price'!H3347</f>
        <v>17.010000000000002</v>
      </c>
      <c r="AJ3348" s="23">
        <f t="shared" ca="1" si="1104"/>
        <v>177.50399999999999</v>
      </c>
      <c r="AK3348">
        <f t="shared" si="1105"/>
        <v>1174.6377</v>
      </c>
      <c r="AL3348" s="1">
        <f>SLN('Inputs and Output'!$C$27,0,'Inputs and Output'!$C$31)</f>
        <v>2968.0365296803652</v>
      </c>
      <c r="AM3348" s="1">
        <f>SLN('Inputs and Output'!$C$51,0,'Inputs and Output'!$C$31)</f>
        <v>319.634703196347</v>
      </c>
      <c r="AN3348" s="16">
        <f>-'PVWatt simulated dispatch'!$B$7*'Inputs and Output'!$C$13*'Inputs and Output'!$C$29</f>
        <v>-964.6118721461188</v>
      </c>
      <c r="AO3348" s="19">
        <f>-'Inputs and Output'!$C$54*'Inputs and Output'!$C$14/(365*24)</f>
        <v>-95.890410958904113</v>
      </c>
      <c r="AP3348" s="19">
        <f t="shared" si="1106"/>
        <v>-3173.5358159817351</v>
      </c>
      <c r="AQ3348" s="10">
        <f t="shared" si="1107"/>
        <v>25025188.660898902</v>
      </c>
      <c r="AR3348">
        <v>2.5025188660898902E+19</v>
      </c>
      <c r="AS3348">
        <v>572047.19509793899</v>
      </c>
      <c r="AT3348" s="10">
        <f ca="1">IFERROR((AJ3348/('Inputs and Output'!$C$15))*('Inputs and Output'!$C$39*'Inputs and Output'!$C$40),0)</f>
        <v>5448960</v>
      </c>
      <c r="AU3348" s="13">
        <f t="shared" ca="1" si="1108"/>
        <v>0.21773901782861821</v>
      </c>
      <c r="AV3348" s="12">
        <f t="shared" ca="1" si="1109"/>
        <v>124556.99441224118</v>
      </c>
      <c r="AW3348" s="14">
        <f ca="1">IF(AT3348&gt;0,('Inputs and Output'!$C$42*'Inputs and Output'!$C$15),0)</f>
        <v>5325.12</v>
      </c>
      <c r="AX3348" s="17">
        <f>SLN('Inputs and Output'!$C$45,0,'Inputs and Output'!$C$44)</f>
        <v>7068.4931506849316</v>
      </c>
      <c r="AY3348" s="15">
        <f t="shared" ca="1" si="1110"/>
        <v>112163.38126155626</v>
      </c>
      <c r="AZ3348" s="18">
        <f t="shared" ca="1" si="1111"/>
        <v>108989.84544557452</v>
      </c>
    </row>
    <row r="3349" spans="1:52">
      <c r="A3349" t="str">
        <f>'hourly electricity demand texas'!B3348</f>
        <v>5/20/2020 11 a.m. CDT</v>
      </c>
      <c r="B3349">
        <f>'PVWatt simulated dispatch'!K3365</f>
        <v>693291.25</v>
      </c>
      <c r="C3349">
        <f>'hourly electricity demand texas'!I3348*'Inputs and Output'!$C$20</f>
        <v>75.84</v>
      </c>
      <c r="D3349">
        <f>MIN(MAX(C3349-'Inputs and Output'!C$16,0),'Inputs and Output'!C$19-'Inputs and Output'!C$16)</f>
        <v>75.84</v>
      </c>
      <c r="E3349">
        <f>B3349*'Inputs and Output'!C$13/1000000</f>
        <v>450.63931250000002</v>
      </c>
      <c r="F3349">
        <f>IF(E3349&lt;=D3349,MIN(Q3349,D3349-E3349,'Inputs and Output'!C$14*'Inputs and Output'!C$55),0)</f>
        <v>0</v>
      </c>
      <c r="G3349">
        <f t="shared" si="1112"/>
        <v>75.84</v>
      </c>
      <c r="H3349" s="4">
        <f t="shared" si="1113"/>
        <v>0</v>
      </c>
      <c r="I3349">
        <f t="shared" si="1094"/>
        <v>374.79931250000004</v>
      </c>
      <c r="J3349">
        <f t="shared" ca="1" si="1095"/>
        <v>148.94999999999999</v>
      </c>
      <c r="K3349" s="23">
        <f>AS3349/AQ3349*(1/('Inputs and Output'!C$36/'Inputs and Output'!C$39))-'Inputs and Output'!C$42</f>
        <v>117.28662858630491</v>
      </c>
      <c r="L3349" s="23">
        <f ca="1">IFERROR(AVERAGE(OFFSET(K3349,-1,0,-'Inputs and Output'!C$46)),K3349)</f>
        <v>147.81107452779449</v>
      </c>
      <c r="M3349" s="23" t="e">
        <f ca="1">_xlfn.XLOOKUP(J3349/L3349,'Battery dispatch curve multiple'!C$3:C$103,'Battery dispatch curve multiple'!A$3:A$103,,1,2)</f>
        <v>#NAME?</v>
      </c>
      <c r="N3349" s="79">
        <f ca="1">'Inputs and Output'!$C$17-LN(2/SQRT(IF(Model!J3349/Model!L3349&lt;1.8,Model!J3349/Model!L3349,1.8))-1)/12</f>
        <v>0.95064087752782478</v>
      </c>
      <c r="O3349" t="str">
        <f ca="1">IF(Q3349/'Inputs and Output'!C$14&lt;=N3349,"battery","miner")</f>
        <v>miner</v>
      </c>
      <c r="P3349" t="str">
        <f t="shared" si="1096"/>
        <v>No</v>
      </c>
      <c r="Q3349" s="26">
        <f t="shared" ca="1" si="1114"/>
        <v>280</v>
      </c>
      <c r="R3349" s="23">
        <f ca="1">-(Q3349/'Inputs and Output'!C$14-N3349)*'Inputs and Output'!C$14-F3349</f>
        <v>-13.820554292209062</v>
      </c>
      <c r="S3349" s="23">
        <f ca="1">IF(R3349&gt;0,MIN(R3349,'Inputs and Output'!C$55*'Inputs and Output'!C$14,Model!I3349),0)</f>
        <v>0</v>
      </c>
      <c r="T3349" s="23">
        <f t="shared" ca="1" si="1097"/>
        <v>0</v>
      </c>
      <c r="U3349" s="23">
        <f ca="1">MIN('Inputs and Output'!C$15,Model!T3349)</f>
        <v>0</v>
      </c>
      <c r="V3349" s="23">
        <f t="shared" ca="1" si="1098"/>
        <v>0</v>
      </c>
      <c r="W3349" s="23">
        <f ca="1">MIN(V3349+S3349,'Inputs and Output'!C$55*'Inputs and Output'!C$14,'Inputs and Output'!C$14-Model!Q3349)-S3349</f>
        <v>0</v>
      </c>
      <c r="X3349" s="23">
        <f t="shared" ca="1" si="1099"/>
        <v>0</v>
      </c>
      <c r="Y3349" s="23">
        <f ca="1">IF(AND(P3349="Yes",R3349&lt;=0),MIN(-R3349,'Inputs and Output'!C$55*'Inputs and Output'!C$14-F3349),0)</f>
        <v>0</v>
      </c>
      <c r="Z3349" s="23">
        <f ca="1">MIN(Y3349,'Inputs and Output'!C$15)</f>
        <v>0</v>
      </c>
      <c r="AA3349" s="23">
        <f ca="1">IF(AND(P3349="No",R3349&lt;=0),MIN(I3349,'Inputs and Output'!C$15),0)</f>
        <v>177.50399999999999</v>
      </c>
      <c r="AB3349" s="23">
        <f t="shared" ca="1" si="1100"/>
        <v>197.29531250000005</v>
      </c>
      <c r="AC3349" s="23">
        <f ca="1">MIN(AB3349,'Inputs and Output'!C$55*'Inputs and Output'!C$14,'Inputs and Output'!C$14-Model!Q3349)</f>
        <v>0</v>
      </c>
      <c r="AD3349" s="23">
        <f ca="1">IF(AND(P3349="No",R3349&lt;=0),MIN('Inputs and Output'!C$15-Model!AA3349,'Inputs and Output'!C$55*'Inputs and Output'!C$14),0)</f>
        <v>0</v>
      </c>
      <c r="AE3349" s="23">
        <f t="shared" ca="1" si="1101"/>
        <v>197.29531250000005</v>
      </c>
      <c r="AF3349" s="26">
        <f t="shared" ca="1" si="1102"/>
        <v>0</v>
      </c>
      <c r="AG3349" s="26">
        <f t="shared" ca="1" si="1103"/>
        <v>197.29531250000005</v>
      </c>
      <c r="AH3349">
        <f>'real time electricity price'!G3348</f>
        <v>18.729999999999997</v>
      </c>
      <c r="AI3349" s="21">
        <f>'real time electricity price'!H3348</f>
        <v>19.8</v>
      </c>
      <c r="AJ3349" s="23">
        <f t="shared" ca="1" si="1104"/>
        <v>177.50399999999999</v>
      </c>
      <c r="AK3349">
        <f t="shared" si="1105"/>
        <v>1420.4831999999999</v>
      </c>
      <c r="AL3349" s="1">
        <f>SLN('Inputs and Output'!$C$27,0,'Inputs and Output'!$C$31)</f>
        <v>2968.0365296803652</v>
      </c>
      <c r="AM3349" s="1">
        <f>SLN('Inputs and Output'!$C$51,0,'Inputs and Output'!$C$31)</f>
        <v>319.634703196347</v>
      </c>
      <c r="AN3349" s="16">
        <f>-'PVWatt simulated dispatch'!$B$7*'Inputs and Output'!$C$13*'Inputs and Output'!$C$29</f>
        <v>-964.6118721461188</v>
      </c>
      <c r="AO3349" s="19">
        <f>-'Inputs and Output'!$C$54*'Inputs and Output'!$C$14/(365*24)</f>
        <v>-95.890410958904113</v>
      </c>
      <c r="AP3349" s="19">
        <f t="shared" si="1106"/>
        <v>-2927.6903159817357</v>
      </c>
      <c r="AQ3349" s="10">
        <f t="shared" si="1107"/>
        <v>90394173.364773497</v>
      </c>
      <c r="AR3349">
        <v>9.0394173364773503E+19</v>
      </c>
      <c r="AS3349">
        <v>433708.84898936999</v>
      </c>
      <c r="AT3349" s="10">
        <f ca="1">IFERROR((AJ3349/('Inputs and Output'!$C$15))*('Inputs and Output'!$C$39*'Inputs and Output'!$C$40),0)</f>
        <v>5448960</v>
      </c>
      <c r="AU3349" s="13">
        <f t="shared" ca="1" si="1108"/>
        <v>6.0279991477010984E-2</v>
      </c>
      <c r="AV3349" s="12">
        <f t="shared" ca="1" si="1109"/>
        <v>26143.965720583466</v>
      </c>
      <c r="AW3349" s="14">
        <f ca="1">IF(AT3349&gt;0,('Inputs and Output'!$C$42*'Inputs and Output'!$C$15),0)</f>
        <v>5325.12</v>
      </c>
      <c r="AX3349" s="17">
        <f>SLN('Inputs and Output'!$C$45,0,'Inputs and Output'!$C$44)</f>
        <v>7068.4931506849316</v>
      </c>
      <c r="AY3349" s="15">
        <f t="shared" ca="1" si="1110"/>
        <v>13750.352569898536</v>
      </c>
      <c r="AZ3349" s="18">
        <f t="shared" ca="1" si="1111"/>
        <v>10822.6622539168</v>
      </c>
    </row>
    <row r="3350" spans="1:52">
      <c r="A3350" t="str">
        <f>'hourly electricity demand texas'!B3349</f>
        <v>5/20/2020 12 p.m. CDT</v>
      </c>
      <c r="B3350">
        <f>'PVWatt simulated dispatch'!K3366</f>
        <v>695449.56299999997</v>
      </c>
      <c r="C3350">
        <f>'hourly electricity demand texas'!I3349*'Inputs and Output'!$C$20</f>
        <v>82.53</v>
      </c>
      <c r="D3350">
        <f>MIN(MAX(C3350-'Inputs and Output'!C$16,0),'Inputs and Output'!C$19-'Inputs and Output'!C$16)</f>
        <v>82.53</v>
      </c>
      <c r="E3350">
        <f>B3350*'Inputs and Output'!C$13/1000000</f>
        <v>452.04221595000001</v>
      </c>
      <c r="F3350">
        <f>IF(E3350&lt;=D3350,MIN(Q3350,D3350-E3350,'Inputs and Output'!C$14*'Inputs and Output'!C$55),0)</f>
        <v>0</v>
      </c>
      <c r="G3350">
        <f t="shared" si="1112"/>
        <v>82.53</v>
      </c>
      <c r="H3350" s="4">
        <f t="shared" si="1113"/>
        <v>0</v>
      </c>
      <c r="I3350">
        <f t="shared" si="1094"/>
        <v>369.51221595000004</v>
      </c>
      <c r="J3350">
        <f t="shared" ca="1" si="1095"/>
        <v>148.94999999999999</v>
      </c>
      <c r="K3350" s="23">
        <f>AS3350/AQ3350*(1/('Inputs and Output'!C$36/'Inputs and Output'!C$39))-'Inputs and Output'!C$42</f>
        <v>138.41926209036325</v>
      </c>
      <c r="L3350" s="23">
        <f ca="1">IFERROR(AVERAGE(OFFSET(K3350,-1,0,-'Inputs and Output'!C$46)),K3350)</f>
        <v>151.51961469618769</v>
      </c>
      <c r="M3350" s="23" t="e">
        <f ca="1">_xlfn.XLOOKUP(J3350/L3350,'Battery dispatch curve multiple'!C$3:C$103,'Battery dispatch curve multiple'!A$3:A$103,,1,2)</f>
        <v>#NAME?</v>
      </c>
      <c r="N3350" s="79">
        <f ca="1">'Inputs and Output'!$C$17-LN(2/SQRT(IF(Model!J3350/Model!L3350&lt;1.8,Model!J3350/Model!L3350,1.8))-1)/12</f>
        <v>0.94858067608876206</v>
      </c>
      <c r="O3350" t="str">
        <f ca="1">IF(Q3350/'Inputs and Output'!C$14&lt;=N3350,"battery","miner")</f>
        <v>miner</v>
      </c>
      <c r="P3350" t="str">
        <f t="shared" si="1096"/>
        <v>No</v>
      </c>
      <c r="Q3350" s="26">
        <f t="shared" ca="1" si="1114"/>
        <v>280</v>
      </c>
      <c r="R3350" s="23">
        <f ca="1">-(Q3350/'Inputs and Output'!C$14-N3350)*'Inputs and Output'!C$14-F3350</f>
        <v>-14.397410695146622</v>
      </c>
      <c r="S3350" s="23">
        <f ca="1">IF(R3350&gt;0,MIN(R3350,'Inputs and Output'!C$55*'Inputs and Output'!C$14,Model!I3350),0)</f>
        <v>0</v>
      </c>
      <c r="T3350" s="23">
        <f t="shared" ca="1" si="1097"/>
        <v>0</v>
      </c>
      <c r="U3350" s="23">
        <f ca="1">MIN('Inputs and Output'!C$15,Model!T3350)</f>
        <v>0</v>
      </c>
      <c r="V3350" s="23">
        <f t="shared" ca="1" si="1098"/>
        <v>0</v>
      </c>
      <c r="W3350" s="23">
        <f ca="1">MIN(V3350+S3350,'Inputs and Output'!C$55*'Inputs and Output'!C$14,'Inputs and Output'!C$14-Model!Q3350)-S3350</f>
        <v>0</v>
      </c>
      <c r="X3350" s="23">
        <f t="shared" ca="1" si="1099"/>
        <v>0</v>
      </c>
      <c r="Y3350" s="23">
        <f ca="1">IF(AND(P3350="Yes",R3350&lt;=0),MIN(-R3350,'Inputs and Output'!C$55*'Inputs and Output'!C$14-F3350),0)</f>
        <v>0</v>
      </c>
      <c r="Z3350" s="23">
        <f ca="1">MIN(Y3350,'Inputs and Output'!C$15)</f>
        <v>0</v>
      </c>
      <c r="AA3350" s="23">
        <f ca="1">IF(AND(P3350="No",R3350&lt;=0),MIN(I3350,'Inputs and Output'!C$15),0)</f>
        <v>177.50399999999999</v>
      </c>
      <c r="AB3350" s="23">
        <f t="shared" ca="1" si="1100"/>
        <v>192.00821595000005</v>
      </c>
      <c r="AC3350" s="23">
        <f ca="1">MIN(AB3350,'Inputs and Output'!C$55*'Inputs and Output'!C$14,'Inputs and Output'!C$14-Model!Q3350)</f>
        <v>0</v>
      </c>
      <c r="AD3350" s="23">
        <f ca="1">IF(AND(P3350="No",R3350&lt;=0),MIN('Inputs and Output'!C$15-Model!AA3350,'Inputs and Output'!C$55*'Inputs and Output'!C$14),0)</f>
        <v>0</v>
      </c>
      <c r="AE3350" s="23">
        <f t="shared" ca="1" si="1101"/>
        <v>192.00821595000005</v>
      </c>
      <c r="AF3350" s="26">
        <f t="shared" ca="1" si="1102"/>
        <v>0</v>
      </c>
      <c r="AG3350" s="26">
        <f t="shared" ca="1" si="1103"/>
        <v>192.00821595000005</v>
      </c>
      <c r="AH3350">
        <f>'real time electricity price'!G3349</f>
        <v>21.002499999999998</v>
      </c>
      <c r="AI3350" s="21">
        <f>'real time electricity price'!H3349</f>
        <v>23.11</v>
      </c>
      <c r="AJ3350" s="23">
        <f t="shared" ca="1" si="1104"/>
        <v>177.50399999999999</v>
      </c>
      <c r="AK3350">
        <f t="shared" si="1105"/>
        <v>1733.3363249999998</v>
      </c>
      <c r="AL3350" s="1">
        <f>SLN('Inputs and Output'!$C$27,0,'Inputs and Output'!$C$31)</f>
        <v>2968.0365296803652</v>
      </c>
      <c r="AM3350" s="1">
        <f>SLN('Inputs and Output'!$C$51,0,'Inputs and Output'!$C$31)</f>
        <v>319.634703196347</v>
      </c>
      <c r="AN3350" s="16">
        <f>-'PVWatt simulated dispatch'!$B$7*'Inputs and Output'!$C$13*'Inputs and Output'!$C$29</f>
        <v>-964.6118721461188</v>
      </c>
      <c r="AO3350" s="19">
        <f>-'Inputs and Output'!$C$54*'Inputs and Output'!$C$14/(365*24)</f>
        <v>-95.890410958904113</v>
      </c>
      <c r="AP3350" s="19">
        <f t="shared" si="1106"/>
        <v>-2614.8371909817351</v>
      </c>
      <c r="AQ3350" s="10">
        <f t="shared" si="1107"/>
        <v>53262028.843987197</v>
      </c>
      <c r="AR3350">
        <v>5.3262028843987198E+19</v>
      </c>
      <c r="AS3350">
        <v>292215.99893910502</v>
      </c>
      <c r="AT3350" s="10">
        <f ca="1">IFERROR((AJ3350/('Inputs and Output'!$C$15))*('Inputs and Output'!$C$39*'Inputs and Output'!$C$40),0)</f>
        <v>5448960</v>
      </c>
      <c r="AU3350" s="13">
        <f t="shared" ca="1" si="1108"/>
        <v>0.10230477731069643</v>
      </c>
      <c r="AV3350" s="12">
        <f t="shared" ca="1" si="1109"/>
        <v>29895.092698087843</v>
      </c>
      <c r="AW3350" s="14">
        <f ca="1">IF(AT3350&gt;0,('Inputs and Output'!$C$42*'Inputs and Output'!$C$15),0)</f>
        <v>5325.12</v>
      </c>
      <c r="AX3350" s="17">
        <f>SLN('Inputs and Output'!$C$45,0,'Inputs and Output'!$C$44)</f>
        <v>7068.4931506849316</v>
      </c>
      <c r="AY3350" s="15">
        <f t="shared" ca="1" si="1110"/>
        <v>17501.479547402912</v>
      </c>
      <c r="AZ3350" s="18">
        <f t="shared" ca="1" si="1111"/>
        <v>14886.642356421176</v>
      </c>
    </row>
    <row r="3351" spans="1:52">
      <c r="A3351" t="str">
        <f>'hourly electricity demand texas'!B3350</f>
        <v>5/20/2020 1 p.m. CDT</v>
      </c>
      <c r="B3351">
        <f>'PVWatt simulated dispatch'!K3367</f>
        <v>697468.06299999997</v>
      </c>
      <c r="C3351">
        <f>'hourly electricity demand texas'!I3350*'Inputs and Output'!$C$20</f>
        <v>89.55</v>
      </c>
      <c r="D3351">
        <f>MIN(MAX(C3351-'Inputs and Output'!C$16,0),'Inputs and Output'!C$19-'Inputs and Output'!C$16)</f>
        <v>89.55</v>
      </c>
      <c r="E3351">
        <f>B3351*'Inputs and Output'!C$13/1000000</f>
        <v>453.35424094999996</v>
      </c>
      <c r="F3351">
        <f>IF(E3351&lt;=D3351,MIN(Q3351,D3351-E3351,'Inputs and Output'!C$14*'Inputs and Output'!C$55),0)</f>
        <v>0</v>
      </c>
      <c r="G3351">
        <f t="shared" si="1112"/>
        <v>89.55</v>
      </c>
      <c r="H3351" s="4">
        <f t="shared" si="1113"/>
        <v>0</v>
      </c>
      <c r="I3351">
        <f t="shared" si="1094"/>
        <v>363.80424094999995</v>
      </c>
      <c r="J3351">
        <f t="shared" ca="1" si="1095"/>
        <v>148.94999999999999</v>
      </c>
      <c r="K3351" s="23">
        <f>AS3351/AQ3351*(1/('Inputs and Output'!C$36/'Inputs and Output'!C$39))-'Inputs and Output'!C$42</f>
        <v>41.028092078916316</v>
      </c>
      <c r="L3351" s="23">
        <f ca="1">IFERROR(AVERAGE(OFFSET(K3351,-1,0,-'Inputs and Output'!C$46)),K3351)</f>
        <v>153.07778564743217</v>
      </c>
      <c r="M3351" s="23" t="e">
        <f ca="1">_xlfn.XLOOKUP(J3351/L3351,'Battery dispatch curve multiple'!C$3:C$103,'Battery dispatch curve multiple'!A$3:A$103,,1,2)</f>
        <v>#NAME?</v>
      </c>
      <c r="N3351" s="79">
        <f ca="1">'Inputs and Output'!$C$17-LN(2/SQRT(IF(Model!J3351/Model!L3351&lt;1.8,Model!J3351/Model!L3351,1.8))-1)/12</f>
        <v>0.94773739796842715</v>
      </c>
      <c r="O3351" t="str">
        <f ca="1">IF(Q3351/'Inputs and Output'!C$14&lt;=N3351,"battery","miner")</f>
        <v>miner</v>
      </c>
      <c r="P3351" t="str">
        <f t="shared" si="1096"/>
        <v>No</v>
      </c>
      <c r="Q3351" s="26">
        <f t="shared" ca="1" si="1114"/>
        <v>280</v>
      </c>
      <c r="R3351" s="23">
        <f ca="1">-(Q3351/'Inputs and Output'!C$14-N3351)*'Inputs and Output'!C$14-F3351</f>
        <v>-14.633528568840397</v>
      </c>
      <c r="S3351" s="23">
        <f ca="1">IF(R3351&gt;0,MIN(R3351,'Inputs and Output'!C$55*'Inputs and Output'!C$14,Model!I3351),0)</f>
        <v>0</v>
      </c>
      <c r="T3351" s="23">
        <f t="shared" ca="1" si="1097"/>
        <v>0</v>
      </c>
      <c r="U3351" s="23">
        <f ca="1">MIN('Inputs and Output'!C$15,Model!T3351)</f>
        <v>0</v>
      </c>
      <c r="V3351" s="23">
        <f t="shared" ca="1" si="1098"/>
        <v>0</v>
      </c>
      <c r="W3351" s="23">
        <f ca="1">MIN(V3351+S3351,'Inputs and Output'!C$55*'Inputs and Output'!C$14,'Inputs and Output'!C$14-Model!Q3351)-S3351</f>
        <v>0</v>
      </c>
      <c r="X3351" s="23">
        <f t="shared" ca="1" si="1099"/>
        <v>0</v>
      </c>
      <c r="Y3351" s="23">
        <f ca="1">IF(AND(P3351="Yes",R3351&lt;=0),MIN(-R3351,'Inputs and Output'!C$55*'Inputs and Output'!C$14-F3351),0)</f>
        <v>0</v>
      </c>
      <c r="Z3351" s="23">
        <f ca="1">MIN(Y3351,'Inputs and Output'!C$15)</f>
        <v>0</v>
      </c>
      <c r="AA3351" s="23">
        <f ca="1">IF(AND(P3351="No",R3351&lt;=0),MIN(I3351,'Inputs and Output'!C$15),0)</f>
        <v>177.50399999999999</v>
      </c>
      <c r="AB3351" s="23">
        <f t="shared" ca="1" si="1100"/>
        <v>186.30024094999996</v>
      </c>
      <c r="AC3351" s="23">
        <f ca="1">MIN(AB3351,'Inputs and Output'!C$55*'Inputs and Output'!C$14,'Inputs and Output'!C$14-Model!Q3351)</f>
        <v>0</v>
      </c>
      <c r="AD3351" s="23">
        <f ca="1">IF(AND(P3351="No",R3351&lt;=0),MIN('Inputs and Output'!C$15-Model!AA3351,'Inputs and Output'!C$55*'Inputs and Output'!C$14),0)</f>
        <v>0</v>
      </c>
      <c r="AE3351" s="23">
        <f t="shared" ca="1" si="1101"/>
        <v>186.30024094999996</v>
      </c>
      <c r="AF3351" s="26">
        <f t="shared" ca="1" si="1102"/>
        <v>0</v>
      </c>
      <c r="AG3351" s="26">
        <f t="shared" ca="1" si="1103"/>
        <v>186.30024094999996</v>
      </c>
      <c r="AH3351">
        <f>'real time electricity price'!G3350</f>
        <v>25.267500000000002</v>
      </c>
      <c r="AI3351" s="21">
        <f>'real time electricity price'!H3350</f>
        <v>31.03</v>
      </c>
      <c r="AJ3351" s="23">
        <f t="shared" ca="1" si="1104"/>
        <v>177.50399999999999</v>
      </c>
      <c r="AK3351">
        <f t="shared" si="1105"/>
        <v>2262.7046250000003</v>
      </c>
      <c r="AL3351" s="1">
        <f>SLN('Inputs and Output'!$C$27,0,'Inputs and Output'!$C$31)</f>
        <v>2968.0365296803652</v>
      </c>
      <c r="AM3351" s="1">
        <f>SLN('Inputs and Output'!$C$51,0,'Inputs and Output'!$C$31)</f>
        <v>319.634703196347</v>
      </c>
      <c r="AN3351" s="16">
        <f>-'PVWatt simulated dispatch'!$B$7*'Inputs and Output'!$C$13*'Inputs and Output'!$C$29</f>
        <v>-964.6118721461188</v>
      </c>
      <c r="AO3351" s="19">
        <f>-'Inputs and Output'!$C$54*'Inputs and Output'!$C$14/(365*24)</f>
        <v>-95.890410958904113</v>
      </c>
      <c r="AP3351" s="19">
        <f t="shared" si="1106"/>
        <v>-2085.4688909817351</v>
      </c>
      <c r="AQ3351" s="10">
        <f t="shared" si="1107"/>
        <v>199336084.89546001</v>
      </c>
      <c r="AR3351">
        <v>1.9933608489546E+20</v>
      </c>
      <c r="AS3351">
        <v>461222.61900154001</v>
      </c>
      <c r="AT3351" s="10">
        <f ca="1">IFERROR((AJ3351/('Inputs and Output'!$C$15))*('Inputs and Output'!$C$39*'Inputs and Output'!$C$40),0)</f>
        <v>5448960</v>
      </c>
      <c r="AU3351" s="13">
        <f t="shared" ca="1" si="1108"/>
        <v>2.7335542397442278E-2</v>
      </c>
      <c r="AV3351" s="12">
        <f t="shared" ca="1" si="1109"/>
        <v>12607.770456375963</v>
      </c>
      <c r="AW3351" s="14">
        <f ca="1">IF(AT3351&gt;0,('Inputs and Output'!$C$42*'Inputs and Output'!$C$15),0)</f>
        <v>5325.12</v>
      </c>
      <c r="AX3351" s="17">
        <f>SLN('Inputs and Output'!$C$45,0,'Inputs and Output'!$C$44)</f>
        <v>7068.4931506849316</v>
      </c>
      <c r="AY3351" s="15">
        <f t="shared" ca="1" si="1110"/>
        <v>214.15730569103198</v>
      </c>
      <c r="AZ3351" s="18">
        <f t="shared" ca="1" si="1111"/>
        <v>-1871.3115852907031</v>
      </c>
    </row>
    <row r="3352" spans="1:52">
      <c r="A3352" t="str">
        <f>'hourly electricity demand texas'!B3351</f>
        <v>5/20/2020 2 p.m. CDT</v>
      </c>
      <c r="B3352">
        <f>'PVWatt simulated dispatch'!K3368</f>
        <v>694588.5</v>
      </c>
      <c r="C3352">
        <f>'hourly electricity demand texas'!I3351*'Inputs and Output'!$C$20</f>
        <v>96.31</v>
      </c>
      <c r="D3352">
        <f>MIN(MAX(C3352-'Inputs and Output'!C$16,0),'Inputs and Output'!C$19-'Inputs and Output'!C$16)</f>
        <v>96.31</v>
      </c>
      <c r="E3352">
        <f>B3352*'Inputs and Output'!C$13/1000000</f>
        <v>451.48252500000001</v>
      </c>
      <c r="F3352">
        <f>IF(E3352&lt;=D3352,MIN(Q3352,D3352-E3352,'Inputs and Output'!C$14*'Inputs and Output'!C$55),0)</f>
        <v>0</v>
      </c>
      <c r="G3352">
        <f t="shared" si="1112"/>
        <v>96.31</v>
      </c>
      <c r="H3352" s="4">
        <f t="shared" si="1113"/>
        <v>0</v>
      </c>
      <c r="I3352">
        <f t="shared" si="1094"/>
        <v>355.17252500000001</v>
      </c>
      <c r="J3352">
        <f t="shared" ca="1" si="1095"/>
        <v>148.94999999999999</v>
      </c>
      <c r="K3352" s="23">
        <f>AS3352/AQ3352*(1/('Inputs and Output'!C$36/'Inputs and Output'!C$39))-'Inputs and Output'!C$42</f>
        <v>34.541644600345037</v>
      </c>
      <c r="L3352" s="23">
        <f ca="1">IFERROR(AVERAGE(OFFSET(K3352,-1,0,-'Inputs and Output'!C$46)),K3352)</f>
        <v>153.46659622277153</v>
      </c>
      <c r="M3352" s="23" t="e">
        <f ca="1">_xlfn.XLOOKUP(J3352/L3352,'Battery dispatch curve multiple'!C$3:C$103,'Battery dispatch curve multiple'!A$3:A$103,,1,2)</f>
        <v>#NAME?</v>
      </c>
      <c r="N3352" s="79">
        <f ca="1">'Inputs and Output'!$C$17-LN(2/SQRT(IF(Model!J3352/Model!L3352&lt;1.8,Model!J3352/Model!L3352,1.8))-1)/12</f>
        <v>0.94752896323020086</v>
      </c>
      <c r="O3352" t="str">
        <f ca="1">IF(Q3352/'Inputs and Output'!C$14&lt;=N3352,"battery","miner")</f>
        <v>miner</v>
      </c>
      <c r="P3352" t="str">
        <f t="shared" si="1096"/>
        <v>No</v>
      </c>
      <c r="Q3352" s="26">
        <f t="shared" ca="1" si="1114"/>
        <v>280</v>
      </c>
      <c r="R3352" s="23">
        <f ca="1">-(Q3352/'Inputs and Output'!C$14-N3352)*'Inputs and Output'!C$14-F3352</f>
        <v>-14.691890295543759</v>
      </c>
      <c r="S3352" s="23">
        <f ca="1">IF(R3352&gt;0,MIN(R3352,'Inputs and Output'!C$55*'Inputs and Output'!C$14,Model!I3352),0)</f>
        <v>0</v>
      </c>
      <c r="T3352" s="23">
        <f t="shared" ca="1" si="1097"/>
        <v>0</v>
      </c>
      <c r="U3352" s="23">
        <f ca="1">MIN('Inputs and Output'!C$15,Model!T3352)</f>
        <v>0</v>
      </c>
      <c r="V3352" s="23">
        <f t="shared" ca="1" si="1098"/>
        <v>0</v>
      </c>
      <c r="W3352" s="23">
        <f ca="1">MIN(V3352+S3352,'Inputs and Output'!C$55*'Inputs and Output'!C$14,'Inputs and Output'!C$14-Model!Q3352)-S3352</f>
        <v>0</v>
      </c>
      <c r="X3352" s="23">
        <f t="shared" ca="1" si="1099"/>
        <v>0</v>
      </c>
      <c r="Y3352" s="23">
        <f ca="1">IF(AND(P3352="Yes",R3352&lt;=0),MIN(-R3352,'Inputs and Output'!C$55*'Inputs and Output'!C$14-F3352),0)</f>
        <v>0</v>
      </c>
      <c r="Z3352" s="23">
        <f ca="1">MIN(Y3352,'Inputs and Output'!C$15)</f>
        <v>0</v>
      </c>
      <c r="AA3352" s="23">
        <f ca="1">IF(AND(P3352="No",R3352&lt;=0),MIN(I3352,'Inputs and Output'!C$15),0)</f>
        <v>177.50399999999999</v>
      </c>
      <c r="AB3352" s="23">
        <f t="shared" ca="1" si="1100"/>
        <v>177.66852500000002</v>
      </c>
      <c r="AC3352" s="23">
        <f ca="1">MIN(AB3352,'Inputs and Output'!C$55*'Inputs and Output'!C$14,'Inputs and Output'!C$14-Model!Q3352)</f>
        <v>0</v>
      </c>
      <c r="AD3352" s="23">
        <f ca="1">IF(AND(P3352="No",R3352&lt;=0),MIN('Inputs and Output'!C$15-Model!AA3352,'Inputs and Output'!C$55*'Inputs and Output'!C$14),0)</f>
        <v>0</v>
      </c>
      <c r="AE3352" s="23">
        <f t="shared" ca="1" si="1101"/>
        <v>177.66852500000002</v>
      </c>
      <c r="AF3352" s="26">
        <f t="shared" ca="1" si="1102"/>
        <v>0</v>
      </c>
      <c r="AG3352" s="26">
        <f t="shared" ca="1" si="1103"/>
        <v>177.66852500000002</v>
      </c>
      <c r="AH3352">
        <f>'real time electricity price'!G3351</f>
        <v>48.957499999999996</v>
      </c>
      <c r="AI3352" s="21">
        <f>'real time electricity price'!H3351</f>
        <v>43.51</v>
      </c>
      <c r="AJ3352" s="23">
        <f t="shared" ca="1" si="1104"/>
        <v>177.50399999999999</v>
      </c>
      <c r="AK3352">
        <f t="shared" si="1105"/>
        <v>4715.0968249999996</v>
      </c>
      <c r="AL3352" s="1">
        <f>SLN('Inputs and Output'!$C$27,0,'Inputs and Output'!$C$31)</f>
        <v>2968.0365296803652</v>
      </c>
      <c r="AM3352" s="1">
        <f>SLN('Inputs and Output'!$C$51,0,'Inputs and Output'!$C$31)</f>
        <v>319.634703196347</v>
      </c>
      <c r="AN3352" s="16">
        <f>-'PVWatt simulated dispatch'!$B$7*'Inputs and Output'!$C$13*'Inputs and Output'!$C$29</f>
        <v>-964.6118721461188</v>
      </c>
      <c r="AO3352" s="19">
        <f>-'Inputs and Output'!$C$54*'Inputs and Output'!$C$14/(365*24)</f>
        <v>-95.890410958904113</v>
      </c>
      <c r="AP3352" s="19">
        <f t="shared" si="1106"/>
        <v>366.9233090182646</v>
      </c>
      <c r="AQ3352" s="10">
        <f t="shared" si="1107"/>
        <v>72848469.150842205</v>
      </c>
      <c r="AR3352">
        <v>7.28484691508422E+19</v>
      </c>
      <c r="AS3352">
        <v>153163.39412223699</v>
      </c>
      <c r="AT3352" s="10">
        <f ca="1">IFERROR((AJ3352/('Inputs and Output'!$C$15))*('Inputs and Output'!$C$39*'Inputs and Output'!$C$40),0)</f>
        <v>5448960</v>
      </c>
      <c r="AU3352" s="13">
        <f t="shared" ca="1" si="1108"/>
        <v>7.4798551891560289E-2</v>
      </c>
      <c r="AV3352" s="12">
        <f t="shared" ca="1" si="1109"/>
        <v>11456.400083139644</v>
      </c>
      <c r="AW3352" s="14">
        <f ca="1">IF(AT3352&gt;0,('Inputs and Output'!$C$42*'Inputs and Output'!$C$15),0)</f>
        <v>5325.12</v>
      </c>
      <c r="AX3352" s="17">
        <f>SLN('Inputs and Output'!$C$45,0,'Inputs and Output'!$C$44)</f>
        <v>7068.4931506849316</v>
      </c>
      <c r="AY3352" s="15">
        <f t="shared" ca="1" si="1110"/>
        <v>-937.21306754528723</v>
      </c>
      <c r="AZ3352" s="18">
        <f t="shared" ca="1" si="1111"/>
        <v>-570.28975852702263</v>
      </c>
    </row>
    <row r="3353" spans="1:52">
      <c r="A3353" t="str">
        <f>'hourly electricity demand texas'!B3352</f>
        <v>5/20/2020 3 p.m. CDT</v>
      </c>
      <c r="B3353">
        <f>'PVWatt simulated dispatch'!K3369</f>
        <v>704326.56299999997</v>
      </c>
      <c r="C3353">
        <f>'hourly electricity demand texas'!I3352*'Inputs and Output'!$C$20</f>
        <v>101.81</v>
      </c>
      <c r="D3353">
        <f>MIN(MAX(C3353-'Inputs and Output'!C$16,0),'Inputs and Output'!C$19-'Inputs and Output'!C$16)</f>
        <v>101.81</v>
      </c>
      <c r="E3353">
        <f>B3353*'Inputs and Output'!C$13/1000000</f>
        <v>457.81226594999998</v>
      </c>
      <c r="F3353">
        <f>IF(E3353&lt;=D3353,MIN(Q3353,D3353-E3353,'Inputs and Output'!C$14*'Inputs and Output'!C$55),0)</f>
        <v>0</v>
      </c>
      <c r="G3353">
        <f t="shared" si="1112"/>
        <v>101.81</v>
      </c>
      <c r="H3353" s="4">
        <f t="shared" si="1113"/>
        <v>0</v>
      </c>
      <c r="I3353">
        <f t="shared" si="1094"/>
        <v>356.00226594999998</v>
      </c>
      <c r="J3353">
        <f t="shared" ca="1" si="1095"/>
        <v>148.94999999999999</v>
      </c>
      <c r="K3353" s="23">
        <f>AS3353/AQ3353*(1/('Inputs and Output'!C$36/'Inputs and Output'!C$39))-'Inputs and Output'!C$42</f>
        <v>61.642465740757714</v>
      </c>
      <c r="L3353" s="23">
        <f ca="1">IFERROR(AVERAGE(OFFSET(K3353,-1,0,-'Inputs and Output'!C$46)),K3353)</f>
        <v>151.3858937118388</v>
      </c>
      <c r="M3353" s="23" t="e">
        <f ca="1">_xlfn.XLOOKUP(J3353/L3353,'Battery dispatch curve multiple'!C$3:C$103,'Battery dispatch curve multiple'!A$3:A$103,,1,2)</f>
        <v>#NAME?</v>
      </c>
      <c r="N3353" s="79">
        <f ca="1">'Inputs and Output'!$C$17-LN(2/SQRT(IF(Model!J3353/Model!L3353&lt;1.8,Model!J3353/Model!L3353,1.8))-1)/12</f>
        <v>0.94865364750345671</v>
      </c>
      <c r="O3353" t="str">
        <f ca="1">IF(Q3353/'Inputs and Output'!C$14&lt;=N3353,"battery","miner")</f>
        <v>miner</v>
      </c>
      <c r="P3353" t="str">
        <f t="shared" si="1096"/>
        <v>No</v>
      </c>
      <c r="Q3353" s="26">
        <f t="shared" ca="1" si="1114"/>
        <v>280</v>
      </c>
      <c r="R3353" s="23">
        <f ca="1">-(Q3353/'Inputs and Output'!C$14-N3353)*'Inputs and Output'!C$14-F3353</f>
        <v>-14.376978699032122</v>
      </c>
      <c r="S3353" s="23">
        <f ca="1">IF(R3353&gt;0,MIN(R3353,'Inputs and Output'!C$55*'Inputs and Output'!C$14,Model!I3353),0)</f>
        <v>0</v>
      </c>
      <c r="T3353" s="23">
        <f t="shared" ca="1" si="1097"/>
        <v>0</v>
      </c>
      <c r="U3353" s="23">
        <f ca="1">MIN('Inputs and Output'!C$15,Model!T3353)</f>
        <v>0</v>
      </c>
      <c r="V3353" s="23">
        <f t="shared" ca="1" si="1098"/>
        <v>0</v>
      </c>
      <c r="W3353" s="23">
        <f ca="1">MIN(V3353+S3353,'Inputs and Output'!C$55*'Inputs and Output'!C$14,'Inputs and Output'!C$14-Model!Q3353)-S3353</f>
        <v>0</v>
      </c>
      <c r="X3353" s="23">
        <f t="shared" ca="1" si="1099"/>
        <v>0</v>
      </c>
      <c r="Y3353" s="23">
        <f ca="1">IF(AND(P3353="Yes",R3353&lt;=0),MIN(-R3353,'Inputs and Output'!C$55*'Inputs and Output'!C$14-F3353),0)</f>
        <v>0</v>
      </c>
      <c r="Z3353" s="23">
        <f ca="1">MIN(Y3353,'Inputs and Output'!C$15)</f>
        <v>0</v>
      </c>
      <c r="AA3353" s="23">
        <f ca="1">IF(AND(P3353="No",R3353&lt;=0),MIN(I3353,'Inputs and Output'!C$15),0)</f>
        <v>177.50399999999999</v>
      </c>
      <c r="AB3353" s="23">
        <f t="shared" ca="1" si="1100"/>
        <v>178.49826594999999</v>
      </c>
      <c r="AC3353" s="23">
        <f ca="1">MIN(AB3353,'Inputs and Output'!C$55*'Inputs and Output'!C$14,'Inputs and Output'!C$14-Model!Q3353)</f>
        <v>0</v>
      </c>
      <c r="AD3353" s="23">
        <f ca="1">IF(AND(P3353="No",R3353&lt;=0),MIN('Inputs and Output'!C$15-Model!AA3353,'Inputs and Output'!C$55*'Inputs and Output'!C$14),0)</f>
        <v>0</v>
      </c>
      <c r="AE3353" s="23">
        <f t="shared" ca="1" si="1101"/>
        <v>178.49826594999999</v>
      </c>
      <c r="AF3353" s="26">
        <f t="shared" ca="1" si="1102"/>
        <v>0</v>
      </c>
      <c r="AG3353" s="26">
        <f t="shared" ca="1" si="1103"/>
        <v>178.49826594999999</v>
      </c>
      <c r="AH3353">
        <f>'real time electricity price'!G3352</f>
        <v>52.042500000000004</v>
      </c>
      <c r="AI3353" s="21">
        <f>'real time electricity price'!H3352</f>
        <v>90.14</v>
      </c>
      <c r="AJ3353" s="23">
        <f t="shared" ca="1" si="1104"/>
        <v>177.50399999999999</v>
      </c>
      <c r="AK3353">
        <f t="shared" si="1105"/>
        <v>5298.4469250000002</v>
      </c>
      <c r="AL3353" s="1">
        <f>SLN('Inputs and Output'!$C$27,0,'Inputs and Output'!$C$31)</f>
        <v>2968.0365296803652</v>
      </c>
      <c r="AM3353" s="1">
        <f>SLN('Inputs and Output'!$C$51,0,'Inputs and Output'!$C$31)</f>
        <v>319.634703196347</v>
      </c>
      <c r="AN3353" s="16">
        <f>-'PVWatt simulated dispatch'!$B$7*'Inputs and Output'!$C$13*'Inputs and Output'!$C$29</f>
        <v>-964.6118721461188</v>
      </c>
      <c r="AO3353" s="19">
        <f>-'Inputs and Output'!$C$54*'Inputs and Output'!$C$14/(365*24)</f>
        <v>-95.890410958904113</v>
      </c>
      <c r="AP3353" s="19">
        <f t="shared" si="1106"/>
        <v>950.27340901826506</v>
      </c>
      <c r="AQ3353" s="10">
        <f t="shared" si="1107"/>
        <v>106023331.48179801</v>
      </c>
      <c r="AR3353">
        <v>1.06023331481798E+20</v>
      </c>
      <c r="AS3353">
        <v>316513.8632506</v>
      </c>
      <c r="AT3353" s="10">
        <f ca="1">IFERROR((AJ3353/('Inputs and Output'!$C$15))*('Inputs and Output'!$C$39*'Inputs and Output'!$C$40),0)</f>
        <v>5448960</v>
      </c>
      <c r="AU3353" s="13">
        <f t="shared" ca="1" si="1108"/>
        <v>5.1393970778360921E-2</v>
      </c>
      <c r="AV3353" s="12">
        <f t="shared" ca="1" si="1109"/>
        <v>16266.904238847461</v>
      </c>
      <c r="AW3353" s="14">
        <f ca="1">IF(AT3353&gt;0,('Inputs and Output'!$C$42*'Inputs and Output'!$C$15),0)</f>
        <v>5325.12</v>
      </c>
      <c r="AX3353" s="17">
        <f>SLN('Inputs and Output'!$C$45,0,'Inputs and Output'!$C$44)</f>
        <v>7068.4931506849316</v>
      </c>
      <c r="AY3353" s="15">
        <f t="shared" ca="1" si="1110"/>
        <v>3873.2910881625285</v>
      </c>
      <c r="AZ3353" s="18">
        <f t="shared" ca="1" si="1111"/>
        <v>4823.5644971807933</v>
      </c>
    </row>
    <row r="3354" spans="1:52">
      <c r="A3354" t="str">
        <f>'hourly electricity demand texas'!B3353</f>
        <v>5/20/2020 4 p.m. CDT</v>
      </c>
      <c r="B3354">
        <f>'PVWatt simulated dispatch'!K3370</f>
        <v>686144.06299999997</v>
      </c>
      <c r="C3354">
        <f>'hourly electricity demand texas'!I3353*'Inputs and Output'!$C$20</f>
        <v>106.06</v>
      </c>
      <c r="D3354">
        <f>MIN(MAX(C3354-'Inputs and Output'!C$16,0),'Inputs and Output'!C$19-'Inputs and Output'!C$16)</f>
        <v>106.06</v>
      </c>
      <c r="E3354">
        <f>B3354*'Inputs and Output'!C$13/1000000</f>
        <v>445.99364094999999</v>
      </c>
      <c r="F3354">
        <f>IF(E3354&lt;=D3354,MIN(Q3354,D3354-E3354,'Inputs and Output'!C$14*'Inputs and Output'!C$55),0)</f>
        <v>0</v>
      </c>
      <c r="G3354">
        <f t="shared" si="1112"/>
        <v>106.06</v>
      </c>
      <c r="H3354" s="4">
        <f t="shared" si="1113"/>
        <v>0</v>
      </c>
      <c r="I3354">
        <f t="shared" si="1094"/>
        <v>339.93364094999998</v>
      </c>
      <c r="J3354">
        <f t="shared" ca="1" si="1095"/>
        <v>148.94999999999999</v>
      </c>
      <c r="K3354" s="23">
        <f>AS3354/AQ3354*(1/('Inputs and Output'!C$36/'Inputs and Output'!C$39))-'Inputs and Output'!C$42</f>
        <v>40.829639136164062</v>
      </c>
      <c r="L3354" s="23">
        <f ca="1">IFERROR(AVERAGE(OFFSET(K3354,-1,0,-'Inputs and Output'!C$46)),K3354)</f>
        <v>138.90115927567442</v>
      </c>
      <c r="M3354" s="23" t="e">
        <f ca="1">_xlfn.XLOOKUP(J3354/L3354,'Battery dispatch curve multiple'!C$3:C$103,'Battery dispatch curve multiple'!A$3:A$103,,1,2)</f>
        <v>#NAME?</v>
      </c>
      <c r="N3354" s="79">
        <f ca="1">'Inputs and Output'!$C$17-LN(2/SQRT(IF(Model!J3354/Model!L3354&lt;1.8,Model!J3354/Model!L3354,1.8))-1)/12</f>
        <v>0.95592600398869632</v>
      </c>
      <c r="O3354" t="str">
        <f ca="1">IF(Q3354/'Inputs and Output'!C$14&lt;=N3354,"battery","miner")</f>
        <v>miner</v>
      </c>
      <c r="P3354" t="str">
        <f t="shared" si="1096"/>
        <v>No</v>
      </c>
      <c r="Q3354" s="26">
        <f t="shared" ca="1" si="1114"/>
        <v>280</v>
      </c>
      <c r="R3354" s="23">
        <f ca="1">-(Q3354/'Inputs and Output'!C$14-N3354)*'Inputs and Output'!C$14-F3354</f>
        <v>-12.340718883165032</v>
      </c>
      <c r="S3354" s="23">
        <f ca="1">IF(R3354&gt;0,MIN(R3354,'Inputs and Output'!C$55*'Inputs and Output'!C$14,Model!I3354),0)</f>
        <v>0</v>
      </c>
      <c r="T3354" s="23">
        <f t="shared" ca="1" si="1097"/>
        <v>0</v>
      </c>
      <c r="U3354" s="23">
        <f ca="1">MIN('Inputs and Output'!C$15,Model!T3354)</f>
        <v>0</v>
      </c>
      <c r="V3354" s="23">
        <f t="shared" ca="1" si="1098"/>
        <v>0</v>
      </c>
      <c r="W3354" s="23">
        <f ca="1">MIN(V3354+S3354,'Inputs and Output'!C$55*'Inputs and Output'!C$14,'Inputs and Output'!C$14-Model!Q3354)-S3354</f>
        <v>0</v>
      </c>
      <c r="X3354" s="23">
        <f t="shared" ca="1" si="1099"/>
        <v>0</v>
      </c>
      <c r="Y3354" s="23">
        <f ca="1">IF(AND(P3354="Yes",R3354&lt;=0),MIN(-R3354,'Inputs and Output'!C$55*'Inputs and Output'!C$14-F3354),0)</f>
        <v>0</v>
      </c>
      <c r="Z3354" s="23">
        <f ca="1">MIN(Y3354,'Inputs and Output'!C$15)</f>
        <v>0</v>
      </c>
      <c r="AA3354" s="23">
        <f ca="1">IF(AND(P3354="No",R3354&lt;=0),MIN(I3354,'Inputs and Output'!C$15),0)</f>
        <v>177.50399999999999</v>
      </c>
      <c r="AB3354" s="23">
        <f t="shared" ca="1" si="1100"/>
        <v>162.42964094999999</v>
      </c>
      <c r="AC3354" s="23">
        <f ca="1">MIN(AB3354,'Inputs and Output'!C$55*'Inputs and Output'!C$14,'Inputs and Output'!C$14-Model!Q3354)</f>
        <v>0</v>
      </c>
      <c r="AD3354" s="23">
        <f ca="1">IF(AND(P3354="No",R3354&lt;=0),MIN('Inputs and Output'!C$15-Model!AA3354,'Inputs and Output'!C$55*'Inputs and Output'!C$14),0)</f>
        <v>0</v>
      </c>
      <c r="AE3354" s="23">
        <f t="shared" ca="1" si="1101"/>
        <v>162.42964094999999</v>
      </c>
      <c r="AF3354" s="26">
        <f t="shared" ca="1" si="1102"/>
        <v>0</v>
      </c>
      <c r="AG3354" s="26">
        <f t="shared" ca="1" si="1103"/>
        <v>162.42964094999999</v>
      </c>
      <c r="AH3354">
        <f>'real time electricity price'!G3353</f>
        <v>67.22999999999999</v>
      </c>
      <c r="AI3354" s="21">
        <f>'real time electricity price'!H3353</f>
        <v>148.94999999999999</v>
      </c>
      <c r="AJ3354" s="23">
        <f t="shared" ca="1" si="1104"/>
        <v>177.50399999999999</v>
      </c>
      <c r="AK3354">
        <f t="shared" si="1105"/>
        <v>7130.4137999999994</v>
      </c>
      <c r="AL3354" s="1">
        <f>SLN('Inputs and Output'!$C$27,0,'Inputs and Output'!$C$31)</f>
        <v>2968.0365296803652</v>
      </c>
      <c r="AM3354" s="1">
        <f>SLN('Inputs and Output'!$C$51,0,'Inputs and Output'!$C$31)</f>
        <v>319.634703196347</v>
      </c>
      <c r="AN3354" s="16">
        <f>-'PVWatt simulated dispatch'!$B$7*'Inputs and Output'!$C$13*'Inputs and Output'!$C$29</f>
        <v>-964.6118721461188</v>
      </c>
      <c r="AO3354" s="19">
        <f>-'Inputs and Output'!$C$54*'Inputs and Output'!$C$14/(365*24)</f>
        <v>-95.890410958904113</v>
      </c>
      <c r="AP3354" s="19">
        <f t="shared" si="1106"/>
        <v>2782.240284018264</v>
      </c>
      <c r="AQ3354" s="10">
        <f t="shared" si="1107"/>
        <v>70925015.594693407</v>
      </c>
      <c r="AR3354">
        <v>7.0925015594693403E+19</v>
      </c>
      <c r="AS3354">
        <v>163647.35620670801</v>
      </c>
      <c r="AT3354" s="10">
        <f ca="1">IFERROR((AJ3354/('Inputs and Output'!$C$15))*('Inputs and Output'!$C$39*'Inputs and Output'!$C$40),0)</f>
        <v>5448960</v>
      </c>
      <c r="AU3354" s="13">
        <f t="shared" ca="1" si="1108"/>
        <v>7.6827053957076466E-2</v>
      </c>
      <c r="AV3354" s="12">
        <f t="shared" ca="1" si="1109"/>
        <v>12572.544265225668</v>
      </c>
      <c r="AW3354" s="14">
        <f ca="1">IF(AT3354&gt;0,('Inputs and Output'!$C$42*'Inputs and Output'!$C$15),0)</f>
        <v>5325.12</v>
      </c>
      <c r="AX3354" s="17">
        <f>SLN('Inputs and Output'!$C$45,0,'Inputs and Output'!$C$44)</f>
        <v>7068.4931506849316</v>
      </c>
      <c r="AY3354" s="15">
        <f t="shared" ca="1" si="1110"/>
        <v>178.93111454073642</v>
      </c>
      <c r="AZ3354" s="18">
        <f t="shared" ca="1" si="1111"/>
        <v>2961.1713985590004</v>
      </c>
    </row>
    <row r="3355" spans="1:52">
      <c r="A3355" t="str">
        <f>'hourly electricity demand texas'!B3354</f>
        <v>5/20/2020 5 p.m. CDT</v>
      </c>
      <c r="B3355">
        <f>'PVWatt simulated dispatch'!K3371</f>
        <v>633145</v>
      </c>
      <c r="C3355">
        <f>'hourly electricity demand texas'!I3354*'Inputs and Output'!$C$20</f>
        <v>108.82000000000001</v>
      </c>
      <c r="D3355">
        <f>MIN(MAX(C3355-'Inputs and Output'!C$16,0),'Inputs and Output'!C$19-'Inputs and Output'!C$16)</f>
        <v>108.82000000000001</v>
      </c>
      <c r="E3355">
        <f>B3355*'Inputs and Output'!C$13/1000000</f>
        <v>411.54424999999998</v>
      </c>
      <c r="F3355">
        <f>IF(E3355&lt;=D3355,MIN(Q3355,D3355-E3355,'Inputs and Output'!C$14*'Inputs and Output'!C$55),0)</f>
        <v>0</v>
      </c>
      <c r="G3355">
        <f t="shared" si="1112"/>
        <v>108.82000000000001</v>
      </c>
      <c r="H3355" s="4">
        <f t="shared" si="1113"/>
        <v>0</v>
      </c>
      <c r="I3355">
        <f t="shared" si="1094"/>
        <v>302.72424999999998</v>
      </c>
      <c r="J3355">
        <f t="shared" ca="1" si="1095"/>
        <v>84.8</v>
      </c>
      <c r="K3355" s="23">
        <f>AS3355/AQ3355*(1/('Inputs and Output'!C$36/'Inputs and Output'!C$39))-'Inputs and Output'!C$42</f>
        <v>42.372826995036732</v>
      </c>
      <c r="L3355" s="23">
        <f ca="1">IFERROR(AVERAGE(OFFSET(K3355,-1,0,-'Inputs and Output'!C$46)),K3355)</f>
        <v>112.10882695446359</v>
      </c>
      <c r="M3355" s="23" t="e">
        <f ca="1">_xlfn.XLOOKUP(J3355/L3355,'Battery dispatch curve multiple'!C$3:C$103,'Battery dispatch curve multiple'!A$3:A$103,,1,2)</f>
        <v>#NAME?</v>
      </c>
      <c r="N3355" s="79">
        <f ca="1">'Inputs and Output'!$C$17-LN(2/SQRT(IF(Model!J3355/Model!L3355&lt;1.8,Model!J3355/Model!L3355,1.8))-1)/12</f>
        <v>0.92816206703765802</v>
      </c>
      <c r="O3355" t="str">
        <f ca="1">IF(Q3355/'Inputs and Output'!C$14&lt;=N3355,"battery","miner")</f>
        <v>miner</v>
      </c>
      <c r="P3355" t="str">
        <f t="shared" si="1096"/>
        <v>No</v>
      </c>
      <c r="Q3355" s="26">
        <f t="shared" ca="1" si="1114"/>
        <v>280</v>
      </c>
      <c r="R3355" s="23">
        <f ca="1">-(Q3355/'Inputs and Output'!C$14-N3355)*'Inputs and Output'!C$14-F3355</f>
        <v>-20.114621229455754</v>
      </c>
      <c r="S3355" s="23">
        <f ca="1">IF(R3355&gt;0,MIN(R3355,'Inputs and Output'!C$55*'Inputs and Output'!C$14,Model!I3355),0)</f>
        <v>0</v>
      </c>
      <c r="T3355" s="23">
        <f t="shared" ca="1" si="1097"/>
        <v>0</v>
      </c>
      <c r="U3355" s="23">
        <f ca="1">MIN('Inputs and Output'!C$15,Model!T3355)</f>
        <v>0</v>
      </c>
      <c r="V3355" s="23">
        <f t="shared" ca="1" si="1098"/>
        <v>0</v>
      </c>
      <c r="W3355" s="23">
        <f ca="1">MIN(V3355+S3355,'Inputs and Output'!C$55*'Inputs and Output'!C$14,'Inputs and Output'!C$14-Model!Q3355)-S3355</f>
        <v>0</v>
      </c>
      <c r="X3355" s="23">
        <f t="shared" ca="1" si="1099"/>
        <v>0</v>
      </c>
      <c r="Y3355" s="23">
        <f ca="1">IF(AND(P3355="Yes",R3355&lt;=0),MIN(-R3355,'Inputs and Output'!C$55*'Inputs and Output'!C$14-F3355),0)</f>
        <v>0</v>
      </c>
      <c r="Z3355" s="23">
        <f ca="1">MIN(Y3355,'Inputs and Output'!C$15)</f>
        <v>0</v>
      </c>
      <c r="AA3355" s="23">
        <f ca="1">IF(AND(P3355="No",R3355&lt;=0),MIN(I3355,'Inputs and Output'!C$15),0)</f>
        <v>177.50399999999999</v>
      </c>
      <c r="AB3355" s="23">
        <f t="shared" ca="1" si="1100"/>
        <v>125.22024999999999</v>
      </c>
      <c r="AC3355" s="23">
        <f ca="1">MIN(AB3355,'Inputs and Output'!C$55*'Inputs and Output'!C$14,'Inputs and Output'!C$14-Model!Q3355)</f>
        <v>0</v>
      </c>
      <c r="AD3355" s="23">
        <f ca="1">IF(AND(P3355="No",R3355&lt;=0),MIN('Inputs and Output'!C$15-Model!AA3355,'Inputs and Output'!C$55*'Inputs and Output'!C$14),0)</f>
        <v>0</v>
      </c>
      <c r="AE3355" s="23">
        <f t="shared" ca="1" si="1101"/>
        <v>125.22024999999999</v>
      </c>
      <c r="AF3355" s="26">
        <f t="shared" ca="1" si="1102"/>
        <v>0</v>
      </c>
      <c r="AG3355" s="26">
        <f t="shared" ca="1" si="1103"/>
        <v>125.22024999999999</v>
      </c>
      <c r="AH3355">
        <f>'real time electricity price'!G3354</f>
        <v>30.162500000000001</v>
      </c>
      <c r="AI3355" s="21">
        <f>'real time electricity price'!H3354</f>
        <v>84.8</v>
      </c>
      <c r="AJ3355" s="23">
        <f t="shared" ca="1" si="1104"/>
        <v>177.50399999999999</v>
      </c>
      <c r="AK3355">
        <f t="shared" si="1105"/>
        <v>3282.2832500000004</v>
      </c>
      <c r="AL3355" s="1">
        <f>SLN('Inputs and Output'!$C$27,0,'Inputs and Output'!$C$31)</f>
        <v>2968.0365296803652</v>
      </c>
      <c r="AM3355" s="1">
        <f>SLN('Inputs and Output'!$C$51,0,'Inputs and Output'!$C$31)</f>
        <v>319.634703196347</v>
      </c>
      <c r="AN3355" s="16">
        <f>-'PVWatt simulated dispatch'!$B$7*'Inputs and Output'!$C$13*'Inputs and Output'!$C$29</f>
        <v>-964.6118721461188</v>
      </c>
      <c r="AO3355" s="19">
        <f>-'Inputs and Output'!$C$54*'Inputs and Output'!$C$14/(365*24)</f>
        <v>-95.890410958904113</v>
      </c>
      <c r="AP3355" s="19">
        <f t="shared" si="1106"/>
        <v>-1065.8902659817347</v>
      </c>
      <c r="AQ3355" s="10">
        <f t="shared" si="1107"/>
        <v>169201618.04971799</v>
      </c>
      <c r="AR3355">
        <v>1.6920161804971799E+20</v>
      </c>
      <c r="AS3355">
        <v>398909.678414302</v>
      </c>
      <c r="AT3355" s="10">
        <f ca="1">IFERROR((AJ3355/('Inputs and Output'!$C$15))*('Inputs and Output'!$C$39*'Inputs and Output'!$C$40),0)</f>
        <v>5448960</v>
      </c>
      <c r="AU3355" s="13">
        <f t="shared" ca="1" si="1108"/>
        <v>3.2203947354681232E-2</v>
      </c>
      <c r="AV3355" s="12">
        <f t="shared" ca="1" si="1109"/>
        <v>12846.466282927002</v>
      </c>
      <c r="AW3355" s="14">
        <f ca="1">IF(AT3355&gt;0,('Inputs and Output'!$C$42*'Inputs and Output'!$C$15),0)</f>
        <v>5325.12</v>
      </c>
      <c r="AX3355" s="17">
        <f>SLN('Inputs and Output'!$C$45,0,'Inputs and Output'!$C$44)</f>
        <v>7068.4931506849316</v>
      </c>
      <c r="AY3355" s="15">
        <f t="shared" ca="1" si="1110"/>
        <v>452.85313224207039</v>
      </c>
      <c r="AZ3355" s="18">
        <f t="shared" ca="1" si="1111"/>
        <v>-613.03713373966434</v>
      </c>
    </row>
    <row r="3356" spans="1:52">
      <c r="A3356" t="str">
        <f>'hourly electricity demand texas'!B3355</f>
        <v>5/20/2020 6 p.m. CDT</v>
      </c>
      <c r="B3356">
        <f>'PVWatt simulated dispatch'!K3372</f>
        <v>516785.81300000002</v>
      </c>
      <c r="C3356">
        <f>'hourly electricity demand texas'!I3355*'Inputs and Output'!$C$20</f>
        <v>109.98</v>
      </c>
      <c r="D3356">
        <f>MIN(MAX(C3356-'Inputs and Output'!C$16,0),'Inputs and Output'!C$19-'Inputs and Output'!C$16)</f>
        <v>109.98</v>
      </c>
      <c r="E3356">
        <f>B3356*'Inputs and Output'!C$13/1000000</f>
        <v>335.91077845000001</v>
      </c>
      <c r="F3356">
        <f>IF(E3356&lt;=D3356,MIN(Q3356,D3356-E3356,'Inputs and Output'!C$14*'Inputs and Output'!C$55),0)</f>
        <v>0</v>
      </c>
      <c r="G3356">
        <f t="shared" si="1112"/>
        <v>109.98</v>
      </c>
      <c r="H3356" s="4">
        <f t="shared" si="1113"/>
        <v>0</v>
      </c>
      <c r="I3356">
        <f t="shared" si="1094"/>
        <v>225.93077844999999</v>
      </c>
      <c r="J3356">
        <f t="shared" ca="1" si="1095"/>
        <v>42.96</v>
      </c>
      <c r="K3356" s="23">
        <f>AS3356/AQ3356*(1/('Inputs and Output'!C$36/'Inputs and Output'!C$39))-'Inputs and Output'!C$42</f>
        <v>590.69642097325425</v>
      </c>
      <c r="L3356" s="23">
        <f ca="1">IFERROR(AVERAGE(OFFSET(K3356,-1,0,-'Inputs and Output'!C$46)),K3356)</f>
        <v>111.44824101759588</v>
      </c>
      <c r="M3356" s="23" t="e">
        <f ca="1">_xlfn.XLOOKUP(J3356/L3356,'Battery dispatch curve multiple'!C$3:C$103,'Battery dispatch curve multiple'!A$3:A$103,,1,2)</f>
        <v>#NAME?</v>
      </c>
      <c r="N3356" s="79">
        <f ca="1">'Inputs and Output'!$C$17-LN(2/SQRT(IF(Model!J3356/Model!L3356&lt;1.8,Model!J3356/Model!L3356,1.8))-1)/12</f>
        <v>0.88349136535162398</v>
      </c>
      <c r="O3356" t="str">
        <f ca="1">IF(Q3356/'Inputs and Output'!C$14&lt;=N3356,"battery","miner")</f>
        <v>miner</v>
      </c>
      <c r="P3356" t="str">
        <f t="shared" si="1096"/>
        <v>No</v>
      </c>
      <c r="Q3356" s="26">
        <f t="shared" ca="1" si="1114"/>
        <v>280</v>
      </c>
      <c r="R3356" s="23">
        <f ca="1">-(Q3356/'Inputs and Output'!C$14-N3356)*'Inputs and Output'!C$14-F3356</f>
        <v>-32.622417701545288</v>
      </c>
      <c r="S3356" s="23">
        <f ca="1">IF(R3356&gt;0,MIN(R3356,'Inputs and Output'!C$55*'Inputs and Output'!C$14,Model!I3356),0)</f>
        <v>0</v>
      </c>
      <c r="T3356" s="23">
        <f t="shared" ca="1" si="1097"/>
        <v>0</v>
      </c>
      <c r="U3356" s="23">
        <f ca="1">MIN('Inputs and Output'!C$15,Model!T3356)</f>
        <v>0</v>
      </c>
      <c r="V3356" s="23">
        <f t="shared" ca="1" si="1098"/>
        <v>0</v>
      </c>
      <c r="W3356" s="23">
        <f ca="1">MIN(V3356+S3356,'Inputs and Output'!C$55*'Inputs and Output'!C$14,'Inputs and Output'!C$14-Model!Q3356)-S3356</f>
        <v>0</v>
      </c>
      <c r="X3356" s="23">
        <f t="shared" ca="1" si="1099"/>
        <v>0</v>
      </c>
      <c r="Y3356" s="23">
        <f ca="1">IF(AND(P3356="Yes",R3356&lt;=0),MIN(-R3356,'Inputs and Output'!C$55*'Inputs and Output'!C$14-F3356),0)</f>
        <v>0</v>
      </c>
      <c r="Z3356" s="23">
        <f ca="1">MIN(Y3356,'Inputs and Output'!C$15)</f>
        <v>0</v>
      </c>
      <c r="AA3356" s="23">
        <f ca="1">IF(AND(P3356="No",R3356&lt;=0),MIN(I3356,'Inputs and Output'!C$15),0)</f>
        <v>177.50399999999999</v>
      </c>
      <c r="AB3356" s="23">
        <f t="shared" ca="1" si="1100"/>
        <v>48.42677845</v>
      </c>
      <c r="AC3356" s="23">
        <f ca="1">MIN(AB3356,'Inputs and Output'!C$55*'Inputs and Output'!C$14,'Inputs and Output'!C$14-Model!Q3356)</f>
        <v>0</v>
      </c>
      <c r="AD3356" s="23">
        <f ca="1">IF(AND(P3356="No",R3356&lt;=0),MIN('Inputs and Output'!C$15-Model!AA3356,'Inputs and Output'!C$55*'Inputs and Output'!C$14),0)</f>
        <v>0</v>
      </c>
      <c r="AE3356" s="23">
        <f t="shared" ca="1" si="1101"/>
        <v>48.42677845</v>
      </c>
      <c r="AF3356" s="26">
        <f t="shared" ca="1" si="1102"/>
        <v>0</v>
      </c>
      <c r="AG3356" s="26">
        <f t="shared" ca="1" si="1103"/>
        <v>48.42677845</v>
      </c>
      <c r="AH3356">
        <f>'real time electricity price'!G3355</f>
        <v>21.23</v>
      </c>
      <c r="AI3356" s="21">
        <f>'real time electricity price'!H3355</f>
        <v>26.01</v>
      </c>
      <c r="AJ3356" s="23">
        <f t="shared" ca="1" si="1104"/>
        <v>177.50399999999999</v>
      </c>
      <c r="AK3356">
        <f t="shared" si="1105"/>
        <v>2334.8754000000004</v>
      </c>
      <c r="AL3356" s="1">
        <f>SLN('Inputs and Output'!$C$27,0,'Inputs and Output'!$C$31)</f>
        <v>2968.0365296803652</v>
      </c>
      <c r="AM3356" s="1">
        <f>SLN('Inputs and Output'!$C$51,0,'Inputs and Output'!$C$31)</f>
        <v>319.634703196347</v>
      </c>
      <c r="AN3356" s="16">
        <f>-'PVWatt simulated dispatch'!$B$7*'Inputs and Output'!$C$13*'Inputs and Output'!$C$29</f>
        <v>-964.6118721461188</v>
      </c>
      <c r="AO3356" s="19">
        <f>-'Inputs and Output'!$C$54*'Inputs and Output'!$C$14/(365*24)</f>
        <v>-95.890410958904113</v>
      </c>
      <c r="AP3356" s="19">
        <f t="shared" si="1106"/>
        <v>-2013.2981159817348</v>
      </c>
      <c r="AQ3356" s="10">
        <f t="shared" si="1107"/>
        <v>38593629.207551196</v>
      </c>
      <c r="AR3356">
        <v>3.8593629207551197E+19</v>
      </c>
      <c r="AS3356">
        <v>780349.91168509296</v>
      </c>
      <c r="AT3356" s="10">
        <f ca="1">IFERROR((AJ3356/('Inputs and Output'!$C$15))*('Inputs and Output'!$C$39*'Inputs and Output'!$C$40),0)</f>
        <v>5448960</v>
      </c>
      <c r="AU3356" s="13">
        <f t="shared" ca="1" si="1108"/>
        <v>0.14118806942711315</v>
      </c>
      <c r="AV3356" s="12">
        <f t="shared" ca="1" si="1109"/>
        <v>110176.09750843652</v>
      </c>
      <c r="AW3356" s="14">
        <f ca="1">IF(AT3356&gt;0,('Inputs and Output'!$C$42*'Inputs and Output'!$C$15),0)</f>
        <v>5325.12</v>
      </c>
      <c r="AX3356" s="17">
        <f>SLN('Inputs and Output'!$C$45,0,'Inputs and Output'!$C$44)</f>
        <v>7068.4931506849316</v>
      </c>
      <c r="AY3356" s="15">
        <f t="shared" ca="1" si="1110"/>
        <v>97782.484357751586</v>
      </c>
      <c r="AZ3356" s="18">
        <f t="shared" ca="1" si="1111"/>
        <v>95769.186241769858</v>
      </c>
    </row>
    <row r="3357" spans="1:52">
      <c r="A3357" t="str">
        <f>'hourly electricity demand texas'!B3356</f>
        <v>5/20/2020 7 p.m. CDT</v>
      </c>
      <c r="B3357">
        <f>'PVWatt simulated dispatch'!K3373</f>
        <v>299507.125</v>
      </c>
      <c r="C3357">
        <f>'hourly electricity demand texas'!I3356*'Inputs and Output'!$C$20</f>
        <v>108.73</v>
      </c>
      <c r="D3357">
        <f>MIN(MAX(C3357-'Inputs and Output'!C$16,0),'Inputs and Output'!C$19-'Inputs and Output'!C$16)</f>
        <v>108.73</v>
      </c>
      <c r="E3357">
        <f>B3357*'Inputs and Output'!C$13/1000000</f>
        <v>194.67963125</v>
      </c>
      <c r="F3357">
        <f>IF(E3357&lt;=D3357,MIN(Q3357,D3357-E3357,'Inputs and Output'!C$14*'Inputs and Output'!C$55),0)</f>
        <v>0</v>
      </c>
      <c r="G3357">
        <f t="shared" si="1112"/>
        <v>108.73</v>
      </c>
      <c r="H3357" s="4">
        <f t="shared" si="1113"/>
        <v>0</v>
      </c>
      <c r="I3357">
        <f t="shared" si="1094"/>
        <v>85.949631249999996</v>
      </c>
      <c r="J3357">
        <f t="shared" ca="1" si="1095"/>
        <v>42.96</v>
      </c>
      <c r="K3357" s="23">
        <f>AS3357/AQ3357*(1/('Inputs and Output'!C$36/'Inputs and Output'!C$39))-'Inputs and Output'!C$42</f>
        <v>3.925152336356355</v>
      </c>
      <c r="L3357" s="23">
        <f ca="1">IFERROR(AVERAGE(OFFSET(K3357,-1,0,-'Inputs and Output'!C$46)),K3357)</f>
        <v>130.52438583997852</v>
      </c>
      <c r="M3357" s="23" t="e">
        <f ca="1">_xlfn.XLOOKUP(J3357/L3357,'Battery dispatch curve multiple'!C$3:C$103,'Battery dispatch curve multiple'!A$3:A$103,,1,2)</f>
        <v>#NAME?</v>
      </c>
      <c r="N3357" s="79">
        <f ca="1">'Inputs and Output'!$C$17-LN(2/SQRT(IF(Model!J3357/Model!L3357&lt;1.8,Model!J3357/Model!L3357,1.8))-1)/12</f>
        <v>0.87410602993678088</v>
      </c>
      <c r="O3357" t="str">
        <f ca="1">IF(Q3357/'Inputs and Output'!C$14&lt;=N3357,"battery","miner")</f>
        <v>miner</v>
      </c>
      <c r="P3357" t="str">
        <f t="shared" si="1096"/>
        <v>No</v>
      </c>
      <c r="Q3357" s="26">
        <f t="shared" ca="1" si="1114"/>
        <v>280</v>
      </c>
      <c r="R3357" s="23">
        <f ca="1">-(Q3357/'Inputs and Output'!C$14-N3357)*'Inputs and Output'!C$14-F3357</f>
        <v>-35.250311617701357</v>
      </c>
      <c r="S3357" s="23">
        <f ca="1">IF(R3357&gt;0,MIN(R3357,'Inputs and Output'!C$55*'Inputs and Output'!C$14,Model!I3357),0)</f>
        <v>0</v>
      </c>
      <c r="T3357" s="23">
        <f t="shared" ca="1" si="1097"/>
        <v>0</v>
      </c>
      <c r="U3357" s="23">
        <f ca="1">MIN('Inputs and Output'!C$15,Model!T3357)</f>
        <v>0</v>
      </c>
      <c r="V3357" s="23">
        <f t="shared" ca="1" si="1098"/>
        <v>0</v>
      </c>
      <c r="W3357" s="23">
        <f ca="1">MIN(V3357+S3357,'Inputs and Output'!C$55*'Inputs and Output'!C$14,'Inputs and Output'!C$14-Model!Q3357)-S3357</f>
        <v>0</v>
      </c>
      <c r="X3357" s="23">
        <f t="shared" ca="1" si="1099"/>
        <v>0</v>
      </c>
      <c r="Y3357" s="23">
        <f ca="1">IF(AND(P3357="Yes",R3357&lt;=0),MIN(-R3357,'Inputs and Output'!C$55*'Inputs and Output'!C$14-F3357),0)</f>
        <v>0</v>
      </c>
      <c r="Z3357" s="23">
        <f ca="1">MIN(Y3357,'Inputs and Output'!C$15)</f>
        <v>0</v>
      </c>
      <c r="AA3357" s="23">
        <f ca="1">IF(AND(P3357="No",R3357&lt;=0),MIN(I3357,'Inputs and Output'!C$15),0)</f>
        <v>85.949631249999996</v>
      </c>
      <c r="AB3357" s="23">
        <f t="shared" ca="1" si="1100"/>
        <v>0</v>
      </c>
      <c r="AC3357" s="23">
        <f ca="1">MIN(AB3357,'Inputs and Output'!C$55*'Inputs and Output'!C$14,'Inputs and Output'!C$14-Model!Q3357)</f>
        <v>0</v>
      </c>
      <c r="AD3357" s="23">
        <f ca="1">IF(AND(P3357="No",R3357&lt;=0),MIN('Inputs and Output'!C$15-Model!AA3357,'Inputs and Output'!C$55*'Inputs and Output'!C$14),0)</f>
        <v>70</v>
      </c>
      <c r="AE3357" s="23">
        <f t="shared" ca="1" si="1101"/>
        <v>0</v>
      </c>
      <c r="AF3357" s="26">
        <f t="shared" ca="1" si="1102"/>
        <v>-70</v>
      </c>
      <c r="AG3357" s="26">
        <f t="shared" ca="1" si="1103"/>
        <v>0</v>
      </c>
      <c r="AH3357">
        <f>'real time electricity price'!G3356</f>
        <v>19.535</v>
      </c>
      <c r="AI3357" s="21">
        <f>'real time electricity price'!H3356</f>
        <v>21.8</v>
      </c>
      <c r="AJ3357" s="23">
        <f t="shared" ca="1" si="1104"/>
        <v>155.94963124999998</v>
      </c>
      <c r="AK3357">
        <f t="shared" si="1105"/>
        <v>2124.0405500000002</v>
      </c>
      <c r="AL3357" s="1">
        <f>SLN('Inputs and Output'!$C$27,0,'Inputs and Output'!$C$31)</f>
        <v>2968.0365296803652</v>
      </c>
      <c r="AM3357" s="1">
        <f>SLN('Inputs and Output'!$C$51,0,'Inputs and Output'!$C$31)</f>
        <v>319.634703196347</v>
      </c>
      <c r="AN3357" s="16">
        <f>-'PVWatt simulated dispatch'!$B$7*'Inputs and Output'!$C$13*'Inputs and Output'!$C$29</f>
        <v>-964.6118721461188</v>
      </c>
      <c r="AO3357" s="19">
        <f>-'Inputs and Output'!$C$54*'Inputs and Output'!$C$14/(365*24)</f>
        <v>-95.890410958904113</v>
      </c>
      <c r="AP3357" s="19">
        <f t="shared" si="1106"/>
        <v>-2224.1329659817347</v>
      </c>
      <c r="AQ3357" s="10">
        <f t="shared" si="1107"/>
        <v>75251621.147748396</v>
      </c>
      <c r="AR3357">
        <v>7.5251621147748401E+19</v>
      </c>
      <c r="AS3357">
        <v>83163.391343023497</v>
      </c>
      <c r="AT3357" s="10">
        <f ca="1">IFERROR((AJ3357/('Inputs and Output'!$C$15))*('Inputs and Output'!$C$39*'Inputs and Output'!$C$40),0)</f>
        <v>4787291.0058139535</v>
      </c>
      <c r="AU3357" s="13">
        <f t="shared" ca="1" si="1108"/>
        <v>6.3617114592317239E-2</v>
      </c>
      <c r="AV3357" s="12">
        <f t="shared" ca="1" si="1109"/>
        <v>5290.6149969548496</v>
      </c>
      <c r="AW3357" s="14">
        <f ca="1">IF(AT3357&gt;0,('Inputs and Output'!$C$42*'Inputs and Output'!$C$15),0)</f>
        <v>5325.12</v>
      </c>
      <c r="AX3357" s="17">
        <f>SLN('Inputs and Output'!$C$45,0,'Inputs and Output'!$C$44)</f>
        <v>7068.4931506849316</v>
      </c>
      <c r="AY3357" s="15">
        <f t="shared" ca="1" si="1110"/>
        <v>-7102.9981537300819</v>
      </c>
      <c r="AZ3357" s="18">
        <f t="shared" ca="1" si="1111"/>
        <v>-9327.1311197118157</v>
      </c>
    </row>
    <row r="3358" spans="1:52">
      <c r="A3358" t="str">
        <f>'hourly electricity demand texas'!B3357</f>
        <v>5/20/2020 8 p.m. CDT</v>
      </c>
      <c r="B3358">
        <f>'PVWatt simulated dispatch'!K3374</f>
        <v>0</v>
      </c>
      <c r="C3358">
        <f>'hourly electricity demand texas'!I3357*'Inputs and Output'!$C$20</f>
        <v>104.61</v>
      </c>
      <c r="D3358">
        <f>MIN(MAX(C3358-'Inputs and Output'!C$16,0),'Inputs and Output'!C$19-'Inputs and Output'!C$16)</f>
        <v>104.61</v>
      </c>
      <c r="E3358">
        <f>B3358*'Inputs and Output'!C$13/1000000</f>
        <v>0</v>
      </c>
      <c r="F3358">
        <f ca="1">IF(E3358&lt;=D3358,MIN(Q3358,D3358-E3358,'Inputs and Output'!C$14*'Inputs and Output'!C$55),0)</f>
        <v>70</v>
      </c>
      <c r="G3358">
        <f t="shared" ca="1" si="1112"/>
        <v>70</v>
      </c>
      <c r="H3358" s="4">
        <f t="shared" ca="1" si="1113"/>
        <v>-34.61</v>
      </c>
      <c r="I3358">
        <f t="shared" si="1094"/>
        <v>0</v>
      </c>
      <c r="J3358">
        <f t="shared" ca="1" si="1095"/>
        <v>42.96</v>
      </c>
      <c r="K3358" s="23">
        <f>AS3358/AQ3358*(1/('Inputs and Output'!C$36/'Inputs and Output'!C$39))-'Inputs and Output'!C$42</f>
        <v>69.490741304772143</v>
      </c>
      <c r="L3358" s="23">
        <f ca="1">IFERROR(AVERAGE(OFFSET(K3358,-1,0,-'Inputs and Output'!C$46)),K3358)</f>
        <v>123.96408366384533</v>
      </c>
      <c r="M3358" s="23" t="e">
        <f ca="1">_xlfn.XLOOKUP(J3358/L3358,'Battery dispatch curve multiple'!C$3:C$103,'Battery dispatch curve multiple'!A$3:A$103,,1,2)</f>
        <v>#NAME?</v>
      </c>
      <c r="N3358" s="79">
        <f ca="1">'Inputs and Output'!$C$17-LN(2/SQRT(IF(Model!J3358/Model!L3358&lt;1.8,Model!J3358/Model!L3358,1.8))-1)/12</f>
        <v>0.87713483949389848</v>
      </c>
      <c r="O3358" t="str">
        <f ca="1">IF(Q3358/'Inputs and Output'!C$14&lt;=N3358,"battery","miner")</f>
        <v>battery</v>
      </c>
      <c r="P3358" t="str">
        <f t="shared" ca="1" si="1096"/>
        <v>Yes</v>
      </c>
      <c r="Q3358" s="26">
        <f t="shared" ca="1" si="1114"/>
        <v>210</v>
      </c>
      <c r="R3358" s="23">
        <f ca="1">-(Q3358/'Inputs and Output'!C$14-N3358)*'Inputs and Output'!C$14-F3358</f>
        <v>-34.402244941708425</v>
      </c>
      <c r="S3358" s="23">
        <f ca="1">IF(R3358&gt;0,MIN(R3358,'Inputs and Output'!C$55*'Inputs and Output'!C$14,Model!I3358),0)</f>
        <v>0</v>
      </c>
      <c r="T3358" s="23">
        <f t="shared" ca="1" si="1097"/>
        <v>0</v>
      </c>
      <c r="U3358" s="23">
        <f ca="1">MIN('Inputs and Output'!C$15,Model!T3358)</f>
        <v>0</v>
      </c>
      <c r="V3358" s="23">
        <f t="shared" ca="1" si="1098"/>
        <v>0</v>
      </c>
      <c r="W3358" s="23">
        <f ca="1">MIN(V3358+S3358,'Inputs and Output'!C$55*'Inputs and Output'!C$14,'Inputs and Output'!C$14-Model!Q3358)-S3358</f>
        <v>0</v>
      </c>
      <c r="X3358" s="23">
        <f t="shared" ca="1" si="1099"/>
        <v>0</v>
      </c>
      <c r="Y3358" s="23">
        <f ca="1">IF(AND(P3358="Yes",R3358&lt;=0),MIN(-R3358,'Inputs and Output'!C$55*'Inputs and Output'!C$14-F3358),0)</f>
        <v>0</v>
      </c>
      <c r="Z3358" s="23">
        <f ca="1">MIN(Y3358,'Inputs and Output'!C$15)</f>
        <v>0</v>
      </c>
      <c r="AA3358" s="23">
        <f ca="1">IF(AND(P3358="No",R3358&lt;=0),MIN(I3358,'Inputs and Output'!C$15),0)</f>
        <v>0</v>
      </c>
      <c r="AB3358" s="23">
        <f t="shared" ca="1" si="1100"/>
        <v>0</v>
      </c>
      <c r="AC3358" s="23">
        <f ca="1">MIN(AB3358,'Inputs and Output'!C$55*'Inputs and Output'!C$14,'Inputs and Output'!C$14-Model!Q3358)</f>
        <v>0</v>
      </c>
      <c r="AD3358" s="23">
        <f ca="1">IF(AND(P3358="No",R3358&lt;=0),MIN('Inputs and Output'!C$15-Model!AA3358,'Inputs and Output'!C$55*'Inputs and Output'!C$14),0)</f>
        <v>0</v>
      </c>
      <c r="AE3358" s="23">
        <f t="shared" ca="1" si="1101"/>
        <v>0</v>
      </c>
      <c r="AF3358" s="26">
        <f t="shared" ca="1" si="1102"/>
        <v>-70</v>
      </c>
      <c r="AG3358" s="26">
        <f t="shared" ca="1" si="1103"/>
        <v>0</v>
      </c>
      <c r="AH3358">
        <f>'real time electricity price'!G3357</f>
        <v>17.355</v>
      </c>
      <c r="AI3358" s="21">
        <f>'real time electricity price'!H3357</f>
        <v>19.809999999999999</v>
      </c>
      <c r="AJ3358" s="23">
        <f t="shared" ca="1" si="1104"/>
        <v>0</v>
      </c>
      <c r="AK3358">
        <f t="shared" ca="1" si="1105"/>
        <v>1214.8500000000001</v>
      </c>
      <c r="AL3358" s="1">
        <f>SLN('Inputs and Output'!$C$27,0,'Inputs and Output'!$C$31)</f>
        <v>2968.0365296803652</v>
      </c>
      <c r="AM3358" s="1">
        <f>SLN('Inputs and Output'!$C$51,0,'Inputs and Output'!$C$31)</f>
        <v>319.634703196347</v>
      </c>
      <c r="AN3358" s="16">
        <f>-'PVWatt simulated dispatch'!$B$7*'Inputs and Output'!$C$13*'Inputs and Output'!$C$29</f>
        <v>-964.6118721461188</v>
      </c>
      <c r="AO3358" s="19">
        <f>-'Inputs and Output'!$C$54*'Inputs and Output'!$C$14/(365*24)</f>
        <v>-95.890410958904113</v>
      </c>
      <c r="AP3358" s="19">
        <f t="shared" ca="1" si="1106"/>
        <v>-3133.323515981735</v>
      </c>
      <c r="AQ3358" s="10">
        <f t="shared" si="1107"/>
        <v>123372676.79630899</v>
      </c>
      <c r="AR3358">
        <v>1.23372676796309E+20</v>
      </c>
      <c r="AS3358">
        <v>399849.151562432</v>
      </c>
      <c r="AT3358" s="10">
        <f ca="1">IFERROR((AJ3358/('Inputs and Output'!$C$15))*('Inputs and Output'!$C$39*'Inputs and Output'!$C$40),0)</f>
        <v>0</v>
      </c>
      <c r="AU3358" s="13">
        <f t="shared" ca="1" si="1108"/>
        <v>0</v>
      </c>
      <c r="AV3358" s="12">
        <f t="shared" ca="1" si="1109"/>
        <v>0</v>
      </c>
      <c r="AW3358" s="14">
        <f ca="1">IF(AT3358&gt;0,('Inputs and Output'!$C$42*'Inputs and Output'!$C$15),0)</f>
        <v>0</v>
      </c>
      <c r="AX3358" s="17">
        <f>SLN('Inputs and Output'!$C$45,0,'Inputs and Output'!$C$44)</f>
        <v>7068.4931506849316</v>
      </c>
      <c r="AY3358" s="15">
        <f t="shared" ca="1" si="1110"/>
        <v>-7068.4931506849316</v>
      </c>
      <c r="AZ3358" s="18">
        <f t="shared" ca="1" si="1111"/>
        <v>-10201.816666666666</v>
      </c>
    </row>
    <row r="3359" spans="1:52">
      <c r="A3359" t="str">
        <f>'hourly electricity demand texas'!B3358</f>
        <v>5/20/2020 9 p.m. CDT</v>
      </c>
      <c r="B3359">
        <f>'PVWatt simulated dispatch'!K3375</f>
        <v>0</v>
      </c>
      <c r="C3359">
        <f>'hourly electricity demand texas'!I3358*'Inputs and Output'!$C$20</f>
        <v>99.91</v>
      </c>
      <c r="D3359">
        <f>MIN(MAX(C3359-'Inputs and Output'!C$16,0),'Inputs and Output'!C$19-'Inputs and Output'!C$16)</f>
        <v>99.91</v>
      </c>
      <c r="E3359">
        <f>B3359*'Inputs and Output'!C$13/1000000</f>
        <v>0</v>
      </c>
      <c r="F3359">
        <f ca="1">IF(E3359&lt;=D3359,MIN(Q3359,D3359-E3359,'Inputs and Output'!C$14*'Inputs and Output'!C$55),0)</f>
        <v>70</v>
      </c>
      <c r="G3359">
        <f t="shared" ca="1" si="1112"/>
        <v>70</v>
      </c>
      <c r="H3359" s="4">
        <f t="shared" ca="1" si="1113"/>
        <v>-29.909999999999997</v>
      </c>
      <c r="I3359">
        <f t="shared" si="1094"/>
        <v>0</v>
      </c>
      <c r="J3359">
        <f t="shared" ca="1" si="1095"/>
        <v>42.96</v>
      </c>
      <c r="K3359" s="23">
        <f>AS3359/AQ3359*(1/('Inputs and Output'!C$36/'Inputs and Output'!C$39))-'Inputs and Output'!C$42</f>
        <v>132.22573642355474</v>
      </c>
      <c r="L3359" s="23">
        <f ca="1">IFERROR(AVERAGE(OFFSET(K3359,-1,0,-'Inputs and Output'!C$46)),K3359)</f>
        <v>119.79265372878297</v>
      </c>
      <c r="M3359" s="23" t="e">
        <f ca="1">_xlfn.XLOOKUP(J3359/L3359,'Battery dispatch curve multiple'!C$3:C$103,'Battery dispatch curve multiple'!A$3:A$103,,1,2)</f>
        <v>#NAME?</v>
      </c>
      <c r="N3359" s="79">
        <f ca="1">'Inputs and Output'!$C$17-LN(2/SQRT(IF(Model!J3359/Model!L3359&lt;1.8,Model!J3359/Model!L3359,1.8))-1)/12</f>
        <v>0.87916326844619641</v>
      </c>
      <c r="O3359" t="str">
        <f ca="1">IF(Q3359/'Inputs and Output'!C$14&lt;=N3359,"battery","miner")</f>
        <v>battery</v>
      </c>
      <c r="P3359" t="str">
        <f t="shared" ca="1" si="1096"/>
        <v>Yes</v>
      </c>
      <c r="Q3359" s="26">
        <f t="shared" ca="1" si="1114"/>
        <v>140</v>
      </c>
      <c r="R3359" s="23">
        <f ca="1">-(Q3359/'Inputs and Output'!C$14-N3359)*'Inputs and Output'!C$14-F3359</f>
        <v>36.165715164934994</v>
      </c>
      <c r="S3359" s="23">
        <f ca="1">IF(R3359&gt;0,MIN(R3359,'Inputs and Output'!C$55*'Inputs and Output'!C$14,Model!I3359),0)</f>
        <v>0</v>
      </c>
      <c r="T3359" s="23">
        <f t="shared" ca="1" si="1097"/>
        <v>0</v>
      </c>
      <c r="U3359" s="23">
        <f ca="1">MIN('Inputs and Output'!C$15,Model!T3359)</f>
        <v>0</v>
      </c>
      <c r="V3359" s="23">
        <f t="shared" ca="1" si="1098"/>
        <v>0</v>
      </c>
      <c r="W3359" s="23">
        <f ca="1">MIN(V3359+S3359,'Inputs and Output'!C$55*'Inputs and Output'!C$14,'Inputs and Output'!C$14-Model!Q3359)-S3359</f>
        <v>0</v>
      </c>
      <c r="X3359" s="23">
        <f t="shared" ca="1" si="1099"/>
        <v>0</v>
      </c>
      <c r="Y3359" s="23">
        <f ca="1">IF(AND(P3359="Yes",R3359&lt;=0),MIN(-R3359,'Inputs and Output'!C$55*'Inputs and Output'!C$14-F3359),0)</f>
        <v>0</v>
      </c>
      <c r="Z3359" s="23">
        <f ca="1">MIN(Y3359,'Inputs and Output'!C$15)</f>
        <v>0</v>
      </c>
      <c r="AA3359" s="23">
        <f ca="1">IF(AND(P3359="No",R3359&lt;=0),MIN(I3359,'Inputs and Output'!C$15),0)</f>
        <v>0</v>
      </c>
      <c r="AB3359" s="23">
        <f t="shared" ca="1" si="1100"/>
        <v>0</v>
      </c>
      <c r="AC3359" s="23">
        <f ca="1">MIN(AB3359,'Inputs and Output'!C$55*'Inputs and Output'!C$14,'Inputs and Output'!C$14-Model!Q3359)</f>
        <v>0</v>
      </c>
      <c r="AD3359" s="23">
        <f ca="1">IF(AND(P3359="No",R3359&lt;=0),MIN('Inputs and Output'!C$15-Model!AA3359,'Inputs and Output'!C$55*'Inputs and Output'!C$14),0)</f>
        <v>0</v>
      </c>
      <c r="AE3359" s="23">
        <f t="shared" ca="1" si="1101"/>
        <v>0</v>
      </c>
      <c r="AF3359" s="26">
        <f t="shared" ca="1" si="1102"/>
        <v>-70</v>
      </c>
      <c r="AG3359" s="26">
        <f t="shared" ca="1" si="1103"/>
        <v>0</v>
      </c>
      <c r="AH3359">
        <f>'real time electricity price'!G3358</f>
        <v>16.782499999999999</v>
      </c>
      <c r="AI3359" s="21">
        <f>'real time electricity price'!H3358</f>
        <v>16.489999999999998</v>
      </c>
      <c r="AJ3359" s="23">
        <f t="shared" ca="1" si="1104"/>
        <v>0</v>
      </c>
      <c r="AK3359">
        <f t="shared" ca="1" si="1105"/>
        <v>1174.7749999999999</v>
      </c>
      <c r="AL3359" s="1">
        <f>SLN('Inputs and Output'!$C$27,0,'Inputs and Output'!$C$31)</f>
        <v>2968.0365296803652</v>
      </c>
      <c r="AM3359" s="1">
        <f>SLN('Inputs and Output'!$C$51,0,'Inputs and Output'!$C$31)</f>
        <v>319.634703196347</v>
      </c>
      <c r="AN3359" s="16">
        <f>-'PVWatt simulated dispatch'!$B$7*'Inputs and Output'!$C$13*'Inputs and Output'!$C$29</f>
        <v>-964.6118721461188</v>
      </c>
      <c r="AO3359" s="19">
        <f>-'Inputs and Output'!$C$54*'Inputs and Output'!$C$14/(365*24)</f>
        <v>-95.890410958904113</v>
      </c>
      <c r="AP3359" s="19">
        <f t="shared" ca="1" si="1106"/>
        <v>-3173.3985159817357</v>
      </c>
      <c r="AQ3359" s="10">
        <f t="shared" si="1107"/>
        <v>45867654.794818103</v>
      </c>
      <c r="AR3359">
        <v>4.5867654794818101E+19</v>
      </c>
      <c r="AS3359">
        <v>242393.413118002</v>
      </c>
      <c r="AT3359" s="10">
        <f ca="1">IFERROR((AJ3359/('Inputs and Output'!$C$15))*('Inputs and Output'!$C$39*'Inputs and Output'!$C$40),0)</f>
        <v>0</v>
      </c>
      <c r="AU3359" s="13">
        <f t="shared" ca="1" si="1108"/>
        <v>0</v>
      </c>
      <c r="AV3359" s="12">
        <f t="shared" ca="1" si="1109"/>
        <v>0</v>
      </c>
      <c r="AW3359" s="14">
        <f ca="1">IF(AT3359&gt;0,('Inputs and Output'!$C$42*'Inputs and Output'!$C$15),0)</f>
        <v>0</v>
      </c>
      <c r="AX3359" s="17">
        <f>SLN('Inputs and Output'!$C$45,0,'Inputs and Output'!$C$44)</f>
        <v>7068.4931506849316</v>
      </c>
      <c r="AY3359" s="15">
        <f t="shared" ca="1" si="1110"/>
        <v>-7068.4931506849316</v>
      </c>
      <c r="AZ3359" s="18">
        <f t="shared" ca="1" si="1111"/>
        <v>-10241.891666666666</v>
      </c>
    </row>
    <row r="3360" spans="1:52">
      <c r="A3360" t="str">
        <f>'hourly electricity demand texas'!B3359</f>
        <v>5/20/2020 10 p.m. CDT</v>
      </c>
      <c r="B3360">
        <f>'PVWatt simulated dispatch'!K3376</f>
        <v>0</v>
      </c>
      <c r="C3360">
        <f>'hourly electricity demand texas'!I3359*'Inputs and Output'!$C$20</f>
        <v>95.820000000000007</v>
      </c>
      <c r="D3360">
        <f>MIN(MAX(C3360-'Inputs and Output'!C$16,0),'Inputs and Output'!C$19-'Inputs and Output'!C$16)</f>
        <v>95.820000000000007</v>
      </c>
      <c r="E3360">
        <f>B3360*'Inputs and Output'!C$13/1000000</f>
        <v>0</v>
      </c>
      <c r="F3360">
        <f ca="1">IF(E3360&lt;=D3360,MIN(Q3360,D3360-E3360,'Inputs and Output'!C$14*'Inputs and Output'!C$55),0)</f>
        <v>70</v>
      </c>
      <c r="G3360">
        <f t="shared" ca="1" si="1112"/>
        <v>70</v>
      </c>
      <c r="H3360" s="4">
        <f t="shared" ca="1" si="1113"/>
        <v>-25.820000000000007</v>
      </c>
      <c r="I3360">
        <f t="shared" si="1094"/>
        <v>0</v>
      </c>
      <c r="J3360">
        <f t="shared" ca="1" si="1095"/>
        <v>42.96</v>
      </c>
      <c r="K3360" s="23">
        <f>AS3360/AQ3360*(1/('Inputs and Output'!C$36/'Inputs and Output'!C$39))-'Inputs and Output'!C$42</f>
        <v>586.48497699923598</v>
      </c>
      <c r="L3360" s="23">
        <f ca="1">IFERROR(AVERAGE(OFFSET(K3360,-1,0,-'Inputs and Output'!C$46)),K3360)</f>
        <v>123.8209001166003</v>
      </c>
      <c r="M3360" s="23" t="e">
        <f ca="1">_xlfn.XLOOKUP(J3360/L3360,'Battery dispatch curve multiple'!C$3:C$103,'Battery dispatch curve multiple'!A$3:A$103,,1,2)</f>
        <v>#NAME?</v>
      </c>
      <c r="N3360" s="79">
        <f ca="1">'Inputs and Output'!$C$17-LN(2/SQRT(IF(Model!J3360/Model!L3360&lt;1.8,Model!J3360/Model!L3360,1.8))-1)/12</f>
        <v>0.87720308842315853</v>
      </c>
      <c r="O3360" t="str">
        <f ca="1">IF(Q3360/'Inputs and Output'!C$14&lt;=N3360,"battery","miner")</f>
        <v>battery</v>
      </c>
      <c r="P3360" t="str">
        <f t="shared" ca="1" si="1096"/>
        <v>Yes</v>
      </c>
      <c r="Q3360" s="26">
        <f t="shared" ca="1" si="1114"/>
        <v>70</v>
      </c>
      <c r="R3360" s="23">
        <f ca="1">-(Q3360/'Inputs and Output'!C$14-N3360)*'Inputs and Output'!C$14-F3360</f>
        <v>105.61686475848438</v>
      </c>
      <c r="S3360" s="23">
        <f ca="1">IF(R3360&gt;0,MIN(R3360,'Inputs and Output'!C$55*'Inputs and Output'!C$14,Model!I3360),0)</f>
        <v>0</v>
      </c>
      <c r="T3360" s="23">
        <f t="shared" ca="1" si="1097"/>
        <v>0</v>
      </c>
      <c r="U3360" s="23">
        <f ca="1">MIN('Inputs and Output'!C$15,Model!T3360)</f>
        <v>0</v>
      </c>
      <c r="V3360" s="23">
        <f t="shared" ca="1" si="1098"/>
        <v>0</v>
      </c>
      <c r="W3360" s="23">
        <f ca="1">MIN(V3360+S3360,'Inputs and Output'!C$55*'Inputs and Output'!C$14,'Inputs and Output'!C$14-Model!Q3360)-S3360</f>
        <v>0</v>
      </c>
      <c r="X3360" s="23">
        <f t="shared" ca="1" si="1099"/>
        <v>0</v>
      </c>
      <c r="Y3360" s="23">
        <f ca="1">IF(AND(P3360="Yes",R3360&lt;=0),MIN(-R3360,'Inputs and Output'!C$55*'Inputs and Output'!C$14-F3360),0)</f>
        <v>0</v>
      </c>
      <c r="Z3360" s="23">
        <f ca="1">MIN(Y3360,'Inputs and Output'!C$15)</f>
        <v>0</v>
      </c>
      <c r="AA3360" s="23">
        <f ca="1">IF(AND(P3360="No",R3360&lt;=0),MIN(I3360,'Inputs and Output'!C$15),0)</f>
        <v>0</v>
      </c>
      <c r="AB3360" s="23">
        <f t="shared" ca="1" si="1100"/>
        <v>0</v>
      </c>
      <c r="AC3360" s="23">
        <f ca="1">MIN(AB3360,'Inputs and Output'!C$55*'Inputs and Output'!C$14,'Inputs and Output'!C$14-Model!Q3360)</f>
        <v>0</v>
      </c>
      <c r="AD3360" s="23">
        <f ca="1">IF(AND(P3360="No",R3360&lt;=0),MIN('Inputs and Output'!C$15-Model!AA3360,'Inputs and Output'!C$55*'Inputs and Output'!C$14),0)</f>
        <v>0</v>
      </c>
      <c r="AE3360" s="23">
        <f t="shared" ca="1" si="1101"/>
        <v>0</v>
      </c>
      <c r="AF3360" s="26">
        <f t="shared" ca="1" si="1102"/>
        <v>-70</v>
      </c>
      <c r="AG3360" s="26">
        <f t="shared" ca="1" si="1103"/>
        <v>0</v>
      </c>
      <c r="AH3360">
        <f>'real time electricity price'!G3359</f>
        <v>15.46</v>
      </c>
      <c r="AI3360" s="21">
        <f>'real time electricity price'!H3359</f>
        <v>14.94</v>
      </c>
      <c r="AJ3360" s="23">
        <f t="shared" ca="1" si="1104"/>
        <v>0</v>
      </c>
      <c r="AK3360">
        <f t="shared" ca="1" si="1105"/>
        <v>1082.2</v>
      </c>
      <c r="AL3360" s="1">
        <f>SLN('Inputs and Output'!$C$27,0,'Inputs and Output'!$C$31)</f>
        <v>2968.0365296803652</v>
      </c>
      <c r="AM3360" s="1">
        <f>SLN('Inputs and Output'!$C$51,0,'Inputs and Output'!$C$31)</f>
        <v>319.634703196347</v>
      </c>
      <c r="AN3360" s="16">
        <f>-'PVWatt simulated dispatch'!$B$7*'Inputs and Output'!$C$13*'Inputs and Output'!$C$29</f>
        <v>-964.6118721461188</v>
      </c>
      <c r="AO3360" s="19">
        <f>-'Inputs and Output'!$C$54*'Inputs and Output'!$C$14/(365*24)</f>
        <v>-95.890410958904113</v>
      </c>
      <c r="AP3360" s="19">
        <f t="shared" ca="1" si="1106"/>
        <v>-3265.9735159817355</v>
      </c>
      <c r="AQ3360" s="10">
        <f t="shared" si="1107"/>
        <v>42522825.815339804</v>
      </c>
      <c r="AR3360">
        <v>4.2522825815339803E+19</v>
      </c>
      <c r="AS3360">
        <v>853963.16793380899</v>
      </c>
      <c r="AT3360" s="10">
        <f ca="1">IFERROR((AJ3360/('Inputs and Output'!$C$15))*('Inputs and Output'!$C$39*'Inputs and Output'!$C$40),0)</f>
        <v>0</v>
      </c>
      <c r="AU3360" s="13">
        <f t="shared" ca="1" si="1108"/>
        <v>0</v>
      </c>
      <c r="AV3360" s="12">
        <f t="shared" ca="1" si="1109"/>
        <v>0</v>
      </c>
      <c r="AW3360" s="14">
        <f ca="1">IF(AT3360&gt;0,('Inputs and Output'!$C$42*'Inputs and Output'!$C$15),0)</f>
        <v>0</v>
      </c>
      <c r="AX3360" s="17">
        <f>SLN('Inputs and Output'!$C$45,0,'Inputs and Output'!$C$44)</f>
        <v>7068.4931506849316</v>
      </c>
      <c r="AY3360" s="15">
        <f t="shared" ca="1" si="1110"/>
        <v>-7068.4931506849316</v>
      </c>
      <c r="AZ3360" s="18">
        <f t="shared" ca="1" si="1111"/>
        <v>-10334.466666666667</v>
      </c>
    </row>
    <row r="3361" spans="1:52">
      <c r="A3361" t="str">
        <f>'hourly electricity demand texas'!B3360</f>
        <v>5/20/2020 11 p.m. CDT</v>
      </c>
      <c r="B3361">
        <f>'PVWatt simulated dispatch'!K3377</f>
        <v>0</v>
      </c>
      <c r="C3361">
        <f>'hourly electricity demand texas'!I3360*'Inputs and Output'!$C$20</f>
        <v>88.26</v>
      </c>
      <c r="D3361">
        <f>MIN(MAX(C3361-'Inputs and Output'!C$16,0),'Inputs and Output'!C$19-'Inputs and Output'!C$16)</f>
        <v>88.26</v>
      </c>
      <c r="E3361">
        <f>B3361*'Inputs and Output'!C$13/1000000</f>
        <v>0</v>
      </c>
      <c r="F3361">
        <f ca="1">IF(E3361&lt;=D3361,MIN(Q3361,D3361-E3361,'Inputs and Output'!C$14*'Inputs and Output'!C$55),0)</f>
        <v>0</v>
      </c>
      <c r="G3361">
        <f t="shared" ca="1" si="1112"/>
        <v>0</v>
      </c>
      <c r="H3361" s="4">
        <f t="shared" ca="1" si="1113"/>
        <v>-88.26</v>
      </c>
      <c r="I3361">
        <f t="shared" si="1094"/>
        <v>0</v>
      </c>
      <c r="J3361">
        <f t="shared" ca="1" si="1095"/>
        <v>42.96</v>
      </c>
      <c r="K3361" s="23">
        <f>AS3361/AQ3361*(1/('Inputs and Output'!C$36/'Inputs and Output'!C$39))-'Inputs and Output'!C$42</f>
        <v>56.715941785907759</v>
      </c>
      <c r="L3361" s="23">
        <f ca="1">IFERROR(AVERAGE(OFFSET(K3361,-1,0,-'Inputs and Output'!C$46)),K3361)</f>
        <v>143.95087210849942</v>
      </c>
      <c r="M3361" s="23" t="e">
        <f ca="1">_xlfn.XLOOKUP(J3361/L3361,'Battery dispatch curve multiple'!C$3:C$103,'Battery dispatch curve multiple'!A$3:A$103,,1,2)</f>
        <v>#NAME?</v>
      </c>
      <c r="N3361" s="79">
        <f ca="1">'Inputs and Output'!$C$17-LN(2/SQRT(IF(Model!J3361/Model!L3361&lt;1.8,Model!J3361/Model!L3361,1.8))-1)/12</f>
        <v>0.86844010663684146</v>
      </c>
      <c r="O3361" t="str">
        <f ca="1">IF(Q3361/'Inputs and Output'!C$14&lt;=N3361,"battery","miner")</f>
        <v>battery</v>
      </c>
      <c r="P3361" t="str">
        <f t="shared" ca="1" si="1096"/>
        <v>No</v>
      </c>
      <c r="Q3361" s="26">
        <f t="shared" ca="1" si="1114"/>
        <v>0</v>
      </c>
      <c r="R3361" s="23">
        <f ca="1">-(Q3361/'Inputs and Output'!C$14-N3361)*'Inputs and Output'!C$14-F3361</f>
        <v>243.16322985831562</v>
      </c>
      <c r="S3361" s="23">
        <f ca="1">IF(R3361&gt;0,MIN(R3361,'Inputs and Output'!C$55*'Inputs and Output'!C$14,Model!I3361),0)</f>
        <v>0</v>
      </c>
      <c r="T3361" s="23">
        <f t="shared" ca="1" si="1097"/>
        <v>0</v>
      </c>
      <c r="U3361" s="23">
        <f ca="1">MIN('Inputs and Output'!C$15,Model!T3361)</f>
        <v>0</v>
      </c>
      <c r="V3361" s="23">
        <f t="shared" ca="1" si="1098"/>
        <v>0</v>
      </c>
      <c r="W3361" s="23">
        <f ca="1">MIN(V3361+S3361,'Inputs and Output'!C$55*'Inputs and Output'!C$14,'Inputs and Output'!C$14-Model!Q3361)-S3361</f>
        <v>0</v>
      </c>
      <c r="X3361" s="23">
        <f t="shared" ca="1" si="1099"/>
        <v>0</v>
      </c>
      <c r="Y3361" s="23">
        <f ca="1">IF(AND(P3361="Yes",R3361&lt;=0),MIN(-R3361,'Inputs and Output'!C$55*'Inputs and Output'!C$14-F3361),0)</f>
        <v>0</v>
      </c>
      <c r="Z3361" s="23">
        <f ca="1">MIN(Y3361,'Inputs and Output'!C$15)</f>
        <v>0</v>
      </c>
      <c r="AA3361" s="23">
        <f ca="1">IF(AND(P3361="No",R3361&lt;=0),MIN(I3361,'Inputs and Output'!C$15),0)</f>
        <v>0</v>
      </c>
      <c r="AB3361" s="23">
        <f t="shared" ca="1" si="1100"/>
        <v>0</v>
      </c>
      <c r="AC3361" s="23">
        <f ca="1">MIN(AB3361,'Inputs and Output'!C$55*'Inputs and Output'!C$14,'Inputs and Output'!C$14-Model!Q3361)</f>
        <v>0</v>
      </c>
      <c r="AD3361" s="23">
        <f ca="1">IF(AND(P3361="No",R3361&lt;=0),MIN('Inputs and Output'!C$15-Model!AA3361,'Inputs and Output'!C$55*'Inputs and Output'!C$14),0)</f>
        <v>0</v>
      </c>
      <c r="AE3361" s="23">
        <f t="shared" ca="1" si="1101"/>
        <v>0</v>
      </c>
      <c r="AF3361" s="26">
        <f t="shared" ca="1" si="1102"/>
        <v>0</v>
      </c>
      <c r="AG3361" s="26">
        <f t="shared" ca="1" si="1103"/>
        <v>0</v>
      </c>
      <c r="AH3361">
        <f>'real time electricity price'!G3360</f>
        <v>15.295000000000002</v>
      </c>
      <c r="AI3361" s="21">
        <f>'real time electricity price'!H3360</f>
        <v>13.18</v>
      </c>
      <c r="AJ3361" s="23">
        <f t="shared" ca="1" si="1104"/>
        <v>0</v>
      </c>
      <c r="AK3361">
        <f t="shared" ca="1" si="1105"/>
        <v>0</v>
      </c>
      <c r="AL3361" s="1">
        <f>SLN('Inputs and Output'!$C$27,0,'Inputs and Output'!$C$31)</f>
        <v>2968.0365296803652</v>
      </c>
      <c r="AM3361" s="1">
        <f>SLN('Inputs and Output'!$C$51,0,'Inputs and Output'!$C$31)</f>
        <v>319.634703196347</v>
      </c>
      <c r="AN3361" s="16">
        <f>-'PVWatt simulated dispatch'!$B$7*'Inputs and Output'!$C$13*'Inputs and Output'!$C$29</f>
        <v>-964.6118721461188</v>
      </c>
      <c r="AO3361" s="19">
        <f>-'Inputs and Output'!$C$54*'Inputs and Output'!$C$14/(365*24)</f>
        <v>-95.890410958904113</v>
      </c>
      <c r="AP3361" s="19">
        <f t="shared" ca="1" si="1106"/>
        <v>-4348.1735159817345</v>
      </c>
      <c r="AQ3361" s="10">
        <f t="shared" si="1107"/>
        <v>111617855.23030801</v>
      </c>
      <c r="AR3361">
        <v>1.1161785523030801E+20</v>
      </c>
      <c r="AS3361">
        <v>315302.30285305198</v>
      </c>
      <c r="AT3361" s="10">
        <f ca="1">IFERROR((AJ3361/('Inputs and Output'!$C$15))*('Inputs and Output'!$C$39*'Inputs and Output'!$C$40),0)</f>
        <v>0</v>
      </c>
      <c r="AU3361" s="13">
        <f t="shared" ca="1" si="1108"/>
        <v>0</v>
      </c>
      <c r="AV3361" s="12">
        <f t="shared" ca="1" si="1109"/>
        <v>0</v>
      </c>
      <c r="AW3361" s="14">
        <f ca="1">IF(AT3361&gt;0,('Inputs and Output'!$C$42*'Inputs and Output'!$C$15),0)</f>
        <v>0</v>
      </c>
      <c r="AX3361" s="17">
        <f>SLN('Inputs and Output'!$C$45,0,'Inputs and Output'!$C$44)</f>
        <v>7068.4931506849316</v>
      </c>
      <c r="AY3361" s="15">
        <f t="shared" ca="1" si="1110"/>
        <v>-7068.4931506849316</v>
      </c>
      <c r="AZ3361" s="18">
        <f t="shared" ca="1" si="1111"/>
        <v>-11416.666666666666</v>
      </c>
    </row>
    <row r="3362" spans="1:52">
      <c r="A3362" t="str">
        <f>'hourly electricity demand texas'!B3361</f>
        <v>5/21/2020 12 a.m. CDT</v>
      </c>
      <c r="B3362">
        <f>'PVWatt simulated dispatch'!K3378</f>
        <v>0</v>
      </c>
      <c r="C3362">
        <f>'hourly electricity demand texas'!I3361*'Inputs and Output'!$C$20</f>
        <v>79.42</v>
      </c>
      <c r="D3362">
        <f>MIN(MAX(C3362-'Inputs and Output'!C$16,0),'Inputs and Output'!C$19-'Inputs and Output'!C$16)</f>
        <v>79.42</v>
      </c>
      <c r="E3362">
        <f>B3362*'Inputs and Output'!C$13/1000000</f>
        <v>0</v>
      </c>
      <c r="F3362">
        <f ca="1">IF(E3362&lt;=D3362,MIN(Q3362,D3362-E3362,'Inputs and Output'!C$14*'Inputs and Output'!C$55),0)</f>
        <v>0</v>
      </c>
      <c r="G3362">
        <f t="shared" ca="1" si="1112"/>
        <v>0</v>
      </c>
      <c r="H3362" s="4">
        <f t="shared" ca="1" si="1113"/>
        <v>-79.42</v>
      </c>
      <c r="I3362">
        <f t="shared" si="1094"/>
        <v>0</v>
      </c>
      <c r="J3362">
        <f t="shared" ca="1" si="1095"/>
        <v>42.96</v>
      </c>
      <c r="K3362" s="23">
        <f>AS3362/AQ3362*(1/('Inputs and Output'!C$36/'Inputs and Output'!C$39))-'Inputs and Output'!C$42</f>
        <v>105.80618783897717</v>
      </c>
      <c r="L3362" s="23">
        <f ca="1">IFERROR(AVERAGE(OFFSET(K3362,-1,0,-'Inputs and Output'!C$46)),K3362)</f>
        <v>143.66743932511847</v>
      </c>
      <c r="M3362" s="23" t="e">
        <f ca="1">_xlfn.XLOOKUP(J3362/L3362,'Battery dispatch curve multiple'!C$3:C$103,'Battery dispatch curve multiple'!A$3:A$103,,1,2)</f>
        <v>#NAME?</v>
      </c>
      <c r="N3362" s="79">
        <f ca="1">'Inputs and Output'!$C$17-LN(2/SQRT(IF(Model!J3362/Model!L3362&lt;1.8,Model!J3362/Model!L3362,1.8))-1)/12</f>
        <v>0.86855310854250067</v>
      </c>
      <c r="O3362" t="str">
        <f ca="1">IF(Q3362/'Inputs and Output'!C$14&lt;=N3362,"battery","miner")</f>
        <v>battery</v>
      </c>
      <c r="P3362" t="str">
        <f t="shared" ca="1" si="1096"/>
        <v>No</v>
      </c>
      <c r="Q3362" s="26">
        <f t="shared" ca="1" si="1114"/>
        <v>0</v>
      </c>
      <c r="R3362" s="23">
        <f ca="1">-(Q3362/'Inputs and Output'!C$14-N3362)*'Inputs and Output'!C$14-F3362</f>
        <v>243.1948703919002</v>
      </c>
      <c r="S3362" s="23">
        <f ca="1">IF(R3362&gt;0,MIN(R3362,'Inputs and Output'!C$55*'Inputs and Output'!C$14,Model!I3362),0)</f>
        <v>0</v>
      </c>
      <c r="T3362" s="23">
        <f t="shared" ca="1" si="1097"/>
        <v>0</v>
      </c>
      <c r="U3362" s="23">
        <f ca="1">MIN('Inputs and Output'!C$15,Model!T3362)</f>
        <v>0</v>
      </c>
      <c r="V3362" s="23">
        <f t="shared" ca="1" si="1098"/>
        <v>0</v>
      </c>
      <c r="W3362" s="23">
        <f ca="1">MIN(V3362+S3362,'Inputs and Output'!C$55*'Inputs and Output'!C$14,'Inputs and Output'!C$14-Model!Q3362)-S3362</f>
        <v>0</v>
      </c>
      <c r="X3362" s="23">
        <f t="shared" ca="1" si="1099"/>
        <v>0</v>
      </c>
      <c r="Y3362" s="23">
        <f ca="1">IF(AND(P3362="Yes",R3362&lt;=0),MIN(-R3362,'Inputs and Output'!C$55*'Inputs and Output'!C$14-F3362),0)</f>
        <v>0</v>
      </c>
      <c r="Z3362" s="23">
        <f ca="1">MIN(Y3362,'Inputs and Output'!C$15)</f>
        <v>0</v>
      </c>
      <c r="AA3362" s="23">
        <f ca="1">IF(AND(P3362="No",R3362&lt;=0),MIN(I3362,'Inputs and Output'!C$15),0)</f>
        <v>0</v>
      </c>
      <c r="AB3362" s="23">
        <f t="shared" ca="1" si="1100"/>
        <v>0</v>
      </c>
      <c r="AC3362" s="23">
        <f ca="1">MIN(AB3362,'Inputs and Output'!C$55*'Inputs and Output'!C$14,'Inputs and Output'!C$14-Model!Q3362)</f>
        <v>0</v>
      </c>
      <c r="AD3362" s="23">
        <f ca="1">IF(AND(P3362="No",R3362&lt;=0),MIN('Inputs and Output'!C$15-Model!AA3362,'Inputs and Output'!C$55*'Inputs and Output'!C$14),0)</f>
        <v>0</v>
      </c>
      <c r="AE3362" s="23">
        <f t="shared" ca="1" si="1101"/>
        <v>0</v>
      </c>
      <c r="AF3362" s="26">
        <f t="shared" ca="1" si="1102"/>
        <v>0</v>
      </c>
      <c r="AG3362" s="26">
        <f t="shared" ca="1" si="1103"/>
        <v>0</v>
      </c>
      <c r="AH3362">
        <f>'real time electricity price'!G3361</f>
        <v>14.602499999999999</v>
      </c>
      <c r="AI3362" s="21">
        <f>'real time electricity price'!H3361</f>
        <v>12.24</v>
      </c>
      <c r="AJ3362" s="23">
        <f t="shared" ca="1" si="1104"/>
        <v>0</v>
      </c>
      <c r="AK3362">
        <f t="shared" ca="1" si="1105"/>
        <v>0</v>
      </c>
      <c r="AL3362" s="1">
        <f>SLN('Inputs and Output'!$C$27,0,'Inputs and Output'!$C$31)</f>
        <v>2968.0365296803652</v>
      </c>
      <c r="AM3362" s="1">
        <f>SLN('Inputs and Output'!$C$51,0,'Inputs and Output'!$C$31)</f>
        <v>319.634703196347</v>
      </c>
      <c r="AN3362" s="16">
        <f>-'PVWatt simulated dispatch'!$B$7*'Inputs and Output'!$C$13*'Inputs and Output'!$C$29</f>
        <v>-964.6118721461188</v>
      </c>
      <c r="AO3362" s="19">
        <f>-'Inputs and Output'!$C$54*'Inputs and Output'!$C$14/(365*24)</f>
        <v>-95.890410958904113</v>
      </c>
      <c r="AP3362" s="19">
        <f t="shared" ca="1" si="1106"/>
        <v>-4348.1735159817345</v>
      </c>
      <c r="AQ3362" s="10">
        <f t="shared" si="1107"/>
        <v>86115762.479012698</v>
      </c>
      <c r="AR3362">
        <v>8.6115762479012692E+19</v>
      </c>
      <c r="AS3362">
        <v>380975.22488653503</v>
      </c>
      <c r="AT3362" s="10">
        <f ca="1">IFERROR((AJ3362/('Inputs and Output'!$C$15))*('Inputs and Output'!$C$39*'Inputs and Output'!$C$40),0)</f>
        <v>0</v>
      </c>
      <c r="AU3362" s="13">
        <f t="shared" ca="1" si="1108"/>
        <v>0</v>
      </c>
      <c r="AV3362" s="12">
        <f t="shared" ca="1" si="1109"/>
        <v>0</v>
      </c>
      <c r="AW3362" s="14">
        <f ca="1">IF(AT3362&gt;0,('Inputs and Output'!$C$42*'Inputs and Output'!$C$15),0)</f>
        <v>0</v>
      </c>
      <c r="AX3362" s="17">
        <f>SLN('Inputs and Output'!$C$45,0,'Inputs and Output'!$C$44)</f>
        <v>7068.4931506849316</v>
      </c>
      <c r="AY3362" s="15">
        <f t="shared" ca="1" si="1110"/>
        <v>-7068.4931506849316</v>
      </c>
      <c r="AZ3362" s="18">
        <f t="shared" ca="1" si="1111"/>
        <v>-11416.666666666666</v>
      </c>
    </row>
    <row r="3363" spans="1:52">
      <c r="A3363" t="str">
        <f>'hourly electricity demand texas'!B3362</f>
        <v>5/21/2020 1 a.m. CDT</v>
      </c>
      <c r="B3363">
        <f>'PVWatt simulated dispatch'!K3379</f>
        <v>0</v>
      </c>
      <c r="C3363">
        <f>'hourly electricity demand texas'!I3362*'Inputs and Output'!$C$20</f>
        <v>70.63</v>
      </c>
      <c r="D3363">
        <f>MIN(MAX(C3363-'Inputs and Output'!C$16,0),'Inputs and Output'!C$19-'Inputs and Output'!C$16)</f>
        <v>70.63</v>
      </c>
      <c r="E3363">
        <f>B3363*'Inputs and Output'!C$13/1000000</f>
        <v>0</v>
      </c>
      <c r="F3363">
        <f ca="1">IF(E3363&lt;=D3363,MIN(Q3363,D3363-E3363,'Inputs and Output'!C$14*'Inputs and Output'!C$55),0)</f>
        <v>0</v>
      </c>
      <c r="G3363">
        <f t="shared" ca="1" si="1112"/>
        <v>0</v>
      </c>
      <c r="H3363" s="4">
        <f t="shared" ca="1" si="1113"/>
        <v>-70.63</v>
      </c>
      <c r="I3363">
        <f t="shared" si="1094"/>
        <v>0</v>
      </c>
      <c r="J3363">
        <f t="shared" ca="1" si="1095"/>
        <v>42.96</v>
      </c>
      <c r="K3363" s="23">
        <f>AS3363/AQ3363*(1/('Inputs and Output'!C$36/'Inputs and Output'!C$39))-'Inputs and Output'!C$42</f>
        <v>217.86500109892108</v>
      </c>
      <c r="L3363" s="23">
        <f ca="1">IFERROR(AVERAGE(OFFSET(K3363,-1,0,-'Inputs and Output'!C$46)),K3363)</f>
        <v>146.67012962274524</v>
      </c>
      <c r="M3363" s="23" t="e">
        <f ca="1">_xlfn.XLOOKUP(J3363/L3363,'Battery dispatch curve multiple'!C$3:C$103,'Battery dispatch curve multiple'!A$3:A$103,,1,2)</f>
        <v>#NAME?</v>
      </c>
      <c r="N3363" s="79">
        <f ca="1">'Inputs and Output'!$C$17-LN(2/SQRT(IF(Model!J3363/Model!L3363&lt;1.8,Model!J3363/Model!L3363,1.8))-1)/12</f>
        <v>0.86736920995510391</v>
      </c>
      <c r="O3363" t="str">
        <f ca="1">IF(Q3363/'Inputs and Output'!C$14&lt;=N3363,"battery","miner")</f>
        <v>battery</v>
      </c>
      <c r="P3363" t="str">
        <f t="shared" ca="1" si="1096"/>
        <v>No</v>
      </c>
      <c r="Q3363" s="26">
        <f t="shared" ca="1" si="1114"/>
        <v>0</v>
      </c>
      <c r="R3363" s="23">
        <f ca="1">-(Q3363/'Inputs and Output'!C$14-N3363)*'Inputs and Output'!C$14-F3363</f>
        <v>242.8633787874291</v>
      </c>
      <c r="S3363" s="23">
        <f ca="1">IF(R3363&gt;0,MIN(R3363,'Inputs and Output'!C$55*'Inputs and Output'!C$14,Model!I3363),0)</f>
        <v>0</v>
      </c>
      <c r="T3363" s="23">
        <f t="shared" ca="1" si="1097"/>
        <v>0</v>
      </c>
      <c r="U3363" s="23">
        <f ca="1">MIN('Inputs and Output'!C$15,Model!T3363)</f>
        <v>0</v>
      </c>
      <c r="V3363" s="23">
        <f t="shared" ca="1" si="1098"/>
        <v>0</v>
      </c>
      <c r="W3363" s="23">
        <f ca="1">MIN(V3363+S3363,'Inputs and Output'!C$55*'Inputs and Output'!C$14,'Inputs and Output'!C$14-Model!Q3363)-S3363</f>
        <v>0</v>
      </c>
      <c r="X3363" s="23">
        <f t="shared" ca="1" si="1099"/>
        <v>0</v>
      </c>
      <c r="Y3363" s="23">
        <f ca="1">IF(AND(P3363="Yes",R3363&lt;=0),MIN(-R3363,'Inputs and Output'!C$55*'Inputs and Output'!C$14-F3363),0)</f>
        <v>0</v>
      </c>
      <c r="Z3363" s="23">
        <f ca="1">MIN(Y3363,'Inputs and Output'!C$15)</f>
        <v>0</v>
      </c>
      <c r="AA3363" s="23">
        <f ca="1">IF(AND(P3363="No",R3363&lt;=0),MIN(I3363,'Inputs and Output'!C$15),0)</f>
        <v>0</v>
      </c>
      <c r="AB3363" s="23">
        <f t="shared" ca="1" si="1100"/>
        <v>0</v>
      </c>
      <c r="AC3363" s="23">
        <f ca="1">MIN(AB3363,'Inputs and Output'!C$55*'Inputs and Output'!C$14,'Inputs and Output'!C$14-Model!Q3363)</f>
        <v>0</v>
      </c>
      <c r="AD3363" s="23">
        <f ca="1">IF(AND(P3363="No",R3363&lt;=0),MIN('Inputs and Output'!C$15-Model!AA3363,'Inputs and Output'!C$55*'Inputs and Output'!C$14),0)</f>
        <v>0</v>
      </c>
      <c r="AE3363" s="23">
        <f t="shared" ca="1" si="1101"/>
        <v>0</v>
      </c>
      <c r="AF3363" s="26">
        <f t="shared" ca="1" si="1102"/>
        <v>0</v>
      </c>
      <c r="AG3363" s="26">
        <f t="shared" ca="1" si="1103"/>
        <v>0</v>
      </c>
      <c r="AH3363">
        <f>'real time electricity price'!G3362</f>
        <v>12.092500000000001</v>
      </c>
      <c r="AI3363" s="21">
        <f>'real time electricity price'!H3362</f>
        <v>11.84</v>
      </c>
      <c r="AJ3363" s="23">
        <f t="shared" ca="1" si="1104"/>
        <v>0</v>
      </c>
      <c r="AK3363">
        <f t="shared" ca="1" si="1105"/>
        <v>0</v>
      </c>
      <c r="AL3363" s="1">
        <f>SLN('Inputs and Output'!$C$27,0,'Inputs and Output'!$C$31)</f>
        <v>2968.0365296803652</v>
      </c>
      <c r="AM3363" s="1">
        <f>SLN('Inputs and Output'!$C$51,0,'Inputs and Output'!$C$31)</f>
        <v>319.634703196347</v>
      </c>
      <c r="AN3363" s="16">
        <f>-'PVWatt simulated dispatch'!$B$7*'Inputs and Output'!$C$13*'Inputs and Output'!$C$29</f>
        <v>-964.6118721461188</v>
      </c>
      <c r="AO3363" s="19">
        <f>-'Inputs and Output'!$C$54*'Inputs and Output'!$C$14/(365*24)</f>
        <v>-95.890410958904113</v>
      </c>
      <c r="AP3363" s="19">
        <f t="shared" ca="1" si="1106"/>
        <v>-4348.1735159817345</v>
      </c>
      <c r="AQ3363" s="10">
        <f t="shared" si="1107"/>
        <v>37962670.691896401</v>
      </c>
      <c r="AR3363">
        <v>3.7962670691896402E+19</v>
      </c>
      <c r="AS3363">
        <v>306525.41571885598</v>
      </c>
      <c r="AT3363" s="10">
        <f ca="1">IFERROR((AJ3363/('Inputs and Output'!$C$15))*('Inputs and Output'!$C$39*'Inputs and Output'!$C$40),0)</f>
        <v>0</v>
      </c>
      <c r="AU3363" s="13">
        <f t="shared" ca="1" si="1108"/>
        <v>0</v>
      </c>
      <c r="AV3363" s="12">
        <f t="shared" ca="1" si="1109"/>
        <v>0</v>
      </c>
      <c r="AW3363" s="14">
        <f ca="1">IF(AT3363&gt;0,('Inputs and Output'!$C$42*'Inputs and Output'!$C$15),0)</f>
        <v>0</v>
      </c>
      <c r="AX3363" s="17">
        <f>SLN('Inputs and Output'!$C$45,0,'Inputs and Output'!$C$44)</f>
        <v>7068.4931506849316</v>
      </c>
      <c r="AY3363" s="15">
        <f t="shared" ca="1" si="1110"/>
        <v>-7068.4931506849316</v>
      </c>
      <c r="AZ3363" s="18">
        <f t="shared" ca="1" si="1111"/>
        <v>-11416.666666666666</v>
      </c>
    </row>
    <row r="3364" spans="1:52">
      <c r="A3364" t="str">
        <f>'hourly electricity demand texas'!B3363</f>
        <v>5/21/2020 2 a.m. CDT</v>
      </c>
      <c r="B3364">
        <f>'PVWatt simulated dispatch'!K3380</f>
        <v>0</v>
      </c>
      <c r="C3364">
        <f>'hourly electricity demand texas'!I3363*'Inputs and Output'!$C$20</f>
        <v>64.75</v>
      </c>
      <c r="D3364">
        <f>MIN(MAX(C3364-'Inputs and Output'!C$16,0),'Inputs and Output'!C$19-'Inputs and Output'!C$16)</f>
        <v>64.75</v>
      </c>
      <c r="E3364">
        <f>B3364*'Inputs and Output'!C$13/1000000</f>
        <v>0</v>
      </c>
      <c r="F3364">
        <f ca="1">IF(E3364&lt;=D3364,MIN(Q3364,D3364-E3364,'Inputs and Output'!C$14*'Inputs and Output'!C$55),0)</f>
        <v>0</v>
      </c>
      <c r="G3364">
        <f t="shared" ca="1" si="1112"/>
        <v>0</v>
      </c>
      <c r="H3364" s="4">
        <f t="shared" ca="1" si="1113"/>
        <v>-64.75</v>
      </c>
      <c r="I3364">
        <f t="shared" si="1094"/>
        <v>0</v>
      </c>
      <c r="J3364">
        <f t="shared" ca="1" si="1095"/>
        <v>42.96</v>
      </c>
      <c r="K3364" s="23">
        <f>AS3364/AQ3364*(1/('Inputs and Output'!C$36/'Inputs and Output'!C$39))-'Inputs and Output'!C$42</f>
        <v>121.07876659667511</v>
      </c>
      <c r="L3364" s="23">
        <f ca="1">IFERROR(AVERAGE(OFFSET(K3364,-1,0,-'Inputs and Output'!C$46)),K3364)</f>
        <v>156.29042796960479</v>
      </c>
      <c r="M3364" s="23" t="e">
        <f ca="1">_xlfn.XLOOKUP(J3364/L3364,'Battery dispatch curve multiple'!C$3:C$103,'Battery dispatch curve multiple'!A$3:A$103,,1,2)</f>
        <v>#NAME?</v>
      </c>
      <c r="N3364" s="79">
        <f ca="1">'Inputs and Output'!$C$17-LN(2/SQRT(IF(Model!J3364/Model!L3364&lt;1.8,Model!J3364/Model!L3364,1.8))-1)/12</f>
        <v>0.86376107449676509</v>
      </c>
      <c r="O3364" t="str">
        <f ca="1">IF(Q3364/'Inputs and Output'!C$14&lt;=N3364,"battery","miner")</f>
        <v>battery</v>
      </c>
      <c r="P3364" t="str">
        <f t="shared" ca="1" si="1096"/>
        <v>No</v>
      </c>
      <c r="Q3364" s="26">
        <f t="shared" ca="1" si="1114"/>
        <v>0</v>
      </c>
      <c r="R3364" s="23">
        <f ca="1">-(Q3364/'Inputs and Output'!C$14-N3364)*'Inputs and Output'!C$14-F3364</f>
        <v>241.85310085909421</v>
      </c>
      <c r="S3364" s="23">
        <f ca="1">IF(R3364&gt;0,MIN(R3364,'Inputs and Output'!C$55*'Inputs and Output'!C$14,Model!I3364),0)</f>
        <v>0</v>
      </c>
      <c r="T3364" s="23">
        <f t="shared" ca="1" si="1097"/>
        <v>0</v>
      </c>
      <c r="U3364" s="23">
        <f ca="1">MIN('Inputs and Output'!C$15,Model!T3364)</f>
        <v>0</v>
      </c>
      <c r="V3364" s="23">
        <f t="shared" ca="1" si="1098"/>
        <v>0</v>
      </c>
      <c r="W3364" s="23">
        <f ca="1">MIN(V3364+S3364,'Inputs and Output'!C$55*'Inputs and Output'!C$14,'Inputs and Output'!C$14-Model!Q3364)-S3364</f>
        <v>0</v>
      </c>
      <c r="X3364" s="23">
        <f t="shared" ca="1" si="1099"/>
        <v>0</v>
      </c>
      <c r="Y3364" s="23">
        <f ca="1">IF(AND(P3364="Yes",R3364&lt;=0),MIN(-R3364,'Inputs and Output'!C$55*'Inputs and Output'!C$14-F3364),0)</f>
        <v>0</v>
      </c>
      <c r="Z3364" s="23">
        <f ca="1">MIN(Y3364,'Inputs and Output'!C$15)</f>
        <v>0</v>
      </c>
      <c r="AA3364" s="23">
        <f ca="1">IF(AND(P3364="No",R3364&lt;=0),MIN(I3364,'Inputs and Output'!C$15),0)</f>
        <v>0</v>
      </c>
      <c r="AB3364" s="23">
        <f t="shared" ca="1" si="1100"/>
        <v>0</v>
      </c>
      <c r="AC3364" s="23">
        <f ca="1">MIN(AB3364,'Inputs and Output'!C$55*'Inputs and Output'!C$14,'Inputs and Output'!C$14-Model!Q3364)</f>
        <v>0</v>
      </c>
      <c r="AD3364" s="23">
        <f ca="1">IF(AND(P3364="No",R3364&lt;=0),MIN('Inputs and Output'!C$15-Model!AA3364,'Inputs and Output'!C$55*'Inputs and Output'!C$14),0)</f>
        <v>0</v>
      </c>
      <c r="AE3364" s="23">
        <f t="shared" ca="1" si="1101"/>
        <v>0</v>
      </c>
      <c r="AF3364" s="26">
        <f t="shared" ca="1" si="1102"/>
        <v>0</v>
      </c>
      <c r="AG3364" s="26">
        <f t="shared" ca="1" si="1103"/>
        <v>0</v>
      </c>
      <c r="AH3364">
        <f>'real time electricity price'!G3363</f>
        <v>11.169999999999998</v>
      </c>
      <c r="AI3364" s="21">
        <f>'real time electricity price'!H3363</f>
        <v>12.22</v>
      </c>
      <c r="AJ3364" s="23">
        <f t="shared" ca="1" si="1104"/>
        <v>0</v>
      </c>
      <c r="AK3364">
        <f t="shared" ca="1" si="1105"/>
        <v>0</v>
      </c>
      <c r="AL3364" s="1">
        <f>SLN('Inputs and Output'!$C$27,0,'Inputs and Output'!$C$31)</f>
        <v>2968.0365296803652</v>
      </c>
      <c r="AM3364" s="1">
        <f>SLN('Inputs and Output'!$C$51,0,'Inputs and Output'!$C$31)</f>
        <v>319.634703196347</v>
      </c>
      <c r="AN3364" s="16">
        <f>-'PVWatt simulated dispatch'!$B$7*'Inputs and Output'!$C$13*'Inputs and Output'!$C$29</f>
        <v>-964.6118721461188</v>
      </c>
      <c r="AO3364" s="19">
        <f>-'Inputs and Output'!$C$54*'Inputs and Output'!$C$14/(365*24)</f>
        <v>-95.890410958904113</v>
      </c>
      <c r="AP3364" s="19">
        <f t="shared" ca="1" si="1106"/>
        <v>-4348.1735159817345</v>
      </c>
      <c r="AQ3364" s="10">
        <f t="shared" si="1107"/>
        <v>74689719.324129388</v>
      </c>
      <c r="AR3364">
        <v>7.4689719324129395E+19</v>
      </c>
      <c r="AS3364">
        <v>367585.84767914901</v>
      </c>
      <c r="AT3364" s="10">
        <f ca="1">IFERROR((AJ3364/('Inputs and Output'!$C$15))*('Inputs and Output'!$C$39*'Inputs and Output'!$C$40),0)</f>
        <v>0</v>
      </c>
      <c r="AU3364" s="13">
        <f t="shared" ca="1" si="1108"/>
        <v>0</v>
      </c>
      <c r="AV3364" s="12">
        <f t="shared" ca="1" si="1109"/>
        <v>0</v>
      </c>
      <c r="AW3364" s="14">
        <f ca="1">IF(AT3364&gt;0,('Inputs and Output'!$C$42*'Inputs and Output'!$C$15),0)</f>
        <v>0</v>
      </c>
      <c r="AX3364" s="17">
        <f>SLN('Inputs and Output'!$C$45,0,'Inputs and Output'!$C$44)</f>
        <v>7068.4931506849316</v>
      </c>
      <c r="AY3364" s="15">
        <f t="shared" ca="1" si="1110"/>
        <v>-7068.4931506849316</v>
      </c>
      <c r="AZ3364" s="18">
        <f t="shared" ca="1" si="1111"/>
        <v>-11416.666666666666</v>
      </c>
    </row>
    <row r="3365" spans="1:52">
      <c r="A3365" t="str">
        <f>'hourly electricity demand texas'!B3364</f>
        <v>5/21/2020 3 a.m. CDT</v>
      </c>
      <c r="B3365">
        <f>'PVWatt simulated dispatch'!K3381</f>
        <v>0</v>
      </c>
      <c r="C3365">
        <f>'hourly electricity demand texas'!I3364*'Inputs and Output'!$C$20</f>
        <v>59.910000000000004</v>
      </c>
      <c r="D3365">
        <f>MIN(MAX(C3365-'Inputs and Output'!C$16,0),'Inputs and Output'!C$19-'Inputs and Output'!C$16)</f>
        <v>59.910000000000004</v>
      </c>
      <c r="E3365">
        <f>B3365*'Inputs and Output'!C$13/1000000</f>
        <v>0</v>
      </c>
      <c r="F3365">
        <f ca="1">IF(E3365&lt;=D3365,MIN(Q3365,D3365-E3365,'Inputs and Output'!C$14*'Inputs and Output'!C$55),0)</f>
        <v>0</v>
      </c>
      <c r="G3365">
        <f t="shared" ca="1" si="1112"/>
        <v>0</v>
      </c>
      <c r="H3365" s="4">
        <f t="shared" ca="1" si="1113"/>
        <v>-59.910000000000004</v>
      </c>
      <c r="I3365">
        <f t="shared" si="1094"/>
        <v>0</v>
      </c>
      <c r="J3365">
        <f t="shared" ca="1" si="1095"/>
        <v>42.96</v>
      </c>
      <c r="K3365" s="23">
        <f>AS3365/AQ3365*(1/('Inputs and Output'!C$36/'Inputs and Output'!C$39))-'Inputs and Output'!C$42</f>
        <v>3.6257080007756031</v>
      </c>
      <c r="L3365" s="23">
        <f ca="1">IFERROR(AVERAGE(OFFSET(K3365,-1,0,-'Inputs and Output'!C$46)),K3365)</f>
        <v>158.82121718374523</v>
      </c>
      <c r="M3365" s="23" t="e">
        <f ca="1">_xlfn.XLOOKUP(J3365/L3365,'Battery dispatch curve multiple'!C$3:C$103,'Battery dispatch curve multiple'!A$3:A$103,,1,2)</f>
        <v>#NAME?</v>
      </c>
      <c r="N3365" s="79">
        <f ca="1">'Inputs and Output'!$C$17-LN(2/SQRT(IF(Model!J3365/Model!L3365&lt;1.8,Model!J3365/Model!L3365,1.8))-1)/12</f>
        <v>0.86285528064950967</v>
      </c>
      <c r="O3365" t="str">
        <f ca="1">IF(Q3365/'Inputs and Output'!C$14&lt;=N3365,"battery","miner")</f>
        <v>battery</v>
      </c>
      <c r="P3365" t="str">
        <f t="shared" ca="1" si="1096"/>
        <v>No</v>
      </c>
      <c r="Q3365" s="26">
        <f t="shared" ca="1" si="1114"/>
        <v>0</v>
      </c>
      <c r="R3365" s="23">
        <f ca="1">-(Q3365/'Inputs and Output'!C$14-N3365)*'Inputs and Output'!C$14-F3365</f>
        <v>241.59947858186271</v>
      </c>
      <c r="S3365" s="23">
        <f ca="1">IF(R3365&gt;0,MIN(R3365,'Inputs and Output'!C$55*'Inputs and Output'!C$14,Model!I3365),0)</f>
        <v>0</v>
      </c>
      <c r="T3365" s="23">
        <f t="shared" ca="1" si="1097"/>
        <v>0</v>
      </c>
      <c r="U3365" s="23">
        <f ca="1">MIN('Inputs and Output'!C$15,Model!T3365)</f>
        <v>0</v>
      </c>
      <c r="V3365" s="23">
        <f t="shared" ca="1" si="1098"/>
        <v>0</v>
      </c>
      <c r="W3365" s="23">
        <f ca="1">MIN(V3365+S3365,'Inputs and Output'!C$55*'Inputs and Output'!C$14,'Inputs and Output'!C$14-Model!Q3365)-S3365</f>
        <v>0</v>
      </c>
      <c r="X3365" s="23">
        <f t="shared" ca="1" si="1099"/>
        <v>0</v>
      </c>
      <c r="Y3365" s="23">
        <f ca="1">IF(AND(P3365="Yes",R3365&lt;=0),MIN(-R3365,'Inputs and Output'!C$55*'Inputs and Output'!C$14-F3365),0)</f>
        <v>0</v>
      </c>
      <c r="Z3365" s="23">
        <f ca="1">MIN(Y3365,'Inputs and Output'!C$15)</f>
        <v>0</v>
      </c>
      <c r="AA3365" s="23">
        <f ca="1">IF(AND(P3365="No",R3365&lt;=0),MIN(I3365,'Inputs and Output'!C$15),0)</f>
        <v>0</v>
      </c>
      <c r="AB3365" s="23">
        <f t="shared" ca="1" si="1100"/>
        <v>0</v>
      </c>
      <c r="AC3365" s="23">
        <f ca="1">MIN(AB3365,'Inputs and Output'!C$55*'Inputs and Output'!C$14,'Inputs and Output'!C$14-Model!Q3365)</f>
        <v>0</v>
      </c>
      <c r="AD3365" s="23">
        <f ca="1">IF(AND(P3365="No",R3365&lt;=0),MIN('Inputs and Output'!C$15-Model!AA3365,'Inputs and Output'!C$55*'Inputs and Output'!C$14),0)</f>
        <v>0</v>
      </c>
      <c r="AE3365" s="23">
        <f t="shared" ca="1" si="1101"/>
        <v>0</v>
      </c>
      <c r="AF3365" s="26">
        <f t="shared" ca="1" si="1102"/>
        <v>0</v>
      </c>
      <c r="AG3365" s="26">
        <f t="shared" ca="1" si="1103"/>
        <v>0</v>
      </c>
      <c r="AH3365">
        <f>'real time electricity price'!G3364</f>
        <v>11.93</v>
      </c>
      <c r="AI3365" s="21">
        <f>'real time electricity price'!H3364</f>
        <v>10.7</v>
      </c>
      <c r="AJ3365" s="23">
        <f t="shared" ca="1" si="1104"/>
        <v>0</v>
      </c>
      <c r="AK3365">
        <f t="shared" ca="1" si="1105"/>
        <v>0</v>
      </c>
      <c r="AL3365" s="1">
        <f>SLN('Inputs and Output'!$C$27,0,'Inputs and Output'!$C$31)</f>
        <v>2968.0365296803652</v>
      </c>
      <c r="AM3365" s="1">
        <f>SLN('Inputs and Output'!$C$51,0,'Inputs and Output'!$C$31)</f>
        <v>319.634703196347</v>
      </c>
      <c r="AN3365" s="16">
        <f>-'PVWatt simulated dispatch'!$B$7*'Inputs and Output'!$C$13*'Inputs and Output'!$C$29</f>
        <v>-964.6118721461188</v>
      </c>
      <c r="AO3365" s="19">
        <f>-'Inputs and Output'!$C$54*'Inputs and Output'!$C$14/(365*24)</f>
        <v>-95.890410958904113</v>
      </c>
      <c r="AP3365" s="19">
        <f t="shared" ca="1" si="1106"/>
        <v>-4348.1735159817345</v>
      </c>
      <c r="AQ3365" s="10">
        <f t="shared" si="1107"/>
        <v>218703414.08052999</v>
      </c>
      <c r="AR3365">
        <v>2.1870341408052999E+20</v>
      </c>
      <c r="AS3365">
        <v>239563.982611908</v>
      </c>
      <c r="AT3365" s="10">
        <f ca="1">IFERROR((AJ3365/('Inputs and Output'!$C$15))*('Inputs and Output'!$C$39*'Inputs and Output'!$C$40),0)</f>
        <v>0</v>
      </c>
      <c r="AU3365" s="13">
        <f t="shared" ca="1" si="1108"/>
        <v>0</v>
      </c>
      <c r="AV3365" s="12">
        <f t="shared" ca="1" si="1109"/>
        <v>0</v>
      </c>
      <c r="AW3365" s="14">
        <f ca="1">IF(AT3365&gt;0,('Inputs and Output'!$C$42*'Inputs and Output'!$C$15),0)</f>
        <v>0</v>
      </c>
      <c r="AX3365" s="17">
        <f>SLN('Inputs and Output'!$C$45,0,'Inputs and Output'!$C$44)</f>
        <v>7068.4931506849316</v>
      </c>
      <c r="AY3365" s="15">
        <f t="shared" ca="1" si="1110"/>
        <v>-7068.4931506849316</v>
      </c>
      <c r="AZ3365" s="18">
        <f t="shared" ca="1" si="1111"/>
        <v>-11416.666666666666</v>
      </c>
    </row>
    <row r="3366" spans="1:52">
      <c r="A3366" t="str">
        <f>'hourly electricity demand texas'!B3365</f>
        <v>5/21/2020 4 a.m. CDT</v>
      </c>
      <c r="B3366">
        <f>'PVWatt simulated dispatch'!K3382</f>
        <v>0</v>
      </c>
      <c r="C3366">
        <f>'hourly electricity demand texas'!I3365*'Inputs and Output'!$C$20</f>
        <v>56.67</v>
      </c>
      <c r="D3366">
        <f>MIN(MAX(C3366-'Inputs and Output'!C$16,0),'Inputs and Output'!C$19-'Inputs and Output'!C$16)</f>
        <v>56.67</v>
      </c>
      <c r="E3366">
        <f>B3366*'Inputs and Output'!C$13/1000000</f>
        <v>0</v>
      </c>
      <c r="F3366">
        <f ca="1">IF(E3366&lt;=D3366,MIN(Q3366,D3366-E3366,'Inputs and Output'!C$14*'Inputs and Output'!C$55),0)</f>
        <v>0</v>
      </c>
      <c r="G3366">
        <f t="shared" ca="1" si="1112"/>
        <v>0</v>
      </c>
      <c r="H3366" s="4">
        <f t="shared" ca="1" si="1113"/>
        <v>-56.67</v>
      </c>
      <c r="I3366">
        <f t="shared" si="1094"/>
        <v>0</v>
      </c>
      <c r="J3366">
        <f t="shared" ca="1" si="1095"/>
        <v>42.96</v>
      </c>
      <c r="K3366" s="23">
        <f>AS3366/AQ3366*(1/('Inputs and Output'!C$36/'Inputs and Output'!C$39))-'Inputs and Output'!C$42</f>
        <v>47.009949796923905</v>
      </c>
      <c r="L3366" s="23">
        <f ca="1">IFERROR(AVERAGE(OFFSET(K3366,-1,0,-'Inputs and Output'!C$46)),K3366)</f>
        <v>154.77949786202387</v>
      </c>
      <c r="M3366" s="23" t="e">
        <f ca="1">_xlfn.XLOOKUP(J3366/L3366,'Battery dispatch curve multiple'!C$3:C$103,'Battery dispatch curve multiple'!A$3:A$103,,1,2)</f>
        <v>#NAME?</v>
      </c>
      <c r="N3366" s="79">
        <f ca="1">'Inputs and Output'!$C$17-LN(2/SQRT(IF(Model!J3366/Model!L3366&lt;1.8,Model!J3366/Model!L3366,1.8))-1)/12</f>
        <v>0.8643101234819105</v>
      </c>
      <c r="O3366" t="str">
        <f ca="1">IF(Q3366/'Inputs and Output'!C$14&lt;=N3366,"battery","miner")</f>
        <v>battery</v>
      </c>
      <c r="P3366" t="str">
        <f t="shared" ca="1" si="1096"/>
        <v>No</v>
      </c>
      <c r="Q3366" s="26">
        <f t="shared" ca="1" si="1114"/>
        <v>0</v>
      </c>
      <c r="R3366" s="23">
        <f ca="1">-(Q3366/'Inputs and Output'!C$14-N3366)*'Inputs and Output'!C$14-F3366</f>
        <v>242.00683457493494</v>
      </c>
      <c r="S3366" s="23">
        <f ca="1">IF(R3366&gt;0,MIN(R3366,'Inputs and Output'!C$55*'Inputs and Output'!C$14,Model!I3366),0)</f>
        <v>0</v>
      </c>
      <c r="T3366" s="23">
        <f t="shared" ca="1" si="1097"/>
        <v>0</v>
      </c>
      <c r="U3366" s="23">
        <f ca="1">MIN('Inputs and Output'!C$15,Model!T3366)</f>
        <v>0</v>
      </c>
      <c r="V3366" s="23">
        <f t="shared" ca="1" si="1098"/>
        <v>0</v>
      </c>
      <c r="W3366" s="23">
        <f ca="1">MIN(V3366+S3366,'Inputs and Output'!C$55*'Inputs and Output'!C$14,'Inputs and Output'!C$14-Model!Q3366)-S3366</f>
        <v>0</v>
      </c>
      <c r="X3366" s="23">
        <f t="shared" ca="1" si="1099"/>
        <v>0</v>
      </c>
      <c r="Y3366" s="23">
        <f ca="1">IF(AND(P3366="Yes",R3366&lt;=0),MIN(-R3366,'Inputs and Output'!C$55*'Inputs and Output'!C$14-F3366),0)</f>
        <v>0</v>
      </c>
      <c r="Z3366" s="23">
        <f ca="1">MIN(Y3366,'Inputs and Output'!C$15)</f>
        <v>0</v>
      </c>
      <c r="AA3366" s="23">
        <f ca="1">IF(AND(P3366="No",R3366&lt;=0),MIN(I3366,'Inputs and Output'!C$15),0)</f>
        <v>0</v>
      </c>
      <c r="AB3366" s="23">
        <f t="shared" ca="1" si="1100"/>
        <v>0</v>
      </c>
      <c r="AC3366" s="23">
        <f ca="1">MIN(AB3366,'Inputs and Output'!C$55*'Inputs and Output'!C$14,'Inputs and Output'!C$14-Model!Q3366)</f>
        <v>0</v>
      </c>
      <c r="AD3366" s="23">
        <f ca="1">IF(AND(P3366="No",R3366&lt;=0),MIN('Inputs and Output'!C$15-Model!AA3366,'Inputs and Output'!C$55*'Inputs and Output'!C$14),0)</f>
        <v>0</v>
      </c>
      <c r="AE3366" s="23">
        <f t="shared" ca="1" si="1101"/>
        <v>0</v>
      </c>
      <c r="AF3366" s="26">
        <f t="shared" ca="1" si="1102"/>
        <v>0</v>
      </c>
      <c r="AG3366" s="26">
        <f t="shared" ca="1" si="1103"/>
        <v>0</v>
      </c>
      <c r="AH3366">
        <f>'real time electricity price'!G3365</f>
        <v>13.5625</v>
      </c>
      <c r="AI3366" s="21">
        <f>'real time electricity price'!H3365</f>
        <v>11.57</v>
      </c>
      <c r="AJ3366" s="23">
        <f t="shared" ca="1" si="1104"/>
        <v>0</v>
      </c>
      <c r="AK3366">
        <f t="shared" ca="1" si="1105"/>
        <v>0</v>
      </c>
      <c r="AL3366" s="1">
        <f>SLN('Inputs and Output'!$C$27,0,'Inputs and Output'!$C$31)</f>
        <v>2968.0365296803652</v>
      </c>
      <c r="AM3366" s="1">
        <f>SLN('Inputs and Output'!$C$51,0,'Inputs and Output'!$C$31)</f>
        <v>319.634703196347</v>
      </c>
      <c r="AN3366" s="16">
        <f>-'PVWatt simulated dispatch'!$B$7*'Inputs and Output'!$C$13*'Inputs and Output'!$C$29</f>
        <v>-964.6118721461188</v>
      </c>
      <c r="AO3366" s="19">
        <f>-'Inputs and Output'!$C$54*'Inputs and Output'!$C$14/(365*24)</f>
        <v>-95.890410958904113</v>
      </c>
      <c r="AP3366" s="19">
        <f t="shared" ca="1" si="1106"/>
        <v>-4348.1735159817345</v>
      </c>
      <c r="AQ3366" s="10">
        <f t="shared" si="1107"/>
        <v>91470738.142451599</v>
      </c>
      <c r="AR3366">
        <v>9.1470738142451597E+19</v>
      </c>
      <c r="AS3366">
        <v>229468.74920168499</v>
      </c>
      <c r="AT3366" s="10">
        <f ca="1">IFERROR((AJ3366/('Inputs and Output'!$C$15))*('Inputs and Output'!$C$39*'Inputs and Output'!$C$40),0)</f>
        <v>0</v>
      </c>
      <c r="AU3366" s="13">
        <f t="shared" ca="1" si="1108"/>
        <v>0</v>
      </c>
      <c r="AV3366" s="12">
        <f t="shared" ca="1" si="1109"/>
        <v>0</v>
      </c>
      <c r="AW3366" s="14">
        <f ca="1">IF(AT3366&gt;0,('Inputs and Output'!$C$42*'Inputs and Output'!$C$15),0)</f>
        <v>0</v>
      </c>
      <c r="AX3366" s="17">
        <f>SLN('Inputs and Output'!$C$45,0,'Inputs and Output'!$C$44)</f>
        <v>7068.4931506849316</v>
      </c>
      <c r="AY3366" s="15">
        <f t="shared" ca="1" si="1110"/>
        <v>-7068.4931506849316</v>
      </c>
      <c r="AZ3366" s="18">
        <f t="shared" ca="1" si="1111"/>
        <v>-11416.666666666666</v>
      </c>
    </row>
    <row r="3367" spans="1:52">
      <c r="A3367" t="str">
        <f>'hourly electricity demand texas'!B3366</f>
        <v>5/21/2020 5 a.m. CDT</v>
      </c>
      <c r="B3367">
        <f>'PVWatt simulated dispatch'!K3383</f>
        <v>0</v>
      </c>
      <c r="C3367">
        <f>'hourly electricity demand texas'!I3366*'Inputs and Output'!$C$20</f>
        <v>55.46</v>
      </c>
      <c r="D3367">
        <f>MIN(MAX(C3367-'Inputs and Output'!C$16,0),'Inputs and Output'!C$19-'Inputs and Output'!C$16)</f>
        <v>55.46</v>
      </c>
      <c r="E3367">
        <f>B3367*'Inputs and Output'!C$13/1000000</f>
        <v>0</v>
      </c>
      <c r="F3367">
        <f ca="1">IF(E3367&lt;=D3367,MIN(Q3367,D3367-E3367,'Inputs and Output'!C$14*'Inputs and Output'!C$55),0)</f>
        <v>0</v>
      </c>
      <c r="G3367">
        <f t="shared" ca="1" si="1112"/>
        <v>0</v>
      </c>
      <c r="H3367" s="4">
        <f t="shared" ca="1" si="1113"/>
        <v>-55.46</v>
      </c>
      <c r="I3367">
        <f t="shared" si="1094"/>
        <v>0</v>
      </c>
      <c r="J3367">
        <f t="shared" ca="1" si="1095"/>
        <v>42.96</v>
      </c>
      <c r="K3367" s="23">
        <f>AS3367/AQ3367*(1/('Inputs and Output'!C$36/'Inputs and Output'!C$39))-'Inputs and Output'!C$42</f>
        <v>93.700107020266202</v>
      </c>
      <c r="L3367" s="23">
        <f ca="1">IFERROR(AVERAGE(OFFSET(K3367,-1,0,-'Inputs and Output'!C$46)),K3367)</f>
        <v>155.7278510319542</v>
      </c>
      <c r="M3367" s="23" t="e">
        <f ca="1">_xlfn.XLOOKUP(J3367/L3367,'Battery dispatch curve multiple'!C$3:C$103,'Battery dispatch curve multiple'!A$3:A$103,,1,2)</f>
        <v>#NAME?</v>
      </c>
      <c r="N3367" s="79">
        <f ca="1">'Inputs and Output'!$C$17-LN(2/SQRT(IF(Model!J3367/Model!L3367&lt;1.8,Model!J3367/Model!L3367,1.8))-1)/12</f>
        <v>0.86396477275075467</v>
      </c>
      <c r="O3367" t="str">
        <f ca="1">IF(Q3367/'Inputs and Output'!C$14&lt;=N3367,"battery","miner")</f>
        <v>battery</v>
      </c>
      <c r="P3367" t="str">
        <f t="shared" ca="1" si="1096"/>
        <v>No</v>
      </c>
      <c r="Q3367" s="26">
        <f t="shared" ca="1" si="1114"/>
        <v>0</v>
      </c>
      <c r="R3367" s="23">
        <f ca="1">-(Q3367/'Inputs and Output'!C$14-N3367)*'Inputs and Output'!C$14-F3367</f>
        <v>241.91013637021132</v>
      </c>
      <c r="S3367" s="23">
        <f ca="1">IF(R3367&gt;0,MIN(R3367,'Inputs and Output'!C$55*'Inputs and Output'!C$14,Model!I3367),0)</f>
        <v>0</v>
      </c>
      <c r="T3367" s="23">
        <f t="shared" ca="1" si="1097"/>
        <v>0</v>
      </c>
      <c r="U3367" s="23">
        <f ca="1">MIN('Inputs and Output'!C$15,Model!T3367)</f>
        <v>0</v>
      </c>
      <c r="V3367" s="23">
        <f t="shared" ca="1" si="1098"/>
        <v>0</v>
      </c>
      <c r="W3367" s="23">
        <f ca="1">MIN(V3367+S3367,'Inputs and Output'!C$55*'Inputs and Output'!C$14,'Inputs and Output'!C$14-Model!Q3367)-S3367</f>
        <v>0</v>
      </c>
      <c r="X3367" s="23">
        <f t="shared" ca="1" si="1099"/>
        <v>0</v>
      </c>
      <c r="Y3367" s="23">
        <f ca="1">IF(AND(P3367="Yes",R3367&lt;=0),MIN(-R3367,'Inputs and Output'!C$55*'Inputs and Output'!C$14-F3367),0)</f>
        <v>0</v>
      </c>
      <c r="Z3367" s="23">
        <f ca="1">MIN(Y3367,'Inputs and Output'!C$15)</f>
        <v>0</v>
      </c>
      <c r="AA3367" s="23">
        <f ca="1">IF(AND(P3367="No",R3367&lt;=0),MIN(I3367,'Inputs and Output'!C$15),0)</f>
        <v>0</v>
      </c>
      <c r="AB3367" s="23">
        <f t="shared" ca="1" si="1100"/>
        <v>0</v>
      </c>
      <c r="AC3367" s="23">
        <f ca="1">MIN(AB3367,'Inputs and Output'!C$55*'Inputs and Output'!C$14,'Inputs and Output'!C$14-Model!Q3367)</f>
        <v>0</v>
      </c>
      <c r="AD3367" s="23">
        <f ca="1">IF(AND(P3367="No",R3367&lt;=0),MIN('Inputs and Output'!C$15-Model!AA3367,'Inputs and Output'!C$55*'Inputs and Output'!C$14),0)</f>
        <v>0</v>
      </c>
      <c r="AE3367" s="23">
        <f t="shared" ca="1" si="1101"/>
        <v>0</v>
      </c>
      <c r="AF3367" s="26">
        <f t="shared" ca="1" si="1102"/>
        <v>0</v>
      </c>
      <c r="AG3367" s="26">
        <f t="shared" ca="1" si="1103"/>
        <v>0</v>
      </c>
      <c r="AH3367">
        <f>'real time electricity price'!G3366</f>
        <v>14.074999999999999</v>
      </c>
      <c r="AI3367" s="21">
        <f>'real time electricity price'!H3366</f>
        <v>11.9</v>
      </c>
      <c r="AJ3367" s="23">
        <f t="shared" ca="1" si="1104"/>
        <v>0</v>
      </c>
      <c r="AK3367">
        <f t="shared" ca="1" si="1105"/>
        <v>0</v>
      </c>
      <c r="AL3367" s="1">
        <f>SLN('Inputs and Output'!$C$27,0,'Inputs and Output'!$C$31)</f>
        <v>2968.0365296803652</v>
      </c>
      <c r="AM3367" s="1">
        <f>SLN('Inputs and Output'!$C$51,0,'Inputs and Output'!$C$31)</f>
        <v>319.634703196347</v>
      </c>
      <c r="AN3367" s="16">
        <f>-'PVWatt simulated dispatch'!$B$7*'Inputs and Output'!$C$13*'Inputs and Output'!$C$29</f>
        <v>-964.6118721461188</v>
      </c>
      <c r="AO3367" s="19">
        <f>-'Inputs and Output'!$C$54*'Inputs and Output'!$C$14/(365*24)</f>
        <v>-95.890410958904113</v>
      </c>
      <c r="AP3367" s="19">
        <f t="shared" ca="1" si="1106"/>
        <v>-4348.1735159817345</v>
      </c>
      <c r="AQ3367" s="10">
        <f t="shared" si="1107"/>
        <v>88821585.617014512</v>
      </c>
      <c r="AR3367">
        <v>8.8821585617014505E+19</v>
      </c>
      <c r="AS3367">
        <v>357917.655152258</v>
      </c>
      <c r="AT3367" s="10">
        <f ca="1">IFERROR((AJ3367/('Inputs and Output'!$C$15))*('Inputs and Output'!$C$39*'Inputs and Output'!$C$40),0)</f>
        <v>0</v>
      </c>
      <c r="AU3367" s="13">
        <f t="shared" ca="1" si="1108"/>
        <v>0</v>
      </c>
      <c r="AV3367" s="12">
        <f t="shared" ca="1" si="1109"/>
        <v>0</v>
      </c>
      <c r="AW3367" s="14">
        <f ca="1">IF(AT3367&gt;0,('Inputs and Output'!$C$42*'Inputs and Output'!$C$15),0)</f>
        <v>0</v>
      </c>
      <c r="AX3367" s="17">
        <f>SLN('Inputs and Output'!$C$45,0,'Inputs and Output'!$C$44)</f>
        <v>7068.4931506849316</v>
      </c>
      <c r="AY3367" s="15">
        <f t="shared" ca="1" si="1110"/>
        <v>-7068.4931506849316</v>
      </c>
      <c r="AZ3367" s="18">
        <f t="shared" ca="1" si="1111"/>
        <v>-11416.666666666666</v>
      </c>
    </row>
    <row r="3368" spans="1:52">
      <c r="A3368" t="str">
        <f>'hourly electricity demand texas'!B3367</f>
        <v>5/21/2020 6 a.m. CDT</v>
      </c>
      <c r="B3368">
        <f>'PVWatt simulated dispatch'!K3384</f>
        <v>0</v>
      </c>
      <c r="C3368">
        <f>'hourly electricity demand texas'!I3367*'Inputs and Output'!$C$20</f>
        <v>56.11</v>
      </c>
      <c r="D3368">
        <f>MIN(MAX(C3368-'Inputs and Output'!C$16,0),'Inputs and Output'!C$19-'Inputs and Output'!C$16)</f>
        <v>56.11</v>
      </c>
      <c r="E3368">
        <f>B3368*'Inputs and Output'!C$13/1000000</f>
        <v>0</v>
      </c>
      <c r="F3368">
        <f ca="1">IF(E3368&lt;=D3368,MIN(Q3368,D3368-E3368,'Inputs and Output'!C$14*'Inputs and Output'!C$55),0)</f>
        <v>0</v>
      </c>
      <c r="G3368">
        <f t="shared" ca="1" si="1112"/>
        <v>0</v>
      </c>
      <c r="H3368" s="4">
        <f t="shared" ca="1" si="1113"/>
        <v>-56.11</v>
      </c>
      <c r="I3368">
        <f t="shared" si="1094"/>
        <v>0</v>
      </c>
      <c r="J3368">
        <f t="shared" ca="1" si="1095"/>
        <v>42.96</v>
      </c>
      <c r="K3368" s="23">
        <f>AS3368/AQ3368*(1/('Inputs and Output'!C$36/'Inputs and Output'!C$39))-'Inputs and Output'!C$42</f>
        <v>206.98450108734701</v>
      </c>
      <c r="L3368" s="23">
        <f ca="1">IFERROR(AVERAGE(OFFSET(K3368,-1,0,-'Inputs and Output'!C$46)),K3368)</f>
        <v>154.54958299169411</v>
      </c>
      <c r="M3368" s="23" t="e">
        <f ca="1">_xlfn.XLOOKUP(J3368/L3368,'Battery dispatch curve multiple'!C$3:C$103,'Battery dispatch curve multiple'!A$3:A$103,,1,2)</f>
        <v>#NAME?</v>
      </c>
      <c r="N3368" s="79">
        <f ca="1">'Inputs and Output'!$C$17-LN(2/SQRT(IF(Model!J3368/Model!L3368&lt;1.8,Model!J3368/Model!L3368,1.8))-1)/12</f>
        <v>0.86439422460091264</v>
      </c>
      <c r="O3368" t="str">
        <f ca="1">IF(Q3368/'Inputs and Output'!C$14&lt;=N3368,"battery","miner")</f>
        <v>battery</v>
      </c>
      <c r="P3368" t="str">
        <f t="shared" ca="1" si="1096"/>
        <v>No</v>
      </c>
      <c r="Q3368" s="26">
        <f t="shared" ca="1" si="1114"/>
        <v>0</v>
      </c>
      <c r="R3368" s="23">
        <f ca="1">-(Q3368/'Inputs and Output'!C$14-N3368)*'Inputs and Output'!C$14-F3368</f>
        <v>242.03038288825553</v>
      </c>
      <c r="S3368" s="23">
        <f ca="1">IF(R3368&gt;0,MIN(R3368,'Inputs and Output'!C$55*'Inputs and Output'!C$14,Model!I3368),0)</f>
        <v>0</v>
      </c>
      <c r="T3368" s="23">
        <f t="shared" ca="1" si="1097"/>
        <v>0</v>
      </c>
      <c r="U3368" s="23">
        <f ca="1">MIN('Inputs and Output'!C$15,Model!T3368)</f>
        <v>0</v>
      </c>
      <c r="V3368" s="23">
        <f t="shared" ca="1" si="1098"/>
        <v>0</v>
      </c>
      <c r="W3368" s="23">
        <f ca="1">MIN(V3368+S3368,'Inputs and Output'!C$55*'Inputs and Output'!C$14,'Inputs and Output'!C$14-Model!Q3368)-S3368</f>
        <v>0</v>
      </c>
      <c r="X3368" s="23">
        <f t="shared" ca="1" si="1099"/>
        <v>0</v>
      </c>
      <c r="Y3368" s="23">
        <f ca="1">IF(AND(P3368="Yes",R3368&lt;=0),MIN(-R3368,'Inputs and Output'!C$55*'Inputs and Output'!C$14-F3368),0)</f>
        <v>0</v>
      </c>
      <c r="Z3368" s="23">
        <f ca="1">MIN(Y3368,'Inputs and Output'!C$15)</f>
        <v>0</v>
      </c>
      <c r="AA3368" s="23">
        <f ca="1">IF(AND(P3368="No",R3368&lt;=0),MIN(I3368,'Inputs and Output'!C$15),0)</f>
        <v>0</v>
      </c>
      <c r="AB3368" s="23">
        <f t="shared" ca="1" si="1100"/>
        <v>0</v>
      </c>
      <c r="AC3368" s="23">
        <f ca="1">MIN(AB3368,'Inputs and Output'!C$55*'Inputs and Output'!C$14,'Inputs and Output'!C$14-Model!Q3368)</f>
        <v>0</v>
      </c>
      <c r="AD3368" s="23">
        <f ca="1">IF(AND(P3368="No",R3368&lt;=0),MIN('Inputs and Output'!C$15-Model!AA3368,'Inputs and Output'!C$55*'Inputs and Output'!C$14),0)</f>
        <v>0</v>
      </c>
      <c r="AE3368" s="23">
        <f t="shared" ca="1" si="1101"/>
        <v>0</v>
      </c>
      <c r="AF3368" s="26">
        <f t="shared" ca="1" si="1102"/>
        <v>0</v>
      </c>
      <c r="AG3368" s="26">
        <f t="shared" ca="1" si="1103"/>
        <v>0</v>
      </c>
      <c r="AH3368">
        <f>'real time electricity price'!G3367</f>
        <v>14.987500000000001</v>
      </c>
      <c r="AI3368" s="21">
        <f>'real time electricity price'!H3367</f>
        <v>13.81</v>
      </c>
      <c r="AJ3368" s="23">
        <f t="shared" ca="1" si="1104"/>
        <v>0</v>
      </c>
      <c r="AK3368">
        <f t="shared" ca="1" si="1105"/>
        <v>0</v>
      </c>
      <c r="AL3368" s="1">
        <f>SLN('Inputs and Output'!$C$27,0,'Inputs and Output'!$C$31)</f>
        <v>2968.0365296803652</v>
      </c>
      <c r="AM3368" s="1">
        <f>SLN('Inputs and Output'!$C$51,0,'Inputs and Output'!$C$31)</f>
        <v>319.634703196347</v>
      </c>
      <c r="AN3368" s="16">
        <f>-'PVWatt simulated dispatch'!$B$7*'Inputs and Output'!$C$13*'Inputs and Output'!$C$29</f>
        <v>-964.6118721461188</v>
      </c>
      <c r="AO3368" s="19">
        <f>-'Inputs and Output'!$C$54*'Inputs and Output'!$C$14/(365*24)</f>
        <v>-95.890410958904113</v>
      </c>
      <c r="AP3368" s="19">
        <f t="shared" ca="1" si="1106"/>
        <v>-4348.1735159817345</v>
      </c>
      <c r="AQ3368" s="10">
        <f t="shared" si="1107"/>
        <v>40724961.272567898</v>
      </c>
      <c r="AR3368">
        <v>4.0724961272567898E+19</v>
      </c>
      <c r="AS3368">
        <v>314394.65079256397</v>
      </c>
      <c r="AT3368" s="10">
        <f ca="1">IFERROR((AJ3368/('Inputs and Output'!$C$15))*('Inputs and Output'!$C$39*'Inputs and Output'!$C$40),0)</f>
        <v>0</v>
      </c>
      <c r="AU3368" s="13">
        <f t="shared" ca="1" si="1108"/>
        <v>0</v>
      </c>
      <c r="AV3368" s="12">
        <f t="shared" ca="1" si="1109"/>
        <v>0</v>
      </c>
      <c r="AW3368" s="14">
        <f ca="1">IF(AT3368&gt;0,('Inputs and Output'!$C$42*'Inputs and Output'!$C$15),0)</f>
        <v>0</v>
      </c>
      <c r="AX3368" s="17">
        <f>SLN('Inputs and Output'!$C$45,0,'Inputs and Output'!$C$44)</f>
        <v>7068.4931506849316</v>
      </c>
      <c r="AY3368" s="15">
        <f t="shared" ca="1" si="1110"/>
        <v>-7068.4931506849316</v>
      </c>
      <c r="AZ3368" s="18">
        <f t="shared" ca="1" si="1111"/>
        <v>-11416.666666666666</v>
      </c>
    </row>
    <row r="3369" spans="1:52">
      <c r="A3369" t="str">
        <f>'hourly electricity demand texas'!B3368</f>
        <v>5/21/2020 7 a.m. CDT</v>
      </c>
      <c r="B3369">
        <f>'PVWatt simulated dispatch'!K3385</f>
        <v>363073.71899999998</v>
      </c>
      <c r="C3369">
        <f>'hourly electricity demand texas'!I3368*'Inputs and Output'!$C$20</f>
        <v>58.71</v>
      </c>
      <c r="D3369">
        <f>MIN(MAX(C3369-'Inputs and Output'!C$16,0),'Inputs and Output'!C$19-'Inputs and Output'!C$16)</f>
        <v>58.71</v>
      </c>
      <c r="E3369">
        <f>B3369*'Inputs and Output'!C$13/1000000</f>
        <v>235.99791734999999</v>
      </c>
      <c r="F3369">
        <f>IF(E3369&lt;=D3369,MIN(Q3369,D3369-E3369,'Inputs and Output'!C$14*'Inputs and Output'!C$55),0)</f>
        <v>0</v>
      </c>
      <c r="G3369">
        <f t="shared" si="1112"/>
        <v>58.71</v>
      </c>
      <c r="H3369" s="4">
        <f t="shared" si="1113"/>
        <v>0</v>
      </c>
      <c r="I3369">
        <f t="shared" si="1094"/>
        <v>177.28791734999999</v>
      </c>
      <c r="J3369">
        <f t="shared" ca="1" si="1095"/>
        <v>42.96</v>
      </c>
      <c r="K3369" s="23">
        <f>AS3369/AQ3369*(1/('Inputs and Output'!C$36/'Inputs and Output'!C$39))-'Inputs and Output'!C$42</f>
        <v>6.7844898348149556</v>
      </c>
      <c r="L3369" s="23">
        <f ca="1">IFERROR(AVERAGE(OFFSET(K3369,-1,0,-'Inputs and Output'!C$46)),K3369)</f>
        <v>156.93027686130876</v>
      </c>
      <c r="M3369" s="23" t="e">
        <f ca="1">_xlfn.XLOOKUP(J3369/L3369,'Battery dispatch curve multiple'!C$3:C$103,'Battery dispatch curve multiple'!A$3:A$103,,1,2)</f>
        <v>#NAME?</v>
      </c>
      <c r="N3369" s="79">
        <f ca="1">'Inputs and Output'!$C$17-LN(2/SQRT(IF(Model!J3369/Model!L3369&lt;1.8,Model!J3369/Model!L3369,1.8))-1)/12</f>
        <v>0.86353044446840044</v>
      </c>
      <c r="O3369" t="str">
        <f ca="1">IF(Q3369/'Inputs and Output'!C$14&lt;=N3369,"battery","miner")</f>
        <v>battery</v>
      </c>
      <c r="P3369" t="str">
        <f t="shared" si="1096"/>
        <v>No</v>
      </c>
      <c r="Q3369" s="26">
        <f t="shared" ca="1" si="1114"/>
        <v>0</v>
      </c>
      <c r="R3369" s="23">
        <f ca="1">-(Q3369/'Inputs and Output'!C$14-N3369)*'Inputs and Output'!C$14-F3369</f>
        <v>241.78852445115211</v>
      </c>
      <c r="S3369" s="23">
        <f ca="1">IF(R3369&gt;0,MIN(R3369,'Inputs and Output'!C$55*'Inputs and Output'!C$14,Model!I3369),0)</f>
        <v>70</v>
      </c>
      <c r="T3369" s="23">
        <f t="shared" ca="1" si="1097"/>
        <v>107.28791734999999</v>
      </c>
      <c r="U3369" s="23">
        <f ca="1">MIN('Inputs and Output'!C$15,Model!T3369)</f>
        <v>107.28791734999999</v>
      </c>
      <c r="V3369" s="23">
        <f t="shared" ca="1" si="1098"/>
        <v>0</v>
      </c>
      <c r="W3369" s="23">
        <f ca="1">MIN(V3369+S3369,'Inputs and Output'!C$55*'Inputs and Output'!C$14,'Inputs and Output'!C$14-Model!Q3369)-S3369</f>
        <v>0</v>
      </c>
      <c r="X3369" s="23">
        <f t="shared" ca="1" si="1099"/>
        <v>0</v>
      </c>
      <c r="Y3369" s="23">
        <f ca="1">IF(AND(P3369="Yes",R3369&lt;=0),MIN(-R3369,'Inputs and Output'!C$55*'Inputs and Output'!C$14-F3369),0)</f>
        <v>0</v>
      </c>
      <c r="Z3369" s="23">
        <f ca="1">MIN(Y3369,'Inputs and Output'!C$15)</f>
        <v>0</v>
      </c>
      <c r="AA3369" s="23">
        <f ca="1">IF(AND(P3369="No",R3369&lt;=0),MIN(I3369,'Inputs and Output'!C$15),0)</f>
        <v>0</v>
      </c>
      <c r="AB3369" s="23">
        <f t="shared" ca="1" si="1100"/>
        <v>0</v>
      </c>
      <c r="AC3369" s="23">
        <f ca="1">MIN(AB3369,'Inputs and Output'!C$55*'Inputs and Output'!C$14,'Inputs and Output'!C$14-Model!Q3369)</f>
        <v>0</v>
      </c>
      <c r="AD3369" s="23">
        <f ca="1">IF(AND(P3369="No",R3369&lt;=0),MIN('Inputs and Output'!C$15-Model!AA3369,'Inputs and Output'!C$55*'Inputs and Output'!C$14),0)</f>
        <v>0</v>
      </c>
      <c r="AE3369" s="23">
        <f t="shared" ca="1" si="1101"/>
        <v>0</v>
      </c>
      <c r="AF3369" s="26">
        <f t="shared" ca="1" si="1102"/>
        <v>70</v>
      </c>
      <c r="AG3369" s="26">
        <f t="shared" ca="1" si="1103"/>
        <v>0</v>
      </c>
      <c r="AH3369">
        <f>'real time electricity price'!G3368</f>
        <v>15.3925</v>
      </c>
      <c r="AI3369" s="21">
        <f>'real time electricity price'!H3368</f>
        <v>14.22</v>
      </c>
      <c r="AJ3369" s="23">
        <f t="shared" ca="1" si="1104"/>
        <v>107.28791734999999</v>
      </c>
      <c r="AK3369">
        <f t="shared" si="1105"/>
        <v>903.69367499999998</v>
      </c>
      <c r="AL3369" s="1">
        <f>SLN('Inputs and Output'!$C$27,0,'Inputs and Output'!$C$31)</f>
        <v>2968.0365296803652</v>
      </c>
      <c r="AM3369" s="1">
        <f>SLN('Inputs and Output'!$C$51,0,'Inputs and Output'!$C$31)</f>
        <v>319.634703196347</v>
      </c>
      <c r="AN3369" s="16">
        <f>-'PVWatt simulated dispatch'!$B$7*'Inputs and Output'!$C$13*'Inputs and Output'!$C$29</f>
        <v>-964.6118721461188</v>
      </c>
      <c r="AO3369" s="19">
        <f>-'Inputs and Output'!$C$54*'Inputs and Output'!$C$14/(365*24)</f>
        <v>-95.890410958904113</v>
      </c>
      <c r="AP3369" s="19">
        <f t="shared" si="1106"/>
        <v>-3444.4798409817349</v>
      </c>
      <c r="AQ3369" s="10">
        <f t="shared" si="1107"/>
        <v>130034801.343309</v>
      </c>
      <c r="AR3369">
        <v>1.30034801343309E+20</v>
      </c>
      <c r="AS3369">
        <v>155818.442887849</v>
      </c>
      <c r="AT3369" s="10">
        <f ca="1">IFERROR((AJ3369/('Inputs and Output'!$C$15))*('Inputs and Output'!$C$39*'Inputs and Output'!$C$40),0)</f>
        <v>3293489.5558604649</v>
      </c>
      <c r="AU3369" s="13">
        <f t="shared" ca="1" si="1108"/>
        <v>2.5327754738250562E-2</v>
      </c>
      <c r="AV3369" s="12">
        <f t="shared" ca="1" si="1109"/>
        <v>3946.5313051595422</v>
      </c>
      <c r="AW3369" s="14">
        <f ca="1">IF(AT3369&gt;0,('Inputs and Output'!$C$42*'Inputs and Output'!$C$15),0)</f>
        <v>5325.12</v>
      </c>
      <c r="AX3369" s="17">
        <f>SLN('Inputs and Output'!$C$45,0,'Inputs and Output'!$C$44)</f>
        <v>7068.4931506849316</v>
      </c>
      <c r="AY3369" s="15">
        <f t="shared" ca="1" si="1110"/>
        <v>-8447.0818455253902</v>
      </c>
      <c r="AZ3369" s="18">
        <f t="shared" ca="1" si="1111"/>
        <v>-11891.561686507124</v>
      </c>
    </row>
    <row r="3370" spans="1:52">
      <c r="A3370" t="str">
        <f>'hourly electricity demand texas'!B3369</f>
        <v>5/21/2020 8 a.m. CDT</v>
      </c>
      <c r="B3370">
        <f>'PVWatt simulated dispatch'!K3386</f>
        <v>572078.625</v>
      </c>
      <c r="C3370">
        <f>'hourly electricity demand texas'!I3369*'Inputs and Output'!$C$20</f>
        <v>61.38</v>
      </c>
      <c r="D3370">
        <f>MIN(MAX(C3370-'Inputs and Output'!C$16,0),'Inputs and Output'!C$19-'Inputs and Output'!C$16)</f>
        <v>61.38</v>
      </c>
      <c r="E3370">
        <f>B3370*'Inputs and Output'!C$13/1000000</f>
        <v>371.85110624999999</v>
      </c>
      <c r="F3370">
        <f>IF(E3370&lt;=D3370,MIN(Q3370,D3370-E3370,'Inputs and Output'!C$14*'Inputs and Output'!C$55),0)</f>
        <v>0</v>
      </c>
      <c r="G3370">
        <f t="shared" si="1112"/>
        <v>61.38</v>
      </c>
      <c r="H3370" s="4">
        <f t="shared" si="1113"/>
        <v>0</v>
      </c>
      <c r="I3370">
        <f t="shared" si="1094"/>
        <v>310.47110624999999</v>
      </c>
      <c r="J3370">
        <f t="shared" ca="1" si="1095"/>
        <v>42.96</v>
      </c>
      <c r="K3370" s="23">
        <f>AS3370/AQ3370*(1/('Inputs and Output'!C$36/'Inputs and Output'!C$39))-'Inputs and Output'!C$42</f>
        <v>85.617050005229615</v>
      </c>
      <c r="L3370" s="23">
        <f ca="1">IFERROR(AVERAGE(OFFSET(K3370,-1,0,-'Inputs and Output'!C$46)),K3370)</f>
        <v>147.49862201983521</v>
      </c>
      <c r="M3370" s="23" t="e">
        <f ca="1">_xlfn.XLOOKUP(J3370/L3370,'Battery dispatch curve multiple'!C$3:C$103,'Battery dispatch curve multiple'!A$3:A$103,,1,2)</f>
        <v>#NAME?</v>
      </c>
      <c r="N3370" s="79">
        <f ca="1">'Inputs and Output'!$C$17-LN(2/SQRT(IF(Model!J3370/Model!L3370&lt;1.8,Model!J3370/Model!L3370,1.8))-1)/12</f>
        <v>0.8670476063878193</v>
      </c>
      <c r="O3370" t="str">
        <f ca="1">IF(Q3370/'Inputs and Output'!C$14&lt;=N3370,"battery","miner")</f>
        <v>battery</v>
      </c>
      <c r="P3370" t="str">
        <f t="shared" si="1096"/>
        <v>No</v>
      </c>
      <c r="Q3370" s="26">
        <f t="shared" ca="1" si="1114"/>
        <v>70</v>
      </c>
      <c r="R3370" s="23">
        <f ca="1">-(Q3370/'Inputs and Output'!C$14-N3370)*'Inputs and Output'!C$14-F3370</f>
        <v>172.77332978858939</v>
      </c>
      <c r="S3370" s="23">
        <f ca="1">IF(R3370&gt;0,MIN(R3370,'Inputs and Output'!C$55*'Inputs and Output'!C$14,Model!I3370),0)</f>
        <v>70</v>
      </c>
      <c r="T3370" s="23">
        <f t="shared" ca="1" si="1097"/>
        <v>240.47110624999999</v>
      </c>
      <c r="U3370" s="23">
        <f ca="1">MIN('Inputs and Output'!C$15,Model!T3370)</f>
        <v>177.50399999999999</v>
      </c>
      <c r="V3370" s="23">
        <f t="shared" ca="1" si="1098"/>
        <v>62.967106250000001</v>
      </c>
      <c r="W3370" s="23">
        <f ca="1">MIN(V3370+S3370,'Inputs and Output'!C$55*'Inputs and Output'!C$14,'Inputs and Output'!C$14-Model!Q3370)-S3370</f>
        <v>0</v>
      </c>
      <c r="X3370" s="23">
        <f t="shared" ca="1" si="1099"/>
        <v>62.967106250000001</v>
      </c>
      <c r="Y3370" s="23">
        <f ca="1">IF(AND(P3370="Yes",R3370&lt;=0),MIN(-R3370,'Inputs and Output'!C$55*'Inputs and Output'!C$14-F3370),0)</f>
        <v>0</v>
      </c>
      <c r="Z3370" s="23">
        <f ca="1">MIN(Y3370,'Inputs and Output'!C$15)</f>
        <v>0</v>
      </c>
      <c r="AA3370" s="23">
        <f ca="1">IF(AND(P3370="No",R3370&lt;=0),MIN(I3370,'Inputs and Output'!C$15),0)</f>
        <v>0</v>
      </c>
      <c r="AB3370" s="23">
        <f t="shared" ca="1" si="1100"/>
        <v>0</v>
      </c>
      <c r="AC3370" s="23">
        <f ca="1">MIN(AB3370,'Inputs and Output'!C$55*'Inputs and Output'!C$14,'Inputs and Output'!C$14-Model!Q3370)</f>
        <v>0</v>
      </c>
      <c r="AD3370" s="23">
        <f ca="1">IF(AND(P3370="No",R3370&lt;=0),MIN('Inputs and Output'!C$15-Model!AA3370,'Inputs and Output'!C$55*'Inputs and Output'!C$14),0)</f>
        <v>0</v>
      </c>
      <c r="AE3370" s="23">
        <f t="shared" ca="1" si="1101"/>
        <v>0</v>
      </c>
      <c r="AF3370" s="26">
        <f t="shared" ca="1" si="1102"/>
        <v>70</v>
      </c>
      <c r="AG3370" s="26">
        <f t="shared" ca="1" si="1103"/>
        <v>62.967106250000001</v>
      </c>
      <c r="AH3370">
        <f>'real time electricity price'!G3369</f>
        <v>16.0825</v>
      </c>
      <c r="AI3370" s="21">
        <f>'real time electricity price'!H3369</f>
        <v>15.05</v>
      </c>
      <c r="AJ3370" s="23">
        <f t="shared" ca="1" si="1104"/>
        <v>177.50399999999999</v>
      </c>
      <c r="AK3370">
        <f t="shared" si="1105"/>
        <v>987.14385000000004</v>
      </c>
      <c r="AL3370" s="1">
        <f>SLN('Inputs and Output'!$C$27,0,'Inputs and Output'!$C$31)</f>
        <v>2968.0365296803652</v>
      </c>
      <c r="AM3370" s="1">
        <f>SLN('Inputs and Output'!$C$51,0,'Inputs and Output'!$C$31)</f>
        <v>319.634703196347</v>
      </c>
      <c r="AN3370" s="16">
        <f>-'PVWatt simulated dispatch'!$B$7*'Inputs and Output'!$C$13*'Inputs and Output'!$C$29</f>
        <v>-964.6118721461188</v>
      </c>
      <c r="AO3370" s="19">
        <f>-'Inputs and Output'!$C$54*'Inputs and Output'!$C$14/(365*24)</f>
        <v>-95.890410958904113</v>
      </c>
      <c r="AP3370" s="19">
        <f t="shared" si="1106"/>
        <v>-3361.029665981735</v>
      </c>
      <c r="AQ3370" s="10">
        <f t="shared" si="1107"/>
        <v>118916142.06063899</v>
      </c>
      <c r="AR3370">
        <v>1.1891614206063899E+20</v>
      </c>
      <c r="AS3370">
        <v>447875.41087220999</v>
      </c>
      <c r="AT3370" s="10">
        <f ca="1">IFERROR((AJ3370/('Inputs and Output'!$C$15))*('Inputs and Output'!$C$39*'Inputs and Output'!$C$40),0)</f>
        <v>5448960</v>
      </c>
      <c r="AU3370" s="13">
        <f t="shared" ca="1" si="1108"/>
        <v>4.5821869979782964E-2</v>
      </c>
      <c r="AV3370" s="12">
        <f t="shared" ca="1" si="1109"/>
        <v>20522.488844128278</v>
      </c>
      <c r="AW3370" s="14">
        <f ca="1">IF(AT3370&gt;0,('Inputs and Output'!$C$42*'Inputs and Output'!$C$15),0)</f>
        <v>5325.12</v>
      </c>
      <c r="AX3370" s="17">
        <f>SLN('Inputs and Output'!$C$45,0,'Inputs and Output'!$C$44)</f>
        <v>7068.4931506849316</v>
      </c>
      <c r="AY3370" s="15">
        <f t="shared" ca="1" si="1110"/>
        <v>8128.8756934433477</v>
      </c>
      <c r="AZ3370" s="18">
        <f t="shared" ca="1" si="1111"/>
        <v>4767.8460274616127</v>
      </c>
    </row>
    <row r="3371" spans="1:52">
      <c r="A3371" t="str">
        <f>'hourly electricity demand texas'!B3370</f>
        <v>5/21/2020 9 a.m. CDT</v>
      </c>
      <c r="B3371">
        <f>'PVWatt simulated dispatch'!K3387</f>
        <v>649057.75</v>
      </c>
      <c r="C3371">
        <f>'hourly electricity demand texas'!I3370*'Inputs and Output'!$C$20</f>
        <v>65.53</v>
      </c>
      <c r="D3371">
        <f>MIN(MAX(C3371-'Inputs and Output'!C$16,0),'Inputs and Output'!C$19-'Inputs and Output'!C$16)</f>
        <v>65.53</v>
      </c>
      <c r="E3371">
        <f>B3371*'Inputs and Output'!C$13/1000000</f>
        <v>421.88753750000001</v>
      </c>
      <c r="F3371">
        <f>IF(E3371&lt;=D3371,MIN(Q3371,D3371-E3371,'Inputs and Output'!C$14*'Inputs and Output'!C$55),0)</f>
        <v>0</v>
      </c>
      <c r="G3371">
        <f t="shared" si="1112"/>
        <v>65.53</v>
      </c>
      <c r="H3371" s="4">
        <f t="shared" si="1113"/>
        <v>0</v>
      </c>
      <c r="I3371">
        <f t="shared" si="1094"/>
        <v>356.35753750000003</v>
      </c>
      <c r="J3371">
        <f t="shared" ca="1" si="1095"/>
        <v>42.96</v>
      </c>
      <c r="K3371" s="23">
        <f>AS3371/AQ3371*(1/('Inputs and Output'!C$36/'Inputs and Output'!C$39))-'Inputs and Output'!C$42</f>
        <v>87.462248303874929</v>
      </c>
      <c r="L3371" s="23">
        <f ca="1">IFERROR(AVERAGE(OFFSET(K3371,-1,0,-'Inputs and Output'!C$46)),K3371)</f>
        <v>146.91379870320586</v>
      </c>
      <c r="M3371" s="23" t="e">
        <f ca="1">_xlfn.XLOOKUP(J3371/L3371,'Battery dispatch curve multiple'!C$3:C$103,'Battery dispatch curve multiple'!A$3:A$103,,1,2)</f>
        <v>#NAME?</v>
      </c>
      <c r="N3371" s="79">
        <f ca="1">'Inputs and Output'!$C$17-LN(2/SQRT(IF(Model!J3371/Model!L3371&lt;1.8,Model!J3371/Model!L3371,1.8))-1)/12</f>
        <v>0.86727439961429975</v>
      </c>
      <c r="O3371" t="str">
        <f ca="1">IF(Q3371/'Inputs and Output'!C$14&lt;=N3371,"battery","miner")</f>
        <v>battery</v>
      </c>
      <c r="P3371" t="str">
        <f t="shared" si="1096"/>
        <v>No</v>
      </c>
      <c r="Q3371" s="26">
        <f t="shared" ca="1" si="1114"/>
        <v>140</v>
      </c>
      <c r="R3371" s="23">
        <f ca="1">-(Q3371/'Inputs and Output'!C$14-N3371)*'Inputs and Output'!C$14-F3371</f>
        <v>102.83683189200393</v>
      </c>
      <c r="S3371" s="23">
        <f ca="1">IF(R3371&gt;0,MIN(R3371,'Inputs and Output'!C$55*'Inputs and Output'!C$14,Model!I3371),0)</f>
        <v>70</v>
      </c>
      <c r="T3371" s="23">
        <f t="shared" ca="1" si="1097"/>
        <v>286.35753750000003</v>
      </c>
      <c r="U3371" s="23">
        <f ca="1">MIN('Inputs and Output'!C$15,Model!T3371)</f>
        <v>177.50399999999999</v>
      </c>
      <c r="V3371" s="23">
        <f t="shared" ca="1" si="1098"/>
        <v>108.85353750000004</v>
      </c>
      <c r="W3371" s="23">
        <f ca="1">MIN(V3371+S3371,'Inputs and Output'!C$55*'Inputs and Output'!C$14,'Inputs and Output'!C$14-Model!Q3371)-S3371</f>
        <v>0</v>
      </c>
      <c r="X3371" s="23">
        <f t="shared" ca="1" si="1099"/>
        <v>108.85353750000004</v>
      </c>
      <c r="Y3371" s="23">
        <f ca="1">IF(AND(P3371="Yes",R3371&lt;=0),MIN(-R3371,'Inputs and Output'!C$55*'Inputs and Output'!C$14-F3371),0)</f>
        <v>0</v>
      </c>
      <c r="Z3371" s="23">
        <f ca="1">MIN(Y3371,'Inputs and Output'!C$15)</f>
        <v>0</v>
      </c>
      <c r="AA3371" s="23">
        <f ca="1">IF(AND(P3371="No",R3371&lt;=0),MIN(I3371,'Inputs and Output'!C$15),0)</f>
        <v>0</v>
      </c>
      <c r="AB3371" s="23">
        <f t="shared" ca="1" si="1100"/>
        <v>0</v>
      </c>
      <c r="AC3371" s="23">
        <f ca="1">MIN(AB3371,'Inputs and Output'!C$55*'Inputs and Output'!C$14,'Inputs and Output'!C$14-Model!Q3371)</f>
        <v>0</v>
      </c>
      <c r="AD3371" s="23">
        <f ca="1">IF(AND(P3371="No",R3371&lt;=0),MIN('Inputs and Output'!C$15-Model!AA3371,'Inputs and Output'!C$55*'Inputs and Output'!C$14),0)</f>
        <v>0</v>
      </c>
      <c r="AE3371" s="23">
        <f t="shared" ca="1" si="1101"/>
        <v>0</v>
      </c>
      <c r="AF3371" s="26">
        <f t="shared" ca="1" si="1102"/>
        <v>70</v>
      </c>
      <c r="AG3371" s="26">
        <f t="shared" ca="1" si="1103"/>
        <v>108.85353750000004</v>
      </c>
      <c r="AH3371">
        <f>'real time electricity price'!G3370</f>
        <v>15.015000000000001</v>
      </c>
      <c r="AI3371" s="21">
        <f>'real time electricity price'!H3370</f>
        <v>15.83</v>
      </c>
      <c r="AJ3371" s="23">
        <f t="shared" ca="1" si="1104"/>
        <v>177.50399999999999</v>
      </c>
      <c r="AK3371">
        <f t="shared" si="1105"/>
        <v>983.93295000000001</v>
      </c>
      <c r="AL3371" s="1">
        <f>SLN('Inputs and Output'!$C$27,0,'Inputs and Output'!$C$31)</f>
        <v>2968.0365296803652</v>
      </c>
      <c r="AM3371" s="1">
        <f>SLN('Inputs and Output'!$C$51,0,'Inputs and Output'!$C$31)</f>
        <v>319.634703196347</v>
      </c>
      <c r="AN3371" s="16">
        <f>-'PVWatt simulated dispatch'!$B$7*'Inputs and Output'!$C$13*'Inputs and Output'!$C$29</f>
        <v>-964.6118721461188</v>
      </c>
      <c r="AO3371" s="19">
        <f>-'Inputs and Output'!$C$54*'Inputs and Output'!$C$14/(365*24)</f>
        <v>-95.890410958904113</v>
      </c>
      <c r="AP3371" s="19">
        <f t="shared" si="1106"/>
        <v>-3364.240565981735</v>
      </c>
      <c r="AQ3371" s="10">
        <f t="shared" si="1107"/>
        <v>59550650.917434193</v>
      </c>
      <c r="AR3371">
        <v>5.9550650917434196E+19</v>
      </c>
      <c r="AS3371">
        <v>227865.904411367</v>
      </c>
      <c r="AT3371" s="10">
        <f ca="1">IFERROR((AJ3371/('Inputs and Output'!$C$15))*('Inputs and Output'!$C$39*'Inputs and Output'!$C$40),0)</f>
        <v>5448960</v>
      </c>
      <c r="AU3371" s="13">
        <f t="shared" ca="1" si="1108"/>
        <v>9.1501266838457829E-2</v>
      </c>
      <c r="AV3371" s="12">
        <f t="shared" ca="1" si="1109"/>
        <v>20850.018922931016</v>
      </c>
      <c r="AW3371" s="14">
        <f ca="1">IF(AT3371&gt;0,('Inputs and Output'!$C$42*'Inputs and Output'!$C$15),0)</f>
        <v>5325.12</v>
      </c>
      <c r="AX3371" s="17">
        <f>SLN('Inputs and Output'!$C$45,0,'Inputs and Output'!$C$44)</f>
        <v>7068.4931506849316</v>
      </c>
      <c r="AY3371" s="15">
        <f t="shared" ca="1" si="1110"/>
        <v>8456.4057722460857</v>
      </c>
      <c r="AZ3371" s="18">
        <f t="shared" ca="1" si="1111"/>
        <v>5092.1652062643507</v>
      </c>
    </row>
    <row r="3372" spans="1:52">
      <c r="A3372" t="str">
        <f>'hourly electricity demand texas'!B3371</f>
        <v>5/21/2020 10 a.m. CDT</v>
      </c>
      <c r="B3372">
        <f>'PVWatt simulated dispatch'!K3388</f>
        <v>685120.43799999997</v>
      </c>
      <c r="C3372">
        <f>'hourly electricity demand texas'!I3371*'Inputs and Output'!$C$20</f>
        <v>70.42</v>
      </c>
      <c r="D3372">
        <f>MIN(MAX(C3372-'Inputs and Output'!C$16,0),'Inputs and Output'!C$19-'Inputs and Output'!C$16)</f>
        <v>70.42</v>
      </c>
      <c r="E3372">
        <f>B3372*'Inputs and Output'!C$13/1000000</f>
        <v>445.32828469999998</v>
      </c>
      <c r="F3372">
        <f>IF(E3372&lt;=D3372,MIN(Q3372,D3372-E3372,'Inputs and Output'!C$14*'Inputs and Output'!C$55),0)</f>
        <v>0</v>
      </c>
      <c r="G3372">
        <f t="shared" si="1112"/>
        <v>70.42</v>
      </c>
      <c r="H3372" s="4">
        <f t="shared" si="1113"/>
        <v>0</v>
      </c>
      <c r="I3372">
        <f t="shared" si="1094"/>
        <v>374.90828469999997</v>
      </c>
      <c r="J3372">
        <f t="shared" ca="1" si="1095"/>
        <v>42.96</v>
      </c>
      <c r="K3372" s="23">
        <f>AS3372/AQ3372*(1/('Inputs and Output'!C$36/'Inputs and Output'!C$39))-'Inputs and Output'!C$42</f>
        <v>66.309382851611119</v>
      </c>
      <c r="L3372" s="23">
        <f ca="1">IFERROR(AVERAGE(OFFSET(K3372,-1,0,-'Inputs and Output'!C$46)),K3372)</f>
        <v>148.47113630633402</v>
      </c>
      <c r="M3372" s="23" t="e">
        <f ca="1">_xlfn.XLOOKUP(J3372/L3372,'Battery dispatch curve multiple'!C$3:C$103,'Battery dispatch curve multiple'!A$3:A$103,,1,2)</f>
        <v>#NAME?</v>
      </c>
      <c r="N3372" s="79">
        <f ca="1">'Inputs and Output'!$C$17-LN(2/SQRT(IF(Model!J3372/Model!L3372&lt;1.8,Model!J3372/Model!L3372,1.8))-1)/12</f>
        <v>0.86667281609092239</v>
      </c>
      <c r="O3372" t="str">
        <f ca="1">IF(Q3372/'Inputs and Output'!C$14&lt;=N3372,"battery","miner")</f>
        <v>battery</v>
      </c>
      <c r="P3372" t="str">
        <f t="shared" si="1096"/>
        <v>No</v>
      </c>
      <c r="Q3372" s="26">
        <f t="shared" ca="1" si="1114"/>
        <v>210</v>
      </c>
      <c r="R3372" s="23">
        <f ca="1">-(Q3372/'Inputs and Output'!C$14-N3372)*'Inputs and Output'!C$14-F3372</f>
        <v>32.668388505458267</v>
      </c>
      <c r="S3372" s="23">
        <f ca="1">IF(R3372&gt;0,MIN(R3372,'Inputs and Output'!C$55*'Inputs and Output'!C$14,Model!I3372),0)</f>
        <v>32.668388505458267</v>
      </c>
      <c r="T3372" s="23">
        <f t="shared" ca="1" si="1097"/>
        <v>342.2398961945417</v>
      </c>
      <c r="U3372" s="23">
        <f ca="1">MIN('Inputs and Output'!C$15,Model!T3372)</f>
        <v>177.50399999999999</v>
      </c>
      <c r="V3372" s="23">
        <f t="shared" ca="1" si="1098"/>
        <v>164.73589619454171</v>
      </c>
      <c r="W3372" s="23">
        <f ca="1">MIN(V3372+S3372,'Inputs and Output'!C$55*'Inputs and Output'!C$14,'Inputs and Output'!C$14-Model!Q3372)-S3372</f>
        <v>37.331611494541733</v>
      </c>
      <c r="X3372" s="23">
        <f t="shared" ca="1" si="1099"/>
        <v>127.40428469999998</v>
      </c>
      <c r="Y3372" s="23">
        <f ca="1">IF(AND(P3372="Yes",R3372&lt;=0),MIN(-R3372,'Inputs and Output'!C$55*'Inputs and Output'!C$14-F3372),0)</f>
        <v>0</v>
      </c>
      <c r="Z3372" s="23">
        <f ca="1">MIN(Y3372,'Inputs and Output'!C$15)</f>
        <v>0</v>
      </c>
      <c r="AA3372" s="23">
        <f ca="1">IF(AND(P3372="No",R3372&lt;=0),MIN(I3372,'Inputs and Output'!C$15),0)</f>
        <v>0</v>
      </c>
      <c r="AB3372" s="23">
        <f t="shared" ca="1" si="1100"/>
        <v>0</v>
      </c>
      <c r="AC3372" s="23">
        <f ca="1">MIN(AB3372,'Inputs and Output'!C$55*'Inputs and Output'!C$14,'Inputs and Output'!C$14-Model!Q3372)</f>
        <v>0</v>
      </c>
      <c r="AD3372" s="23">
        <f ca="1">IF(AND(P3372="No",R3372&lt;=0),MIN('Inputs and Output'!C$15-Model!AA3372,'Inputs and Output'!C$55*'Inputs and Output'!C$14),0)</f>
        <v>0</v>
      </c>
      <c r="AE3372" s="23">
        <f t="shared" ca="1" si="1101"/>
        <v>0</v>
      </c>
      <c r="AF3372" s="26">
        <f t="shared" ca="1" si="1102"/>
        <v>70</v>
      </c>
      <c r="AG3372" s="26">
        <f t="shared" ca="1" si="1103"/>
        <v>127.40428469999998</v>
      </c>
      <c r="AH3372">
        <f>'real time electricity price'!G3371</f>
        <v>16.934999999999999</v>
      </c>
      <c r="AI3372" s="21">
        <f>'real time electricity price'!H3371</f>
        <v>17.760000000000002</v>
      </c>
      <c r="AJ3372" s="23">
        <f t="shared" ca="1" si="1104"/>
        <v>177.50399999999999</v>
      </c>
      <c r="AK3372">
        <f t="shared" si="1105"/>
        <v>1192.5626999999999</v>
      </c>
      <c r="AL3372" s="1">
        <f>SLN('Inputs and Output'!$C$27,0,'Inputs and Output'!$C$31)</f>
        <v>2968.0365296803652</v>
      </c>
      <c r="AM3372" s="1">
        <f>SLN('Inputs and Output'!$C$51,0,'Inputs and Output'!$C$31)</f>
        <v>319.634703196347</v>
      </c>
      <c r="AN3372" s="16">
        <f>-'PVWatt simulated dispatch'!$B$7*'Inputs and Output'!$C$13*'Inputs and Output'!$C$29</f>
        <v>-964.6118721461188</v>
      </c>
      <c r="AO3372" s="19">
        <f>-'Inputs and Output'!$C$54*'Inputs and Output'!$C$14/(365*24)</f>
        <v>-95.890410958904113</v>
      </c>
      <c r="AP3372" s="19">
        <f t="shared" si="1106"/>
        <v>-3155.610815981735</v>
      </c>
      <c r="AQ3372" s="10">
        <f t="shared" si="1107"/>
        <v>78263497.648696497</v>
      </c>
      <c r="AR3372">
        <v>7.8263497648696492E+19</v>
      </c>
      <c r="AS3372">
        <v>245540.07106760799</v>
      </c>
      <c r="AT3372" s="10">
        <f ca="1">IFERROR((AJ3372/('Inputs and Output'!$C$15))*('Inputs and Output'!$C$39*'Inputs and Output'!$C$40),0)</f>
        <v>5448960</v>
      </c>
      <c r="AU3372" s="13">
        <f t="shared" ca="1" si="1108"/>
        <v>6.9623261976597267E-2</v>
      </c>
      <c r="AV3372" s="12">
        <f t="shared" ca="1" si="1109"/>
        <v>17095.300693692381</v>
      </c>
      <c r="AW3372" s="14">
        <f ca="1">IF(AT3372&gt;0,('Inputs and Output'!$C$42*'Inputs and Output'!$C$15),0)</f>
        <v>5325.12</v>
      </c>
      <c r="AX3372" s="17">
        <f>SLN('Inputs and Output'!$C$45,0,'Inputs and Output'!$C$44)</f>
        <v>7068.4931506849316</v>
      </c>
      <c r="AY3372" s="15">
        <f t="shared" ca="1" si="1110"/>
        <v>4701.6875430074506</v>
      </c>
      <c r="AZ3372" s="18">
        <f t="shared" ca="1" si="1111"/>
        <v>1546.0767270257156</v>
      </c>
    </row>
    <row r="3373" spans="1:52">
      <c r="A3373" t="str">
        <f>'hourly electricity demand texas'!B3372</f>
        <v>5/21/2020 11 a.m. CDT</v>
      </c>
      <c r="B3373">
        <f>'PVWatt simulated dispatch'!K3389</f>
        <v>721369.93799999997</v>
      </c>
      <c r="C3373">
        <f>'hourly electricity demand texas'!I3372*'Inputs and Output'!$C$20</f>
        <v>75.3</v>
      </c>
      <c r="D3373">
        <f>MIN(MAX(C3373-'Inputs and Output'!C$16,0),'Inputs and Output'!C$19-'Inputs and Output'!C$16)</f>
        <v>75.3</v>
      </c>
      <c r="E3373">
        <f>B3373*'Inputs and Output'!C$13/1000000</f>
        <v>468.89045970000001</v>
      </c>
      <c r="F3373">
        <f>IF(E3373&lt;=D3373,MIN(Q3373,D3373-E3373,'Inputs and Output'!C$14*'Inputs and Output'!C$55),0)</f>
        <v>0</v>
      </c>
      <c r="G3373">
        <f t="shared" si="1112"/>
        <v>75.3</v>
      </c>
      <c r="H3373" s="4">
        <f t="shared" si="1113"/>
        <v>0</v>
      </c>
      <c r="I3373">
        <f t="shared" si="1094"/>
        <v>393.5904597</v>
      </c>
      <c r="J3373">
        <f t="shared" ca="1" si="1095"/>
        <v>42.96</v>
      </c>
      <c r="K3373" s="23">
        <f>AS3373/AQ3373*(1/('Inputs and Output'!C$36/'Inputs and Output'!C$39))-'Inputs and Output'!C$42</f>
        <v>94.233024301509076</v>
      </c>
      <c r="L3373" s="23">
        <f ca="1">IFERROR(AVERAGE(OFFSET(K3373,-1,0,-'Inputs and Output'!C$46)),K3373)</f>
        <v>123.24595506193272</v>
      </c>
      <c r="M3373" s="23" t="e">
        <f ca="1">_xlfn.XLOOKUP(J3373/L3373,'Battery dispatch curve multiple'!C$3:C$103,'Battery dispatch curve multiple'!A$3:A$103,,1,2)</f>
        <v>#NAME?</v>
      </c>
      <c r="N3373" s="79">
        <f ca="1">'Inputs and Output'!$C$17-LN(2/SQRT(IF(Model!J3373/Model!L3373&lt;1.8,Model!J3373/Model!L3373,1.8))-1)/12</f>
        <v>0.87747810183141739</v>
      </c>
      <c r="O3373" t="str">
        <f ca="1">IF(Q3373/'Inputs and Output'!C$14&lt;=N3373,"battery","miner")</f>
        <v>miner</v>
      </c>
      <c r="P3373" t="str">
        <f t="shared" si="1096"/>
        <v>No</v>
      </c>
      <c r="Q3373" s="26">
        <f t="shared" ca="1" si="1114"/>
        <v>280</v>
      </c>
      <c r="R3373" s="23">
        <f ca="1">-(Q3373/'Inputs and Output'!C$14-N3373)*'Inputs and Output'!C$14-F3373</f>
        <v>-34.306131487203132</v>
      </c>
      <c r="S3373" s="23">
        <f ca="1">IF(R3373&gt;0,MIN(R3373,'Inputs and Output'!C$55*'Inputs and Output'!C$14,Model!I3373),0)</f>
        <v>0</v>
      </c>
      <c r="T3373" s="23">
        <f t="shared" ca="1" si="1097"/>
        <v>0</v>
      </c>
      <c r="U3373" s="23">
        <f ca="1">MIN('Inputs and Output'!C$15,Model!T3373)</f>
        <v>0</v>
      </c>
      <c r="V3373" s="23">
        <f t="shared" ca="1" si="1098"/>
        <v>0</v>
      </c>
      <c r="W3373" s="23">
        <f ca="1">MIN(V3373+S3373,'Inputs and Output'!C$55*'Inputs and Output'!C$14,'Inputs and Output'!C$14-Model!Q3373)-S3373</f>
        <v>0</v>
      </c>
      <c r="X3373" s="23">
        <f t="shared" ca="1" si="1099"/>
        <v>0</v>
      </c>
      <c r="Y3373" s="23">
        <f ca="1">IF(AND(P3373="Yes",R3373&lt;=0),MIN(-R3373,'Inputs and Output'!C$55*'Inputs and Output'!C$14-F3373),0)</f>
        <v>0</v>
      </c>
      <c r="Z3373" s="23">
        <f ca="1">MIN(Y3373,'Inputs and Output'!C$15)</f>
        <v>0</v>
      </c>
      <c r="AA3373" s="23">
        <f ca="1">IF(AND(P3373="No",R3373&lt;=0),MIN(I3373,'Inputs and Output'!C$15),0)</f>
        <v>177.50399999999999</v>
      </c>
      <c r="AB3373" s="23">
        <f t="shared" ca="1" si="1100"/>
        <v>216.08645970000001</v>
      </c>
      <c r="AC3373" s="23">
        <f ca="1">MIN(AB3373,'Inputs and Output'!C$55*'Inputs and Output'!C$14,'Inputs and Output'!C$14-Model!Q3373)</f>
        <v>0</v>
      </c>
      <c r="AD3373" s="23">
        <f ca="1">IF(AND(P3373="No",R3373&lt;=0),MIN('Inputs and Output'!C$15-Model!AA3373,'Inputs and Output'!C$55*'Inputs and Output'!C$14),0)</f>
        <v>0</v>
      </c>
      <c r="AE3373" s="23">
        <f t="shared" ca="1" si="1101"/>
        <v>216.08645970000001</v>
      </c>
      <c r="AF3373" s="26">
        <f t="shared" ca="1" si="1102"/>
        <v>0</v>
      </c>
      <c r="AG3373" s="26">
        <f t="shared" ca="1" si="1103"/>
        <v>216.08645970000001</v>
      </c>
      <c r="AH3373">
        <f>'real time electricity price'!G3372</f>
        <v>17.602499999999999</v>
      </c>
      <c r="AI3373" s="21">
        <f>'real time electricity price'!H3372</f>
        <v>19.559999999999999</v>
      </c>
      <c r="AJ3373" s="23">
        <f t="shared" ca="1" si="1104"/>
        <v>177.50399999999999</v>
      </c>
      <c r="AK3373">
        <f t="shared" si="1105"/>
        <v>1325.4682499999999</v>
      </c>
      <c r="AL3373" s="1">
        <f>SLN('Inputs and Output'!$C$27,0,'Inputs and Output'!$C$31)</f>
        <v>2968.0365296803652</v>
      </c>
      <c r="AM3373" s="1">
        <f>SLN('Inputs and Output'!$C$51,0,'Inputs and Output'!$C$31)</f>
        <v>319.634703196347</v>
      </c>
      <c r="AN3373" s="16">
        <f>-'PVWatt simulated dispatch'!$B$7*'Inputs and Output'!$C$13*'Inputs and Output'!$C$29</f>
        <v>-964.6118721461188</v>
      </c>
      <c r="AO3373" s="19">
        <f>-'Inputs and Output'!$C$54*'Inputs and Output'!$C$14/(365*24)</f>
        <v>-95.890410958904113</v>
      </c>
      <c r="AP3373" s="19">
        <f t="shared" si="1106"/>
        <v>-3022.7052659817355</v>
      </c>
      <c r="AQ3373" s="10">
        <f t="shared" si="1107"/>
        <v>78523430.762867898</v>
      </c>
      <c r="AR3373">
        <v>7.85234307628679E+19</v>
      </c>
      <c r="AS3373">
        <v>317783.137223222</v>
      </c>
      <c r="AT3373" s="10">
        <f ca="1">IFERROR((AJ3373/('Inputs and Output'!$C$15))*('Inputs and Output'!$C$39*'Inputs and Output'!$C$40),0)</f>
        <v>5448960</v>
      </c>
      <c r="AU3373" s="13">
        <f t="shared" ca="1" si="1108"/>
        <v>6.9392790751275996E-2</v>
      </c>
      <c r="AV3373" s="12">
        <f t="shared" ca="1" si="1109"/>
        <v>22051.858745615071</v>
      </c>
      <c r="AW3373" s="14">
        <f ca="1">IF(AT3373&gt;0,('Inputs and Output'!$C$42*'Inputs and Output'!$C$15),0)</f>
        <v>5325.12</v>
      </c>
      <c r="AX3373" s="17">
        <f>SLN('Inputs and Output'!$C$45,0,'Inputs and Output'!$C$44)</f>
        <v>7068.4931506849316</v>
      </c>
      <c r="AY3373" s="15">
        <f t="shared" ca="1" si="1110"/>
        <v>9658.2455949301402</v>
      </c>
      <c r="AZ3373" s="18">
        <f t="shared" ca="1" si="1111"/>
        <v>6635.5403289484047</v>
      </c>
    </row>
    <row r="3374" spans="1:52">
      <c r="A3374" t="str">
        <f>'hourly electricity demand texas'!B3373</f>
        <v>5/21/2020 12 p.m. CDT</v>
      </c>
      <c r="B3374">
        <f>'PVWatt simulated dispatch'!K3390</f>
        <v>721494.56299999997</v>
      </c>
      <c r="C3374">
        <f>'hourly electricity demand texas'!I3373*'Inputs and Output'!$C$20</f>
        <v>81.31</v>
      </c>
      <c r="D3374">
        <f>MIN(MAX(C3374-'Inputs and Output'!C$16,0),'Inputs and Output'!C$19-'Inputs and Output'!C$16)</f>
        <v>81.31</v>
      </c>
      <c r="E3374">
        <f>B3374*'Inputs and Output'!C$13/1000000</f>
        <v>468.97146594999998</v>
      </c>
      <c r="F3374">
        <f>IF(E3374&lt;=D3374,MIN(Q3374,D3374-E3374,'Inputs and Output'!C$14*'Inputs and Output'!C$55),0)</f>
        <v>0</v>
      </c>
      <c r="G3374">
        <f t="shared" si="1112"/>
        <v>81.31</v>
      </c>
      <c r="H3374" s="4">
        <f t="shared" si="1113"/>
        <v>0</v>
      </c>
      <c r="I3374">
        <f t="shared" si="1094"/>
        <v>387.66146594999998</v>
      </c>
      <c r="J3374">
        <f t="shared" ca="1" si="1095"/>
        <v>42.96</v>
      </c>
      <c r="K3374" s="23">
        <f>AS3374/AQ3374*(1/('Inputs and Output'!C$36/'Inputs and Output'!C$39))-'Inputs and Output'!C$42</f>
        <v>267.17134945422112</v>
      </c>
      <c r="L3374" s="23">
        <f ca="1">IFERROR(AVERAGE(OFFSET(K3374,-1,0,-'Inputs and Output'!C$46)),K3374)</f>
        <v>122.2853882167329</v>
      </c>
      <c r="M3374" s="23" t="e">
        <f ca="1">_xlfn.XLOOKUP(J3374/L3374,'Battery dispatch curve multiple'!C$3:C$103,'Battery dispatch curve multiple'!A$3:A$103,,1,2)</f>
        <v>#NAME?</v>
      </c>
      <c r="N3374" s="79">
        <f ca="1">'Inputs and Output'!$C$17-LN(2/SQRT(IF(Model!J3374/Model!L3374&lt;1.8,Model!J3374/Model!L3374,1.8))-1)/12</f>
        <v>0.87794104962884756</v>
      </c>
      <c r="O3374" t="str">
        <f ca="1">IF(Q3374/'Inputs and Output'!C$14&lt;=N3374,"battery","miner")</f>
        <v>miner</v>
      </c>
      <c r="P3374" t="str">
        <f t="shared" si="1096"/>
        <v>No</v>
      </c>
      <c r="Q3374" s="26">
        <f t="shared" ca="1" si="1114"/>
        <v>280</v>
      </c>
      <c r="R3374" s="23">
        <f ca="1">-(Q3374/'Inputs and Output'!C$14-N3374)*'Inputs and Output'!C$14-F3374</f>
        <v>-34.176506103922684</v>
      </c>
      <c r="S3374" s="23">
        <f ca="1">IF(R3374&gt;0,MIN(R3374,'Inputs and Output'!C$55*'Inputs and Output'!C$14,Model!I3374),0)</f>
        <v>0</v>
      </c>
      <c r="T3374" s="23">
        <f t="shared" ca="1" si="1097"/>
        <v>0</v>
      </c>
      <c r="U3374" s="23">
        <f ca="1">MIN('Inputs and Output'!C$15,Model!T3374)</f>
        <v>0</v>
      </c>
      <c r="V3374" s="23">
        <f t="shared" ca="1" si="1098"/>
        <v>0</v>
      </c>
      <c r="W3374" s="23">
        <f ca="1">MIN(V3374+S3374,'Inputs and Output'!C$55*'Inputs and Output'!C$14,'Inputs and Output'!C$14-Model!Q3374)-S3374</f>
        <v>0</v>
      </c>
      <c r="X3374" s="23">
        <f t="shared" ca="1" si="1099"/>
        <v>0</v>
      </c>
      <c r="Y3374" s="23">
        <f ca="1">IF(AND(P3374="Yes",R3374&lt;=0),MIN(-R3374,'Inputs and Output'!C$55*'Inputs and Output'!C$14-F3374),0)</f>
        <v>0</v>
      </c>
      <c r="Z3374" s="23">
        <f ca="1">MIN(Y3374,'Inputs and Output'!C$15)</f>
        <v>0</v>
      </c>
      <c r="AA3374" s="23">
        <f ca="1">IF(AND(P3374="No",R3374&lt;=0),MIN(I3374,'Inputs and Output'!C$15),0)</f>
        <v>177.50399999999999</v>
      </c>
      <c r="AB3374" s="23">
        <f t="shared" ca="1" si="1100"/>
        <v>210.15746594999999</v>
      </c>
      <c r="AC3374" s="23">
        <f ca="1">MIN(AB3374,'Inputs and Output'!C$55*'Inputs and Output'!C$14,'Inputs and Output'!C$14-Model!Q3374)</f>
        <v>0</v>
      </c>
      <c r="AD3374" s="23">
        <f ca="1">IF(AND(P3374="No",R3374&lt;=0),MIN('Inputs and Output'!C$15-Model!AA3374,'Inputs and Output'!C$55*'Inputs and Output'!C$14),0)</f>
        <v>0</v>
      </c>
      <c r="AE3374" s="23">
        <f t="shared" ca="1" si="1101"/>
        <v>210.15746594999999</v>
      </c>
      <c r="AF3374" s="26">
        <f t="shared" ca="1" si="1102"/>
        <v>0</v>
      </c>
      <c r="AG3374" s="26">
        <f t="shared" ca="1" si="1103"/>
        <v>210.15746594999999</v>
      </c>
      <c r="AH3374">
        <f>'real time electricity price'!G3373</f>
        <v>18.75</v>
      </c>
      <c r="AI3374" s="21">
        <f>'real time electricity price'!H3373</f>
        <v>21.45</v>
      </c>
      <c r="AJ3374" s="23">
        <f t="shared" ca="1" si="1104"/>
        <v>177.50399999999999</v>
      </c>
      <c r="AK3374">
        <f t="shared" si="1105"/>
        <v>1524.5625</v>
      </c>
      <c r="AL3374" s="1">
        <f>SLN('Inputs and Output'!$C$27,0,'Inputs and Output'!$C$31)</f>
        <v>2968.0365296803652</v>
      </c>
      <c r="AM3374" s="1">
        <f>SLN('Inputs and Output'!$C$51,0,'Inputs and Output'!$C$31)</f>
        <v>319.634703196347</v>
      </c>
      <c r="AN3374" s="16">
        <f>-'PVWatt simulated dispatch'!$B$7*'Inputs and Output'!$C$13*'Inputs and Output'!$C$29</f>
        <v>-964.6118721461188</v>
      </c>
      <c r="AO3374" s="19">
        <f>-'Inputs and Output'!$C$54*'Inputs and Output'!$C$14/(365*24)</f>
        <v>-95.890410958904113</v>
      </c>
      <c r="AP3374" s="19">
        <f t="shared" si="1106"/>
        <v>-2823.6110159817354</v>
      </c>
      <c r="AQ3374" s="10">
        <f t="shared" si="1107"/>
        <v>101115708.66509299</v>
      </c>
      <c r="AR3374">
        <v>1.01115708665093E+20</v>
      </c>
      <c r="AS3374">
        <v>978858.89286825701</v>
      </c>
      <c r="AT3374" s="10">
        <f ca="1">IFERROR((AJ3374/('Inputs and Output'!$C$15))*('Inputs and Output'!$C$39*'Inputs and Output'!$C$40),0)</f>
        <v>5448960</v>
      </c>
      <c r="AU3374" s="13">
        <f t="shared" ca="1" si="1108"/>
        <v>5.3888362866026981E-2</v>
      </c>
      <c r="AV3374" s="12">
        <f t="shared" ca="1" si="1109"/>
        <v>52749.103213522067</v>
      </c>
      <c r="AW3374" s="14">
        <f ca="1">IF(AT3374&gt;0,('Inputs and Output'!$C$42*'Inputs and Output'!$C$15),0)</f>
        <v>5325.12</v>
      </c>
      <c r="AX3374" s="17">
        <f>SLN('Inputs and Output'!$C$45,0,'Inputs and Output'!$C$44)</f>
        <v>7068.4931506849316</v>
      </c>
      <c r="AY3374" s="15">
        <f t="shared" ca="1" si="1110"/>
        <v>40355.490062837132</v>
      </c>
      <c r="AZ3374" s="18">
        <f t="shared" ca="1" si="1111"/>
        <v>37531.8790468554</v>
      </c>
    </row>
    <row r="3375" spans="1:52">
      <c r="A3375" t="str">
        <f>'hourly electricity demand texas'!B3374</f>
        <v>5/21/2020 1 p.m. CDT</v>
      </c>
      <c r="B3375">
        <f>'PVWatt simulated dispatch'!K3391</f>
        <v>724115.25</v>
      </c>
      <c r="C3375">
        <f>'hourly electricity demand texas'!I3374*'Inputs and Output'!$C$20</f>
        <v>87.17</v>
      </c>
      <c r="D3375">
        <f>MIN(MAX(C3375-'Inputs and Output'!C$16,0),'Inputs and Output'!C$19-'Inputs and Output'!C$16)</f>
        <v>87.17</v>
      </c>
      <c r="E3375">
        <f>B3375*'Inputs and Output'!C$13/1000000</f>
        <v>470.6749125</v>
      </c>
      <c r="F3375">
        <f>IF(E3375&lt;=D3375,MIN(Q3375,D3375-E3375,'Inputs and Output'!C$14*'Inputs and Output'!C$55),0)</f>
        <v>0</v>
      </c>
      <c r="G3375">
        <f t="shared" si="1112"/>
        <v>87.17</v>
      </c>
      <c r="H3375" s="4">
        <f t="shared" si="1113"/>
        <v>0</v>
      </c>
      <c r="I3375">
        <f t="shared" si="1094"/>
        <v>383.50491249999999</v>
      </c>
      <c r="J3375">
        <f t="shared" ca="1" si="1095"/>
        <v>42.96</v>
      </c>
      <c r="K3375" s="23">
        <f>AS3375/AQ3375*(1/('Inputs and Output'!C$36/'Inputs and Output'!C$39))-'Inputs and Output'!C$42</f>
        <v>58.98817172182784</v>
      </c>
      <c r="L3375" s="23">
        <f ca="1">IFERROR(AVERAGE(OFFSET(K3375,-1,0,-'Inputs and Output'!C$46)),K3375)</f>
        <v>127.6500585235603</v>
      </c>
      <c r="M3375" s="23" t="e">
        <f ca="1">_xlfn.XLOOKUP(J3375/L3375,'Battery dispatch curve multiple'!C$3:C$103,'Battery dispatch curve multiple'!A$3:A$103,,1,2)</f>
        <v>#NAME?</v>
      </c>
      <c r="N3375" s="79">
        <f ca="1">'Inputs and Output'!$C$17-LN(2/SQRT(IF(Model!J3375/Model!L3375&lt;1.8,Model!J3375/Model!L3375,1.8))-1)/12</f>
        <v>0.87540996896116752</v>
      </c>
      <c r="O3375" t="str">
        <f ca="1">IF(Q3375/'Inputs and Output'!C$14&lt;=N3375,"battery","miner")</f>
        <v>miner</v>
      </c>
      <c r="P3375" t="str">
        <f t="shared" si="1096"/>
        <v>No</v>
      </c>
      <c r="Q3375" s="26">
        <f t="shared" ca="1" si="1114"/>
        <v>280</v>
      </c>
      <c r="R3375" s="23">
        <f ca="1">-(Q3375/'Inputs and Output'!C$14-N3375)*'Inputs and Output'!C$14-F3375</f>
        <v>-34.885208690873093</v>
      </c>
      <c r="S3375" s="23">
        <f ca="1">IF(R3375&gt;0,MIN(R3375,'Inputs and Output'!C$55*'Inputs and Output'!C$14,Model!I3375),0)</f>
        <v>0</v>
      </c>
      <c r="T3375" s="23">
        <f t="shared" ca="1" si="1097"/>
        <v>0</v>
      </c>
      <c r="U3375" s="23">
        <f ca="1">MIN('Inputs and Output'!C$15,Model!T3375)</f>
        <v>0</v>
      </c>
      <c r="V3375" s="23">
        <f t="shared" ca="1" si="1098"/>
        <v>0</v>
      </c>
      <c r="W3375" s="23">
        <f ca="1">MIN(V3375+S3375,'Inputs and Output'!C$55*'Inputs and Output'!C$14,'Inputs and Output'!C$14-Model!Q3375)-S3375</f>
        <v>0</v>
      </c>
      <c r="X3375" s="23">
        <f t="shared" ca="1" si="1099"/>
        <v>0</v>
      </c>
      <c r="Y3375" s="23">
        <f ca="1">IF(AND(P3375="Yes",R3375&lt;=0),MIN(-R3375,'Inputs and Output'!C$55*'Inputs and Output'!C$14-F3375),0)</f>
        <v>0</v>
      </c>
      <c r="Z3375" s="23">
        <f ca="1">MIN(Y3375,'Inputs and Output'!C$15)</f>
        <v>0</v>
      </c>
      <c r="AA3375" s="23">
        <f ca="1">IF(AND(P3375="No",R3375&lt;=0),MIN(I3375,'Inputs and Output'!C$15),0)</f>
        <v>177.50399999999999</v>
      </c>
      <c r="AB3375" s="23">
        <f t="shared" ca="1" si="1100"/>
        <v>206.0009125</v>
      </c>
      <c r="AC3375" s="23">
        <f ca="1">MIN(AB3375,'Inputs and Output'!C$55*'Inputs and Output'!C$14,'Inputs and Output'!C$14-Model!Q3375)</f>
        <v>0</v>
      </c>
      <c r="AD3375" s="23">
        <f ca="1">IF(AND(P3375="No",R3375&lt;=0),MIN('Inputs and Output'!C$15-Model!AA3375,'Inputs and Output'!C$55*'Inputs and Output'!C$14),0)</f>
        <v>0</v>
      </c>
      <c r="AE3375" s="23">
        <f t="shared" ca="1" si="1101"/>
        <v>206.0009125</v>
      </c>
      <c r="AF3375" s="26">
        <f t="shared" ca="1" si="1102"/>
        <v>0</v>
      </c>
      <c r="AG3375" s="26">
        <f t="shared" ca="1" si="1103"/>
        <v>206.0009125</v>
      </c>
      <c r="AH3375">
        <f>'real time electricity price'!G3374</f>
        <v>19.627499999999998</v>
      </c>
      <c r="AI3375" s="21">
        <f>'real time electricity price'!H3374</f>
        <v>26.24</v>
      </c>
      <c r="AJ3375" s="23">
        <f t="shared" ca="1" si="1104"/>
        <v>177.50399999999999</v>
      </c>
      <c r="AK3375">
        <f t="shared" si="1105"/>
        <v>1710.9291749999998</v>
      </c>
      <c r="AL3375" s="1">
        <f>SLN('Inputs and Output'!$C$27,0,'Inputs and Output'!$C$31)</f>
        <v>2968.0365296803652</v>
      </c>
      <c r="AM3375" s="1">
        <f>SLN('Inputs and Output'!$C$51,0,'Inputs and Output'!$C$31)</f>
        <v>319.634703196347</v>
      </c>
      <c r="AN3375" s="16">
        <f>-'PVWatt simulated dispatch'!$B$7*'Inputs and Output'!$C$13*'Inputs and Output'!$C$29</f>
        <v>-964.6118721461188</v>
      </c>
      <c r="AO3375" s="19">
        <f>-'Inputs and Output'!$C$54*'Inputs and Output'!$C$14/(365*24)</f>
        <v>-95.890410958904113</v>
      </c>
      <c r="AP3375" s="19">
        <f t="shared" si="1106"/>
        <v>-2637.2443409817351</v>
      </c>
      <c r="AQ3375" s="10">
        <f t="shared" si="1107"/>
        <v>131647483.010184</v>
      </c>
      <c r="AR3375">
        <v>1.31647483010184E+20</v>
      </c>
      <c r="AS3375">
        <v>381627.242021846</v>
      </c>
      <c r="AT3375" s="10">
        <f ca="1">IFERROR((AJ3375/('Inputs and Output'!$C$15))*('Inputs and Output'!$C$39*'Inputs and Output'!$C$40),0)</f>
        <v>5448960</v>
      </c>
      <c r="AU3375" s="13">
        <f t="shared" ca="1" si="1108"/>
        <v>4.1390536874742062E-2</v>
      </c>
      <c r="AV3375" s="12">
        <f t="shared" ca="1" si="1109"/>
        <v>15795.75643331133</v>
      </c>
      <c r="AW3375" s="14">
        <f ca="1">IF(AT3375&gt;0,('Inputs and Output'!$C$42*'Inputs and Output'!$C$15),0)</f>
        <v>5325.12</v>
      </c>
      <c r="AX3375" s="17">
        <f>SLN('Inputs and Output'!$C$45,0,'Inputs and Output'!$C$44)</f>
        <v>7068.4931506849316</v>
      </c>
      <c r="AY3375" s="15">
        <f t="shared" ca="1" si="1110"/>
        <v>3402.143282626399</v>
      </c>
      <c r="AZ3375" s="18">
        <f t="shared" ca="1" si="1111"/>
        <v>764.89894164466386</v>
      </c>
    </row>
    <row r="3376" spans="1:52">
      <c r="A3376" t="str">
        <f>'hourly electricity demand texas'!B3375</f>
        <v>5/21/2020 2 p.m. CDT</v>
      </c>
      <c r="B3376">
        <f>'PVWatt simulated dispatch'!K3392</f>
        <v>722504.81299999997</v>
      </c>
      <c r="C3376">
        <f>'hourly electricity demand texas'!I3375*'Inputs and Output'!$C$20</f>
        <v>92.39</v>
      </c>
      <c r="D3376">
        <f>MIN(MAX(C3376-'Inputs and Output'!C$16,0),'Inputs and Output'!C$19-'Inputs and Output'!C$16)</f>
        <v>92.39</v>
      </c>
      <c r="E3376">
        <f>B3376*'Inputs and Output'!C$13/1000000</f>
        <v>469.62812844999996</v>
      </c>
      <c r="F3376">
        <f>IF(E3376&lt;=D3376,MIN(Q3376,D3376-E3376,'Inputs and Output'!C$14*'Inputs and Output'!C$55),0)</f>
        <v>0</v>
      </c>
      <c r="G3376">
        <f t="shared" si="1112"/>
        <v>92.39</v>
      </c>
      <c r="H3376" s="4">
        <f t="shared" si="1113"/>
        <v>0</v>
      </c>
      <c r="I3376">
        <f t="shared" si="1094"/>
        <v>377.23812844999998</v>
      </c>
      <c r="J3376">
        <f t="shared" ca="1" si="1095"/>
        <v>42.96</v>
      </c>
      <c r="K3376" s="23">
        <f>AS3376/AQ3376*(1/('Inputs and Output'!C$36/'Inputs and Output'!C$39))-'Inputs and Output'!C$42</f>
        <v>106.89662873424896</v>
      </c>
      <c r="L3376" s="23">
        <f ca="1">IFERROR(AVERAGE(OFFSET(K3376,-1,0,-'Inputs and Output'!C$46)),K3376)</f>
        <v>128.39839517534827</v>
      </c>
      <c r="M3376" s="23" t="e">
        <f ca="1">_xlfn.XLOOKUP(J3376/L3376,'Battery dispatch curve multiple'!C$3:C$103,'Battery dispatch curve multiple'!A$3:A$103,,1,2)</f>
        <v>#NAME?</v>
      </c>
      <c r="N3376" s="79">
        <f ca="1">'Inputs and Output'!$C$17-LN(2/SQRT(IF(Model!J3376/Model!L3376&lt;1.8,Model!J3376/Model!L3376,1.8))-1)/12</f>
        <v>0.87506710974118462</v>
      </c>
      <c r="O3376" t="str">
        <f ca="1">IF(Q3376/'Inputs and Output'!C$14&lt;=N3376,"battery","miner")</f>
        <v>miner</v>
      </c>
      <c r="P3376" t="str">
        <f t="shared" si="1096"/>
        <v>No</v>
      </c>
      <c r="Q3376" s="26">
        <f t="shared" ca="1" si="1114"/>
        <v>280</v>
      </c>
      <c r="R3376" s="23">
        <f ca="1">-(Q3376/'Inputs and Output'!C$14-N3376)*'Inputs and Output'!C$14-F3376</f>
        <v>-34.981209272468305</v>
      </c>
      <c r="S3376" s="23">
        <f ca="1">IF(R3376&gt;0,MIN(R3376,'Inputs and Output'!C$55*'Inputs and Output'!C$14,Model!I3376),0)</f>
        <v>0</v>
      </c>
      <c r="T3376" s="23">
        <f t="shared" ca="1" si="1097"/>
        <v>0</v>
      </c>
      <c r="U3376" s="23">
        <f ca="1">MIN('Inputs and Output'!C$15,Model!T3376)</f>
        <v>0</v>
      </c>
      <c r="V3376" s="23">
        <f t="shared" ca="1" si="1098"/>
        <v>0</v>
      </c>
      <c r="W3376" s="23">
        <f ca="1">MIN(V3376+S3376,'Inputs and Output'!C$55*'Inputs and Output'!C$14,'Inputs and Output'!C$14-Model!Q3376)-S3376</f>
        <v>0</v>
      </c>
      <c r="X3376" s="23">
        <f t="shared" ca="1" si="1099"/>
        <v>0</v>
      </c>
      <c r="Y3376" s="23">
        <f ca="1">IF(AND(P3376="Yes",R3376&lt;=0),MIN(-R3376,'Inputs and Output'!C$55*'Inputs and Output'!C$14-F3376),0)</f>
        <v>0</v>
      </c>
      <c r="Z3376" s="23">
        <f ca="1">MIN(Y3376,'Inputs and Output'!C$15)</f>
        <v>0</v>
      </c>
      <c r="AA3376" s="23">
        <f ca="1">IF(AND(P3376="No",R3376&lt;=0),MIN(I3376,'Inputs and Output'!C$15),0)</f>
        <v>177.50399999999999</v>
      </c>
      <c r="AB3376" s="23">
        <f t="shared" ca="1" si="1100"/>
        <v>199.73412844999999</v>
      </c>
      <c r="AC3376" s="23">
        <f ca="1">MIN(AB3376,'Inputs and Output'!C$55*'Inputs and Output'!C$14,'Inputs and Output'!C$14-Model!Q3376)</f>
        <v>0</v>
      </c>
      <c r="AD3376" s="23">
        <f ca="1">IF(AND(P3376="No",R3376&lt;=0),MIN('Inputs and Output'!C$15-Model!AA3376,'Inputs and Output'!C$55*'Inputs and Output'!C$14),0)</f>
        <v>0</v>
      </c>
      <c r="AE3376" s="23">
        <f t="shared" ca="1" si="1101"/>
        <v>199.73412844999999</v>
      </c>
      <c r="AF3376" s="26">
        <f t="shared" ca="1" si="1102"/>
        <v>0</v>
      </c>
      <c r="AG3376" s="26">
        <f t="shared" ca="1" si="1103"/>
        <v>199.73412844999999</v>
      </c>
      <c r="AH3376">
        <f>'real time electricity price'!G3375</f>
        <v>20.97</v>
      </c>
      <c r="AI3376" s="21">
        <f>'real time electricity price'!H3375</f>
        <v>32.520000000000003</v>
      </c>
      <c r="AJ3376" s="23">
        <f t="shared" ca="1" si="1104"/>
        <v>177.50399999999999</v>
      </c>
      <c r="AK3376">
        <f t="shared" si="1105"/>
        <v>1937.4182999999998</v>
      </c>
      <c r="AL3376" s="1">
        <f>SLN('Inputs and Output'!$C$27,0,'Inputs and Output'!$C$31)</f>
        <v>2968.0365296803652</v>
      </c>
      <c r="AM3376" s="1">
        <f>SLN('Inputs and Output'!$C$51,0,'Inputs and Output'!$C$31)</f>
        <v>319.634703196347</v>
      </c>
      <c r="AN3376" s="16">
        <f>-'PVWatt simulated dispatch'!$B$7*'Inputs and Output'!$C$13*'Inputs and Output'!$C$29</f>
        <v>-964.6118721461188</v>
      </c>
      <c r="AO3376" s="19">
        <f>-'Inputs and Output'!$C$54*'Inputs and Output'!$C$14/(365*24)</f>
        <v>-95.890410958904113</v>
      </c>
      <c r="AP3376" s="19">
        <f t="shared" si="1106"/>
        <v>-2410.7552159817351</v>
      </c>
      <c r="AQ3376" s="10">
        <f t="shared" si="1107"/>
        <v>88483125.573835894</v>
      </c>
      <c r="AR3376">
        <v>8.8483125573835899E+19</v>
      </c>
      <c r="AS3376">
        <v>394591.50637111801</v>
      </c>
      <c r="AT3376" s="10">
        <f ca="1">IFERROR((AJ3376/('Inputs and Output'!$C$15))*('Inputs and Output'!$C$39*'Inputs and Output'!$C$40),0)</f>
        <v>5448960</v>
      </c>
      <c r="AU3376" s="13">
        <f t="shared" ca="1" si="1108"/>
        <v>6.1581911405842515E-2</v>
      </c>
      <c r="AV3376" s="12">
        <f t="shared" ca="1" si="1109"/>
        <v>24299.699186844133</v>
      </c>
      <c r="AW3376" s="14">
        <f ca="1">IF(AT3376&gt;0,('Inputs and Output'!$C$42*'Inputs and Output'!$C$15),0)</f>
        <v>5325.12</v>
      </c>
      <c r="AX3376" s="17">
        <f>SLN('Inputs and Output'!$C$45,0,'Inputs and Output'!$C$44)</f>
        <v>7068.4931506849316</v>
      </c>
      <c r="AY3376" s="15">
        <f t="shared" ca="1" si="1110"/>
        <v>11906.086036159202</v>
      </c>
      <c r="AZ3376" s="18">
        <f t="shared" ca="1" si="1111"/>
        <v>9495.3308201774671</v>
      </c>
    </row>
    <row r="3377" spans="1:52">
      <c r="A3377" t="str">
        <f>'hourly electricity demand texas'!B3376</f>
        <v>5/21/2020 3 p.m. CDT</v>
      </c>
      <c r="B3377">
        <f>'PVWatt simulated dispatch'!K3393</f>
        <v>711970.81299999997</v>
      </c>
      <c r="C3377">
        <f>'hourly electricity demand texas'!I3376*'Inputs and Output'!$C$20</f>
        <v>96.37</v>
      </c>
      <c r="D3377">
        <f>MIN(MAX(C3377-'Inputs and Output'!C$16,0),'Inputs and Output'!C$19-'Inputs and Output'!C$16)</f>
        <v>96.37</v>
      </c>
      <c r="E3377">
        <f>B3377*'Inputs and Output'!C$13/1000000</f>
        <v>462.78102845000001</v>
      </c>
      <c r="F3377">
        <f>IF(E3377&lt;=D3377,MIN(Q3377,D3377-E3377,'Inputs and Output'!C$14*'Inputs and Output'!C$55),0)</f>
        <v>0</v>
      </c>
      <c r="G3377">
        <f t="shared" si="1112"/>
        <v>96.37</v>
      </c>
      <c r="H3377" s="4">
        <f t="shared" si="1113"/>
        <v>0</v>
      </c>
      <c r="I3377">
        <f t="shared" si="1094"/>
        <v>366.41102845</v>
      </c>
      <c r="J3377">
        <f t="shared" ca="1" si="1095"/>
        <v>42.96</v>
      </c>
      <c r="K3377" s="23">
        <f>AS3377/AQ3377*(1/('Inputs and Output'!C$36/'Inputs and Output'!C$39))-'Inputs and Output'!C$42</f>
        <v>38.394421963583255</v>
      </c>
      <c r="L3377" s="23">
        <f ca="1">IFERROR(AVERAGE(OFFSET(K3377,-1,0,-'Inputs and Output'!C$46)),K3377)</f>
        <v>131.41318618092762</v>
      </c>
      <c r="M3377" s="23" t="e">
        <f ca="1">_xlfn.XLOOKUP(J3377/L3377,'Battery dispatch curve multiple'!C$3:C$103,'Battery dispatch curve multiple'!A$3:A$103,,1,2)</f>
        <v>#NAME?</v>
      </c>
      <c r="N3377" s="79">
        <f ca="1">'Inputs and Output'!$C$17-LN(2/SQRT(IF(Model!J3377/Model!L3377&lt;1.8,Model!J3377/Model!L3377,1.8))-1)/12</f>
        <v>0.87370979691607853</v>
      </c>
      <c r="O3377" t="str">
        <f ca="1">IF(Q3377/'Inputs and Output'!C$14&lt;=N3377,"battery","miner")</f>
        <v>miner</v>
      </c>
      <c r="P3377" t="str">
        <f t="shared" si="1096"/>
        <v>No</v>
      </c>
      <c r="Q3377" s="26">
        <f t="shared" ca="1" si="1114"/>
        <v>280</v>
      </c>
      <c r="R3377" s="23">
        <f ca="1">-(Q3377/'Inputs and Output'!C$14-N3377)*'Inputs and Output'!C$14-F3377</f>
        <v>-35.361256863498014</v>
      </c>
      <c r="S3377" s="23">
        <f ca="1">IF(R3377&gt;0,MIN(R3377,'Inputs and Output'!C$55*'Inputs and Output'!C$14,Model!I3377),0)</f>
        <v>0</v>
      </c>
      <c r="T3377" s="23">
        <f t="shared" ca="1" si="1097"/>
        <v>0</v>
      </c>
      <c r="U3377" s="23">
        <f ca="1">MIN('Inputs and Output'!C$15,Model!T3377)</f>
        <v>0</v>
      </c>
      <c r="V3377" s="23">
        <f t="shared" ca="1" si="1098"/>
        <v>0</v>
      </c>
      <c r="W3377" s="23">
        <f ca="1">MIN(V3377+S3377,'Inputs and Output'!C$55*'Inputs and Output'!C$14,'Inputs and Output'!C$14-Model!Q3377)-S3377</f>
        <v>0</v>
      </c>
      <c r="X3377" s="23">
        <f t="shared" ca="1" si="1099"/>
        <v>0</v>
      </c>
      <c r="Y3377" s="23">
        <f ca="1">IF(AND(P3377="Yes",R3377&lt;=0),MIN(-R3377,'Inputs and Output'!C$55*'Inputs and Output'!C$14-F3377),0)</f>
        <v>0</v>
      </c>
      <c r="Z3377" s="23">
        <f ca="1">MIN(Y3377,'Inputs and Output'!C$15)</f>
        <v>0</v>
      </c>
      <c r="AA3377" s="23">
        <f ca="1">IF(AND(P3377="No",R3377&lt;=0),MIN(I3377,'Inputs and Output'!C$15),0)</f>
        <v>177.50399999999999</v>
      </c>
      <c r="AB3377" s="23">
        <f t="shared" ca="1" si="1100"/>
        <v>188.90702845000001</v>
      </c>
      <c r="AC3377" s="23">
        <f ca="1">MIN(AB3377,'Inputs and Output'!C$55*'Inputs and Output'!C$14,'Inputs and Output'!C$14-Model!Q3377)</f>
        <v>0</v>
      </c>
      <c r="AD3377" s="23">
        <f ca="1">IF(AND(P3377="No",R3377&lt;=0),MIN('Inputs and Output'!C$15-Model!AA3377,'Inputs and Output'!C$55*'Inputs and Output'!C$14),0)</f>
        <v>0</v>
      </c>
      <c r="AE3377" s="23">
        <f t="shared" ca="1" si="1101"/>
        <v>188.90702845000001</v>
      </c>
      <c r="AF3377" s="26">
        <f t="shared" ca="1" si="1102"/>
        <v>0</v>
      </c>
      <c r="AG3377" s="26">
        <f t="shared" ca="1" si="1103"/>
        <v>188.90702845000001</v>
      </c>
      <c r="AH3377">
        <f>'real time electricity price'!G3376</f>
        <v>19.73</v>
      </c>
      <c r="AI3377" s="21">
        <f>'real time electricity price'!H3376</f>
        <v>36.229999999999997</v>
      </c>
      <c r="AJ3377" s="23">
        <f t="shared" ca="1" si="1104"/>
        <v>177.50399999999999</v>
      </c>
      <c r="AK3377">
        <f t="shared" si="1105"/>
        <v>1901.3801000000001</v>
      </c>
      <c r="AL3377" s="1">
        <f>SLN('Inputs and Output'!$C$27,0,'Inputs and Output'!$C$31)</f>
        <v>2968.0365296803652</v>
      </c>
      <c r="AM3377" s="1">
        <f>SLN('Inputs and Output'!$C$51,0,'Inputs and Output'!$C$31)</f>
        <v>319.634703196347</v>
      </c>
      <c r="AN3377" s="16">
        <f>-'PVWatt simulated dispatch'!$B$7*'Inputs and Output'!$C$13*'Inputs and Output'!$C$29</f>
        <v>-964.6118721461188</v>
      </c>
      <c r="AO3377" s="19">
        <f>-'Inputs and Output'!$C$54*'Inputs and Output'!$C$14/(365*24)</f>
        <v>-95.890410958904113</v>
      </c>
      <c r="AP3377" s="19">
        <f t="shared" si="1106"/>
        <v>-2446.7934159817351</v>
      </c>
      <c r="AQ3377" s="10">
        <f t="shared" si="1107"/>
        <v>74030629.856708899</v>
      </c>
      <c r="AR3377">
        <v>7.4030629856708903E+19</v>
      </c>
      <c r="AS3377">
        <v>164940.251421161</v>
      </c>
      <c r="AT3377" s="10">
        <f ca="1">IFERROR((AJ3377/('Inputs and Output'!$C$15))*('Inputs and Output'!$C$39*'Inputs and Output'!$C$40),0)</f>
        <v>5448960</v>
      </c>
      <c r="AU3377" s="13">
        <f t="shared" ca="1" si="1108"/>
        <v>7.3604128595782803E-2</v>
      </c>
      <c r="AV3377" s="12">
        <f t="shared" ca="1" si="1109"/>
        <v>12140.283476223882</v>
      </c>
      <c r="AW3377" s="14">
        <f ca="1">IF(AT3377&gt;0,('Inputs and Output'!$C$42*'Inputs and Output'!$C$15),0)</f>
        <v>5325.12</v>
      </c>
      <c r="AX3377" s="17">
        <f>SLN('Inputs and Output'!$C$45,0,'Inputs and Output'!$C$44)</f>
        <v>7068.4931506849316</v>
      </c>
      <c r="AY3377" s="15">
        <f t="shared" ca="1" si="1110"/>
        <v>-253.32967446104976</v>
      </c>
      <c r="AZ3377" s="18">
        <f t="shared" ca="1" si="1111"/>
        <v>-2700.1230904427848</v>
      </c>
    </row>
    <row r="3378" spans="1:52">
      <c r="A3378" t="str">
        <f>'hourly electricity demand texas'!B3377</f>
        <v>5/21/2020 4 p.m. CDT</v>
      </c>
      <c r="B3378">
        <f>'PVWatt simulated dispatch'!K3394</f>
        <v>695466.875</v>
      </c>
      <c r="C3378">
        <f>'hourly electricity demand texas'!I3377*'Inputs and Output'!$C$20</f>
        <v>100.05</v>
      </c>
      <c r="D3378">
        <f>MIN(MAX(C3378-'Inputs and Output'!C$16,0),'Inputs and Output'!C$19-'Inputs and Output'!C$16)</f>
        <v>100.05</v>
      </c>
      <c r="E3378">
        <f>B3378*'Inputs and Output'!C$13/1000000</f>
        <v>452.05346874999998</v>
      </c>
      <c r="F3378">
        <f>IF(E3378&lt;=D3378,MIN(Q3378,D3378-E3378,'Inputs and Output'!C$14*'Inputs and Output'!C$55),0)</f>
        <v>0</v>
      </c>
      <c r="G3378">
        <f t="shared" si="1112"/>
        <v>100.05</v>
      </c>
      <c r="H3378" s="4">
        <f t="shared" si="1113"/>
        <v>0</v>
      </c>
      <c r="I3378">
        <f t="shared" si="1094"/>
        <v>352.00346874999997</v>
      </c>
      <c r="J3378">
        <f t="shared" ca="1" si="1095"/>
        <v>42.96</v>
      </c>
      <c r="K3378" s="23">
        <f>AS3378/AQ3378*(1/('Inputs and Output'!C$36/'Inputs and Output'!C$39))-'Inputs and Output'!C$42</f>
        <v>106.41627137535556</v>
      </c>
      <c r="L3378" s="23">
        <f ca="1">IFERROR(AVERAGE(OFFSET(K3378,-1,0,-'Inputs and Output'!C$46)),K3378)</f>
        <v>130.444517690212</v>
      </c>
      <c r="M3378" s="23" t="e">
        <f ca="1">_xlfn.XLOOKUP(J3378/L3378,'Battery dispatch curve multiple'!C$3:C$103,'Battery dispatch curve multiple'!A$3:A$103,,1,2)</f>
        <v>#NAME?</v>
      </c>
      <c r="N3378" s="79">
        <f ca="1">'Inputs and Output'!$C$17-LN(2/SQRT(IF(Model!J3378/Model!L3378&lt;1.8,Model!J3378/Model!L3378,1.8))-1)/12</f>
        <v>0.87414179426443461</v>
      </c>
      <c r="O3378" t="str">
        <f ca="1">IF(Q3378/'Inputs and Output'!C$14&lt;=N3378,"battery","miner")</f>
        <v>miner</v>
      </c>
      <c r="P3378" t="str">
        <f t="shared" si="1096"/>
        <v>No</v>
      </c>
      <c r="Q3378" s="26">
        <f t="shared" ca="1" si="1114"/>
        <v>280</v>
      </c>
      <c r="R3378" s="23">
        <f ca="1">-(Q3378/'Inputs and Output'!C$14-N3378)*'Inputs and Output'!C$14-F3378</f>
        <v>-35.240297605958311</v>
      </c>
      <c r="S3378" s="23">
        <f ca="1">IF(R3378&gt;0,MIN(R3378,'Inputs and Output'!C$55*'Inputs and Output'!C$14,Model!I3378),0)</f>
        <v>0</v>
      </c>
      <c r="T3378" s="23">
        <f t="shared" ca="1" si="1097"/>
        <v>0</v>
      </c>
      <c r="U3378" s="23">
        <f ca="1">MIN('Inputs and Output'!C$15,Model!T3378)</f>
        <v>0</v>
      </c>
      <c r="V3378" s="23">
        <f t="shared" ca="1" si="1098"/>
        <v>0</v>
      </c>
      <c r="W3378" s="23">
        <f ca="1">MIN(V3378+S3378,'Inputs and Output'!C$55*'Inputs and Output'!C$14,'Inputs and Output'!C$14-Model!Q3378)-S3378</f>
        <v>0</v>
      </c>
      <c r="X3378" s="23">
        <f t="shared" ca="1" si="1099"/>
        <v>0</v>
      </c>
      <c r="Y3378" s="23">
        <f ca="1">IF(AND(P3378="Yes",R3378&lt;=0),MIN(-R3378,'Inputs and Output'!C$55*'Inputs and Output'!C$14-F3378),0)</f>
        <v>0</v>
      </c>
      <c r="Z3378" s="23">
        <f ca="1">MIN(Y3378,'Inputs and Output'!C$15)</f>
        <v>0</v>
      </c>
      <c r="AA3378" s="23">
        <f ca="1">IF(AND(P3378="No",R3378&lt;=0),MIN(I3378,'Inputs and Output'!C$15),0)</f>
        <v>177.50399999999999</v>
      </c>
      <c r="AB3378" s="23">
        <f t="shared" ca="1" si="1100"/>
        <v>174.49946874999998</v>
      </c>
      <c r="AC3378" s="23">
        <f ca="1">MIN(AB3378,'Inputs and Output'!C$55*'Inputs and Output'!C$14,'Inputs and Output'!C$14-Model!Q3378)</f>
        <v>0</v>
      </c>
      <c r="AD3378" s="23">
        <f ca="1">IF(AND(P3378="No",R3378&lt;=0),MIN('Inputs and Output'!C$15-Model!AA3378,'Inputs and Output'!C$55*'Inputs and Output'!C$14),0)</f>
        <v>0</v>
      </c>
      <c r="AE3378" s="23">
        <f t="shared" ca="1" si="1101"/>
        <v>174.49946874999998</v>
      </c>
      <c r="AF3378" s="26">
        <f t="shared" ca="1" si="1102"/>
        <v>0</v>
      </c>
      <c r="AG3378" s="26">
        <f t="shared" ca="1" si="1103"/>
        <v>174.49946874999998</v>
      </c>
      <c r="AH3378">
        <f>'real time electricity price'!G3377</f>
        <v>17.982500000000002</v>
      </c>
      <c r="AI3378" s="21">
        <f>'real time electricity price'!H3377</f>
        <v>42.96</v>
      </c>
      <c r="AJ3378" s="23">
        <f t="shared" ca="1" si="1104"/>
        <v>177.50399999999999</v>
      </c>
      <c r="AK3378">
        <f t="shared" si="1105"/>
        <v>1799.1491250000001</v>
      </c>
      <c r="AL3378" s="1">
        <f>SLN('Inputs and Output'!$C$27,0,'Inputs and Output'!$C$31)</f>
        <v>2968.0365296803652</v>
      </c>
      <c r="AM3378" s="1">
        <f>SLN('Inputs and Output'!$C$51,0,'Inputs and Output'!$C$31)</f>
        <v>319.634703196347</v>
      </c>
      <c r="AN3378" s="16">
        <f>-'PVWatt simulated dispatch'!$B$7*'Inputs and Output'!$C$13*'Inputs and Output'!$C$29</f>
        <v>-964.6118721461188</v>
      </c>
      <c r="AO3378" s="19">
        <f>-'Inputs and Output'!$C$54*'Inputs and Output'!$C$14/(365*24)</f>
        <v>-95.890410958904113</v>
      </c>
      <c r="AP3378" s="19">
        <f t="shared" si="1106"/>
        <v>-2549.0243909817355</v>
      </c>
      <c r="AQ3378" s="10">
        <f t="shared" si="1107"/>
        <v>125067822.121897</v>
      </c>
      <c r="AR3378">
        <v>1.25067822121897E+20</v>
      </c>
      <c r="AS3378">
        <v>555784.31545828201</v>
      </c>
      <c r="AT3378" s="10">
        <f ca="1">IFERROR((AJ3378/('Inputs and Output'!$C$15))*('Inputs and Output'!$C$39*'Inputs and Output'!$C$40),0)</f>
        <v>5448960</v>
      </c>
      <c r="AU3378" s="13">
        <f t="shared" ca="1" si="1108"/>
        <v>4.3568040984108498E-2</v>
      </c>
      <c r="AV3378" s="12">
        <f t="shared" ca="1" si="1109"/>
        <v>24214.433834211119</v>
      </c>
      <c r="AW3378" s="14">
        <f ca="1">IF(AT3378&gt;0,('Inputs and Output'!$C$42*'Inputs and Output'!$C$15),0)</f>
        <v>5325.12</v>
      </c>
      <c r="AX3378" s="17">
        <f>SLN('Inputs and Output'!$C$45,0,'Inputs and Output'!$C$44)</f>
        <v>7068.4931506849316</v>
      </c>
      <c r="AY3378" s="15">
        <f t="shared" ca="1" si="1110"/>
        <v>11820.820683526188</v>
      </c>
      <c r="AZ3378" s="18">
        <f t="shared" ca="1" si="1111"/>
        <v>9271.7962925444517</v>
      </c>
    </row>
    <row r="3379" spans="1:52">
      <c r="A3379" t="str">
        <f>'hourly electricity demand texas'!B3378</f>
        <v>5/21/2020 5 p.m. CDT</v>
      </c>
      <c r="B3379">
        <f>'PVWatt simulated dispatch'!K3395</f>
        <v>654956.68799999997</v>
      </c>
      <c r="C3379">
        <f>'hourly electricity demand texas'!I3378*'Inputs and Output'!$C$20</f>
        <v>102.65</v>
      </c>
      <c r="D3379">
        <f>MIN(MAX(C3379-'Inputs and Output'!C$16,0),'Inputs and Output'!C$19-'Inputs and Output'!C$16)</f>
        <v>102.65</v>
      </c>
      <c r="E3379">
        <f>B3379*'Inputs and Output'!C$13/1000000</f>
        <v>425.72184720000001</v>
      </c>
      <c r="F3379">
        <f>IF(E3379&lt;=D3379,MIN(Q3379,D3379-E3379,'Inputs and Output'!C$14*'Inputs and Output'!C$55),0)</f>
        <v>0</v>
      </c>
      <c r="G3379">
        <f t="shared" si="1112"/>
        <v>102.65</v>
      </c>
      <c r="H3379" s="4">
        <f t="shared" si="1113"/>
        <v>0</v>
      </c>
      <c r="I3379">
        <f t="shared" si="1094"/>
        <v>323.07184719999998</v>
      </c>
      <c r="J3379">
        <f t="shared" ca="1" si="1095"/>
        <v>33.54</v>
      </c>
      <c r="K3379" s="23">
        <f>AS3379/AQ3379*(1/('Inputs and Output'!C$36/'Inputs and Output'!C$39))-'Inputs and Output'!C$42</f>
        <v>60.725579928376462</v>
      </c>
      <c r="L3379" s="23">
        <f ca="1">IFERROR(AVERAGE(OFFSET(K3379,-1,0,-'Inputs and Output'!C$46)),K3379)</f>
        <v>133.17729403351166</v>
      </c>
      <c r="M3379" s="23" t="e">
        <f ca="1">_xlfn.XLOOKUP(J3379/L3379,'Battery dispatch curve multiple'!C$3:C$103,'Battery dispatch curve multiple'!A$3:A$103,,1,2)</f>
        <v>#NAME?</v>
      </c>
      <c r="N3379" s="79">
        <f ca="1">'Inputs and Output'!$C$17-LN(2/SQRT(IF(Model!J3379/Model!L3379&lt;1.8,Model!J3379/Model!L3379,1.8))-1)/12</f>
        <v>0.85885766219424065</v>
      </c>
      <c r="O3379" t="str">
        <f ca="1">IF(Q3379/'Inputs and Output'!C$14&lt;=N3379,"battery","miner")</f>
        <v>miner</v>
      </c>
      <c r="P3379" t="str">
        <f t="shared" si="1096"/>
        <v>No</v>
      </c>
      <c r="Q3379" s="26">
        <f t="shared" ca="1" si="1114"/>
        <v>280</v>
      </c>
      <c r="R3379" s="23">
        <f ca="1">-(Q3379/'Inputs and Output'!C$14-N3379)*'Inputs and Output'!C$14-F3379</f>
        <v>-39.51985458561262</v>
      </c>
      <c r="S3379" s="23">
        <f ca="1">IF(R3379&gt;0,MIN(R3379,'Inputs and Output'!C$55*'Inputs and Output'!C$14,Model!I3379),0)</f>
        <v>0</v>
      </c>
      <c r="T3379" s="23">
        <f t="shared" ca="1" si="1097"/>
        <v>0</v>
      </c>
      <c r="U3379" s="23">
        <f ca="1">MIN('Inputs and Output'!C$15,Model!T3379)</f>
        <v>0</v>
      </c>
      <c r="V3379" s="23">
        <f t="shared" ca="1" si="1098"/>
        <v>0</v>
      </c>
      <c r="W3379" s="23">
        <f ca="1">MIN(V3379+S3379,'Inputs and Output'!C$55*'Inputs and Output'!C$14,'Inputs and Output'!C$14-Model!Q3379)-S3379</f>
        <v>0</v>
      </c>
      <c r="X3379" s="23">
        <f t="shared" ca="1" si="1099"/>
        <v>0</v>
      </c>
      <c r="Y3379" s="23">
        <f ca="1">IF(AND(P3379="Yes",R3379&lt;=0),MIN(-R3379,'Inputs and Output'!C$55*'Inputs and Output'!C$14-F3379),0)</f>
        <v>0</v>
      </c>
      <c r="Z3379" s="23">
        <f ca="1">MIN(Y3379,'Inputs and Output'!C$15)</f>
        <v>0</v>
      </c>
      <c r="AA3379" s="23">
        <f ca="1">IF(AND(P3379="No",R3379&lt;=0),MIN(I3379,'Inputs and Output'!C$15),0)</f>
        <v>177.50399999999999</v>
      </c>
      <c r="AB3379" s="23">
        <f t="shared" ca="1" si="1100"/>
        <v>145.56784719999999</v>
      </c>
      <c r="AC3379" s="23">
        <f ca="1">MIN(AB3379,'Inputs and Output'!C$55*'Inputs and Output'!C$14,'Inputs and Output'!C$14-Model!Q3379)</f>
        <v>0</v>
      </c>
      <c r="AD3379" s="23">
        <f ca="1">IF(AND(P3379="No",R3379&lt;=0),MIN('Inputs and Output'!C$15-Model!AA3379,'Inputs and Output'!C$55*'Inputs and Output'!C$14),0)</f>
        <v>0</v>
      </c>
      <c r="AE3379" s="23">
        <f t="shared" ca="1" si="1101"/>
        <v>145.56784719999999</v>
      </c>
      <c r="AF3379" s="26">
        <f t="shared" ca="1" si="1102"/>
        <v>0</v>
      </c>
      <c r="AG3379" s="26">
        <f t="shared" ca="1" si="1103"/>
        <v>145.56784719999999</v>
      </c>
      <c r="AH3379">
        <f>'real time electricity price'!G3378</f>
        <v>16.740000000000002</v>
      </c>
      <c r="AI3379" s="21">
        <f>'real time electricity price'!H3378</f>
        <v>30.44</v>
      </c>
      <c r="AJ3379" s="23">
        <f t="shared" ca="1" si="1104"/>
        <v>177.50399999999999</v>
      </c>
      <c r="AK3379">
        <f t="shared" si="1105"/>
        <v>1718.3610000000003</v>
      </c>
      <c r="AL3379" s="1">
        <f>SLN('Inputs and Output'!$C$27,0,'Inputs and Output'!$C$31)</f>
        <v>2968.0365296803652</v>
      </c>
      <c r="AM3379" s="1">
        <f>SLN('Inputs and Output'!$C$51,0,'Inputs and Output'!$C$31)</f>
        <v>319.634703196347</v>
      </c>
      <c r="AN3379" s="16">
        <f>-'PVWatt simulated dispatch'!$B$7*'Inputs and Output'!$C$13*'Inputs and Output'!$C$29</f>
        <v>-964.6118721461188</v>
      </c>
      <c r="AO3379" s="19">
        <f>-'Inputs and Output'!$C$54*'Inputs and Output'!$C$14/(365*24)</f>
        <v>-95.890410958904113</v>
      </c>
      <c r="AP3379" s="19">
        <f t="shared" si="1106"/>
        <v>-2629.8125159817346</v>
      </c>
      <c r="AQ3379" s="10">
        <f t="shared" si="1107"/>
        <v>105805371.312701</v>
      </c>
      <c r="AR3379">
        <v>1.05805371312701E+20</v>
      </c>
      <c r="AS3379">
        <v>312702.96052342898</v>
      </c>
      <c r="AT3379" s="10">
        <f ca="1">IFERROR((AJ3379/('Inputs and Output'!$C$15))*('Inputs and Output'!$C$39*'Inputs and Output'!$C$40),0)</f>
        <v>5448960</v>
      </c>
      <c r="AU3379" s="13">
        <f t="shared" ca="1" si="1108"/>
        <v>5.1499842894515702E-2</v>
      </c>
      <c r="AV3379" s="12">
        <f t="shared" ca="1" si="1109"/>
        <v>16104.153339606537</v>
      </c>
      <c r="AW3379" s="14">
        <f ca="1">IF(AT3379&gt;0,('Inputs and Output'!$C$42*'Inputs and Output'!$C$15),0)</f>
        <v>5325.12</v>
      </c>
      <c r="AX3379" s="17">
        <f>SLN('Inputs and Output'!$C$45,0,'Inputs and Output'!$C$44)</f>
        <v>7068.4931506849316</v>
      </c>
      <c r="AY3379" s="15">
        <f t="shared" ca="1" si="1110"/>
        <v>3710.5401889216046</v>
      </c>
      <c r="AZ3379" s="18">
        <f t="shared" ca="1" si="1111"/>
        <v>1080.72767293987</v>
      </c>
    </row>
    <row r="3380" spans="1:52">
      <c r="A3380" t="str">
        <f>'hourly electricity demand texas'!B3379</f>
        <v>5/21/2020 6 p.m. CDT</v>
      </c>
      <c r="B3380">
        <f>'PVWatt simulated dispatch'!K3396</f>
        <v>546177.125</v>
      </c>
      <c r="C3380">
        <f>'hourly electricity demand texas'!I3379*'Inputs and Output'!$C$20</f>
        <v>103.24000000000001</v>
      </c>
      <c r="D3380">
        <f>MIN(MAX(C3380-'Inputs and Output'!C$16,0),'Inputs and Output'!C$19-'Inputs and Output'!C$16)</f>
        <v>103.24000000000001</v>
      </c>
      <c r="E3380">
        <f>B3380*'Inputs and Output'!C$13/1000000</f>
        <v>355.01513125000002</v>
      </c>
      <c r="F3380">
        <f>IF(E3380&lt;=D3380,MIN(Q3380,D3380-E3380,'Inputs and Output'!C$14*'Inputs and Output'!C$55),0)</f>
        <v>0</v>
      </c>
      <c r="G3380">
        <f t="shared" si="1112"/>
        <v>103.24000000000001</v>
      </c>
      <c r="H3380" s="4">
        <f t="shared" si="1113"/>
        <v>0</v>
      </c>
      <c r="I3380">
        <f t="shared" si="1094"/>
        <v>251.77513125000002</v>
      </c>
      <c r="J3380">
        <f t="shared" ca="1" si="1095"/>
        <v>33.54</v>
      </c>
      <c r="K3380" s="23">
        <f>AS3380/AQ3380*(1/('Inputs and Output'!C$36/'Inputs and Output'!C$39))-'Inputs and Output'!C$42</f>
        <v>191.88224126414093</v>
      </c>
      <c r="L3380" s="23">
        <f ca="1">IFERROR(AVERAGE(OFFSET(K3380,-1,0,-'Inputs and Output'!C$46)),K3380)</f>
        <v>133.94199207240081</v>
      </c>
      <c r="M3380" s="23" t="e">
        <f ca="1">_xlfn.XLOOKUP(J3380/L3380,'Battery dispatch curve multiple'!C$3:C$103,'Battery dispatch curve multiple'!A$3:A$103,,1,2)</f>
        <v>#NAME?</v>
      </c>
      <c r="N3380" s="79">
        <f ca="1">'Inputs and Output'!$C$17-LN(2/SQRT(IF(Model!J3380/Model!L3380&lt;1.8,Model!J3380/Model!L3380,1.8))-1)/12</f>
        <v>0.85853933854309239</v>
      </c>
      <c r="O3380" t="str">
        <f ca="1">IF(Q3380/'Inputs and Output'!C$14&lt;=N3380,"battery","miner")</f>
        <v>miner</v>
      </c>
      <c r="P3380" t="str">
        <f t="shared" si="1096"/>
        <v>No</v>
      </c>
      <c r="Q3380" s="26">
        <f t="shared" ca="1" si="1114"/>
        <v>280</v>
      </c>
      <c r="R3380" s="23">
        <f ca="1">-(Q3380/'Inputs and Output'!C$14-N3380)*'Inputs and Output'!C$14-F3380</f>
        <v>-39.608985207934133</v>
      </c>
      <c r="S3380" s="23">
        <f ca="1">IF(R3380&gt;0,MIN(R3380,'Inputs and Output'!C$55*'Inputs and Output'!C$14,Model!I3380),0)</f>
        <v>0</v>
      </c>
      <c r="T3380" s="23">
        <f t="shared" ca="1" si="1097"/>
        <v>0</v>
      </c>
      <c r="U3380" s="23">
        <f ca="1">MIN('Inputs and Output'!C$15,Model!T3380)</f>
        <v>0</v>
      </c>
      <c r="V3380" s="23">
        <f t="shared" ca="1" si="1098"/>
        <v>0</v>
      </c>
      <c r="W3380" s="23">
        <f ca="1">MIN(V3380+S3380,'Inputs and Output'!C$55*'Inputs and Output'!C$14,'Inputs and Output'!C$14-Model!Q3380)-S3380</f>
        <v>0</v>
      </c>
      <c r="X3380" s="23">
        <f t="shared" ca="1" si="1099"/>
        <v>0</v>
      </c>
      <c r="Y3380" s="23">
        <f ca="1">IF(AND(P3380="Yes",R3380&lt;=0),MIN(-R3380,'Inputs and Output'!C$55*'Inputs and Output'!C$14-F3380),0)</f>
        <v>0</v>
      </c>
      <c r="Z3380" s="23">
        <f ca="1">MIN(Y3380,'Inputs and Output'!C$15)</f>
        <v>0</v>
      </c>
      <c r="AA3380" s="23">
        <f ca="1">IF(AND(P3380="No",R3380&lt;=0),MIN(I3380,'Inputs and Output'!C$15),0)</f>
        <v>177.50399999999999</v>
      </c>
      <c r="AB3380" s="23">
        <f t="shared" ca="1" si="1100"/>
        <v>74.271131250000025</v>
      </c>
      <c r="AC3380" s="23">
        <f ca="1">MIN(AB3380,'Inputs and Output'!C$55*'Inputs and Output'!C$14,'Inputs and Output'!C$14-Model!Q3380)</f>
        <v>0</v>
      </c>
      <c r="AD3380" s="23">
        <f ca="1">IF(AND(P3380="No",R3380&lt;=0),MIN('Inputs and Output'!C$15-Model!AA3380,'Inputs and Output'!C$55*'Inputs and Output'!C$14),0)</f>
        <v>0</v>
      </c>
      <c r="AE3380" s="23">
        <f t="shared" ca="1" si="1101"/>
        <v>74.271131250000025</v>
      </c>
      <c r="AF3380" s="26">
        <f t="shared" ca="1" si="1102"/>
        <v>0</v>
      </c>
      <c r="AG3380" s="26">
        <f t="shared" ca="1" si="1103"/>
        <v>74.271131250000025</v>
      </c>
      <c r="AH3380">
        <f>'real time electricity price'!G3379</f>
        <v>16.952500000000001</v>
      </c>
      <c r="AI3380" s="21">
        <f>'real time electricity price'!H3379</f>
        <v>22.5</v>
      </c>
      <c r="AJ3380" s="23">
        <f t="shared" ca="1" si="1104"/>
        <v>177.50399999999999</v>
      </c>
      <c r="AK3380">
        <f t="shared" si="1105"/>
        <v>1750.1761000000001</v>
      </c>
      <c r="AL3380" s="1">
        <f>SLN('Inputs and Output'!$C$27,0,'Inputs and Output'!$C$31)</f>
        <v>2968.0365296803652</v>
      </c>
      <c r="AM3380" s="1">
        <f>SLN('Inputs and Output'!$C$51,0,'Inputs and Output'!$C$31)</f>
        <v>319.634703196347</v>
      </c>
      <c r="AN3380" s="16">
        <f>-'PVWatt simulated dispatch'!$B$7*'Inputs and Output'!$C$13*'Inputs and Output'!$C$29</f>
        <v>-964.6118721461188</v>
      </c>
      <c r="AO3380" s="19">
        <f>-'Inputs and Output'!$C$54*'Inputs and Output'!$C$14/(365*24)</f>
        <v>-95.890410958904113</v>
      </c>
      <c r="AP3380" s="19">
        <f t="shared" si="1106"/>
        <v>-2597.9974159817348</v>
      </c>
      <c r="AQ3380" s="10">
        <f t="shared" si="1107"/>
        <v>55296309.467302799</v>
      </c>
      <c r="AR3380">
        <v>5.5296309467302797E+19</v>
      </c>
      <c r="AS3380">
        <v>399680.73512450699</v>
      </c>
      <c r="AT3380" s="10">
        <f ca="1">IFERROR((AJ3380/('Inputs and Output'!$C$15))*('Inputs and Output'!$C$39*'Inputs and Output'!$C$40),0)</f>
        <v>5448960</v>
      </c>
      <c r="AU3380" s="13">
        <f t="shared" ca="1" si="1108"/>
        <v>9.8541115175543828E-2</v>
      </c>
      <c r="AV3380" s="12">
        <f t="shared" ca="1" si="1109"/>
        <v>39384.985353350072</v>
      </c>
      <c r="AW3380" s="14">
        <f ca="1">IF(AT3380&gt;0,('Inputs and Output'!$C$42*'Inputs and Output'!$C$15),0)</f>
        <v>5325.12</v>
      </c>
      <c r="AX3380" s="17">
        <f>SLN('Inputs and Output'!$C$45,0,'Inputs and Output'!$C$44)</f>
        <v>7068.4931506849316</v>
      </c>
      <c r="AY3380" s="15">
        <f t="shared" ca="1" si="1110"/>
        <v>26991.372202665138</v>
      </c>
      <c r="AZ3380" s="18">
        <f t="shared" ca="1" si="1111"/>
        <v>24393.374786683402</v>
      </c>
    </row>
    <row r="3381" spans="1:52">
      <c r="A3381" t="str">
        <f>'hourly electricity demand texas'!B3380</f>
        <v>5/21/2020 7 p.m. CDT</v>
      </c>
      <c r="B3381">
        <f>'PVWatt simulated dispatch'!K3397</f>
        <v>341241.375</v>
      </c>
      <c r="C3381">
        <f>'hourly electricity demand texas'!I3380*'Inputs and Output'!$C$20</f>
        <v>101.49000000000001</v>
      </c>
      <c r="D3381">
        <f>MIN(MAX(C3381-'Inputs and Output'!C$16,0),'Inputs and Output'!C$19-'Inputs and Output'!C$16)</f>
        <v>101.49000000000001</v>
      </c>
      <c r="E3381">
        <f>B3381*'Inputs and Output'!C$13/1000000</f>
        <v>221.80689375</v>
      </c>
      <c r="F3381">
        <f>IF(E3381&lt;=D3381,MIN(Q3381,D3381-E3381,'Inputs and Output'!C$14*'Inputs and Output'!C$55),0)</f>
        <v>0</v>
      </c>
      <c r="G3381">
        <f t="shared" si="1112"/>
        <v>101.49000000000001</v>
      </c>
      <c r="H3381" s="4">
        <f t="shared" si="1113"/>
        <v>0</v>
      </c>
      <c r="I3381">
        <f t="shared" si="1094"/>
        <v>120.31689374999999</v>
      </c>
      <c r="J3381">
        <f t="shared" ca="1" si="1095"/>
        <v>33.54</v>
      </c>
      <c r="K3381" s="23">
        <f>AS3381/AQ3381*(1/('Inputs and Output'!C$36/'Inputs and Output'!C$39))-'Inputs and Output'!C$42</f>
        <v>21.986557832694352</v>
      </c>
      <c r="L3381" s="23">
        <f ca="1">IFERROR(AVERAGE(OFFSET(K3381,-1,0,-'Inputs and Output'!C$46)),K3381)</f>
        <v>117.32473458452114</v>
      </c>
      <c r="M3381" s="23" t="e">
        <f ca="1">_xlfn.XLOOKUP(J3381/L3381,'Battery dispatch curve multiple'!C$3:C$103,'Battery dispatch curve multiple'!A$3:A$103,,1,2)</f>
        <v>#NAME?</v>
      </c>
      <c r="N3381" s="79">
        <f ca="1">'Inputs and Output'!$C$17-LN(2/SQRT(IF(Model!J3381/Model!L3381&lt;1.8,Model!J3381/Model!L3381,1.8))-1)/12</f>
        <v>0.86598474001223058</v>
      </c>
      <c r="O3381" t="str">
        <f ca="1">IF(Q3381/'Inputs and Output'!C$14&lt;=N3381,"battery","miner")</f>
        <v>miner</v>
      </c>
      <c r="P3381" t="str">
        <f t="shared" si="1096"/>
        <v>No</v>
      </c>
      <c r="Q3381" s="26">
        <f t="shared" ca="1" si="1114"/>
        <v>280</v>
      </c>
      <c r="R3381" s="23">
        <f ca="1">-(Q3381/'Inputs and Output'!C$14-N3381)*'Inputs and Output'!C$14-F3381</f>
        <v>-37.524272796575438</v>
      </c>
      <c r="S3381" s="23">
        <f ca="1">IF(R3381&gt;0,MIN(R3381,'Inputs and Output'!C$55*'Inputs and Output'!C$14,Model!I3381),0)</f>
        <v>0</v>
      </c>
      <c r="T3381" s="23">
        <f t="shared" ca="1" si="1097"/>
        <v>0</v>
      </c>
      <c r="U3381" s="23">
        <f ca="1">MIN('Inputs and Output'!C$15,Model!T3381)</f>
        <v>0</v>
      </c>
      <c r="V3381" s="23">
        <f t="shared" ca="1" si="1098"/>
        <v>0</v>
      </c>
      <c r="W3381" s="23">
        <f ca="1">MIN(V3381+S3381,'Inputs and Output'!C$55*'Inputs and Output'!C$14,'Inputs and Output'!C$14-Model!Q3381)-S3381</f>
        <v>0</v>
      </c>
      <c r="X3381" s="23">
        <f t="shared" ca="1" si="1099"/>
        <v>0</v>
      </c>
      <c r="Y3381" s="23">
        <f ca="1">IF(AND(P3381="Yes",R3381&lt;=0),MIN(-R3381,'Inputs and Output'!C$55*'Inputs and Output'!C$14-F3381),0)</f>
        <v>0</v>
      </c>
      <c r="Z3381" s="23">
        <f ca="1">MIN(Y3381,'Inputs and Output'!C$15)</f>
        <v>0</v>
      </c>
      <c r="AA3381" s="23">
        <f ca="1">IF(AND(P3381="No",R3381&lt;=0),MIN(I3381,'Inputs and Output'!C$15),0)</f>
        <v>120.31689374999999</v>
      </c>
      <c r="AB3381" s="23">
        <f t="shared" ca="1" si="1100"/>
        <v>0</v>
      </c>
      <c r="AC3381" s="23">
        <f ca="1">MIN(AB3381,'Inputs and Output'!C$55*'Inputs and Output'!C$14,'Inputs and Output'!C$14-Model!Q3381)</f>
        <v>0</v>
      </c>
      <c r="AD3381" s="23">
        <f ca="1">IF(AND(P3381="No",R3381&lt;=0),MIN('Inputs and Output'!C$15-Model!AA3381,'Inputs and Output'!C$55*'Inputs and Output'!C$14),0)</f>
        <v>57.187106249999999</v>
      </c>
      <c r="AE3381" s="23">
        <f t="shared" ca="1" si="1101"/>
        <v>0</v>
      </c>
      <c r="AF3381" s="26">
        <f t="shared" ca="1" si="1102"/>
        <v>-57.187106249999999</v>
      </c>
      <c r="AG3381" s="26">
        <f t="shared" ca="1" si="1103"/>
        <v>0</v>
      </c>
      <c r="AH3381">
        <f>'real time electricity price'!G3380</f>
        <v>15.545</v>
      </c>
      <c r="AI3381" s="21">
        <f>'real time electricity price'!H3380</f>
        <v>20.04</v>
      </c>
      <c r="AJ3381" s="23">
        <f t="shared" ca="1" si="1104"/>
        <v>177.50399999999999</v>
      </c>
      <c r="AK3381">
        <f t="shared" si="1105"/>
        <v>1577.6620500000001</v>
      </c>
      <c r="AL3381" s="1">
        <f>SLN('Inputs and Output'!$C$27,0,'Inputs and Output'!$C$31)</f>
        <v>2968.0365296803652</v>
      </c>
      <c r="AM3381" s="1">
        <f>SLN('Inputs and Output'!$C$51,0,'Inputs and Output'!$C$31)</f>
        <v>319.634703196347</v>
      </c>
      <c r="AN3381" s="16">
        <f>-'PVWatt simulated dispatch'!$B$7*'Inputs and Output'!$C$13*'Inputs and Output'!$C$29</f>
        <v>-964.6118721461188</v>
      </c>
      <c r="AO3381" s="19">
        <f>-'Inputs and Output'!$C$54*'Inputs and Output'!$C$14/(365*24)</f>
        <v>-95.890410958904113</v>
      </c>
      <c r="AP3381" s="19">
        <f t="shared" si="1106"/>
        <v>-2770.5114659817355</v>
      </c>
      <c r="AQ3381" s="10">
        <f t="shared" si="1107"/>
        <v>188144607.15237001</v>
      </c>
      <c r="AR3381">
        <v>1.8814460715236999E+20</v>
      </c>
      <c r="AS3381">
        <v>318623.17539951397</v>
      </c>
      <c r="AT3381" s="10">
        <f ca="1">IFERROR((AJ3381/('Inputs and Output'!$C$15))*('Inputs and Output'!$C$39*'Inputs and Output'!$C$40),0)</f>
        <v>5448960</v>
      </c>
      <c r="AU3381" s="13">
        <f t="shared" ca="1" si="1108"/>
        <v>2.89615529377737E-2</v>
      </c>
      <c r="AV3381" s="12">
        <f t="shared" ca="1" si="1109"/>
        <v>9227.8219615345788</v>
      </c>
      <c r="AW3381" s="14">
        <f ca="1">IF(AT3381&gt;0,('Inputs and Output'!$C$42*'Inputs and Output'!$C$15),0)</f>
        <v>5325.12</v>
      </c>
      <c r="AX3381" s="17">
        <f>SLN('Inputs and Output'!$C$45,0,'Inputs and Output'!$C$44)</f>
        <v>7068.4931506849316</v>
      </c>
      <c r="AY3381" s="15">
        <f t="shared" ca="1" si="1110"/>
        <v>-3165.7911891503527</v>
      </c>
      <c r="AZ3381" s="18">
        <f t="shared" ca="1" si="1111"/>
        <v>-5936.3026551320881</v>
      </c>
    </row>
    <row r="3382" spans="1:52">
      <c r="A3382" t="str">
        <f>'hourly electricity demand texas'!B3381</f>
        <v>5/21/2020 8 p.m. CDT</v>
      </c>
      <c r="B3382">
        <f>'PVWatt simulated dispatch'!K3398</f>
        <v>0</v>
      </c>
      <c r="C3382">
        <f>'hourly electricity demand texas'!I3381*'Inputs and Output'!$C$20</f>
        <v>97.9</v>
      </c>
      <c r="D3382">
        <f>MIN(MAX(C3382-'Inputs and Output'!C$16,0),'Inputs and Output'!C$19-'Inputs and Output'!C$16)</f>
        <v>97.9</v>
      </c>
      <c r="E3382">
        <f>B3382*'Inputs and Output'!C$13/1000000</f>
        <v>0</v>
      </c>
      <c r="F3382">
        <f ca="1">IF(E3382&lt;=D3382,MIN(Q3382,D3382-E3382,'Inputs and Output'!C$14*'Inputs and Output'!C$55),0)</f>
        <v>70</v>
      </c>
      <c r="G3382">
        <f t="shared" ca="1" si="1112"/>
        <v>70</v>
      </c>
      <c r="H3382" s="4">
        <f t="shared" ca="1" si="1113"/>
        <v>-27.900000000000006</v>
      </c>
      <c r="I3382">
        <f t="shared" si="1094"/>
        <v>0</v>
      </c>
      <c r="J3382">
        <f t="shared" ca="1" si="1095"/>
        <v>33.54</v>
      </c>
      <c r="K3382" s="23">
        <f>AS3382/AQ3382*(1/('Inputs and Output'!C$36/'Inputs and Output'!C$39))-'Inputs and Output'!C$42</f>
        <v>90.634837866967771</v>
      </c>
      <c r="L3382" s="23">
        <f ca="1">IFERROR(AVERAGE(OFFSET(K3382,-1,0,-'Inputs and Output'!C$46)),K3382)</f>
        <v>118.07729314686856</v>
      </c>
      <c r="M3382" s="23" t="e">
        <f ca="1">_xlfn.XLOOKUP(J3382/L3382,'Battery dispatch curve multiple'!C$3:C$103,'Battery dispatch curve multiple'!A$3:A$103,,1,2)</f>
        <v>#NAME?</v>
      </c>
      <c r="N3382" s="79">
        <f ca="1">'Inputs and Output'!$C$17-LN(2/SQRT(IF(Model!J3382/Model!L3382&lt;1.8,Model!J3382/Model!L3382,1.8))-1)/12</f>
        <v>0.86562133382478001</v>
      </c>
      <c r="O3382" t="str">
        <f ca="1">IF(Q3382/'Inputs and Output'!C$14&lt;=N3382,"battery","miner")</f>
        <v>battery</v>
      </c>
      <c r="P3382" t="str">
        <f t="shared" ca="1" si="1096"/>
        <v>Yes</v>
      </c>
      <c r="Q3382" s="26">
        <f t="shared" ca="1" si="1114"/>
        <v>222.81289375</v>
      </c>
      <c r="R3382" s="23">
        <f ca="1">-(Q3382/'Inputs and Output'!C$14-N3382)*'Inputs and Output'!C$14-F3382</f>
        <v>-50.438920279061605</v>
      </c>
      <c r="S3382" s="23">
        <f ca="1">IF(R3382&gt;0,MIN(R3382,'Inputs and Output'!C$55*'Inputs and Output'!C$14,Model!I3382),0)</f>
        <v>0</v>
      </c>
      <c r="T3382" s="23">
        <f t="shared" ca="1" si="1097"/>
        <v>0</v>
      </c>
      <c r="U3382" s="23">
        <f ca="1">MIN('Inputs and Output'!C$15,Model!T3382)</f>
        <v>0</v>
      </c>
      <c r="V3382" s="23">
        <f t="shared" ca="1" si="1098"/>
        <v>0</v>
      </c>
      <c r="W3382" s="23">
        <f ca="1">MIN(V3382+S3382,'Inputs and Output'!C$55*'Inputs and Output'!C$14,'Inputs and Output'!C$14-Model!Q3382)-S3382</f>
        <v>0</v>
      </c>
      <c r="X3382" s="23">
        <f t="shared" ca="1" si="1099"/>
        <v>0</v>
      </c>
      <c r="Y3382" s="23">
        <f ca="1">IF(AND(P3382="Yes",R3382&lt;=0),MIN(-R3382,'Inputs and Output'!C$55*'Inputs and Output'!C$14-F3382),0)</f>
        <v>0</v>
      </c>
      <c r="Z3382" s="23">
        <f ca="1">MIN(Y3382,'Inputs and Output'!C$15)</f>
        <v>0</v>
      </c>
      <c r="AA3382" s="23">
        <f ca="1">IF(AND(P3382="No",R3382&lt;=0),MIN(I3382,'Inputs and Output'!C$15),0)</f>
        <v>0</v>
      </c>
      <c r="AB3382" s="23">
        <f t="shared" ca="1" si="1100"/>
        <v>0</v>
      </c>
      <c r="AC3382" s="23">
        <f ca="1">MIN(AB3382,'Inputs and Output'!C$55*'Inputs and Output'!C$14,'Inputs and Output'!C$14-Model!Q3382)</f>
        <v>0</v>
      </c>
      <c r="AD3382" s="23">
        <f ca="1">IF(AND(P3382="No",R3382&lt;=0),MIN('Inputs and Output'!C$15-Model!AA3382,'Inputs and Output'!C$55*'Inputs and Output'!C$14),0)</f>
        <v>0</v>
      </c>
      <c r="AE3382" s="23">
        <f t="shared" ca="1" si="1101"/>
        <v>0</v>
      </c>
      <c r="AF3382" s="26">
        <f t="shared" ca="1" si="1102"/>
        <v>-70</v>
      </c>
      <c r="AG3382" s="26">
        <f t="shared" ca="1" si="1103"/>
        <v>0</v>
      </c>
      <c r="AH3382">
        <f>'real time electricity price'!G3381</f>
        <v>15.645</v>
      </c>
      <c r="AI3382" s="21">
        <f>'real time electricity price'!H3381</f>
        <v>17.98</v>
      </c>
      <c r="AJ3382" s="23">
        <f t="shared" ca="1" si="1104"/>
        <v>0</v>
      </c>
      <c r="AK3382">
        <f t="shared" ca="1" si="1105"/>
        <v>1095.1499999999999</v>
      </c>
      <c r="AL3382" s="1">
        <f>SLN('Inputs and Output'!$C$27,0,'Inputs and Output'!$C$31)</f>
        <v>2968.0365296803652</v>
      </c>
      <c r="AM3382" s="1">
        <f>SLN('Inputs and Output'!$C$51,0,'Inputs and Output'!$C$31)</f>
        <v>319.634703196347</v>
      </c>
      <c r="AN3382" s="16">
        <f>-'PVWatt simulated dispatch'!$B$7*'Inputs and Output'!$C$13*'Inputs and Output'!$C$29</f>
        <v>-964.6118721461188</v>
      </c>
      <c r="AO3382" s="19">
        <f>-'Inputs and Output'!$C$54*'Inputs and Output'!$C$14/(365*24)</f>
        <v>-95.890410958904113</v>
      </c>
      <c r="AP3382" s="19">
        <f t="shared" ca="1" si="1106"/>
        <v>-3253.0235159817357</v>
      </c>
      <c r="AQ3382" s="10">
        <f t="shared" si="1107"/>
        <v>80766957.356092706</v>
      </c>
      <c r="AR3382">
        <v>8.0766957356092703E+19</v>
      </c>
      <c r="AS3382">
        <v>317395.66563894198</v>
      </c>
      <c r="AT3382" s="10">
        <f ca="1">IFERROR((AJ3382/('Inputs and Output'!$C$15))*('Inputs and Output'!$C$39*'Inputs and Output'!$C$40),0)</f>
        <v>0</v>
      </c>
      <c r="AU3382" s="13">
        <f t="shared" ca="1" si="1108"/>
        <v>0</v>
      </c>
      <c r="AV3382" s="12">
        <f t="shared" ca="1" si="1109"/>
        <v>0</v>
      </c>
      <c r="AW3382" s="14">
        <f ca="1">IF(AT3382&gt;0,('Inputs and Output'!$C$42*'Inputs and Output'!$C$15),0)</f>
        <v>0</v>
      </c>
      <c r="AX3382" s="17">
        <f>SLN('Inputs and Output'!$C$45,0,'Inputs and Output'!$C$44)</f>
        <v>7068.4931506849316</v>
      </c>
      <c r="AY3382" s="15">
        <f t="shared" ca="1" si="1110"/>
        <v>-7068.4931506849316</v>
      </c>
      <c r="AZ3382" s="18">
        <f t="shared" ca="1" si="1111"/>
        <v>-10321.516666666666</v>
      </c>
    </row>
    <row r="3383" spans="1:52">
      <c r="A3383" t="str">
        <f>'hourly electricity demand texas'!B3382</f>
        <v>5/21/2020 9 p.m. CDT</v>
      </c>
      <c r="B3383">
        <f>'PVWatt simulated dispatch'!K3399</f>
        <v>0</v>
      </c>
      <c r="C3383">
        <f>'hourly electricity demand texas'!I3382*'Inputs and Output'!$C$20</f>
        <v>94.83</v>
      </c>
      <c r="D3383">
        <f>MIN(MAX(C3383-'Inputs and Output'!C$16,0),'Inputs and Output'!C$19-'Inputs and Output'!C$16)</f>
        <v>94.83</v>
      </c>
      <c r="E3383">
        <f>B3383*'Inputs and Output'!C$13/1000000</f>
        <v>0</v>
      </c>
      <c r="F3383">
        <f ca="1">IF(E3383&lt;=D3383,MIN(Q3383,D3383-E3383,'Inputs and Output'!C$14*'Inputs and Output'!C$55),0)</f>
        <v>70</v>
      </c>
      <c r="G3383">
        <f t="shared" ca="1" si="1112"/>
        <v>70</v>
      </c>
      <c r="H3383" s="4">
        <f t="shared" ca="1" si="1113"/>
        <v>-24.83</v>
      </c>
      <c r="I3383">
        <f t="shared" si="1094"/>
        <v>0</v>
      </c>
      <c r="J3383">
        <f t="shared" ca="1" si="1095"/>
        <v>33.54</v>
      </c>
      <c r="K3383" s="23">
        <f>AS3383/AQ3383*(1/('Inputs and Output'!C$36/'Inputs and Output'!C$39))-'Inputs and Output'!C$42</f>
        <v>51.220715683638531</v>
      </c>
      <c r="L3383" s="23">
        <f ca="1">IFERROR(AVERAGE(OFFSET(K3383,-1,0,-'Inputs and Output'!C$46)),K3383)</f>
        <v>118.95829717029336</v>
      </c>
      <c r="M3383" s="23" t="e">
        <f ca="1">_xlfn.XLOOKUP(J3383/L3383,'Battery dispatch curve multiple'!C$3:C$103,'Battery dispatch curve multiple'!A$3:A$103,,1,2)</f>
        <v>#NAME?</v>
      </c>
      <c r="N3383" s="79">
        <f ca="1">'Inputs and Output'!$C$17-LN(2/SQRT(IF(Model!J3383/Model!L3383&lt;1.8,Model!J3383/Model!L3383,1.8))-1)/12</f>
        <v>0.86519936361139105</v>
      </c>
      <c r="O3383" t="str">
        <f ca="1">IF(Q3383/'Inputs and Output'!C$14&lt;=N3383,"battery","miner")</f>
        <v>battery</v>
      </c>
      <c r="P3383" t="str">
        <f t="shared" ca="1" si="1096"/>
        <v>Yes</v>
      </c>
      <c r="Q3383" s="26">
        <f t="shared" ca="1" si="1114"/>
        <v>152.81289375</v>
      </c>
      <c r="R3383" s="23">
        <f ca="1">-(Q3383/'Inputs and Output'!C$14-N3383)*'Inputs and Output'!C$14-F3383</f>
        <v>19.442928061189491</v>
      </c>
      <c r="S3383" s="23">
        <f ca="1">IF(R3383&gt;0,MIN(R3383,'Inputs and Output'!C$55*'Inputs and Output'!C$14,Model!I3383),0)</f>
        <v>0</v>
      </c>
      <c r="T3383" s="23">
        <f t="shared" ca="1" si="1097"/>
        <v>0</v>
      </c>
      <c r="U3383" s="23">
        <f ca="1">MIN('Inputs and Output'!C$15,Model!T3383)</f>
        <v>0</v>
      </c>
      <c r="V3383" s="23">
        <f t="shared" ca="1" si="1098"/>
        <v>0</v>
      </c>
      <c r="W3383" s="23">
        <f ca="1">MIN(V3383+S3383,'Inputs and Output'!C$55*'Inputs and Output'!C$14,'Inputs and Output'!C$14-Model!Q3383)-S3383</f>
        <v>0</v>
      </c>
      <c r="X3383" s="23">
        <f t="shared" ca="1" si="1099"/>
        <v>0</v>
      </c>
      <c r="Y3383" s="23">
        <f ca="1">IF(AND(P3383="Yes",R3383&lt;=0),MIN(-R3383,'Inputs and Output'!C$55*'Inputs and Output'!C$14-F3383),0)</f>
        <v>0</v>
      </c>
      <c r="Z3383" s="23">
        <f ca="1">MIN(Y3383,'Inputs and Output'!C$15)</f>
        <v>0</v>
      </c>
      <c r="AA3383" s="23">
        <f ca="1">IF(AND(P3383="No",R3383&lt;=0),MIN(I3383,'Inputs and Output'!C$15),0)</f>
        <v>0</v>
      </c>
      <c r="AB3383" s="23">
        <f t="shared" ca="1" si="1100"/>
        <v>0</v>
      </c>
      <c r="AC3383" s="23">
        <f ca="1">MIN(AB3383,'Inputs and Output'!C$55*'Inputs and Output'!C$14,'Inputs and Output'!C$14-Model!Q3383)</f>
        <v>0</v>
      </c>
      <c r="AD3383" s="23">
        <f ca="1">IF(AND(P3383="No",R3383&lt;=0),MIN('Inputs and Output'!C$15-Model!AA3383,'Inputs and Output'!C$55*'Inputs and Output'!C$14),0)</f>
        <v>0</v>
      </c>
      <c r="AE3383" s="23">
        <f t="shared" ca="1" si="1101"/>
        <v>0</v>
      </c>
      <c r="AF3383" s="26">
        <f t="shared" ca="1" si="1102"/>
        <v>-70</v>
      </c>
      <c r="AG3383" s="26">
        <f t="shared" ca="1" si="1103"/>
        <v>0</v>
      </c>
      <c r="AH3383">
        <f>'real time electricity price'!G3382</f>
        <v>16.032499999999999</v>
      </c>
      <c r="AI3383" s="21">
        <f>'real time electricity price'!H3382</f>
        <v>16.690000000000001</v>
      </c>
      <c r="AJ3383" s="23">
        <f t="shared" ca="1" si="1104"/>
        <v>0</v>
      </c>
      <c r="AK3383">
        <f t="shared" ca="1" si="1105"/>
        <v>1122.2749999999999</v>
      </c>
      <c r="AL3383" s="1">
        <f>SLN('Inputs and Output'!$C$27,0,'Inputs and Output'!$C$31)</f>
        <v>2968.0365296803652</v>
      </c>
      <c r="AM3383" s="1">
        <f>SLN('Inputs and Output'!$C$51,0,'Inputs and Output'!$C$31)</f>
        <v>319.634703196347</v>
      </c>
      <c r="AN3383" s="16">
        <f>-'PVWatt simulated dispatch'!$B$7*'Inputs and Output'!$C$13*'Inputs and Output'!$C$29</f>
        <v>-964.6118721461188</v>
      </c>
      <c r="AO3383" s="19">
        <f>-'Inputs and Output'!$C$54*'Inputs and Output'!$C$14/(365*24)</f>
        <v>-95.890410958904113</v>
      </c>
      <c r="AP3383" s="19">
        <f t="shared" ca="1" si="1106"/>
        <v>-3225.8985159817357</v>
      </c>
      <c r="AQ3383" s="10">
        <f t="shared" si="1107"/>
        <v>177712536.00217998</v>
      </c>
      <c r="AR3383">
        <v>1.7771253600217999E+20</v>
      </c>
      <c r="AS3383">
        <v>470196.50945622101</v>
      </c>
      <c r="AT3383" s="10">
        <f ca="1">IFERROR((AJ3383/('Inputs and Output'!$C$15))*('Inputs and Output'!$C$39*'Inputs and Output'!$C$40),0)</f>
        <v>0</v>
      </c>
      <c r="AU3383" s="13">
        <f t="shared" ca="1" si="1108"/>
        <v>0</v>
      </c>
      <c r="AV3383" s="12">
        <f t="shared" ca="1" si="1109"/>
        <v>0</v>
      </c>
      <c r="AW3383" s="14">
        <f ca="1">IF(AT3383&gt;0,('Inputs and Output'!$C$42*'Inputs and Output'!$C$15),0)</f>
        <v>0</v>
      </c>
      <c r="AX3383" s="17">
        <f>SLN('Inputs and Output'!$C$45,0,'Inputs and Output'!$C$44)</f>
        <v>7068.4931506849316</v>
      </c>
      <c r="AY3383" s="15">
        <f t="shared" ca="1" si="1110"/>
        <v>-7068.4931506849316</v>
      </c>
      <c r="AZ3383" s="18">
        <f t="shared" ca="1" si="1111"/>
        <v>-10294.391666666666</v>
      </c>
    </row>
    <row r="3384" spans="1:52">
      <c r="A3384" t="str">
        <f>'hourly electricity demand texas'!B3383</f>
        <v>5/21/2020 10 p.m. CDT</v>
      </c>
      <c r="B3384">
        <f>'PVWatt simulated dispatch'!K3400</f>
        <v>0</v>
      </c>
      <c r="C3384">
        <f>'hourly electricity demand texas'!I3383*'Inputs and Output'!$C$20</f>
        <v>91.78</v>
      </c>
      <c r="D3384">
        <f>MIN(MAX(C3384-'Inputs and Output'!C$16,0),'Inputs and Output'!C$19-'Inputs and Output'!C$16)</f>
        <v>91.78</v>
      </c>
      <c r="E3384">
        <f>B3384*'Inputs and Output'!C$13/1000000</f>
        <v>0</v>
      </c>
      <c r="F3384">
        <f ca="1">IF(E3384&lt;=D3384,MIN(Q3384,D3384-E3384,'Inputs and Output'!C$14*'Inputs and Output'!C$55),0)</f>
        <v>70</v>
      </c>
      <c r="G3384">
        <f t="shared" ca="1" si="1112"/>
        <v>70</v>
      </c>
      <c r="H3384" s="4">
        <f t="shared" ca="1" si="1113"/>
        <v>-21.78</v>
      </c>
      <c r="I3384">
        <f t="shared" si="1094"/>
        <v>0</v>
      </c>
      <c r="J3384">
        <f t="shared" ca="1" si="1095"/>
        <v>33.54</v>
      </c>
      <c r="K3384" s="23">
        <f>AS3384/AQ3384*(1/('Inputs and Output'!C$36/'Inputs and Output'!C$39))-'Inputs and Output'!C$42</f>
        <v>427.44255634061318</v>
      </c>
      <c r="L3384" s="23">
        <f ca="1">IFERROR(AVERAGE(OFFSET(K3384,-1,0,-'Inputs and Output'!C$46)),K3384)</f>
        <v>115.58308797279686</v>
      </c>
      <c r="M3384" s="23" t="e">
        <f ca="1">_xlfn.XLOOKUP(J3384/L3384,'Battery dispatch curve multiple'!C$3:C$103,'Battery dispatch curve multiple'!A$3:A$103,,1,2)</f>
        <v>#NAME?</v>
      </c>
      <c r="N3384" s="79">
        <f ca="1">'Inputs and Output'!$C$17-LN(2/SQRT(IF(Model!J3384/Model!L3384&lt;1.8,Model!J3384/Model!L3384,1.8))-1)/12</f>
        <v>0.8668364512252007</v>
      </c>
      <c r="O3384" t="str">
        <f ca="1">IF(Q3384/'Inputs and Output'!C$14&lt;=N3384,"battery","miner")</f>
        <v>battery</v>
      </c>
      <c r="P3384" t="str">
        <f t="shared" ca="1" si="1096"/>
        <v>Yes</v>
      </c>
      <c r="Q3384" s="26">
        <f t="shared" ca="1" si="1114"/>
        <v>82.812893750000001</v>
      </c>
      <c r="R3384" s="23">
        <f ca="1">-(Q3384/'Inputs and Output'!C$14-N3384)*'Inputs and Output'!C$14-F3384</f>
        <v>89.90131259305619</v>
      </c>
      <c r="S3384" s="23">
        <f ca="1">IF(R3384&gt;0,MIN(R3384,'Inputs and Output'!C$55*'Inputs and Output'!C$14,Model!I3384),0)</f>
        <v>0</v>
      </c>
      <c r="T3384" s="23">
        <f t="shared" ca="1" si="1097"/>
        <v>0</v>
      </c>
      <c r="U3384" s="23">
        <f ca="1">MIN('Inputs and Output'!C$15,Model!T3384)</f>
        <v>0</v>
      </c>
      <c r="V3384" s="23">
        <f t="shared" ca="1" si="1098"/>
        <v>0</v>
      </c>
      <c r="W3384" s="23">
        <f ca="1">MIN(V3384+S3384,'Inputs and Output'!C$55*'Inputs and Output'!C$14,'Inputs and Output'!C$14-Model!Q3384)-S3384</f>
        <v>0</v>
      </c>
      <c r="X3384" s="23">
        <f t="shared" ca="1" si="1099"/>
        <v>0</v>
      </c>
      <c r="Y3384" s="23">
        <f ca="1">IF(AND(P3384="Yes",R3384&lt;=0),MIN(-R3384,'Inputs and Output'!C$55*'Inputs and Output'!C$14-F3384),0)</f>
        <v>0</v>
      </c>
      <c r="Z3384" s="23">
        <f ca="1">MIN(Y3384,'Inputs and Output'!C$15)</f>
        <v>0</v>
      </c>
      <c r="AA3384" s="23">
        <f ca="1">IF(AND(P3384="No",R3384&lt;=0),MIN(I3384,'Inputs and Output'!C$15),0)</f>
        <v>0</v>
      </c>
      <c r="AB3384" s="23">
        <f t="shared" ca="1" si="1100"/>
        <v>0</v>
      </c>
      <c r="AC3384" s="23">
        <f ca="1">MIN(AB3384,'Inputs and Output'!C$55*'Inputs and Output'!C$14,'Inputs and Output'!C$14-Model!Q3384)</f>
        <v>0</v>
      </c>
      <c r="AD3384" s="23">
        <f ca="1">IF(AND(P3384="No",R3384&lt;=0),MIN('Inputs and Output'!C$15-Model!AA3384,'Inputs and Output'!C$55*'Inputs and Output'!C$14),0)</f>
        <v>0</v>
      </c>
      <c r="AE3384" s="23">
        <f t="shared" ca="1" si="1101"/>
        <v>0</v>
      </c>
      <c r="AF3384" s="26">
        <f t="shared" ca="1" si="1102"/>
        <v>-70</v>
      </c>
      <c r="AG3384" s="26">
        <f t="shared" ca="1" si="1103"/>
        <v>0</v>
      </c>
      <c r="AH3384">
        <f>'real time electricity price'!G3383</f>
        <v>14.9375</v>
      </c>
      <c r="AI3384" s="21">
        <f>'real time electricity price'!H3383</f>
        <v>13.55</v>
      </c>
      <c r="AJ3384" s="23">
        <f t="shared" ca="1" si="1104"/>
        <v>0</v>
      </c>
      <c r="AK3384">
        <f t="shared" ca="1" si="1105"/>
        <v>1045.625</v>
      </c>
      <c r="AL3384" s="1">
        <f>SLN('Inputs and Output'!$C$27,0,'Inputs and Output'!$C$31)</f>
        <v>2968.0365296803652</v>
      </c>
      <c r="AM3384" s="1">
        <f>SLN('Inputs and Output'!$C$51,0,'Inputs and Output'!$C$31)</f>
        <v>319.634703196347</v>
      </c>
      <c r="AN3384" s="16">
        <f>-'PVWatt simulated dispatch'!$B$7*'Inputs and Output'!$C$13*'Inputs and Output'!$C$29</f>
        <v>-964.6118721461188</v>
      </c>
      <c r="AO3384" s="19">
        <f>-'Inputs and Output'!$C$54*'Inputs and Output'!$C$14/(365*24)</f>
        <v>-95.890410958904113</v>
      </c>
      <c r="AP3384" s="19">
        <f t="shared" ca="1" si="1106"/>
        <v>-3302.5485159817354</v>
      </c>
      <c r="AQ3384" s="10">
        <f t="shared" si="1107"/>
        <v>41368441.572632797</v>
      </c>
      <c r="AR3384">
        <v>4.1368441572632797E+19</v>
      </c>
      <c r="AS3384">
        <v>616453.39665676898</v>
      </c>
      <c r="AT3384" s="10">
        <f ca="1">IFERROR((AJ3384/('Inputs and Output'!$C$15))*('Inputs and Output'!$C$39*'Inputs and Output'!$C$40),0)</f>
        <v>0</v>
      </c>
      <c r="AU3384" s="13">
        <f t="shared" ca="1" si="1108"/>
        <v>0</v>
      </c>
      <c r="AV3384" s="12">
        <f t="shared" ca="1" si="1109"/>
        <v>0</v>
      </c>
      <c r="AW3384" s="14">
        <f ca="1">IF(AT3384&gt;0,('Inputs and Output'!$C$42*'Inputs and Output'!$C$15),0)</f>
        <v>0</v>
      </c>
      <c r="AX3384" s="17">
        <f>SLN('Inputs and Output'!$C$45,0,'Inputs and Output'!$C$44)</f>
        <v>7068.4931506849316</v>
      </c>
      <c r="AY3384" s="15">
        <f t="shared" ca="1" si="1110"/>
        <v>-7068.4931506849316</v>
      </c>
      <c r="AZ3384" s="18">
        <f t="shared" ca="1" si="1111"/>
        <v>-10371.041666666668</v>
      </c>
    </row>
    <row r="3385" spans="1:52">
      <c r="A3385" t="str">
        <f>'hourly electricity demand texas'!B3384</f>
        <v>5/21/2020 11 p.m. CDT</v>
      </c>
      <c r="B3385">
        <f>'PVWatt simulated dispatch'!K3401</f>
        <v>0</v>
      </c>
      <c r="C3385">
        <f>'hourly electricity demand texas'!I3384*'Inputs and Output'!$C$20</f>
        <v>85.15</v>
      </c>
      <c r="D3385">
        <f>MIN(MAX(C3385-'Inputs and Output'!C$16,0),'Inputs and Output'!C$19-'Inputs and Output'!C$16)</f>
        <v>85.15</v>
      </c>
      <c r="E3385">
        <f>B3385*'Inputs and Output'!C$13/1000000</f>
        <v>0</v>
      </c>
      <c r="F3385">
        <f ca="1">IF(E3385&lt;=D3385,MIN(Q3385,D3385-E3385,'Inputs and Output'!C$14*'Inputs and Output'!C$55),0)</f>
        <v>12.812893750000001</v>
      </c>
      <c r="G3385">
        <f t="shared" ca="1" si="1112"/>
        <v>12.812893750000001</v>
      </c>
      <c r="H3385" s="4">
        <f t="shared" ca="1" si="1113"/>
        <v>-72.337106250000005</v>
      </c>
      <c r="I3385">
        <f t="shared" si="1094"/>
        <v>0</v>
      </c>
      <c r="J3385">
        <f t="shared" ca="1" si="1095"/>
        <v>33.54</v>
      </c>
      <c r="K3385" s="23">
        <f>AS3385/AQ3385*(1/('Inputs and Output'!C$36/'Inputs and Output'!C$39))-'Inputs and Output'!C$42</f>
        <v>88.597693673346839</v>
      </c>
      <c r="L3385" s="23">
        <f ca="1">IFERROR(AVERAGE(OFFSET(K3385,-1,0,-'Inputs and Output'!C$46)),K3385)</f>
        <v>108.95632044535422</v>
      </c>
      <c r="M3385" s="23" t="e">
        <f ca="1">_xlfn.XLOOKUP(J3385/L3385,'Battery dispatch curve multiple'!C$3:C$103,'Battery dispatch curve multiple'!A$3:A$103,,1,2)</f>
        <v>#NAME?</v>
      </c>
      <c r="N3385" s="79">
        <f ca="1">'Inputs and Output'!$C$17-LN(2/SQRT(IF(Model!J3385/Model!L3385&lt;1.8,Model!J3385/Model!L3385,1.8))-1)/12</f>
        <v>0.8702220663189788</v>
      </c>
      <c r="O3385" t="str">
        <f ca="1">IF(Q3385/'Inputs and Output'!C$14&lt;=N3385,"battery","miner")</f>
        <v>battery</v>
      </c>
      <c r="P3385" t="str">
        <f t="shared" ca="1" si="1096"/>
        <v>Yes</v>
      </c>
      <c r="Q3385" s="26">
        <f t="shared" ca="1" si="1114"/>
        <v>12.812893750000001</v>
      </c>
      <c r="R3385" s="23">
        <f ca="1">-(Q3385/'Inputs and Output'!C$14-N3385)*'Inputs and Output'!C$14-F3385</f>
        <v>218.03639106931405</v>
      </c>
      <c r="S3385" s="23">
        <f ca="1">IF(R3385&gt;0,MIN(R3385,'Inputs and Output'!C$55*'Inputs and Output'!C$14,Model!I3385),0)</f>
        <v>0</v>
      </c>
      <c r="T3385" s="23">
        <f t="shared" ca="1" si="1097"/>
        <v>0</v>
      </c>
      <c r="U3385" s="23">
        <f ca="1">MIN('Inputs and Output'!C$15,Model!T3385)</f>
        <v>0</v>
      </c>
      <c r="V3385" s="23">
        <f t="shared" ca="1" si="1098"/>
        <v>0</v>
      </c>
      <c r="W3385" s="23">
        <f ca="1">MIN(V3385+S3385,'Inputs and Output'!C$55*'Inputs and Output'!C$14,'Inputs and Output'!C$14-Model!Q3385)-S3385</f>
        <v>0</v>
      </c>
      <c r="X3385" s="23">
        <f t="shared" ca="1" si="1099"/>
        <v>0</v>
      </c>
      <c r="Y3385" s="23">
        <f ca="1">IF(AND(P3385="Yes",R3385&lt;=0),MIN(-R3385,'Inputs and Output'!C$55*'Inputs and Output'!C$14-F3385),0)</f>
        <v>0</v>
      </c>
      <c r="Z3385" s="23">
        <f ca="1">MIN(Y3385,'Inputs and Output'!C$15)</f>
        <v>0</v>
      </c>
      <c r="AA3385" s="23">
        <f ca="1">IF(AND(P3385="No",R3385&lt;=0),MIN(I3385,'Inputs and Output'!C$15),0)</f>
        <v>0</v>
      </c>
      <c r="AB3385" s="23">
        <f t="shared" ca="1" si="1100"/>
        <v>0</v>
      </c>
      <c r="AC3385" s="23">
        <f ca="1">MIN(AB3385,'Inputs and Output'!C$55*'Inputs and Output'!C$14,'Inputs and Output'!C$14-Model!Q3385)</f>
        <v>0</v>
      </c>
      <c r="AD3385" s="23">
        <f ca="1">IF(AND(P3385="No",R3385&lt;=0),MIN('Inputs and Output'!C$15-Model!AA3385,'Inputs and Output'!C$55*'Inputs and Output'!C$14),0)</f>
        <v>0</v>
      </c>
      <c r="AE3385" s="23">
        <f t="shared" ca="1" si="1101"/>
        <v>0</v>
      </c>
      <c r="AF3385" s="26">
        <f t="shared" ca="1" si="1102"/>
        <v>-12.812893750000001</v>
      </c>
      <c r="AG3385" s="26">
        <f t="shared" ca="1" si="1103"/>
        <v>0</v>
      </c>
      <c r="AH3385">
        <f>'real time electricity price'!G3384</f>
        <v>12.8125</v>
      </c>
      <c r="AI3385" s="21">
        <f>'real time electricity price'!H3384</f>
        <v>13.69</v>
      </c>
      <c r="AJ3385" s="23">
        <f t="shared" ca="1" si="1104"/>
        <v>0</v>
      </c>
      <c r="AK3385">
        <f t="shared" ca="1" si="1105"/>
        <v>164.165201171875</v>
      </c>
      <c r="AL3385" s="1">
        <f>SLN('Inputs and Output'!$C$27,0,'Inputs and Output'!$C$31)</f>
        <v>2968.0365296803652</v>
      </c>
      <c r="AM3385" s="1">
        <f>SLN('Inputs and Output'!$C$51,0,'Inputs and Output'!$C$31)</f>
        <v>319.634703196347</v>
      </c>
      <c r="AN3385" s="16">
        <f>-'PVWatt simulated dispatch'!$B$7*'Inputs and Output'!$C$13*'Inputs and Output'!$C$29</f>
        <v>-964.6118721461188</v>
      </c>
      <c r="AO3385" s="19">
        <f>-'Inputs and Output'!$C$54*'Inputs and Output'!$C$14/(365*24)</f>
        <v>-95.890410958904113</v>
      </c>
      <c r="AP3385" s="19">
        <f t="shared" ca="1" si="1106"/>
        <v>-4184.0083148098602</v>
      </c>
      <c r="AQ3385" s="10">
        <f t="shared" si="1107"/>
        <v>97506599.687544405</v>
      </c>
      <c r="AR3385">
        <v>9.7506599687544406E+19</v>
      </c>
      <c r="AS3385">
        <v>376707.94481631898</v>
      </c>
      <c r="AT3385" s="10">
        <f ca="1">IFERROR((AJ3385/('Inputs and Output'!$C$15))*('Inputs and Output'!$C$39*'Inputs and Output'!$C$40),0)</f>
        <v>0</v>
      </c>
      <c r="AU3385" s="13">
        <f t="shared" ca="1" si="1108"/>
        <v>0</v>
      </c>
      <c r="AV3385" s="12">
        <f t="shared" ca="1" si="1109"/>
        <v>0</v>
      </c>
      <c r="AW3385" s="14">
        <f ca="1">IF(AT3385&gt;0,('Inputs and Output'!$C$42*'Inputs and Output'!$C$15),0)</f>
        <v>0</v>
      </c>
      <c r="AX3385" s="17">
        <f>SLN('Inputs and Output'!$C$45,0,'Inputs and Output'!$C$44)</f>
        <v>7068.4931506849316</v>
      </c>
      <c r="AY3385" s="15">
        <f t="shared" ca="1" si="1110"/>
        <v>-7068.4931506849316</v>
      </c>
      <c r="AZ3385" s="18">
        <f t="shared" ca="1" si="1111"/>
        <v>-11252.501465494792</v>
      </c>
    </row>
    <row r="3386" spans="1:52">
      <c r="A3386" t="str">
        <f>'hourly electricity demand texas'!B3385</f>
        <v>5/22/2020 12 a.m. CDT</v>
      </c>
      <c r="B3386">
        <f>'PVWatt simulated dispatch'!K3402</f>
        <v>0</v>
      </c>
      <c r="C3386">
        <f>'hourly electricity demand texas'!I3385*'Inputs and Output'!$C$20</f>
        <v>77.31</v>
      </c>
      <c r="D3386">
        <f>MIN(MAX(C3386-'Inputs and Output'!C$16,0),'Inputs and Output'!C$19-'Inputs and Output'!C$16)</f>
        <v>77.31</v>
      </c>
      <c r="E3386">
        <f>B3386*'Inputs and Output'!C$13/1000000</f>
        <v>0</v>
      </c>
      <c r="F3386">
        <f ca="1">IF(E3386&lt;=D3386,MIN(Q3386,D3386-E3386,'Inputs and Output'!C$14*'Inputs and Output'!C$55),0)</f>
        <v>0</v>
      </c>
      <c r="G3386">
        <f t="shared" ca="1" si="1112"/>
        <v>0</v>
      </c>
      <c r="H3386" s="4">
        <f t="shared" ca="1" si="1113"/>
        <v>-77.31</v>
      </c>
      <c r="I3386">
        <f t="shared" si="1094"/>
        <v>0</v>
      </c>
      <c r="J3386">
        <f t="shared" ca="1" si="1095"/>
        <v>33.54</v>
      </c>
      <c r="K3386" s="23">
        <f>AS3386/AQ3386*(1/('Inputs and Output'!C$36/'Inputs and Output'!C$39))-'Inputs and Output'!C$42</f>
        <v>31.407956370368225</v>
      </c>
      <c r="L3386" s="23">
        <f ca="1">IFERROR(AVERAGE(OFFSET(K3386,-1,0,-'Inputs and Output'!C$46)),K3386)</f>
        <v>110.28472677399752</v>
      </c>
      <c r="M3386" s="23" t="e">
        <f ca="1">_xlfn.XLOOKUP(J3386/L3386,'Battery dispatch curve multiple'!C$3:C$103,'Battery dispatch curve multiple'!A$3:A$103,,1,2)</f>
        <v>#NAME?</v>
      </c>
      <c r="N3386" s="79">
        <f ca="1">'Inputs and Output'!$C$17-LN(2/SQRT(IF(Model!J3386/Model!L3386&lt;1.8,Model!J3386/Model!L3386,1.8))-1)/12</f>
        <v>0.86952409304065281</v>
      </c>
      <c r="O3386" t="str">
        <f ca="1">IF(Q3386/'Inputs and Output'!C$14&lt;=N3386,"battery","miner")</f>
        <v>battery</v>
      </c>
      <c r="P3386" t="str">
        <f t="shared" ca="1" si="1096"/>
        <v>No</v>
      </c>
      <c r="Q3386" s="26">
        <f t="shared" ca="1" si="1114"/>
        <v>0</v>
      </c>
      <c r="R3386" s="23">
        <f ca="1">-(Q3386/'Inputs and Output'!C$14-N3386)*'Inputs and Output'!C$14-F3386</f>
        <v>243.46674605138278</v>
      </c>
      <c r="S3386" s="23">
        <f ca="1">IF(R3386&gt;0,MIN(R3386,'Inputs and Output'!C$55*'Inputs and Output'!C$14,Model!I3386),0)</f>
        <v>0</v>
      </c>
      <c r="T3386" s="23">
        <f t="shared" ca="1" si="1097"/>
        <v>0</v>
      </c>
      <c r="U3386" s="23">
        <f ca="1">MIN('Inputs and Output'!C$15,Model!T3386)</f>
        <v>0</v>
      </c>
      <c r="V3386" s="23">
        <f t="shared" ca="1" si="1098"/>
        <v>0</v>
      </c>
      <c r="W3386" s="23">
        <f ca="1">MIN(V3386+S3386,'Inputs and Output'!C$55*'Inputs and Output'!C$14,'Inputs and Output'!C$14-Model!Q3386)-S3386</f>
        <v>0</v>
      </c>
      <c r="X3386" s="23">
        <f t="shared" ca="1" si="1099"/>
        <v>0</v>
      </c>
      <c r="Y3386" s="23">
        <f ca="1">IF(AND(P3386="Yes",R3386&lt;=0),MIN(-R3386,'Inputs and Output'!C$55*'Inputs and Output'!C$14-F3386),0)</f>
        <v>0</v>
      </c>
      <c r="Z3386" s="23">
        <f ca="1">MIN(Y3386,'Inputs and Output'!C$15)</f>
        <v>0</v>
      </c>
      <c r="AA3386" s="23">
        <f ca="1">IF(AND(P3386="No",R3386&lt;=0),MIN(I3386,'Inputs and Output'!C$15),0)</f>
        <v>0</v>
      </c>
      <c r="AB3386" s="23">
        <f t="shared" ca="1" si="1100"/>
        <v>0</v>
      </c>
      <c r="AC3386" s="23">
        <f ca="1">MIN(AB3386,'Inputs and Output'!C$55*'Inputs and Output'!C$14,'Inputs and Output'!C$14-Model!Q3386)</f>
        <v>0</v>
      </c>
      <c r="AD3386" s="23">
        <f ca="1">IF(AND(P3386="No",R3386&lt;=0),MIN('Inputs and Output'!C$15-Model!AA3386,'Inputs and Output'!C$55*'Inputs and Output'!C$14),0)</f>
        <v>0</v>
      </c>
      <c r="AE3386" s="23">
        <f t="shared" ca="1" si="1101"/>
        <v>0</v>
      </c>
      <c r="AF3386" s="26">
        <f t="shared" ca="1" si="1102"/>
        <v>0</v>
      </c>
      <c r="AG3386" s="26">
        <f t="shared" ca="1" si="1103"/>
        <v>0</v>
      </c>
      <c r="AH3386">
        <f>'real time electricity price'!G3385</f>
        <v>12.515000000000001</v>
      </c>
      <c r="AI3386" s="21">
        <f>'real time electricity price'!H3385</f>
        <v>12.88</v>
      </c>
      <c r="AJ3386" s="23">
        <f t="shared" ca="1" si="1104"/>
        <v>0</v>
      </c>
      <c r="AK3386">
        <f t="shared" ca="1" si="1105"/>
        <v>0</v>
      </c>
      <c r="AL3386" s="1">
        <f>SLN('Inputs and Output'!$C$27,0,'Inputs and Output'!$C$31)</f>
        <v>2968.0365296803652</v>
      </c>
      <c r="AM3386" s="1">
        <f>SLN('Inputs and Output'!$C$51,0,'Inputs and Output'!$C$31)</f>
        <v>319.634703196347</v>
      </c>
      <c r="AN3386" s="16">
        <f>-'PVWatt simulated dispatch'!$B$7*'Inputs and Output'!$C$13*'Inputs and Output'!$C$29</f>
        <v>-964.6118721461188</v>
      </c>
      <c r="AO3386" s="19">
        <f>-'Inputs and Output'!$C$54*'Inputs and Output'!$C$14/(365*24)</f>
        <v>-95.890410958904113</v>
      </c>
      <c r="AP3386" s="19">
        <f t="shared" ca="1" si="1106"/>
        <v>-4348.1735159817345</v>
      </c>
      <c r="AQ3386" s="10">
        <f t="shared" si="1107"/>
        <v>152862227.28445402</v>
      </c>
      <c r="AR3386">
        <v>1.5286222728445401E+20</v>
      </c>
      <c r="AS3386">
        <v>305787.23507706501</v>
      </c>
      <c r="AT3386" s="10">
        <f ca="1">IFERROR((AJ3386/('Inputs and Output'!$C$15))*('Inputs and Output'!$C$39*'Inputs and Output'!$C$40),0)</f>
        <v>0</v>
      </c>
      <c r="AU3386" s="13">
        <f t="shared" ca="1" si="1108"/>
        <v>0</v>
      </c>
      <c r="AV3386" s="12">
        <f t="shared" ca="1" si="1109"/>
        <v>0</v>
      </c>
      <c r="AW3386" s="14">
        <f ca="1">IF(AT3386&gt;0,('Inputs and Output'!$C$42*'Inputs and Output'!$C$15),0)</f>
        <v>0</v>
      </c>
      <c r="AX3386" s="17">
        <f>SLN('Inputs and Output'!$C$45,0,'Inputs and Output'!$C$44)</f>
        <v>7068.4931506849316</v>
      </c>
      <c r="AY3386" s="15">
        <f t="shared" ca="1" si="1110"/>
        <v>-7068.4931506849316</v>
      </c>
      <c r="AZ3386" s="18">
        <f t="shared" ca="1" si="1111"/>
        <v>-11416.666666666666</v>
      </c>
    </row>
    <row r="3387" spans="1:52">
      <c r="A3387" t="str">
        <f>'hourly electricity demand texas'!B3386</f>
        <v>5/22/2020 1 a.m. CDT</v>
      </c>
      <c r="B3387">
        <f>'PVWatt simulated dispatch'!K3403</f>
        <v>0</v>
      </c>
      <c r="C3387">
        <f>'hourly electricity demand texas'!I3386*'Inputs and Output'!$C$20</f>
        <v>70.77</v>
      </c>
      <c r="D3387">
        <f>MIN(MAX(C3387-'Inputs and Output'!C$16,0),'Inputs and Output'!C$19-'Inputs and Output'!C$16)</f>
        <v>70.77</v>
      </c>
      <c r="E3387">
        <f>B3387*'Inputs and Output'!C$13/1000000</f>
        <v>0</v>
      </c>
      <c r="F3387">
        <f ca="1">IF(E3387&lt;=D3387,MIN(Q3387,D3387-E3387,'Inputs and Output'!C$14*'Inputs and Output'!C$55),0)</f>
        <v>0</v>
      </c>
      <c r="G3387">
        <f t="shared" ca="1" si="1112"/>
        <v>0</v>
      </c>
      <c r="H3387" s="4">
        <f t="shared" ca="1" si="1113"/>
        <v>-70.77</v>
      </c>
      <c r="I3387">
        <f t="shared" si="1094"/>
        <v>0</v>
      </c>
      <c r="J3387">
        <f t="shared" ca="1" si="1095"/>
        <v>33.54</v>
      </c>
      <c r="K3387" s="23">
        <f>AS3387/AQ3387*(1/('Inputs and Output'!C$36/'Inputs and Output'!C$39))-'Inputs and Output'!C$42</f>
        <v>90.260387827403434</v>
      </c>
      <c r="L3387" s="23">
        <f ca="1">IFERROR(AVERAGE(OFFSET(K3387,-1,0,-'Inputs and Output'!C$46)),K3387)</f>
        <v>107.18480046280547</v>
      </c>
      <c r="M3387" s="23" t="e">
        <f ca="1">_xlfn.XLOOKUP(J3387/L3387,'Battery dispatch curve multiple'!C$3:C$103,'Battery dispatch curve multiple'!A$3:A$103,,1,2)</f>
        <v>#NAME?</v>
      </c>
      <c r="N3387" s="79">
        <f ca="1">'Inputs and Output'!$C$17-LN(2/SQRT(IF(Model!J3387/Model!L3387&lt;1.8,Model!J3387/Model!L3387,1.8))-1)/12</f>
        <v>0.87116881015659997</v>
      </c>
      <c r="O3387" t="str">
        <f ca="1">IF(Q3387/'Inputs and Output'!C$14&lt;=N3387,"battery","miner")</f>
        <v>battery</v>
      </c>
      <c r="P3387" t="str">
        <f t="shared" ca="1" si="1096"/>
        <v>No</v>
      </c>
      <c r="Q3387" s="26">
        <f t="shared" ca="1" si="1114"/>
        <v>0</v>
      </c>
      <c r="R3387" s="23">
        <f ca="1">-(Q3387/'Inputs and Output'!C$14-N3387)*'Inputs and Output'!C$14-F3387</f>
        <v>243.927266843848</v>
      </c>
      <c r="S3387" s="23">
        <f ca="1">IF(R3387&gt;0,MIN(R3387,'Inputs and Output'!C$55*'Inputs and Output'!C$14,Model!I3387),0)</f>
        <v>0</v>
      </c>
      <c r="T3387" s="23">
        <f t="shared" ca="1" si="1097"/>
        <v>0</v>
      </c>
      <c r="U3387" s="23">
        <f ca="1">MIN('Inputs and Output'!C$15,Model!T3387)</f>
        <v>0</v>
      </c>
      <c r="V3387" s="23">
        <f t="shared" ca="1" si="1098"/>
        <v>0</v>
      </c>
      <c r="W3387" s="23">
        <f ca="1">MIN(V3387+S3387,'Inputs and Output'!C$55*'Inputs and Output'!C$14,'Inputs and Output'!C$14-Model!Q3387)-S3387</f>
        <v>0</v>
      </c>
      <c r="X3387" s="23">
        <f t="shared" ca="1" si="1099"/>
        <v>0</v>
      </c>
      <c r="Y3387" s="23">
        <f ca="1">IF(AND(P3387="Yes",R3387&lt;=0),MIN(-R3387,'Inputs and Output'!C$55*'Inputs and Output'!C$14-F3387),0)</f>
        <v>0</v>
      </c>
      <c r="Z3387" s="23">
        <f ca="1">MIN(Y3387,'Inputs and Output'!C$15)</f>
        <v>0</v>
      </c>
      <c r="AA3387" s="23">
        <f ca="1">IF(AND(P3387="No",R3387&lt;=0),MIN(I3387,'Inputs and Output'!C$15),0)</f>
        <v>0</v>
      </c>
      <c r="AB3387" s="23">
        <f t="shared" ca="1" si="1100"/>
        <v>0</v>
      </c>
      <c r="AC3387" s="23">
        <f ca="1">MIN(AB3387,'Inputs and Output'!C$55*'Inputs and Output'!C$14,'Inputs and Output'!C$14-Model!Q3387)</f>
        <v>0</v>
      </c>
      <c r="AD3387" s="23">
        <f ca="1">IF(AND(P3387="No",R3387&lt;=0),MIN('Inputs and Output'!C$15-Model!AA3387,'Inputs and Output'!C$55*'Inputs and Output'!C$14),0)</f>
        <v>0</v>
      </c>
      <c r="AE3387" s="23">
        <f t="shared" ca="1" si="1101"/>
        <v>0</v>
      </c>
      <c r="AF3387" s="26">
        <f t="shared" ca="1" si="1102"/>
        <v>0</v>
      </c>
      <c r="AG3387" s="26">
        <f t="shared" ca="1" si="1103"/>
        <v>0</v>
      </c>
      <c r="AH3387">
        <f>'real time electricity price'!G3386</f>
        <v>13.75</v>
      </c>
      <c r="AI3387" s="21">
        <f>'real time electricity price'!H3386</f>
        <v>11.15</v>
      </c>
      <c r="AJ3387" s="23">
        <f t="shared" ca="1" si="1104"/>
        <v>0</v>
      </c>
      <c r="AK3387">
        <f t="shared" ca="1" si="1105"/>
        <v>0</v>
      </c>
      <c r="AL3387" s="1">
        <f>SLN('Inputs and Output'!$C$27,0,'Inputs and Output'!$C$31)</f>
        <v>2968.0365296803652</v>
      </c>
      <c r="AM3387" s="1">
        <f>SLN('Inputs and Output'!$C$51,0,'Inputs and Output'!$C$31)</f>
        <v>319.634703196347</v>
      </c>
      <c r="AN3387" s="16">
        <f>-'PVWatt simulated dispatch'!$B$7*'Inputs and Output'!$C$13*'Inputs and Output'!$C$29</f>
        <v>-964.6118721461188</v>
      </c>
      <c r="AO3387" s="19">
        <f>-'Inputs and Output'!$C$54*'Inputs and Output'!$C$14/(365*24)</f>
        <v>-95.890410958904113</v>
      </c>
      <c r="AP3387" s="19">
        <f t="shared" ca="1" si="1106"/>
        <v>-4348.1735159817345</v>
      </c>
      <c r="AQ3387" s="10">
        <f t="shared" si="1107"/>
        <v>129369472.62694199</v>
      </c>
      <c r="AR3387">
        <v>1.29369472626942E+20</v>
      </c>
      <c r="AS3387">
        <v>506814.38401449699</v>
      </c>
      <c r="AT3387" s="10">
        <f ca="1">IFERROR((AJ3387/('Inputs and Output'!$C$15))*('Inputs and Output'!$C$39*'Inputs and Output'!$C$40),0)</f>
        <v>0</v>
      </c>
      <c r="AU3387" s="13">
        <f t="shared" ca="1" si="1108"/>
        <v>0</v>
      </c>
      <c r="AV3387" s="12">
        <f t="shared" ca="1" si="1109"/>
        <v>0</v>
      </c>
      <c r="AW3387" s="14">
        <f ca="1">IF(AT3387&gt;0,('Inputs and Output'!$C$42*'Inputs and Output'!$C$15),0)</f>
        <v>0</v>
      </c>
      <c r="AX3387" s="17">
        <f>SLN('Inputs and Output'!$C$45,0,'Inputs and Output'!$C$44)</f>
        <v>7068.4931506849316</v>
      </c>
      <c r="AY3387" s="15">
        <f t="shared" ca="1" si="1110"/>
        <v>-7068.4931506849316</v>
      </c>
      <c r="AZ3387" s="18">
        <f t="shared" ca="1" si="1111"/>
        <v>-11416.666666666666</v>
      </c>
    </row>
    <row r="3388" spans="1:52">
      <c r="A3388" t="str">
        <f>'hourly electricity demand texas'!B3387</f>
        <v>5/22/2020 2 a.m. CDT</v>
      </c>
      <c r="B3388">
        <f>'PVWatt simulated dispatch'!K3404</f>
        <v>0</v>
      </c>
      <c r="C3388">
        <f>'hourly electricity demand texas'!I3387*'Inputs and Output'!$C$20</f>
        <v>66.290000000000006</v>
      </c>
      <c r="D3388">
        <f>MIN(MAX(C3388-'Inputs and Output'!C$16,0),'Inputs and Output'!C$19-'Inputs and Output'!C$16)</f>
        <v>66.290000000000006</v>
      </c>
      <c r="E3388">
        <f>B3388*'Inputs and Output'!C$13/1000000</f>
        <v>0</v>
      </c>
      <c r="F3388">
        <f ca="1">IF(E3388&lt;=D3388,MIN(Q3388,D3388-E3388,'Inputs and Output'!C$14*'Inputs and Output'!C$55),0)</f>
        <v>0</v>
      </c>
      <c r="G3388">
        <f t="shared" ca="1" si="1112"/>
        <v>0</v>
      </c>
      <c r="H3388" s="4">
        <f t="shared" ca="1" si="1113"/>
        <v>-66.290000000000006</v>
      </c>
      <c r="I3388">
        <f t="shared" si="1094"/>
        <v>0</v>
      </c>
      <c r="J3388">
        <f t="shared" ca="1" si="1095"/>
        <v>33.54</v>
      </c>
      <c r="K3388" s="23">
        <f>AS3388/AQ3388*(1/('Inputs and Output'!C$36/'Inputs and Output'!C$39))-'Inputs and Output'!C$42</f>
        <v>7.6570452932086397</v>
      </c>
      <c r="L3388" s="23">
        <f ca="1">IFERROR(AVERAGE(OFFSET(K3388,-1,0,-'Inputs and Output'!C$46)),K3388)</f>
        <v>101.86794157649224</v>
      </c>
      <c r="M3388" s="23" t="e">
        <f ca="1">_xlfn.XLOOKUP(J3388/L3388,'Battery dispatch curve multiple'!C$3:C$103,'Battery dispatch curve multiple'!A$3:A$103,,1,2)</f>
        <v>#NAME?</v>
      </c>
      <c r="N3388" s="79">
        <f ca="1">'Inputs and Output'!$C$17-LN(2/SQRT(IF(Model!J3388/Model!L3388&lt;1.8,Model!J3388/Model!L3388,1.8))-1)/12</f>
        <v>0.87412660234413131</v>
      </c>
      <c r="O3388" t="str">
        <f ca="1">IF(Q3388/'Inputs and Output'!C$14&lt;=N3388,"battery","miner")</f>
        <v>battery</v>
      </c>
      <c r="P3388" t="str">
        <f t="shared" ca="1" si="1096"/>
        <v>No</v>
      </c>
      <c r="Q3388" s="26">
        <f t="shared" ca="1" si="1114"/>
        <v>0</v>
      </c>
      <c r="R3388" s="23">
        <f ca="1">-(Q3388/'Inputs and Output'!C$14-N3388)*'Inputs and Output'!C$14-F3388</f>
        <v>244.75544865635678</v>
      </c>
      <c r="S3388" s="23">
        <f ca="1">IF(R3388&gt;0,MIN(R3388,'Inputs and Output'!C$55*'Inputs and Output'!C$14,Model!I3388),0)</f>
        <v>0</v>
      </c>
      <c r="T3388" s="23">
        <f t="shared" ca="1" si="1097"/>
        <v>0</v>
      </c>
      <c r="U3388" s="23">
        <f ca="1">MIN('Inputs and Output'!C$15,Model!T3388)</f>
        <v>0</v>
      </c>
      <c r="V3388" s="23">
        <f t="shared" ca="1" si="1098"/>
        <v>0</v>
      </c>
      <c r="W3388" s="23">
        <f ca="1">MIN(V3388+S3388,'Inputs and Output'!C$55*'Inputs and Output'!C$14,'Inputs and Output'!C$14-Model!Q3388)-S3388</f>
        <v>0</v>
      </c>
      <c r="X3388" s="23">
        <f t="shared" ca="1" si="1099"/>
        <v>0</v>
      </c>
      <c r="Y3388" s="23">
        <f ca="1">IF(AND(P3388="Yes",R3388&lt;=0),MIN(-R3388,'Inputs and Output'!C$55*'Inputs and Output'!C$14-F3388),0)</f>
        <v>0</v>
      </c>
      <c r="Z3388" s="23">
        <f ca="1">MIN(Y3388,'Inputs and Output'!C$15)</f>
        <v>0</v>
      </c>
      <c r="AA3388" s="23">
        <f ca="1">IF(AND(P3388="No",R3388&lt;=0),MIN(I3388,'Inputs and Output'!C$15),0)</f>
        <v>0</v>
      </c>
      <c r="AB3388" s="23">
        <f t="shared" ca="1" si="1100"/>
        <v>0</v>
      </c>
      <c r="AC3388" s="23">
        <f ca="1">MIN(AB3388,'Inputs and Output'!C$55*'Inputs and Output'!C$14,'Inputs and Output'!C$14-Model!Q3388)</f>
        <v>0</v>
      </c>
      <c r="AD3388" s="23">
        <f ca="1">IF(AND(P3388="No",R3388&lt;=0),MIN('Inputs and Output'!C$15-Model!AA3388,'Inputs and Output'!C$55*'Inputs and Output'!C$14),0)</f>
        <v>0</v>
      </c>
      <c r="AE3388" s="23">
        <f t="shared" ca="1" si="1101"/>
        <v>0</v>
      </c>
      <c r="AF3388" s="26">
        <f t="shared" ca="1" si="1102"/>
        <v>0</v>
      </c>
      <c r="AG3388" s="26">
        <f t="shared" ca="1" si="1103"/>
        <v>0</v>
      </c>
      <c r="AH3388">
        <f>'real time electricity price'!G3387</f>
        <v>14.897499999999999</v>
      </c>
      <c r="AI3388" s="21">
        <f>'real time electricity price'!H3387</f>
        <v>12.43</v>
      </c>
      <c r="AJ3388" s="23">
        <f t="shared" ca="1" si="1104"/>
        <v>0</v>
      </c>
      <c r="AK3388">
        <f t="shared" ca="1" si="1105"/>
        <v>0</v>
      </c>
      <c r="AL3388" s="1">
        <f>SLN('Inputs and Output'!$C$27,0,'Inputs and Output'!$C$31)</f>
        <v>2968.0365296803652</v>
      </c>
      <c r="AM3388" s="1">
        <f>SLN('Inputs and Output'!$C$51,0,'Inputs and Output'!$C$31)</f>
        <v>319.634703196347</v>
      </c>
      <c r="AN3388" s="16">
        <f>-'PVWatt simulated dispatch'!$B$7*'Inputs and Output'!$C$13*'Inputs and Output'!$C$29</f>
        <v>-964.6118721461188</v>
      </c>
      <c r="AO3388" s="19">
        <f>-'Inputs and Output'!$C$54*'Inputs and Output'!$C$14/(365*24)</f>
        <v>-95.890410958904113</v>
      </c>
      <c r="AP3388" s="19">
        <f t="shared" ca="1" si="1106"/>
        <v>-4348.1735159817345</v>
      </c>
      <c r="AQ3388" s="10">
        <f t="shared" si="1107"/>
        <v>114804121.25659999</v>
      </c>
      <c r="AR3388">
        <v>1.1480412125659999E+20</v>
      </c>
      <c r="AS3388">
        <v>140830.99374416101</v>
      </c>
      <c r="AT3388" s="10">
        <f ca="1">IFERROR((AJ3388/('Inputs and Output'!$C$15))*('Inputs and Output'!$C$39*'Inputs and Output'!$C$40),0)</f>
        <v>0</v>
      </c>
      <c r="AU3388" s="13">
        <f t="shared" ca="1" si="1108"/>
        <v>0</v>
      </c>
      <c r="AV3388" s="12">
        <f t="shared" ca="1" si="1109"/>
        <v>0</v>
      </c>
      <c r="AW3388" s="14">
        <f ca="1">IF(AT3388&gt;0,('Inputs and Output'!$C$42*'Inputs and Output'!$C$15),0)</f>
        <v>0</v>
      </c>
      <c r="AX3388" s="17">
        <f>SLN('Inputs and Output'!$C$45,0,'Inputs and Output'!$C$44)</f>
        <v>7068.4931506849316</v>
      </c>
      <c r="AY3388" s="15">
        <f t="shared" ca="1" si="1110"/>
        <v>-7068.4931506849316</v>
      </c>
      <c r="AZ3388" s="18">
        <f t="shared" ca="1" si="1111"/>
        <v>-11416.666666666666</v>
      </c>
    </row>
    <row r="3389" spans="1:52">
      <c r="A3389" t="str">
        <f>'hourly electricity demand texas'!B3388</f>
        <v>5/22/2020 3 a.m. CDT</v>
      </c>
      <c r="B3389">
        <f>'PVWatt simulated dispatch'!K3405</f>
        <v>0</v>
      </c>
      <c r="C3389">
        <f>'hourly electricity demand texas'!I3388*'Inputs and Output'!$C$20</f>
        <v>63.32</v>
      </c>
      <c r="D3389">
        <f>MIN(MAX(C3389-'Inputs and Output'!C$16,0),'Inputs and Output'!C$19-'Inputs and Output'!C$16)</f>
        <v>63.32</v>
      </c>
      <c r="E3389">
        <f>B3389*'Inputs and Output'!C$13/1000000</f>
        <v>0</v>
      </c>
      <c r="F3389">
        <f ca="1">IF(E3389&lt;=D3389,MIN(Q3389,D3389-E3389,'Inputs and Output'!C$14*'Inputs and Output'!C$55),0)</f>
        <v>0</v>
      </c>
      <c r="G3389">
        <f t="shared" ca="1" si="1112"/>
        <v>0</v>
      </c>
      <c r="H3389" s="4">
        <f t="shared" ca="1" si="1113"/>
        <v>-63.32</v>
      </c>
      <c r="I3389">
        <f t="shared" si="1094"/>
        <v>0</v>
      </c>
      <c r="J3389">
        <f t="shared" ca="1" si="1095"/>
        <v>33.54</v>
      </c>
      <c r="K3389" s="23">
        <f>AS3389/AQ3389*(1/('Inputs and Output'!C$36/'Inputs and Output'!C$39))-'Inputs and Output'!C$42</f>
        <v>261.9144847267583</v>
      </c>
      <c r="L3389" s="23">
        <f ca="1">IFERROR(AVERAGE(OFFSET(K3389,-1,0,-'Inputs and Output'!C$46)),K3389)</f>
        <v>97.142036522181129</v>
      </c>
      <c r="M3389" s="23" t="e">
        <f ca="1">_xlfn.XLOOKUP(J3389/L3389,'Battery dispatch curve multiple'!C$3:C$103,'Battery dispatch curve multiple'!A$3:A$103,,1,2)</f>
        <v>#NAME?</v>
      </c>
      <c r="N3389" s="79">
        <f ca="1">'Inputs and Output'!$C$17-LN(2/SQRT(IF(Model!J3389/Model!L3389&lt;1.8,Model!J3389/Model!L3389,1.8))-1)/12</f>
        <v>0.87691568289779287</v>
      </c>
      <c r="O3389" t="str">
        <f ca="1">IF(Q3389/'Inputs and Output'!C$14&lt;=N3389,"battery","miner")</f>
        <v>battery</v>
      </c>
      <c r="P3389" t="str">
        <f t="shared" ca="1" si="1096"/>
        <v>No</v>
      </c>
      <c r="Q3389" s="26">
        <f t="shared" ca="1" si="1114"/>
        <v>0</v>
      </c>
      <c r="R3389" s="23">
        <f ca="1">-(Q3389/'Inputs and Output'!C$14-N3389)*'Inputs and Output'!C$14-F3389</f>
        <v>245.53639121138201</v>
      </c>
      <c r="S3389" s="23">
        <f ca="1">IF(R3389&gt;0,MIN(R3389,'Inputs and Output'!C$55*'Inputs and Output'!C$14,Model!I3389),0)</f>
        <v>0</v>
      </c>
      <c r="T3389" s="23">
        <f t="shared" ca="1" si="1097"/>
        <v>0</v>
      </c>
      <c r="U3389" s="23">
        <f ca="1">MIN('Inputs and Output'!C$15,Model!T3389)</f>
        <v>0</v>
      </c>
      <c r="V3389" s="23">
        <f t="shared" ca="1" si="1098"/>
        <v>0</v>
      </c>
      <c r="W3389" s="23">
        <f ca="1">MIN(V3389+S3389,'Inputs and Output'!C$55*'Inputs and Output'!C$14,'Inputs and Output'!C$14-Model!Q3389)-S3389</f>
        <v>0</v>
      </c>
      <c r="X3389" s="23">
        <f t="shared" ca="1" si="1099"/>
        <v>0</v>
      </c>
      <c r="Y3389" s="23">
        <f ca="1">IF(AND(P3389="Yes",R3389&lt;=0),MIN(-R3389,'Inputs and Output'!C$55*'Inputs and Output'!C$14-F3389),0)</f>
        <v>0</v>
      </c>
      <c r="Z3389" s="23">
        <f ca="1">MIN(Y3389,'Inputs and Output'!C$15)</f>
        <v>0</v>
      </c>
      <c r="AA3389" s="23">
        <f ca="1">IF(AND(P3389="No",R3389&lt;=0),MIN(I3389,'Inputs and Output'!C$15),0)</f>
        <v>0</v>
      </c>
      <c r="AB3389" s="23">
        <f t="shared" ca="1" si="1100"/>
        <v>0</v>
      </c>
      <c r="AC3389" s="23">
        <f ca="1">MIN(AB3389,'Inputs and Output'!C$55*'Inputs and Output'!C$14,'Inputs and Output'!C$14-Model!Q3389)</f>
        <v>0</v>
      </c>
      <c r="AD3389" s="23">
        <f ca="1">IF(AND(P3389="No",R3389&lt;=0),MIN('Inputs and Output'!C$15-Model!AA3389,'Inputs and Output'!C$55*'Inputs and Output'!C$14),0)</f>
        <v>0</v>
      </c>
      <c r="AE3389" s="23">
        <f t="shared" ca="1" si="1101"/>
        <v>0</v>
      </c>
      <c r="AF3389" s="26">
        <f t="shared" ca="1" si="1102"/>
        <v>0</v>
      </c>
      <c r="AG3389" s="26">
        <f t="shared" ca="1" si="1103"/>
        <v>0</v>
      </c>
      <c r="AH3389">
        <f>'real time electricity price'!G3388</f>
        <v>14.6075</v>
      </c>
      <c r="AI3389" s="21">
        <f>'real time electricity price'!H3388</f>
        <v>11.74</v>
      </c>
      <c r="AJ3389" s="23">
        <f t="shared" ca="1" si="1104"/>
        <v>0</v>
      </c>
      <c r="AK3389">
        <f t="shared" ca="1" si="1105"/>
        <v>0</v>
      </c>
      <c r="AL3389" s="1">
        <f>SLN('Inputs and Output'!$C$27,0,'Inputs and Output'!$C$31)</f>
        <v>2968.0365296803652</v>
      </c>
      <c r="AM3389" s="1">
        <f>SLN('Inputs and Output'!$C$51,0,'Inputs and Output'!$C$31)</f>
        <v>319.634703196347</v>
      </c>
      <c r="AN3389" s="16">
        <f>-'PVWatt simulated dispatch'!$B$7*'Inputs and Output'!$C$13*'Inputs and Output'!$C$29</f>
        <v>-964.6118721461188</v>
      </c>
      <c r="AO3389" s="19">
        <f>-'Inputs and Output'!$C$54*'Inputs and Output'!$C$14/(365*24)</f>
        <v>-95.890410958904113</v>
      </c>
      <c r="AP3389" s="19">
        <f t="shared" ca="1" si="1106"/>
        <v>-4348.1735159817345</v>
      </c>
      <c r="AQ3389" s="10">
        <f t="shared" si="1107"/>
        <v>40101192.848471202</v>
      </c>
      <c r="AR3389">
        <v>4.0101192848471204E+19</v>
      </c>
      <c r="AS3389">
        <v>381335.696237472</v>
      </c>
      <c r="AT3389" s="10">
        <f ca="1">IFERROR((AJ3389/('Inputs and Output'!$C$15))*('Inputs and Output'!$C$39*'Inputs and Output'!$C$40),0)</f>
        <v>0</v>
      </c>
      <c r="AU3389" s="13">
        <f t="shared" ca="1" si="1108"/>
        <v>0</v>
      </c>
      <c r="AV3389" s="12">
        <f t="shared" ca="1" si="1109"/>
        <v>0</v>
      </c>
      <c r="AW3389" s="14">
        <f ca="1">IF(AT3389&gt;0,('Inputs and Output'!$C$42*'Inputs and Output'!$C$15),0)</f>
        <v>0</v>
      </c>
      <c r="AX3389" s="17">
        <f>SLN('Inputs and Output'!$C$45,0,'Inputs and Output'!$C$44)</f>
        <v>7068.4931506849316</v>
      </c>
      <c r="AY3389" s="15">
        <f t="shared" ca="1" si="1110"/>
        <v>-7068.4931506849316</v>
      </c>
      <c r="AZ3389" s="18">
        <f t="shared" ca="1" si="1111"/>
        <v>-11416.666666666666</v>
      </c>
    </row>
    <row r="3390" spans="1:52">
      <c r="A3390" t="str">
        <f>'hourly electricity demand texas'!B3389</f>
        <v>5/22/2020 4 a.m. CDT</v>
      </c>
      <c r="B3390">
        <f>'PVWatt simulated dispatch'!K3406</f>
        <v>0</v>
      </c>
      <c r="C3390">
        <f>'hourly electricity demand texas'!I3389*'Inputs and Output'!$C$20</f>
        <v>60.25</v>
      </c>
      <c r="D3390">
        <f>MIN(MAX(C3390-'Inputs and Output'!C$16,0),'Inputs and Output'!C$19-'Inputs and Output'!C$16)</f>
        <v>60.25</v>
      </c>
      <c r="E3390">
        <f>B3390*'Inputs and Output'!C$13/1000000</f>
        <v>0</v>
      </c>
      <c r="F3390">
        <f ca="1">IF(E3390&lt;=D3390,MIN(Q3390,D3390-E3390,'Inputs and Output'!C$14*'Inputs and Output'!C$55),0)</f>
        <v>0</v>
      </c>
      <c r="G3390">
        <f t="shared" ca="1" si="1112"/>
        <v>0</v>
      </c>
      <c r="H3390" s="4">
        <f t="shared" ca="1" si="1113"/>
        <v>-60.25</v>
      </c>
      <c r="I3390">
        <f t="shared" si="1094"/>
        <v>0</v>
      </c>
      <c r="J3390">
        <f t="shared" ca="1" si="1095"/>
        <v>33.54</v>
      </c>
      <c r="K3390" s="23">
        <f>AS3390/AQ3390*(1/('Inputs and Output'!C$36/'Inputs and Output'!C$39))-'Inputs and Output'!C$42</f>
        <v>129.76041092029405</v>
      </c>
      <c r="L3390" s="23">
        <f ca="1">IFERROR(AVERAGE(OFFSET(K3390,-1,0,-'Inputs and Output'!C$46)),K3390)</f>
        <v>107.90406888576376</v>
      </c>
      <c r="M3390" s="23" t="e">
        <f ca="1">_xlfn.XLOOKUP(J3390/L3390,'Battery dispatch curve multiple'!C$3:C$103,'Battery dispatch curve multiple'!A$3:A$103,,1,2)</f>
        <v>#NAME?</v>
      </c>
      <c r="N3390" s="79">
        <f ca="1">'Inputs and Output'!$C$17-LN(2/SQRT(IF(Model!J3390/Model!L3390&lt;1.8,Model!J3390/Model!L3390,1.8))-1)/12</f>
        <v>0.87078218012083741</v>
      </c>
      <c r="O3390" t="str">
        <f ca="1">IF(Q3390/'Inputs and Output'!C$14&lt;=N3390,"battery","miner")</f>
        <v>battery</v>
      </c>
      <c r="P3390" t="str">
        <f t="shared" ca="1" si="1096"/>
        <v>No</v>
      </c>
      <c r="Q3390" s="26">
        <f t="shared" ca="1" si="1114"/>
        <v>0</v>
      </c>
      <c r="R3390" s="23">
        <f ca="1">-(Q3390/'Inputs and Output'!C$14-N3390)*'Inputs and Output'!C$14-F3390</f>
        <v>243.81901043383448</v>
      </c>
      <c r="S3390" s="23">
        <f ca="1">IF(R3390&gt;0,MIN(R3390,'Inputs and Output'!C$55*'Inputs and Output'!C$14,Model!I3390),0)</f>
        <v>0</v>
      </c>
      <c r="T3390" s="23">
        <f t="shared" ca="1" si="1097"/>
        <v>0</v>
      </c>
      <c r="U3390" s="23">
        <f ca="1">MIN('Inputs and Output'!C$15,Model!T3390)</f>
        <v>0</v>
      </c>
      <c r="V3390" s="23">
        <f t="shared" ca="1" si="1098"/>
        <v>0</v>
      </c>
      <c r="W3390" s="23">
        <f ca="1">MIN(V3390+S3390,'Inputs and Output'!C$55*'Inputs and Output'!C$14,'Inputs and Output'!C$14-Model!Q3390)-S3390</f>
        <v>0</v>
      </c>
      <c r="X3390" s="23">
        <f t="shared" ca="1" si="1099"/>
        <v>0</v>
      </c>
      <c r="Y3390" s="23">
        <f ca="1">IF(AND(P3390="Yes",R3390&lt;=0),MIN(-R3390,'Inputs and Output'!C$55*'Inputs and Output'!C$14-F3390),0)</f>
        <v>0</v>
      </c>
      <c r="Z3390" s="23">
        <f ca="1">MIN(Y3390,'Inputs and Output'!C$15)</f>
        <v>0</v>
      </c>
      <c r="AA3390" s="23">
        <f ca="1">IF(AND(P3390="No",R3390&lt;=0),MIN(I3390,'Inputs and Output'!C$15),0)</f>
        <v>0</v>
      </c>
      <c r="AB3390" s="23">
        <f t="shared" ca="1" si="1100"/>
        <v>0</v>
      </c>
      <c r="AC3390" s="23">
        <f ca="1">MIN(AB3390,'Inputs and Output'!C$55*'Inputs and Output'!C$14,'Inputs and Output'!C$14-Model!Q3390)</f>
        <v>0</v>
      </c>
      <c r="AD3390" s="23">
        <f ca="1">IF(AND(P3390="No",R3390&lt;=0),MIN('Inputs and Output'!C$15-Model!AA3390,'Inputs and Output'!C$55*'Inputs and Output'!C$14),0)</f>
        <v>0</v>
      </c>
      <c r="AE3390" s="23">
        <f t="shared" ca="1" si="1101"/>
        <v>0</v>
      </c>
      <c r="AF3390" s="26">
        <f t="shared" ca="1" si="1102"/>
        <v>0</v>
      </c>
      <c r="AG3390" s="26">
        <f t="shared" ca="1" si="1103"/>
        <v>0</v>
      </c>
      <c r="AH3390">
        <f>'real time electricity price'!G3389</f>
        <v>14.297499999999999</v>
      </c>
      <c r="AI3390" s="21">
        <f>'real time electricity price'!H3389</f>
        <v>12.58</v>
      </c>
      <c r="AJ3390" s="23">
        <f t="shared" ca="1" si="1104"/>
        <v>0</v>
      </c>
      <c r="AK3390">
        <f t="shared" ca="1" si="1105"/>
        <v>0</v>
      </c>
      <c r="AL3390" s="1">
        <f>SLN('Inputs and Output'!$C$27,0,'Inputs and Output'!$C$31)</f>
        <v>2968.0365296803652</v>
      </c>
      <c r="AM3390" s="1">
        <f>SLN('Inputs and Output'!$C$51,0,'Inputs and Output'!$C$31)</f>
        <v>319.634703196347</v>
      </c>
      <c r="AN3390" s="16">
        <f>-'PVWatt simulated dispatch'!$B$7*'Inputs and Output'!$C$13*'Inputs and Output'!$C$29</f>
        <v>-964.6118721461188</v>
      </c>
      <c r="AO3390" s="19">
        <f>-'Inputs and Output'!$C$54*'Inputs and Output'!$C$14/(365*24)</f>
        <v>-95.890410958904113</v>
      </c>
      <c r="AP3390" s="19">
        <f t="shared" ca="1" si="1106"/>
        <v>-4348.1735159817345</v>
      </c>
      <c r="AQ3390" s="10">
        <f t="shared" si="1107"/>
        <v>91265301.335843101</v>
      </c>
      <c r="AR3390">
        <v>9.1265301335843095E+19</v>
      </c>
      <c r="AS3390">
        <v>474973.50598461099</v>
      </c>
      <c r="AT3390" s="10">
        <f ca="1">IFERROR((AJ3390/('Inputs and Output'!$C$15))*('Inputs and Output'!$C$39*'Inputs and Output'!$C$40),0)</f>
        <v>0</v>
      </c>
      <c r="AU3390" s="13">
        <f t="shared" ca="1" si="1108"/>
        <v>0</v>
      </c>
      <c r="AV3390" s="12">
        <f t="shared" ca="1" si="1109"/>
        <v>0</v>
      </c>
      <c r="AW3390" s="14">
        <f ca="1">IF(AT3390&gt;0,('Inputs and Output'!$C$42*'Inputs and Output'!$C$15),0)</f>
        <v>0</v>
      </c>
      <c r="AX3390" s="17">
        <f>SLN('Inputs and Output'!$C$45,0,'Inputs and Output'!$C$44)</f>
        <v>7068.4931506849316</v>
      </c>
      <c r="AY3390" s="15">
        <f t="shared" ca="1" si="1110"/>
        <v>-7068.4931506849316</v>
      </c>
      <c r="AZ3390" s="18">
        <f t="shared" ca="1" si="1111"/>
        <v>-11416.666666666666</v>
      </c>
    </row>
    <row r="3391" spans="1:52">
      <c r="A3391" t="str">
        <f>'hourly electricity demand texas'!B3390</f>
        <v>5/22/2020 5 a.m. CDT</v>
      </c>
      <c r="B3391">
        <f>'PVWatt simulated dispatch'!K3407</f>
        <v>0</v>
      </c>
      <c r="C3391">
        <f>'hourly electricity demand texas'!I3390*'Inputs and Output'!$C$20</f>
        <v>59.22</v>
      </c>
      <c r="D3391">
        <f>MIN(MAX(C3391-'Inputs and Output'!C$16,0),'Inputs and Output'!C$19-'Inputs and Output'!C$16)</f>
        <v>59.22</v>
      </c>
      <c r="E3391">
        <f>B3391*'Inputs and Output'!C$13/1000000</f>
        <v>0</v>
      </c>
      <c r="F3391">
        <f ca="1">IF(E3391&lt;=D3391,MIN(Q3391,D3391-E3391,'Inputs and Output'!C$14*'Inputs and Output'!C$55),0)</f>
        <v>0</v>
      </c>
      <c r="G3391">
        <f t="shared" ca="1" si="1112"/>
        <v>0</v>
      </c>
      <c r="H3391" s="4">
        <f t="shared" ca="1" si="1113"/>
        <v>-59.22</v>
      </c>
      <c r="I3391">
        <f t="shared" si="1094"/>
        <v>0</v>
      </c>
      <c r="J3391">
        <f t="shared" ca="1" si="1095"/>
        <v>33.54</v>
      </c>
      <c r="K3391" s="23">
        <f>AS3391/AQ3391*(1/('Inputs and Output'!C$36/'Inputs and Output'!C$39))-'Inputs and Output'!C$42</f>
        <v>153.30803972588043</v>
      </c>
      <c r="L3391" s="23">
        <f ca="1">IFERROR(AVERAGE(OFFSET(K3391,-1,0,-'Inputs and Output'!C$46)),K3391)</f>
        <v>111.35200476590417</v>
      </c>
      <c r="M3391" s="23" t="e">
        <f ca="1">_xlfn.XLOOKUP(J3391/L3391,'Battery dispatch curve multiple'!C$3:C$103,'Battery dispatch curve multiple'!A$3:A$103,,1,2)</f>
        <v>#NAME?</v>
      </c>
      <c r="N3391" s="79">
        <f ca="1">'Inputs and Output'!$C$17-LN(2/SQRT(IF(Model!J3391/Model!L3391&lt;1.8,Model!J3391/Model!L3391,1.8))-1)/12</f>
        <v>0.86897053391503365</v>
      </c>
      <c r="O3391" t="str">
        <f ca="1">IF(Q3391/'Inputs and Output'!C$14&lt;=N3391,"battery","miner")</f>
        <v>battery</v>
      </c>
      <c r="P3391" t="str">
        <f t="shared" ca="1" si="1096"/>
        <v>No</v>
      </c>
      <c r="Q3391" s="26">
        <f t="shared" ca="1" si="1114"/>
        <v>0</v>
      </c>
      <c r="R3391" s="23">
        <f ca="1">-(Q3391/'Inputs and Output'!C$14-N3391)*'Inputs and Output'!C$14-F3391</f>
        <v>243.31174949620942</v>
      </c>
      <c r="S3391" s="23">
        <f ca="1">IF(R3391&gt;0,MIN(R3391,'Inputs and Output'!C$55*'Inputs and Output'!C$14,Model!I3391),0)</f>
        <v>0</v>
      </c>
      <c r="T3391" s="23">
        <f t="shared" ca="1" si="1097"/>
        <v>0</v>
      </c>
      <c r="U3391" s="23">
        <f ca="1">MIN('Inputs and Output'!C$15,Model!T3391)</f>
        <v>0</v>
      </c>
      <c r="V3391" s="23">
        <f t="shared" ca="1" si="1098"/>
        <v>0</v>
      </c>
      <c r="W3391" s="23">
        <f ca="1">MIN(V3391+S3391,'Inputs and Output'!C$55*'Inputs and Output'!C$14,'Inputs and Output'!C$14-Model!Q3391)-S3391</f>
        <v>0</v>
      </c>
      <c r="X3391" s="23">
        <f t="shared" ca="1" si="1099"/>
        <v>0</v>
      </c>
      <c r="Y3391" s="23">
        <f ca="1">IF(AND(P3391="Yes",R3391&lt;=0),MIN(-R3391,'Inputs and Output'!C$55*'Inputs and Output'!C$14-F3391),0)</f>
        <v>0</v>
      </c>
      <c r="Z3391" s="23">
        <f ca="1">MIN(Y3391,'Inputs and Output'!C$15)</f>
        <v>0</v>
      </c>
      <c r="AA3391" s="23">
        <f ca="1">IF(AND(P3391="No",R3391&lt;=0),MIN(I3391,'Inputs and Output'!C$15),0)</f>
        <v>0</v>
      </c>
      <c r="AB3391" s="23">
        <f t="shared" ca="1" si="1100"/>
        <v>0</v>
      </c>
      <c r="AC3391" s="23">
        <f ca="1">MIN(AB3391,'Inputs and Output'!C$55*'Inputs and Output'!C$14,'Inputs and Output'!C$14-Model!Q3391)</f>
        <v>0</v>
      </c>
      <c r="AD3391" s="23">
        <f ca="1">IF(AND(P3391="No",R3391&lt;=0),MIN('Inputs and Output'!C$15-Model!AA3391,'Inputs and Output'!C$55*'Inputs and Output'!C$14),0)</f>
        <v>0</v>
      </c>
      <c r="AE3391" s="23">
        <f t="shared" ca="1" si="1101"/>
        <v>0</v>
      </c>
      <c r="AF3391" s="26">
        <f t="shared" ca="1" si="1102"/>
        <v>0</v>
      </c>
      <c r="AG3391" s="26">
        <f t="shared" ca="1" si="1103"/>
        <v>0</v>
      </c>
      <c r="AH3391">
        <f>'real time electricity price'!G3390</f>
        <v>13.16</v>
      </c>
      <c r="AI3391" s="21">
        <f>'real time electricity price'!H3390</f>
        <v>12.64</v>
      </c>
      <c r="AJ3391" s="23">
        <f t="shared" ca="1" si="1104"/>
        <v>0</v>
      </c>
      <c r="AK3391">
        <f t="shared" ca="1" si="1105"/>
        <v>0</v>
      </c>
      <c r="AL3391" s="1">
        <f>SLN('Inputs and Output'!$C$27,0,'Inputs and Output'!$C$31)</f>
        <v>2968.0365296803652</v>
      </c>
      <c r="AM3391" s="1">
        <f>SLN('Inputs and Output'!$C$51,0,'Inputs and Output'!$C$31)</f>
        <v>319.634703196347</v>
      </c>
      <c r="AN3391" s="16">
        <f>-'PVWatt simulated dispatch'!$B$7*'Inputs and Output'!$C$13*'Inputs and Output'!$C$29</f>
        <v>-964.6118721461188</v>
      </c>
      <c r="AO3391" s="19">
        <f>-'Inputs and Output'!$C$54*'Inputs and Output'!$C$14/(365*24)</f>
        <v>-95.890410958904113</v>
      </c>
      <c r="AP3391" s="19">
        <f t="shared" ca="1" si="1106"/>
        <v>-4348.1735159817345</v>
      </c>
      <c r="AQ3391" s="10">
        <f t="shared" si="1107"/>
        <v>71115559.936182201</v>
      </c>
      <c r="AR3391">
        <v>7.1115559936182198E+19</v>
      </c>
      <c r="AS3391">
        <v>424659.33113191399</v>
      </c>
      <c r="AT3391" s="10">
        <f ca="1">IFERROR((AJ3391/('Inputs and Output'!$C$15))*('Inputs and Output'!$C$39*'Inputs and Output'!$C$40),0)</f>
        <v>0</v>
      </c>
      <c r="AU3391" s="13">
        <f t="shared" ca="1" si="1108"/>
        <v>0</v>
      </c>
      <c r="AV3391" s="12">
        <f t="shared" ca="1" si="1109"/>
        <v>0</v>
      </c>
      <c r="AW3391" s="14">
        <f ca="1">IF(AT3391&gt;0,('Inputs and Output'!$C$42*'Inputs and Output'!$C$15),0)</f>
        <v>0</v>
      </c>
      <c r="AX3391" s="17">
        <f>SLN('Inputs and Output'!$C$45,0,'Inputs and Output'!$C$44)</f>
        <v>7068.4931506849316</v>
      </c>
      <c r="AY3391" s="15">
        <f t="shared" ca="1" si="1110"/>
        <v>-7068.4931506849316</v>
      </c>
      <c r="AZ3391" s="18">
        <f t="shared" ca="1" si="1111"/>
        <v>-11416.666666666666</v>
      </c>
    </row>
    <row r="3392" spans="1:52">
      <c r="A3392" t="str">
        <f>'hourly electricity demand texas'!B3391</f>
        <v>5/22/2020 6 a.m. CDT</v>
      </c>
      <c r="B3392">
        <f>'PVWatt simulated dispatch'!K3408</f>
        <v>0</v>
      </c>
      <c r="C3392">
        <f>'hourly electricity demand texas'!I3391*'Inputs and Output'!$C$20</f>
        <v>60.550000000000004</v>
      </c>
      <c r="D3392">
        <f>MIN(MAX(C3392-'Inputs and Output'!C$16,0),'Inputs and Output'!C$19-'Inputs and Output'!C$16)</f>
        <v>60.550000000000004</v>
      </c>
      <c r="E3392">
        <f>B3392*'Inputs and Output'!C$13/1000000</f>
        <v>0</v>
      </c>
      <c r="F3392">
        <f ca="1">IF(E3392&lt;=D3392,MIN(Q3392,D3392-E3392,'Inputs and Output'!C$14*'Inputs and Output'!C$55),0)</f>
        <v>0</v>
      </c>
      <c r="G3392">
        <f t="shared" ca="1" si="1112"/>
        <v>0</v>
      </c>
      <c r="H3392" s="4">
        <f t="shared" ca="1" si="1113"/>
        <v>-60.550000000000004</v>
      </c>
      <c r="I3392">
        <f t="shared" si="1094"/>
        <v>0</v>
      </c>
      <c r="J3392">
        <f t="shared" ca="1" si="1095"/>
        <v>33.54</v>
      </c>
      <c r="K3392" s="23">
        <f>AS3392/AQ3392*(1/('Inputs and Output'!C$36/'Inputs and Output'!C$39))-'Inputs and Output'!C$42</f>
        <v>739.4987968151155</v>
      </c>
      <c r="L3392" s="23">
        <f ca="1">IFERROR(AVERAGE(OFFSET(K3392,-1,0,-'Inputs and Output'!C$46)),K3392)</f>
        <v>113.83566862863812</v>
      </c>
      <c r="M3392" s="23" t="e">
        <f ca="1">_xlfn.XLOOKUP(J3392/L3392,'Battery dispatch curve multiple'!C$3:C$103,'Battery dispatch curve multiple'!A$3:A$103,,1,2)</f>
        <v>#NAME?</v>
      </c>
      <c r="N3392" s="79">
        <f ca="1">'Inputs and Output'!$C$17-LN(2/SQRT(IF(Model!J3392/Model!L3392&lt;1.8,Model!J3392/Model!L3392,1.8))-1)/12</f>
        <v>0.86770639926967497</v>
      </c>
      <c r="O3392" t="str">
        <f ca="1">IF(Q3392/'Inputs and Output'!C$14&lt;=N3392,"battery","miner")</f>
        <v>battery</v>
      </c>
      <c r="P3392" t="str">
        <f t="shared" ca="1" si="1096"/>
        <v>No</v>
      </c>
      <c r="Q3392" s="26">
        <f t="shared" ca="1" si="1114"/>
        <v>0</v>
      </c>
      <c r="R3392" s="23">
        <f ca="1">-(Q3392/'Inputs and Output'!C$14-N3392)*'Inputs and Output'!C$14-F3392</f>
        <v>242.957791795509</v>
      </c>
      <c r="S3392" s="23">
        <f ca="1">IF(R3392&gt;0,MIN(R3392,'Inputs and Output'!C$55*'Inputs and Output'!C$14,Model!I3392),0)</f>
        <v>0</v>
      </c>
      <c r="T3392" s="23">
        <f t="shared" ca="1" si="1097"/>
        <v>0</v>
      </c>
      <c r="U3392" s="23">
        <f ca="1">MIN('Inputs and Output'!C$15,Model!T3392)</f>
        <v>0</v>
      </c>
      <c r="V3392" s="23">
        <f t="shared" ca="1" si="1098"/>
        <v>0</v>
      </c>
      <c r="W3392" s="23">
        <f ca="1">MIN(V3392+S3392,'Inputs and Output'!C$55*'Inputs and Output'!C$14,'Inputs and Output'!C$14-Model!Q3392)-S3392</f>
        <v>0</v>
      </c>
      <c r="X3392" s="23">
        <f t="shared" ca="1" si="1099"/>
        <v>0</v>
      </c>
      <c r="Y3392" s="23">
        <f ca="1">IF(AND(P3392="Yes",R3392&lt;=0),MIN(-R3392,'Inputs and Output'!C$55*'Inputs and Output'!C$14-F3392),0)</f>
        <v>0</v>
      </c>
      <c r="Z3392" s="23">
        <f ca="1">MIN(Y3392,'Inputs and Output'!C$15)</f>
        <v>0</v>
      </c>
      <c r="AA3392" s="23">
        <f ca="1">IF(AND(P3392="No",R3392&lt;=0),MIN(I3392,'Inputs and Output'!C$15),0)</f>
        <v>0</v>
      </c>
      <c r="AB3392" s="23">
        <f t="shared" ca="1" si="1100"/>
        <v>0</v>
      </c>
      <c r="AC3392" s="23">
        <f ca="1">MIN(AB3392,'Inputs and Output'!C$55*'Inputs and Output'!C$14,'Inputs and Output'!C$14-Model!Q3392)</f>
        <v>0</v>
      </c>
      <c r="AD3392" s="23">
        <f ca="1">IF(AND(P3392="No",R3392&lt;=0),MIN('Inputs and Output'!C$15-Model!AA3392,'Inputs and Output'!C$55*'Inputs and Output'!C$14),0)</f>
        <v>0</v>
      </c>
      <c r="AE3392" s="23">
        <f t="shared" ca="1" si="1101"/>
        <v>0</v>
      </c>
      <c r="AF3392" s="26">
        <f t="shared" ca="1" si="1102"/>
        <v>0</v>
      </c>
      <c r="AG3392" s="26">
        <f t="shared" ca="1" si="1103"/>
        <v>0</v>
      </c>
      <c r="AH3392">
        <f>'real time electricity price'!G3391</f>
        <v>13.71</v>
      </c>
      <c r="AI3392" s="21">
        <f>'real time electricity price'!H3391</f>
        <v>14.49</v>
      </c>
      <c r="AJ3392" s="23">
        <f t="shared" ca="1" si="1104"/>
        <v>0</v>
      </c>
      <c r="AK3392">
        <f t="shared" ca="1" si="1105"/>
        <v>0</v>
      </c>
      <c r="AL3392" s="1">
        <f>SLN('Inputs and Output'!$C$27,0,'Inputs and Output'!$C$31)</f>
        <v>2968.0365296803652</v>
      </c>
      <c r="AM3392" s="1">
        <f>SLN('Inputs and Output'!$C$51,0,'Inputs and Output'!$C$31)</f>
        <v>319.634703196347</v>
      </c>
      <c r="AN3392" s="16">
        <f>-'PVWatt simulated dispatch'!$B$7*'Inputs and Output'!$C$13*'Inputs and Output'!$C$29</f>
        <v>-964.6118721461188</v>
      </c>
      <c r="AO3392" s="19">
        <f>-'Inputs and Output'!$C$54*'Inputs and Output'!$C$14/(365*24)</f>
        <v>-95.890410958904113</v>
      </c>
      <c r="AP3392" s="19">
        <f t="shared" ca="1" si="1106"/>
        <v>-4348.1735159817345</v>
      </c>
      <c r="AQ3392" s="10">
        <f t="shared" si="1107"/>
        <v>18418527.102451701</v>
      </c>
      <c r="AR3392">
        <v>1.84185271024517E+19</v>
      </c>
      <c r="AS3392">
        <v>461697.33417504298</v>
      </c>
      <c r="AT3392" s="10">
        <f ca="1">IFERROR((AJ3392/('Inputs and Output'!$C$15))*('Inputs and Output'!$C$39*'Inputs and Output'!$C$40),0)</f>
        <v>0</v>
      </c>
      <c r="AU3392" s="13">
        <f t="shared" ca="1" si="1108"/>
        <v>0</v>
      </c>
      <c r="AV3392" s="12">
        <f t="shared" ca="1" si="1109"/>
        <v>0</v>
      </c>
      <c r="AW3392" s="14">
        <f ca="1">IF(AT3392&gt;0,('Inputs and Output'!$C$42*'Inputs and Output'!$C$15),0)</f>
        <v>0</v>
      </c>
      <c r="AX3392" s="17">
        <f>SLN('Inputs and Output'!$C$45,0,'Inputs and Output'!$C$44)</f>
        <v>7068.4931506849316</v>
      </c>
      <c r="AY3392" s="15">
        <f t="shared" ca="1" si="1110"/>
        <v>-7068.4931506849316</v>
      </c>
      <c r="AZ3392" s="18">
        <f t="shared" ca="1" si="1111"/>
        <v>-11416.666666666666</v>
      </c>
    </row>
    <row r="3393" spans="1:52">
      <c r="A3393" t="str">
        <f>'hourly electricity demand texas'!B3392</f>
        <v>5/22/2020 7 a.m. CDT</v>
      </c>
      <c r="B3393">
        <f>'PVWatt simulated dispatch'!K3409</f>
        <v>370143.34399999998</v>
      </c>
      <c r="C3393">
        <f>'hourly electricity demand texas'!I3392*'Inputs and Output'!$C$20</f>
        <v>63.440000000000005</v>
      </c>
      <c r="D3393">
        <f>MIN(MAX(C3393-'Inputs and Output'!C$16,0),'Inputs and Output'!C$19-'Inputs and Output'!C$16)</f>
        <v>63.440000000000005</v>
      </c>
      <c r="E3393">
        <f>B3393*'Inputs and Output'!C$13/1000000</f>
        <v>240.5931736</v>
      </c>
      <c r="F3393">
        <f>IF(E3393&lt;=D3393,MIN(Q3393,D3393-E3393,'Inputs and Output'!C$14*'Inputs and Output'!C$55),0)</f>
        <v>0</v>
      </c>
      <c r="G3393">
        <f t="shared" si="1112"/>
        <v>63.440000000000005</v>
      </c>
      <c r="H3393" s="4">
        <f t="shared" si="1113"/>
        <v>0</v>
      </c>
      <c r="I3393">
        <f t="shared" si="1094"/>
        <v>177.1531736</v>
      </c>
      <c r="J3393">
        <f t="shared" ca="1" si="1095"/>
        <v>33.54</v>
      </c>
      <c r="K3393" s="23">
        <f>AS3393/AQ3393*(1/('Inputs and Output'!C$36/'Inputs and Output'!C$39))-'Inputs and Output'!C$42</f>
        <v>25.973355632766868</v>
      </c>
      <c r="L3393" s="23">
        <f ca="1">IFERROR(AVERAGE(OFFSET(K3393,-1,0,-'Inputs and Output'!C$46)),K3393)</f>
        <v>136.02376428396181</v>
      </c>
      <c r="M3393" s="23" t="e">
        <f ca="1">_xlfn.XLOOKUP(J3393/L3393,'Battery dispatch curve multiple'!C$3:C$103,'Battery dispatch curve multiple'!A$3:A$103,,1,2)</f>
        <v>#NAME?</v>
      </c>
      <c r="N3393" s="79">
        <f ca="1">'Inputs and Output'!$C$17-LN(2/SQRT(IF(Model!J3393/Model!L3393&lt;1.8,Model!J3393/Model!L3393,1.8))-1)/12</f>
        <v>0.85768338211274397</v>
      </c>
      <c r="O3393" t="str">
        <f ca="1">IF(Q3393/'Inputs and Output'!C$14&lt;=N3393,"battery","miner")</f>
        <v>battery</v>
      </c>
      <c r="P3393" t="str">
        <f t="shared" si="1096"/>
        <v>No</v>
      </c>
      <c r="Q3393" s="26">
        <f t="shared" ca="1" si="1114"/>
        <v>0</v>
      </c>
      <c r="R3393" s="23">
        <f ca="1">-(Q3393/'Inputs and Output'!C$14-N3393)*'Inputs and Output'!C$14-F3393</f>
        <v>240.15134699156832</v>
      </c>
      <c r="S3393" s="23">
        <f ca="1">IF(R3393&gt;0,MIN(R3393,'Inputs and Output'!C$55*'Inputs and Output'!C$14,Model!I3393),0)</f>
        <v>70</v>
      </c>
      <c r="T3393" s="23">
        <f t="shared" ca="1" si="1097"/>
        <v>107.1531736</v>
      </c>
      <c r="U3393" s="23">
        <f ca="1">MIN('Inputs and Output'!C$15,Model!T3393)</f>
        <v>107.1531736</v>
      </c>
      <c r="V3393" s="23">
        <f t="shared" ca="1" si="1098"/>
        <v>0</v>
      </c>
      <c r="W3393" s="23">
        <f ca="1">MIN(V3393+S3393,'Inputs and Output'!C$55*'Inputs and Output'!C$14,'Inputs and Output'!C$14-Model!Q3393)-S3393</f>
        <v>0</v>
      </c>
      <c r="X3393" s="23">
        <f t="shared" ca="1" si="1099"/>
        <v>0</v>
      </c>
      <c r="Y3393" s="23">
        <f ca="1">IF(AND(P3393="Yes",R3393&lt;=0),MIN(-R3393,'Inputs and Output'!C$55*'Inputs and Output'!C$14-F3393),0)</f>
        <v>0</v>
      </c>
      <c r="Z3393" s="23">
        <f ca="1">MIN(Y3393,'Inputs and Output'!C$15)</f>
        <v>0</v>
      </c>
      <c r="AA3393" s="23">
        <f ca="1">IF(AND(P3393="No",R3393&lt;=0),MIN(I3393,'Inputs and Output'!C$15),0)</f>
        <v>0</v>
      </c>
      <c r="AB3393" s="23">
        <f t="shared" ca="1" si="1100"/>
        <v>0</v>
      </c>
      <c r="AC3393" s="23">
        <f ca="1">MIN(AB3393,'Inputs and Output'!C$55*'Inputs and Output'!C$14,'Inputs and Output'!C$14-Model!Q3393)</f>
        <v>0</v>
      </c>
      <c r="AD3393" s="23">
        <f ca="1">IF(AND(P3393="No",R3393&lt;=0),MIN('Inputs and Output'!C$15-Model!AA3393,'Inputs and Output'!C$55*'Inputs and Output'!C$14),0)</f>
        <v>0</v>
      </c>
      <c r="AE3393" s="23">
        <f t="shared" ca="1" si="1101"/>
        <v>0</v>
      </c>
      <c r="AF3393" s="26">
        <f t="shared" ca="1" si="1102"/>
        <v>70</v>
      </c>
      <c r="AG3393" s="26">
        <f t="shared" ca="1" si="1103"/>
        <v>0</v>
      </c>
      <c r="AH3393">
        <f>'real time electricity price'!G3392</f>
        <v>13.424999999999999</v>
      </c>
      <c r="AI3393" s="21">
        <f>'real time electricity price'!H3392</f>
        <v>13.9</v>
      </c>
      <c r="AJ3393" s="23">
        <f t="shared" ca="1" si="1104"/>
        <v>107.1531736</v>
      </c>
      <c r="AK3393">
        <f t="shared" si="1105"/>
        <v>851.68200000000002</v>
      </c>
      <c r="AL3393" s="1">
        <f>SLN('Inputs and Output'!$C$27,0,'Inputs and Output'!$C$31)</f>
        <v>2968.0365296803652</v>
      </c>
      <c r="AM3393" s="1">
        <f>SLN('Inputs and Output'!$C$51,0,'Inputs and Output'!$C$31)</f>
        <v>319.634703196347</v>
      </c>
      <c r="AN3393" s="16">
        <f>-'PVWatt simulated dispatch'!$B$7*'Inputs and Output'!$C$13*'Inputs and Output'!$C$29</f>
        <v>-964.6118721461188</v>
      </c>
      <c r="AO3393" s="19">
        <f>-'Inputs and Output'!$C$54*'Inputs and Output'!$C$14/(365*24)</f>
        <v>-95.890410958904113</v>
      </c>
      <c r="AP3393" s="19">
        <f t="shared" si="1106"/>
        <v>-3496.4915159817347</v>
      </c>
      <c r="AQ3393" s="10">
        <f t="shared" si="1107"/>
        <v>130782127.787811</v>
      </c>
      <c r="AR3393">
        <v>1.30782127787811E+20</v>
      </c>
      <c r="AS3393">
        <v>238464.79212902699</v>
      </c>
      <c r="AT3393" s="10">
        <f ca="1">IFERROR((AJ3393/('Inputs and Output'!$C$15))*('Inputs and Output'!$C$39*'Inputs and Output'!$C$40),0)</f>
        <v>3289353.2360930238</v>
      </c>
      <c r="AU3393" s="13">
        <f t="shared" ca="1" si="1108"/>
        <v>2.5151397149845073E-2</v>
      </c>
      <c r="AV3393" s="12">
        <f t="shared" ca="1" si="1109"/>
        <v>5997.7226930924071</v>
      </c>
      <c r="AW3393" s="14">
        <f ca="1">IF(AT3393&gt;0,('Inputs and Output'!$C$42*'Inputs and Output'!$C$15),0)</f>
        <v>5325.12</v>
      </c>
      <c r="AX3393" s="17">
        <f>SLN('Inputs and Output'!$C$45,0,'Inputs and Output'!$C$44)</f>
        <v>7068.4931506849316</v>
      </c>
      <c r="AY3393" s="15">
        <f t="shared" ca="1" si="1110"/>
        <v>-6395.8904575925244</v>
      </c>
      <c r="AZ3393" s="18">
        <f t="shared" ca="1" si="1111"/>
        <v>-9892.3819735742582</v>
      </c>
    </row>
    <row r="3394" spans="1:52">
      <c r="A3394" t="str">
        <f>'hourly electricity demand texas'!B3393</f>
        <v>5/22/2020 8 a.m. CDT</v>
      </c>
      <c r="B3394">
        <f>'PVWatt simulated dispatch'!K3410</f>
        <v>581639.56299999997</v>
      </c>
      <c r="C3394">
        <f>'hourly electricity demand texas'!I3393*'Inputs and Output'!$C$20</f>
        <v>65.95</v>
      </c>
      <c r="D3394">
        <f>MIN(MAX(C3394-'Inputs and Output'!C$16,0),'Inputs and Output'!C$19-'Inputs and Output'!C$16)</f>
        <v>65.95</v>
      </c>
      <c r="E3394">
        <f>B3394*'Inputs and Output'!C$13/1000000</f>
        <v>378.06571594999997</v>
      </c>
      <c r="F3394">
        <f>IF(E3394&lt;=D3394,MIN(Q3394,D3394-E3394,'Inputs and Output'!C$14*'Inputs and Output'!C$55),0)</f>
        <v>0</v>
      </c>
      <c r="G3394">
        <f t="shared" si="1112"/>
        <v>65.95</v>
      </c>
      <c r="H3394" s="4">
        <f t="shared" si="1113"/>
        <v>0</v>
      </c>
      <c r="I3394">
        <f t="shared" si="1094"/>
        <v>312.11571594999998</v>
      </c>
      <c r="J3394">
        <f t="shared" ca="1" si="1095"/>
        <v>33.54</v>
      </c>
      <c r="K3394" s="23">
        <f>AS3394/AQ3394*(1/('Inputs and Output'!C$36/'Inputs and Output'!C$39))-'Inputs and Output'!C$42</f>
        <v>144.83407827239091</v>
      </c>
      <c r="L3394" s="23">
        <f ca="1">IFERROR(AVERAGE(OFFSET(K3394,-1,0,-'Inputs and Output'!C$46)),K3394)</f>
        <v>136.82330035887648</v>
      </c>
      <c r="M3394" s="23" t="e">
        <f ca="1">_xlfn.XLOOKUP(J3394/L3394,'Battery dispatch curve multiple'!C$3:C$103,'Battery dispatch curve multiple'!A$3:A$103,,1,2)</f>
        <v>#NAME?</v>
      </c>
      <c r="N3394" s="79">
        <f ca="1">'Inputs and Output'!$C$17-LN(2/SQRT(IF(Model!J3394/Model!L3394&lt;1.8,Model!J3394/Model!L3394,1.8))-1)/12</f>
        <v>0.8573586886187734</v>
      </c>
      <c r="O3394" t="str">
        <f ca="1">IF(Q3394/'Inputs and Output'!C$14&lt;=N3394,"battery","miner")</f>
        <v>battery</v>
      </c>
      <c r="P3394" t="str">
        <f t="shared" si="1096"/>
        <v>No</v>
      </c>
      <c r="Q3394" s="26">
        <f t="shared" ca="1" si="1114"/>
        <v>70</v>
      </c>
      <c r="R3394" s="23">
        <f ca="1">-(Q3394/'Inputs and Output'!C$14-N3394)*'Inputs and Output'!C$14-F3394</f>
        <v>170.06043281325654</v>
      </c>
      <c r="S3394" s="23">
        <f ca="1">IF(R3394&gt;0,MIN(R3394,'Inputs and Output'!C$55*'Inputs and Output'!C$14,Model!I3394),0)</f>
        <v>70</v>
      </c>
      <c r="T3394" s="23">
        <f t="shared" ca="1" si="1097"/>
        <v>242.11571594999998</v>
      </c>
      <c r="U3394" s="23">
        <f ca="1">MIN('Inputs and Output'!C$15,Model!T3394)</f>
        <v>177.50399999999999</v>
      </c>
      <c r="V3394" s="23">
        <f t="shared" ca="1" si="1098"/>
        <v>64.61171594999999</v>
      </c>
      <c r="W3394" s="23">
        <f ca="1">MIN(V3394+S3394,'Inputs and Output'!C$55*'Inputs and Output'!C$14,'Inputs and Output'!C$14-Model!Q3394)-S3394</f>
        <v>0</v>
      </c>
      <c r="X3394" s="23">
        <f t="shared" ca="1" si="1099"/>
        <v>64.61171594999999</v>
      </c>
      <c r="Y3394" s="23">
        <f ca="1">IF(AND(P3394="Yes",R3394&lt;=0),MIN(-R3394,'Inputs and Output'!C$55*'Inputs and Output'!C$14-F3394),0)</f>
        <v>0</v>
      </c>
      <c r="Z3394" s="23">
        <f ca="1">MIN(Y3394,'Inputs and Output'!C$15)</f>
        <v>0</v>
      </c>
      <c r="AA3394" s="23">
        <f ca="1">IF(AND(P3394="No",R3394&lt;=0),MIN(I3394,'Inputs and Output'!C$15),0)</f>
        <v>0</v>
      </c>
      <c r="AB3394" s="23">
        <f t="shared" ca="1" si="1100"/>
        <v>0</v>
      </c>
      <c r="AC3394" s="23">
        <f ca="1">MIN(AB3394,'Inputs and Output'!C$55*'Inputs and Output'!C$14,'Inputs and Output'!C$14-Model!Q3394)</f>
        <v>0</v>
      </c>
      <c r="AD3394" s="23">
        <f ca="1">IF(AND(P3394="No",R3394&lt;=0),MIN('Inputs and Output'!C$15-Model!AA3394,'Inputs and Output'!C$55*'Inputs and Output'!C$14),0)</f>
        <v>0</v>
      </c>
      <c r="AE3394" s="23">
        <f t="shared" ca="1" si="1101"/>
        <v>0</v>
      </c>
      <c r="AF3394" s="26">
        <f t="shared" ca="1" si="1102"/>
        <v>70</v>
      </c>
      <c r="AG3394" s="26">
        <f t="shared" ca="1" si="1103"/>
        <v>64.61171594999999</v>
      </c>
      <c r="AH3394">
        <f>'real time electricity price'!G3393</f>
        <v>14.9575</v>
      </c>
      <c r="AI3394" s="21">
        <f>'real time electricity price'!H3393</f>
        <v>14.47</v>
      </c>
      <c r="AJ3394" s="23">
        <f t="shared" ca="1" si="1104"/>
        <v>177.50399999999999</v>
      </c>
      <c r="AK3394">
        <f t="shared" si="1105"/>
        <v>986.44712500000003</v>
      </c>
      <c r="AL3394" s="1">
        <f>SLN('Inputs and Output'!$C$27,0,'Inputs and Output'!$C$31)</f>
        <v>2968.0365296803652</v>
      </c>
      <c r="AM3394" s="1">
        <f>SLN('Inputs and Output'!$C$51,0,'Inputs and Output'!$C$31)</f>
        <v>319.634703196347</v>
      </c>
      <c r="AN3394" s="16">
        <f>-'PVWatt simulated dispatch'!$B$7*'Inputs and Output'!$C$13*'Inputs and Output'!$C$29</f>
        <v>-964.6118721461188</v>
      </c>
      <c r="AO3394" s="19">
        <f>-'Inputs and Output'!$C$54*'Inputs and Output'!$C$14/(365*24)</f>
        <v>-95.890410958904113</v>
      </c>
      <c r="AP3394" s="19">
        <f t="shared" si="1106"/>
        <v>-3361.7263909817348</v>
      </c>
      <c r="AQ3394" s="10">
        <f t="shared" si="1107"/>
        <v>62818744.610294297</v>
      </c>
      <c r="AR3394">
        <v>6.2818744610294301E+19</v>
      </c>
      <c r="AS3394">
        <v>357774.89729037101</v>
      </c>
      <c r="AT3394" s="10">
        <f ca="1">IFERROR((AJ3394/('Inputs and Output'!$C$15))*('Inputs and Output'!$C$39*'Inputs and Output'!$C$40),0)</f>
        <v>5448960</v>
      </c>
      <c r="AU3394" s="13">
        <f t="shared" ca="1" si="1108"/>
        <v>8.6740988439095015E-2</v>
      </c>
      <c r="AV3394" s="12">
        <f t="shared" ca="1" si="1109"/>
        <v>31033.748229662477</v>
      </c>
      <c r="AW3394" s="14">
        <f ca="1">IF(AT3394&gt;0,('Inputs and Output'!$C$42*'Inputs and Output'!$C$15),0)</f>
        <v>5325.12</v>
      </c>
      <c r="AX3394" s="17">
        <f>SLN('Inputs and Output'!$C$45,0,'Inputs and Output'!$C$44)</f>
        <v>7068.4931506849316</v>
      </c>
      <c r="AY3394" s="15">
        <f t="shared" ca="1" si="1110"/>
        <v>18640.135078977546</v>
      </c>
      <c r="AZ3394" s="18">
        <f t="shared" ca="1" si="1111"/>
        <v>15278.408687995812</v>
      </c>
    </row>
    <row r="3395" spans="1:52">
      <c r="A3395" t="str">
        <f>'hourly electricity demand texas'!B3394</f>
        <v>5/22/2020 9 a.m. CDT</v>
      </c>
      <c r="B3395">
        <f>'PVWatt simulated dispatch'!K3411</f>
        <v>678425.93799999997</v>
      </c>
      <c r="C3395">
        <f>'hourly electricity demand texas'!I3394*'Inputs and Output'!$C$20</f>
        <v>69.58</v>
      </c>
      <c r="D3395">
        <f>MIN(MAX(C3395-'Inputs and Output'!C$16,0),'Inputs and Output'!C$19-'Inputs and Output'!C$16)</f>
        <v>69.58</v>
      </c>
      <c r="E3395">
        <f>B3395*'Inputs and Output'!C$13/1000000</f>
        <v>440.97685969999998</v>
      </c>
      <c r="F3395">
        <f>IF(E3395&lt;=D3395,MIN(Q3395,D3395-E3395,'Inputs and Output'!C$14*'Inputs and Output'!C$55),0)</f>
        <v>0</v>
      </c>
      <c r="G3395">
        <f t="shared" si="1112"/>
        <v>69.58</v>
      </c>
      <c r="H3395" s="4">
        <f t="shared" si="1113"/>
        <v>0</v>
      </c>
      <c r="I3395">
        <f t="shared" ref="I3395:I3458" si="1115">IF(E3395&gt;D3395,E3395-D3395,0)</f>
        <v>371.39685969999999</v>
      </c>
      <c r="J3395">
        <f t="shared" ref="J3395:J3458" ca="1" si="1116">MAX(OFFSET(AI3395,0,0,24))</f>
        <v>33.54</v>
      </c>
      <c r="K3395" s="23">
        <f>AS3395/AQ3395*(1/('Inputs and Output'!C$36/'Inputs and Output'!C$39))-'Inputs and Output'!C$42</f>
        <v>97.667769855433249</v>
      </c>
      <c r="L3395" s="23">
        <f ca="1">IFERROR(AVERAGE(OFFSET(K3395,-1,0,-'Inputs and Output'!C$46)),K3395)</f>
        <v>139.29067653667485</v>
      </c>
      <c r="M3395" s="23" t="e">
        <f ca="1">_xlfn.XLOOKUP(J3395/L3395,'Battery dispatch curve multiple'!C$3:C$103,'Battery dispatch curve multiple'!A$3:A$103,,1,2)</f>
        <v>#NAME?</v>
      </c>
      <c r="N3395" s="79">
        <f ca="1">'Inputs and Output'!$C$17-LN(2/SQRT(IF(Model!J3395/Model!L3395&lt;1.8,Model!J3395/Model!L3395,1.8))-1)/12</f>
        <v>0.85637043887087827</v>
      </c>
      <c r="O3395" t="str">
        <f ca="1">IF(Q3395/'Inputs and Output'!C$14&lt;=N3395,"battery","miner")</f>
        <v>battery</v>
      </c>
      <c r="P3395" t="str">
        <f t="shared" ref="P3395:P3458" si="1117">IF(F3395&gt;0,"Yes","No")</f>
        <v>No</v>
      </c>
      <c r="Q3395" s="26">
        <f t="shared" ca="1" si="1114"/>
        <v>140</v>
      </c>
      <c r="R3395" s="23">
        <f ca="1">-(Q3395/'Inputs and Output'!C$14-N3395)*'Inputs and Output'!C$14-F3395</f>
        <v>99.783722883845911</v>
      </c>
      <c r="S3395" s="23">
        <f ca="1">IF(R3395&gt;0,MIN(R3395,'Inputs and Output'!C$55*'Inputs and Output'!C$14,Model!I3395),0)</f>
        <v>70</v>
      </c>
      <c r="T3395" s="23">
        <f t="shared" ref="T3395:T3458" ca="1" si="1118">IF(R3395&gt;0,I3395-S3395,0)</f>
        <v>301.39685969999999</v>
      </c>
      <c r="U3395" s="23">
        <f ca="1">MIN('Inputs and Output'!C$15,Model!T3395)</f>
        <v>177.50399999999999</v>
      </c>
      <c r="V3395" s="23">
        <f t="shared" ref="V3395:V3458" ca="1" si="1119">T3395-U3395</f>
        <v>123.8928597</v>
      </c>
      <c r="W3395" s="23">
        <f ca="1">MIN(V3395+S3395,'Inputs and Output'!C$55*'Inputs and Output'!C$14,'Inputs and Output'!C$14-Model!Q3395)-S3395</f>
        <v>0</v>
      </c>
      <c r="X3395" s="23">
        <f t="shared" ref="X3395:X3458" ca="1" si="1120">V3395-W3395</f>
        <v>123.8928597</v>
      </c>
      <c r="Y3395" s="23">
        <f ca="1">IF(AND(P3395="Yes",R3395&lt;=0),MIN(-R3395,'Inputs and Output'!C$55*'Inputs and Output'!C$14-F3395),0)</f>
        <v>0</v>
      </c>
      <c r="Z3395" s="23">
        <f ca="1">MIN(Y3395,'Inputs and Output'!C$15)</f>
        <v>0</v>
      </c>
      <c r="AA3395" s="23">
        <f ca="1">IF(AND(P3395="No",R3395&lt;=0),MIN(I3395,'Inputs and Output'!C$15),0)</f>
        <v>0</v>
      </c>
      <c r="AB3395" s="23">
        <f t="shared" ref="AB3395:AB3458" ca="1" si="1121">IF(AND(P3395="No",R3395&lt;=0),I3395-AA3395,0)</f>
        <v>0</v>
      </c>
      <c r="AC3395" s="23">
        <f ca="1">MIN(AB3395,'Inputs and Output'!C$55*'Inputs and Output'!C$14,'Inputs and Output'!C$14-Model!Q3395)</f>
        <v>0</v>
      </c>
      <c r="AD3395" s="23">
        <f ca="1">IF(AND(P3395="No",R3395&lt;=0),MIN('Inputs and Output'!C$15-Model!AA3395,'Inputs and Output'!C$55*'Inputs and Output'!C$14),0)</f>
        <v>0</v>
      </c>
      <c r="AE3395" s="23">
        <f t="shared" ref="AE3395:AE3458" ca="1" si="1122">AB3395-AC3395</f>
        <v>0</v>
      </c>
      <c r="AF3395" s="26">
        <f t="shared" ref="AF3395:AF3458" ca="1" si="1123">-AD3395+AC3395-Z3395+W3395+S3395-F3395</f>
        <v>70</v>
      </c>
      <c r="AG3395" s="26">
        <f t="shared" ref="AG3395:AG3458" ca="1" si="1124">AE3395+X3395</f>
        <v>123.8928597</v>
      </c>
      <c r="AH3395">
        <f>'real time electricity price'!G3394</f>
        <v>14.082500000000001</v>
      </c>
      <c r="AI3395" s="21">
        <f>'real time electricity price'!H3394</f>
        <v>15.2</v>
      </c>
      <c r="AJ3395" s="23">
        <f t="shared" ref="AJ3395:AJ3458" ca="1" si="1125">AD3395+AA3395+Z3395+U3395</f>
        <v>177.50399999999999</v>
      </c>
      <c r="AK3395">
        <f t="shared" ref="AK3395:AK3458" si="1126">G3395*AH3395</f>
        <v>979.86035000000004</v>
      </c>
      <c r="AL3395" s="1">
        <f>SLN('Inputs and Output'!$C$27,0,'Inputs and Output'!$C$31)</f>
        <v>2968.0365296803652</v>
      </c>
      <c r="AM3395" s="1">
        <f>SLN('Inputs and Output'!$C$51,0,'Inputs and Output'!$C$31)</f>
        <v>319.634703196347</v>
      </c>
      <c r="AN3395" s="16">
        <f>-'PVWatt simulated dispatch'!$B$7*'Inputs and Output'!$C$13*'Inputs and Output'!$C$29</f>
        <v>-964.6118721461188</v>
      </c>
      <c r="AO3395" s="19">
        <f>-'Inputs and Output'!$C$54*'Inputs and Output'!$C$14/(365*24)</f>
        <v>-95.890410958904113</v>
      </c>
      <c r="AP3395" s="19">
        <f t="shared" ref="AP3395:AP3458" si="1127">AK3395-AL3395-AM3395+AN3395+AO3395</f>
        <v>-3368.3131659817354</v>
      </c>
      <c r="AQ3395" s="10">
        <f t="shared" ref="AQ3395:AQ3458" si="1128">AR3395/1000000000000</f>
        <v>146518086.02063</v>
      </c>
      <c r="AR3395">
        <v>1.4651808602063E+20</v>
      </c>
      <c r="AS3395">
        <v>609350.30552032997</v>
      </c>
      <c r="AT3395" s="10">
        <f ca="1">IFERROR((AJ3395/('Inputs and Output'!$C$15))*('Inputs and Output'!$C$39*'Inputs and Output'!$C$40),0)</f>
        <v>5448960</v>
      </c>
      <c r="AU3395" s="13">
        <f t="shared" ref="AU3395:AU3458" ca="1" si="1129">AT3395/AQ3395</f>
        <v>3.718967499502264E-2</v>
      </c>
      <c r="AV3395" s="12">
        <f t="shared" ref="AV3395:AV3458" ca="1" si="1130">AU3395*AS3395</f>
        <v>22661.53982041882</v>
      </c>
      <c r="AW3395" s="14">
        <f ca="1">IF(AT3395&gt;0,('Inputs and Output'!$C$42*'Inputs and Output'!$C$15),0)</f>
        <v>5325.12</v>
      </c>
      <c r="AX3395" s="17">
        <f>SLN('Inputs and Output'!$C$45,0,'Inputs and Output'!$C$44)</f>
        <v>7068.4931506849316</v>
      </c>
      <c r="AY3395" s="15">
        <f t="shared" ref="AY3395:AY3458" ca="1" si="1131">AV3395-AW3395-AX3395</f>
        <v>10267.92666973389</v>
      </c>
      <c r="AZ3395" s="18">
        <f t="shared" ref="AZ3395:AZ3458" ca="1" si="1132">AP3395+AY3395</f>
        <v>6899.6135037521544</v>
      </c>
    </row>
    <row r="3396" spans="1:52">
      <c r="A3396" t="str">
        <f>'hourly electricity demand texas'!B3395</f>
        <v>5/22/2020 10 a.m. CDT</v>
      </c>
      <c r="B3396">
        <f>'PVWatt simulated dispatch'!K3412</f>
        <v>715159.125</v>
      </c>
      <c r="C3396">
        <f>'hourly electricity demand texas'!I3395*'Inputs and Output'!$C$20</f>
        <v>74.61</v>
      </c>
      <c r="D3396">
        <f>MIN(MAX(C3396-'Inputs and Output'!C$16,0),'Inputs and Output'!C$19-'Inputs and Output'!C$16)</f>
        <v>74.61</v>
      </c>
      <c r="E3396">
        <f>B3396*'Inputs and Output'!C$13/1000000</f>
        <v>464.85343125000003</v>
      </c>
      <c r="F3396">
        <f>IF(E3396&lt;=D3396,MIN(Q3396,D3396-E3396,'Inputs and Output'!C$14*'Inputs and Output'!C$55),0)</f>
        <v>0</v>
      </c>
      <c r="G3396">
        <f t="shared" ref="G3396:G3459" si="1133">MIN(D3396,E3396+F3396)</f>
        <v>74.61</v>
      </c>
      <c r="H3396" s="4">
        <f t="shared" ref="H3396:H3459" si="1134">G3396-D3396</f>
        <v>0</v>
      </c>
      <c r="I3396">
        <f t="shared" si="1115"/>
        <v>390.24343125000001</v>
      </c>
      <c r="J3396">
        <f t="shared" ca="1" si="1116"/>
        <v>33.54</v>
      </c>
      <c r="K3396" s="23">
        <f>AS3396/AQ3396*(1/('Inputs and Output'!C$36/'Inputs and Output'!C$39))-'Inputs and Output'!C$42</f>
        <v>77.853105581719078</v>
      </c>
      <c r="L3396" s="23">
        <f ca="1">IFERROR(AVERAGE(OFFSET(K3396,-1,0,-'Inputs and Output'!C$46)),K3396)</f>
        <v>139.7159066013231</v>
      </c>
      <c r="M3396" s="23" t="e">
        <f ca="1">_xlfn.XLOOKUP(J3396/L3396,'Battery dispatch curve multiple'!C$3:C$103,'Battery dispatch curve multiple'!A$3:A$103,,1,2)</f>
        <v>#NAME?</v>
      </c>
      <c r="N3396" s="79">
        <f ca="1">'Inputs and Output'!$C$17-LN(2/SQRT(IF(Model!J3396/Model!L3396&lt;1.8,Model!J3396/Model!L3396,1.8))-1)/12</f>
        <v>0.85620218039568119</v>
      </c>
      <c r="O3396" t="str">
        <f ca="1">IF(Q3396/'Inputs and Output'!C$14&lt;=N3396,"battery","miner")</f>
        <v>battery</v>
      </c>
      <c r="P3396" t="str">
        <f t="shared" si="1117"/>
        <v>No</v>
      </c>
      <c r="Q3396" s="26">
        <f t="shared" ref="Q3396:Q3459" ca="1" si="1135">Q3395+AF3395</f>
        <v>210</v>
      </c>
      <c r="R3396" s="23">
        <f ca="1">-(Q3396/'Inputs and Output'!C$14-N3396)*'Inputs and Output'!C$14-F3396</f>
        <v>29.736610510790733</v>
      </c>
      <c r="S3396" s="23">
        <f ca="1">IF(R3396&gt;0,MIN(R3396,'Inputs and Output'!C$55*'Inputs and Output'!C$14,Model!I3396),0)</f>
        <v>29.736610510790733</v>
      </c>
      <c r="T3396" s="23">
        <f t="shared" ca="1" si="1118"/>
        <v>360.50682073920927</v>
      </c>
      <c r="U3396" s="23">
        <f ca="1">MIN('Inputs and Output'!C$15,Model!T3396)</f>
        <v>177.50399999999999</v>
      </c>
      <c r="V3396" s="23">
        <f t="shared" ca="1" si="1119"/>
        <v>183.00282073920928</v>
      </c>
      <c r="W3396" s="23">
        <f ca="1">MIN(V3396+S3396,'Inputs and Output'!C$55*'Inputs and Output'!C$14,'Inputs and Output'!C$14-Model!Q3396)-S3396</f>
        <v>40.263389489209267</v>
      </c>
      <c r="X3396" s="23">
        <f t="shared" ca="1" si="1120"/>
        <v>142.73943125000002</v>
      </c>
      <c r="Y3396" s="23">
        <f ca="1">IF(AND(P3396="Yes",R3396&lt;=0),MIN(-R3396,'Inputs and Output'!C$55*'Inputs and Output'!C$14-F3396),0)</f>
        <v>0</v>
      </c>
      <c r="Z3396" s="23">
        <f ca="1">MIN(Y3396,'Inputs and Output'!C$15)</f>
        <v>0</v>
      </c>
      <c r="AA3396" s="23">
        <f ca="1">IF(AND(P3396="No",R3396&lt;=0),MIN(I3396,'Inputs and Output'!C$15),0)</f>
        <v>0</v>
      </c>
      <c r="AB3396" s="23">
        <f t="shared" ca="1" si="1121"/>
        <v>0</v>
      </c>
      <c r="AC3396" s="23">
        <f ca="1">MIN(AB3396,'Inputs and Output'!C$55*'Inputs and Output'!C$14,'Inputs and Output'!C$14-Model!Q3396)</f>
        <v>0</v>
      </c>
      <c r="AD3396" s="23">
        <f ca="1">IF(AND(P3396="No",R3396&lt;=0),MIN('Inputs and Output'!C$15-Model!AA3396,'Inputs and Output'!C$55*'Inputs and Output'!C$14),0)</f>
        <v>0</v>
      </c>
      <c r="AE3396" s="23">
        <f t="shared" ca="1" si="1122"/>
        <v>0</v>
      </c>
      <c r="AF3396" s="26">
        <f t="shared" ca="1" si="1123"/>
        <v>70</v>
      </c>
      <c r="AG3396" s="26">
        <f t="shared" ca="1" si="1124"/>
        <v>142.73943125000002</v>
      </c>
      <c r="AH3396">
        <f>'real time electricity price'!G3395</f>
        <v>14.315000000000001</v>
      </c>
      <c r="AI3396" s="21">
        <f>'real time electricity price'!H3395</f>
        <v>15.57</v>
      </c>
      <c r="AJ3396" s="23">
        <f t="shared" ca="1" si="1125"/>
        <v>177.50399999999999</v>
      </c>
      <c r="AK3396">
        <f t="shared" si="1126"/>
        <v>1068.04215</v>
      </c>
      <c r="AL3396" s="1">
        <f>SLN('Inputs and Output'!$C$27,0,'Inputs and Output'!$C$31)</f>
        <v>2968.0365296803652</v>
      </c>
      <c r="AM3396" s="1">
        <f>SLN('Inputs and Output'!$C$51,0,'Inputs and Output'!$C$31)</f>
        <v>319.634703196347</v>
      </c>
      <c r="AN3396" s="16">
        <f>-'PVWatt simulated dispatch'!$B$7*'Inputs and Output'!$C$13*'Inputs and Output'!$C$29</f>
        <v>-964.6118721461188</v>
      </c>
      <c r="AO3396" s="19">
        <f>-'Inputs and Output'!$C$54*'Inputs and Output'!$C$14/(365*24)</f>
        <v>-95.890410958904113</v>
      </c>
      <c r="AP3396" s="19">
        <f t="shared" si="1127"/>
        <v>-3280.1313659817351</v>
      </c>
      <c r="AQ3396" s="10">
        <f t="shared" si="1128"/>
        <v>144697479.23958701</v>
      </c>
      <c r="AR3396">
        <v>1.44697479239587E+20</v>
      </c>
      <c r="AS3396">
        <v>508379.63465980202</v>
      </c>
      <c r="AT3396" s="10">
        <f ca="1">IFERROR((AJ3396/('Inputs and Output'!$C$15))*('Inputs and Output'!$C$39*'Inputs and Output'!$C$40),0)</f>
        <v>5448960</v>
      </c>
      <c r="AU3396" s="13">
        <f t="shared" ca="1" si="1129"/>
        <v>3.7657601422190143E-2</v>
      </c>
      <c r="AV3396" s="12">
        <f t="shared" ca="1" si="1130"/>
        <v>19144.357653177467</v>
      </c>
      <c r="AW3396" s="14">
        <f ca="1">IF(AT3396&gt;0,('Inputs and Output'!$C$42*'Inputs and Output'!$C$15),0)</f>
        <v>5325.12</v>
      </c>
      <c r="AX3396" s="17">
        <f>SLN('Inputs and Output'!$C$45,0,'Inputs and Output'!$C$44)</f>
        <v>7068.4931506849316</v>
      </c>
      <c r="AY3396" s="15">
        <f t="shared" ca="1" si="1131"/>
        <v>6750.7445024925364</v>
      </c>
      <c r="AZ3396" s="18">
        <f t="shared" ca="1" si="1132"/>
        <v>3470.6131365108013</v>
      </c>
    </row>
    <row r="3397" spans="1:52">
      <c r="A3397" t="str">
        <f>'hourly electricity demand texas'!B3396</f>
        <v>5/22/2020 11 a.m. CDT</v>
      </c>
      <c r="B3397">
        <f>'PVWatt simulated dispatch'!K3413</f>
        <v>730356.25</v>
      </c>
      <c r="C3397">
        <f>'hourly electricity demand texas'!I3396*'Inputs and Output'!$C$20</f>
        <v>79.91</v>
      </c>
      <c r="D3397">
        <f>MIN(MAX(C3397-'Inputs and Output'!C$16,0),'Inputs and Output'!C$19-'Inputs and Output'!C$16)</f>
        <v>79.91</v>
      </c>
      <c r="E3397">
        <f>B3397*'Inputs and Output'!C$13/1000000</f>
        <v>474.7315625</v>
      </c>
      <c r="F3397">
        <f>IF(E3397&lt;=D3397,MIN(Q3397,D3397-E3397,'Inputs and Output'!C$14*'Inputs and Output'!C$55),0)</f>
        <v>0</v>
      </c>
      <c r="G3397">
        <f t="shared" si="1133"/>
        <v>79.91</v>
      </c>
      <c r="H3397" s="4">
        <f t="shared" si="1134"/>
        <v>0</v>
      </c>
      <c r="I3397">
        <f t="shared" si="1115"/>
        <v>394.82156250000003</v>
      </c>
      <c r="J3397">
        <f t="shared" ca="1" si="1116"/>
        <v>33.54</v>
      </c>
      <c r="K3397" s="23">
        <f>AS3397/AQ3397*(1/('Inputs and Output'!C$36/'Inputs and Output'!C$39))-'Inputs and Output'!C$42</f>
        <v>65.066517941211075</v>
      </c>
      <c r="L3397" s="23">
        <f ca="1">IFERROR(AVERAGE(OFFSET(K3397,-1,0,-'Inputs and Output'!C$46)),K3397)</f>
        <v>140.19689504841094</v>
      </c>
      <c r="M3397" s="23" t="e">
        <f ca="1">_xlfn.XLOOKUP(J3397/L3397,'Battery dispatch curve multiple'!C$3:C$103,'Battery dispatch curve multiple'!A$3:A$103,,1,2)</f>
        <v>#NAME?</v>
      </c>
      <c r="N3397" s="79">
        <f ca="1">'Inputs and Output'!$C$17-LN(2/SQRT(IF(Model!J3397/Model!L3397&lt;1.8,Model!J3397/Model!L3397,1.8))-1)/12</f>
        <v>0.85601257487411508</v>
      </c>
      <c r="O3397" t="str">
        <f ca="1">IF(Q3397/'Inputs and Output'!C$14&lt;=N3397,"battery","miner")</f>
        <v>miner</v>
      </c>
      <c r="P3397" t="str">
        <f t="shared" si="1117"/>
        <v>No</v>
      </c>
      <c r="Q3397" s="26">
        <f t="shared" ca="1" si="1135"/>
        <v>280</v>
      </c>
      <c r="R3397" s="23">
        <f ca="1">-(Q3397/'Inputs and Output'!C$14-N3397)*'Inputs and Output'!C$14-F3397</f>
        <v>-40.316479035247774</v>
      </c>
      <c r="S3397" s="23">
        <f ca="1">IF(R3397&gt;0,MIN(R3397,'Inputs and Output'!C$55*'Inputs and Output'!C$14,Model!I3397),0)</f>
        <v>0</v>
      </c>
      <c r="T3397" s="23">
        <f t="shared" ca="1" si="1118"/>
        <v>0</v>
      </c>
      <c r="U3397" s="23">
        <f ca="1">MIN('Inputs and Output'!C$15,Model!T3397)</f>
        <v>0</v>
      </c>
      <c r="V3397" s="23">
        <f t="shared" ca="1" si="1119"/>
        <v>0</v>
      </c>
      <c r="W3397" s="23">
        <f ca="1">MIN(V3397+S3397,'Inputs and Output'!C$55*'Inputs and Output'!C$14,'Inputs and Output'!C$14-Model!Q3397)-S3397</f>
        <v>0</v>
      </c>
      <c r="X3397" s="23">
        <f t="shared" ca="1" si="1120"/>
        <v>0</v>
      </c>
      <c r="Y3397" s="23">
        <f ca="1">IF(AND(P3397="Yes",R3397&lt;=0),MIN(-R3397,'Inputs and Output'!C$55*'Inputs and Output'!C$14-F3397),0)</f>
        <v>0</v>
      </c>
      <c r="Z3397" s="23">
        <f ca="1">MIN(Y3397,'Inputs and Output'!C$15)</f>
        <v>0</v>
      </c>
      <c r="AA3397" s="23">
        <f ca="1">IF(AND(P3397="No",R3397&lt;=0),MIN(I3397,'Inputs and Output'!C$15),0)</f>
        <v>177.50399999999999</v>
      </c>
      <c r="AB3397" s="23">
        <f t="shared" ca="1" si="1121"/>
        <v>217.31756250000004</v>
      </c>
      <c r="AC3397" s="23">
        <f ca="1">MIN(AB3397,'Inputs and Output'!C$55*'Inputs and Output'!C$14,'Inputs and Output'!C$14-Model!Q3397)</f>
        <v>0</v>
      </c>
      <c r="AD3397" s="23">
        <f ca="1">IF(AND(P3397="No",R3397&lt;=0),MIN('Inputs and Output'!C$15-Model!AA3397,'Inputs and Output'!C$55*'Inputs and Output'!C$14),0)</f>
        <v>0</v>
      </c>
      <c r="AE3397" s="23">
        <f t="shared" ca="1" si="1122"/>
        <v>217.31756250000004</v>
      </c>
      <c r="AF3397" s="26">
        <f t="shared" ca="1" si="1123"/>
        <v>0</v>
      </c>
      <c r="AG3397" s="26">
        <f t="shared" ca="1" si="1124"/>
        <v>217.31756250000004</v>
      </c>
      <c r="AH3397">
        <f>'real time electricity price'!G3396</f>
        <v>15.057499999999999</v>
      </c>
      <c r="AI3397" s="21">
        <f>'real time electricity price'!H3396</f>
        <v>17.260000000000002</v>
      </c>
      <c r="AJ3397" s="23">
        <f t="shared" ca="1" si="1125"/>
        <v>177.50399999999999</v>
      </c>
      <c r="AK3397">
        <f t="shared" si="1126"/>
        <v>1203.244825</v>
      </c>
      <c r="AL3397" s="1">
        <f>SLN('Inputs and Output'!$C$27,0,'Inputs and Output'!$C$31)</f>
        <v>2968.0365296803652</v>
      </c>
      <c r="AM3397" s="1">
        <f>SLN('Inputs and Output'!$C$51,0,'Inputs and Output'!$C$31)</f>
        <v>319.634703196347</v>
      </c>
      <c r="AN3397" s="16">
        <f>-'PVWatt simulated dispatch'!$B$7*'Inputs and Output'!$C$13*'Inputs and Output'!$C$29</f>
        <v>-964.6118721461188</v>
      </c>
      <c r="AO3397" s="19">
        <f>-'Inputs and Output'!$C$54*'Inputs and Output'!$C$14/(365*24)</f>
        <v>-95.890410958904113</v>
      </c>
      <c r="AP3397" s="19">
        <f t="shared" si="1127"/>
        <v>-3144.9286909817356</v>
      </c>
      <c r="AQ3397" s="10">
        <f t="shared" si="1128"/>
        <v>66548004.7816322</v>
      </c>
      <c r="AR3397">
        <v>6.6548004781632201E+19</v>
      </c>
      <c r="AS3397">
        <v>206090.10976709699</v>
      </c>
      <c r="AT3397" s="10">
        <f ca="1">IFERROR((AJ3397/('Inputs and Output'!$C$15))*('Inputs and Output'!$C$39*'Inputs and Output'!$C$40),0)</f>
        <v>5448960</v>
      </c>
      <c r="AU3397" s="13">
        <f t="shared" ca="1" si="1129"/>
        <v>8.1880140777773669E-2</v>
      </c>
      <c r="AV3397" s="12">
        <f t="shared" ca="1" si="1130"/>
        <v>16874.68720063673</v>
      </c>
      <c r="AW3397" s="14">
        <f ca="1">IF(AT3397&gt;0,('Inputs and Output'!$C$42*'Inputs and Output'!$C$15),0)</f>
        <v>5325.12</v>
      </c>
      <c r="AX3397" s="17">
        <f>SLN('Inputs and Output'!$C$45,0,'Inputs and Output'!$C$44)</f>
        <v>7068.4931506849316</v>
      </c>
      <c r="AY3397" s="15">
        <f t="shared" ca="1" si="1131"/>
        <v>4481.0740499517997</v>
      </c>
      <c r="AZ3397" s="18">
        <f t="shared" ca="1" si="1132"/>
        <v>1336.1453589700641</v>
      </c>
    </row>
    <row r="3398" spans="1:52">
      <c r="A3398" t="str">
        <f>'hourly electricity demand texas'!B3397</f>
        <v>5/22/2020 12 p.m. CDT</v>
      </c>
      <c r="B3398">
        <f>'PVWatt simulated dispatch'!K3414</f>
        <v>732696.06299999997</v>
      </c>
      <c r="C3398">
        <f>'hourly electricity demand texas'!I3397*'Inputs and Output'!$C$20</f>
        <v>85.850000000000009</v>
      </c>
      <c r="D3398">
        <f>MIN(MAX(C3398-'Inputs and Output'!C$16,0),'Inputs and Output'!C$19-'Inputs and Output'!C$16)</f>
        <v>85.850000000000009</v>
      </c>
      <c r="E3398">
        <f>B3398*'Inputs and Output'!C$13/1000000</f>
        <v>476.25244094999999</v>
      </c>
      <c r="F3398">
        <f>IF(E3398&lt;=D3398,MIN(Q3398,D3398-E3398,'Inputs and Output'!C$14*'Inputs and Output'!C$55),0)</f>
        <v>0</v>
      </c>
      <c r="G3398">
        <f t="shared" si="1133"/>
        <v>85.850000000000009</v>
      </c>
      <c r="H3398" s="4">
        <f t="shared" si="1134"/>
        <v>0</v>
      </c>
      <c r="I3398">
        <f t="shared" si="1115"/>
        <v>390.40244094999997</v>
      </c>
      <c r="J3398">
        <f t="shared" ca="1" si="1116"/>
        <v>33.54</v>
      </c>
      <c r="K3398" s="23">
        <f>AS3398/AQ3398*(1/('Inputs and Output'!C$36/'Inputs and Output'!C$39))-'Inputs and Output'!C$42</f>
        <v>106.83729275558815</v>
      </c>
      <c r="L3398" s="23">
        <f ca="1">IFERROR(AVERAGE(OFFSET(K3398,-1,0,-'Inputs and Output'!C$46)),K3398)</f>
        <v>138.9816239500652</v>
      </c>
      <c r="M3398" s="23" t="e">
        <f ca="1">_xlfn.XLOOKUP(J3398/L3398,'Battery dispatch curve multiple'!C$3:C$103,'Battery dispatch curve multiple'!A$3:A$103,,1,2)</f>
        <v>#NAME?</v>
      </c>
      <c r="N3398" s="79">
        <f ca="1">'Inputs and Output'!$C$17-LN(2/SQRT(IF(Model!J3398/Model!L3398&lt;1.8,Model!J3398/Model!L3398,1.8))-1)/12</f>
        <v>0.85649310245657007</v>
      </c>
      <c r="O3398" t="str">
        <f ca="1">IF(Q3398/'Inputs and Output'!C$14&lt;=N3398,"battery","miner")</f>
        <v>miner</v>
      </c>
      <c r="P3398" t="str">
        <f t="shared" si="1117"/>
        <v>No</v>
      </c>
      <c r="Q3398" s="26">
        <f t="shared" ca="1" si="1135"/>
        <v>280</v>
      </c>
      <c r="R3398" s="23">
        <f ca="1">-(Q3398/'Inputs and Output'!C$14-N3398)*'Inputs and Output'!C$14-F3398</f>
        <v>-40.18193131216038</v>
      </c>
      <c r="S3398" s="23">
        <f ca="1">IF(R3398&gt;0,MIN(R3398,'Inputs and Output'!C$55*'Inputs and Output'!C$14,Model!I3398),0)</f>
        <v>0</v>
      </c>
      <c r="T3398" s="23">
        <f t="shared" ca="1" si="1118"/>
        <v>0</v>
      </c>
      <c r="U3398" s="23">
        <f ca="1">MIN('Inputs and Output'!C$15,Model!T3398)</f>
        <v>0</v>
      </c>
      <c r="V3398" s="23">
        <f t="shared" ca="1" si="1119"/>
        <v>0</v>
      </c>
      <c r="W3398" s="23">
        <f ca="1">MIN(V3398+S3398,'Inputs and Output'!C$55*'Inputs and Output'!C$14,'Inputs and Output'!C$14-Model!Q3398)-S3398</f>
        <v>0</v>
      </c>
      <c r="X3398" s="23">
        <f t="shared" ca="1" si="1120"/>
        <v>0</v>
      </c>
      <c r="Y3398" s="23">
        <f ca="1">IF(AND(P3398="Yes",R3398&lt;=0),MIN(-R3398,'Inputs and Output'!C$55*'Inputs and Output'!C$14-F3398),0)</f>
        <v>0</v>
      </c>
      <c r="Z3398" s="23">
        <f ca="1">MIN(Y3398,'Inputs and Output'!C$15)</f>
        <v>0</v>
      </c>
      <c r="AA3398" s="23">
        <f ca="1">IF(AND(P3398="No",R3398&lt;=0),MIN(I3398,'Inputs and Output'!C$15),0)</f>
        <v>177.50399999999999</v>
      </c>
      <c r="AB3398" s="23">
        <f t="shared" ca="1" si="1121"/>
        <v>212.89844094999998</v>
      </c>
      <c r="AC3398" s="23">
        <f ca="1">MIN(AB3398,'Inputs and Output'!C$55*'Inputs and Output'!C$14,'Inputs and Output'!C$14-Model!Q3398)</f>
        <v>0</v>
      </c>
      <c r="AD3398" s="23">
        <f ca="1">IF(AND(P3398="No",R3398&lt;=0),MIN('Inputs and Output'!C$15-Model!AA3398,'Inputs and Output'!C$55*'Inputs and Output'!C$14),0)</f>
        <v>0</v>
      </c>
      <c r="AE3398" s="23">
        <f t="shared" ca="1" si="1122"/>
        <v>212.89844094999998</v>
      </c>
      <c r="AF3398" s="26">
        <f t="shared" ca="1" si="1123"/>
        <v>0</v>
      </c>
      <c r="AG3398" s="26">
        <f t="shared" ca="1" si="1124"/>
        <v>212.89844094999998</v>
      </c>
      <c r="AH3398">
        <f>'real time electricity price'!G3397</f>
        <v>17.6675</v>
      </c>
      <c r="AI3398" s="21">
        <f>'real time electricity price'!H3397</f>
        <v>18.64</v>
      </c>
      <c r="AJ3398" s="23">
        <f t="shared" ca="1" si="1125"/>
        <v>177.50399999999999</v>
      </c>
      <c r="AK3398">
        <f t="shared" si="1126"/>
        <v>1516.7548750000001</v>
      </c>
      <c r="AL3398" s="1">
        <f>SLN('Inputs and Output'!$C$27,0,'Inputs and Output'!$C$31)</f>
        <v>2968.0365296803652</v>
      </c>
      <c r="AM3398" s="1">
        <f>SLN('Inputs and Output'!$C$51,0,'Inputs and Output'!$C$31)</f>
        <v>319.634703196347</v>
      </c>
      <c r="AN3398" s="16">
        <f>-'PVWatt simulated dispatch'!$B$7*'Inputs and Output'!$C$13*'Inputs and Output'!$C$29</f>
        <v>-964.6118721461188</v>
      </c>
      <c r="AO3398" s="19">
        <f>-'Inputs and Output'!$C$54*'Inputs and Output'!$C$14/(365*24)</f>
        <v>-95.890410958904113</v>
      </c>
      <c r="AP3398" s="19">
        <f t="shared" si="1127"/>
        <v>-2831.4186409817348</v>
      </c>
      <c r="AQ3398" s="10">
        <f t="shared" si="1128"/>
        <v>51910100.336650401</v>
      </c>
      <c r="AR3398">
        <v>5.1910100336650404E+19</v>
      </c>
      <c r="AS3398">
        <v>231393.34595434999</v>
      </c>
      <c r="AT3398" s="10">
        <f ca="1">IFERROR((AJ3398/('Inputs and Output'!$C$15))*('Inputs and Output'!$C$39*'Inputs and Output'!$C$40),0)</f>
        <v>5448960</v>
      </c>
      <c r="AU3398" s="13">
        <f t="shared" ca="1" si="1129"/>
        <v>0.10496916716904972</v>
      </c>
      <c r="AV3398" s="12">
        <f t="shared" ca="1" si="1130"/>
        <v>24289.16681328792</v>
      </c>
      <c r="AW3398" s="14">
        <f ca="1">IF(AT3398&gt;0,('Inputs and Output'!$C$42*'Inputs and Output'!$C$15),0)</f>
        <v>5325.12</v>
      </c>
      <c r="AX3398" s="17">
        <f>SLN('Inputs and Output'!$C$45,0,'Inputs and Output'!$C$44)</f>
        <v>7068.4931506849316</v>
      </c>
      <c r="AY3398" s="15">
        <f t="shared" ca="1" si="1131"/>
        <v>11895.55366260299</v>
      </c>
      <c r="AZ3398" s="18">
        <f t="shared" ca="1" si="1132"/>
        <v>9064.1350216212559</v>
      </c>
    </row>
    <row r="3399" spans="1:52">
      <c r="A3399" t="str">
        <f>'hourly electricity demand texas'!B3398</f>
        <v>5/22/2020 1 p.m. CDT</v>
      </c>
      <c r="B3399">
        <f>'PVWatt simulated dispatch'!K3415</f>
        <v>730274.125</v>
      </c>
      <c r="C3399">
        <f>'hourly electricity demand texas'!I3398*'Inputs and Output'!$C$20</f>
        <v>91.62</v>
      </c>
      <c r="D3399">
        <f>MIN(MAX(C3399-'Inputs and Output'!C$16,0),'Inputs and Output'!C$19-'Inputs and Output'!C$16)</f>
        <v>91.62</v>
      </c>
      <c r="E3399">
        <f>B3399*'Inputs and Output'!C$13/1000000</f>
        <v>474.67818125000002</v>
      </c>
      <c r="F3399">
        <f>IF(E3399&lt;=D3399,MIN(Q3399,D3399-E3399,'Inputs and Output'!C$14*'Inputs and Output'!C$55),0)</f>
        <v>0</v>
      </c>
      <c r="G3399">
        <f t="shared" si="1133"/>
        <v>91.62</v>
      </c>
      <c r="H3399" s="4">
        <f t="shared" si="1134"/>
        <v>0</v>
      </c>
      <c r="I3399">
        <f t="shared" si="1115"/>
        <v>383.05818125000002</v>
      </c>
      <c r="J3399">
        <f t="shared" ca="1" si="1116"/>
        <v>33.54</v>
      </c>
      <c r="K3399" s="23">
        <f>AS3399/AQ3399*(1/('Inputs and Output'!C$36/'Inputs and Output'!C$39))-'Inputs and Output'!C$42</f>
        <v>74.562457136223941</v>
      </c>
      <c r="L3399" s="23">
        <f ca="1">IFERROR(AVERAGE(OFFSET(K3399,-1,0,-'Inputs and Output'!C$46)),K3399)</f>
        <v>132.30103825428884</v>
      </c>
      <c r="M3399" s="23" t="e">
        <f ca="1">_xlfn.XLOOKUP(J3399/L3399,'Battery dispatch curve multiple'!C$3:C$103,'Battery dispatch curve multiple'!A$3:A$103,,1,2)</f>
        <v>#NAME?</v>
      </c>
      <c r="N3399" s="79">
        <f ca="1">'Inputs and Output'!$C$17-LN(2/SQRT(IF(Model!J3399/Model!L3399&lt;1.8,Model!J3399/Model!L3399,1.8))-1)/12</f>
        <v>0.85922505850746334</v>
      </c>
      <c r="O3399" t="str">
        <f ca="1">IF(Q3399/'Inputs and Output'!C$14&lt;=N3399,"battery","miner")</f>
        <v>miner</v>
      </c>
      <c r="P3399" t="str">
        <f t="shared" si="1117"/>
        <v>No</v>
      </c>
      <c r="Q3399" s="26">
        <f t="shared" ca="1" si="1135"/>
        <v>280</v>
      </c>
      <c r="R3399" s="23">
        <f ca="1">-(Q3399/'Inputs and Output'!C$14-N3399)*'Inputs and Output'!C$14-F3399</f>
        <v>-39.416983617910269</v>
      </c>
      <c r="S3399" s="23">
        <f ca="1">IF(R3399&gt;0,MIN(R3399,'Inputs and Output'!C$55*'Inputs and Output'!C$14,Model!I3399),0)</f>
        <v>0</v>
      </c>
      <c r="T3399" s="23">
        <f t="shared" ca="1" si="1118"/>
        <v>0</v>
      </c>
      <c r="U3399" s="23">
        <f ca="1">MIN('Inputs and Output'!C$15,Model!T3399)</f>
        <v>0</v>
      </c>
      <c r="V3399" s="23">
        <f t="shared" ca="1" si="1119"/>
        <v>0</v>
      </c>
      <c r="W3399" s="23">
        <f ca="1">MIN(V3399+S3399,'Inputs and Output'!C$55*'Inputs and Output'!C$14,'Inputs and Output'!C$14-Model!Q3399)-S3399</f>
        <v>0</v>
      </c>
      <c r="X3399" s="23">
        <f t="shared" ca="1" si="1120"/>
        <v>0</v>
      </c>
      <c r="Y3399" s="23">
        <f ca="1">IF(AND(P3399="Yes",R3399&lt;=0),MIN(-R3399,'Inputs and Output'!C$55*'Inputs and Output'!C$14-F3399),0)</f>
        <v>0</v>
      </c>
      <c r="Z3399" s="23">
        <f ca="1">MIN(Y3399,'Inputs and Output'!C$15)</f>
        <v>0</v>
      </c>
      <c r="AA3399" s="23">
        <f ca="1">IF(AND(P3399="No",R3399&lt;=0),MIN(I3399,'Inputs and Output'!C$15),0)</f>
        <v>177.50399999999999</v>
      </c>
      <c r="AB3399" s="23">
        <f t="shared" ca="1" si="1121"/>
        <v>205.55418125000003</v>
      </c>
      <c r="AC3399" s="23">
        <f ca="1">MIN(AB3399,'Inputs and Output'!C$55*'Inputs and Output'!C$14,'Inputs and Output'!C$14-Model!Q3399)</f>
        <v>0</v>
      </c>
      <c r="AD3399" s="23">
        <f ca="1">IF(AND(P3399="No",R3399&lt;=0),MIN('Inputs and Output'!C$15-Model!AA3399,'Inputs and Output'!C$55*'Inputs and Output'!C$14),0)</f>
        <v>0</v>
      </c>
      <c r="AE3399" s="23">
        <f t="shared" ca="1" si="1122"/>
        <v>205.55418125000003</v>
      </c>
      <c r="AF3399" s="26">
        <f t="shared" ca="1" si="1123"/>
        <v>0</v>
      </c>
      <c r="AG3399" s="26">
        <f t="shared" ca="1" si="1124"/>
        <v>205.55418125000003</v>
      </c>
      <c r="AH3399">
        <f>'real time electricity price'!G3398</f>
        <v>18.872499999999999</v>
      </c>
      <c r="AI3399" s="21">
        <f>'real time electricity price'!H3398</f>
        <v>22.74</v>
      </c>
      <c r="AJ3399" s="23">
        <f t="shared" ca="1" si="1125"/>
        <v>177.50399999999999</v>
      </c>
      <c r="AK3399">
        <f t="shared" si="1126"/>
        <v>1729.09845</v>
      </c>
      <c r="AL3399" s="1">
        <f>SLN('Inputs and Output'!$C$27,0,'Inputs and Output'!$C$31)</f>
        <v>2968.0365296803652</v>
      </c>
      <c r="AM3399" s="1">
        <f>SLN('Inputs and Output'!$C$51,0,'Inputs and Output'!$C$31)</f>
        <v>319.634703196347</v>
      </c>
      <c r="AN3399" s="16">
        <f>-'PVWatt simulated dispatch'!$B$7*'Inputs and Output'!$C$13*'Inputs and Output'!$C$29</f>
        <v>-964.6118721461188</v>
      </c>
      <c r="AO3399" s="19">
        <f>-'Inputs and Output'!$C$54*'Inputs and Output'!$C$14/(365*24)</f>
        <v>-95.890410958904113</v>
      </c>
      <c r="AP3399" s="19">
        <f t="shared" si="1127"/>
        <v>-2619.075065981735</v>
      </c>
      <c r="AQ3399" s="10">
        <f t="shared" si="1128"/>
        <v>110636529.787274</v>
      </c>
      <c r="AR3399">
        <v>1.10636529787274E+20</v>
      </c>
      <c r="AS3399">
        <v>376850.28663185099</v>
      </c>
      <c r="AT3399" s="10">
        <f ca="1">IFERROR((AJ3399/('Inputs and Output'!$C$15))*('Inputs and Output'!$C$39*'Inputs and Output'!$C$40),0)</f>
        <v>5448960</v>
      </c>
      <c r="AU3399" s="13">
        <f t="shared" ca="1" si="1129"/>
        <v>4.9251002453502189E-2</v>
      </c>
      <c r="AV3399" s="12">
        <f t="shared" ca="1" si="1130"/>
        <v>18560.254391508297</v>
      </c>
      <c r="AW3399" s="14">
        <f ca="1">IF(AT3399&gt;0,('Inputs and Output'!$C$42*'Inputs and Output'!$C$15),0)</f>
        <v>5325.12</v>
      </c>
      <c r="AX3399" s="17">
        <f>SLN('Inputs and Output'!$C$45,0,'Inputs and Output'!$C$44)</f>
        <v>7068.4931506849316</v>
      </c>
      <c r="AY3399" s="15">
        <f t="shared" ca="1" si="1131"/>
        <v>6166.6412408233664</v>
      </c>
      <c r="AZ3399" s="18">
        <f t="shared" ca="1" si="1132"/>
        <v>3547.5661748416314</v>
      </c>
    </row>
    <row r="3400" spans="1:52">
      <c r="A3400" t="str">
        <f>'hourly electricity demand texas'!B3399</f>
        <v>5/22/2020 2 p.m. CDT</v>
      </c>
      <c r="B3400">
        <f>'PVWatt simulated dispatch'!K3416</f>
        <v>728763.81299999997</v>
      </c>
      <c r="C3400">
        <f>'hourly electricity demand texas'!I3399*'Inputs and Output'!$C$20</f>
        <v>96.61</v>
      </c>
      <c r="D3400">
        <f>MIN(MAX(C3400-'Inputs and Output'!C$16,0),'Inputs and Output'!C$19-'Inputs and Output'!C$16)</f>
        <v>96.61</v>
      </c>
      <c r="E3400">
        <f>B3400*'Inputs and Output'!C$13/1000000</f>
        <v>473.69647844999997</v>
      </c>
      <c r="F3400">
        <f>IF(E3400&lt;=D3400,MIN(Q3400,D3400-E3400,'Inputs and Output'!C$14*'Inputs and Output'!C$55),0)</f>
        <v>0</v>
      </c>
      <c r="G3400">
        <f t="shared" si="1133"/>
        <v>96.61</v>
      </c>
      <c r="H3400" s="4">
        <f t="shared" si="1134"/>
        <v>0</v>
      </c>
      <c r="I3400">
        <f t="shared" si="1115"/>
        <v>377.08647844999996</v>
      </c>
      <c r="J3400">
        <f t="shared" ca="1" si="1116"/>
        <v>33.54</v>
      </c>
      <c r="K3400" s="23">
        <f>AS3400/AQ3400*(1/('Inputs and Output'!C$36/'Inputs and Output'!C$39))-'Inputs and Output'!C$42</f>
        <v>26.993800534611246</v>
      </c>
      <c r="L3400" s="23">
        <f ca="1">IFERROR(AVERAGE(OFFSET(K3400,-1,0,-'Inputs and Output'!C$46)),K3400)</f>
        <v>132.94996681322201</v>
      </c>
      <c r="M3400" s="23" t="e">
        <f ca="1">_xlfn.XLOOKUP(J3400/L3400,'Battery dispatch curve multiple'!C$3:C$103,'Battery dispatch curve multiple'!A$3:A$103,,1,2)</f>
        <v>#NAME?</v>
      </c>
      <c r="N3400" s="79">
        <f ca="1">'Inputs and Output'!$C$17-LN(2/SQRT(IF(Model!J3400/Model!L3400&lt;1.8,Model!J3400/Model!L3400,1.8))-1)/12</f>
        <v>0.85895270413211833</v>
      </c>
      <c r="O3400" t="str">
        <f ca="1">IF(Q3400/'Inputs and Output'!C$14&lt;=N3400,"battery","miner")</f>
        <v>miner</v>
      </c>
      <c r="P3400" t="str">
        <f t="shared" si="1117"/>
        <v>No</v>
      </c>
      <c r="Q3400" s="26">
        <f t="shared" ca="1" si="1135"/>
        <v>280</v>
      </c>
      <c r="R3400" s="23">
        <f ca="1">-(Q3400/'Inputs and Output'!C$14-N3400)*'Inputs and Output'!C$14-F3400</f>
        <v>-39.493242843006868</v>
      </c>
      <c r="S3400" s="23">
        <f ca="1">IF(R3400&gt;0,MIN(R3400,'Inputs and Output'!C$55*'Inputs and Output'!C$14,Model!I3400),0)</f>
        <v>0</v>
      </c>
      <c r="T3400" s="23">
        <f t="shared" ca="1" si="1118"/>
        <v>0</v>
      </c>
      <c r="U3400" s="23">
        <f ca="1">MIN('Inputs and Output'!C$15,Model!T3400)</f>
        <v>0</v>
      </c>
      <c r="V3400" s="23">
        <f t="shared" ca="1" si="1119"/>
        <v>0</v>
      </c>
      <c r="W3400" s="23">
        <f ca="1">MIN(V3400+S3400,'Inputs and Output'!C$55*'Inputs and Output'!C$14,'Inputs and Output'!C$14-Model!Q3400)-S3400</f>
        <v>0</v>
      </c>
      <c r="X3400" s="23">
        <f t="shared" ca="1" si="1120"/>
        <v>0</v>
      </c>
      <c r="Y3400" s="23">
        <f ca="1">IF(AND(P3400="Yes",R3400&lt;=0),MIN(-R3400,'Inputs and Output'!C$55*'Inputs and Output'!C$14-F3400),0)</f>
        <v>0</v>
      </c>
      <c r="Z3400" s="23">
        <f ca="1">MIN(Y3400,'Inputs and Output'!C$15)</f>
        <v>0</v>
      </c>
      <c r="AA3400" s="23">
        <f ca="1">IF(AND(P3400="No",R3400&lt;=0),MIN(I3400,'Inputs and Output'!C$15),0)</f>
        <v>177.50399999999999</v>
      </c>
      <c r="AB3400" s="23">
        <f t="shared" ca="1" si="1121"/>
        <v>199.58247844999997</v>
      </c>
      <c r="AC3400" s="23">
        <f ca="1">MIN(AB3400,'Inputs and Output'!C$55*'Inputs and Output'!C$14,'Inputs and Output'!C$14-Model!Q3400)</f>
        <v>0</v>
      </c>
      <c r="AD3400" s="23">
        <f ca="1">IF(AND(P3400="No",R3400&lt;=0),MIN('Inputs and Output'!C$15-Model!AA3400,'Inputs and Output'!C$55*'Inputs and Output'!C$14),0)</f>
        <v>0</v>
      </c>
      <c r="AE3400" s="23">
        <f t="shared" ca="1" si="1122"/>
        <v>199.58247844999997</v>
      </c>
      <c r="AF3400" s="26">
        <f t="shared" ca="1" si="1123"/>
        <v>0</v>
      </c>
      <c r="AG3400" s="26">
        <f t="shared" ca="1" si="1124"/>
        <v>199.58247844999997</v>
      </c>
      <c r="AH3400">
        <f>'real time electricity price'!G3399</f>
        <v>19.5075</v>
      </c>
      <c r="AI3400" s="21">
        <f>'real time electricity price'!H3399</f>
        <v>26.03</v>
      </c>
      <c r="AJ3400" s="23">
        <f t="shared" ca="1" si="1125"/>
        <v>177.50399999999999</v>
      </c>
      <c r="AK3400">
        <f t="shared" si="1126"/>
        <v>1884.6195749999999</v>
      </c>
      <c r="AL3400" s="1">
        <f>SLN('Inputs and Output'!$C$27,0,'Inputs and Output'!$C$31)</f>
        <v>2968.0365296803652</v>
      </c>
      <c r="AM3400" s="1">
        <f>SLN('Inputs and Output'!$C$51,0,'Inputs and Output'!$C$31)</f>
        <v>319.634703196347</v>
      </c>
      <c r="AN3400" s="16">
        <f>-'PVWatt simulated dispatch'!$B$7*'Inputs and Output'!$C$13*'Inputs and Output'!$C$29</f>
        <v>-964.6118721461188</v>
      </c>
      <c r="AO3400" s="19">
        <f>-'Inputs and Output'!$C$54*'Inputs and Output'!$C$14/(365*24)</f>
        <v>-95.890410958904113</v>
      </c>
      <c r="AP3400" s="19">
        <f t="shared" si="1127"/>
        <v>-2463.5539409817356</v>
      </c>
      <c r="AQ3400" s="10">
        <f t="shared" si="1128"/>
        <v>168920240.768134</v>
      </c>
      <c r="AR3400">
        <v>1.6892024076813399E+20</v>
      </c>
      <c r="AS3400">
        <v>313620.06050734402</v>
      </c>
      <c r="AT3400" s="10">
        <f ca="1">IFERROR((AJ3400/('Inputs and Output'!$C$15))*('Inputs and Output'!$C$39*'Inputs and Output'!$C$40),0)</f>
        <v>5448960</v>
      </c>
      <c r="AU3400" s="13">
        <f t="shared" ca="1" si="1129"/>
        <v>3.2257590773147424E-2</v>
      </c>
      <c r="AV3400" s="12">
        <f t="shared" ca="1" si="1130"/>
        <v>10116.627570095638</v>
      </c>
      <c r="AW3400" s="14">
        <f ca="1">IF(AT3400&gt;0,('Inputs and Output'!$C$42*'Inputs and Output'!$C$15),0)</f>
        <v>5325.12</v>
      </c>
      <c r="AX3400" s="17">
        <f>SLN('Inputs and Output'!$C$45,0,'Inputs and Output'!$C$44)</f>
        <v>7068.4931506849316</v>
      </c>
      <c r="AY3400" s="15">
        <f t="shared" ca="1" si="1131"/>
        <v>-2276.9855805892939</v>
      </c>
      <c r="AZ3400" s="18">
        <f t="shared" ca="1" si="1132"/>
        <v>-4740.5395215710296</v>
      </c>
    </row>
    <row r="3401" spans="1:52">
      <c r="A3401" t="str">
        <f>'hourly electricity demand texas'!B3400</f>
        <v>5/22/2020 3 p.m. CDT</v>
      </c>
      <c r="B3401">
        <f>'PVWatt simulated dispatch'!K3417</f>
        <v>720525.18799999997</v>
      </c>
      <c r="C3401">
        <f>'hourly electricity demand texas'!I3400*'Inputs and Output'!$C$20</f>
        <v>100.75</v>
      </c>
      <c r="D3401">
        <f>MIN(MAX(C3401-'Inputs and Output'!C$16,0),'Inputs and Output'!C$19-'Inputs and Output'!C$16)</f>
        <v>100.75</v>
      </c>
      <c r="E3401">
        <f>B3401*'Inputs and Output'!C$13/1000000</f>
        <v>468.34137219999997</v>
      </c>
      <c r="F3401">
        <f>IF(E3401&lt;=D3401,MIN(Q3401,D3401-E3401,'Inputs and Output'!C$14*'Inputs and Output'!C$55),0)</f>
        <v>0</v>
      </c>
      <c r="G3401">
        <f t="shared" si="1133"/>
        <v>100.75</v>
      </c>
      <c r="H3401" s="4">
        <f t="shared" si="1134"/>
        <v>0</v>
      </c>
      <c r="I3401">
        <f t="shared" si="1115"/>
        <v>367.59137219999997</v>
      </c>
      <c r="J3401">
        <f t="shared" ca="1" si="1116"/>
        <v>33.54</v>
      </c>
      <c r="K3401" s="23">
        <f>AS3401/AQ3401*(1/('Inputs and Output'!C$36/'Inputs and Output'!C$39))-'Inputs and Output'!C$42</f>
        <v>-10.487987907575576</v>
      </c>
      <c r="L3401" s="23">
        <f ca="1">IFERROR(AVERAGE(OFFSET(K3401,-1,0,-'Inputs and Output'!C$46)),K3401)</f>
        <v>129.62068230490377</v>
      </c>
      <c r="M3401" s="23" t="e">
        <f ca="1">_xlfn.XLOOKUP(J3401/L3401,'Battery dispatch curve multiple'!C$3:C$103,'Battery dispatch curve multiple'!A$3:A$103,,1,2)</f>
        <v>#NAME?</v>
      </c>
      <c r="N3401" s="79">
        <f ca="1">'Inputs and Output'!$C$17-LN(2/SQRT(IF(Model!J3401/Model!L3401&lt;1.8,Model!J3401/Model!L3401,1.8))-1)/12</f>
        <v>0.86036677850419452</v>
      </c>
      <c r="O3401" t="str">
        <f ca="1">IF(Q3401/'Inputs and Output'!C$14&lt;=N3401,"battery","miner")</f>
        <v>miner</v>
      </c>
      <c r="P3401" t="str">
        <f t="shared" si="1117"/>
        <v>No</v>
      </c>
      <c r="Q3401" s="26">
        <f t="shared" ca="1" si="1135"/>
        <v>280</v>
      </c>
      <c r="R3401" s="23">
        <f ca="1">-(Q3401/'Inputs and Output'!C$14-N3401)*'Inputs and Output'!C$14-F3401</f>
        <v>-39.097302018825538</v>
      </c>
      <c r="S3401" s="23">
        <f ca="1">IF(R3401&gt;0,MIN(R3401,'Inputs and Output'!C$55*'Inputs and Output'!C$14,Model!I3401),0)</f>
        <v>0</v>
      </c>
      <c r="T3401" s="23">
        <f t="shared" ca="1" si="1118"/>
        <v>0</v>
      </c>
      <c r="U3401" s="23">
        <f ca="1">MIN('Inputs and Output'!C$15,Model!T3401)</f>
        <v>0</v>
      </c>
      <c r="V3401" s="23">
        <f t="shared" ca="1" si="1119"/>
        <v>0</v>
      </c>
      <c r="W3401" s="23">
        <f ca="1">MIN(V3401+S3401,'Inputs and Output'!C$55*'Inputs and Output'!C$14,'Inputs and Output'!C$14-Model!Q3401)-S3401</f>
        <v>0</v>
      </c>
      <c r="X3401" s="23">
        <f t="shared" ca="1" si="1120"/>
        <v>0</v>
      </c>
      <c r="Y3401" s="23">
        <f ca="1">IF(AND(P3401="Yes",R3401&lt;=0),MIN(-R3401,'Inputs and Output'!C$55*'Inputs and Output'!C$14-F3401),0)</f>
        <v>0</v>
      </c>
      <c r="Z3401" s="23">
        <f ca="1">MIN(Y3401,'Inputs and Output'!C$15)</f>
        <v>0</v>
      </c>
      <c r="AA3401" s="23">
        <f ca="1">IF(AND(P3401="No",R3401&lt;=0),MIN(I3401,'Inputs and Output'!C$15),0)</f>
        <v>177.50399999999999</v>
      </c>
      <c r="AB3401" s="23">
        <f t="shared" ca="1" si="1121"/>
        <v>190.08737219999998</v>
      </c>
      <c r="AC3401" s="23">
        <f ca="1">MIN(AB3401,'Inputs and Output'!C$55*'Inputs and Output'!C$14,'Inputs and Output'!C$14-Model!Q3401)</f>
        <v>0</v>
      </c>
      <c r="AD3401" s="23">
        <f ca="1">IF(AND(P3401="No",R3401&lt;=0),MIN('Inputs and Output'!C$15-Model!AA3401,'Inputs and Output'!C$55*'Inputs and Output'!C$14),0)</f>
        <v>0</v>
      </c>
      <c r="AE3401" s="23">
        <f t="shared" ca="1" si="1122"/>
        <v>190.08737219999998</v>
      </c>
      <c r="AF3401" s="26">
        <f t="shared" ca="1" si="1123"/>
        <v>0</v>
      </c>
      <c r="AG3401" s="26">
        <f t="shared" ca="1" si="1124"/>
        <v>190.08737219999998</v>
      </c>
      <c r="AH3401">
        <f>'real time electricity price'!G3400</f>
        <v>20.787500000000001</v>
      </c>
      <c r="AI3401" s="21">
        <f>'real time electricity price'!H3400</f>
        <v>31.15</v>
      </c>
      <c r="AJ3401" s="23">
        <f t="shared" ca="1" si="1125"/>
        <v>177.50399999999999</v>
      </c>
      <c r="AK3401">
        <f t="shared" si="1126"/>
        <v>2094.3406250000003</v>
      </c>
      <c r="AL3401" s="1">
        <f>SLN('Inputs and Output'!$C$27,0,'Inputs and Output'!$C$31)</f>
        <v>2968.0365296803652</v>
      </c>
      <c r="AM3401" s="1">
        <f>SLN('Inputs and Output'!$C$51,0,'Inputs and Output'!$C$31)</f>
        <v>319.634703196347</v>
      </c>
      <c r="AN3401" s="16">
        <f>-'PVWatt simulated dispatch'!$B$7*'Inputs and Output'!$C$13*'Inputs and Output'!$C$29</f>
        <v>-964.6118721461188</v>
      </c>
      <c r="AO3401" s="19">
        <f>-'Inputs and Output'!$C$54*'Inputs and Output'!$C$14/(365*24)</f>
        <v>-95.890410958904113</v>
      </c>
      <c r="AP3401" s="19">
        <f t="shared" si="1127"/>
        <v>-2253.8328909817346</v>
      </c>
      <c r="AQ3401" s="10">
        <f t="shared" si="1128"/>
        <v>128710917.61922601</v>
      </c>
      <c r="AR3401">
        <v>1.28710917619226E+20</v>
      </c>
      <c r="AS3401">
        <v>81811.050139072293</v>
      </c>
      <c r="AT3401" s="10">
        <f ca="1">IFERROR((AJ3401/('Inputs and Output'!$C$15))*('Inputs and Output'!$C$39*'Inputs and Output'!$C$40),0)</f>
        <v>5448960</v>
      </c>
      <c r="AU3401" s="13">
        <f t="shared" ca="1" si="1129"/>
        <v>4.2334870271999905E-2</v>
      </c>
      <c r="AV3401" s="12">
        <f t="shared" ca="1" si="1130"/>
        <v>3463.4601944537053</v>
      </c>
      <c r="AW3401" s="14">
        <f ca="1">IF(AT3401&gt;0,('Inputs and Output'!$C$42*'Inputs and Output'!$C$15),0)</f>
        <v>5325.12</v>
      </c>
      <c r="AX3401" s="17">
        <f>SLN('Inputs and Output'!$C$45,0,'Inputs and Output'!$C$44)</f>
        <v>7068.4931506849316</v>
      </c>
      <c r="AY3401" s="15">
        <f t="shared" ca="1" si="1131"/>
        <v>-8930.1529562312262</v>
      </c>
      <c r="AZ3401" s="18">
        <f t="shared" ca="1" si="1132"/>
        <v>-11183.98584721296</v>
      </c>
    </row>
    <row r="3402" spans="1:52">
      <c r="A3402" t="str">
        <f>'hourly electricity demand texas'!B3401</f>
        <v>5/22/2020 4 p.m. CDT</v>
      </c>
      <c r="B3402">
        <f>'PVWatt simulated dispatch'!K3418</f>
        <v>696896.625</v>
      </c>
      <c r="C3402">
        <f>'hourly electricity demand texas'!I3401*'Inputs and Output'!$C$20</f>
        <v>103.59</v>
      </c>
      <c r="D3402">
        <f>MIN(MAX(C3402-'Inputs and Output'!C$16,0),'Inputs and Output'!C$19-'Inputs and Output'!C$16)</f>
        <v>103.59</v>
      </c>
      <c r="E3402">
        <f>B3402*'Inputs and Output'!C$13/1000000</f>
        <v>452.98280625000001</v>
      </c>
      <c r="F3402">
        <f>IF(E3402&lt;=D3402,MIN(Q3402,D3402-E3402,'Inputs and Output'!C$14*'Inputs and Output'!C$55),0)</f>
        <v>0</v>
      </c>
      <c r="G3402">
        <f t="shared" si="1133"/>
        <v>103.59</v>
      </c>
      <c r="H3402" s="4">
        <f t="shared" si="1134"/>
        <v>0</v>
      </c>
      <c r="I3402">
        <f t="shared" si="1115"/>
        <v>349.39280625000004</v>
      </c>
      <c r="J3402">
        <f t="shared" ca="1" si="1116"/>
        <v>38.31</v>
      </c>
      <c r="K3402" s="23">
        <f>AS3402/AQ3402*(1/('Inputs and Output'!C$36/'Inputs and Output'!C$39))-'Inputs and Output'!C$42</f>
        <v>320.14684868346825</v>
      </c>
      <c r="L3402" s="23">
        <f ca="1">IFERROR(AVERAGE(OFFSET(K3402,-1,0,-'Inputs and Output'!C$46)),K3402)</f>
        <v>127.58391522693881</v>
      </c>
      <c r="M3402" s="23" t="e">
        <f ca="1">_xlfn.XLOOKUP(J3402/L3402,'Battery dispatch curve multiple'!C$3:C$103,'Battery dispatch curve multiple'!A$3:A$103,,1,2)</f>
        <v>#NAME?</v>
      </c>
      <c r="N3402" s="79">
        <f ca="1">'Inputs and Output'!$C$17-LN(2/SQRT(IF(Model!J3402/Model!L3402&lt;1.8,Model!J3402/Model!L3402,1.8))-1)/12</f>
        <v>0.86879224207925809</v>
      </c>
      <c r="O3402" t="str">
        <f ca="1">IF(Q3402/'Inputs and Output'!C$14&lt;=N3402,"battery","miner")</f>
        <v>miner</v>
      </c>
      <c r="P3402" t="str">
        <f t="shared" si="1117"/>
        <v>No</v>
      </c>
      <c r="Q3402" s="26">
        <f t="shared" ca="1" si="1135"/>
        <v>280</v>
      </c>
      <c r="R3402" s="23">
        <f ca="1">-(Q3402/'Inputs and Output'!C$14-N3402)*'Inputs and Output'!C$14-F3402</f>
        <v>-36.738172217807737</v>
      </c>
      <c r="S3402" s="23">
        <f ca="1">IF(R3402&gt;0,MIN(R3402,'Inputs and Output'!C$55*'Inputs and Output'!C$14,Model!I3402),0)</f>
        <v>0</v>
      </c>
      <c r="T3402" s="23">
        <f t="shared" ca="1" si="1118"/>
        <v>0</v>
      </c>
      <c r="U3402" s="23">
        <f ca="1">MIN('Inputs and Output'!C$15,Model!T3402)</f>
        <v>0</v>
      </c>
      <c r="V3402" s="23">
        <f t="shared" ca="1" si="1119"/>
        <v>0</v>
      </c>
      <c r="W3402" s="23">
        <f ca="1">MIN(V3402+S3402,'Inputs and Output'!C$55*'Inputs and Output'!C$14,'Inputs and Output'!C$14-Model!Q3402)-S3402</f>
        <v>0</v>
      </c>
      <c r="X3402" s="23">
        <f t="shared" ca="1" si="1120"/>
        <v>0</v>
      </c>
      <c r="Y3402" s="23">
        <f ca="1">IF(AND(P3402="Yes",R3402&lt;=0),MIN(-R3402,'Inputs and Output'!C$55*'Inputs and Output'!C$14-F3402),0)</f>
        <v>0</v>
      </c>
      <c r="Z3402" s="23">
        <f ca="1">MIN(Y3402,'Inputs and Output'!C$15)</f>
        <v>0</v>
      </c>
      <c r="AA3402" s="23">
        <f ca="1">IF(AND(P3402="No",R3402&lt;=0),MIN(I3402,'Inputs and Output'!C$15),0)</f>
        <v>177.50399999999999</v>
      </c>
      <c r="AB3402" s="23">
        <f t="shared" ca="1" si="1121"/>
        <v>171.88880625000004</v>
      </c>
      <c r="AC3402" s="23">
        <f ca="1">MIN(AB3402,'Inputs and Output'!C$55*'Inputs and Output'!C$14,'Inputs and Output'!C$14-Model!Q3402)</f>
        <v>0</v>
      </c>
      <c r="AD3402" s="23">
        <f ca="1">IF(AND(P3402="No",R3402&lt;=0),MIN('Inputs and Output'!C$15-Model!AA3402,'Inputs and Output'!C$55*'Inputs and Output'!C$14),0)</f>
        <v>0</v>
      </c>
      <c r="AE3402" s="23">
        <f t="shared" ca="1" si="1122"/>
        <v>171.88880625000004</v>
      </c>
      <c r="AF3402" s="26">
        <f t="shared" ca="1" si="1123"/>
        <v>0</v>
      </c>
      <c r="AG3402" s="26">
        <f t="shared" ca="1" si="1124"/>
        <v>171.88880625000004</v>
      </c>
      <c r="AH3402">
        <f>'real time electricity price'!G3401</f>
        <v>21.1</v>
      </c>
      <c r="AI3402" s="21">
        <f>'real time electricity price'!H3401</f>
        <v>33.54</v>
      </c>
      <c r="AJ3402" s="23">
        <f t="shared" ca="1" si="1125"/>
        <v>177.50399999999999</v>
      </c>
      <c r="AK3402">
        <f t="shared" si="1126"/>
        <v>2185.7490000000003</v>
      </c>
      <c r="AL3402" s="1">
        <f>SLN('Inputs and Output'!$C$27,0,'Inputs and Output'!$C$31)</f>
        <v>2968.0365296803652</v>
      </c>
      <c r="AM3402" s="1">
        <f>SLN('Inputs and Output'!$C$51,0,'Inputs and Output'!$C$31)</f>
        <v>319.634703196347</v>
      </c>
      <c r="AN3402" s="16">
        <f>-'PVWatt simulated dispatch'!$B$7*'Inputs and Output'!$C$13*'Inputs and Output'!$C$29</f>
        <v>-964.6118721461188</v>
      </c>
      <c r="AO3402" s="19">
        <f>-'Inputs and Output'!$C$54*'Inputs and Output'!$C$14/(365*24)</f>
        <v>-95.890410958904113</v>
      </c>
      <c r="AP3402" s="19">
        <f t="shared" si="1127"/>
        <v>-2162.4245159817347</v>
      </c>
      <c r="AQ3402" s="10">
        <f t="shared" si="1128"/>
        <v>47028861.245319799</v>
      </c>
      <c r="AR3402">
        <v>4.7028861245319799E+19</v>
      </c>
      <c r="AS3402">
        <v>536425.24634507205</v>
      </c>
      <c r="AT3402" s="10">
        <f ca="1">IFERROR((AJ3402/('Inputs and Output'!$C$15))*('Inputs and Output'!$C$39*'Inputs and Output'!$C$40),0)</f>
        <v>5448960</v>
      </c>
      <c r="AU3402" s="13">
        <f t="shared" ca="1" si="1129"/>
        <v>0.11586417054787325</v>
      </c>
      <c r="AV3402" s="12">
        <f t="shared" ca="1" si="1130"/>
        <v>62152.466228710349</v>
      </c>
      <c r="AW3402" s="14">
        <f ca="1">IF(AT3402&gt;0,('Inputs and Output'!$C$42*'Inputs and Output'!$C$15),0)</f>
        <v>5325.12</v>
      </c>
      <c r="AX3402" s="17">
        <f>SLN('Inputs and Output'!$C$45,0,'Inputs and Output'!$C$44)</f>
        <v>7068.4931506849316</v>
      </c>
      <c r="AY3402" s="15">
        <f t="shared" ca="1" si="1131"/>
        <v>49758.853078025415</v>
      </c>
      <c r="AZ3402" s="18">
        <f t="shared" ca="1" si="1132"/>
        <v>47596.428562043679</v>
      </c>
    </row>
    <row r="3403" spans="1:52">
      <c r="A3403" t="str">
        <f>'hourly electricity demand texas'!B3402</f>
        <v>5/22/2020 5 p.m. CDT</v>
      </c>
      <c r="B3403">
        <f>'PVWatt simulated dispatch'!K3419</f>
        <v>651890.81299999997</v>
      </c>
      <c r="C3403">
        <f>'hourly electricity demand texas'!I3402*'Inputs and Output'!$C$20</f>
        <v>105.52</v>
      </c>
      <c r="D3403">
        <f>MIN(MAX(C3403-'Inputs and Output'!C$16,0),'Inputs and Output'!C$19-'Inputs and Output'!C$16)</f>
        <v>105.52</v>
      </c>
      <c r="E3403">
        <f>B3403*'Inputs and Output'!C$13/1000000</f>
        <v>423.72902844999999</v>
      </c>
      <c r="F3403">
        <f>IF(E3403&lt;=D3403,MIN(Q3403,D3403-E3403,'Inputs and Output'!C$14*'Inputs and Output'!C$55),0)</f>
        <v>0</v>
      </c>
      <c r="G3403">
        <f t="shared" si="1133"/>
        <v>105.52</v>
      </c>
      <c r="H3403" s="4">
        <f t="shared" si="1134"/>
        <v>0</v>
      </c>
      <c r="I3403">
        <f t="shared" si="1115"/>
        <v>318.20902845000001</v>
      </c>
      <c r="J3403">
        <f t="shared" ca="1" si="1116"/>
        <v>38.31</v>
      </c>
      <c r="K3403" s="23">
        <f>AS3403/AQ3403*(1/('Inputs and Output'!C$36/'Inputs and Output'!C$39))-'Inputs and Output'!C$42</f>
        <v>179.94510297809771</v>
      </c>
      <c r="L3403" s="23">
        <f ca="1">IFERROR(AVERAGE(OFFSET(K3403,-1,0,-'Inputs and Output'!C$46)),K3403)</f>
        <v>136.48935594811016</v>
      </c>
      <c r="M3403" s="23" t="e">
        <f ca="1">_xlfn.XLOOKUP(J3403/L3403,'Battery dispatch curve multiple'!C$3:C$103,'Battery dispatch curve multiple'!A$3:A$103,,1,2)</f>
        <v>#NAME?</v>
      </c>
      <c r="N3403" s="79">
        <f ca="1">'Inputs and Output'!$C$17-LN(2/SQRT(IF(Model!J3403/Model!L3403&lt;1.8,Model!J3403/Model!L3403,1.8))-1)/12</f>
        <v>0.86494411198770882</v>
      </c>
      <c r="O3403" t="str">
        <f ca="1">IF(Q3403/'Inputs and Output'!C$14&lt;=N3403,"battery","miner")</f>
        <v>miner</v>
      </c>
      <c r="P3403" t="str">
        <f t="shared" si="1117"/>
        <v>No</v>
      </c>
      <c r="Q3403" s="26">
        <f t="shared" ca="1" si="1135"/>
        <v>280</v>
      </c>
      <c r="R3403" s="23">
        <f ca="1">-(Q3403/'Inputs and Output'!C$14-N3403)*'Inputs and Output'!C$14-F3403</f>
        <v>-37.815648643441534</v>
      </c>
      <c r="S3403" s="23">
        <f ca="1">IF(R3403&gt;0,MIN(R3403,'Inputs and Output'!C$55*'Inputs and Output'!C$14,Model!I3403),0)</f>
        <v>0</v>
      </c>
      <c r="T3403" s="23">
        <f t="shared" ca="1" si="1118"/>
        <v>0</v>
      </c>
      <c r="U3403" s="23">
        <f ca="1">MIN('Inputs and Output'!C$15,Model!T3403)</f>
        <v>0</v>
      </c>
      <c r="V3403" s="23">
        <f t="shared" ca="1" si="1119"/>
        <v>0</v>
      </c>
      <c r="W3403" s="23">
        <f ca="1">MIN(V3403+S3403,'Inputs and Output'!C$55*'Inputs and Output'!C$14,'Inputs and Output'!C$14-Model!Q3403)-S3403</f>
        <v>0</v>
      </c>
      <c r="X3403" s="23">
        <f t="shared" ca="1" si="1120"/>
        <v>0</v>
      </c>
      <c r="Y3403" s="23">
        <f ca="1">IF(AND(P3403="Yes",R3403&lt;=0),MIN(-R3403,'Inputs and Output'!C$55*'Inputs and Output'!C$14-F3403),0)</f>
        <v>0</v>
      </c>
      <c r="Z3403" s="23">
        <f ca="1">MIN(Y3403,'Inputs and Output'!C$15)</f>
        <v>0</v>
      </c>
      <c r="AA3403" s="23">
        <f ca="1">IF(AND(P3403="No",R3403&lt;=0),MIN(I3403,'Inputs and Output'!C$15),0)</f>
        <v>177.50399999999999</v>
      </c>
      <c r="AB3403" s="23">
        <f t="shared" ca="1" si="1121"/>
        <v>140.70502845000001</v>
      </c>
      <c r="AC3403" s="23">
        <f ca="1">MIN(AB3403,'Inputs and Output'!C$55*'Inputs and Output'!C$14,'Inputs and Output'!C$14-Model!Q3403)</f>
        <v>0</v>
      </c>
      <c r="AD3403" s="23">
        <f ca="1">IF(AND(P3403="No",R3403&lt;=0),MIN('Inputs and Output'!C$15-Model!AA3403,'Inputs and Output'!C$55*'Inputs and Output'!C$14),0)</f>
        <v>0</v>
      </c>
      <c r="AE3403" s="23">
        <f t="shared" ca="1" si="1122"/>
        <v>140.70502845000001</v>
      </c>
      <c r="AF3403" s="26">
        <f t="shared" ca="1" si="1123"/>
        <v>0</v>
      </c>
      <c r="AG3403" s="26">
        <f t="shared" ca="1" si="1124"/>
        <v>140.70502845000001</v>
      </c>
      <c r="AH3403">
        <f>'real time electricity price'!G3402</f>
        <v>20.14</v>
      </c>
      <c r="AI3403" s="21">
        <f>'real time electricity price'!H3402</f>
        <v>20.21</v>
      </c>
      <c r="AJ3403" s="23">
        <f t="shared" ca="1" si="1125"/>
        <v>177.50399999999999</v>
      </c>
      <c r="AK3403">
        <f t="shared" si="1126"/>
        <v>2125.1727999999998</v>
      </c>
      <c r="AL3403" s="1">
        <f>SLN('Inputs and Output'!$C$27,0,'Inputs and Output'!$C$31)</f>
        <v>2968.0365296803652</v>
      </c>
      <c r="AM3403" s="1">
        <f>SLN('Inputs and Output'!$C$51,0,'Inputs and Output'!$C$31)</f>
        <v>319.634703196347</v>
      </c>
      <c r="AN3403" s="16">
        <f>-'PVWatt simulated dispatch'!$B$7*'Inputs and Output'!$C$13*'Inputs and Output'!$C$29</f>
        <v>-964.6118721461188</v>
      </c>
      <c r="AO3403" s="19">
        <f>-'Inputs and Output'!$C$54*'Inputs and Output'!$C$14/(365*24)</f>
        <v>-95.890410958904113</v>
      </c>
      <c r="AP3403" s="19">
        <f t="shared" si="1127"/>
        <v>-2223.0007159817351</v>
      </c>
      <c r="AQ3403" s="10">
        <f t="shared" si="1128"/>
        <v>45883839.5706807</v>
      </c>
      <c r="AR3403">
        <v>4.5883839570680701E+19</v>
      </c>
      <c r="AS3403">
        <v>313805.12062043499</v>
      </c>
      <c r="AT3403" s="10">
        <f ca="1">IFERROR((AJ3403/('Inputs and Output'!$C$15))*('Inputs and Output'!$C$39*'Inputs and Output'!$C$40),0)</f>
        <v>5448960</v>
      </c>
      <c r="AU3403" s="13">
        <f t="shared" ca="1" si="1129"/>
        <v>0.11875553682917654</v>
      </c>
      <c r="AV3403" s="12">
        <f t="shared" ca="1" si="1130"/>
        <v>37266.095559024252</v>
      </c>
      <c r="AW3403" s="14">
        <f ca="1">IF(AT3403&gt;0,('Inputs and Output'!$C$42*'Inputs and Output'!$C$15),0)</f>
        <v>5325.12</v>
      </c>
      <c r="AX3403" s="17">
        <f>SLN('Inputs and Output'!$C$45,0,'Inputs and Output'!$C$44)</f>
        <v>7068.4931506849316</v>
      </c>
      <c r="AY3403" s="15">
        <f t="shared" ca="1" si="1131"/>
        <v>24872.482408339321</v>
      </c>
      <c r="AZ3403" s="18">
        <f t="shared" ca="1" si="1132"/>
        <v>22649.481692357585</v>
      </c>
    </row>
    <row r="3404" spans="1:52">
      <c r="A3404" t="str">
        <f>'hourly electricity demand texas'!B3403</f>
        <v>5/22/2020 6 p.m. CDT</v>
      </c>
      <c r="B3404">
        <f>'PVWatt simulated dispatch'!K3420</f>
        <v>542864</v>
      </c>
      <c r="C3404">
        <f>'hourly electricity demand texas'!I3403*'Inputs and Output'!$C$20</f>
        <v>106.41</v>
      </c>
      <c r="D3404">
        <f>MIN(MAX(C3404-'Inputs and Output'!C$16,0),'Inputs and Output'!C$19-'Inputs and Output'!C$16)</f>
        <v>106.41</v>
      </c>
      <c r="E3404">
        <f>B3404*'Inputs and Output'!C$13/1000000</f>
        <v>352.86160000000001</v>
      </c>
      <c r="F3404">
        <f>IF(E3404&lt;=D3404,MIN(Q3404,D3404-E3404,'Inputs and Output'!C$14*'Inputs and Output'!C$55),0)</f>
        <v>0</v>
      </c>
      <c r="G3404">
        <f t="shared" si="1133"/>
        <v>106.41</v>
      </c>
      <c r="H3404" s="4">
        <f t="shared" si="1134"/>
        <v>0</v>
      </c>
      <c r="I3404">
        <f t="shared" si="1115"/>
        <v>246.45160000000001</v>
      </c>
      <c r="J3404">
        <f t="shared" ca="1" si="1116"/>
        <v>38.31</v>
      </c>
      <c r="K3404" s="23">
        <f>AS3404/AQ3404*(1/('Inputs and Output'!C$36/'Inputs and Output'!C$39))-'Inputs and Output'!C$42</f>
        <v>121.05188668713592</v>
      </c>
      <c r="L3404" s="23">
        <f ca="1">IFERROR(AVERAGE(OFFSET(K3404,-1,0,-'Inputs and Output'!C$46)),K3404)</f>
        <v>141.45683607518188</v>
      </c>
      <c r="M3404" s="23" t="e">
        <f ca="1">_xlfn.XLOOKUP(J3404/L3404,'Battery dispatch curve multiple'!C$3:C$103,'Battery dispatch curve multiple'!A$3:A$103,,1,2)</f>
        <v>#NAME?</v>
      </c>
      <c r="N3404" s="79">
        <f ca="1">'Inputs and Output'!$C$17-LN(2/SQRT(IF(Model!J3404/Model!L3404&lt;1.8,Model!J3404/Model!L3404,1.8))-1)/12</f>
        <v>0.86292432562608234</v>
      </c>
      <c r="O3404" t="str">
        <f ca="1">IF(Q3404/'Inputs and Output'!C$14&lt;=N3404,"battery","miner")</f>
        <v>miner</v>
      </c>
      <c r="P3404" t="str">
        <f t="shared" si="1117"/>
        <v>No</v>
      </c>
      <c r="Q3404" s="26">
        <f t="shared" ca="1" si="1135"/>
        <v>280</v>
      </c>
      <c r="R3404" s="23">
        <f ca="1">-(Q3404/'Inputs and Output'!C$14-N3404)*'Inputs and Output'!C$14-F3404</f>
        <v>-38.381188824696942</v>
      </c>
      <c r="S3404" s="23">
        <f ca="1">IF(R3404&gt;0,MIN(R3404,'Inputs and Output'!C$55*'Inputs and Output'!C$14,Model!I3404),0)</f>
        <v>0</v>
      </c>
      <c r="T3404" s="23">
        <f t="shared" ca="1" si="1118"/>
        <v>0</v>
      </c>
      <c r="U3404" s="23">
        <f ca="1">MIN('Inputs and Output'!C$15,Model!T3404)</f>
        <v>0</v>
      </c>
      <c r="V3404" s="23">
        <f t="shared" ca="1" si="1119"/>
        <v>0</v>
      </c>
      <c r="W3404" s="23">
        <f ca="1">MIN(V3404+S3404,'Inputs and Output'!C$55*'Inputs and Output'!C$14,'Inputs and Output'!C$14-Model!Q3404)-S3404</f>
        <v>0</v>
      </c>
      <c r="X3404" s="23">
        <f t="shared" ca="1" si="1120"/>
        <v>0</v>
      </c>
      <c r="Y3404" s="23">
        <f ca="1">IF(AND(P3404="Yes",R3404&lt;=0),MIN(-R3404,'Inputs and Output'!C$55*'Inputs and Output'!C$14-F3404),0)</f>
        <v>0</v>
      </c>
      <c r="Z3404" s="23">
        <f ca="1">MIN(Y3404,'Inputs and Output'!C$15)</f>
        <v>0</v>
      </c>
      <c r="AA3404" s="23">
        <f ca="1">IF(AND(P3404="No",R3404&lt;=0),MIN(I3404,'Inputs and Output'!C$15),0)</f>
        <v>177.50399999999999</v>
      </c>
      <c r="AB3404" s="23">
        <f t="shared" ca="1" si="1121"/>
        <v>68.947600000000023</v>
      </c>
      <c r="AC3404" s="23">
        <f ca="1">MIN(AB3404,'Inputs and Output'!C$55*'Inputs and Output'!C$14,'Inputs and Output'!C$14-Model!Q3404)</f>
        <v>0</v>
      </c>
      <c r="AD3404" s="23">
        <f ca="1">IF(AND(P3404="No",R3404&lt;=0),MIN('Inputs and Output'!C$15-Model!AA3404,'Inputs and Output'!C$55*'Inputs and Output'!C$14),0)</f>
        <v>0</v>
      </c>
      <c r="AE3404" s="23">
        <f t="shared" ca="1" si="1122"/>
        <v>68.947600000000023</v>
      </c>
      <c r="AF3404" s="26">
        <f t="shared" ca="1" si="1123"/>
        <v>0</v>
      </c>
      <c r="AG3404" s="26">
        <f t="shared" ca="1" si="1124"/>
        <v>68.947600000000023</v>
      </c>
      <c r="AH3404">
        <f>'real time electricity price'!G3403</f>
        <v>18.349999999999998</v>
      </c>
      <c r="AI3404" s="21">
        <f>'real time electricity price'!H3403</f>
        <v>18.97</v>
      </c>
      <c r="AJ3404" s="23">
        <f t="shared" ca="1" si="1125"/>
        <v>177.50399999999999</v>
      </c>
      <c r="AK3404">
        <f t="shared" si="1126"/>
        <v>1952.6234999999997</v>
      </c>
      <c r="AL3404" s="1">
        <f>SLN('Inputs and Output'!$C$27,0,'Inputs and Output'!$C$31)</f>
        <v>2968.0365296803652</v>
      </c>
      <c r="AM3404" s="1">
        <f>SLN('Inputs and Output'!$C$51,0,'Inputs and Output'!$C$31)</f>
        <v>319.634703196347</v>
      </c>
      <c r="AN3404" s="16">
        <f>-'PVWatt simulated dispatch'!$B$7*'Inputs and Output'!$C$13*'Inputs and Output'!$C$29</f>
        <v>-964.6118721461188</v>
      </c>
      <c r="AO3404" s="19">
        <f>-'Inputs and Output'!$C$54*'Inputs and Output'!$C$14/(365*24)</f>
        <v>-95.890410958904113</v>
      </c>
      <c r="AP3404" s="19">
        <f t="shared" si="1127"/>
        <v>-2395.5500159817357</v>
      </c>
      <c r="AQ3404" s="10">
        <f t="shared" si="1128"/>
        <v>123272428.14235701</v>
      </c>
      <c r="AR3404">
        <v>1.23272428142357E+20</v>
      </c>
      <c r="AS3404">
        <v>606577.963968575</v>
      </c>
      <c r="AT3404" s="10">
        <f ca="1">IFERROR((AJ3404/('Inputs and Output'!$C$15))*('Inputs and Output'!$C$39*'Inputs and Output'!$C$40),0)</f>
        <v>5448960</v>
      </c>
      <c r="AU3404" s="13">
        <f t="shared" ca="1" si="1129"/>
        <v>4.4202585136941183E-2</v>
      </c>
      <c r="AV3404" s="12">
        <f t="shared" ca="1" si="1130"/>
        <v>26812.314094513378</v>
      </c>
      <c r="AW3404" s="14">
        <f ca="1">IF(AT3404&gt;0,('Inputs and Output'!$C$42*'Inputs and Output'!$C$15),0)</f>
        <v>5325.12</v>
      </c>
      <c r="AX3404" s="17">
        <f>SLN('Inputs and Output'!$C$45,0,'Inputs and Output'!$C$44)</f>
        <v>7068.4931506849316</v>
      </c>
      <c r="AY3404" s="15">
        <f t="shared" ca="1" si="1131"/>
        <v>14418.700943828448</v>
      </c>
      <c r="AZ3404" s="18">
        <f t="shared" ca="1" si="1132"/>
        <v>12023.150927846713</v>
      </c>
    </row>
    <row r="3405" spans="1:52">
      <c r="A3405" t="str">
        <f>'hourly electricity demand texas'!B3404</f>
        <v>5/22/2020 7 p.m. CDT</v>
      </c>
      <c r="B3405">
        <f>'PVWatt simulated dispatch'!K3421</f>
        <v>322282.875</v>
      </c>
      <c r="C3405">
        <f>'hourly electricity demand texas'!I3404*'Inputs and Output'!$C$20</f>
        <v>104.42</v>
      </c>
      <c r="D3405">
        <f>MIN(MAX(C3405-'Inputs and Output'!C$16,0),'Inputs and Output'!C$19-'Inputs and Output'!C$16)</f>
        <v>104.42</v>
      </c>
      <c r="E3405">
        <f>B3405*'Inputs and Output'!C$13/1000000</f>
        <v>209.48386875</v>
      </c>
      <c r="F3405">
        <f>IF(E3405&lt;=D3405,MIN(Q3405,D3405-E3405,'Inputs and Output'!C$14*'Inputs and Output'!C$55),0)</f>
        <v>0</v>
      </c>
      <c r="G3405">
        <f t="shared" si="1133"/>
        <v>104.42</v>
      </c>
      <c r="H3405" s="4">
        <f t="shared" si="1134"/>
        <v>0</v>
      </c>
      <c r="I3405">
        <f t="shared" si="1115"/>
        <v>105.06386875</v>
      </c>
      <c r="J3405">
        <f t="shared" ca="1" si="1116"/>
        <v>38.31</v>
      </c>
      <c r="K3405" s="23">
        <f>AS3405/AQ3405*(1/('Inputs and Output'!C$36/'Inputs and Output'!C$39))-'Inputs and Output'!C$42</f>
        <v>126.43514213894639</v>
      </c>
      <c r="L3405" s="23">
        <f ca="1">IFERROR(AVERAGE(OFFSET(K3405,-1,0,-'Inputs and Output'!C$46)),K3405)</f>
        <v>138.50557130114001</v>
      </c>
      <c r="M3405" s="23" t="e">
        <f ca="1">_xlfn.XLOOKUP(J3405/L3405,'Battery dispatch curve multiple'!C$3:C$103,'Battery dispatch curve multiple'!A$3:A$103,,1,2)</f>
        <v>#NAME?</v>
      </c>
      <c r="N3405" s="79">
        <f ca="1">'Inputs and Output'!$C$17-LN(2/SQRT(IF(Model!J3405/Model!L3405&lt;1.8,Model!J3405/Model!L3405,1.8))-1)/12</f>
        <v>0.86411403427763989</v>
      </c>
      <c r="O3405" t="str">
        <f ca="1">IF(Q3405/'Inputs and Output'!C$14&lt;=N3405,"battery","miner")</f>
        <v>miner</v>
      </c>
      <c r="P3405" t="str">
        <f t="shared" si="1117"/>
        <v>No</v>
      </c>
      <c r="Q3405" s="26">
        <f t="shared" ca="1" si="1135"/>
        <v>280</v>
      </c>
      <c r="R3405" s="23">
        <f ca="1">-(Q3405/'Inputs and Output'!C$14-N3405)*'Inputs and Output'!C$14-F3405</f>
        <v>-38.048070402260834</v>
      </c>
      <c r="S3405" s="23">
        <f ca="1">IF(R3405&gt;0,MIN(R3405,'Inputs and Output'!C$55*'Inputs and Output'!C$14,Model!I3405),0)</f>
        <v>0</v>
      </c>
      <c r="T3405" s="23">
        <f t="shared" ca="1" si="1118"/>
        <v>0</v>
      </c>
      <c r="U3405" s="23">
        <f ca="1">MIN('Inputs and Output'!C$15,Model!T3405)</f>
        <v>0</v>
      </c>
      <c r="V3405" s="23">
        <f t="shared" ca="1" si="1119"/>
        <v>0</v>
      </c>
      <c r="W3405" s="23">
        <f ca="1">MIN(V3405+S3405,'Inputs and Output'!C$55*'Inputs and Output'!C$14,'Inputs and Output'!C$14-Model!Q3405)-S3405</f>
        <v>0</v>
      </c>
      <c r="X3405" s="23">
        <f t="shared" ca="1" si="1120"/>
        <v>0</v>
      </c>
      <c r="Y3405" s="23">
        <f ca="1">IF(AND(P3405="Yes",R3405&lt;=0),MIN(-R3405,'Inputs and Output'!C$55*'Inputs and Output'!C$14-F3405),0)</f>
        <v>0</v>
      </c>
      <c r="Z3405" s="23">
        <f ca="1">MIN(Y3405,'Inputs and Output'!C$15)</f>
        <v>0</v>
      </c>
      <c r="AA3405" s="23">
        <f ca="1">IF(AND(P3405="No",R3405&lt;=0),MIN(I3405,'Inputs and Output'!C$15),0)</f>
        <v>105.06386875</v>
      </c>
      <c r="AB3405" s="23">
        <f t="shared" ca="1" si="1121"/>
        <v>0</v>
      </c>
      <c r="AC3405" s="23">
        <f ca="1">MIN(AB3405,'Inputs and Output'!C$55*'Inputs and Output'!C$14,'Inputs and Output'!C$14-Model!Q3405)</f>
        <v>0</v>
      </c>
      <c r="AD3405" s="23">
        <f ca="1">IF(AND(P3405="No",R3405&lt;=0),MIN('Inputs and Output'!C$15-Model!AA3405,'Inputs and Output'!C$55*'Inputs and Output'!C$14),0)</f>
        <v>70</v>
      </c>
      <c r="AE3405" s="23">
        <f t="shared" ca="1" si="1122"/>
        <v>0</v>
      </c>
      <c r="AF3405" s="26">
        <f t="shared" ca="1" si="1123"/>
        <v>-70</v>
      </c>
      <c r="AG3405" s="26">
        <f t="shared" ca="1" si="1124"/>
        <v>0</v>
      </c>
      <c r="AH3405">
        <f>'real time electricity price'!G3404</f>
        <v>18.384999999999998</v>
      </c>
      <c r="AI3405" s="21">
        <f>'real time electricity price'!H3404</f>
        <v>17.16</v>
      </c>
      <c r="AJ3405" s="23">
        <f t="shared" ca="1" si="1125"/>
        <v>175.06386874999998</v>
      </c>
      <c r="AK3405">
        <f t="shared" si="1126"/>
        <v>1919.7616999999998</v>
      </c>
      <c r="AL3405" s="1">
        <f>SLN('Inputs and Output'!$C$27,0,'Inputs and Output'!$C$31)</f>
        <v>2968.0365296803652</v>
      </c>
      <c r="AM3405" s="1">
        <f>SLN('Inputs and Output'!$C$51,0,'Inputs and Output'!$C$31)</f>
        <v>319.634703196347</v>
      </c>
      <c r="AN3405" s="16">
        <f>-'PVWatt simulated dispatch'!$B$7*'Inputs and Output'!$C$13*'Inputs and Output'!$C$29</f>
        <v>-964.6118721461188</v>
      </c>
      <c r="AO3405" s="19">
        <f>-'Inputs and Output'!$C$54*'Inputs and Output'!$C$14/(365*24)</f>
        <v>-95.890410958904113</v>
      </c>
      <c r="AP3405" s="19">
        <f t="shared" si="1127"/>
        <v>-2428.4118159817353</v>
      </c>
      <c r="AQ3405" s="10">
        <f t="shared" si="1128"/>
        <v>127485099.356186</v>
      </c>
      <c r="AR3405">
        <v>1.27485099356186E+20</v>
      </c>
      <c r="AS3405">
        <v>649663.20791701099</v>
      </c>
      <c r="AT3405" s="10">
        <f ca="1">IFERROR((AJ3405/('Inputs and Output'!$C$15))*('Inputs and Output'!$C$39*'Inputs and Output'!$C$40),0)</f>
        <v>5374053.6453488367</v>
      </c>
      <c r="AU3405" s="13">
        <f t="shared" ca="1" si="1129"/>
        <v>4.2154366843563745E-2</v>
      </c>
      <c r="AV3405" s="12">
        <f t="shared" ca="1" si="1130"/>
        <v>27386.141191300107</v>
      </c>
      <c r="AW3405" s="14">
        <f ca="1">IF(AT3405&gt;0,('Inputs and Output'!$C$42*'Inputs and Output'!$C$15),0)</f>
        <v>5325.12</v>
      </c>
      <c r="AX3405" s="17">
        <f>SLN('Inputs and Output'!$C$45,0,'Inputs and Output'!$C$44)</f>
        <v>7068.4931506849316</v>
      </c>
      <c r="AY3405" s="15">
        <f t="shared" ca="1" si="1131"/>
        <v>14992.528040615176</v>
      </c>
      <c r="AZ3405" s="18">
        <f t="shared" ca="1" si="1132"/>
        <v>12564.116224633441</v>
      </c>
    </row>
    <row r="3406" spans="1:52">
      <c r="A3406" t="str">
        <f>'hourly electricity demand texas'!B3405</f>
        <v>5/22/2020 8 p.m. CDT</v>
      </c>
      <c r="B3406">
        <f>'PVWatt simulated dispatch'!K3422</f>
        <v>0</v>
      </c>
      <c r="C3406">
        <f>'hourly electricity demand texas'!I3405*'Inputs and Output'!$C$20</f>
        <v>100.15</v>
      </c>
      <c r="D3406">
        <f>MIN(MAX(C3406-'Inputs and Output'!C$16,0),'Inputs and Output'!C$19-'Inputs and Output'!C$16)</f>
        <v>100.15</v>
      </c>
      <c r="E3406">
        <f>B3406*'Inputs and Output'!C$13/1000000</f>
        <v>0</v>
      </c>
      <c r="F3406">
        <f ca="1">IF(E3406&lt;=D3406,MIN(Q3406,D3406-E3406,'Inputs and Output'!C$14*'Inputs and Output'!C$55),0)</f>
        <v>70</v>
      </c>
      <c r="G3406">
        <f t="shared" ca="1" si="1133"/>
        <v>70</v>
      </c>
      <c r="H3406" s="4">
        <f t="shared" ca="1" si="1134"/>
        <v>-30.150000000000006</v>
      </c>
      <c r="I3406">
        <f t="shared" si="1115"/>
        <v>0</v>
      </c>
      <c r="J3406">
        <f t="shared" ca="1" si="1116"/>
        <v>38.31</v>
      </c>
      <c r="K3406" s="23">
        <f>AS3406/AQ3406*(1/('Inputs and Output'!C$36/'Inputs and Output'!C$39))-'Inputs and Output'!C$42</f>
        <v>8.2646073261324062</v>
      </c>
      <c r="L3406" s="23">
        <f ca="1">IFERROR(AVERAGE(OFFSET(K3406,-1,0,-'Inputs and Output'!C$46)),K3406)</f>
        <v>142.85759564723384</v>
      </c>
      <c r="M3406" s="23" t="e">
        <f ca="1">_xlfn.XLOOKUP(J3406/L3406,'Battery dispatch curve multiple'!C$3:C$103,'Battery dispatch curve multiple'!A$3:A$103,,1,2)</f>
        <v>#NAME?</v>
      </c>
      <c r="N3406" s="79">
        <f ca="1">'Inputs and Output'!$C$17-LN(2/SQRT(IF(Model!J3406/Model!L3406&lt;1.8,Model!J3406/Model!L3406,1.8))-1)/12</f>
        <v>0.86236982807970741</v>
      </c>
      <c r="O3406" t="str">
        <f ca="1">IF(Q3406/'Inputs and Output'!C$14&lt;=N3406,"battery","miner")</f>
        <v>battery</v>
      </c>
      <c r="P3406" t="str">
        <f t="shared" ca="1" si="1117"/>
        <v>Yes</v>
      </c>
      <c r="Q3406" s="26">
        <f t="shared" ca="1" si="1135"/>
        <v>210</v>
      </c>
      <c r="R3406" s="23">
        <f ca="1">-(Q3406/'Inputs and Output'!C$14-N3406)*'Inputs and Output'!C$14-F3406</f>
        <v>-38.536448137681923</v>
      </c>
      <c r="S3406" s="23">
        <f ca="1">IF(R3406&gt;0,MIN(R3406,'Inputs and Output'!C$55*'Inputs and Output'!C$14,Model!I3406),0)</f>
        <v>0</v>
      </c>
      <c r="T3406" s="23">
        <f t="shared" ca="1" si="1118"/>
        <v>0</v>
      </c>
      <c r="U3406" s="23">
        <f ca="1">MIN('Inputs and Output'!C$15,Model!T3406)</f>
        <v>0</v>
      </c>
      <c r="V3406" s="23">
        <f t="shared" ca="1" si="1119"/>
        <v>0</v>
      </c>
      <c r="W3406" s="23">
        <f ca="1">MIN(V3406+S3406,'Inputs and Output'!C$55*'Inputs and Output'!C$14,'Inputs and Output'!C$14-Model!Q3406)-S3406</f>
        <v>0</v>
      </c>
      <c r="X3406" s="23">
        <f t="shared" ca="1" si="1120"/>
        <v>0</v>
      </c>
      <c r="Y3406" s="23">
        <f ca="1">IF(AND(P3406="Yes",R3406&lt;=0),MIN(-R3406,'Inputs and Output'!C$55*'Inputs and Output'!C$14-F3406),0)</f>
        <v>0</v>
      </c>
      <c r="Z3406" s="23">
        <f ca="1">MIN(Y3406,'Inputs and Output'!C$15)</f>
        <v>0</v>
      </c>
      <c r="AA3406" s="23">
        <f ca="1">IF(AND(P3406="No",R3406&lt;=0),MIN(I3406,'Inputs and Output'!C$15),0)</f>
        <v>0</v>
      </c>
      <c r="AB3406" s="23">
        <f t="shared" ca="1" si="1121"/>
        <v>0</v>
      </c>
      <c r="AC3406" s="23">
        <f ca="1">MIN(AB3406,'Inputs and Output'!C$55*'Inputs and Output'!C$14,'Inputs and Output'!C$14-Model!Q3406)</f>
        <v>0</v>
      </c>
      <c r="AD3406" s="23">
        <f ca="1">IF(AND(P3406="No",R3406&lt;=0),MIN('Inputs and Output'!C$15-Model!AA3406,'Inputs and Output'!C$55*'Inputs and Output'!C$14),0)</f>
        <v>0</v>
      </c>
      <c r="AE3406" s="23">
        <f t="shared" ca="1" si="1122"/>
        <v>0</v>
      </c>
      <c r="AF3406" s="26">
        <f t="shared" ca="1" si="1123"/>
        <v>-70</v>
      </c>
      <c r="AG3406" s="26">
        <f t="shared" ca="1" si="1124"/>
        <v>0</v>
      </c>
      <c r="AH3406">
        <f>'real time electricity price'!G3405</f>
        <v>20.5625</v>
      </c>
      <c r="AI3406" s="21">
        <f>'real time electricity price'!H3405</f>
        <v>17.149999999999999</v>
      </c>
      <c r="AJ3406" s="23">
        <f t="shared" ca="1" si="1125"/>
        <v>0</v>
      </c>
      <c r="AK3406">
        <f t="shared" ca="1" si="1126"/>
        <v>1439.375</v>
      </c>
      <c r="AL3406" s="1">
        <f>SLN('Inputs and Output'!$C$27,0,'Inputs and Output'!$C$31)</f>
        <v>2968.0365296803652</v>
      </c>
      <c r="AM3406" s="1">
        <f>SLN('Inputs and Output'!$C$51,0,'Inputs and Output'!$C$31)</f>
        <v>319.634703196347</v>
      </c>
      <c r="AN3406" s="16">
        <f>-'PVWatt simulated dispatch'!$B$7*'Inputs and Output'!$C$13*'Inputs and Output'!$C$29</f>
        <v>-964.6118721461188</v>
      </c>
      <c r="AO3406" s="19">
        <f>-'Inputs and Output'!$C$54*'Inputs and Output'!$C$14/(365*24)</f>
        <v>-95.890410958904113</v>
      </c>
      <c r="AP3406" s="19">
        <f t="shared" ca="1" si="1127"/>
        <v>-2908.7985159817354</v>
      </c>
      <c r="AQ3406" s="10">
        <f t="shared" si="1128"/>
        <v>116414325.284968</v>
      </c>
      <c r="AR3406">
        <v>1.1641432528496801E+20</v>
      </c>
      <c r="AS3406">
        <v>145110.290226618</v>
      </c>
      <c r="AT3406" s="10">
        <f ca="1">IFERROR((AJ3406/('Inputs and Output'!$C$15))*('Inputs and Output'!$C$39*'Inputs and Output'!$C$40),0)</f>
        <v>0</v>
      </c>
      <c r="AU3406" s="13">
        <f t="shared" ca="1" si="1129"/>
        <v>0</v>
      </c>
      <c r="AV3406" s="12">
        <f t="shared" ca="1" si="1130"/>
        <v>0</v>
      </c>
      <c r="AW3406" s="14">
        <f ca="1">IF(AT3406&gt;0,('Inputs and Output'!$C$42*'Inputs and Output'!$C$15),0)</f>
        <v>0</v>
      </c>
      <c r="AX3406" s="17">
        <f>SLN('Inputs and Output'!$C$45,0,'Inputs and Output'!$C$44)</f>
        <v>7068.4931506849316</v>
      </c>
      <c r="AY3406" s="15">
        <f t="shared" ca="1" si="1131"/>
        <v>-7068.4931506849316</v>
      </c>
      <c r="AZ3406" s="18">
        <f t="shared" ca="1" si="1132"/>
        <v>-9977.2916666666679</v>
      </c>
    </row>
    <row r="3407" spans="1:52">
      <c r="A3407" t="str">
        <f>'hourly electricity demand texas'!B3406</f>
        <v>5/22/2020 9 p.m. CDT</v>
      </c>
      <c r="B3407">
        <f>'PVWatt simulated dispatch'!K3423</f>
        <v>0</v>
      </c>
      <c r="C3407">
        <f>'hourly electricity demand texas'!I3406*'Inputs and Output'!$C$20</f>
        <v>96.02</v>
      </c>
      <c r="D3407">
        <f>MIN(MAX(C3407-'Inputs and Output'!C$16,0),'Inputs and Output'!C$19-'Inputs and Output'!C$16)</f>
        <v>96.02</v>
      </c>
      <c r="E3407">
        <f>B3407*'Inputs and Output'!C$13/1000000</f>
        <v>0</v>
      </c>
      <c r="F3407">
        <f ca="1">IF(E3407&lt;=D3407,MIN(Q3407,D3407-E3407,'Inputs and Output'!C$14*'Inputs and Output'!C$55),0)</f>
        <v>70</v>
      </c>
      <c r="G3407">
        <f t="shared" ca="1" si="1133"/>
        <v>70</v>
      </c>
      <c r="H3407" s="4">
        <f t="shared" ca="1" si="1134"/>
        <v>-26.019999999999996</v>
      </c>
      <c r="I3407">
        <f t="shared" si="1115"/>
        <v>0</v>
      </c>
      <c r="J3407">
        <f t="shared" ca="1" si="1116"/>
        <v>38.31</v>
      </c>
      <c r="K3407" s="23">
        <f>AS3407/AQ3407*(1/('Inputs and Output'!C$36/'Inputs and Output'!C$39))-'Inputs and Output'!C$42</f>
        <v>92.4904719013999</v>
      </c>
      <c r="L3407" s="23">
        <f ca="1">IFERROR(AVERAGE(OFFSET(K3407,-1,0,-'Inputs and Output'!C$46)),K3407)</f>
        <v>139.42550270803238</v>
      </c>
      <c r="M3407" s="23" t="e">
        <f ca="1">_xlfn.XLOOKUP(J3407/L3407,'Battery dispatch curve multiple'!C$3:C$103,'Battery dispatch curve multiple'!A$3:A$103,,1,2)</f>
        <v>#NAME?</v>
      </c>
      <c r="N3407" s="79">
        <f ca="1">'Inputs and Output'!$C$17-LN(2/SQRT(IF(Model!J3407/Model!L3407&lt;1.8,Model!J3407/Model!L3407,1.8))-1)/12</f>
        <v>0.86374001620873453</v>
      </c>
      <c r="O3407" t="str">
        <f ca="1">IF(Q3407/'Inputs and Output'!C$14&lt;=N3407,"battery","miner")</f>
        <v>battery</v>
      </c>
      <c r="P3407" t="str">
        <f t="shared" ca="1" si="1117"/>
        <v>Yes</v>
      </c>
      <c r="Q3407" s="26">
        <f t="shared" ca="1" si="1135"/>
        <v>140</v>
      </c>
      <c r="R3407" s="23">
        <f ca="1">-(Q3407/'Inputs and Output'!C$14-N3407)*'Inputs and Output'!C$14-F3407</f>
        <v>31.847204538445666</v>
      </c>
      <c r="S3407" s="23">
        <f ca="1">IF(R3407&gt;0,MIN(R3407,'Inputs and Output'!C$55*'Inputs and Output'!C$14,Model!I3407),0)</f>
        <v>0</v>
      </c>
      <c r="T3407" s="23">
        <f t="shared" ca="1" si="1118"/>
        <v>0</v>
      </c>
      <c r="U3407" s="23">
        <f ca="1">MIN('Inputs and Output'!C$15,Model!T3407)</f>
        <v>0</v>
      </c>
      <c r="V3407" s="23">
        <f t="shared" ca="1" si="1119"/>
        <v>0</v>
      </c>
      <c r="W3407" s="23">
        <f ca="1">MIN(V3407+S3407,'Inputs and Output'!C$55*'Inputs and Output'!C$14,'Inputs and Output'!C$14-Model!Q3407)-S3407</f>
        <v>0</v>
      </c>
      <c r="X3407" s="23">
        <f t="shared" ca="1" si="1120"/>
        <v>0</v>
      </c>
      <c r="Y3407" s="23">
        <f ca="1">IF(AND(P3407="Yes",R3407&lt;=0),MIN(-R3407,'Inputs and Output'!C$55*'Inputs and Output'!C$14-F3407),0)</f>
        <v>0</v>
      </c>
      <c r="Z3407" s="23">
        <f ca="1">MIN(Y3407,'Inputs and Output'!C$15)</f>
        <v>0</v>
      </c>
      <c r="AA3407" s="23">
        <f ca="1">IF(AND(P3407="No",R3407&lt;=0),MIN(I3407,'Inputs and Output'!C$15),0)</f>
        <v>0</v>
      </c>
      <c r="AB3407" s="23">
        <f t="shared" ca="1" si="1121"/>
        <v>0</v>
      </c>
      <c r="AC3407" s="23">
        <f ca="1">MIN(AB3407,'Inputs and Output'!C$55*'Inputs and Output'!C$14,'Inputs and Output'!C$14-Model!Q3407)</f>
        <v>0</v>
      </c>
      <c r="AD3407" s="23">
        <f ca="1">IF(AND(P3407="No",R3407&lt;=0),MIN('Inputs and Output'!C$15-Model!AA3407,'Inputs and Output'!C$55*'Inputs and Output'!C$14),0)</f>
        <v>0</v>
      </c>
      <c r="AE3407" s="23">
        <f t="shared" ca="1" si="1122"/>
        <v>0</v>
      </c>
      <c r="AF3407" s="26">
        <f t="shared" ca="1" si="1123"/>
        <v>-70</v>
      </c>
      <c r="AG3407" s="26">
        <f t="shared" ca="1" si="1124"/>
        <v>0</v>
      </c>
      <c r="AH3407">
        <f>'real time electricity price'!G3406</f>
        <v>17.967499999999998</v>
      </c>
      <c r="AI3407" s="21">
        <f>'real time electricity price'!H3406</f>
        <v>17.03</v>
      </c>
      <c r="AJ3407" s="23">
        <f t="shared" ca="1" si="1125"/>
        <v>0</v>
      </c>
      <c r="AK3407">
        <f t="shared" ca="1" si="1126"/>
        <v>1257.7249999999999</v>
      </c>
      <c r="AL3407" s="1">
        <f>SLN('Inputs and Output'!$C$27,0,'Inputs and Output'!$C$31)</f>
        <v>2968.0365296803652</v>
      </c>
      <c r="AM3407" s="1">
        <f>SLN('Inputs and Output'!$C$51,0,'Inputs and Output'!$C$31)</f>
        <v>319.634703196347</v>
      </c>
      <c r="AN3407" s="16">
        <f>-'PVWatt simulated dispatch'!$B$7*'Inputs and Output'!$C$13*'Inputs and Output'!$C$29</f>
        <v>-964.6118721461188</v>
      </c>
      <c r="AO3407" s="19">
        <f>-'Inputs and Output'!$C$54*'Inputs and Output'!$C$14/(365*24)</f>
        <v>-95.890410958904113</v>
      </c>
      <c r="AP3407" s="19">
        <f t="shared" ca="1" si="1127"/>
        <v>-3090.448515981735</v>
      </c>
      <c r="AQ3407" s="10">
        <f t="shared" si="1128"/>
        <v>77586396.982881397</v>
      </c>
      <c r="AR3407">
        <v>7.7586396982881403E+19</v>
      </c>
      <c r="AS3407">
        <v>309586.78660696</v>
      </c>
      <c r="AT3407" s="10">
        <f ca="1">IFERROR((AJ3407/('Inputs and Output'!$C$15))*('Inputs and Output'!$C$39*'Inputs and Output'!$C$40),0)</f>
        <v>0</v>
      </c>
      <c r="AU3407" s="13">
        <f t="shared" ca="1" si="1129"/>
        <v>0</v>
      </c>
      <c r="AV3407" s="12">
        <f t="shared" ca="1" si="1130"/>
        <v>0</v>
      </c>
      <c r="AW3407" s="14">
        <f ca="1">IF(AT3407&gt;0,('Inputs and Output'!$C$42*'Inputs and Output'!$C$15),0)</f>
        <v>0</v>
      </c>
      <c r="AX3407" s="17">
        <f>SLN('Inputs and Output'!$C$45,0,'Inputs and Output'!$C$44)</f>
        <v>7068.4931506849316</v>
      </c>
      <c r="AY3407" s="15">
        <f t="shared" ca="1" si="1131"/>
        <v>-7068.4931506849316</v>
      </c>
      <c r="AZ3407" s="18">
        <f t="shared" ca="1" si="1132"/>
        <v>-10158.941666666666</v>
      </c>
    </row>
    <row r="3408" spans="1:52">
      <c r="A3408" t="str">
        <f>'hourly electricity demand texas'!B3407</f>
        <v>5/22/2020 10 p.m. CDT</v>
      </c>
      <c r="B3408">
        <f>'PVWatt simulated dispatch'!K3424</f>
        <v>0</v>
      </c>
      <c r="C3408">
        <f>'hourly electricity demand texas'!I3407*'Inputs and Output'!$C$20</f>
        <v>92.17</v>
      </c>
      <c r="D3408">
        <f>MIN(MAX(C3408-'Inputs and Output'!C$16,0),'Inputs and Output'!C$19-'Inputs and Output'!C$16)</f>
        <v>92.17</v>
      </c>
      <c r="E3408">
        <f>B3408*'Inputs and Output'!C$13/1000000</f>
        <v>0</v>
      </c>
      <c r="F3408">
        <f ca="1">IF(E3408&lt;=D3408,MIN(Q3408,D3408-E3408,'Inputs and Output'!C$14*'Inputs and Output'!C$55),0)</f>
        <v>70</v>
      </c>
      <c r="G3408">
        <f t="shared" ca="1" si="1133"/>
        <v>70</v>
      </c>
      <c r="H3408" s="4">
        <f t="shared" ca="1" si="1134"/>
        <v>-22.17</v>
      </c>
      <c r="I3408">
        <f t="shared" si="1115"/>
        <v>0</v>
      </c>
      <c r="J3408">
        <f t="shared" ca="1" si="1116"/>
        <v>38.31</v>
      </c>
      <c r="K3408" s="23">
        <f>AS3408/AQ3408*(1/('Inputs and Output'!C$36/'Inputs and Output'!C$39))-'Inputs and Output'!C$42</f>
        <v>236.19475320842122</v>
      </c>
      <c r="L3408" s="23">
        <f ca="1">IFERROR(AVERAGE(OFFSET(K3408,-1,0,-'Inputs and Output'!C$46)),K3408)</f>
        <v>141.14507588377242</v>
      </c>
      <c r="M3408" s="23" t="e">
        <f ca="1">_xlfn.XLOOKUP(J3408/L3408,'Battery dispatch curve multiple'!C$3:C$103,'Battery dispatch curve multiple'!A$3:A$103,,1,2)</f>
        <v>#NAME?</v>
      </c>
      <c r="N3408" s="79">
        <f ca="1">'Inputs and Output'!$C$17-LN(2/SQRT(IF(Model!J3408/Model!L3408&lt;1.8,Model!J3408/Model!L3408,1.8))-1)/12</f>
        <v>0.86304861582004366</v>
      </c>
      <c r="O3408" t="str">
        <f ca="1">IF(Q3408/'Inputs and Output'!C$14&lt;=N3408,"battery","miner")</f>
        <v>battery</v>
      </c>
      <c r="P3408" t="str">
        <f t="shared" ca="1" si="1117"/>
        <v>Yes</v>
      </c>
      <c r="Q3408" s="26">
        <f t="shared" ca="1" si="1135"/>
        <v>70</v>
      </c>
      <c r="R3408" s="23">
        <f ca="1">-(Q3408/'Inputs and Output'!C$14-N3408)*'Inputs and Output'!C$14-F3408</f>
        <v>101.65361242961222</v>
      </c>
      <c r="S3408" s="23">
        <f ca="1">IF(R3408&gt;0,MIN(R3408,'Inputs and Output'!C$55*'Inputs and Output'!C$14,Model!I3408),0)</f>
        <v>0</v>
      </c>
      <c r="T3408" s="23">
        <f t="shared" ca="1" si="1118"/>
        <v>0</v>
      </c>
      <c r="U3408" s="23">
        <f ca="1">MIN('Inputs and Output'!C$15,Model!T3408)</f>
        <v>0</v>
      </c>
      <c r="V3408" s="23">
        <f t="shared" ca="1" si="1119"/>
        <v>0</v>
      </c>
      <c r="W3408" s="23">
        <f ca="1">MIN(V3408+S3408,'Inputs and Output'!C$55*'Inputs and Output'!C$14,'Inputs and Output'!C$14-Model!Q3408)-S3408</f>
        <v>0</v>
      </c>
      <c r="X3408" s="23">
        <f t="shared" ca="1" si="1120"/>
        <v>0</v>
      </c>
      <c r="Y3408" s="23">
        <f ca="1">IF(AND(P3408="Yes",R3408&lt;=0),MIN(-R3408,'Inputs and Output'!C$55*'Inputs and Output'!C$14-F3408),0)</f>
        <v>0</v>
      </c>
      <c r="Z3408" s="23">
        <f ca="1">MIN(Y3408,'Inputs and Output'!C$15)</f>
        <v>0</v>
      </c>
      <c r="AA3408" s="23">
        <f ca="1">IF(AND(P3408="No",R3408&lt;=0),MIN(I3408,'Inputs and Output'!C$15),0)</f>
        <v>0</v>
      </c>
      <c r="AB3408" s="23">
        <f t="shared" ca="1" si="1121"/>
        <v>0</v>
      </c>
      <c r="AC3408" s="23">
        <f ca="1">MIN(AB3408,'Inputs and Output'!C$55*'Inputs and Output'!C$14,'Inputs and Output'!C$14-Model!Q3408)</f>
        <v>0</v>
      </c>
      <c r="AD3408" s="23">
        <f ca="1">IF(AND(P3408="No",R3408&lt;=0),MIN('Inputs and Output'!C$15-Model!AA3408,'Inputs and Output'!C$55*'Inputs and Output'!C$14),0)</f>
        <v>0</v>
      </c>
      <c r="AE3408" s="23">
        <f t="shared" ca="1" si="1122"/>
        <v>0</v>
      </c>
      <c r="AF3408" s="26">
        <f t="shared" ca="1" si="1123"/>
        <v>-70</v>
      </c>
      <c r="AG3408" s="26">
        <f t="shared" ca="1" si="1124"/>
        <v>0</v>
      </c>
      <c r="AH3408">
        <f>'real time electricity price'!G3407</f>
        <v>17.204999999999998</v>
      </c>
      <c r="AI3408" s="21">
        <f>'real time electricity price'!H3407</f>
        <v>15.25</v>
      </c>
      <c r="AJ3408" s="23">
        <f t="shared" ca="1" si="1125"/>
        <v>0</v>
      </c>
      <c r="AK3408">
        <f t="shared" ca="1" si="1126"/>
        <v>1204.3499999999999</v>
      </c>
      <c r="AL3408" s="1">
        <f>SLN('Inputs and Output'!$C$27,0,'Inputs and Output'!$C$31)</f>
        <v>2968.0365296803652</v>
      </c>
      <c r="AM3408" s="1">
        <f>SLN('Inputs and Output'!$C$51,0,'Inputs and Output'!$C$31)</f>
        <v>319.634703196347</v>
      </c>
      <c r="AN3408" s="16">
        <f>-'PVWatt simulated dispatch'!$B$7*'Inputs and Output'!$C$13*'Inputs and Output'!$C$29</f>
        <v>-964.6118721461188</v>
      </c>
      <c r="AO3408" s="19">
        <f>-'Inputs and Output'!$C$54*'Inputs and Output'!$C$14/(365*24)</f>
        <v>-95.890410958904113</v>
      </c>
      <c r="AP3408" s="19">
        <f t="shared" ca="1" si="1127"/>
        <v>-3143.823515981735</v>
      </c>
      <c r="AQ3408" s="10">
        <f t="shared" si="1128"/>
        <v>51713979.4564761</v>
      </c>
      <c r="AR3408">
        <v>5.1713979456476103E+19</v>
      </c>
      <c r="AS3408">
        <v>448437.55299258098</v>
      </c>
      <c r="AT3408" s="10">
        <f ca="1">IFERROR((AJ3408/('Inputs and Output'!$C$15))*('Inputs and Output'!$C$39*'Inputs and Output'!$C$40),0)</f>
        <v>0</v>
      </c>
      <c r="AU3408" s="13">
        <f t="shared" ca="1" si="1129"/>
        <v>0</v>
      </c>
      <c r="AV3408" s="12">
        <f t="shared" ca="1" si="1130"/>
        <v>0</v>
      </c>
      <c r="AW3408" s="14">
        <f ca="1">IF(AT3408&gt;0,('Inputs and Output'!$C$42*'Inputs and Output'!$C$15),0)</f>
        <v>0</v>
      </c>
      <c r="AX3408" s="17">
        <f>SLN('Inputs and Output'!$C$45,0,'Inputs and Output'!$C$44)</f>
        <v>7068.4931506849316</v>
      </c>
      <c r="AY3408" s="15">
        <f t="shared" ca="1" si="1131"/>
        <v>-7068.4931506849316</v>
      </c>
      <c r="AZ3408" s="18">
        <f t="shared" ca="1" si="1132"/>
        <v>-10212.316666666666</v>
      </c>
    </row>
    <row r="3409" spans="1:52">
      <c r="A3409" t="str">
        <f>'hourly electricity demand texas'!B3408</f>
        <v>5/22/2020 11 p.m. CDT</v>
      </c>
      <c r="B3409">
        <f>'PVWatt simulated dispatch'!K3425</f>
        <v>0</v>
      </c>
      <c r="C3409">
        <f>'hourly electricity demand texas'!I3408*'Inputs and Output'!$C$20</f>
        <v>86.100000000000009</v>
      </c>
      <c r="D3409">
        <f>MIN(MAX(C3409-'Inputs and Output'!C$16,0),'Inputs and Output'!C$19-'Inputs and Output'!C$16)</f>
        <v>86.100000000000009</v>
      </c>
      <c r="E3409">
        <f>B3409*'Inputs and Output'!C$13/1000000</f>
        <v>0</v>
      </c>
      <c r="F3409">
        <f ca="1">IF(E3409&lt;=D3409,MIN(Q3409,D3409-E3409,'Inputs and Output'!C$14*'Inputs and Output'!C$55),0)</f>
        <v>0</v>
      </c>
      <c r="G3409">
        <f t="shared" ca="1" si="1133"/>
        <v>0</v>
      </c>
      <c r="H3409" s="4">
        <f t="shared" ca="1" si="1134"/>
        <v>-86.100000000000009</v>
      </c>
      <c r="I3409">
        <f t="shared" si="1115"/>
        <v>0</v>
      </c>
      <c r="J3409">
        <f t="shared" ca="1" si="1116"/>
        <v>38.31</v>
      </c>
      <c r="K3409" s="23">
        <f>AS3409/AQ3409*(1/('Inputs and Output'!C$36/'Inputs and Output'!C$39))-'Inputs and Output'!C$42</f>
        <v>379.46582228428872</v>
      </c>
      <c r="L3409" s="23">
        <f ca="1">IFERROR(AVERAGE(OFFSET(K3409,-1,0,-'Inputs and Output'!C$46)),K3409)</f>
        <v>133.17641741993108</v>
      </c>
      <c r="M3409" s="23" t="e">
        <f ca="1">_xlfn.XLOOKUP(J3409/L3409,'Battery dispatch curve multiple'!C$3:C$103,'Battery dispatch curve multiple'!A$3:A$103,,1,2)</f>
        <v>#NAME?</v>
      </c>
      <c r="N3409" s="79">
        <f ca="1">'Inputs and Output'!$C$17-LN(2/SQRT(IF(Model!J3409/Model!L3409&lt;1.8,Model!J3409/Model!L3409,1.8))-1)/12</f>
        <v>0.86633998834217973</v>
      </c>
      <c r="O3409" t="str">
        <f ca="1">IF(Q3409/'Inputs and Output'!C$14&lt;=N3409,"battery","miner")</f>
        <v>battery</v>
      </c>
      <c r="P3409" t="str">
        <f t="shared" ca="1" si="1117"/>
        <v>No</v>
      </c>
      <c r="Q3409" s="26">
        <f t="shared" ca="1" si="1135"/>
        <v>0</v>
      </c>
      <c r="R3409" s="23">
        <f ca="1">-(Q3409/'Inputs and Output'!C$14-N3409)*'Inputs and Output'!C$14-F3409</f>
        <v>242.57519673581032</v>
      </c>
      <c r="S3409" s="23">
        <f ca="1">IF(R3409&gt;0,MIN(R3409,'Inputs and Output'!C$55*'Inputs and Output'!C$14,Model!I3409),0)</f>
        <v>0</v>
      </c>
      <c r="T3409" s="23">
        <f t="shared" ca="1" si="1118"/>
        <v>0</v>
      </c>
      <c r="U3409" s="23">
        <f ca="1">MIN('Inputs and Output'!C$15,Model!T3409)</f>
        <v>0</v>
      </c>
      <c r="V3409" s="23">
        <f t="shared" ca="1" si="1119"/>
        <v>0</v>
      </c>
      <c r="W3409" s="23">
        <f ca="1">MIN(V3409+S3409,'Inputs and Output'!C$55*'Inputs and Output'!C$14,'Inputs and Output'!C$14-Model!Q3409)-S3409</f>
        <v>0</v>
      </c>
      <c r="X3409" s="23">
        <f t="shared" ca="1" si="1120"/>
        <v>0</v>
      </c>
      <c r="Y3409" s="23">
        <f ca="1">IF(AND(P3409="Yes",R3409&lt;=0),MIN(-R3409,'Inputs and Output'!C$55*'Inputs and Output'!C$14-F3409),0)</f>
        <v>0</v>
      </c>
      <c r="Z3409" s="23">
        <f ca="1">MIN(Y3409,'Inputs and Output'!C$15)</f>
        <v>0</v>
      </c>
      <c r="AA3409" s="23">
        <f ca="1">IF(AND(P3409="No",R3409&lt;=0),MIN(I3409,'Inputs and Output'!C$15),0)</f>
        <v>0</v>
      </c>
      <c r="AB3409" s="23">
        <f t="shared" ca="1" si="1121"/>
        <v>0</v>
      </c>
      <c r="AC3409" s="23">
        <f ca="1">MIN(AB3409,'Inputs and Output'!C$55*'Inputs and Output'!C$14,'Inputs and Output'!C$14-Model!Q3409)</f>
        <v>0</v>
      </c>
      <c r="AD3409" s="23">
        <f ca="1">IF(AND(P3409="No",R3409&lt;=0),MIN('Inputs and Output'!C$15-Model!AA3409,'Inputs and Output'!C$55*'Inputs and Output'!C$14),0)</f>
        <v>0</v>
      </c>
      <c r="AE3409" s="23">
        <f t="shared" ca="1" si="1122"/>
        <v>0</v>
      </c>
      <c r="AF3409" s="26">
        <f t="shared" ca="1" si="1123"/>
        <v>0</v>
      </c>
      <c r="AG3409" s="26">
        <f t="shared" ca="1" si="1124"/>
        <v>0</v>
      </c>
      <c r="AH3409">
        <f>'real time electricity price'!G3408</f>
        <v>15.4</v>
      </c>
      <c r="AI3409" s="21">
        <f>'real time electricity price'!H3408</f>
        <v>14.15</v>
      </c>
      <c r="AJ3409" s="23">
        <f t="shared" ca="1" si="1125"/>
        <v>0</v>
      </c>
      <c r="AK3409">
        <f t="shared" ca="1" si="1126"/>
        <v>0</v>
      </c>
      <c r="AL3409" s="1">
        <f>SLN('Inputs and Output'!$C$27,0,'Inputs and Output'!$C$31)</f>
        <v>2968.0365296803652</v>
      </c>
      <c r="AM3409" s="1">
        <f>SLN('Inputs and Output'!$C$51,0,'Inputs and Output'!$C$31)</f>
        <v>319.634703196347</v>
      </c>
      <c r="AN3409" s="16">
        <f>-'PVWatt simulated dispatch'!$B$7*'Inputs and Output'!$C$13*'Inputs and Output'!$C$29</f>
        <v>-964.6118721461188</v>
      </c>
      <c r="AO3409" s="19">
        <f>-'Inputs and Output'!$C$54*'Inputs and Output'!$C$14/(365*24)</f>
        <v>-95.890410958904113</v>
      </c>
      <c r="AP3409" s="19">
        <f t="shared" ca="1" si="1127"/>
        <v>-4348.1735159817345</v>
      </c>
      <c r="AQ3409" s="10">
        <f t="shared" si="1128"/>
        <v>50814693.764481902</v>
      </c>
      <c r="AR3409">
        <v>5.0814693764481901E+19</v>
      </c>
      <c r="AS3409">
        <v>677799.89072356804</v>
      </c>
      <c r="AT3409" s="10">
        <f ca="1">IFERROR((AJ3409/('Inputs and Output'!$C$15))*('Inputs and Output'!$C$39*'Inputs and Output'!$C$40),0)</f>
        <v>0</v>
      </c>
      <c r="AU3409" s="13">
        <f t="shared" ca="1" si="1129"/>
        <v>0</v>
      </c>
      <c r="AV3409" s="12">
        <f t="shared" ca="1" si="1130"/>
        <v>0</v>
      </c>
      <c r="AW3409" s="14">
        <f ca="1">IF(AT3409&gt;0,('Inputs and Output'!$C$42*'Inputs and Output'!$C$15),0)</f>
        <v>0</v>
      </c>
      <c r="AX3409" s="17">
        <f>SLN('Inputs and Output'!$C$45,0,'Inputs and Output'!$C$44)</f>
        <v>7068.4931506849316</v>
      </c>
      <c r="AY3409" s="15">
        <f t="shared" ca="1" si="1131"/>
        <v>-7068.4931506849316</v>
      </c>
      <c r="AZ3409" s="18">
        <f t="shared" ca="1" si="1132"/>
        <v>-11416.666666666666</v>
      </c>
    </row>
    <row r="3410" spans="1:52">
      <c r="A3410" t="str">
        <f>'hourly electricity demand texas'!B3409</f>
        <v>5/23/2020 12 a.m. CDT</v>
      </c>
      <c r="B3410">
        <f>'PVWatt simulated dispatch'!K3426</f>
        <v>0</v>
      </c>
      <c r="C3410">
        <f>'hourly electricity demand texas'!I3409*'Inputs and Output'!$C$20</f>
        <v>79.33</v>
      </c>
      <c r="D3410">
        <f>MIN(MAX(C3410-'Inputs and Output'!C$16,0),'Inputs and Output'!C$19-'Inputs and Output'!C$16)</f>
        <v>79.33</v>
      </c>
      <c r="E3410">
        <f>B3410*'Inputs and Output'!C$13/1000000</f>
        <v>0</v>
      </c>
      <c r="F3410">
        <f ca="1">IF(E3410&lt;=D3410,MIN(Q3410,D3410-E3410,'Inputs and Output'!C$14*'Inputs and Output'!C$55),0)</f>
        <v>0</v>
      </c>
      <c r="G3410">
        <f t="shared" ca="1" si="1133"/>
        <v>0</v>
      </c>
      <c r="H3410" s="4">
        <f t="shared" ca="1" si="1134"/>
        <v>-79.33</v>
      </c>
      <c r="I3410">
        <f t="shared" si="1115"/>
        <v>0</v>
      </c>
      <c r="J3410">
        <f t="shared" ca="1" si="1116"/>
        <v>38.31</v>
      </c>
      <c r="K3410" s="23">
        <f>AS3410/AQ3410*(1/('Inputs and Output'!C$36/'Inputs and Output'!C$39))-'Inputs and Output'!C$42</f>
        <v>163.44144785307014</v>
      </c>
      <c r="L3410" s="23">
        <f ca="1">IFERROR(AVERAGE(OFFSET(K3410,-1,0,-'Inputs and Output'!C$46)),K3410)</f>
        <v>145.29592277872032</v>
      </c>
      <c r="M3410" s="23" t="e">
        <f ca="1">_xlfn.XLOOKUP(J3410/L3410,'Battery dispatch curve multiple'!C$3:C$103,'Battery dispatch curve multiple'!A$3:A$103,,1,2)</f>
        <v>#NAME?</v>
      </c>
      <c r="N3410" s="79">
        <f ca="1">'Inputs and Output'!$C$17-LN(2/SQRT(IF(Model!J3410/Model!L3410&lt;1.8,Model!J3410/Model!L3410,1.8))-1)/12</f>
        <v>0.86141967030300959</v>
      </c>
      <c r="O3410" t="str">
        <f ca="1">IF(Q3410/'Inputs and Output'!C$14&lt;=N3410,"battery","miner")</f>
        <v>battery</v>
      </c>
      <c r="P3410" t="str">
        <f t="shared" ca="1" si="1117"/>
        <v>No</v>
      </c>
      <c r="Q3410" s="26">
        <f t="shared" ca="1" si="1135"/>
        <v>0</v>
      </c>
      <c r="R3410" s="23">
        <f ca="1">-(Q3410/'Inputs and Output'!C$14-N3410)*'Inputs and Output'!C$14-F3410</f>
        <v>241.19750768484269</v>
      </c>
      <c r="S3410" s="23">
        <f ca="1">IF(R3410&gt;0,MIN(R3410,'Inputs and Output'!C$55*'Inputs and Output'!C$14,Model!I3410),0)</f>
        <v>0</v>
      </c>
      <c r="T3410" s="23">
        <f t="shared" ca="1" si="1118"/>
        <v>0</v>
      </c>
      <c r="U3410" s="23">
        <f ca="1">MIN('Inputs and Output'!C$15,Model!T3410)</f>
        <v>0</v>
      </c>
      <c r="V3410" s="23">
        <f t="shared" ca="1" si="1119"/>
        <v>0</v>
      </c>
      <c r="W3410" s="23">
        <f ca="1">MIN(V3410+S3410,'Inputs and Output'!C$55*'Inputs and Output'!C$14,'Inputs and Output'!C$14-Model!Q3410)-S3410</f>
        <v>0</v>
      </c>
      <c r="X3410" s="23">
        <f t="shared" ca="1" si="1120"/>
        <v>0</v>
      </c>
      <c r="Y3410" s="23">
        <f ca="1">IF(AND(P3410="Yes",R3410&lt;=0),MIN(-R3410,'Inputs and Output'!C$55*'Inputs and Output'!C$14-F3410),0)</f>
        <v>0</v>
      </c>
      <c r="Z3410" s="23">
        <f ca="1">MIN(Y3410,'Inputs and Output'!C$15)</f>
        <v>0</v>
      </c>
      <c r="AA3410" s="23">
        <f ca="1">IF(AND(P3410="No",R3410&lt;=0),MIN(I3410,'Inputs and Output'!C$15),0)</f>
        <v>0</v>
      </c>
      <c r="AB3410" s="23">
        <f t="shared" ca="1" si="1121"/>
        <v>0</v>
      </c>
      <c r="AC3410" s="23">
        <f ca="1">MIN(AB3410,'Inputs and Output'!C$55*'Inputs and Output'!C$14,'Inputs and Output'!C$14-Model!Q3410)</f>
        <v>0</v>
      </c>
      <c r="AD3410" s="23">
        <f ca="1">IF(AND(P3410="No",R3410&lt;=0),MIN('Inputs and Output'!C$15-Model!AA3410,'Inputs and Output'!C$55*'Inputs and Output'!C$14),0)</f>
        <v>0</v>
      </c>
      <c r="AE3410" s="23">
        <f t="shared" ca="1" si="1122"/>
        <v>0</v>
      </c>
      <c r="AF3410" s="26">
        <f t="shared" ca="1" si="1123"/>
        <v>0</v>
      </c>
      <c r="AG3410" s="26">
        <f t="shared" ca="1" si="1124"/>
        <v>0</v>
      </c>
      <c r="AH3410">
        <f>'real time electricity price'!G3409</f>
        <v>14.875</v>
      </c>
      <c r="AI3410" s="21">
        <f>'real time electricity price'!H3409</f>
        <v>12.92</v>
      </c>
      <c r="AJ3410" s="23">
        <f t="shared" ca="1" si="1125"/>
        <v>0</v>
      </c>
      <c r="AK3410">
        <f t="shared" ca="1" si="1126"/>
        <v>0</v>
      </c>
      <c r="AL3410" s="1">
        <f>SLN('Inputs and Output'!$C$27,0,'Inputs and Output'!$C$31)</f>
        <v>2968.0365296803652</v>
      </c>
      <c r="AM3410" s="1">
        <f>SLN('Inputs and Output'!$C$51,0,'Inputs and Output'!$C$31)</f>
        <v>319.634703196347</v>
      </c>
      <c r="AN3410" s="16">
        <f>-'PVWatt simulated dispatch'!$B$7*'Inputs and Output'!$C$13*'Inputs and Output'!$C$29</f>
        <v>-964.6118721461188</v>
      </c>
      <c r="AO3410" s="19">
        <f>-'Inputs and Output'!$C$54*'Inputs and Output'!$C$14/(365*24)</f>
        <v>-95.890410958904113</v>
      </c>
      <c r="AP3410" s="19">
        <f t="shared" ca="1" si="1127"/>
        <v>-4348.1735159817345</v>
      </c>
      <c r="AQ3410" s="10">
        <f t="shared" si="1128"/>
        <v>74157286.195214793</v>
      </c>
      <c r="AR3410">
        <v>7.4157286195214795E+19</v>
      </c>
      <c r="AS3410">
        <v>467302.265795185</v>
      </c>
      <c r="AT3410" s="10">
        <f ca="1">IFERROR((AJ3410/('Inputs and Output'!$C$15))*('Inputs and Output'!$C$39*'Inputs and Output'!$C$40),0)</f>
        <v>0</v>
      </c>
      <c r="AU3410" s="13">
        <f t="shared" ca="1" si="1129"/>
        <v>0</v>
      </c>
      <c r="AV3410" s="12">
        <f t="shared" ca="1" si="1130"/>
        <v>0</v>
      </c>
      <c r="AW3410" s="14">
        <f ca="1">IF(AT3410&gt;0,('Inputs and Output'!$C$42*'Inputs and Output'!$C$15),0)</f>
        <v>0</v>
      </c>
      <c r="AX3410" s="17">
        <f>SLN('Inputs and Output'!$C$45,0,'Inputs and Output'!$C$44)</f>
        <v>7068.4931506849316</v>
      </c>
      <c r="AY3410" s="15">
        <f t="shared" ca="1" si="1131"/>
        <v>-7068.4931506849316</v>
      </c>
      <c r="AZ3410" s="18">
        <f t="shared" ca="1" si="1132"/>
        <v>-11416.666666666666</v>
      </c>
    </row>
    <row r="3411" spans="1:52">
      <c r="A3411" t="str">
        <f>'hourly electricity demand texas'!B3410</f>
        <v>5/23/2020 1 a.m. CDT</v>
      </c>
      <c r="B3411">
        <f>'PVWatt simulated dispatch'!K3427</f>
        <v>0</v>
      </c>
      <c r="C3411">
        <f>'hourly electricity demand texas'!I3410*'Inputs and Output'!$C$20</f>
        <v>73.430000000000007</v>
      </c>
      <c r="D3411">
        <f>MIN(MAX(C3411-'Inputs and Output'!C$16,0),'Inputs and Output'!C$19-'Inputs and Output'!C$16)</f>
        <v>73.430000000000007</v>
      </c>
      <c r="E3411">
        <f>B3411*'Inputs and Output'!C$13/1000000</f>
        <v>0</v>
      </c>
      <c r="F3411">
        <f ca="1">IF(E3411&lt;=D3411,MIN(Q3411,D3411-E3411,'Inputs and Output'!C$14*'Inputs and Output'!C$55),0)</f>
        <v>0</v>
      </c>
      <c r="G3411">
        <f t="shared" ca="1" si="1133"/>
        <v>0</v>
      </c>
      <c r="H3411" s="4">
        <f t="shared" ca="1" si="1134"/>
        <v>-73.430000000000007</v>
      </c>
      <c r="I3411">
        <f t="shared" si="1115"/>
        <v>0</v>
      </c>
      <c r="J3411">
        <f t="shared" ca="1" si="1116"/>
        <v>38.31</v>
      </c>
      <c r="K3411" s="23">
        <f>AS3411/AQ3411*(1/('Inputs and Output'!C$36/'Inputs and Output'!C$39))-'Inputs and Output'!C$42</f>
        <v>10.153827935129009</v>
      </c>
      <c r="L3411" s="23">
        <f ca="1">IFERROR(AVERAGE(OFFSET(K3411,-1,0,-'Inputs and Output'!C$46)),K3411)</f>
        <v>150.79731825716624</v>
      </c>
      <c r="M3411" s="23" t="e">
        <f ca="1">_xlfn.XLOOKUP(J3411/L3411,'Battery dispatch curve multiple'!C$3:C$103,'Battery dispatch curve multiple'!A$3:A$103,,1,2)</f>
        <v>#NAME?</v>
      </c>
      <c r="N3411" s="79">
        <f ca="1">'Inputs and Output'!$C$17-LN(2/SQRT(IF(Model!J3411/Model!L3411&lt;1.8,Model!J3411/Model!L3411,1.8))-1)/12</f>
        <v>0.85934287933938458</v>
      </c>
      <c r="O3411" t="str">
        <f ca="1">IF(Q3411/'Inputs and Output'!C$14&lt;=N3411,"battery","miner")</f>
        <v>battery</v>
      </c>
      <c r="P3411" t="str">
        <f t="shared" ca="1" si="1117"/>
        <v>No</v>
      </c>
      <c r="Q3411" s="26">
        <f t="shared" ca="1" si="1135"/>
        <v>0</v>
      </c>
      <c r="R3411" s="23">
        <f ca="1">-(Q3411/'Inputs and Output'!C$14-N3411)*'Inputs and Output'!C$14-F3411</f>
        <v>240.61600621502768</v>
      </c>
      <c r="S3411" s="23">
        <f ca="1">IF(R3411&gt;0,MIN(R3411,'Inputs and Output'!C$55*'Inputs and Output'!C$14,Model!I3411),0)</f>
        <v>0</v>
      </c>
      <c r="T3411" s="23">
        <f t="shared" ca="1" si="1118"/>
        <v>0</v>
      </c>
      <c r="U3411" s="23">
        <f ca="1">MIN('Inputs and Output'!C$15,Model!T3411)</f>
        <v>0</v>
      </c>
      <c r="V3411" s="23">
        <f t="shared" ca="1" si="1119"/>
        <v>0</v>
      </c>
      <c r="W3411" s="23">
        <f ca="1">MIN(V3411+S3411,'Inputs and Output'!C$55*'Inputs and Output'!C$14,'Inputs and Output'!C$14-Model!Q3411)-S3411</f>
        <v>0</v>
      </c>
      <c r="X3411" s="23">
        <f t="shared" ca="1" si="1120"/>
        <v>0</v>
      </c>
      <c r="Y3411" s="23">
        <f ca="1">IF(AND(P3411="Yes",R3411&lt;=0),MIN(-R3411,'Inputs and Output'!C$55*'Inputs and Output'!C$14-F3411),0)</f>
        <v>0</v>
      </c>
      <c r="Z3411" s="23">
        <f ca="1">MIN(Y3411,'Inputs and Output'!C$15)</f>
        <v>0</v>
      </c>
      <c r="AA3411" s="23">
        <f ca="1">IF(AND(P3411="No",R3411&lt;=0),MIN(I3411,'Inputs and Output'!C$15),0)</f>
        <v>0</v>
      </c>
      <c r="AB3411" s="23">
        <f t="shared" ca="1" si="1121"/>
        <v>0</v>
      </c>
      <c r="AC3411" s="23">
        <f ca="1">MIN(AB3411,'Inputs and Output'!C$55*'Inputs and Output'!C$14,'Inputs and Output'!C$14-Model!Q3411)</f>
        <v>0</v>
      </c>
      <c r="AD3411" s="23">
        <f ca="1">IF(AND(P3411="No",R3411&lt;=0),MIN('Inputs and Output'!C$15-Model!AA3411,'Inputs and Output'!C$55*'Inputs and Output'!C$14),0)</f>
        <v>0</v>
      </c>
      <c r="AE3411" s="23">
        <f t="shared" ca="1" si="1122"/>
        <v>0</v>
      </c>
      <c r="AF3411" s="26">
        <f t="shared" ca="1" si="1123"/>
        <v>0</v>
      </c>
      <c r="AG3411" s="26">
        <f t="shared" ca="1" si="1124"/>
        <v>0</v>
      </c>
      <c r="AH3411">
        <f>'real time electricity price'!G3410</f>
        <v>15.035</v>
      </c>
      <c r="AI3411" s="21">
        <f>'real time electricity price'!H3410</f>
        <v>11.74</v>
      </c>
      <c r="AJ3411" s="23">
        <f t="shared" ca="1" si="1125"/>
        <v>0</v>
      </c>
      <c r="AK3411">
        <f t="shared" ca="1" si="1126"/>
        <v>0</v>
      </c>
      <c r="AL3411" s="1">
        <f>SLN('Inputs and Output'!$C$27,0,'Inputs and Output'!$C$31)</f>
        <v>2968.0365296803652</v>
      </c>
      <c r="AM3411" s="1">
        <f>SLN('Inputs and Output'!$C$51,0,'Inputs and Output'!$C$31)</f>
        <v>319.634703196347</v>
      </c>
      <c r="AN3411" s="16">
        <f>-'PVWatt simulated dispatch'!$B$7*'Inputs and Output'!$C$13*'Inputs and Output'!$C$29</f>
        <v>-964.6118721461188</v>
      </c>
      <c r="AO3411" s="19">
        <f>-'Inputs and Output'!$C$54*'Inputs and Output'!$C$14/(365*24)</f>
        <v>-95.890410958904113</v>
      </c>
      <c r="AP3411" s="19">
        <f t="shared" ca="1" si="1127"/>
        <v>-4348.1735159817345</v>
      </c>
      <c r="AQ3411" s="10">
        <f t="shared" si="1128"/>
        <v>111617855.23030801</v>
      </c>
      <c r="AR3411">
        <v>1.1161785523030801E+20</v>
      </c>
      <c r="AS3411">
        <v>146000.771663981</v>
      </c>
      <c r="AT3411" s="10">
        <f ca="1">IFERROR((AJ3411/('Inputs and Output'!$C$15))*('Inputs and Output'!$C$39*'Inputs and Output'!$C$40),0)</f>
        <v>0</v>
      </c>
      <c r="AU3411" s="13">
        <f t="shared" ca="1" si="1129"/>
        <v>0</v>
      </c>
      <c r="AV3411" s="12">
        <f t="shared" ca="1" si="1130"/>
        <v>0</v>
      </c>
      <c r="AW3411" s="14">
        <f ca="1">IF(AT3411&gt;0,('Inputs and Output'!$C$42*'Inputs and Output'!$C$15),0)</f>
        <v>0</v>
      </c>
      <c r="AX3411" s="17">
        <f>SLN('Inputs and Output'!$C$45,0,'Inputs and Output'!$C$44)</f>
        <v>7068.4931506849316</v>
      </c>
      <c r="AY3411" s="15">
        <f t="shared" ca="1" si="1131"/>
        <v>-7068.4931506849316</v>
      </c>
      <c r="AZ3411" s="18">
        <f t="shared" ca="1" si="1132"/>
        <v>-11416.666666666666</v>
      </c>
    </row>
    <row r="3412" spans="1:52">
      <c r="A3412" t="str">
        <f>'hourly electricity demand texas'!B3411</f>
        <v>5/23/2020 2 a.m. CDT</v>
      </c>
      <c r="B3412">
        <f>'PVWatt simulated dispatch'!K3428</f>
        <v>0</v>
      </c>
      <c r="C3412">
        <f>'hourly electricity demand texas'!I3411*'Inputs and Output'!$C$20</f>
        <v>68.650000000000006</v>
      </c>
      <c r="D3412">
        <f>MIN(MAX(C3412-'Inputs and Output'!C$16,0),'Inputs and Output'!C$19-'Inputs and Output'!C$16)</f>
        <v>68.650000000000006</v>
      </c>
      <c r="E3412">
        <f>B3412*'Inputs and Output'!C$13/1000000</f>
        <v>0</v>
      </c>
      <c r="F3412">
        <f ca="1">IF(E3412&lt;=D3412,MIN(Q3412,D3412-E3412,'Inputs and Output'!C$14*'Inputs and Output'!C$55),0)</f>
        <v>0</v>
      </c>
      <c r="G3412">
        <f t="shared" ca="1" si="1133"/>
        <v>0</v>
      </c>
      <c r="H3412" s="4">
        <f t="shared" ca="1" si="1134"/>
        <v>-68.650000000000006</v>
      </c>
      <c r="I3412">
        <f t="shared" si="1115"/>
        <v>0</v>
      </c>
      <c r="J3412">
        <f t="shared" ca="1" si="1116"/>
        <v>38.31</v>
      </c>
      <c r="K3412" s="23">
        <f>AS3412/AQ3412*(1/('Inputs and Output'!C$36/'Inputs and Output'!C$39))-'Inputs and Output'!C$42</f>
        <v>35.549970969346248</v>
      </c>
      <c r="L3412" s="23">
        <f ca="1">IFERROR(AVERAGE(OFFSET(K3412,-1,0,-'Inputs and Output'!C$46)),K3412)</f>
        <v>147.45954492832146</v>
      </c>
      <c r="M3412" s="23" t="e">
        <f ca="1">_xlfn.XLOOKUP(J3412/L3412,'Battery dispatch curve multiple'!C$3:C$103,'Battery dispatch curve multiple'!A$3:A$103,,1,2)</f>
        <v>#NAME?</v>
      </c>
      <c r="N3412" s="79">
        <f ca="1">'Inputs and Output'!$C$17-LN(2/SQRT(IF(Model!J3412/Model!L3412&lt;1.8,Model!J3412/Model!L3412,1.8))-1)/12</f>
        <v>0.86059208666285791</v>
      </c>
      <c r="O3412" t="str">
        <f ca="1">IF(Q3412/'Inputs and Output'!C$14&lt;=N3412,"battery","miner")</f>
        <v>battery</v>
      </c>
      <c r="P3412" t="str">
        <f t="shared" ca="1" si="1117"/>
        <v>No</v>
      </c>
      <c r="Q3412" s="26">
        <f t="shared" ca="1" si="1135"/>
        <v>0</v>
      </c>
      <c r="R3412" s="23">
        <f ca="1">-(Q3412/'Inputs and Output'!C$14-N3412)*'Inputs and Output'!C$14-F3412</f>
        <v>240.96578426560021</v>
      </c>
      <c r="S3412" s="23">
        <f ca="1">IF(R3412&gt;0,MIN(R3412,'Inputs and Output'!C$55*'Inputs and Output'!C$14,Model!I3412),0)</f>
        <v>0</v>
      </c>
      <c r="T3412" s="23">
        <f t="shared" ca="1" si="1118"/>
        <v>0</v>
      </c>
      <c r="U3412" s="23">
        <f ca="1">MIN('Inputs and Output'!C$15,Model!T3412)</f>
        <v>0</v>
      </c>
      <c r="V3412" s="23">
        <f t="shared" ca="1" si="1119"/>
        <v>0</v>
      </c>
      <c r="W3412" s="23">
        <f ca="1">MIN(V3412+S3412,'Inputs and Output'!C$55*'Inputs and Output'!C$14,'Inputs and Output'!C$14-Model!Q3412)-S3412</f>
        <v>0</v>
      </c>
      <c r="X3412" s="23">
        <f t="shared" ca="1" si="1120"/>
        <v>0</v>
      </c>
      <c r="Y3412" s="23">
        <f ca="1">IF(AND(P3412="Yes",R3412&lt;=0),MIN(-R3412,'Inputs and Output'!C$55*'Inputs and Output'!C$14-F3412),0)</f>
        <v>0</v>
      </c>
      <c r="Z3412" s="23">
        <f ca="1">MIN(Y3412,'Inputs and Output'!C$15)</f>
        <v>0</v>
      </c>
      <c r="AA3412" s="23">
        <f ca="1">IF(AND(P3412="No",R3412&lt;=0),MIN(I3412,'Inputs and Output'!C$15),0)</f>
        <v>0</v>
      </c>
      <c r="AB3412" s="23">
        <f t="shared" ca="1" si="1121"/>
        <v>0</v>
      </c>
      <c r="AC3412" s="23">
        <f ca="1">MIN(AB3412,'Inputs and Output'!C$55*'Inputs and Output'!C$14,'Inputs and Output'!C$14-Model!Q3412)</f>
        <v>0</v>
      </c>
      <c r="AD3412" s="23">
        <f ca="1">IF(AND(P3412="No",R3412&lt;=0),MIN('Inputs and Output'!C$15-Model!AA3412,'Inputs and Output'!C$55*'Inputs and Output'!C$14),0)</f>
        <v>0</v>
      </c>
      <c r="AE3412" s="23">
        <f t="shared" ca="1" si="1122"/>
        <v>0</v>
      </c>
      <c r="AF3412" s="26">
        <f t="shared" ca="1" si="1123"/>
        <v>0</v>
      </c>
      <c r="AG3412" s="26">
        <f t="shared" ca="1" si="1124"/>
        <v>0</v>
      </c>
      <c r="AH3412">
        <f>'real time electricity price'!G3411</f>
        <v>13.1775</v>
      </c>
      <c r="AI3412" s="21">
        <f>'real time electricity price'!H3411</f>
        <v>4.8499999999999996</v>
      </c>
      <c r="AJ3412" s="23">
        <f t="shared" ca="1" si="1125"/>
        <v>0</v>
      </c>
      <c r="AK3412">
        <f t="shared" ca="1" si="1126"/>
        <v>0</v>
      </c>
      <c r="AL3412" s="1">
        <f>SLN('Inputs and Output'!$C$27,0,'Inputs and Output'!$C$31)</f>
        <v>2968.0365296803652</v>
      </c>
      <c r="AM3412" s="1">
        <f>SLN('Inputs and Output'!$C$51,0,'Inputs and Output'!$C$31)</f>
        <v>319.634703196347</v>
      </c>
      <c r="AN3412" s="16">
        <f>-'PVWatt simulated dispatch'!$B$7*'Inputs and Output'!$C$13*'Inputs and Output'!$C$29</f>
        <v>-964.6118721461188</v>
      </c>
      <c r="AO3412" s="19">
        <f>-'Inputs and Output'!$C$54*'Inputs and Output'!$C$14/(365*24)</f>
        <v>-95.890410958904113</v>
      </c>
      <c r="AP3412" s="19">
        <f t="shared" ca="1" si="1127"/>
        <v>-4348.1735159817345</v>
      </c>
      <c r="AQ3412" s="10">
        <f t="shared" si="1128"/>
        <v>105650634.82556799</v>
      </c>
      <c r="AR3412">
        <v>1.0565063482556799E+20</v>
      </c>
      <c r="AS3412">
        <v>225600.022701126</v>
      </c>
      <c r="AT3412" s="10">
        <f ca="1">IFERROR((AJ3412/('Inputs and Output'!$C$15))*('Inputs and Output'!$C$39*'Inputs and Output'!$C$40),0)</f>
        <v>0</v>
      </c>
      <c r="AU3412" s="13">
        <f t="shared" ca="1" si="1129"/>
        <v>0</v>
      </c>
      <c r="AV3412" s="12">
        <f t="shared" ca="1" si="1130"/>
        <v>0</v>
      </c>
      <c r="AW3412" s="14">
        <f ca="1">IF(AT3412&gt;0,('Inputs and Output'!$C$42*'Inputs and Output'!$C$15),0)</f>
        <v>0</v>
      </c>
      <c r="AX3412" s="17">
        <f>SLN('Inputs and Output'!$C$45,0,'Inputs and Output'!$C$44)</f>
        <v>7068.4931506849316</v>
      </c>
      <c r="AY3412" s="15">
        <f t="shared" ca="1" si="1131"/>
        <v>-7068.4931506849316</v>
      </c>
      <c r="AZ3412" s="18">
        <f t="shared" ca="1" si="1132"/>
        <v>-11416.666666666666</v>
      </c>
    </row>
    <row r="3413" spans="1:52">
      <c r="A3413" t="str">
        <f>'hourly electricity demand texas'!B3412</f>
        <v>5/23/2020 3 a.m. CDT</v>
      </c>
      <c r="B3413">
        <f>'PVWatt simulated dispatch'!K3429</f>
        <v>0</v>
      </c>
      <c r="C3413">
        <f>'hourly electricity demand texas'!I3412*'Inputs and Output'!$C$20</f>
        <v>65.28</v>
      </c>
      <c r="D3413">
        <f>MIN(MAX(C3413-'Inputs and Output'!C$16,0),'Inputs and Output'!C$19-'Inputs and Output'!C$16)</f>
        <v>65.28</v>
      </c>
      <c r="E3413">
        <f>B3413*'Inputs and Output'!C$13/1000000</f>
        <v>0</v>
      </c>
      <c r="F3413">
        <f ca="1">IF(E3413&lt;=D3413,MIN(Q3413,D3413-E3413,'Inputs and Output'!C$14*'Inputs and Output'!C$55),0)</f>
        <v>0</v>
      </c>
      <c r="G3413">
        <f t="shared" ca="1" si="1133"/>
        <v>0</v>
      </c>
      <c r="H3413" s="4">
        <f t="shared" ca="1" si="1134"/>
        <v>-65.28</v>
      </c>
      <c r="I3413">
        <f t="shared" si="1115"/>
        <v>0</v>
      </c>
      <c r="J3413">
        <f t="shared" ca="1" si="1116"/>
        <v>38.31</v>
      </c>
      <c r="K3413" s="23">
        <f>AS3413/AQ3413*(1/('Inputs and Output'!C$36/'Inputs and Output'!C$39))-'Inputs and Output'!C$42</f>
        <v>435.72011069023495</v>
      </c>
      <c r="L3413" s="23">
        <f ca="1">IFERROR(AVERAGE(OFFSET(K3413,-1,0,-'Inputs and Output'!C$46)),K3413)</f>
        <v>148.6217501648272</v>
      </c>
      <c r="M3413" s="23" t="e">
        <f ca="1">_xlfn.XLOOKUP(J3413/L3413,'Battery dispatch curve multiple'!C$3:C$103,'Battery dispatch curve multiple'!A$3:A$103,,1,2)</f>
        <v>#NAME?</v>
      </c>
      <c r="N3413" s="79">
        <f ca="1">'Inputs and Output'!$C$17-LN(2/SQRT(IF(Model!J3413/Model!L3413&lt;1.8,Model!J3413/Model!L3413,1.8))-1)/12</f>
        <v>0.86015339451353756</v>
      </c>
      <c r="O3413" t="str">
        <f ca="1">IF(Q3413/'Inputs and Output'!C$14&lt;=N3413,"battery","miner")</f>
        <v>battery</v>
      </c>
      <c r="P3413" t="str">
        <f t="shared" ca="1" si="1117"/>
        <v>No</v>
      </c>
      <c r="Q3413" s="26">
        <f t="shared" ca="1" si="1135"/>
        <v>0</v>
      </c>
      <c r="R3413" s="23">
        <f ca="1">-(Q3413/'Inputs and Output'!C$14-N3413)*'Inputs and Output'!C$14-F3413</f>
        <v>240.84295046379052</v>
      </c>
      <c r="S3413" s="23">
        <f ca="1">IF(R3413&gt;0,MIN(R3413,'Inputs and Output'!C$55*'Inputs and Output'!C$14,Model!I3413),0)</f>
        <v>0</v>
      </c>
      <c r="T3413" s="23">
        <f t="shared" ca="1" si="1118"/>
        <v>0</v>
      </c>
      <c r="U3413" s="23">
        <f ca="1">MIN('Inputs and Output'!C$15,Model!T3413)</f>
        <v>0</v>
      </c>
      <c r="V3413" s="23">
        <f t="shared" ca="1" si="1119"/>
        <v>0</v>
      </c>
      <c r="W3413" s="23">
        <f ca="1">MIN(V3413+S3413,'Inputs and Output'!C$55*'Inputs and Output'!C$14,'Inputs and Output'!C$14-Model!Q3413)-S3413</f>
        <v>0</v>
      </c>
      <c r="X3413" s="23">
        <f t="shared" ca="1" si="1120"/>
        <v>0</v>
      </c>
      <c r="Y3413" s="23">
        <f ca="1">IF(AND(P3413="Yes",R3413&lt;=0),MIN(-R3413,'Inputs and Output'!C$55*'Inputs and Output'!C$14-F3413),0)</f>
        <v>0</v>
      </c>
      <c r="Z3413" s="23">
        <f ca="1">MIN(Y3413,'Inputs and Output'!C$15)</f>
        <v>0</v>
      </c>
      <c r="AA3413" s="23">
        <f ca="1">IF(AND(P3413="No",R3413&lt;=0),MIN(I3413,'Inputs and Output'!C$15),0)</f>
        <v>0</v>
      </c>
      <c r="AB3413" s="23">
        <f t="shared" ca="1" si="1121"/>
        <v>0</v>
      </c>
      <c r="AC3413" s="23">
        <f ca="1">MIN(AB3413,'Inputs and Output'!C$55*'Inputs and Output'!C$14,'Inputs and Output'!C$14-Model!Q3413)</f>
        <v>0</v>
      </c>
      <c r="AD3413" s="23">
        <f ca="1">IF(AND(P3413="No",R3413&lt;=0),MIN('Inputs and Output'!C$15-Model!AA3413,'Inputs and Output'!C$55*'Inputs and Output'!C$14),0)</f>
        <v>0</v>
      </c>
      <c r="AE3413" s="23">
        <f t="shared" ca="1" si="1122"/>
        <v>0</v>
      </c>
      <c r="AF3413" s="26">
        <f t="shared" ca="1" si="1123"/>
        <v>0</v>
      </c>
      <c r="AG3413" s="26">
        <f t="shared" ca="1" si="1124"/>
        <v>0</v>
      </c>
      <c r="AH3413">
        <f>'real time electricity price'!G3412</f>
        <v>12.8475</v>
      </c>
      <c r="AI3413" s="21">
        <f>'real time electricity price'!H3412</f>
        <v>7.1</v>
      </c>
      <c r="AJ3413" s="23">
        <f t="shared" ca="1" si="1125"/>
        <v>0</v>
      </c>
      <c r="AK3413">
        <f t="shared" ca="1" si="1126"/>
        <v>0</v>
      </c>
      <c r="AL3413" s="1">
        <f>SLN('Inputs and Output'!$C$27,0,'Inputs and Output'!$C$31)</f>
        <v>2968.0365296803652</v>
      </c>
      <c r="AM3413" s="1">
        <f>SLN('Inputs and Output'!$C$51,0,'Inputs and Output'!$C$31)</f>
        <v>319.634703196347</v>
      </c>
      <c r="AN3413" s="16">
        <f>-'PVWatt simulated dispatch'!$B$7*'Inputs and Output'!$C$13*'Inputs and Output'!$C$29</f>
        <v>-964.6118721461188</v>
      </c>
      <c r="AO3413" s="19">
        <f>-'Inputs and Output'!$C$54*'Inputs and Output'!$C$14/(365*24)</f>
        <v>-95.890410958904113</v>
      </c>
      <c r="AP3413" s="19">
        <f t="shared" ca="1" si="1127"/>
        <v>-4348.1735159817345</v>
      </c>
      <c r="AQ3413" s="10">
        <f t="shared" si="1128"/>
        <v>30226592.594911497</v>
      </c>
      <c r="AR3413">
        <v>3.0226592594911498E+19</v>
      </c>
      <c r="AS3413">
        <v>458573.24099311</v>
      </c>
      <c r="AT3413" s="10">
        <f ca="1">IFERROR((AJ3413/('Inputs and Output'!$C$15))*('Inputs and Output'!$C$39*'Inputs and Output'!$C$40),0)</f>
        <v>0</v>
      </c>
      <c r="AU3413" s="13">
        <f t="shared" ca="1" si="1129"/>
        <v>0</v>
      </c>
      <c r="AV3413" s="12">
        <f t="shared" ca="1" si="1130"/>
        <v>0</v>
      </c>
      <c r="AW3413" s="14">
        <f ca="1">IF(AT3413&gt;0,('Inputs and Output'!$C$42*'Inputs and Output'!$C$15),0)</f>
        <v>0</v>
      </c>
      <c r="AX3413" s="17">
        <f>SLN('Inputs and Output'!$C$45,0,'Inputs and Output'!$C$44)</f>
        <v>7068.4931506849316</v>
      </c>
      <c r="AY3413" s="15">
        <f t="shared" ca="1" si="1131"/>
        <v>-7068.4931506849316</v>
      </c>
      <c r="AZ3413" s="18">
        <f t="shared" ca="1" si="1132"/>
        <v>-11416.666666666666</v>
      </c>
    </row>
    <row r="3414" spans="1:52">
      <c r="A3414" t="str">
        <f>'hourly electricity demand texas'!B3413</f>
        <v>5/23/2020 4 a.m. CDT</v>
      </c>
      <c r="B3414">
        <f>'PVWatt simulated dispatch'!K3430</f>
        <v>0</v>
      </c>
      <c r="C3414">
        <f>'hourly electricity demand texas'!I3413*'Inputs and Output'!$C$20</f>
        <v>62.76</v>
      </c>
      <c r="D3414">
        <f>MIN(MAX(C3414-'Inputs and Output'!C$16,0),'Inputs and Output'!C$19-'Inputs and Output'!C$16)</f>
        <v>62.76</v>
      </c>
      <c r="E3414">
        <f>B3414*'Inputs and Output'!C$13/1000000</f>
        <v>0</v>
      </c>
      <c r="F3414">
        <f ca="1">IF(E3414&lt;=D3414,MIN(Q3414,D3414-E3414,'Inputs and Output'!C$14*'Inputs and Output'!C$55),0)</f>
        <v>0</v>
      </c>
      <c r="G3414">
        <f t="shared" ca="1" si="1133"/>
        <v>0</v>
      </c>
      <c r="H3414" s="4">
        <f t="shared" ca="1" si="1134"/>
        <v>-62.76</v>
      </c>
      <c r="I3414">
        <f t="shared" si="1115"/>
        <v>0</v>
      </c>
      <c r="J3414">
        <f t="shared" ca="1" si="1116"/>
        <v>38.31</v>
      </c>
      <c r="K3414" s="23">
        <f>AS3414/AQ3414*(1/('Inputs and Output'!C$36/'Inputs and Output'!C$39))-'Inputs and Output'!C$42</f>
        <v>352.06693190707568</v>
      </c>
      <c r="L3414" s="23">
        <f ca="1">IFERROR(AVERAGE(OFFSET(K3414,-1,0,-'Inputs and Output'!C$46)),K3414)</f>
        <v>155.86365124663874</v>
      </c>
      <c r="M3414" s="23" t="e">
        <f ca="1">_xlfn.XLOOKUP(J3414/L3414,'Battery dispatch curve multiple'!C$3:C$103,'Battery dispatch curve multiple'!A$3:A$103,,1,2)</f>
        <v>#NAME?</v>
      </c>
      <c r="N3414" s="79">
        <f ca="1">'Inputs and Output'!$C$17-LN(2/SQRT(IF(Model!J3414/Model!L3414&lt;1.8,Model!J3414/Model!L3414,1.8))-1)/12</f>
        <v>0.8575071775373253</v>
      </c>
      <c r="O3414" t="str">
        <f ca="1">IF(Q3414/'Inputs and Output'!C$14&lt;=N3414,"battery","miner")</f>
        <v>battery</v>
      </c>
      <c r="P3414" t="str">
        <f t="shared" ca="1" si="1117"/>
        <v>No</v>
      </c>
      <c r="Q3414" s="26">
        <f t="shared" ca="1" si="1135"/>
        <v>0</v>
      </c>
      <c r="R3414" s="23">
        <f ca="1">-(Q3414/'Inputs and Output'!C$14-N3414)*'Inputs and Output'!C$14-F3414</f>
        <v>240.10200971045109</v>
      </c>
      <c r="S3414" s="23">
        <f ca="1">IF(R3414&gt;0,MIN(R3414,'Inputs and Output'!C$55*'Inputs and Output'!C$14,Model!I3414),0)</f>
        <v>0</v>
      </c>
      <c r="T3414" s="23">
        <f t="shared" ca="1" si="1118"/>
        <v>0</v>
      </c>
      <c r="U3414" s="23">
        <f ca="1">MIN('Inputs and Output'!C$15,Model!T3414)</f>
        <v>0</v>
      </c>
      <c r="V3414" s="23">
        <f t="shared" ca="1" si="1119"/>
        <v>0</v>
      </c>
      <c r="W3414" s="23">
        <f ca="1">MIN(V3414+S3414,'Inputs and Output'!C$55*'Inputs and Output'!C$14,'Inputs and Output'!C$14-Model!Q3414)-S3414</f>
        <v>0</v>
      </c>
      <c r="X3414" s="23">
        <f t="shared" ca="1" si="1120"/>
        <v>0</v>
      </c>
      <c r="Y3414" s="23">
        <f ca="1">IF(AND(P3414="Yes",R3414&lt;=0),MIN(-R3414,'Inputs and Output'!C$55*'Inputs and Output'!C$14-F3414),0)</f>
        <v>0</v>
      </c>
      <c r="Z3414" s="23">
        <f ca="1">MIN(Y3414,'Inputs and Output'!C$15)</f>
        <v>0</v>
      </c>
      <c r="AA3414" s="23">
        <f ca="1">IF(AND(P3414="No",R3414&lt;=0),MIN(I3414,'Inputs and Output'!C$15),0)</f>
        <v>0</v>
      </c>
      <c r="AB3414" s="23">
        <f t="shared" ca="1" si="1121"/>
        <v>0</v>
      </c>
      <c r="AC3414" s="23">
        <f ca="1">MIN(AB3414,'Inputs and Output'!C$55*'Inputs and Output'!C$14,'Inputs and Output'!C$14-Model!Q3414)</f>
        <v>0</v>
      </c>
      <c r="AD3414" s="23">
        <f ca="1">IF(AND(P3414="No",R3414&lt;=0),MIN('Inputs and Output'!C$15-Model!AA3414,'Inputs and Output'!C$55*'Inputs and Output'!C$14),0)</f>
        <v>0</v>
      </c>
      <c r="AE3414" s="23">
        <f t="shared" ca="1" si="1122"/>
        <v>0</v>
      </c>
      <c r="AF3414" s="26">
        <f t="shared" ca="1" si="1123"/>
        <v>0</v>
      </c>
      <c r="AG3414" s="26">
        <f t="shared" ca="1" si="1124"/>
        <v>0</v>
      </c>
      <c r="AH3414">
        <f>'real time electricity price'!G3413</f>
        <v>12.739999999999998</v>
      </c>
      <c r="AI3414" s="21">
        <f>'real time electricity price'!H3413</f>
        <v>9.2200000000000006</v>
      </c>
      <c r="AJ3414" s="23">
        <f t="shared" ca="1" si="1125"/>
        <v>0</v>
      </c>
      <c r="AK3414">
        <f t="shared" ca="1" si="1126"/>
        <v>0</v>
      </c>
      <c r="AL3414" s="1">
        <f>SLN('Inputs and Output'!$C$27,0,'Inputs and Output'!$C$31)</f>
        <v>2968.0365296803652</v>
      </c>
      <c r="AM3414" s="1">
        <f>SLN('Inputs and Output'!$C$51,0,'Inputs and Output'!$C$31)</f>
        <v>319.634703196347</v>
      </c>
      <c r="AN3414" s="16">
        <f>-'PVWatt simulated dispatch'!$B$7*'Inputs and Output'!$C$13*'Inputs and Output'!$C$29</f>
        <v>-964.6118721461188</v>
      </c>
      <c r="AO3414" s="19">
        <f>-'Inputs and Output'!$C$54*'Inputs and Output'!$C$14/(365*24)</f>
        <v>-95.890410958904113</v>
      </c>
      <c r="AP3414" s="19">
        <f t="shared" ca="1" si="1127"/>
        <v>-4348.1735159817345</v>
      </c>
      <c r="AQ3414" s="10">
        <f t="shared" si="1128"/>
        <v>35835422.012670204</v>
      </c>
      <c r="AR3414">
        <v>3.5835422012670202E+19</v>
      </c>
      <c r="AS3414">
        <v>446011.953715891</v>
      </c>
      <c r="AT3414" s="10">
        <f ca="1">IFERROR((AJ3414/('Inputs and Output'!$C$15))*('Inputs and Output'!$C$39*'Inputs and Output'!$C$40),0)</f>
        <v>0</v>
      </c>
      <c r="AU3414" s="13">
        <f t="shared" ca="1" si="1129"/>
        <v>0</v>
      </c>
      <c r="AV3414" s="12">
        <f t="shared" ca="1" si="1130"/>
        <v>0</v>
      </c>
      <c r="AW3414" s="14">
        <f ca="1">IF(AT3414&gt;0,('Inputs and Output'!$C$42*'Inputs and Output'!$C$15),0)</f>
        <v>0</v>
      </c>
      <c r="AX3414" s="17">
        <f>SLN('Inputs and Output'!$C$45,0,'Inputs and Output'!$C$44)</f>
        <v>7068.4931506849316</v>
      </c>
      <c r="AY3414" s="15">
        <f t="shared" ca="1" si="1131"/>
        <v>-7068.4931506849316</v>
      </c>
      <c r="AZ3414" s="18">
        <f t="shared" ca="1" si="1132"/>
        <v>-11416.666666666666</v>
      </c>
    </row>
    <row r="3415" spans="1:52">
      <c r="A3415" t="str">
        <f>'hourly electricity demand texas'!B3414</f>
        <v>5/23/2020 5 a.m. CDT</v>
      </c>
      <c r="B3415">
        <f>'PVWatt simulated dispatch'!K3431</f>
        <v>0</v>
      </c>
      <c r="C3415">
        <f>'hourly electricity demand texas'!I3414*'Inputs and Output'!$C$20</f>
        <v>61.07</v>
      </c>
      <c r="D3415">
        <f>MIN(MAX(C3415-'Inputs and Output'!C$16,0),'Inputs and Output'!C$19-'Inputs and Output'!C$16)</f>
        <v>61.07</v>
      </c>
      <c r="E3415">
        <f>B3415*'Inputs and Output'!C$13/1000000</f>
        <v>0</v>
      </c>
      <c r="F3415">
        <f ca="1">IF(E3415&lt;=D3415,MIN(Q3415,D3415-E3415,'Inputs and Output'!C$14*'Inputs and Output'!C$55),0)</f>
        <v>0</v>
      </c>
      <c r="G3415">
        <f t="shared" ca="1" si="1133"/>
        <v>0</v>
      </c>
      <c r="H3415" s="4">
        <f t="shared" ca="1" si="1134"/>
        <v>-61.07</v>
      </c>
      <c r="I3415">
        <f t="shared" si="1115"/>
        <v>0</v>
      </c>
      <c r="J3415">
        <f t="shared" ca="1" si="1116"/>
        <v>38.31</v>
      </c>
      <c r="K3415" s="23">
        <f>AS3415/AQ3415*(1/('Inputs and Output'!C$36/'Inputs and Output'!C$39))-'Inputs and Output'!C$42</f>
        <v>68.24249692167929</v>
      </c>
      <c r="L3415" s="23">
        <f ca="1">IFERROR(AVERAGE(OFFSET(K3415,-1,0,-'Inputs and Output'!C$46)),K3415)</f>
        <v>165.12642295442132</v>
      </c>
      <c r="M3415" s="23" t="e">
        <f ca="1">_xlfn.XLOOKUP(J3415/L3415,'Battery dispatch curve multiple'!C$3:C$103,'Battery dispatch curve multiple'!A$3:A$103,,1,2)</f>
        <v>#NAME?</v>
      </c>
      <c r="N3415" s="79">
        <f ca="1">'Inputs and Output'!$C$17-LN(2/SQRT(IF(Model!J3415/Model!L3415&lt;1.8,Model!J3415/Model!L3415,1.8))-1)/12</f>
        <v>0.85432395179968246</v>
      </c>
      <c r="O3415" t="str">
        <f ca="1">IF(Q3415/'Inputs and Output'!C$14&lt;=N3415,"battery","miner")</f>
        <v>battery</v>
      </c>
      <c r="P3415" t="str">
        <f t="shared" ca="1" si="1117"/>
        <v>No</v>
      </c>
      <c r="Q3415" s="26">
        <f t="shared" ca="1" si="1135"/>
        <v>0</v>
      </c>
      <c r="R3415" s="23">
        <f ca="1">-(Q3415/'Inputs and Output'!C$14-N3415)*'Inputs and Output'!C$14-F3415</f>
        <v>239.2107065039111</v>
      </c>
      <c r="S3415" s="23">
        <f ca="1">IF(R3415&gt;0,MIN(R3415,'Inputs and Output'!C$55*'Inputs and Output'!C$14,Model!I3415),0)</f>
        <v>0</v>
      </c>
      <c r="T3415" s="23">
        <f t="shared" ca="1" si="1118"/>
        <v>0</v>
      </c>
      <c r="U3415" s="23">
        <f ca="1">MIN('Inputs and Output'!C$15,Model!T3415)</f>
        <v>0</v>
      </c>
      <c r="V3415" s="23">
        <f t="shared" ca="1" si="1119"/>
        <v>0</v>
      </c>
      <c r="W3415" s="23">
        <f ca="1">MIN(V3415+S3415,'Inputs and Output'!C$55*'Inputs and Output'!C$14,'Inputs and Output'!C$14-Model!Q3415)-S3415</f>
        <v>0</v>
      </c>
      <c r="X3415" s="23">
        <f t="shared" ca="1" si="1120"/>
        <v>0</v>
      </c>
      <c r="Y3415" s="23">
        <f ca="1">IF(AND(P3415="Yes",R3415&lt;=0),MIN(-R3415,'Inputs and Output'!C$55*'Inputs and Output'!C$14-F3415),0)</f>
        <v>0</v>
      </c>
      <c r="Z3415" s="23">
        <f ca="1">MIN(Y3415,'Inputs and Output'!C$15)</f>
        <v>0</v>
      </c>
      <c r="AA3415" s="23">
        <f ca="1">IF(AND(P3415="No",R3415&lt;=0),MIN(I3415,'Inputs and Output'!C$15),0)</f>
        <v>0</v>
      </c>
      <c r="AB3415" s="23">
        <f t="shared" ca="1" si="1121"/>
        <v>0</v>
      </c>
      <c r="AC3415" s="23">
        <f ca="1">MIN(AB3415,'Inputs and Output'!C$55*'Inputs and Output'!C$14,'Inputs and Output'!C$14-Model!Q3415)</f>
        <v>0</v>
      </c>
      <c r="AD3415" s="23">
        <f ca="1">IF(AND(P3415="No",R3415&lt;=0),MIN('Inputs and Output'!C$15-Model!AA3415,'Inputs and Output'!C$55*'Inputs and Output'!C$14),0)</f>
        <v>0</v>
      </c>
      <c r="AE3415" s="23">
        <f t="shared" ca="1" si="1122"/>
        <v>0</v>
      </c>
      <c r="AF3415" s="26">
        <f t="shared" ca="1" si="1123"/>
        <v>0</v>
      </c>
      <c r="AG3415" s="26">
        <f t="shared" ca="1" si="1124"/>
        <v>0</v>
      </c>
      <c r="AH3415">
        <f>'real time electricity price'!G3414</f>
        <v>13.305</v>
      </c>
      <c r="AI3415" s="21">
        <f>'real time electricity price'!H3414</f>
        <v>12.62</v>
      </c>
      <c r="AJ3415" s="23">
        <f t="shared" ca="1" si="1125"/>
        <v>0</v>
      </c>
      <c r="AK3415">
        <f t="shared" ca="1" si="1126"/>
        <v>0</v>
      </c>
      <c r="AL3415" s="1">
        <f>SLN('Inputs and Output'!$C$27,0,'Inputs and Output'!$C$31)</f>
        <v>2968.0365296803652</v>
      </c>
      <c r="AM3415" s="1">
        <f>SLN('Inputs and Output'!$C$51,0,'Inputs and Output'!$C$31)</f>
        <v>319.634703196347</v>
      </c>
      <c r="AN3415" s="16">
        <f>-'PVWatt simulated dispatch'!$B$7*'Inputs and Output'!$C$13*'Inputs and Output'!$C$29</f>
        <v>-964.6118721461188</v>
      </c>
      <c r="AO3415" s="19">
        <f>-'Inputs and Output'!$C$54*'Inputs and Output'!$C$14/(365*24)</f>
        <v>-95.890410958904113</v>
      </c>
      <c r="AP3415" s="19">
        <f t="shared" ca="1" si="1127"/>
        <v>-4348.1735159817345</v>
      </c>
      <c r="AQ3415" s="10">
        <f t="shared" si="1128"/>
        <v>119329261.85148999</v>
      </c>
      <c r="AR3415">
        <v>1.1932926185148999E+20</v>
      </c>
      <c r="AS3415">
        <v>381892.272367261</v>
      </c>
      <c r="AT3415" s="10">
        <f ca="1">IFERROR((AJ3415/('Inputs and Output'!$C$15))*('Inputs and Output'!$C$39*'Inputs and Output'!$C$40),0)</f>
        <v>0</v>
      </c>
      <c r="AU3415" s="13">
        <f t="shared" ca="1" si="1129"/>
        <v>0</v>
      </c>
      <c r="AV3415" s="12">
        <f t="shared" ca="1" si="1130"/>
        <v>0</v>
      </c>
      <c r="AW3415" s="14">
        <f ca="1">IF(AT3415&gt;0,('Inputs and Output'!$C$42*'Inputs and Output'!$C$15),0)</f>
        <v>0</v>
      </c>
      <c r="AX3415" s="17">
        <f>SLN('Inputs and Output'!$C$45,0,'Inputs and Output'!$C$44)</f>
        <v>7068.4931506849316</v>
      </c>
      <c r="AY3415" s="15">
        <f t="shared" ca="1" si="1131"/>
        <v>-7068.4931506849316</v>
      </c>
      <c r="AZ3415" s="18">
        <f t="shared" ca="1" si="1132"/>
        <v>-11416.666666666666</v>
      </c>
    </row>
    <row r="3416" spans="1:52">
      <c r="A3416" t="str">
        <f>'hourly electricity demand texas'!B3415</f>
        <v>5/23/2020 6 a.m. CDT</v>
      </c>
      <c r="B3416">
        <f>'PVWatt simulated dispatch'!K3432</f>
        <v>0</v>
      </c>
      <c r="C3416">
        <f>'hourly electricity demand texas'!I3415*'Inputs and Output'!$C$20</f>
        <v>60.75</v>
      </c>
      <c r="D3416">
        <f>MIN(MAX(C3416-'Inputs and Output'!C$16,0),'Inputs and Output'!C$19-'Inputs and Output'!C$16)</f>
        <v>60.75</v>
      </c>
      <c r="E3416">
        <f>B3416*'Inputs and Output'!C$13/1000000</f>
        <v>0</v>
      </c>
      <c r="F3416">
        <f ca="1">IF(E3416&lt;=D3416,MIN(Q3416,D3416-E3416,'Inputs and Output'!C$14*'Inputs and Output'!C$55),0)</f>
        <v>0</v>
      </c>
      <c r="G3416">
        <f t="shared" ca="1" si="1133"/>
        <v>0</v>
      </c>
      <c r="H3416" s="4">
        <f t="shared" ca="1" si="1134"/>
        <v>-60.75</v>
      </c>
      <c r="I3416">
        <f t="shared" si="1115"/>
        <v>0</v>
      </c>
      <c r="J3416">
        <f t="shared" ca="1" si="1116"/>
        <v>38.31</v>
      </c>
      <c r="K3416" s="23">
        <f>AS3416/AQ3416*(1/('Inputs and Output'!C$36/'Inputs and Output'!C$39))-'Inputs and Output'!C$42</f>
        <v>27.076870084252917</v>
      </c>
      <c r="L3416" s="23">
        <f ca="1">IFERROR(AVERAGE(OFFSET(K3416,-1,0,-'Inputs and Output'!C$46)),K3416)</f>
        <v>161.58202533757961</v>
      </c>
      <c r="M3416" s="23" t="e">
        <f ca="1">_xlfn.XLOOKUP(J3416/L3416,'Battery dispatch curve multiple'!C$3:C$103,'Battery dispatch curve multiple'!A$3:A$103,,1,2)</f>
        <v>#NAME?</v>
      </c>
      <c r="N3416" s="79">
        <f ca="1">'Inputs and Output'!$C$17-LN(2/SQRT(IF(Model!J3416/Model!L3416&lt;1.8,Model!J3416/Model!L3416,1.8))-1)/12</f>
        <v>0.85551692935893042</v>
      </c>
      <c r="O3416" t="str">
        <f ca="1">IF(Q3416/'Inputs and Output'!C$14&lt;=N3416,"battery","miner")</f>
        <v>battery</v>
      </c>
      <c r="P3416" t="str">
        <f t="shared" ca="1" si="1117"/>
        <v>No</v>
      </c>
      <c r="Q3416" s="26">
        <f t="shared" ca="1" si="1135"/>
        <v>0</v>
      </c>
      <c r="R3416" s="23">
        <f ca="1">-(Q3416/'Inputs and Output'!C$14-N3416)*'Inputs and Output'!C$14-F3416</f>
        <v>239.54474022050053</v>
      </c>
      <c r="S3416" s="23">
        <f ca="1">IF(R3416&gt;0,MIN(R3416,'Inputs and Output'!C$55*'Inputs and Output'!C$14,Model!I3416),0)</f>
        <v>0</v>
      </c>
      <c r="T3416" s="23">
        <f t="shared" ca="1" si="1118"/>
        <v>0</v>
      </c>
      <c r="U3416" s="23">
        <f ca="1">MIN('Inputs and Output'!C$15,Model!T3416)</f>
        <v>0</v>
      </c>
      <c r="V3416" s="23">
        <f t="shared" ca="1" si="1119"/>
        <v>0</v>
      </c>
      <c r="W3416" s="23">
        <f ca="1">MIN(V3416+S3416,'Inputs and Output'!C$55*'Inputs and Output'!C$14,'Inputs and Output'!C$14-Model!Q3416)-S3416</f>
        <v>0</v>
      </c>
      <c r="X3416" s="23">
        <f t="shared" ca="1" si="1120"/>
        <v>0</v>
      </c>
      <c r="Y3416" s="23">
        <f ca="1">IF(AND(P3416="Yes",R3416&lt;=0),MIN(-R3416,'Inputs and Output'!C$55*'Inputs and Output'!C$14-F3416),0)</f>
        <v>0</v>
      </c>
      <c r="Z3416" s="23">
        <f ca="1">MIN(Y3416,'Inputs and Output'!C$15)</f>
        <v>0</v>
      </c>
      <c r="AA3416" s="23">
        <f ca="1">IF(AND(P3416="No",R3416&lt;=0),MIN(I3416,'Inputs and Output'!C$15),0)</f>
        <v>0</v>
      </c>
      <c r="AB3416" s="23">
        <f t="shared" ca="1" si="1121"/>
        <v>0</v>
      </c>
      <c r="AC3416" s="23">
        <f ca="1">MIN(AB3416,'Inputs and Output'!C$55*'Inputs and Output'!C$14,'Inputs and Output'!C$14-Model!Q3416)</f>
        <v>0</v>
      </c>
      <c r="AD3416" s="23">
        <f ca="1">IF(AND(P3416="No",R3416&lt;=0),MIN('Inputs and Output'!C$15-Model!AA3416,'Inputs and Output'!C$55*'Inputs and Output'!C$14),0)</f>
        <v>0</v>
      </c>
      <c r="AE3416" s="23">
        <f t="shared" ca="1" si="1122"/>
        <v>0</v>
      </c>
      <c r="AF3416" s="26">
        <f t="shared" ca="1" si="1123"/>
        <v>0</v>
      </c>
      <c r="AG3416" s="26">
        <f t="shared" ca="1" si="1124"/>
        <v>0</v>
      </c>
      <c r="AH3416">
        <f>'real time electricity price'!G3415</f>
        <v>13.7</v>
      </c>
      <c r="AI3416" s="21">
        <f>'real time electricity price'!H3415</f>
        <v>14.73</v>
      </c>
      <c r="AJ3416" s="23">
        <f t="shared" ca="1" si="1125"/>
        <v>0</v>
      </c>
      <c r="AK3416">
        <f t="shared" ca="1" si="1126"/>
        <v>0</v>
      </c>
      <c r="AL3416" s="1">
        <f>SLN('Inputs and Output'!$C$27,0,'Inputs and Output'!$C$31)</f>
        <v>2968.0365296803652</v>
      </c>
      <c r="AM3416" s="1">
        <f>SLN('Inputs and Output'!$C$51,0,'Inputs and Output'!$C$31)</f>
        <v>319.634703196347</v>
      </c>
      <c r="AN3416" s="16">
        <f>-'PVWatt simulated dispatch'!$B$7*'Inputs and Output'!$C$13*'Inputs and Output'!$C$29</f>
        <v>-964.6118721461188</v>
      </c>
      <c r="AO3416" s="19">
        <f>-'Inputs and Output'!$C$54*'Inputs and Output'!$C$14/(365*24)</f>
        <v>-95.890410958904113</v>
      </c>
      <c r="AP3416" s="19">
        <f t="shared" ca="1" si="1127"/>
        <v>-4348.1735159817345</v>
      </c>
      <c r="AQ3416" s="10">
        <f t="shared" si="1128"/>
        <v>107585329.296726</v>
      </c>
      <c r="AR3416">
        <v>1.07585329296726E+20</v>
      </c>
      <c r="AS3416">
        <v>200035.80009042</v>
      </c>
      <c r="AT3416" s="10">
        <f ca="1">IFERROR((AJ3416/('Inputs and Output'!$C$15))*('Inputs and Output'!$C$39*'Inputs and Output'!$C$40),0)</f>
        <v>0</v>
      </c>
      <c r="AU3416" s="13">
        <f t="shared" ca="1" si="1129"/>
        <v>0</v>
      </c>
      <c r="AV3416" s="12">
        <f t="shared" ca="1" si="1130"/>
        <v>0</v>
      </c>
      <c r="AW3416" s="14">
        <f ca="1">IF(AT3416&gt;0,('Inputs and Output'!$C$42*'Inputs and Output'!$C$15),0)</f>
        <v>0</v>
      </c>
      <c r="AX3416" s="17">
        <f>SLN('Inputs and Output'!$C$45,0,'Inputs and Output'!$C$44)</f>
        <v>7068.4931506849316</v>
      </c>
      <c r="AY3416" s="15">
        <f t="shared" ca="1" si="1131"/>
        <v>-7068.4931506849316</v>
      </c>
      <c r="AZ3416" s="18">
        <f t="shared" ca="1" si="1132"/>
        <v>-11416.666666666666</v>
      </c>
    </row>
    <row r="3417" spans="1:52">
      <c r="A3417" t="str">
        <f>'hourly electricity demand texas'!B3416</f>
        <v>5/23/2020 7 a.m. CDT</v>
      </c>
      <c r="B3417">
        <f>'PVWatt simulated dispatch'!K3433</f>
        <v>366453.56300000002</v>
      </c>
      <c r="C3417">
        <f>'hourly electricity demand texas'!I3416*'Inputs and Output'!$C$20</f>
        <v>61.31</v>
      </c>
      <c r="D3417">
        <f>MIN(MAX(C3417-'Inputs and Output'!C$16,0),'Inputs and Output'!C$19-'Inputs and Output'!C$16)</f>
        <v>61.31</v>
      </c>
      <c r="E3417">
        <f>B3417*'Inputs and Output'!C$13/1000000</f>
        <v>238.19481595000002</v>
      </c>
      <c r="F3417">
        <f>IF(E3417&lt;=D3417,MIN(Q3417,D3417-E3417,'Inputs and Output'!C$14*'Inputs and Output'!C$55),0)</f>
        <v>0</v>
      </c>
      <c r="G3417">
        <f t="shared" si="1133"/>
        <v>61.31</v>
      </c>
      <c r="H3417" s="4">
        <f t="shared" si="1134"/>
        <v>0</v>
      </c>
      <c r="I3417">
        <f t="shared" si="1115"/>
        <v>176.88481595000002</v>
      </c>
      <c r="J3417">
        <f t="shared" ca="1" si="1116"/>
        <v>38.31</v>
      </c>
      <c r="K3417" s="23">
        <f>AS3417/AQ3417*(1/('Inputs and Output'!C$36/'Inputs and Output'!C$39))-'Inputs and Output'!C$42</f>
        <v>12.205314547544454</v>
      </c>
      <c r="L3417" s="23">
        <f ca="1">IFERROR(AVERAGE(OFFSET(K3417,-1,0,-'Inputs and Output'!C$46)),K3417)</f>
        <v>131.89777839046033</v>
      </c>
      <c r="M3417" s="23" t="e">
        <f ca="1">_xlfn.XLOOKUP(J3417/L3417,'Battery dispatch curve multiple'!C$3:C$103,'Battery dispatch curve multiple'!A$3:A$103,,1,2)</f>
        <v>#NAME?</v>
      </c>
      <c r="N3417" s="79">
        <f ca="1">'Inputs and Output'!$C$17-LN(2/SQRT(IF(Model!J3417/Model!L3417&lt;1.8,Model!J3417/Model!L3417,1.8))-1)/12</f>
        <v>0.86688975445563565</v>
      </c>
      <c r="O3417" t="str">
        <f ca="1">IF(Q3417/'Inputs and Output'!C$14&lt;=N3417,"battery","miner")</f>
        <v>battery</v>
      </c>
      <c r="P3417" t="str">
        <f t="shared" si="1117"/>
        <v>No</v>
      </c>
      <c r="Q3417" s="26">
        <f t="shared" ca="1" si="1135"/>
        <v>0</v>
      </c>
      <c r="R3417" s="23">
        <f ca="1">-(Q3417/'Inputs and Output'!C$14-N3417)*'Inputs and Output'!C$14-F3417</f>
        <v>242.72913124757798</v>
      </c>
      <c r="S3417" s="23">
        <f ca="1">IF(R3417&gt;0,MIN(R3417,'Inputs and Output'!C$55*'Inputs and Output'!C$14,Model!I3417),0)</f>
        <v>70</v>
      </c>
      <c r="T3417" s="23">
        <f t="shared" ca="1" si="1118"/>
        <v>106.88481595000002</v>
      </c>
      <c r="U3417" s="23">
        <f ca="1">MIN('Inputs and Output'!C$15,Model!T3417)</f>
        <v>106.88481595000002</v>
      </c>
      <c r="V3417" s="23">
        <f t="shared" ca="1" si="1119"/>
        <v>0</v>
      </c>
      <c r="W3417" s="23">
        <f ca="1">MIN(V3417+S3417,'Inputs and Output'!C$55*'Inputs and Output'!C$14,'Inputs and Output'!C$14-Model!Q3417)-S3417</f>
        <v>0</v>
      </c>
      <c r="X3417" s="23">
        <f t="shared" ca="1" si="1120"/>
        <v>0</v>
      </c>
      <c r="Y3417" s="23">
        <f ca="1">IF(AND(P3417="Yes",R3417&lt;=0),MIN(-R3417,'Inputs and Output'!C$55*'Inputs and Output'!C$14-F3417),0)</f>
        <v>0</v>
      </c>
      <c r="Z3417" s="23">
        <f ca="1">MIN(Y3417,'Inputs and Output'!C$15)</f>
        <v>0</v>
      </c>
      <c r="AA3417" s="23">
        <f ca="1">IF(AND(P3417="No",R3417&lt;=0),MIN(I3417,'Inputs and Output'!C$15),0)</f>
        <v>0</v>
      </c>
      <c r="AB3417" s="23">
        <f t="shared" ca="1" si="1121"/>
        <v>0</v>
      </c>
      <c r="AC3417" s="23">
        <f ca="1">MIN(AB3417,'Inputs and Output'!C$55*'Inputs and Output'!C$14,'Inputs and Output'!C$14-Model!Q3417)</f>
        <v>0</v>
      </c>
      <c r="AD3417" s="23">
        <f ca="1">IF(AND(P3417="No",R3417&lt;=0),MIN('Inputs and Output'!C$15-Model!AA3417,'Inputs and Output'!C$55*'Inputs and Output'!C$14),0)</f>
        <v>0</v>
      </c>
      <c r="AE3417" s="23">
        <f t="shared" ca="1" si="1122"/>
        <v>0</v>
      </c>
      <c r="AF3417" s="26">
        <f t="shared" ca="1" si="1123"/>
        <v>70</v>
      </c>
      <c r="AG3417" s="26">
        <f t="shared" ca="1" si="1124"/>
        <v>0</v>
      </c>
      <c r="AH3417">
        <f>'real time electricity price'!G3416</f>
        <v>14.4725</v>
      </c>
      <c r="AI3417" s="21">
        <f>'real time electricity price'!H3416</f>
        <v>13.95</v>
      </c>
      <c r="AJ3417" s="23">
        <f t="shared" ca="1" si="1125"/>
        <v>106.88481595000002</v>
      </c>
      <c r="AK3417">
        <f t="shared" si="1126"/>
        <v>887.30897500000003</v>
      </c>
      <c r="AL3417" s="1">
        <f>SLN('Inputs and Output'!$C$27,0,'Inputs and Output'!$C$31)</f>
        <v>2968.0365296803652</v>
      </c>
      <c r="AM3417" s="1">
        <f>SLN('Inputs and Output'!$C$51,0,'Inputs and Output'!$C$31)</f>
        <v>319.634703196347</v>
      </c>
      <c r="AN3417" s="16">
        <f>-'PVWatt simulated dispatch'!$B$7*'Inputs and Output'!$C$13*'Inputs and Output'!$C$29</f>
        <v>-964.6118721461188</v>
      </c>
      <c r="AO3417" s="19">
        <f>-'Inputs and Output'!$C$54*'Inputs and Output'!$C$14/(365*24)</f>
        <v>-95.890410958904113</v>
      </c>
      <c r="AP3417" s="19">
        <f t="shared" si="1127"/>
        <v>-3460.8645409817354</v>
      </c>
      <c r="AQ3417" s="10">
        <f t="shared" si="1128"/>
        <v>212561996.47455502</v>
      </c>
      <c r="AR3417">
        <v>2.1256199647455501E+20</v>
      </c>
      <c r="AS3417">
        <v>292245.13230961602</v>
      </c>
      <c r="AT3417" s="10">
        <f ca="1">IFERROR((AJ3417/('Inputs and Output'!$C$15))*('Inputs and Output'!$C$39*'Inputs and Output'!$C$40),0)</f>
        <v>3281115.2803255823</v>
      </c>
      <c r="AU3417" s="13">
        <f t="shared" ca="1" si="1129"/>
        <v>1.5436039060342341E-2</v>
      </c>
      <c r="AV3417" s="12">
        <f t="shared" ca="1" si="1130"/>
        <v>4511.1072775261482</v>
      </c>
      <c r="AW3417" s="14">
        <f ca="1">IF(AT3417&gt;0,('Inputs and Output'!$C$42*'Inputs and Output'!$C$15),0)</f>
        <v>5325.12</v>
      </c>
      <c r="AX3417" s="17">
        <f>SLN('Inputs and Output'!$C$45,0,'Inputs and Output'!$C$44)</f>
        <v>7068.4931506849316</v>
      </c>
      <c r="AY3417" s="15">
        <f t="shared" ca="1" si="1131"/>
        <v>-7882.5058731587833</v>
      </c>
      <c r="AZ3417" s="18">
        <f t="shared" ca="1" si="1132"/>
        <v>-11343.370414140518</v>
      </c>
    </row>
    <row r="3418" spans="1:52">
      <c r="A3418" t="str">
        <f>'hourly electricity demand texas'!B3417</f>
        <v>5/23/2020 8 a.m. CDT</v>
      </c>
      <c r="B3418">
        <f>'PVWatt simulated dispatch'!K3434</f>
        <v>590687.68799999997</v>
      </c>
      <c r="C3418">
        <f>'hourly electricity demand texas'!I3417*'Inputs and Output'!$C$20</f>
        <v>61.910000000000004</v>
      </c>
      <c r="D3418">
        <f>MIN(MAX(C3418-'Inputs and Output'!C$16,0),'Inputs and Output'!C$19-'Inputs and Output'!C$16)</f>
        <v>61.910000000000004</v>
      </c>
      <c r="E3418">
        <f>B3418*'Inputs and Output'!C$13/1000000</f>
        <v>383.9469972</v>
      </c>
      <c r="F3418">
        <f>IF(E3418&lt;=D3418,MIN(Q3418,D3418-E3418,'Inputs and Output'!C$14*'Inputs and Output'!C$55),0)</f>
        <v>0</v>
      </c>
      <c r="G3418">
        <f t="shared" si="1133"/>
        <v>61.910000000000004</v>
      </c>
      <c r="H3418" s="4">
        <f t="shared" si="1134"/>
        <v>0</v>
      </c>
      <c r="I3418">
        <f t="shared" si="1115"/>
        <v>322.03699719999997</v>
      </c>
      <c r="J3418">
        <f t="shared" ca="1" si="1116"/>
        <v>38.31</v>
      </c>
      <c r="K3418" s="23">
        <f>AS3418/AQ3418*(1/('Inputs and Output'!C$36/'Inputs and Output'!C$39))-'Inputs and Output'!C$42</f>
        <v>28.107080019732507</v>
      </c>
      <c r="L3418" s="23">
        <f ca="1">IFERROR(AVERAGE(OFFSET(K3418,-1,0,-'Inputs and Output'!C$46)),K3418)</f>
        <v>131.32411001190937</v>
      </c>
      <c r="M3418" s="23" t="e">
        <f ca="1">_xlfn.XLOOKUP(J3418/L3418,'Battery dispatch curve multiple'!C$3:C$103,'Battery dispatch curve multiple'!A$3:A$103,,1,2)</f>
        <v>#NAME?</v>
      </c>
      <c r="N3418" s="79">
        <f ca="1">'Inputs and Output'!$C$17-LN(2/SQRT(IF(Model!J3418/Model!L3418&lt;1.8,Model!J3418/Model!L3418,1.8))-1)/12</f>
        <v>0.86713846483658796</v>
      </c>
      <c r="O3418" t="str">
        <f ca="1">IF(Q3418/'Inputs and Output'!C$14&lt;=N3418,"battery","miner")</f>
        <v>battery</v>
      </c>
      <c r="P3418" t="str">
        <f t="shared" si="1117"/>
        <v>No</v>
      </c>
      <c r="Q3418" s="26">
        <f t="shared" ca="1" si="1135"/>
        <v>70</v>
      </c>
      <c r="R3418" s="23">
        <f ca="1">-(Q3418/'Inputs and Output'!C$14-N3418)*'Inputs and Output'!C$14-F3418</f>
        <v>172.79877015424464</v>
      </c>
      <c r="S3418" s="23">
        <f ca="1">IF(R3418&gt;0,MIN(R3418,'Inputs and Output'!C$55*'Inputs and Output'!C$14,Model!I3418),0)</f>
        <v>70</v>
      </c>
      <c r="T3418" s="23">
        <f t="shared" ca="1" si="1118"/>
        <v>252.03699719999997</v>
      </c>
      <c r="U3418" s="23">
        <f ca="1">MIN('Inputs and Output'!C$15,Model!T3418)</f>
        <v>177.50399999999999</v>
      </c>
      <c r="V3418" s="23">
        <f t="shared" ca="1" si="1119"/>
        <v>74.532997199999983</v>
      </c>
      <c r="W3418" s="23">
        <f ca="1">MIN(V3418+S3418,'Inputs and Output'!C$55*'Inputs and Output'!C$14,'Inputs and Output'!C$14-Model!Q3418)-S3418</f>
        <v>0</v>
      </c>
      <c r="X3418" s="23">
        <f t="shared" ca="1" si="1120"/>
        <v>74.532997199999983</v>
      </c>
      <c r="Y3418" s="23">
        <f ca="1">IF(AND(P3418="Yes",R3418&lt;=0),MIN(-R3418,'Inputs and Output'!C$55*'Inputs and Output'!C$14-F3418),0)</f>
        <v>0</v>
      </c>
      <c r="Z3418" s="23">
        <f ca="1">MIN(Y3418,'Inputs and Output'!C$15)</f>
        <v>0</v>
      </c>
      <c r="AA3418" s="23">
        <f ca="1">IF(AND(P3418="No",R3418&lt;=0),MIN(I3418,'Inputs and Output'!C$15),0)</f>
        <v>0</v>
      </c>
      <c r="AB3418" s="23">
        <f t="shared" ca="1" si="1121"/>
        <v>0</v>
      </c>
      <c r="AC3418" s="23">
        <f ca="1">MIN(AB3418,'Inputs and Output'!C$55*'Inputs and Output'!C$14,'Inputs and Output'!C$14-Model!Q3418)</f>
        <v>0</v>
      </c>
      <c r="AD3418" s="23">
        <f ca="1">IF(AND(P3418="No",R3418&lt;=0),MIN('Inputs and Output'!C$15-Model!AA3418,'Inputs and Output'!C$55*'Inputs and Output'!C$14),0)</f>
        <v>0</v>
      </c>
      <c r="AE3418" s="23">
        <f t="shared" ca="1" si="1122"/>
        <v>0</v>
      </c>
      <c r="AF3418" s="26">
        <f t="shared" ca="1" si="1123"/>
        <v>70</v>
      </c>
      <c r="AG3418" s="26">
        <f t="shared" ca="1" si="1124"/>
        <v>74.532997199999983</v>
      </c>
      <c r="AH3418">
        <f>'real time electricity price'!G3417</f>
        <v>14.6675</v>
      </c>
      <c r="AI3418" s="21">
        <f>'real time electricity price'!H3417</f>
        <v>14.15</v>
      </c>
      <c r="AJ3418" s="23">
        <f t="shared" ca="1" si="1125"/>
        <v>177.50399999999999</v>
      </c>
      <c r="AK3418">
        <f t="shared" si="1126"/>
        <v>908.06492500000013</v>
      </c>
      <c r="AL3418" s="1">
        <f>SLN('Inputs and Output'!$C$27,0,'Inputs and Output'!$C$31)</f>
        <v>2968.0365296803652</v>
      </c>
      <c r="AM3418" s="1">
        <f>SLN('Inputs and Output'!$C$51,0,'Inputs and Output'!$C$31)</f>
        <v>319.634703196347</v>
      </c>
      <c r="AN3418" s="16">
        <f>-'PVWatt simulated dispatch'!$B$7*'Inputs and Output'!$C$13*'Inputs and Output'!$C$29</f>
        <v>-964.6118721461188</v>
      </c>
      <c r="AO3418" s="19">
        <f>-'Inputs and Output'!$C$54*'Inputs and Output'!$C$14/(365*24)</f>
        <v>-95.890410958904113</v>
      </c>
      <c r="AP3418" s="19">
        <f t="shared" si="1127"/>
        <v>-3440.1085909817348</v>
      </c>
      <c r="AQ3418" s="10">
        <f t="shared" si="1128"/>
        <v>74527052.580988795</v>
      </c>
      <c r="AR3418">
        <v>7.4527052580988797E+19</v>
      </c>
      <c r="AS3418">
        <v>141070.927683491</v>
      </c>
      <c r="AT3418" s="10">
        <f ca="1">IFERROR((AJ3418/('Inputs and Output'!$C$15))*('Inputs and Output'!$C$39*'Inputs and Output'!$C$40),0)</f>
        <v>5448960</v>
      </c>
      <c r="AU3418" s="13">
        <f t="shared" ca="1" si="1129"/>
        <v>7.3113853443735707E-2</v>
      </c>
      <c r="AV3418" s="12">
        <f t="shared" ca="1" si="1130"/>
        <v>10314.2391318226</v>
      </c>
      <c r="AW3418" s="14">
        <f ca="1">IF(AT3418&gt;0,('Inputs and Output'!$C$42*'Inputs and Output'!$C$15),0)</f>
        <v>5325.12</v>
      </c>
      <c r="AX3418" s="17">
        <f>SLN('Inputs and Output'!$C$45,0,'Inputs and Output'!$C$44)</f>
        <v>7068.4931506849316</v>
      </c>
      <c r="AY3418" s="15">
        <f t="shared" ca="1" si="1131"/>
        <v>-2079.3740188623315</v>
      </c>
      <c r="AZ3418" s="18">
        <f t="shared" ca="1" si="1132"/>
        <v>-5519.4826098440662</v>
      </c>
    </row>
    <row r="3419" spans="1:52">
      <c r="A3419" t="str">
        <f>'hourly electricity demand texas'!B3418</f>
        <v>5/23/2020 9 a.m. CDT</v>
      </c>
      <c r="B3419">
        <f>'PVWatt simulated dispatch'!K3435</f>
        <v>697740.125</v>
      </c>
      <c r="C3419">
        <f>'hourly electricity demand texas'!I3418*'Inputs and Output'!$C$20</f>
        <v>65.260000000000005</v>
      </c>
      <c r="D3419">
        <f>MIN(MAX(C3419-'Inputs and Output'!C$16,0),'Inputs and Output'!C$19-'Inputs and Output'!C$16)</f>
        <v>65.260000000000005</v>
      </c>
      <c r="E3419">
        <f>B3419*'Inputs and Output'!C$13/1000000</f>
        <v>453.53108125</v>
      </c>
      <c r="F3419">
        <f>IF(E3419&lt;=D3419,MIN(Q3419,D3419-E3419,'Inputs and Output'!C$14*'Inputs and Output'!C$55),0)</f>
        <v>0</v>
      </c>
      <c r="G3419">
        <f t="shared" si="1133"/>
        <v>65.260000000000005</v>
      </c>
      <c r="H3419" s="4">
        <f t="shared" si="1134"/>
        <v>0</v>
      </c>
      <c r="I3419">
        <f t="shared" si="1115"/>
        <v>388.27108125000001</v>
      </c>
      <c r="J3419">
        <f t="shared" ca="1" si="1116"/>
        <v>38.31</v>
      </c>
      <c r="K3419" s="23">
        <f>AS3419/AQ3419*(1/('Inputs and Output'!C$36/'Inputs and Output'!C$39))-'Inputs and Output'!C$42</f>
        <v>63.191733157893651</v>
      </c>
      <c r="L3419" s="23">
        <f ca="1">IFERROR(AVERAGE(OFFSET(K3419,-1,0,-'Inputs and Output'!C$46)),K3419)</f>
        <v>126.46048508471527</v>
      </c>
      <c r="M3419" s="23" t="e">
        <f ca="1">_xlfn.XLOOKUP(J3419/L3419,'Battery dispatch curve multiple'!C$3:C$103,'Battery dispatch curve multiple'!A$3:A$103,,1,2)</f>
        <v>#NAME?</v>
      </c>
      <c r="N3419" s="79">
        <f ca="1">'Inputs and Output'!$C$17-LN(2/SQRT(IF(Model!J3419/Model!L3419&lt;1.8,Model!J3419/Model!L3419,1.8))-1)/12</f>
        <v>0.8693002565897161</v>
      </c>
      <c r="O3419" t="str">
        <f ca="1">IF(Q3419/'Inputs and Output'!C$14&lt;=N3419,"battery","miner")</f>
        <v>battery</v>
      </c>
      <c r="P3419" t="str">
        <f t="shared" si="1117"/>
        <v>No</v>
      </c>
      <c r="Q3419" s="26">
        <f t="shared" ca="1" si="1135"/>
        <v>140</v>
      </c>
      <c r="R3419" s="23">
        <f ca="1">-(Q3419/'Inputs and Output'!C$14-N3419)*'Inputs and Output'!C$14-F3419</f>
        <v>103.40407184512051</v>
      </c>
      <c r="S3419" s="23">
        <f ca="1">IF(R3419&gt;0,MIN(R3419,'Inputs and Output'!C$55*'Inputs and Output'!C$14,Model!I3419),0)</f>
        <v>70</v>
      </c>
      <c r="T3419" s="23">
        <f t="shared" ca="1" si="1118"/>
        <v>318.27108125000001</v>
      </c>
      <c r="U3419" s="23">
        <f ca="1">MIN('Inputs and Output'!C$15,Model!T3419)</f>
        <v>177.50399999999999</v>
      </c>
      <c r="V3419" s="23">
        <f t="shared" ca="1" si="1119"/>
        <v>140.76708125000002</v>
      </c>
      <c r="W3419" s="23">
        <f ca="1">MIN(V3419+S3419,'Inputs and Output'!C$55*'Inputs and Output'!C$14,'Inputs and Output'!C$14-Model!Q3419)-S3419</f>
        <v>0</v>
      </c>
      <c r="X3419" s="23">
        <f t="shared" ca="1" si="1120"/>
        <v>140.76708125000002</v>
      </c>
      <c r="Y3419" s="23">
        <f ca="1">IF(AND(P3419="Yes",R3419&lt;=0),MIN(-R3419,'Inputs and Output'!C$55*'Inputs and Output'!C$14-F3419),0)</f>
        <v>0</v>
      </c>
      <c r="Z3419" s="23">
        <f ca="1">MIN(Y3419,'Inputs and Output'!C$15)</f>
        <v>0</v>
      </c>
      <c r="AA3419" s="23">
        <f ca="1">IF(AND(P3419="No",R3419&lt;=0),MIN(I3419,'Inputs and Output'!C$15),0)</f>
        <v>0</v>
      </c>
      <c r="AB3419" s="23">
        <f t="shared" ca="1" si="1121"/>
        <v>0</v>
      </c>
      <c r="AC3419" s="23">
        <f ca="1">MIN(AB3419,'Inputs and Output'!C$55*'Inputs and Output'!C$14,'Inputs and Output'!C$14-Model!Q3419)</f>
        <v>0</v>
      </c>
      <c r="AD3419" s="23">
        <f ca="1">IF(AND(P3419="No",R3419&lt;=0),MIN('Inputs and Output'!C$15-Model!AA3419,'Inputs and Output'!C$55*'Inputs and Output'!C$14),0)</f>
        <v>0</v>
      </c>
      <c r="AE3419" s="23">
        <f t="shared" ca="1" si="1122"/>
        <v>0</v>
      </c>
      <c r="AF3419" s="26">
        <f t="shared" ca="1" si="1123"/>
        <v>70</v>
      </c>
      <c r="AG3419" s="26">
        <f t="shared" ca="1" si="1124"/>
        <v>140.76708125000002</v>
      </c>
      <c r="AH3419">
        <f>'real time electricity price'!G3418</f>
        <v>13.9475</v>
      </c>
      <c r="AI3419" s="21">
        <f>'real time electricity price'!H3418</f>
        <v>14.79</v>
      </c>
      <c r="AJ3419" s="23">
        <f t="shared" ca="1" si="1125"/>
        <v>177.50399999999999</v>
      </c>
      <c r="AK3419">
        <f t="shared" si="1126"/>
        <v>910.21385000000009</v>
      </c>
      <c r="AL3419" s="1">
        <f>SLN('Inputs and Output'!$C$27,0,'Inputs and Output'!$C$31)</f>
        <v>2968.0365296803652</v>
      </c>
      <c r="AM3419" s="1">
        <f>SLN('Inputs and Output'!$C$51,0,'Inputs and Output'!$C$31)</f>
        <v>319.634703196347</v>
      </c>
      <c r="AN3419" s="16">
        <f>-'PVWatt simulated dispatch'!$B$7*'Inputs and Output'!$C$13*'Inputs and Output'!$C$29</f>
        <v>-964.6118721461188</v>
      </c>
      <c r="AO3419" s="19">
        <f>-'Inputs and Output'!$C$54*'Inputs and Output'!$C$14/(365*24)</f>
        <v>-95.890410958904113</v>
      </c>
      <c r="AP3419" s="19">
        <f t="shared" si="1127"/>
        <v>-3437.9596659817353</v>
      </c>
      <c r="AQ3419" s="10">
        <f t="shared" si="1128"/>
        <v>97331438.131219491</v>
      </c>
      <c r="AR3419">
        <v>9.7331438131219497E+19</v>
      </c>
      <c r="AS3419">
        <v>295477.93381707702</v>
      </c>
      <c r="AT3419" s="10">
        <f ca="1">IFERROR((AJ3419/('Inputs and Output'!$C$15))*('Inputs and Output'!$C$39*'Inputs and Output'!$C$40),0)</f>
        <v>5448960</v>
      </c>
      <c r="AU3419" s="13">
        <f t="shared" ca="1" si="1129"/>
        <v>5.5983555823493188E-2</v>
      </c>
      <c r="AV3419" s="12">
        <f t="shared" ca="1" si="1130"/>
        <v>16541.905402458757</v>
      </c>
      <c r="AW3419" s="14">
        <f ca="1">IF(AT3419&gt;0,('Inputs and Output'!$C$42*'Inputs and Output'!$C$15),0)</f>
        <v>5325.12</v>
      </c>
      <c r="AX3419" s="17">
        <f>SLN('Inputs and Output'!$C$45,0,'Inputs and Output'!$C$44)</f>
        <v>7068.4931506849316</v>
      </c>
      <c r="AY3419" s="15">
        <f t="shared" ca="1" si="1131"/>
        <v>4148.2922517738261</v>
      </c>
      <c r="AZ3419" s="18">
        <f t="shared" ca="1" si="1132"/>
        <v>710.33258579209087</v>
      </c>
    </row>
    <row r="3420" spans="1:52">
      <c r="A3420" t="str">
        <f>'hourly electricity demand texas'!B3419</f>
        <v>5/23/2020 10 a.m. CDT</v>
      </c>
      <c r="B3420">
        <f>'PVWatt simulated dispatch'!K3436</f>
        <v>737738.43799999997</v>
      </c>
      <c r="C3420">
        <f>'hourly electricity demand texas'!I3419*'Inputs and Output'!$C$20</f>
        <v>69.66</v>
      </c>
      <c r="D3420">
        <f>MIN(MAX(C3420-'Inputs and Output'!C$16,0),'Inputs and Output'!C$19-'Inputs and Output'!C$16)</f>
        <v>69.66</v>
      </c>
      <c r="E3420">
        <f>B3420*'Inputs and Output'!C$13/1000000</f>
        <v>479.5299847</v>
      </c>
      <c r="F3420">
        <f>IF(E3420&lt;=D3420,MIN(Q3420,D3420-E3420,'Inputs and Output'!C$14*'Inputs and Output'!C$55),0)</f>
        <v>0</v>
      </c>
      <c r="G3420">
        <f t="shared" si="1133"/>
        <v>69.66</v>
      </c>
      <c r="H3420" s="4">
        <f t="shared" si="1134"/>
        <v>0</v>
      </c>
      <c r="I3420">
        <f t="shared" si="1115"/>
        <v>409.86998470000003</v>
      </c>
      <c r="J3420">
        <f t="shared" ca="1" si="1116"/>
        <v>38.31</v>
      </c>
      <c r="K3420" s="23">
        <f>AS3420/AQ3420*(1/('Inputs and Output'!C$36/'Inputs and Output'!C$39))-'Inputs and Output'!C$42</f>
        <v>196.924328381067</v>
      </c>
      <c r="L3420" s="23">
        <f ca="1">IFERROR(AVERAGE(OFFSET(K3420,-1,0,-'Inputs and Output'!C$46)),K3420)</f>
        <v>125.02398355565113</v>
      </c>
      <c r="M3420" s="23" t="e">
        <f ca="1">_xlfn.XLOOKUP(J3420/L3420,'Battery dispatch curve multiple'!C$3:C$103,'Battery dispatch curve multiple'!A$3:A$103,,1,2)</f>
        <v>#NAME?</v>
      </c>
      <c r="N3420" s="79">
        <f ca="1">'Inputs and Output'!$C$17-LN(2/SQRT(IF(Model!J3420/Model!L3420&lt;1.8,Model!J3420/Model!L3420,1.8))-1)/12</f>
        <v>0.86995772151709361</v>
      </c>
      <c r="O3420" t="str">
        <f ca="1">IF(Q3420/'Inputs and Output'!C$14&lt;=N3420,"battery","miner")</f>
        <v>battery</v>
      </c>
      <c r="P3420" t="str">
        <f t="shared" si="1117"/>
        <v>No</v>
      </c>
      <c r="Q3420" s="26">
        <f t="shared" ca="1" si="1135"/>
        <v>210</v>
      </c>
      <c r="R3420" s="23">
        <f ca="1">-(Q3420/'Inputs and Output'!C$14-N3420)*'Inputs and Output'!C$14-F3420</f>
        <v>33.588162024786207</v>
      </c>
      <c r="S3420" s="23">
        <f ca="1">IF(R3420&gt;0,MIN(R3420,'Inputs and Output'!C$55*'Inputs and Output'!C$14,Model!I3420),0)</f>
        <v>33.588162024786207</v>
      </c>
      <c r="T3420" s="23">
        <f t="shared" ca="1" si="1118"/>
        <v>376.28182267521385</v>
      </c>
      <c r="U3420" s="23">
        <f ca="1">MIN('Inputs and Output'!C$15,Model!T3420)</f>
        <v>177.50399999999999</v>
      </c>
      <c r="V3420" s="23">
        <f t="shared" ca="1" si="1119"/>
        <v>198.77782267521386</v>
      </c>
      <c r="W3420" s="23">
        <f ca="1">MIN(V3420+S3420,'Inputs and Output'!C$55*'Inputs and Output'!C$14,'Inputs and Output'!C$14-Model!Q3420)-S3420</f>
        <v>36.411837975213793</v>
      </c>
      <c r="X3420" s="23">
        <f t="shared" ca="1" si="1120"/>
        <v>162.36598470000007</v>
      </c>
      <c r="Y3420" s="23">
        <f ca="1">IF(AND(P3420="Yes",R3420&lt;=0),MIN(-R3420,'Inputs and Output'!C$55*'Inputs and Output'!C$14-F3420),0)</f>
        <v>0</v>
      </c>
      <c r="Z3420" s="23">
        <f ca="1">MIN(Y3420,'Inputs and Output'!C$15)</f>
        <v>0</v>
      </c>
      <c r="AA3420" s="23">
        <f ca="1">IF(AND(P3420="No",R3420&lt;=0),MIN(I3420,'Inputs and Output'!C$15),0)</f>
        <v>0</v>
      </c>
      <c r="AB3420" s="23">
        <f t="shared" ca="1" si="1121"/>
        <v>0</v>
      </c>
      <c r="AC3420" s="23">
        <f ca="1">MIN(AB3420,'Inputs and Output'!C$55*'Inputs and Output'!C$14,'Inputs and Output'!C$14-Model!Q3420)</f>
        <v>0</v>
      </c>
      <c r="AD3420" s="23">
        <f ca="1">IF(AND(P3420="No",R3420&lt;=0),MIN('Inputs and Output'!C$15-Model!AA3420,'Inputs and Output'!C$55*'Inputs and Output'!C$14),0)</f>
        <v>0</v>
      </c>
      <c r="AE3420" s="23">
        <f t="shared" ca="1" si="1122"/>
        <v>0</v>
      </c>
      <c r="AF3420" s="26">
        <f t="shared" ca="1" si="1123"/>
        <v>70</v>
      </c>
      <c r="AG3420" s="26">
        <f t="shared" ca="1" si="1124"/>
        <v>162.36598470000007</v>
      </c>
      <c r="AH3420">
        <f>'real time electricity price'!G3419</f>
        <v>13.657500000000001</v>
      </c>
      <c r="AI3420" s="21">
        <f>'real time electricity price'!H3419</f>
        <v>15.17</v>
      </c>
      <c r="AJ3420" s="23">
        <f t="shared" ca="1" si="1125"/>
        <v>177.50399999999999</v>
      </c>
      <c r="AK3420">
        <f t="shared" si="1126"/>
        <v>951.38144999999997</v>
      </c>
      <c r="AL3420" s="1">
        <f>SLN('Inputs and Output'!$C$27,0,'Inputs and Output'!$C$31)</f>
        <v>2968.0365296803652</v>
      </c>
      <c r="AM3420" s="1">
        <f>SLN('Inputs and Output'!$C$51,0,'Inputs and Output'!$C$31)</f>
        <v>319.634703196347</v>
      </c>
      <c r="AN3420" s="16">
        <f>-'PVWatt simulated dispatch'!$B$7*'Inputs and Output'!$C$13*'Inputs and Output'!$C$29</f>
        <v>-964.6118721461188</v>
      </c>
      <c r="AO3420" s="19">
        <f>-'Inputs and Output'!$C$54*'Inputs and Output'!$C$14/(365*24)</f>
        <v>-95.890410958904113</v>
      </c>
      <c r="AP3420" s="19">
        <f t="shared" si="1127"/>
        <v>-3396.7920659817355</v>
      </c>
      <c r="AQ3420" s="10">
        <f t="shared" si="1128"/>
        <v>77567884.361315504</v>
      </c>
      <c r="AR3420">
        <v>7.75678843613155E+19</v>
      </c>
      <c r="AS3420">
        <v>573399.78991906601</v>
      </c>
      <c r="AT3420" s="10">
        <f ca="1">IFERROR((AJ3420/('Inputs and Output'!$C$15))*('Inputs and Output'!$C$39*'Inputs and Output'!$C$40),0)</f>
        <v>5448960</v>
      </c>
      <c r="AU3420" s="13">
        <f t="shared" ca="1" si="1129"/>
        <v>7.0247629477922111E-2</v>
      </c>
      <c r="AV3420" s="12">
        <f t="shared" ca="1" si="1130"/>
        <v>40279.975984952929</v>
      </c>
      <c r="AW3420" s="14">
        <f ca="1">IF(AT3420&gt;0,('Inputs and Output'!$C$42*'Inputs and Output'!$C$15),0)</f>
        <v>5325.12</v>
      </c>
      <c r="AX3420" s="17">
        <f>SLN('Inputs and Output'!$C$45,0,'Inputs and Output'!$C$44)</f>
        <v>7068.4931506849316</v>
      </c>
      <c r="AY3420" s="15">
        <f t="shared" ca="1" si="1131"/>
        <v>27886.362834267995</v>
      </c>
      <c r="AZ3420" s="18">
        <f t="shared" ca="1" si="1132"/>
        <v>24489.570768286259</v>
      </c>
    </row>
    <row r="3421" spans="1:52">
      <c r="A3421" t="str">
        <f>'hourly electricity demand texas'!B3420</f>
        <v>5/23/2020 11 a.m. CDT</v>
      </c>
      <c r="B3421">
        <f>'PVWatt simulated dispatch'!K3437</f>
        <v>758444</v>
      </c>
      <c r="C3421">
        <f>'hourly electricity demand texas'!I3420*'Inputs and Output'!$C$20</f>
        <v>75.100000000000009</v>
      </c>
      <c r="D3421">
        <f>MIN(MAX(C3421-'Inputs and Output'!C$16,0),'Inputs and Output'!C$19-'Inputs and Output'!C$16)</f>
        <v>75.100000000000009</v>
      </c>
      <c r="E3421">
        <f>B3421*'Inputs and Output'!C$13/1000000</f>
        <v>492.98860000000002</v>
      </c>
      <c r="F3421">
        <f>IF(E3421&lt;=D3421,MIN(Q3421,D3421-E3421,'Inputs and Output'!C$14*'Inputs and Output'!C$55),0)</f>
        <v>0</v>
      </c>
      <c r="G3421">
        <f t="shared" si="1133"/>
        <v>75.100000000000009</v>
      </c>
      <c r="H3421" s="4">
        <f t="shared" si="1134"/>
        <v>0</v>
      </c>
      <c r="I3421">
        <f t="shared" si="1115"/>
        <v>417.8886</v>
      </c>
      <c r="J3421">
        <f t="shared" ca="1" si="1116"/>
        <v>38.31</v>
      </c>
      <c r="K3421" s="23">
        <f>AS3421/AQ3421*(1/('Inputs and Output'!C$36/'Inputs and Output'!C$39))-'Inputs and Output'!C$42</f>
        <v>80.493861234466962</v>
      </c>
      <c r="L3421" s="23">
        <f ca="1">IFERROR(AVERAGE(OFFSET(K3421,-1,0,-'Inputs and Output'!C$46)),K3421)</f>
        <v>129.98528450562398</v>
      </c>
      <c r="M3421" s="23" t="e">
        <f ca="1">_xlfn.XLOOKUP(J3421/L3421,'Battery dispatch curve multiple'!C$3:C$103,'Battery dispatch curve multiple'!A$3:A$103,,1,2)</f>
        <v>#NAME?</v>
      </c>
      <c r="N3421" s="79">
        <f ca="1">'Inputs and Output'!$C$17-LN(2/SQRT(IF(Model!J3421/Model!L3421&lt;1.8,Model!J3421/Model!L3421,1.8))-1)/12</f>
        <v>0.86772394827811627</v>
      </c>
      <c r="O3421" t="str">
        <f ca="1">IF(Q3421/'Inputs and Output'!C$14&lt;=N3421,"battery","miner")</f>
        <v>miner</v>
      </c>
      <c r="P3421" t="str">
        <f t="shared" si="1117"/>
        <v>No</v>
      </c>
      <c r="Q3421" s="26">
        <f t="shared" ca="1" si="1135"/>
        <v>280</v>
      </c>
      <c r="R3421" s="23">
        <f ca="1">-(Q3421/'Inputs and Output'!C$14-N3421)*'Inputs and Output'!C$14-F3421</f>
        <v>-37.037294482127443</v>
      </c>
      <c r="S3421" s="23">
        <f ca="1">IF(R3421&gt;0,MIN(R3421,'Inputs and Output'!C$55*'Inputs and Output'!C$14,Model!I3421),0)</f>
        <v>0</v>
      </c>
      <c r="T3421" s="23">
        <f t="shared" ca="1" si="1118"/>
        <v>0</v>
      </c>
      <c r="U3421" s="23">
        <f ca="1">MIN('Inputs and Output'!C$15,Model!T3421)</f>
        <v>0</v>
      </c>
      <c r="V3421" s="23">
        <f t="shared" ca="1" si="1119"/>
        <v>0</v>
      </c>
      <c r="W3421" s="23">
        <f ca="1">MIN(V3421+S3421,'Inputs and Output'!C$55*'Inputs and Output'!C$14,'Inputs and Output'!C$14-Model!Q3421)-S3421</f>
        <v>0</v>
      </c>
      <c r="X3421" s="23">
        <f t="shared" ca="1" si="1120"/>
        <v>0</v>
      </c>
      <c r="Y3421" s="23">
        <f ca="1">IF(AND(P3421="Yes",R3421&lt;=0),MIN(-R3421,'Inputs and Output'!C$55*'Inputs and Output'!C$14-F3421),0)</f>
        <v>0</v>
      </c>
      <c r="Z3421" s="23">
        <f ca="1">MIN(Y3421,'Inputs and Output'!C$15)</f>
        <v>0</v>
      </c>
      <c r="AA3421" s="23">
        <f ca="1">IF(AND(P3421="No",R3421&lt;=0),MIN(I3421,'Inputs and Output'!C$15),0)</f>
        <v>177.50399999999999</v>
      </c>
      <c r="AB3421" s="23">
        <f t="shared" ca="1" si="1121"/>
        <v>240.38460000000001</v>
      </c>
      <c r="AC3421" s="23">
        <f ca="1">MIN(AB3421,'Inputs and Output'!C$55*'Inputs and Output'!C$14,'Inputs and Output'!C$14-Model!Q3421)</f>
        <v>0</v>
      </c>
      <c r="AD3421" s="23">
        <f ca="1">IF(AND(P3421="No",R3421&lt;=0),MIN('Inputs and Output'!C$15-Model!AA3421,'Inputs and Output'!C$55*'Inputs and Output'!C$14),0)</f>
        <v>0</v>
      </c>
      <c r="AE3421" s="23">
        <f t="shared" ca="1" si="1122"/>
        <v>240.38460000000001</v>
      </c>
      <c r="AF3421" s="26">
        <f t="shared" ca="1" si="1123"/>
        <v>0</v>
      </c>
      <c r="AG3421" s="26">
        <f t="shared" ca="1" si="1124"/>
        <v>240.38460000000001</v>
      </c>
      <c r="AH3421">
        <f>'real time electricity price'!G3420</f>
        <v>16.484999999999999</v>
      </c>
      <c r="AI3421" s="21">
        <f>'real time electricity price'!H3420</f>
        <v>17.079999999999998</v>
      </c>
      <c r="AJ3421" s="23">
        <f t="shared" ca="1" si="1125"/>
        <v>177.50399999999999</v>
      </c>
      <c r="AK3421">
        <f t="shared" si="1126"/>
        <v>1238.0235</v>
      </c>
      <c r="AL3421" s="1">
        <f>SLN('Inputs and Output'!$C$27,0,'Inputs and Output'!$C$31)</f>
        <v>2968.0365296803652</v>
      </c>
      <c r="AM3421" s="1">
        <f>SLN('Inputs and Output'!$C$51,0,'Inputs and Output'!$C$31)</f>
        <v>319.634703196347</v>
      </c>
      <c r="AN3421" s="16">
        <f>-'PVWatt simulated dispatch'!$B$7*'Inputs and Output'!$C$13*'Inputs and Output'!$C$29</f>
        <v>-964.6118721461188</v>
      </c>
      <c r="AO3421" s="19">
        <f>-'Inputs and Output'!$C$54*'Inputs and Output'!$C$14/(365*24)</f>
        <v>-95.890410958904113</v>
      </c>
      <c r="AP3421" s="19">
        <f t="shared" si="1127"/>
        <v>-3110.1500159817351</v>
      </c>
      <c r="AQ3421" s="10">
        <f t="shared" si="1128"/>
        <v>96464986.159724906</v>
      </c>
      <c r="AR3421">
        <v>9.6464986159724904E+19</v>
      </c>
      <c r="AS3421">
        <v>347218.11982791597</v>
      </c>
      <c r="AT3421" s="10">
        <f ca="1">IFERROR((AJ3421/('Inputs and Output'!$C$15))*('Inputs and Output'!$C$39*'Inputs and Output'!$C$40),0)</f>
        <v>5448960</v>
      </c>
      <c r="AU3421" s="13">
        <f t="shared" ca="1" si="1129"/>
        <v>5.6486402133285075E-2</v>
      </c>
      <c r="AV3421" s="12">
        <f t="shared" ca="1" si="1130"/>
        <v>19613.102344562827</v>
      </c>
      <c r="AW3421" s="14">
        <f ca="1">IF(AT3421&gt;0,('Inputs and Output'!$C$42*'Inputs and Output'!$C$15),0)</f>
        <v>5325.12</v>
      </c>
      <c r="AX3421" s="17">
        <f>SLN('Inputs and Output'!$C$45,0,'Inputs and Output'!$C$44)</f>
        <v>7068.4931506849316</v>
      </c>
      <c r="AY3421" s="15">
        <f t="shared" ca="1" si="1131"/>
        <v>7219.4891938778965</v>
      </c>
      <c r="AZ3421" s="18">
        <f t="shared" ca="1" si="1132"/>
        <v>4109.3391778961613</v>
      </c>
    </row>
    <row r="3422" spans="1:52">
      <c r="A3422" t="str">
        <f>'hourly electricity demand texas'!B3421</f>
        <v>5/23/2020 12 p.m. CDT</v>
      </c>
      <c r="B3422">
        <f>'PVWatt simulated dispatch'!K3438</f>
        <v>752831.375</v>
      </c>
      <c r="C3422">
        <f>'hourly electricity demand texas'!I3421*'Inputs and Output'!$C$20</f>
        <v>81.23</v>
      </c>
      <c r="D3422">
        <f>MIN(MAX(C3422-'Inputs and Output'!C$16,0),'Inputs and Output'!C$19-'Inputs and Output'!C$16)</f>
        <v>81.23</v>
      </c>
      <c r="E3422">
        <f>B3422*'Inputs and Output'!C$13/1000000</f>
        <v>489.34039374999998</v>
      </c>
      <c r="F3422">
        <f>IF(E3422&lt;=D3422,MIN(Q3422,D3422-E3422,'Inputs and Output'!C$14*'Inputs and Output'!C$55),0)</f>
        <v>0</v>
      </c>
      <c r="G3422">
        <f t="shared" si="1133"/>
        <v>81.23</v>
      </c>
      <c r="H3422" s="4">
        <f t="shared" si="1134"/>
        <v>0</v>
      </c>
      <c r="I3422">
        <f t="shared" si="1115"/>
        <v>408.11039374999996</v>
      </c>
      <c r="J3422">
        <f t="shared" ca="1" si="1116"/>
        <v>38.31</v>
      </c>
      <c r="K3422" s="23">
        <f>AS3422/AQ3422*(1/('Inputs and Output'!C$36/'Inputs and Output'!C$39))-'Inputs and Output'!C$42</f>
        <v>-5.251899437880752</v>
      </c>
      <c r="L3422" s="23">
        <f ca="1">IFERROR(AVERAGE(OFFSET(K3422,-1,0,-'Inputs and Output'!C$46)),K3422)</f>
        <v>130.62809047617628</v>
      </c>
      <c r="M3422" s="23" t="e">
        <f ca="1">_xlfn.XLOOKUP(J3422/L3422,'Battery dispatch curve multiple'!C$3:C$103,'Battery dispatch curve multiple'!A$3:A$103,,1,2)</f>
        <v>#NAME?</v>
      </c>
      <c r="N3422" s="79">
        <f ca="1">'Inputs and Output'!$C$17-LN(2/SQRT(IF(Model!J3422/Model!L3422&lt;1.8,Model!J3422/Model!L3422,1.8))-1)/12</f>
        <v>0.86744195411673264</v>
      </c>
      <c r="O3422" t="str">
        <f ca="1">IF(Q3422/'Inputs and Output'!C$14&lt;=N3422,"battery","miner")</f>
        <v>miner</v>
      </c>
      <c r="P3422" t="str">
        <f t="shared" si="1117"/>
        <v>No</v>
      </c>
      <c r="Q3422" s="26">
        <f t="shared" ca="1" si="1135"/>
        <v>280</v>
      </c>
      <c r="R3422" s="23">
        <f ca="1">-(Q3422/'Inputs and Output'!C$14-N3422)*'Inputs and Output'!C$14-F3422</f>
        <v>-37.116252847314861</v>
      </c>
      <c r="S3422" s="23">
        <f ca="1">IF(R3422&gt;0,MIN(R3422,'Inputs and Output'!C$55*'Inputs and Output'!C$14,Model!I3422),0)</f>
        <v>0</v>
      </c>
      <c r="T3422" s="23">
        <f t="shared" ca="1" si="1118"/>
        <v>0</v>
      </c>
      <c r="U3422" s="23">
        <f ca="1">MIN('Inputs and Output'!C$15,Model!T3422)</f>
        <v>0</v>
      </c>
      <c r="V3422" s="23">
        <f t="shared" ca="1" si="1119"/>
        <v>0</v>
      </c>
      <c r="W3422" s="23">
        <f ca="1">MIN(V3422+S3422,'Inputs and Output'!C$55*'Inputs and Output'!C$14,'Inputs and Output'!C$14-Model!Q3422)-S3422</f>
        <v>0</v>
      </c>
      <c r="X3422" s="23">
        <f t="shared" ca="1" si="1120"/>
        <v>0</v>
      </c>
      <c r="Y3422" s="23">
        <f ca="1">IF(AND(P3422="Yes",R3422&lt;=0),MIN(-R3422,'Inputs and Output'!C$55*'Inputs and Output'!C$14-F3422),0)</f>
        <v>0</v>
      </c>
      <c r="Z3422" s="23">
        <f ca="1">MIN(Y3422,'Inputs and Output'!C$15)</f>
        <v>0</v>
      </c>
      <c r="AA3422" s="23">
        <f ca="1">IF(AND(P3422="No",R3422&lt;=0),MIN(I3422,'Inputs and Output'!C$15),0)</f>
        <v>177.50399999999999</v>
      </c>
      <c r="AB3422" s="23">
        <f t="shared" ca="1" si="1121"/>
        <v>230.60639374999997</v>
      </c>
      <c r="AC3422" s="23">
        <f ca="1">MIN(AB3422,'Inputs and Output'!C$55*'Inputs and Output'!C$14,'Inputs and Output'!C$14-Model!Q3422)</f>
        <v>0</v>
      </c>
      <c r="AD3422" s="23">
        <f ca="1">IF(AND(P3422="No",R3422&lt;=0),MIN('Inputs and Output'!C$15-Model!AA3422,'Inputs and Output'!C$55*'Inputs and Output'!C$14),0)</f>
        <v>0</v>
      </c>
      <c r="AE3422" s="23">
        <f t="shared" ca="1" si="1122"/>
        <v>230.60639374999997</v>
      </c>
      <c r="AF3422" s="26">
        <f t="shared" ca="1" si="1123"/>
        <v>0</v>
      </c>
      <c r="AG3422" s="26">
        <f t="shared" ca="1" si="1124"/>
        <v>230.60639374999997</v>
      </c>
      <c r="AH3422">
        <f>'real time electricity price'!G3421</f>
        <v>21.984999999999999</v>
      </c>
      <c r="AI3422" s="21">
        <f>'real time electricity price'!H3421</f>
        <v>19.78</v>
      </c>
      <c r="AJ3422" s="23">
        <f t="shared" ca="1" si="1125"/>
        <v>177.50399999999999</v>
      </c>
      <c r="AK3422">
        <f t="shared" si="1126"/>
        <v>1785.8415500000001</v>
      </c>
      <c r="AL3422" s="1">
        <f>SLN('Inputs and Output'!$C$27,0,'Inputs and Output'!$C$31)</f>
        <v>2968.0365296803652</v>
      </c>
      <c r="AM3422" s="1">
        <f>SLN('Inputs and Output'!$C$51,0,'Inputs and Output'!$C$31)</f>
        <v>319.634703196347</v>
      </c>
      <c r="AN3422" s="16">
        <f>-'PVWatt simulated dispatch'!$B$7*'Inputs and Output'!$C$13*'Inputs and Output'!$C$29</f>
        <v>-964.6118721461188</v>
      </c>
      <c r="AO3422" s="19">
        <f>-'Inputs and Output'!$C$54*'Inputs and Output'!$C$14/(365*24)</f>
        <v>-95.890410958904113</v>
      </c>
      <c r="AP3422" s="19">
        <f t="shared" si="1127"/>
        <v>-2562.3319659817353</v>
      </c>
      <c r="AQ3422" s="10">
        <f t="shared" si="1128"/>
        <v>97282893.773049295</v>
      </c>
      <c r="AR3422">
        <v>9.7282893773049299E+19</v>
      </c>
      <c r="AS3422">
        <v>78428.313664381596</v>
      </c>
      <c r="AT3422" s="10">
        <f ca="1">IFERROR((AJ3422/('Inputs and Output'!$C$15))*('Inputs and Output'!$C$39*'Inputs and Output'!$C$40),0)</f>
        <v>5448960</v>
      </c>
      <c r="AU3422" s="13">
        <f t="shared" ca="1" si="1129"/>
        <v>5.6011491729592744E-2</v>
      </c>
      <c r="AV3422" s="12">
        <f t="shared" ca="1" si="1130"/>
        <v>4392.8868421784155</v>
      </c>
      <c r="AW3422" s="14">
        <f ca="1">IF(AT3422&gt;0,('Inputs and Output'!$C$42*'Inputs and Output'!$C$15),0)</f>
        <v>5325.12</v>
      </c>
      <c r="AX3422" s="17">
        <f>SLN('Inputs and Output'!$C$45,0,'Inputs and Output'!$C$44)</f>
        <v>7068.4931506849316</v>
      </c>
      <c r="AY3422" s="15">
        <f t="shared" ca="1" si="1131"/>
        <v>-8000.726308506516</v>
      </c>
      <c r="AZ3422" s="18">
        <f t="shared" ca="1" si="1132"/>
        <v>-10563.058274488252</v>
      </c>
    </row>
    <row r="3423" spans="1:52">
      <c r="A3423" t="str">
        <f>'hourly electricity demand texas'!B3422</f>
        <v>5/23/2020 1 p.m. CDT</v>
      </c>
      <c r="B3423">
        <f>'PVWatt simulated dispatch'!K3439</f>
        <v>750823.875</v>
      </c>
      <c r="C3423">
        <f>'hourly electricity demand texas'!I3422*'Inputs and Output'!$C$20</f>
        <v>86.68</v>
      </c>
      <c r="D3423">
        <f>MIN(MAX(C3423-'Inputs and Output'!C$16,0),'Inputs and Output'!C$19-'Inputs and Output'!C$16)</f>
        <v>86.68</v>
      </c>
      <c r="E3423">
        <f>B3423*'Inputs and Output'!C$13/1000000</f>
        <v>488.03551874999999</v>
      </c>
      <c r="F3423">
        <f>IF(E3423&lt;=D3423,MIN(Q3423,D3423-E3423,'Inputs and Output'!C$14*'Inputs and Output'!C$55),0)</f>
        <v>0</v>
      </c>
      <c r="G3423">
        <f t="shared" si="1133"/>
        <v>86.68</v>
      </c>
      <c r="H3423" s="4">
        <f t="shared" si="1134"/>
        <v>0</v>
      </c>
      <c r="I3423">
        <f t="shared" si="1115"/>
        <v>401.35551874999999</v>
      </c>
      <c r="J3423">
        <f t="shared" ca="1" si="1116"/>
        <v>38.31</v>
      </c>
      <c r="K3423" s="23">
        <f>AS3423/AQ3423*(1/('Inputs and Output'!C$36/'Inputs and Output'!C$39))-'Inputs and Output'!C$42</f>
        <v>52.998293825436491</v>
      </c>
      <c r="L3423" s="23">
        <f ca="1">IFERROR(AVERAGE(OFFSET(K3423,-1,0,-'Inputs and Output'!C$46)),K3423)</f>
        <v>125.95770746811509</v>
      </c>
      <c r="M3423" s="23" t="e">
        <f ca="1">_xlfn.XLOOKUP(J3423/L3423,'Battery dispatch curve multiple'!C$3:C$103,'Battery dispatch curve multiple'!A$3:A$103,,1,2)</f>
        <v>#NAME?</v>
      </c>
      <c r="N3423" s="79">
        <f ca="1">'Inputs and Output'!$C$17-LN(2/SQRT(IF(Model!J3423/Model!L3423&lt;1.8,Model!J3423/Model!L3423,1.8))-1)/12</f>
        <v>0.86952935437949563</v>
      </c>
      <c r="O3423" t="str">
        <f ca="1">IF(Q3423/'Inputs and Output'!C$14&lt;=N3423,"battery","miner")</f>
        <v>miner</v>
      </c>
      <c r="P3423" t="str">
        <f t="shared" si="1117"/>
        <v>No</v>
      </c>
      <c r="Q3423" s="26">
        <f t="shared" ca="1" si="1135"/>
        <v>280</v>
      </c>
      <c r="R3423" s="23">
        <f ca="1">-(Q3423/'Inputs and Output'!C$14-N3423)*'Inputs and Output'!C$14-F3423</f>
        <v>-36.531780773741225</v>
      </c>
      <c r="S3423" s="23">
        <f ca="1">IF(R3423&gt;0,MIN(R3423,'Inputs and Output'!C$55*'Inputs and Output'!C$14,Model!I3423),0)</f>
        <v>0</v>
      </c>
      <c r="T3423" s="23">
        <f t="shared" ca="1" si="1118"/>
        <v>0</v>
      </c>
      <c r="U3423" s="23">
        <f ca="1">MIN('Inputs and Output'!C$15,Model!T3423)</f>
        <v>0</v>
      </c>
      <c r="V3423" s="23">
        <f t="shared" ca="1" si="1119"/>
        <v>0</v>
      </c>
      <c r="W3423" s="23">
        <f ca="1">MIN(V3423+S3423,'Inputs and Output'!C$55*'Inputs and Output'!C$14,'Inputs and Output'!C$14-Model!Q3423)-S3423</f>
        <v>0</v>
      </c>
      <c r="X3423" s="23">
        <f t="shared" ca="1" si="1120"/>
        <v>0</v>
      </c>
      <c r="Y3423" s="23">
        <f ca="1">IF(AND(P3423="Yes",R3423&lt;=0),MIN(-R3423,'Inputs and Output'!C$55*'Inputs and Output'!C$14-F3423),0)</f>
        <v>0</v>
      </c>
      <c r="Z3423" s="23">
        <f ca="1">MIN(Y3423,'Inputs and Output'!C$15)</f>
        <v>0</v>
      </c>
      <c r="AA3423" s="23">
        <f ca="1">IF(AND(P3423="No",R3423&lt;=0),MIN(I3423,'Inputs and Output'!C$15),0)</f>
        <v>177.50399999999999</v>
      </c>
      <c r="AB3423" s="23">
        <f t="shared" ca="1" si="1121"/>
        <v>223.85151875</v>
      </c>
      <c r="AC3423" s="23">
        <f ca="1">MIN(AB3423,'Inputs and Output'!C$55*'Inputs and Output'!C$14,'Inputs and Output'!C$14-Model!Q3423)</f>
        <v>0</v>
      </c>
      <c r="AD3423" s="23">
        <f ca="1">IF(AND(P3423="No",R3423&lt;=0),MIN('Inputs and Output'!C$15-Model!AA3423,'Inputs and Output'!C$55*'Inputs and Output'!C$14),0)</f>
        <v>0</v>
      </c>
      <c r="AE3423" s="23">
        <f t="shared" ca="1" si="1122"/>
        <v>223.85151875</v>
      </c>
      <c r="AF3423" s="26">
        <f t="shared" ca="1" si="1123"/>
        <v>0</v>
      </c>
      <c r="AG3423" s="26">
        <f t="shared" ca="1" si="1124"/>
        <v>223.85151875</v>
      </c>
      <c r="AH3423">
        <f>'real time electricity price'!G3422</f>
        <v>38.6325</v>
      </c>
      <c r="AI3423" s="21">
        <f>'real time electricity price'!H3422</f>
        <v>23.62</v>
      </c>
      <c r="AJ3423" s="23">
        <f t="shared" ca="1" si="1125"/>
        <v>177.50399999999999</v>
      </c>
      <c r="AK3423">
        <f t="shared" si="1126"/>
        <v>3348.6651000000002</v>
      </c>
      <c r="AL3423" s="1">
        <f>SLN('Inputs and Output'!$C$27,0,'Inputs and Output'!$C$31)</f>
        <v>2968.0365296803652</v>
      </c>
      <c r="AM3423" s="1">
        <f>SLN('Inputs and Output'!$C$51,0,'Inputs and Output'!$C$31)</f>
        <v>319.634703196347</v>
      </c>
      <c r="AN3423" s="16">
        <f>-'PVWatt simulated dispatch'!$B$7*'Inputs and Output'!$C$13*'Inputs and Output'!$C$29</f>
        <v>-964.6118721461188</v>
      </c>
      <c r="AO3423" s="19">
        <f>-'Inputs and Output'!$C$54*'Inputs and Output'!$C$14/(365*24)</f>
        <v>-95.890410958904113</v>
      </c>
      <c r="AP3423" s="19">
        <f t="shared" si="1127"/>
        <v>-999.50841598173497</v>
      </c>
      <c r="AQ3423" s="10">
        <f t="shared" si="1128"/>
        <v>87359624.684789494</v>
      </c>
      <c r="AR3423">
        <v>8.7359624684789498E+19</v>
      </c>
      <c r="AS3423">
        <v>236197.03887645801</v>
      </c>
      <c r="AT3423" s="10">
        <f ca="1">IFERROR((AJ3423/('Inputs and Output'!$C$15))*('Inputs and Output'!$C$39*'Inputs and Output'!$C$40),0)</f>
        <v>5448960</v>
      </c>
      <c r="AU3423" s="13">
        <f t="shared" ca="1" si="1129"/>
        <v>6.2373894343764717E-2</v>
      </c>
      <c r="AV3423" s="12">
        <f t="shared" ca="1" si="1130"/>
        <v>14732.52914719028</v>
      </c>
      <c r="AW3423" s="14">
        <f ca="1">IF(AT3423&gt;0,('Inputs and Output'!$C$42*'Inputs and Output'!$C$15),0)</f>
        <v>5325.12</v>
      </c>
      <c r="AX3423" s="17">
        <f>SLN('Inputs and Output'!$C$45,0,'Inputs and Output'!$C$44)</f>
        <v>7068.4931506849316</v>
      </c>
      <c r="AY3423" s="15">
        <f t="shared" ca="1" si="1131"/>
        <v>2338.9159965053477</v>
      </c>
      <c r="AZ3423" s="18">
        <f t="shared" ca="1" si="1132"/>
        <v>1339.4075805236128</v>
      </c>
    </row>
    <row r="3424" spans="1:52">
      <c r="A3424" t="str">
        <f>'hourly electricity demand texas'!B3423</f>
        <v>5/23/2020 2 p.m. CDT</v>
      </c>
      <c r="B3424">
        <f>'PVWatt simulated dispatch'!K3440</f>
        <v>747064.875</v>
      </c>
      <c r="C3424">
        <f>'hourly electricity demand texas'!I3423*'Inputs and Output'!$C$20</f>
        <v>91.27</v>
      </c>
      <c r="D3424">
        <f>MIN(MAX(C3424-'Inputs and Output'!C$16,0),'Inputs and Output'!C$19-'Inputs and Output'!C$16)</f>
        <v>91.27</v>
      </c>
      <c r="E3424">
        <f>B3424*'Inputs and Output'!C$13/1000000</f>
        <v>485.59216874999998</v>
      </c>
      <c r="F3424">
        <f>IF(E3424&lt;=D3424,MIN(Q3424,D3424-E3424,'Inputs and Output'!C$14*'Inputs and Output'!C$55),0)</f>
        <v>0</v>
      </c>
      <c r="G3424">
        <f t="shared" si="1133"/>
        <v>91.27</v>
      </c>
      <c r="H3424" s="4">
        <f t="shared" si="1134"/>
        <v>0</v>
      </c>
      <c r="I3424">
        <f t="shared" si="1115"/>
        <v>394.32216875</v>
      </c>
      <c r="J3424">
        <f t="shared" ca="1" si="1116"/>
        <v>38.31</v>
      </c>
      <c r="K3424" s="23">
        <f>AS3424/AQ3424*(1/('Inputs and Output'!C$36/'Inputs and Output'!C$39))-'Inputs and Output'!C$42</f>
        <v>247.8358018039151</v>
      </c>
      <c r="L3424" s="23">
        <f ca="1">IFERROR(AVERAGE(OFFSET(K3424,-1,0,-'Inputs and Output'!C$46)),K3424)</f>
        <v>125.05920066349894</v>
      </c>
      <c r="M3424" s="23" t="e">
        <f ca="1">_xlfn.XLOOKUP(J3424/L3424,'Battery dispatch curve multiple'!C$3:C$103,'Battery dispatch curve multiple'!A$3:A$103,,1,2)</f>
        <v>#NAME?</v>
      </c>
      <c r="N3424" s="79">
        <f ca="1">'Inputs and Output'!$C$17-LN(2/SQRT(IF(Model!J3424/Model!L3424&lt;1.8,Model!J3424/Model!L3424,1.8))-1)/12</f>
        <v>0.86994149580373614</v>
      </c>
      <c r="O3424" t="str">
        <f ca="1">IF(Q3424/'Inputs and Output'!C$14&lt;=N3424,"battery","miner")</f>
        <v>miner</v>
      </c>
      <c r="P3424" t="str">
        <f t="shared" si="1117"/>
        <v>No</v>
      </c>
      <c r="Q3424" s="26">
        <f t="shared" ca="1" si="1135"/>
        <v>280</v>
      </c>
      <c r="R3424" s="23">
        <f ca="1">-(Q3424/'Inputs and Output'!C$14-N3424)*'Inputs and Output'!C$14-F3424</f>
        <v>-36.416381174953884</v>
      </c>
      <c r="S3424" s="23">
        <f ca="1">IF(R3424&gt;0,MIN(R3424,'Inputs and Output'!C$55*'Inputs and Output'!C$14,Model!I3424),0)</f>
        <v>0</v>
      </c>
      <c r="T3424" s="23">
        <f t="shared" ca="1" si="1118"/>
        <v>0</v>
      </c>
      <c r="U3424" s="23">
        <f ca="1">MIN('Inputs and Output'!C$15,Model!T3424)</f>
        <v>0</v>
      </c>
      <c r="V3424" s="23">
        <f t="shared" ca="1" si="1119"/>
        <v>0</v>
      </c>
      <c r="W3424" s="23">
        <f ca="1">MIN(V3424+S3424,'Inputs and Output'!C$55*'Inputs and Output'!C$14,'Inputs and Output'!C$14-Model!Q3424)-S3424</f>
        <v>0</v>
      </c>
      <c r="X3424" s="23">
        <f t="shared" ca="1" si="1120"/>
        <v>0</v>
      </c>
      <c r="Y3424" s="23">
        <f ca="1">IF(AND(P3424="Yes",R3424&lt;=0),MIN(-R3424,'Inputs and Output'!C$55*'Inputs and Output'!C$14-F3424),0)</f>
        <v>0</v>
      </c>
      <c r="Z3424" s="23">
        <f ca="1">MIN(Y3424,'Inputs and Output'!C$15)</f>
        <v>0</v>
      </c>
      <c r="AA3424" s="23">
        <f ca="1">IF(AND(P3424="No",R3424&lt;=0),MIN(I3424,'Inputs and Output'!C$15),0)</f>
        <v>177.50399999999999</v>
      </c>
      <c r="AB3424" s="23">
        <f t="shared" ca="1" si="1121"/>
        <v>216.81816875000001</v>
      </c>
      <c r="AC3424" s="23">
        <f ca="1">MIN(AB3424,'Inputs and Output'!C$55*'Inputs and Output'!C$14,'Inputs and Output'!C$14-Model!Q3424)</f>
        <v>0</v>
      </c>
      <c r="AD3424" s="23">
        <f ca="1">IF(AND(P3424="No",R3424&lt;=0),MIN('Inputs and Output'!C$15-Model!AA3424,'Inputs and Output'!C$55*'Inputs and Output'!C$14),0)</f>
        <v>0</v>
      </c>
      <c r="AE3424" s="23">
        <f t="shared" ca="1" si="1122"/>
        <v>216.81816875000001</v>
      </c>
      <c r="AF3424" s="26">
        <f t="shared" ca="1" si="1123"/>
        <v>0</v>
      </c>
      <c r="AG3424" s="26">
        <f t="shared" ca="1" si="1124"/>
        <v>216.81816875000001</v>
      </c>
      <c r="AH3424">
        <f>'real time electricity price'!G3423</f>
        <v>103.99000000000001</v>
      </c>
      <c r="AI3424" s="21">
        <f>'real time electricity price'!H3423</f>
        <v>28.73</v>
      </c>
      <c r="AJ3424" s="23">
        <f t="shared" ca="1" si="1125"/>
        <v>177.50399999999999</v>
      </c>
      <c r="AK3424">
        <f t="shared" si="1126"/>
        <v>9491.167300000001</v>
      </c>
      <c r="AL3424" s="1">
        <f>SLN('Inputs and Output'!$C$27,0,'Inputs and Output'!$C$31)</f>
        <v>2968.0365296803652</v>
      </c>
      <c r="AM3424" s="1">
        <f>SLN('Inputs and Output'!$C$51,0,'Inputs and Output'!$C$31)</f>
        <v>319.634703196347</v>
      </c>
      <c r="AN3424" s="16">
        <f>-'PVWatt simulated dispatch'!$B$7*'Inputs and Output'!$C$13*'Inputs and Output'!$C$29</f>
        <v>-964.6118721461188</v>
      </c>
      <c r="AO3424" s="19">
        <f>-'Inputs and Output'!$C$54*'Inputs and Output'!$C$14/(365*24)</f>
        <v>-95.890410958904113</v>
      </c>
      <c r="AP3424" s="19">
        <f t="shared" si="1127"/>
        <v>5142.9937840182665</v>
      </c>
      <c r="AQ3424" s="10">
        <f t="shared" si="1128"/>
        <v>58051250.5996916</v>
      </c>
      <c r="AR3424">
        <v>5.80512505996916E+19</v>
      </c>
      <c r="AS3424">
        <v>525405.13447853702</v>
      </c>
      <c r="AT3424" s="10">
        <f ca="1">IFERROR((AJ3424/('Inputs and Output'!$C$15))*('Inputs and Output'!$C$39*'Inputs and Output'!$C$40),0)</f>
        <v>5448960</v>
      </c>
      <c r="AU3424" s="13">
        <f t="shared" ca="1" si="1129"/>
        <v>9.3864644494479635E-2</v>
      </c>
      <c r="AV3424" s="12">
        <f t="shared" ca="1" si="1130"/>
        <v>49316.96616340214</v>
      </c>
      <c r="AW3424" s="14">
        <f ca="1">IF(AT3424&gt;0,('Inputs and Output'!$C$42*'Inputs and Output'!$C$15),0)</f>
        <v>5325.12</v>
      </c>
      <c r="AX3424" s="17">
        <f>SLN('Inputs and Output'!$C$45,0,'Inputs and Output'!$C$44)</f>
        <v>7068.4931506849316</v>
      </c>
      <c r="AY3424" s="15">
        <f t="shared" ca="1" si="1131"/>
        <v>36923.353012717205</v>
      </c>
      <c r="AZ3424" s="18">
        <f t="shared" ca="1" si="1132"/>
        <v>42066.346796735474</v>
      </c>
    </row>
    <row r="3425" spans="1:52">
      <c r="A3425" t="str">
        <f>'hourly electricity demand texas'!B3424</f>
        <v>5/23/2020 3 p.m. CDT</v>
      </c>
      <c r="B3425">
        <f>'PVWatt simulated dispatch'!K3441</f>
        <v>738227.5</v>
      </c>
      <c r="C3425">
        <f>'hourly electricity demand texas'!I3424*'Inputs and Output'!$C$20</f>
        <v>94.93</v>
      </c>
      <c r="D3425">
        <f>MIN(MAX(C3425-'Inputs and Output'!C$16,0),'Inputs and Output'!C$19-'Inputs and Output'!C$16)</f>
        <v>94.93</v>
      </c>
      <c r="E3425">
        <f>B3425*'Inputs and Output'!C$13/1000000</f>
        <v>479.84787499999999</v>
      </c>
      <c r="F3425">
        <f>IF(E3425&lt;=D3425,MIN(Q3425,D3425-E3425,'Inputs and Output'!C$14*'Inputs and Output'!C$55),0)</f>
        <v>0</v>
      </c>
      <c r="G3425">
        <f t="shared" si="1133"/>
        <v>94.93</v>
      </c>
      <c r="H3425" s="4">
        <f t="shared" si="1134"/>
        <v>0</v>
      </c>
      <c r="I3425">
        <f t="shared" si="1115"/>
        <v>384.91787499999998</v>
      </c>
      <c r="J3425">
        <f t="shared" ca="1" si="1116"/>
        <v>38.31</v>
      </c>
      <c r="K3425" s="23">
        <f>AS3425/AQ3425*(1/('Inputs and Output'!C$36/'Inputs and Output'!C$39))-'Inputs and Output'!C$42</f>
        <v>370.25528943185412</v>
      </c>
      <c r="L3425" s="23">
        <f ca="1">IFERROR(AVERAGE(OFFSET(K3425,-1,0,-'Inputs and Output'!C$46)),K3425)</f>
        <v>134.26095071638662</v>
      </c>
      <c r="M3425" s="23" t="e">
        <f ca="1">_xlfn.XLOOKUP(J3425/L3425,'Battery dispatch curve multiple'!C$3:C$103,'Battery dispatch curve multiple'!A$3:A$103,,1,2)</f>
        <v>#NAME?</v>
      </c>
      <c r="N3425" s="79">
        <f ca="1">'Inputs and Output'!$C$17-LN(2/SQRT(IF(Model!J3425/Model!L3425&lt;1.8,Model!J3425/Model!L3425,1.8))-1)/12</f>
        <v>0.86587855338783826</v>
      </c>
      <c r="O3425" t="str">
        <f ca="1">IF(Q3425/'Inputs and Output'!C$14&lt;=N3425,"battery","miner")</f>
        <v>miner</v>
      </c>
      <c r="P3425" t="str">
        <f t="shared" si="1117"/>
        <v>No</v>
      </c>
      <c r="Q3425" s="26">
        <f t="shared" ca="1" si="1135"/>
        <v>280</v>
      </c>
      <c r="R3425" s="23">
        <f ca="1">-(Q3425/'Inputs and Output'!C$14-N3425)*'Inputs and Output'!C$14-F3425</f>
        <v>-37.554005051405291</v>
      </c>
      <c r="S3425" s="23">
        <f ca="1">IF(R3425&gt;0,MIN(R3425,'Inputs and Output'!C$55*'Inputs and Output'!C$14,Model!I3425),0)</f>
        <v>0</v>
      </c>
      <c r="T3425" s="23">
        <f t="shared" ca="1" si="1118"/>
        <v>0</v>
      </c>
      <c r="U3425" s="23">
        <f ca="1">MIN('Inputs and Output'!C$15,Model!T3425)</f>
        <v>0</v>
      </c>
      <c r="V3425" s="23">
        <f t="shared" ca="1" si="1119"/>
        <v>0</v>
      </c>
      <c r="W3425" s="23">
        <f ca="1">MIN(V3425+S3425,'Inputs and Output'!C$55*'Inputs and Output'!C$14,'Inputs and Output'!C$14-Model!Q3425)-S3425</f>
        <v>0</v>
      </c>
      <c r="X3425" s="23">
        <f t="shared" ca="1" si="1120"/>
        <v>0</v>
      </c>
      <c r="Y3425" s="23">
        <f ca="1">IF(AND(P3425="Yes",R3425&lt;=0),MIN(-R3425,'Inputs and Output'!C$55*'Inputs and Output'!C$14-F3425),0)</f>
        <v>0</v>
      </c>
      <c r="Z3425" s="23">
        <f ca="1">MIN(Y3425,'Inputs and Output'!C$15)</f>
        <v>0</v>
      </c>
      <c r="AA3425" s="23">
        <f ca="1">IF(AND(P3425="No",R3425&lt;=0),MIN(I3425,'Inputs and Output'!C$15),0)</f>
        <v>177.50399999999999</v>
      </c>
      <c r="AB3425" s="23">
        <f t="shared" ca="1" si="1121"/>
        <v>207.41387499999999</v>
      </c>
      <c r="AC3425" s="23">
        <f ca="1">MIN(AB3425,'Inputs and Output'!C$55*'Inputs and Output'!C$14,'Inputs and Output'!C$14-Model!Q3425)</f>
        <v>0</v>
      </c>
      <c r="AD3425" s="23">
        <f ca="1">IF(AND(P3425="No",R3425&lt;=0),MIN('Inputs and Output'!C$15-Model!AA3425,'Inputs and Output'!C$55*'Inputs and Output'!C$14),0)</f>
        <v>0</v>
      </c>
      <c r="AE3425" s="23">
        <f t="shared" ca="1" si="1122"/>
        <v>207.41387499999999</v>
      </c>
      <c r="AF3425" s="26">
        <f t="shared" ca="1" si="1123"/>
        <v>0</v>
      </c>
      <c r="AG3425" s="26">
        <f t="shared" ca="1" si="1124"/>
        <v>207.41387499999999</v>
      </c>
      <c r="AH3425">
        <f>'real time electricity price'!G3424</f>
        <v>303.32000000000005</v>
      </c>
      <c r="AI3425" s="21">
        <f>'real time electricity price'!H3424</f>
        <v>38.31</v>
      </c>
      <c r="AJ3425" s="23">
        <f t="shared" ca="1" si="1125"/>
        <v>177.50399999999999</v>
      </c>
      <c r="AK3425">
        <f t="shared" si="1126"/>
        <v>28794.167600000008</v>
      </c>
      <c r="AL3425" s="1">
        <f>SLN('Inputs and Output'!$C$27,0,'Inputs and Output'!$C$31)</f>
        <v>2968.0365296803652</v>
      </c>
      <c r="AM3425" s="1">
        <f>SLN('Inputs and Output'!$C$51,0,'Inputs and Output'!$C$31)</f>
        <v>319.634703196347</v>
      </c>
      <c r="AN3425" s="16">
        <f>-'PVWatt simulated dispatch'!$B$7*'Inputs and Output'!$C$13*'Inputs and Output'!$C$29</f>
        <v>-964.6118721461188</v>
      </c>
      <c r="AO3425" s="19">
        <f>-'Inputs and Output'!$C$54*'Inputs and Output'!$C$14/(365*24)</f>
        <v>-95.890410958904113</v>
      </c>
      <c r="AP3425" s="19">
        <f t="shared" si="1127"/>
        <v>24445.994084018272</v>
      </c>
      <c r="AQ3425" s="10">
        <f t="shared" si="1128"/>
        <v>33316628.578864798</v>
      </c>
      <c r="AR3425">
        <v>3.33166285788648E+19</v>
      </c>
      <c r="AS3425">
        <v>434402.83563126199</v>
      </c>
      <c r="AT3425" s="10">
        <f ca="1">IFERROR((AJ3425/('Inputs and Output'!$C$15))*('Inputs and Output'!$C$39*'Inputs and Output'!$C$40),0)</f>
        <v>5448960</v>
      </c>
      <c r="AU3425" s="13">
        <f t="shared" ca="1" si="1129"/>
        <v>0.16355076225980075</v>
      </c>
      <c r="AV3425" s="12">
        <f t="shared" ca="1" si="1130"/>
        <v>71046.914895311827</v>
      </c>
      <c r="AW3425" s="14">
        <f ca="1">IF(AT3425&gt;0,('Inputs and Output'!$C$42*'Inputs and Output'!$C$15),0)</f>
        <v>5325.12</v>
      </c>
      <c r="AX3425" s="17">
        <f>SLN('Inputs and Output'!$C$45,0,'Inputs and Output'!$C$44)</f>
        <v>7068.4931506849316</v>
      </c>
      <c r="AY3425" s="15">
        <f t="shared" ca="1" si="1131"/>
        <v>58653.3017446269</v>
      </c>
      <c r="AZ3425" s="18">
        <f t="shared" ca="1" si="1132"/>
        <v>83099.295828645176</v>
      </c>
    </row>
    <row r="3426" spans="1:52">
      <c r="A3426" t="str">
        <f>'hourly electricity demand texas'!B3425</f>
        <v>5/23/2020 4 p.m. CDT</v>
      </c>
      <c r="B3426">
        <f>'PVWatt simulated dispatch'!K3442</f>
        <v>727490.625</v>
      </c>
      <c r="C3426">
        <f>'hourly electricity demand texas'!I3425*'Inputs and Output'!$C$20</f>
        <v>97.84</v>
      </c>
      <c r="D3426">
        <f>MIN(MAX(C3426-'Inputs and Output'!C$16,0),'Inputs and Output'!C$19-'Inputs and Output'!C$16)</f>
        <v>97.84</v>
      </c>
      <c r="E3426">
        <f>B3426*'Inputs and Output'!C$13/1000000</f>
        <v>472.86890625000001</v>
      </c>
      <c r="F3426">
        <f>IF(E3426&lt;=D3426,MIN(Q3426,D3426-E3426,'Inputs and Output'!C$14*'Inputs and Output'!C$55),0)</f>
        <v>0</v>
      </c>
      <c r="G3426">
        <f t="shared" si="1133"/>
        <v>97.84</v>
      </c>
      <c r="H3426" s="4">
        <f t="shared" si="1134"/>
        <v>0</v>
      </c>
      <c r="I3426">
        <f t="shared" si="1115"/>
        <v>375.02890624999998</v>
      </c>
      <c r="J3426">
        <f t="shared" ca="1" si="1116"/>
        <v>37.880000000000003</v>
      </c>
      <c r="K3426" s="23">
        <f>AS3426/AQ3426*(1/('Inputs and Output'!C$36/'Inputs and Output'!C$39))-'Inputs and Output'!C$42</f>
        <v>191.08626459326089</v>
      </c>
      <c r="L3426" s="23">
        <f ca="1">IFERROR(AVERAGE(OFFSET(K3426,-1,0,-'Inputs and Output'!C$46)),K3426)</f>
        <v>150.12525393886287</v>
      </c>
      <c r="M3426" s="23" t="e">
        <f ca="1">_xlfn.XLOOKUP(J3426/L3426,'Battery dispatch curve multiple'!C$3:C$103,'Battery dispatch curve multiple'!A$3:A$103,,1,2)</f>
        <v>#NAME?</v>
      </c>
      <c r="N3426" s="79">
        <f ca="1">'Inputs and Output'!$C$17-LN(2/SQRT(IF(Model!J3426/Model!L3426&lt;1.8,Model!J3426/Model!L3426,1.8))-1)/12</f>
        <v>0.85896313163731342</v>
      </c>
      <c r="O3426" t="str">
        <f ca="1">IF(Q3426/'Inputs and Output'!C$14&lt;=N3426,"battery","miner")</f>
        <v>miner</v>
      </c>
      <c r="P3426" t="str">
        <f t="shared" si="1117"/>
        <v>No</v>
      </c>
      <c r="Q3426" s="26">
        <f t="shared" ca="1" si="1135"/>
        <v>280</v>
      </c>
      <c r="R3426" s="23">
        <f ca="1">-(Q3426/'Inputs and Output'!C$14-N3426)*'Inputs and Output'!C$14-F3426</f>
        <v>-39.490323141552246</v>
      </c>
      <c r="S3426" s="23">
        <f ca="1">IF(R3426&gt;0,MIN(R3426,'Inputs and Output'!C$55*'Inputs and Output'!C$14,Model!I3426),0)</f>
        <v>0</v>
      </c>
      <c r="T3426" s="23">
        <f t="shared" ca="1" si="1118"/>
        <v>0</v>
      </c>
      <c r="U3426" s="23">
        <f ca="1">MIN('Inputs and Output'!C$15,Model!T3426)</f>
        <v>0</v>
      </c>
      <c r="V3426" s="23">
        <f t="shared" ca="1" si="1119"/>
        <v>0</v>
      </c>
      <c r="W3426" s="23">
        <f ca="1">MIN(V3426+S3426,'Inputs and Output'!C$55*'Inputs and Output'!C$14,'Inputs and Output'!C$14-Model!Q3426)-S3426</f>
        <v>0</v>
      </c>
      <c r="X3426" s="23">
        <f t="shared" ca="1" si="1120"/>
        <v>0</v>
      </c>
      <c r="Y3426" s="23">
        <f ca="1">IF(AND(P3426="Yes",R3426&lt;=0),MIN(-R3426,'Inputs and Output'!C$55*'Inputs and Output'!C$14-F3426),0)</f>
        <v>0</v>
      </c>
      <c r="Z3426" s="23">
        <f ca="1">MIN(Y3426,'Inputs and Output'!C$15)</f>
        <v>0</v>
      </c>
      <c r="AA3426" s="23">
        <f ca="1">IF(AND(P3426="No",R3426&lt;=0),MIN(I3426,'Inputs and Output'!C$15),0)</f>
        <v>177.50399999999999</v>
      </c>
      <c r="AB3426" s="23">
        <f t="shared" ca="1" si="1121"/>
        <v>197.52490624999999</v>
      </c>
      <c r="AC3426" s="23">
        <f ca="1">MIN(AB3426,'Inputs and Output'!C$55*'Inputs and Output'!C$14,'Inputs and Output'!C$14-Model!Q3426)</f>
        <v>0</v>
      </c>
      <c r="AD3426" s="23">
        <f ca="1">IF(AND(P3426="No",R3426&lt;=0),MIN('Inputs and Output'!C$15-Model!AA3426,'Inputs and Output'!C$55*'Inputs and Output'!C$14),0)</f>
        <v>0</v>
      </c>
      <c r="AE3426" s="23">
        <f t="shared" ca="1" si="1122"/>
        <v>197.52490624999999</v>
      </c>
      <c r="AF3426" s="26">
        <f t="shared" ca="1" si="1123"/>
        <v>0</v>
      </c>
      <c r="AG3426" s="26">
        <f t="shared" ca="1" si="1124"/>
        <v>197.52490624999999</v>
      </c>
      <c r="AH3426">
        <f>'real time electricity price'!G3425</f>
        <v>206.79500000000004</v>
      </c>
      <c r="AI3426" s="21">
        <f>'real time electricity price'!H3425</f>
        <v>37.880000000000003</v>
      </c>
      <c r="AJ3426" s="23">
        <f t="shared" ca="1" si="1125"/>
        <v>177.50399999999999</v>
      </c>
      <c r="AK3426">
        <f t="shared" si="1126"/>
        <v>20232.822800000005</v>
      </c>
      <c r="AL3426" s="1">
        <f>SLN('Inputs and Output'!$C$27,0,'Inputs and Output'!$C$31)</f>
        <v>2968.0365296803652</v>
      </c>
      <c r="AM3426" s="1">
        <f>SLN('Inputs and Output'!$C$51,0,'Inputs and Output'!$C$31)</f>
        <v>319.634703196347</v>
      </c>
      <c r="AN3426" s="16">
        <f>-'PVWatt simulated dispatch'!$B$7*'Inputs and Output'!$C$13*'Inputs and Output'!$C$29</f>
        <v>-964.6118721461188</v>
      </c>
      <c r="AO3426" s="19">
        <f>-'Inputs and Output'!$C$54*'Inputs and Output'!$C$14/(365*24)</f>
        <v>-95.890410958904113</v>
      </c>
      <c r="AP3426" s="19">
        <f t="shared" si="1127"/>
        <v>15884.649284018269</v>
      </c>
      <c r="AQ3426" s="10">
        <f t="shared" si="1128"/>
        <v>72889462.6363841</v>
      </c>
      <c r="AR3426">
        <v>7.28894626363841E+19</v>
      </c>
      <c r="AS3426">
        <v>524953.740884086</v>
      </c>
      <c r="AT3426" s="10">
        <f ca="1">IFERROR((AJ3426/('Inputs and Output'!$C$15))*('Inputs and Output'!$C$39*'Inputs and Output'!$C$40),0)</f>
        <v>5448960</v>
      </c>
      <c r="AU3426" s="13">
        <f t="shared" ca="1" si="1129"/>
        <v>7.4756484722389119E-2</v>
      </c>
      <c r="AV3426" s="12">
        <f t="shared" ca="1" si="1130"/>
        <v>39243.696310362189</v>
      </c>
      <c r="AW3426" s="14">
        <f ca="1">IF(AT3426&gt;0,('Inputs and Output'!$C$42*'Inputs and Output'!$C$15),0)</f>
        <v>5325.12</v>
      </c>
      <c r="AX3426" s="17">
        <f>SLN('Inputs and Output'!$C$45,0,'Inputs and Output'!$C$44)</f>
        <v>7068.4931506849316</v>
      </c>
      <c r="AY3426" s="15">
        <f t="shared" ca="1" si="1131"/>
        <v>26850.083159677255</v>
      </c>
      <c r="AZ3426" s="18">
        <f t="shared" ca="1" si="1132"/>
        <v>42734.732443695524</v>
      </c>
    </row>
    <row r="3427" spans="1:52">
      <c r="A3427" t="str">
        <f>'hourly electricity demand texas'!B3426</f>
        <v>5/23/2020 5 p.m. CDT</v>
      </c>
      <c r="B3427">
        <f>'PVWatt simulated dispatch'!K3443</f>
        <v>621592.56299999997</v>
      </c>
      <c r="C3427">
        <f>'hourly electricity demand texas'!I3426*'Inputs and Output'!$C$20</f>
        <v>99.83</v>
      </c>
      <c r="D3427">
        <f>MIN(MAX(C3427-'Inputs and Output'!C$16,0),'Inputs and Output'!C$19-'Inputs and Output'!C$16)</f>
        <v>99.83</v>
      </c>
      <c r="E3427">
        <f>B3427*'Inputs and Output'!C$13/1000000</f>
        <v>404.03516594999996</v>
      </c>
      <c r="F3427">
        <f>IF(E3427&lt;=D3427,MIN(Q3427,D3427-E3427,'Inputs and Output'!C$14*'Inputs and Output'!C$55),0)</f>
        <v>0</v>
      </c>
      <c r="G3427">
        <f t="shared" si="1133"/>
        <v>99.83</v>
      </c>
      <c r="H3427" s="4">
        <f t="shared" si="1134"/>
        <v>0</v>
      </c>
      <c r="I3427">
        <f t="shared" si="1115"/>
        <v>304.20516594999998</v>
      </c>
      <c r="J3427">
        <f t="shared" ca="1" si="1116"/>
        <v>31.08</v>
      </c>
      <c r="K3427" s="23">
        <f>AS3427/AQ3427*(1/('Inputs and Output'!C$36/'Inputs and Output'!C$39))-'Inputs and Output'!C$42</f>
        <v>333.66305088935246</v>
      </c>
      <c r="L3427" s="23">
        <f ca="1">IFERROR(AVERAGE(OFFSET(K3427,-1,0,-'Inputs and Output'!C$46)),K3427)</f>
        <v>144.74772960177089</v>
      </c>
      <c r="M3427" s="23" t="e">
        <f ca="1">_xlfn.XLOOKUP(J3427/L3427,'Battery dispatch curve multiple'!C$3:C$103,'Battery dispatch curve multiple'!A$3:A$103,,1,2)</f>
        <v>#NAME?</v>
      </c>
      <c r="N3427" s="79">
        <f ca="1">'Inputs and Output'!$C$17-LN(2/SQRT(IF(Model!J3427/Model!L3427&lt;1.8,Model!J3427/Model!L3427,1.8))-1)/12</f>
        <v>0.8500999167237544</v>
      </c>
      <c r="O3427" t="str">
        <f ca="1">IF(Q3427/'Inputs and Output'!C$14&lt;=N3427,"battery","miner")</f>
        <v>miner</v>
      </c>
      <c r="P3427" t="str">
        <f t="shared" si="1117"/>
        <v>No</v>
      </c>
      <c r="Q3427" s="26">
        <f t="shared" ca="1" si="1135"/>
        <v>280</v>
      </c>
      <c r="R3427" s="23">
        <f ca="1">-(Q3427/'Inputs and Output'!C$14-N3427)*'Inputs and Output'!C$14-F3427</f>
        <v>-41.972023317348771</v>
      </c>
      <c r="S3427" s="23">
        <f ca="1">IF(R3427&gt;0,MIN(R3427,'Inputs and Output'!C$55*'Inputs and Output'!C$14,Model!I3427),0)</f>
        <v>0</v>
      </c>
      <c r="T3427" s="23">
        <f t="shared" ca="1" si="1118"/>
        <v>0</v>
      </c>
      <c r="U3427" s="23">
        <f ca="1">MIN('Inputs and Output'!C$15,Model!T3427)</f>
        <v>0</v>
      </c>
      <c r="V3427" s="23">
        <f t="shared" ca="1" si="1119"/>
        <v>0</v>
      </c>
      <c r="W3427" s="23">
        <f ca="1">MIN(V3427+S3427,'Inputs and Output'!C$55*'Inputs and Output'!C$14,'Inputs and Output'!C$14-Model!Q3427)-S3427</f>
        <v>0</v>
      </c>
      <c r="X3427" s="23">
        <f t="shared" ca="1" si="1120"/>
        <v>0</v>
      </c>
      <c r="Y3427" s="23">
        <f ca="1">IF(AND(P3427="Yes",R3427&lt;=0),MIN(-R3427,'Inputs and Output'!C$55*'Inputs and Output'!C$14-F3427),0)</f>
        <v>0</v>
      </c>
      <c r="Z3427" s="23">
        <f ca="1">MIN(Y3427,'Inputs and Output'!C$15)</f>
        <v>0</v>
      </c>
      <c r="AA3427" s="23">
        <f ca="1">IF(AND(P3427="No",R3427&lt;=0),MIN(I3427,'Inputs and Output'!C$15),0)</f>
        <v>177.50399999999999</v>
      </c>
      <c r="AB3427" s="23">
        <f t="shared" ca="1" si="1121"/>
        <v>126.70116594999999</v>
      </c>
      <c r="AC3427" s="23">
        <f ca="1">MIN(AB3427,'Inputs and Output'!C$55*'Inputs and Output'!C$14,'Inputs and Output'!C$14-Model!Q3427)</f>
        <v>0</v>
      </c>
      <c r="AD3427" s="23">
        <f ca="1">IF(AND(P3427="No",R3427&lt;=0),MIN('Inputs and Output'!C$15-Model!AA3427,'Inputs and Output'!C$55*'Inputs and Output'!C$14),0)</f>
        <v>0</v>
      </c>
      <c r="AE3427" s="23">
        <f t="shared" ca="1" si="1122"/>
        <v>126.70116594999999</v>
      </c>
      <c r="AF3427" s="26">
        <f t="shared" ca="1" si="1123"/>
        <v>0</v>
      </c>
      <c r="AG3427" s="26">
        <f t="shared" ca="1" si="1124"/>
        <v>126.70116594999999</v>
      </c>
      <c r="AH3427">
        <f>'real time electricity price'!G3426</f>
        <v>28.339999999999996</v>
      </c>
      <c r="AI3427" s="21">
        <f>'real time electricity price'!H3426</f>
        <v>23.09</v>
      </c>
      <c r="AJ3427" s="23">
        <f t="shared" ca="1" si="1125"/>
        <v>177.50399999999999</v>
      </c>
      <c r="AK3427">
        <f t="shared" si="1126"/>
        <v>2829.1821999999997</v>
      </c>
      <c r="AL3427" s="1">
        <f>SLN('Inputs and Output'!$C$27,0,'Inputs and Output'!$C$31)</f>
        <v>2968.0365296803652</v>
      </c>
      <c r="AM3427" s="1">
        <f>SLN('Inputs and Output'!$C$51,0,'Inputs and Output'!$C$31)</f>
        <v>319.634703196347</v>
      </c>
      <c r="AN3427" s="16">
        <f>-'PVWatt simulated dispatch'!$B$7*'Inputs and Output'!$C$13*'Inputs and Output'!$C$29</f>
        <v>-964.6118721461188</v>
      </c>
      <c r="AO3427" s="19">
        <f>-'Inputs and Output'!$C$54*'Inputs and Output'!$C$14/(365*24)</f>
        <v>-95.890410958904113</v>
      </c>
      <c r="AP3427" s="19">
        <f t="shared" si="1127"/>
        <v>-1518.9913159817354</v>
      </c>
      <c r="AQ3427" s="10">
        <f t="shared" si="1128"/>
        <v>31515947.974626601</v>
      </c>
      <c r="AR3427">
        <v>3.1515947974626599E+19</v>
      </c>
      <c r="AS3427">
        <v>373356.80989491002</v>
      </c>
      <c r="AT3427" s="10">
        <f ca="1">IFERROR((AJ3427/('Inputs and Output'!$C$15))*('Inputs and Output'!$C$39*'Inputs and Output'!$C$40),0)</f>
        <v>5448960</v>
      </c>
      <c r="AU3427" s="13">
        <f t="shared" ca="1" si="1129"/>
        <v>0.17289532285009931</v>
      </c>
      <c r="AV3427" s="12">
        <f t="shared" ca="1" si="1130"/>
        <v>64551.646185063626</v>
      </c>
      <c r="AW3427" s="14">
        <f ca="1">IF(AT3427&gt;0,('Inputs and Output'!$C$42*'Inputs and Output'!$C$15),0)</f>
        <v>5325.12</v>
      </c>
      <c r="AX3427" s="17">
        <f>SLN('Inputs and Output'!$C$45,0,'Inputs and Output'!$C$44)</f>
        <v>7068.4931506849316</v>
      </c>
      <c r="AY3427" s="15">
        <f t="shared" ca="1" si="1131"/>
        <v>52158.033034378692</v>
      </c>
      <c r="AZ3427" s="18">
        <f t="shared" ca="1" si="1132"/>
        <v>50639.041718396955</v>
      </c>
    </row>
    <row r="3428" spans="1:52">
      <c r="A3428" t="str">
        <f>'hourly electricity demand texas'!B3427</f>
        <v>5/23/2020 6 p.m. CDT</v>
      </c>
      <c r="B3428">
        <f>'PVWatt simulated dispatch'!K3444</f>
        <v>425693.125</v>
      </c>
      <c r="C3428">
        <f>'hourly electricity demand texas'!I3427*'Inputs and Output'!$C$20</f>
        <v>100.31</v>
      </c>
      <c r="D3428">
        <f>MIN(MAX(C3428-'Inputs and Output'!C$16,0),'Inputs and Output'!C$19-'Inputs and Output'!C$16)</f>
        <v>100.31</v>
      </c>
      <c r="E3428">
        <f>B3428*'Inputs and Output'!C$13/1000000</f>
        <v>276.70053124999998</v>
      </c>
      <c r="F3428">
        <f>IF(E3428&lt;=D3428,MIN(Q3428,D3428-E3428,'Inputs and Output'!C$14*'Inputs and Output'!C$55),0)</f>
        <v>0</v>
      </c>
      <c r="G3428">
        <f t="shared" si="1133"/>
        <v>100.31</v>
      </c>
      <c r="H3428" s="4">
        <f t="shared" si="1134"/>
        <v>0</v>
      </c>
      <c r="I3428">
        <f t="shared" si="1115"/>
        <v>176.39053124999998</v>
      </c>
      <c r="J3428">
        <f t="shared" ca="1" si="1116"/>
        <v>31.08</v>
      </c>
      <c r="K3428" s="23">
        <f>AS3428/AQ3428*(1/('Inputs and Output'!C$36/'Inputs and Output'!C$39))-'Inputs and Output'!C$42</f>
        <v>91.226266824594319</v>
      </c>
      <c r="L3428" s="23">
        <f ca="1">IFERROR(AVERAGE(OFFSET(K3428,-1,0,-'Inputs and Output'!C$46)),K3428)</f>
        <v>151.15264409807318</v>
      </c>
      <c r="M3428" s="23" t="e">
        <f ca="1">_xlfn.XLOOKUP(J3428/L3428,'Battery dispatch curve multiple'!C$3:C$103,'Battery dispatch curve multiple'!A$3:A$103,,1,2)</f>
        <v>#NAME?</v>
      </c>
      <c r="N3428" s="79">
        <f ca="1">'Inputs and Output'!$C$17-LN(2/SQRT(IF(Model!J3428/Model!L3428&lt;1.8,Model!J3428/Model!L3428,1.8))-1)/12</f>
        <v>0.84775939073830409</v>
      </c>
      <c r="O3428" t="str">
        <f ca="1">IF(Q3428/'Inputs and Output'!C$14&lt;=N3428,"battery","miner")</f>
        <v>miner</v>
      </c>
      <c r="P3428" t="str">
        <f t="shared" si="1117"/>
        <v>No</v>
      </c>
      <c r="Q3428" s="26">
        <f t="shared" ca="1" si="1135"/>
        <v>280</v>
      </c>
      <c r="R3428" s="23">
        <f ca="1">-(Q3428/'Inputs and Output'!C$14-N3428)*'Inputs and Output'!C$14-F3428</f>
        <v>-42.627370593274854</v>
      </c>
      <c r="S3428" s="23">
        <f ca="1">IF(R3428&gt;0,MIN(R3428,'Inputs and Output'!C$55*'Inputs and Output'!C$14,Model!I3428),0)</f>
        <v>0</v>
      </c>
      <c r="T3428" s="23">
        <f t="shared" ca="1" si="1118"/>
        <v>0</v>
      </c>
      <c r="U3428" s="23">
        <f ca="1">MIN('Inputs and Output'!C$15,Model!T3428)</f>
        <v>0</v>
      </c>
      <c r="V3428" s="23">
        <f t="shared" ca="1" si="1119"/>
        <v>0</v>
      </c>
      <c r="W3428" s="23">
        <f ca="1">MIN(V3428+S3428,'Inputs and Output'!C$55*'Inputs and Output'!C$14,'Inputs and Output'!C$14-Model!Q3428)-S3428</f>
        <v>0</v>
      </c>
      <c r="X3428" s="23">
        <f t="shared" ca="1" si="1120"/>
        <v>0</v>
      </c>
      <c r="Y3428" s="23">
        <f ca="1">IF(AND(P3428="Yes",R3428&lt;=0),MIN(-R3428,'Inputs and Output'!C$55*'Inputs and Output'!C$14-F3428),0)</f>
        <v>0</v>
      </c>
      <c r="Z3428" s="23">
        <f ca="1">MIN(Y3428,'Inputs and Output'!C$15)</f>
        <v>0</v>
      </c>
      <c r="AA3428" s="23">
        <f ca="1">IF(AND(P3428="No",R3428&lt;=0),MIN(I3428,'Inputs and Output'!C$15),0)</f>
        <v>176.39053124999998</v>
      </c>
      <c r="AB3428" s="23">
        <f t="shared" ca="1" si="1121"/>
        <v>0</v>
      </c>
      <c r="AC3428" s="23">
        <f ca="1">MIN(AB3428,'Inputs and Output'!C$55*'Inputs and Output'!C$14,'Inputs and Output'!C$14-Model!Q3428)</f>
        <v>0</v>
      </c>
      <c r="AD3428" s="23">
        <f ca="1">IF(AND(P3428="No",R3428&lt;=0),MIN('Inputs and Output'!C$15-Model!AA3428,'Inputs and Output'!C$55*'Inputs and Output'!C$14),0)</f>
        <v>1.1134687500000098</v>
      </c>
      <c r="AE3428" s="23">
        <f t="shared" ca="1" si="1122"/>
        <v>0</v>
      </c>
      <c r="AF3428" s="26">
        <f t="shared" ca="1" si="1123"/>
        <v>-1.1134687500000098</v>
      </c>
      <c r="AG3428" s="26">
        <f t="shared" ca="1" si="1124"/>
        <v>0</v>
      </c>
      <c r="AH3428">
        <f>'real time electricity price'!G3427</f>
        <v>21.3125</v>
      </c>
      <c r="AI3428" s="21">
        <f>'real time electricity price'!H3427</f>
        <v>19.09</v>
      </c>
      <c r="AJ3428" s="23">
        <f t="shared" ca="1" si="1125"/>
        <v>177.50399999999999</v>
      </c>
      <c r="AK3428">
        <f t="shared" si="1126"/>
        <v>2137.8568749999999</v>
      </c>
      <c r="AL3428" s="1">
        <f>SLN('Inputs and Output'!$C$27,0,'Inputs and Output'!$C$31)</f>
        <v>2968.0365296803652</v>
      </c>
      <c r="AM3428" s="1">
        <f>SLN('Inputs and Output'!$C$51,0,'Inputs and Output'!$C$31)</f>
        <v>319.634703196347</v>
      </c>
      <c r="AN3428" s="16">
        <f>-'PVWatt simulated dispatch'!$B$7*'Inputs and Output'!$C$13*'Inputs and Output'!$C$29</f>
        <v>-964.6118721461188</v>
      </c>
      <c r="AO3428" s="19">
        <f>-'Inputs and Output'!$C$54*'Inputs and Output'!$C$14/(365*24)</f>
        <v>-95.890410958904113</v>
      </c>
      <c r="AP3428" s="19">
        <f t="shared" si="1127"/>
        <v>-2210.316640981735</v>
      </c>
      <c r="AQ3428" s="10">
        <f t="shared" si="1128"/>
        <v>87530157.070078909</v>
      </c>
      <c r="AR3428">
        <v>8.7530157070078902E+19</v>
      </c>
      <c r="AS3428">
        <v>345659.87089058303</v>
      </c>
      <c r="AT3428" s="10">
        <f ca="1">IFERROR((AJ3428/('Inputs and Output'!$C$15))*('Inputs and Output'!$C$39*'Inputs and Output'!$C$40),0)</f>
        <v>5448960</v>
      </c>
      <c r="AU3428" s="13">
        <f t="shared" ca="1" si="1129"/>
        <v>6.2252373152231651E-2</v>
      </c>
      <c r="AV3428" s="12">
        <f t="shared" ca="1" si="1130"/>
        <v>21518.147266432788</v>
      </c>
      <c r="AW3428" s="14">
        <f ca="1">IF(AT3428&gt;0,('Inputs and Output'!$C$42*'Inputs and Output'!$C$15),0)</f>
        <v>5325.12</v>
      </c>
      <c r="AX3428" s="17">
        <f>SLN('Inputs and Output'!$C$45,0,'Inputs and Output'!$C$44)</f>
        <v>7068.4931506849316</v>
      </c>
      <c r="AY3428" s="15">
        <f t="shared" ca="1" si="1131"/>
        <v>9124.5341157478579</v>
      </c>
      <c r="AZ3428" s="18">
        <f t="shared" ca="1" si="1132"/>
        <v>6914.2174747661229</v>
      </c>
    </row>
    <row r="3429" spans="1:52">
      <c r="A3429" t="str">
        <f>'hourly electricity demand texas'!B3428</f>
        <v>5/23/2020 7 p.m. CDT</v>
      </c>
      <c r="B3429">
        <f>'PVWatt simulated dispatch'!K3445</f>
        <v>112848.516</v>
      </c>
      <c r="C3429">
        <f>'hourly electricity demand texas'!I3428*'Inputs and Output'!$C$20</f>
        <v>98.02</v>
      </c>
      <c r="D3429">
        <f>MIN(MAX(C3429-'Inputs and Output'!C$16,0),'Inputs and Output'!C$19-'Inputs and Output'!C$16)</f>
        <v>98.02</v>
      </c>
      <c r="E3429">
        <f>B3429*'Inputs and Output'!C$13/1000000</f>
        <v>73.351535400000003</v>
      </c>
      <c r="F3429">
        <f ca="1">IF(E3429&lt;=D3429,MIN(Q3429,D3429-E3429,'Inputs and Output'!C$14*'Inputs and Output'!C$55),0)</f>
        <v>24.668464599999993</v>
      </c>
      <c r="G3429">
        <f t="shared" ca="1" si="1133"/>
        <v>98.02</v>
      </c>
      <c r="H3429" s="4">
        <f t="shared" ca="1" si="1134"/>
        <v>0</v>
      </c>
      <c r="I3429">
        <f t="shared" si="1115"/>
        <v>0</v>
      </c>
      <c r="J3429">
        <f t="shared" ca="1" si="1116"/>
        <v>31.08</v>
      </c>
      <c r="K3429" s="23">
        <f>AS3429/AQ3429*(1/('Inputs and Output'!C$36/'Inputs and Output'!C$39))-'Inputs and Output'!C$42</f>
        <v>90.938319180763258</v>
      </c>
      <c r="L3429" s="23">
        <f ca="1">IFERROR(AVERAGE(OFFSET(K3429,-1,0,-'Inputs and Output'!C$46)),K3429)</f>
        <v>149.90990993713393</v>
      </c>
      <c r="M3429" s="23" t="e">
        <f ca="1">_xlfn.XLOOKUP(J3429/L3429,'Battery dispatch curve multiple'!C$3:C$103,'Battery dispatch curve multiple'!A$3:A$103,,1,2)</f>
        <v>#NAME?</v>
      </c>
      <c r="N3429" s="79">
        <f ca="1">'Inputs and Output'!$C$17-LN(2/SQRT(IF(Model!J3429/Model!L3429&lt;1.8,Model!J3429/Model!L3429,1.8))-1)/12</f>
        <v>0.84820450652770574</v>
      </c>
      <c r="O3429" t="str">
        <f ca="1">IF(Q3429/'Inputs and Output'!C$14&lt;=N3429,"battery","miner")</f>
        <v>miner</v>
      </c>
      <c r="P3429" t="str">
        <f t="shared" ca="1" si="1117"/>
        <v>Yes</v>
      </c>
      <c r="Q3429" s="26">
        <f t="shared" ca="1" si="1135"/>
        <v>278.88653124999996</v>
      </c>
      <c r="R3429" s="23">
        <f ca="1">-(Q3429/'Inputs and Output'!C$14-N3429)*'Inputs and Output'!C$14-F3429</f>
        <v>-66.057734022242357</v>
      </c>
      <c r="S3429" s="23">
        <f ca="1">IF(R3429&gt;0,MIN(R3429,'Inputs and Output'!C$55*'Inputs and Output'!C$14,Model!I3429),0)</f>
        <v>0</v>
      </c>
      <c r="T3429" s="23">
        <f t="shared" ca="1" si="1118"/>
        <v>0</v>
      </c>
      <c r="U3429" s="23">
        <f ca="1">MIN('Inputs and Output'!C$15,Model!T3429)</f>
        <v>0</v>
      </c>
      <c r="V3429" s="23">
        <f t="shared" ca="1" si="1119"/>
        <v>0</v>
      </c>
      <c r="W3429" s="23">
        <f ca="1">MIN(V3429+S3429,'Inputs and Output'!C$55*'Inputs and Output'!C$14,'Inputs and Output'!C$14-Model!Q3429)-S3429</f>
        <v>0</v>
      </c>
      <c r="X3429" s="23">
        <f t="shared" ca="1" si="1120"/>
        <v>0</v>
      </c>
      <c r="Y3429" s="23">
        <f ca="1">IF(AND(P3429="Yes",R3429&lt;=0),MIN(-R3429,'Inputs and Output'!C$55*'Inputs and Output'!C$14-F3429),0)</f>
        <v>45.331535400000007</v>
      </c>
      <c r="Z3429" s="23">
        <f ca="1">MIN(Y3429,'Inputs and Output'!C$15)</f>
        <v>45.331535400000007</v>
      </c>
      <c r="AA3429" s="23">
        <f ca="1">IF(AND(P3429="No",R3429&lt;=0),MIN(I3429,'Inputs and Output'!C$15),0)</f>
        <v>0</v>
      </c>
      <c r="AB3429" s="23">
        <f t="shared" ca="1" si="1121"/>
        <v>0</v>
      </c>
      <c r="AC3429" s="23">
        <f ca="1">MIN(AB3429,'Inputs and Output'!C$55*'Inputs and Output'!C$14,'Inputs and Output'!C$14-Model!Q3429)</f>
        <v>0</v>
      </c>
      <c r="AD3429" s="23">
        <f ca="1">IF(AND(P3429="No",R3429&lt;=0),MIN('Inputs and Output'!C$15-Model!AA3429,'Inputs and Output'!C$55*'Inputs and Output'!C$14),0)</f>
        <v>0</v>
      </c>
      <c r="AE3429" s="23">
        <f t="shared" ca="1" si="1122"/>
        <v>0</v>
      </c>
      <c r="AF3429" s="26">
        <f t="shared" ca="1" si="1123"/>
        <v>-70</v>
      </c>
      <c r="AG3429" s="26">
        <f t="shared" ca="1" si="1124"/>
        <v>0</v>
      </c>
      <c r="AH3429">
        <f>'real time electricity price'!G3428</f>
        <v>20.3675</v>
      </c>
      <c r="AI3429" s="21">
        <f>'real time electricity price'!H3428</f>
        <v>16.77</v>
      </c>
      <c r="AJ3429" s="23">
        <f t="shared" ca="1" si="1125"/>
        <v>45.331535400000007</v>
      </c>
      <c r="AK3429">
        <f t="shared" ca="1" si="1126"/>
        <v>1996.4223499999998</v>
      </c>
      <c r="AL3429" s="1">
        <f>SLN('Inputs and Output'!$C$27,0,'Inputs and Output'!$C$31)</f>
        <v>2968.0365296803652</v>
      </c>
      <c r="AM3429" s="1">
        <f>SLN('Inputs and Output'!$C$51,0,'Inputs and Output'!$C$31)</f>
        <v>319.634703196347</v>
      </c>
      <c r="AN3429" s="16">
        <f>-'PVWatt simulated dispatch'!$B$7*'Inputs and Output'!$C$13*'Inputs and Output'!$C$29</f>
        <v>-964.6118721461188</v>
      </c>
      <c r="AO3429" s="19">
        <f>-'Inputs and Output'!$C$54*'Inputs and Output'!$C$14/(365*24)</f>
        <v>-95.890410958904113</v>
      </c>
      <c r="AP3429" s="19">
        <f t="shared" ca="1" si="1127"/>
        <v>-2351.7511659817355</v>
      </c>
      <c r="AQ3429" s="10">
        <f t="shared" si="1128"/>
        <v>90654490.61859259</v>
      </c>
      <c r="AR3429">
        <v>9.0654490618592592E+19</v>
      </c>
      <c r="AS3429">
        <v>357147.63184002799</v>
      </c>
      <c r="AT3429" s="10">
        <f ca="1">IFERROR((AJ3429/('Inputs and Output'!$C$15))*('Inputs and Output'!$C$39*'Inputs and Output'!$C$40),0)</f>
        <v>1391572.7146046513</v>
      </c>
      <c r="AU3429" s="13">
        <f t="shared" ca="1" si="1129"/>
        <v>1.5350289931685411E-2</v>
      </c>
      <c r="AV3429" s="12">
        <f t="shared" ca="1" si="1130"/>
        <v>5482.3196971592697</v>
      </c>
      <c r="AW3429" s="14">
        <f ca="1">IF(AT3429&gt;0,('Inputs and Output'!$C$42*'Inputs and Output'!$C$15),0)</f>
        <v>5325.12</v>
      </c>
      <c r="AX3429" s="17">
        <f>SLN('Inputs and Output'!$C$45,0,'Inputs and Output'!$C$44)</f>
        <v>7068.4931506849316</v>
      </c>
      <c r="AY3429" s="15">
        <f t="shared" ca="1" si="1131"/>
        <v>-6911.2934535256618</v>
      </c>
      <c r="AZ3429" s="18">
        <f t="shared" ca="1" si="1132"/>
        <v>-9263.0446195073964</v>
      </c>
    </row>
    <row r="3430" spans="1:52">
      <c r="A3430" t="str">
        <f>'hourly electricity demand texas'!B3429</f>
        <v>5/23/2020 8 p.m. CDT</v>
      </c>
      <c r="B3430">
        <f>'PVWatt simulated dispatch'!K3446</f>
        <v>0</v>
      </c>
      <c r="C3430">
        <f>'hourly electricity demand texas'!I3429*'Inputs and Output'!$C$20</f>
        <v>92.87</v>
      </c>
      <c r="D3430">
        <f>MIN(MAX(C3430-'Inputs and Output'!C$16,0),'Inputs and Output'!C$19-'Inputs and Output'!C$16)</f>
        <v>92.87</v>
      </c>
      <c r="E3430">
        <f>B3430*'Inputs and Output'!C$13/1000000</f>
        <v>0</v>
      </c>
      <c r="F3430">
        <f ca="1">IF(E3430&lt;=D3430,MIN(Q3430,D3430-E3430,'Inputs and Output'!C$14*'Inputs and Output'!C$55),0)</f>
        <v>70</v>
      </c>
      <c r="G3430">
        <f t="shared" ca="1" si="1133"/>
        <v>70</v>
      </c>
      <c r="H3430" s="4">
        <f t="shared" ca="1" si="1134"/>
        <v>-22.870000000000005</v>
      </c>
      <c r="I3430">
        <f t="shared" si="1115"/>
        <v>0</v>
      </c>
      <c r="J3430">
        <f t="shared" ca="1" si="1116"/>
        <v>31.08</v>
      </c>
      <c r="K3430" s="23">
        <f>AS3430/AQ3430*(1/('Inputs and Output'!C$36/'Inputs and Output'!C$39))-'Inputs and Output'!C$42</f>
        <v>52.836867107978975</v>
      </c>
      <c r="L3430" s="23">
        <f ca="1">IFERROR(AVERAGE(OFFSET(K3430,-1,0,-'Inputs and Output'!C$46)),K3430)</f>
        <v>148.43087564720963</v>
      </c>
      <c r="M3430" s="23" t="e">
        <f ca="1">_xlfn.XLOOKUP(J3430/L3430,'Battery dispatch curve multiple'!C$3:C$103,'Battery dispatch curve multiple'!A$3:A$103,,1,2)</f>
        <v>#NAME?</v>
      </c>
      <c r="N3430" s="79">
        <f ca="1">'Inputs and Output'!$C$17-LN(2/SQRT(IF(Model!J3430/Model!L3430&lt;1.8,Model!J3430/Model!L3430,1.8))-1)/12</f>
        <v>0.84873980990724118</v>
      </c>
      <c r="O3430" t="str">
        <f ca="1">IF(Q3430/'Inputs and Output'!C$14&lt;=N3430,"battery","miner")</f>
        <v>battery</v>
      </c>
      <c r="P3430" t="str">
        <f t="shared" ca="1" si="1117"/>
        <v>Yes</v>
      </c>
      <c r="Q3430" s="26">
        <f t="shared" ca="1" si="1135"/>
        <v>208.88653124999996</v>
      </c>
      <c r="R3430" s="23">
        <f ca="1">-(Q3430/'Inputs and Output'!C$14-N3430)*'Inputs and Output'!C$14-F3430</f>
        <v>-41.239384475972436</v>
      </c>
      <c r="S3430" s="23">
        <f ca="1">IF(R3430&gt;0,MIN(R3430,'Inputs and Output'!C$55*'Inputs and Output'!C$14,Model!I3430),0)</f>
        <v>0</v>
      </c>
      <c r="T3430" s="23">
        <f t="shared" ca="1" si="1118"/>
        <v>0</v>
      </c>
      <c r="U3430" s="23">
        <f ca="1">MIN('Inputs and Output'!C$15,Model!T3430)</f>
        <v>0</v>
      </c>
      <c r="V3430" s="23">
        <f t="shared" ca="1" si="1119"/>
        <v>0</v>
      </c>
      <c r="W3430" s="23">
        <f ca="1">MIN(V3430+S3430,'Inputs and Output'!C$55*'Inputs and Output'!C$14,'Inputs and Output'!C$14-Model!Q3430)-S3430</f>
        <v>0</v>
      </c>
      <c r="X3430" s="23">
        <f t="shared" ca="1" si="1120"/>
        <v>0</v>
      </c>
      <c r="Y3430" s="23">
        <f ca="1">IF(AND(P3430="Yes",R3430&lt;=0),MIN(-R3430,'Inputs and Output'!C$55*'Inputs and Output'!C$14-F3430),0)</f>
        <v>0</v>
      </c>
      <c r="Z3430" s="23">
        <f ca="1">MIN(Y3430,'Inputs and Output'!C$15)</f>
        <v>0</v>
      </c>
      <c r="AA3430" s="23">
        <f ca="1">IF(AND(P3430="No",R3430&lt;=0),MIN(I3430,'Inputs and Output'!C$15),0)</f>
        <v>0</v>
      </c>
      <c r="AB3430" s="23">
        <f t="shared" ca="1" si="1121"/>
        <v>0</v>
      </c>
      <c r="AC3430" s="23">
        <f ca="1">MIN(AB3430,'Inputs and Output'!C$55*'Inputs and Output'!C$14,'Inputs and Output'!C$14-Model!Q3430)</f>
        <v>0</v>
      </c>
      <c r="AD3430" s="23">
        <f ca="1">IF(AND(P3430="No",R3430&lt;=0),MIN('Inputs and Output'!C$15-Model!AA3430,'Inputs and Output'!C$55*'Inputs and Output'!C$14),0)</f>
        <v>0</v>
      </c>
      <c r="AE3430" s="23">
        <f t="shared" ca="1" si="1122"/>
        <v>0</v>
      </c>
      <c r="AF3430" s="26">
        <f t="shared" ca="1" si="1123"/>
        <v>-70</v>
      </c>
      <c r="AG3430" s="26">
        <f t="shared" ca="1" si="1124"/>
        <v>0</v>
      </c>
      <c r="AH3430">
        <f>'real time electricity price'!G3429</f>
        <v>20.119999999999997</v>
      </c>
      <c r="AI3430" s="21">
        <f>'real time electricity price'!H3429</f>
        <v>16.29</v>
      </c>
      <c r="AJ3430" s="23">
        <f t="shared" ca="1" si="1125"/>
        <v>0</v>
      </c>
      <c r="AK3430">
        <f t="shared" ca="1" si="1126"/>
        <v>1408.3999999999999</v>
      </c>
      <c r="AL3430" s="1">
        <f>SLN('Inputs and Output'!$C$27,0,'Inputs and Output'!$C$31)</f>
        <v>2968.0365296803652</v>
      </c>
      <c r="AM3430" s="1">
        <f>SLN('Inputs and Output'!$C$51,0,'Inputs and Output'!$C$31)</f>
        <v>319.634703196347</v>
      </c>
      <c r="AN3430" s="16">
        <f>-'PVWatt simulated dispatch'!$B$7*'Inputs and Output'!$C$13*'Inputs and Output'!$C$29</f>
        <v>-964.6118721461188</v>
      </c>
      <c r="AO3430" s="19">
        <f>-'Inputs and Output'!$C$54*'Inputs and Output'!$C$14/(365*24)</f>
        <v>-95.890410958904113</v>
      </c>
      <c r="AP3430" s="19">
        <f t="shared" ca="1" si="1127"/>
        <v>-2939.7735159817357</v>
      </c>
      <c r="AQ3430" s="10">
        <f t="shared" si="1128"/>
        <v>133020369.63966601</v>
      </c>
      <c r="AR3430">
        <v>1.3302036963966601E+20</v>
      </c>
      <c r="AS3430">
        <v>358951.96920249698</v>
      </c>
      <c r="AT3430" s="10">
        <f ca="1">IFERROR((AJ3430/('Inputs and Output'!$C$15))*('Inputs and Output'!$C$39*'Inputs and Output'!$C$40),0)</f>
        <v>0</v>
      </c>
      <c r="AU3430" s="13">
        <f t="shared" ca="1" si="1129"/>
        <v>0</v>
      </c>
      <c r="AV3430" s="12">
        <f t="shared" ca="1" si="1130"/>
        <v>0</v>
      </c>
      <c r="AW3430" s="14">
        <f ca="1">IF(AT3430&gt;0,('Inputs and Output'!$C$42*'Inputs and Output'!$C$15),0)</f>
        <v>0</v>
      </c>
      <c r="AX3430" s="17">
        <f>SLN('Inputs and Output'!$C$45,0,'Inputs and Output'!$C$44)</f>
        <v>7068.4931506849316</v>
      </c>
      <c r="AY3430" s="15">
        <f t="shared" ca="1" si="1131"/>
        <v>-7068.4931506849316</v>
      </c>
      <c r="AZ3430" s="18">
        <f t="shared" ca="1" si="1132"/>
        <v>-10008.266666666666</v>
      </c>
    </row>
    <row r="3431" spans="1:52">
      <c r="A3431" t="str">
        <f>'hourly electricity demand texas'!B3430</f>
        <v>5/23/2020 9 p.m. CDT</v>
      </c>
      <c r="B3431">
        <f>'PVWatt simulated dispatch'!K3447</f>
        <v>0</v>
      </c>
      <c r="C3431">
        <f>'hourly electricity demand texas'!I3430*'Inputs and Output'!$C$20</f>
        <v>89.48</v>
      </c>
      <c r="D3431">
        <f>MIN(MAX(C3431-'Inputs and Output'!C$16,0),'Inputs and Output'!C$19-'Inputs and Output'!C$16)</f>
        <v>89.48</v>
      </c>
      <c r="E3431">
        <f>B3431*'Inputs and Output'!C$13/1000000</f>
        <v>0</v>
      </c>
      <c r="F3431">
        <f ca="1">IF(E3431&lt;=D3431,MIN(Q3431,D3431-E3431,'Inputs and Output'!C$14*'Inputs and Output'!C$55),0)</f>
        <v>70</v>
      </c>
      <c r="G3431">
        <f t="shared" ca="1" si="1133"/>
        <v>70</v>
      </c>
      <c r="H3431" s="4">
        <f t="shared" ca="1" si="1134"/>
        <v>-19.480000000000004</v>
      </c>
      <c r="I3431">
        <f t="shared" si="1115"/>
        <v>0</v>
      </c>
      <c r="J3431">
        <f t="shared" ca="1" si="1116"/>
        <v>31.08</v>
      </c>
      <c r="K3431" s="23">
        <f>AS3431/AQ3431*(1/('Inputs and Output'!C$36/'Inputs and Output'!C$39))-'Inputs and Output'!C$42</f>
        <v>75.280921892763914</v>
      </c>
      <c r="L3431" s="23">
        <f ca="1">IFERROR(AVERAGE(OFFSET(K3431,-1,0,-'Inputs and Output'!C$46)),K3431)</f>
        <v>150.28805313811992</v>
      </c>
      <c r="M3431" s="23" t="e">
        <f ca="1">_xlfn.XLOOKUP(J3431/L3431,'Battery dispatch curve multiple'!C$3:C$103,'Battery dispatch curve multiple'!A$3:A$103,,1,2)</f>
        <v>#NAME?</v>
      </c>
      <c r="N3431" s="79">
        <f ca="1">'Inputs and Output'!$C$17-LN(2/SQRT(IF(Model!J3431/Model!L3431&lt;1.8,Model!J3431/Model!L3431,1.8))-1)/12</f>
        <v>0.84806861857209737</v>
      </c>
      <c r="O3431" t="str">
        <f ca="1">IF(Q3431/'Inputs and Output'!C$14&lt;=N3431,"battery","miner")</f>
        <v>battery</v>
      </c>
      <c r="P3431" t="str">
        <f t="shared" ca="1" si="1117"/>
        <v>Yes</v>
      </c>
      <c r="Q3431" s="26">
        <f t="shared" ca="1" si="1135"/>
        <v>138.88653124999996</v>
      </c>
      <c r="R3431" s="23">
        <f ca="1">-(Q3431/'Inputs and Output'!C$14-N3431)*'Inputs and Output'!C$14-F3431</f>
        <v>28.572681950187302</v>
      </c>
      <c r="S3431" s="23">
        <f ca="1">IF(R3431&gt;0,MIN(R3431,'Inputs and Output'!C$55*'Inputs and Output'!C$14,Model!I3431),0)</f>
        <v>0</v>
      </c>
      <c r="T3431" s="23">
        <f t="shared" ca="1" si="1118"/>
        <v>0</v>
      </c>
      <c r="U3431" s="23">
        <f ca="1">MIN('Inputs and Output'!C$15,Model!T3431)</f>
        <v>0</v>
      </c>
      <c r="V3431" s="23">
        <f t="shared" ca="1" si="1119"/>
        <v>0</v>
      </c>
      <c r="W3431" s="23">
        <f ca="1">MIN(V3431+S3431,'Inputs and Output'!C$55*'Inputs and Output'!C$14,'Inputs and Output'!C$14-Model!Q3431)-S3431</f>
        <v>0</v>
      </c>
      <c r="X3431" s="23">
        <f t="shared" ca="1" si="1120"/>
        <v>0</v>
      </c>
      <c r="Y3431" s="23">
        <f ca="1">IF(AND(P3431="Yes",R3431&lt;=0),MIN(-R3431,'Inputs and Output'!C$55*'Inputs and Output'!C$14-F3431),0)</f>
        <v>0</v>
      </c>
      <c r="Z3431" s="23">
        <f ca="1">MIN(Y3431,'Inputs and Output'!C$15)</f>
        <v>0</v>
      </c>
      <c r="AA3431" s="23">
        <f ca="1">IF(AND(P3431="No",R3431&lt;=0),MIN(I3431,'Inputs and Output'!C$15),0)</f>
        <v>0</v>
      </c>
      <c r="AB3431" s="23">
        <f t="shared" ca="1" si="1121"/>
        <v>0</v>
      </c>
      <c r="AC3431" s="23">
        <f ca="1">MIN(AB3431,'Inputs and Output'!C$55*'Inputs and Output'!C$14,'Inputs and Output'!C$14-Model!Q3431)</f>
        <v>0</v>
      </c>
      <c r="AD3431" s="23">
        <f ca="1">IF(AND(P3431="No",R3431&lt;=0),MIN('Inputs and Output'!C$15-Model!AA3431,'Inputs and Output'!C$55*'Inputs and Output'!C$14),0)</f>
        <v>0</v>
      </c>
      <c r="AE3431" s="23">
        <f t="shared" ca="1" si="1122"/>
        <v>0</v>
      </c>
      <c r="AF3431" s="26">
        <f t="shared" ca="1" si="1123"/>
        <v>-70</v>
      </c>
      <c r="AG3431" s="26">
        <f t="shared" ca="1" si="1124"/>
        <v>0</v>
      </c>
      <c r="AH3431">
        <f>'real time electricity price'!G3430</f>
        <v>18.064999999999998</v>
      </c>
      <c r="AI3431" s="21">
        <f>'real time electricity price'!H3430</f>
        <v>16.59</v>
      </c>
      <c r="AJ3431" s="23">
        <f t="shared" ca="1" si="1125"/>
        <v>0</v>
      </c>
      <c r="AK3431">
        <f t="shared" ca="1" si="1126"/>
        <v>1264.5499999999997</v>
      </c>
      <c r="AL3431" s="1">
        <f>SLN('Inputs and Output'!$C$27,0,'Inputs and Output'!$C$31)</f>
        <v>2968.0365296803652</v>
      </c>
      <c r="AM3431" s="1">
        <f>SLN('Inputs and Output'!$C$51,0,'Inputs and Output'!$C$31)</f>
        <v>319.634703196347</v>
      </c>
      <c r="AN3431" s="16">
        <f>-'PVWatt simulated dispatch'!$B$7*'Inputs and Output'!$C$13*'Inputs and Output'!$C$29</f>
        <v>-964.6118721461188</v>
      </c>
      <c r="AO3431" s="19">
        <f>-'Inputs and Output'!$C$54*'Inputs and Output'!$C$14/(365*24)</f>
        <v>-95.890410958904113</v>
      </c>
      <c r="AP3431" s="19">
        <f t="shared" ca="1" si="1127"/>
        <v>-3083.6235159817352</v>
      </c>
      <c r="AQ3431" s="10">
        <f t="shared" si="1128"/>
        <v>120143025.571274</v>
      </c>
      <c r="AR3431">
        <v>1.20143025571274E+20</v>
      </c>
      <c r="AS3431">
        <v>412043.21599891997</v>
      </c>
      <c r="AT3431" s="10">
        <f ca="1">IFERROR((AJ3431/('Inputs and Output'!$C$15))*('Inputs and Output'!$C$39*'Inputs and Output'!$C$40),0)</f>
        <v>0</v>
      </c>
      <c r="AU3431" s="13">
        <f t="shared" ca="1" si="1129"/>
        <v>0</v>
      </c>
      <c r="AV3431" s="12">
        <f t="shared" ca="1" si="1130"/>
        <v>0</v>
      </c>
      <c r="AW3431" s="14">
        <f ca="1">IF(AT3431&gt;0,('Inputs and Output'!$C$42*'Inputs and Output'!$C$15),0)</f>
        <v>0</v>
      </c>
      <c r="AX3431" s="17">
        <f>SLN('Inputs and Output'!$C$45,0,'Inputs and Output'!$C$44)</f>
        <v>7068.4931506849316</v>
      </c>
      <c r="AY3431" s="15">
        <f t="shared" ca="1" si="1131"/>
        <v>-7068.4931506849316</v>
      </c>
      <c r="AZ3431" s="18">
        <f t="shared" ca="1" si="1132"/>
        <v>-10152.116666666667</v>
      </c>
    </row>
    <row r="3432" spans="1:52">
      <c r="A3432" t="str">
        <f>'hourly electricity demand texas'!B3431</f>
        <v>5/23/2020 10 p.m. CDT</v>
      </c>
      <c r="B3432">
        <f>'PVWatt simulated dispatch'!K3448</f>
        <v>0</v>
      </c>
      <c r="C3432">
        <f>'hourly electricity demand texas'!I3431*'Inputs and Output'!$C$20</f>
        <v>86.48</v>
      </c>
      <c r="D3432">
        <f>MIN(MAX(C3432-'Inputs and Output'!C$16,0),'Inputs and Output'!C$19-'Inputs and Output'!C$16)</f>
        <v>86.48</v>
      </c>
      <c r="E3432">
        <f>B3432*'Inputs and Output'!C$13/1000000</f>
        <v>0</v>
      </c>
      <c r="F3432">
        <f ca="1">IF(E3432&lt;=D3432,MIN(Q3432,D3432-E3432,'Inputs and Output'!C$14*'Inputs and Output'!C$55),0)</f>
        <v>68.886531249999962</v>
      </c>
      <c r="G3432">
        <f t="shared" ca="1" si="1133"/>
        <v>68.886531249999962</v>
      </c>
      <c r="H3432" s="4">
        <f t="shared" ca="1" si="1134"/>
        <v>-17.593468750000042</v>
      </c>
      <c r="I3432">
        <f t="shared" si="1115"/>
        <v>0</v>
      </c>
      <c r="J3432">
        <f t="shared" ca="1" si="1116"/>
        <v>31.08</v>
      </c>
      <c r="K3432" s="23">
        <f>AS3432/AQ3432*(1/('Inputs and Output'!C$36/'Inputs and Output'!C$39))-'Inputs and Output'!C$42</f>
        <v>26.506449431837893</v>
      </c>
      <c r="L3432" s="23">
        <f ca="1">IFERROR(AVERAGE(OFFSET(K3432,-1,0,-'Inputs and Output'!C$46)),K3432)</f>
        <v>149.57098855442675</v>
      </c>
      <c r="M3432" s="23" t="e">
        <f ca="1">_xlfn.XLOOKUP(J3432/L3432,'Battery dispatch curve multiple'!C$3:C$103,'Battery dispatch curve multiple'!A$3:A$103,,1,2)</f>
        <v>#NAME?</v>
      </c>
      <c r="N3432" s="79">
        <f ca="1">'Inputs and Output'!$C$17-LN(2/SQRT(IF(Model!J3432/Model!L3432&lt;1.8,Model!J3432/Model!L3432,1.8))-1)/12</f>
        <v>0.84832663453392698</v>
      </c>
      <c r="O3432" t="str">
        <f ca="1">IF(Q3432/'Inputs and Output'!C$14&lt;=N3432,"battery","miner")</f>
        <v>battery</v>
      </c>
      <c r="P3432" t="str">
        <f t="shared" ca="1" si="1117"/>
        <v>Yes</v>
      </c>
      <c r="Q3432" s="26">
        <f t="shared" ca="1" si="1135"/>
        <v>68.886531249999962</v>
      </c>
      <c r="R3432" s="23">
        <f ca="1">-(Q3432/'Inputs and Output'!C$14-N3432)*'Inputs and Output'!C$14-F3432</f>
        <v>99.758395169499636</v>
      </c>
      <c r="S3432" s="23">
        <f ca="1">IF(R3432&gt;0,MIN(R3432,'Inputs and Output'!C$55*'Inputs and Output'!C$14,Model!I3432),0)</f>
        <v>0</v>
      </c>
      <c r="T3432" s="23">
        <f t="shared" ca="1" si="1118"/>
        <v>0</v>
      </c>
      <c r="U3432" s="23">
        <f ca="1">MIN('Inputs and Output'!C$15,Model!T3432)</f>
        <v>0</v>
      </c>
      <c r="V3432" s="23">
        <f t="shared" ca="1" si="1119"/>
        <v>0</v>
      </c>
      <c r="W3432" s="23">
        <f ca="1">MIN(V3432+S3432,'Inputs and Output'!C$55*'Inputs and Output'!C$14,'Inputs and Output'!C$14-Model!Q3432)-S3432</f>
        <v>0</v>
      </c>
      <c r="X3432" s="23">
        <f t="shared" ca="1" si="1120"/>
        <v>0</v>
      </c>
      <c r="Y3432" s="23">
        <f ca="1">IF(AND(P3432="Yes",R3432&lt;=0),MIN(-R3432,'Inputs and Output'!C$55*'Inputs and Output'!C$14-F3432),0)</f>
        <v>0</v>
      </c>
      <c r="Z3432" s="23">
        <f ca="1">MIN(Y3432,'Inputs and Output'!C$15)</f>
        <v>0</v>
      </c>
      <c r="AA3432" s="23">
        <f ca="1">IF(AND(P3432="No",R3432&lt;=0),MIN(I3432,'Inputs and Output'!C$15),0)</f>
        <v>0</v>
      </c>
      <c r="AB3432" s="23">
        <f t="shared" ca="1" si="1121"/>
        <v>0</v>
      </c>
      <c r="AC3432" s="23">
        <f ca="1">MIN(AB3432,'Inputs and Output'!C$55*'Inputs and Output'!C$14,'Inputs and Output'!C$14-Model!Q3432)</f>
        <v>0</v>
      </c>
      <c r="AD3432" s="23">
        <f ca="1">IF(AND(P3432="No",R3432&lt;=0),MIN('Inputs and Output'!C$15-Model!AA3432,'Inputs and Output'!C$55*'Inputs and Output'!C$14),0)</f>
        <v>0</v>
      </c>
      <c r="AE3432" s="23">
        <f t="shared" ca="1" si="1122"/>
        <v>0</v>
      </c>
      <c r="AF3432" s="26">
        <f t="shared" ca="1" si="1123"/>
        <v>-68.886531249999962</v>
      </c>
      <c r="AG3432" s="26">
        <f t="shared" ca="1" si="1124"/>
        <v>0</v>
      </c>
      <c r="AH3432">
        <f>'real time electricity price'!G3431</f>
        <v>16.355</v>
      </c>
      <c r="AI3432" s="21">
        <f>'real time electricity price'!H3431</f>
        <v>16.13</v>
      </c>
      <c r="AJ3432" s="23">
        <f t="shared" ca="1" si="1125"/>
        <v>0</v>
      </c>
      <c r="AK3432">
        <f t="shared" ca="1" si="1126"/>
        <v>1126.6392185937493</v>
      </c>
      <c r="AL3432" s="1">
        <f>SLN('Inputs and Output'!$C$27,0,'Inputs and Output'!$C$31)</f>
        <v>2968.0365296803652</v>
      </c>
      <c r="AM3432" s="1">
        <f>SLN('Inputs and Output'!$C$51,0,'Inputs and Output'!$C$31)</f>
        <v>319.634703196347</v>
      </c>
      <c r="AN3432" s="16">
        <f>-'PVWatt simulated dispatch'!$B$7*'Inputs and Output'!$C$13*'Inputs and Output'!$C$29</f>
        <v>-964.6118721461188</v>
      </c>
      <c r="AO3432" s="19">
        <f>-'Inputs and Output'!$C$54*'Inputs and Output'!$C$14/(365*24)</f>
        <v>-95.890410958904113</v>
      </c>
      <c r="AP3432" s="19">
        <f t="shared" ca="1" si="1127"/>
        <v>-3221.534297387986</v>
      </c>
      <c r="AQ3432" s="10">
        <f t="shared" si="1128"/>
        <v>148187807.79864299</v>
      </c>
      <c r="AR3432">
        <v>1.48187807798643E+20</v>
      </c>
      <c r="AS3432">
        <v>272775.284329488</v>
      </c>
      <c r="AT3432" s="10">
        <f ca="1">IFERROR((AJ3432/('Inputs and Output'!$C$15))*('Inputs and Output'!$C$39*'Inputs and Output'!$C$40),0)</f>
        <v>0</v>
      </c>
      <c r="AU3432" s="13">
        <f t="shared" ca="1" si="1129"/>
        <v>0</v>
      </c>
      <c r="AV3432" s="12">
        <f t="shared" ca="1" si="1130"/>
        <v>0</v>
      </c>
      <c r="AW3432" s="14">
        <f ca="1">IF(AT3432&gt;0,('Inputs and Output'!$C$42*'Inputs and Output'!$C$15),0)</f>
        <v>0</v>
      </c>
      <c r="AX3432" s="17">
        <f>SLN('Inputs and Output'!$C$45,0,'Inputs and Output'!$C$44)</f>
        <v>7068.4931506849316</v>
      </c>
      <c r="AY3432" s="15">
        <f t="shared" ca="1" si="1131"/>
        <v>-7068.4931506849316</v>
      </c>
      <c r="AZ3432" s="18">
        <f t="shared" ca="1" si="1132"/>
        <v>-10290.027448072917</v>
      </c>
    </row>
    <row r="3433" spans="1:52">
      <c r="A3433" t="str">
        <f>'hourly electricity demand texas'!B3432</f>
        <v>5/23/2020 11 p.m. CDT</v>
      </c>
      <c r="B3433">
        <f>'PVWatt simulated dispatch'!K3449</f>
        <v>0</v>
      </c>
      <c r="C3433">
        <f>'hourly electricity demand texas'!I3432*'Inputs and Output'!$C$20</f>
        <v>80.34</v>
      </c>
      <c r="D3433">
        <f>MIN(MAX(C3433-'Inputs and Output'!C$16,0),'Inputs and Output'!C$19-'Inputs and Output'!C$16)</f>
        <v>80.34</v>
      </c>
      <c r="E3433">
        <f>B3433*'Inputs and Output'!C$13/1000000</f>
        <v>0</v>
      </c>
      <c r="F3433">
        <f ca="1">IF(E3433&lt;=D3433,MIN(Q3433,D3433-E3433,'Inputs and Output'!C$14*'Inputs and Output'!C$55),0)</f>
        <v>0</v>
      </c>
      <c r="G3433">
        <f t="shared" ca="1" si="1133"/>
        <v>0</v>
      </c>
      <c r="H3433" s="4">
        <f t="shared" ca="1" si="1134"/>
        <v>-80.34</v>
      </c>
      <c r="I3433">
        <f t="shared" si="1115"/>
        <v>0</v>
      </c>
      <c r="J3433">
        <f t="shared" ca="1" si="1116"/>
        <v>31.08</v>
      </c>
      <c r="K3433" s="23">
        <f>AS3433/AQ3433*(1/('Inputs and Output'!C$36/'Inputs and Output'!C$39))-'Inputs and Output'!C$42</f>
        <v>423.57454135122299</v>
      </c>
      <c r="L3433" s="23">
        <f ca="1">IFERROR(AVERAGE(OFFSET(K3433,-1,0,-'Inputs and Output'!C$46)),K3433)</f>
        <v>140.83397589706911</v>
      </c>
      <c r="M3433" s="23" t="e">
        <f ca="1">_xlfn.XLOOKUP(J3433/L3433,'Battery dispatch curve multiple'!C$3:C$103,'Battery dispatch curve multiple'!A$3:A$103,,1,2)</f>
        <v>#NAME?</v>
      </c>
      <c r="N3433" s="79">
        <f ca="1">'Inputs and Output'!$C$17-LN(2/SQRT(IF(Model!J3433/Model!L3433&lt;1.8,Model!J3433/Model!L3433,1.8))-1)/12</f>
        <v>0.85158953468311394</v>
      </c>
      <c r="O3433" t="str">
        <f ca="1">IF(Q3433/'Inputs and Output'!C$14&lt;=N3433,"battery","miner")</f>
        <v>battery</v>
      </c>
      <c r="P3433" t="str">
        <f t="shared" ca="1" si="1117"/>
        <v>No</v>
      </c>
      <c r="Q3433" s="26">
        <f t="shared" ca="1" si="1135"/>
        <v>0</v>
      </c>
      <c r="R3433" s="23">
        <f ca="1">-(Q3433/'Inputs and Output'!C$14-N3433)*'Inputs and Output'!C$14-F3433</f>
        <v>238.44506971127191</v>
      </c>
      <c r="S3433" s="23">
        <f ca="1">IF(R3433&gt;0,MIN(R3433,'Inputs and Output'!C$55*'Inputs and Output'!C$14,Model!I3433),0)</f>
        <v>0</v>
      </c>
      <c r="T3433" s="23">
        <f t="shared" ca="1" si="1118"/>
        <v>0</v>
      </c>
      <c r="U3433" s="23">
        <f ca="1">MIN('Inputs and Output'!C$15,Model!T3433)</f>
        <v>0</v>
      </c>
      <c r="V3433" s="23">
        <f t="shared" ca="1" si="1119"/>
        <v>0</v>
      </c>
      <c r="W3433" s="23">
        <f ca="1">MIN(V3433+S3433,'Inputs and Output'!C$55*'Inputs and Output'!C$14,'Inputs and Output'!C$14-Model!Q3433)-S3433</f>
        <v>0</v>
      </c>
      <c r="X3433" s="23">
        <f t="shared" ca="1" si="1120"/>
        <v>0</v>
      </c>
      <c r="Y3433" s="23">
        <f ca="1">IF(AND(P3433="Yes",R3433&lt;=0),MIN(-R3433,'Inputs and Output'!C$55*'Inputs and Output'!C$14-F3433),0)</f>
        <v>0</v>
      </c>
      <c r="Z3433" s="23">
        <f ca="1">MIN(Y3433,'Inputs and Output'!C$15)</f>
        <v>0</v>
      </c>
      <c r="AA3433" s="23">
        <f ca="1">IF(AND(P3433="No",R3433&lt;=0),MIN(I3433,'Inputs and Output'!C$15),0)</f>
        <v>0</v>
      </c>
      <c r="AB3433" s="23">
        <f t="shared" ca="1" si="1121"/>
        <v>0</v>
      </c>
      <c r="AC3433" s="23">
        <f ca="1">MIN(AB3433,'Inputs and Output'!C$55*'Inputs and Output'!C$14,'Inputs and Output'!C$14-Model!Q3433)</f>
        <v>0</v>
      </c>
      <c r="AD3433" s="23">
        <f ca="1">IF(AND(P3433="No",R3433&lt;=0),MIN('Inputs and Output'!C$15-Model!AA3433,'Inputs and Output'!C$55*'Inputs and Output'!C$14),0)</f>
        <v>0</v>
      </c>
      <c r="AE3433" s="23">
        <f t="shared" ca="1" si="1122"/>
        <v>0</v>
      </c>
      <c r="AF3433" s="26">
        <f t="shared" ca="1" si="1123"/>
        <v>0</v>
      </c>
      <c r="AG3433" s="26">
        <f t="shared" ca="1" si="1124"/>
        <v>0</v>
      </c>
      <c r="AH3433">
        <f>'real time electricity price'!G3432</f>
        <v>15.5</v>
      </c>
      <c r="AI3433" s="21">
        <f>'real time electricity price'!H3432</f>
        <v>14.59</v>
      </c>
      <c r="AJ3433" s="23">
        <f t="shared" ca="1" si="1125"/>
        <v>0</v>
      </c>
      <c r="AK3433">
        <f t="shared" ca="1" si="1126"/>
        <v>0</v>
      </c>
      <c r="AL3433" s="1">
        <f>SLN('Inputs and Output'!$C$27,0,'Inputs and Output'!$C$31)</f>
        <v>2968.0365296803652</v>
      </c>
      <c r="AM3433" s="1">
        <f>SLN('Inputs and Output'!$C$51,0,'Inputs and Output'!$C$31)</f>
        <v>319.634703196347</v>
      </c>
      <c r="AN3433" s="16">
        <f>-'PVWatt simulated dispatch'!$B$7*'Inputs and Output'!$C$13*'Inputs and Output'!$C$29</f>
        <v>-964.6118721461188</v>
      </c>
      <c r="AO3433" s="19">
        <f>-'Inputs and Output'!$C$54*'Inputs and Output'!$C$14/(365*24)</f>
        <v>-95.890410958904113</v>
      </c>
      <c r="AP3433" s="19">
        <f t="shared" ca="1" si="1127"/>
        <v>-4348.1735159817345</v>
      </c>
      <c r="AQ3433" s="10">
        <f t="shared" si="1128"/>
        <v>14183551.6299421</v>
      </c>
      <c r="AR3433">
        <v>1.41835516299421E+19</v>
      </c>
      <c r="AS3433">
        <v>209569.553626623</v>
      </c>
      <c r="AT3433" s="10">
        <f ca="1">IFERROR((AJ3433/('Inputs and Output'!$C$15))*('Inputs and Output'!$C$39*'Inputs and Output'!$C$40),0)</f>
        <v>0</v>
      </c>
      <c r="AU3433" s="13">
        <f t="shared" ca="1" si="1129"/>
        <v>0</v>
      </c>
      <c r="AV3433" s="12">
        <f t="shared" ca="1" si="1130"/>
        <v>0</v>
      </c>
      <c r="AW3433" s="14">
        <f ca="1">IF(AT3433&gt;0,('Inputs and Output'!$C$42*'Inputs and Output'!$C$15),0)</f>
        <v>0</v>
      </c>
      <c r="AX3433" s="17">
        <f>SLN('Inputs and Output'!$C$45,0,'Inputs and Output'!$C$44)</f>
        <v>7068.4931506849316</v>
      </c>
      <c r="AY3433" s="15">
        <f t="shared" ca="1" si="1131"/>
        <v>-7068.4931506849316</v>
      </c>
      <c r="AZ3433" s="18">
        <f t="shared" ca="1" si="1132"/>
        <v>-11416.666666666666</v>
      </c>
    </row>
    <row r="3434" spans="1:52">
      <c r="A3434" t="str">
        <f>'hourly electricity demand texas'!B3433</f>
        <v>5/24/2020 12 a.m. CDT</v>
      </c>
      <c r="B3434">
        <f>'PVWatt simulated dispatch'!K3450</f>
        <v>0</v>
      </c>
      <c r="C3434">
        <f>'hourly electricity demand texas'!I3433*'Inputs and Output'!$C$20</f>
        <v>71.87</v>
      </c>
      <c r="D3434">
        <f>MIN(MAX(C3434-'Inputs and Output'!C$16,0),'Inputs and Output'!C$19-'Inputs and Output'!C$16)</f>
        <v>71.87</v>
      </c>
      <c r="E3434">
        <f>B3434*'Inputs and Output'!C$13/1000000</f>
        <v>0</v>
      </c>
      <c r="F3434">
        <f ca="1">IF(E3434&lt;=D3434,MIN(Q3434,D3434-E3434,'Inputs and Output'!C$14*'Inputs and Output'!C$55),0)</f>
        <v>0</v>
      </c>
      <c r="G3434">
        <f t="shared" ca="1" si="1133"/>
        <v>0</v>
      </c>
      <c r="H3434" s="4">
        <f t="shared" ca="1" si="1134"/>
        <v>-71.87</v>
      </c>
      <c r="I3434">
        <f t="shared" si="1115"/>
        <v>0</v>
      </c>
      <c r="J3434">
        <f t="shared" ca="1" si="1116"/>
        <v>31.08</v>
      </c>
      <c r="K3434" s="23">
        <f>AS3434/AQ3434*(1/('Inputs and Output'!C$36/'Inputs and Output'!C$39))-'Inputs and Output'!C$42</f>
        <v>20.162525269495774</v>
      </c>
      <c r="L3434" s="23">
        <f ca="1">IFERROR(AVERAGE(OFFSET(K3434,-1,0,-'Inputs and Output'!C$46)),K3434)</f>
        <v>142.6718391915247</v>
      </c>
      <c r="M3434" s="23" t="e">
        <f ca="1">_xlfn.XLOOKUP(J3434/L3434,'Battery dispatch curve multiple'!C$3:C$103,'Battery dispatch curve multiple'!A$3:A$103,,1,2)</f>
        <v>#NAME?</v>
      </c>
      <c r="N3434" s="79">
        <f ca="1">'Inputs and Output'!$C$17-LN(2/SQRT(IF(Model!J3434/Model!L3434&lt;1.8,Model!J3434/Model!L3434,1.8))-1)/12</f>
        <v>0.85088416149536805</v>
      </c>
      <c r="O3434" t="str">
        <f ca="1">IF(Q3434/'Inputs and Output'!C$14&lt;=N3434,"battery","miner")</f>
        <v>battery</v>
      </c>
      <c r="P3434" t="str">
        <f t="shared" ca="1" si="1117"/>
        <v>No</v>
      </c>
      <c r="Q3434" s="26">
        <f t="shared" ca="1" si="1135"/>
        <v>0</v>
      </c>
      <c r="R3434" s="23">
        <f ca="1">-(Q3434/'Inputs and Output'!C$14-N3434)*'Inputs and Output'!C$14-F3434</f>
        <v>238.24756521870304</v>
      </c>
      <c r="S3434" s="23">
        <f ca="1">IF(R3434&gt;0,MIN(R3434,'Inputs and Output'!C$55*'Inputs and Output'!C$14,Model!I3434),0)</f>
        <v>0</v>
      </c>
      <c r="T3434" s="23">
        <f t="shared" ca="1" si="1118"/>
        <v>0</v>
      </c>
      <c r="U3434" s="23">
        <f ca="1">MIN('Inputs and Output'!C$15,Model!T3434)</f>
        <v>0</v>
      </c>
      <c r="V3434" s="23">
        <f t="shared" ca="1" si="1119"/>
        <v>0</v>
      </c>
      <c r="W3434" s="23">
        <f ca="1">MIN(V3434+S3434,'Inputs and Output'!C$55*'Inputs and Output'!C$14,'Inputs and Output'!C$14-Model!Q3434)-S3434</f>
        <v>0</v>
      </c>
      <c r="X3434" s="23">
        <f t="shared" ca="1" si="1120"/>
        <v>0</v>
      </c>
      <c r="Y3434" s="23">
        <f ca="1">IF(AND(P3434="Yes",R3434&lt;=0),MIN(-R3434,'Inputs and Output'!C$55*'Inputs and Output'!C$14-F3434),0)</f>
        <v>0</v>
      </c>
      <c r="Z3434" s="23">
        <f ca="1">MIN(Y3434,'Inputs and Output'!C$15)</f>
        <v>0</v>
      </c>
      <c r="AA3434" s="23">
        <f ca="1">IF(AND(P3434="No",R3434&lt;=0),MIN(I3434,'Inputs and Output'!C$15),0)</f>
        <v>0</v>
      </c>
      <c r="AB3434" s="23">
        <f t="shared" ca="1" si="1121"/>
        <v>0</v>
      </c>
      <c r="AC3434" s="23">
        <f ca="1">MIN(AB3434,'Inputs and Output'!C$55*'Inputs and Output'!C$14,'Inputs and Output'!C$14-Model!Q3434)</f>
        <v>0</v>
      </c>
      <c r="AD3434" s="23">
        <f ca="1">IF(AND(P3434="No",R3434&lt;=0),MIN('Inputs and Output'!C$15-Model!AA3434,'Inputs and Output'!C$55*'Inputs and Output'!C$14),0)</f>
        <v>0</v>
      </c>
      <c r="AE3434" s="23">
        <f t="shared" ca="1" si="1122"/>
        <v>0</v>
      </c>
      <c r="AF3434" s="26">
        <f t="shared" ca="1" si="1123"/>
        <v>0</v>
      </c>
      <c r="AG3434" s="26">
        <f t="shared" ca="1" si="1124"/>
        <v>0</v>
      </c>
      <c r="AH3434">
        <f>'real time electricity price'!G3433</f>
        <v>14.225000000000001</v>
      </c>
      <c r="AI3434" s="21">
        <f>'real time electricity price'!H3433</f>
        <v>14.04</v>
      </c>
      <c r="AJ3434" s="23">
        <f t="shared" ca="1" si="1125"/>
        <v>0</v>
      </c>
      <c r="AK3434">
        <f t="shared" ca="1" si="1126"/>
        <v>0</v>
      </c>
      <c r="AL3434" s="1">
        <f>SLN('Inputs and Output'!$C$27,0,'Inputs and Output'!$C$31)</f>
        <v>2968.0365296803652</v>
      </c>
      <c r="AM3434" s="1">
        <f>SLN('Inputs and Output'!$C$51,0,'Inputs and Output'!$C$31)</f>
        <v>319.634703196347</v>
      </c>
      <c r="AN3434" s="16">
        <f>-'PVWatt simulated dispatch'!$B$7*'Inputs and Output'!$C$13*'Inputs and Output'!$C$29</f>
        <v>-964.6118721461188</v>
      </c>
      <c r="AO3434" s="19">
        <f>-'Inputs and Output'!$C$54*'Inputs and Output'!$C$14/(365*24)</f>
        <v>-95.890410958904113</v>
      </c>
      <c r="AP3434" s="19">
        <f t="shared" ca="1" si="1127"/>
        <v>-4348.1735159817345</v>
      </c>
      <c r="AQ3434" s="10">
        <f t="shared" si="1128"/>
        <v>93167206.694285005</v>
      </c>
      <c r="AR3434">
        <v>9.3167206694285001E+19</v>
      </c>
      <c r="AS3434">
        <v>152242.87991203601</v>
      </c>
      <c r="AT3434" s="10">
        <f ca="1">IFERROR((AJ3434/('Inputs and Output'!$C$15))*('Inputs and Output'!$C$39*'Inputs and Output'!$C$40),0)</f>
        <v>0</v>
      </c>
      <c r="AU3434" s="13">
        <f t="shared" ca="1" si="1129"/>
        <v>0</v>
      </c>
      <c r="AV3434" s="12">
        <f t="shared" ca="1" si="1130"/>
        <v>0</v>
      </c>
      <c r="AW3434" s="14">
        <f ca="1">IF(AT3434&gt;0,('Inputs and Output'!$C$42*'Inputs and Output'!$C$15),0)</f>
        <v>0</v>
      </c>
      <c r="AX3434" s="17">
        <f>SLN('Inputs and Output'!$C$45,0,'Inputs and Output'!$C$44)</f>
        <v>7068.4931506849316</v>
      </c>
      <c r="AY3434" s="15">
        <f t="shared" ca="1" si="1131"/>
        <v>-7068.4931506849316</v>
      </c>
      <c r="AZ3434" s="18">
        <f t="shared" ca="1" si="1132"/>
        <v>-11416.666666666666</v>
      </c>
    </row>
    <row r="3435" spans="1:52">
      <c r="A3435" t="str">
        <f>'hourly electricity demand texas'!B3434</f>
        <v>5/24/2020 1 a.m. CDT</v>
      </c>
      <c r="B3435">
        <f>'PVWatt simulated dispatch'!K3451</f>
        <v>0</v>
      </c>
      <c r="C3435">
        <f>'hourly electricity demand texas'!I3434*'Inputs and Output'!$C$20</f>
        <v>65.22</v>
      </c>
      <c r="D3435">
        <f>MIN(MAX(C3435-'Inputs and Output'!C$16,0),'Inputs and Output'!C$19-'Inputs and Output'!C$16)</f>
        <v>65.22</v>
      </c>
      <c r="E3435">
        <f>B3435*'Inputs and Output'!C$13/1000000</f>
        <v>0</v>
      </c>
      <c r="F3435">
        <f ca="1">IF(E3435&lt;=D3435,MIN(Q3435,D3435-E3435,'Inputs and Output'!C$14*'Inputs and Output'!C$55),0)</f>
        <v>0</v>
      </c>
      <c r="G3435">
        <f t="shared" ca="1" si="1133"/>
        <v>0</v>
      </c>
      <c r="H3435" s="4">
        <f t="shared" ca="1" si="1134"/>
        <v>-65.22</v>
      </c>
      <c r="I3435">
        <f t="shared" si="1115"/>
        <v>0</v>
      </c>
      <c r="J3435">
        <f t="shared" ca="1" si="1116"/>
        <v>31.08</v>
      </c>
      <c r="K3435" s="23">
        <f>AS3435/AQ3435*(1/('Inputs and Output'!C$36/'Inputs and Output'!C$39))-'Inputs and Output'!C$42</f>
        <v>28.633215557501352</v>
      </c>
      <c r="L3435" s="23">
        <f ca="1">IFERROR(AVERAGE(OFFSET(K3435,-1,0,-'Inputs and Output'!C$46)),K3435)</f>
        <v>136.70188408387577</v>
      </c>
      <c r="M3435" s="23" t="e">
        <f ca="1">_xlfn.XLOOKUP(J3435/L3435,'Battery dispatch curve multiple'!C$3:C$103,'Battery dispatch curve multiple'!A$3:A$103,,1,2)</f>
        <v>#NAME?</v>
      </c>
      <c r="N3435" s="79">
        <f ca="1">'Inputs and Output'!$C$17-LN(2/SQRT(IF(Model!J3435/Model!L3435&lt;1.8,Model!J3435/Model!L3435,1.8))-1)/12</f>
        <v>0.85321498948701646</v>
      </c>
      <c r="O3435" t="str">
        <f ca="1">IF(Q3435/'Inputs and Output'!C$14&lt;=N3435,"battery","miner")</f>
        <v>battery</v>
      </c>
      <c r="P3435" t="str">
        <f t="shared" ca="1" si="1117"/>
        <v>No</v>
      </c>
      <c r="Q3435" s="26">
        <f t="shared" ca="1" si="1135"/>
        <v>0</v>
      </c>
      <c r="R3435" s="23">
        <f ca="1">-(Q3435/'Inputs and Output'!C$14-N3435)*'Inputs and Output'!C$14-F3435</f>
        <v>238.90019705636462</v>
      </c>
      <c r="S3435" s="23">
        <f ca="1">IF(R3435&gt;0,MIN(R3435,'Inputs and Output'!C$55*'Inputs and Output'!C$14,Model!I3435),0)</f>
        <v>0</v>
      </c>
      <c r="T3435" s="23">
        <f t="shared" ca="1" si="1118"/>
        <v>0</v>
      </c>
      <c r="U3435" s="23">
        <f ca="1">MIN('Inputs and Output'!C$15,Model!T3435)</f>
        <v>0</v>
      </c>
      <c r="V3435" s="23">
        <f t="shared" ca="1" si="1119"/>
        <v>0</v>
      </c>
      <c r="W3435" s="23">
        <f ca="1">MIN(V3435+S3435,'Inputs and Output'!C$55*'Inputs and Output'!C$14,'Inputs and Output'!C$14-Model!Q3435)-S3435</f>
        <v>0</v>
      </c>
      <c r="X3435" s="23">
        <f t="shared" ca="1" si="1120"/>
        <v>0</v>
      </c>
      <c r="Y3435" s="23">
        <f ca="1">IF(AND(P3435="Yes",R3435&lt;=0),MIN(-R3435,'Inputs and Output'!C$55*'Inputs and Output'!C$14-F3435),0)</f>
        <v>0</v>
      </c>
      <c r="Z3435" s="23">
        <f ca="1">MIN(Y3435,'Inputs and Output'!C$15)</f>
        <v>0</v>
      </c>
      <c r="AA3435" s="23">
        <f ca="1">IF(AND(P3435="No",R3435&lt;=0),MIN(I3435,'Inputs and Output'!C$15),0)</f>
        <v>0</v>
      </c>
      <c r="AB3435" s="23">
        <f t="shared" ca="1" si="1121"/>
        <v>0</v>
      </c>
      <c r="AC3435" s="23">
        <f ca="1">MIN(AB3435,'Inputs and Output'!C$55*'Inputs and Output'!C$14,'Inputs and Output'!C$14-Model!Q3435)</f>
        <v>0</v>
      </c>
      <c r="AD3435" s="23">
        <f ca="1">IF(AND(P3435="No",R3435&lt;=0),MIN('Inputs and Output'!C$15-Model!AA3435,'Inputs and Output'!C$55*'Inputs and Output'!C$14),0)</f>
        <v>0</v>
      </c>
      <c r="AE3435" s="23">
        <f t="shared" ca="1" si="1122"/>
        <v>0</v>
      </c>
      <c r="AF3435" s="26">
        <f t="shared" ca="1" si="1123"/>
        <v>0</v>
      </c>
      <c r="AG3435" s="26">
        <f t="shared" ca="1" si="1124"/>
        <v>0</v>
      </c>
      <c r="AH3435">
        <f>'real time electricity price'!G3434</f>
        <v>13.7475</v>
      </c>
      <c r="AI3435" s="21">
        <f>'real time electricity price'!H3434</f>
        <v>13.33</v>
      </c>
      <c r="AJ3435" s="23">
        <f t="shared" ca="1" si="1125"/>
        <v>0</v>
      </c>
      <c r="AK3435">
        <f t="shared" ca="1" si="1126"/>
        <v>0</v>
      </c>
      <c r="AL3435" s="1">
        <f>SLN('Inputs and Output'!$C$27,0,'Inputs and Output'!$C$31)</f>
        <v>2968.0365296803652</v>
      </c>
      <c r="AM3435" s="1">
        <f>SLN('Inputs and Output'!$C$51,0,'Inputs and Output'!$C$31)</f>
        <v>319.634703196347</v>
      </c>
      <c r="AN3435" s="16">
        <f>-'PVWatt simulated dispatch'!$B$7*'Inputs and Output'!$C$13*'Inputs and Output'!$C$29</f>
        <v>-964.6118721461188</v>
      </c>
      <c r="AO3435" s="19">
        <f>-'Inputs and Output'!$C$54*'Inputs and Output'!$C$14/(365*24)</f>
        <v>-95.890410958904113</v>
      </c>
      <c r="AP3435" s="19">
        <f t="shared" ca="1" si="1127"/>
        <v>-4348.1735159817345</v>
      </c>
      <c r="AQ3435" s="10">
        <f t="shared" si="1128"/>
        <v>111362947.196668</v>
      </c>
      <c r="AR3435">
        <v>1.11362947196668E+20</v>
      </c>
      <c r="AS3435">
        <v>212705.614082074</v>
      </c>
      <c r="AT3435" s="10">
        <f ca="1">IFERROR((AJ3435/('Inputs and Output'!$C$15))*('Inputs and Output'!$C$39*'Inputs and Output'!$C$40),0)</f>
        <v>0</v>
      </c>
      <c r="AU3435" s="13">
        <f t="shared" ca="1" si="1129"/>
        <v>0</v>
      </c>
      <c r="AV3435" s="12">
        <f t="shared" ca="1" si="1130"/>
        <v>0</v>
      </c>
      <c r="AW3435" s="14">
        <f ca="1">IF(AT3435&gt;0,('Inputs and Output'!$C$42*'Inputs and Output'!$C$15),0)</f>
        <v>0</v>
      </c>
      <c r="AX3435" s="17">
        <f>SLN('Inputs and Output'!$C$45,0,'Inputs and Output'!$C$44)</f>
        <v>7068.4931506849316</v>
      </c>
      <c r="AY3435" s="15">
        <f t="shared" ca="1" si="1131"/>
        <v>-7068.4931506849316</v>
      </c>
      <c r="AZ3435" s="18">
        <f t="shared" ca="1" si="1132"/>
        <v>-11416.666666666666</v>
      </c>
    </row>
    <row r="3436" spans="1:52">
      <c r="A3436" t="str">
        <f>'hourly electricity demand texas'!B3435</f>
        <v>5/24/2020 2 a.m. CDT</v>
      </c>
      <c r="B3436">
        <f>'PVWatt simulated dispatch'!K3452</f>
        <v>0</v>
      </c>
      <c r="C3436">
        <f>'hourly electricity demand texas'!I3435*'Inputs and Output'!$C$20</f>
        <v>60.07</v>
      </c>
      <c r="D3436">
        <f>MIN(MAX(C3436-'Inputs and Output'!C$16,0),'Inputs and Output'!C$19-'Inputs and Output'!C$16)</f>
        <v>60.07</v>
      </c>
      <c r="E3436">
        <f>B3436*'Inputs and Output'!C$13/1000000</f>
        <v>0</v>
      </c>
      <c r="F3436">
        <f ca="1">IF(E3436&lt;=D3436,MIN(Q3436,D3436-E3436,'Inputs and Output'!C$14*'Inputs and Output'!C$55),0)</f>
        <v>0</v>
      </c>
      <c r="G3436">
        <f t="shared" ca="1" si="1133"/>
        <v>0</v>
      </c>
      <c r="H3436" s="4">
        <f t="shared" ca="1" si="1134"/>
        <v>-60.07</v>
      </c>
      <c r="I3436">
        <f t="shared" si="1115"/>
        <v>0</v>
      </c>
      <c r="J3436">
        <f t="shared" ca="1" si="1116"/>
        <v>31.08</v>
      </c>
      <c r="K3436" s="23">
        <f>AS3436/AQ3436*(1/('Inputs and Output'!C$36/'Inputs and Output'!C$39))-'Inputs and Output'!C$42</f>
        <v>24.162122984544133</v>
      </c>
      <c r="L3436" s="23">
        <f ca="1">IFERROR(AVERAGE(OFFSET(K3436,-1,0,-'Inputs and Output'!C$46)),K3436)</f>
        <v>137.4718585681413</v>
      </c>
      <c r="M3436" s="23" t="e">
        <f ca="1">_xlfn.XLOOKUP(J3436/L3436,'Battery dispatch curve multiple'!C$3:C$103,'Battery dispatch curve multiple'!A$3:A$103,,1,2)</f>
        <v>#NAME?</v>
      </c>
      <c r="N3436" s="79">
        <f ca="1">'Inputs and Output'!$C$17-LN(2/SQRT(IF(Model!J3436/Model!L3436&lt;1.8,Model!J3436/Model!L3436,1.8))-1)/12</f>
        <v>0.85290783412223048</v>
      </c>
      <c r="O3436" t="str">
        <f ca="1">IF(Q3436/'Inputs and Output'!C$14&lt;=N3436,"battery","miner")</f>
        <v>battery</v>
      </c>
      <c r="P3436" t="str">
        <f t="shared" ca="1" si="1117"/>
        <v>No</v>
      </c>
      <c r="Q3436" s="26">
        <f t="shared" ca="1" si="1135"/>
        <v>0</v>
      </c>
      <c r="R3436" s="23">
        <f ca="1">-(Q3436/'Inputs and Output'!C$14-N3436)*'Inputs and Output'!C$14-F3436</f>
        <v>238.81419355422454</v>
      </c>
      <c r="S3436" s="23">
        <f ca="1">IF(R3436&gt;0,MIN(R3436,'Inputs and Output'!C$55*'Inputs and Output'!C$14,Model!I3436),0)</f>
        <v>0</v>
      </c>
      <c r="T3436" s="23">
        <f t="shared" ca="1" si="1118"/>
        <v>0</v>
      </c>
      <c r="U3436" s="23">
        <f ca="1">MIN('Inputs and Output'!C$15,Model!T3436)</f>
        <v>0</v>
      </c>
      <c r="V3436" s="23">
        <f t="shared" ca="1" si="1119"/>
        <v>0</v>
      </c>
      <c r="W3436" s="23">
        <f ca="1">MIN(V3436+S3436,'Inputs and Output'!C$55*'Inputs and Output'!C$14,'Inputs and Output'!C$14-Model!Q3436)-S3436</f>
        <v>0</v>
      </c>
      <c r="X3436" s="23">
        <f t="shared" ca="1" si="1120"/>
        <v>0</v>
      </c>
      <c r="Y3436" s="23">
        <f ca="1">IF(AND(P3436="Yes",R3436&lt;=0),MIN(-R3436,'Inputs and Output'!C$55*'Inputs and Output'!C$14-F3436),0)</f>
        <v>0</v>
      </c>
      <c r="Z3436" s="23">
        <f ca="1">MIN(Y3436,'Inputs and Output'!C$15)</f>
        <v>0</v>
      </c>
      <c r="AA3436" s="23">
        <f ca="1">IF(AND(P3436="No",R3436&lt;=0),MIN(I3436,'Inputs and Output'!C$15),0)</f>
        <v>0</v>
      </c>
      <c r="AB3436" s="23">
        <f t="shared" ca="1" si="1121"/>
        <v>0</v>
      </c>
      <c r="AC3436" s="23">
        <f ca="1">MIN(AB3436,'Inputs and Output'!C$55*'Inputs and Output'!C$14,'Inputs and Output'!C$14-Model!Q3436)</f>
        <v>0</v>
      </c>
      <c r="AD3436" s="23">
        <f ca="1">IF(AND(P3436="No",R3436&lt;=0),MIN('Inputs and Output'!C$15-Model!AA3436,'Inputs and Output'!C$55*'Inputs and Output'!C$14),0)</f>
        <v>0</v>
      </c>
      <c r="AE3436" s="23">
        <f t="shared" ca="1" si="1122"/>
        <v>0</v>
      </c>
      <c r="AF3436" s="26">
        <f t="shared" ca="1" si="1123"/>
        <v>0</v>
      </c>
      <c r="AG3436" s="26">
        <f t="shared" ca="1" si="1124"/>
        <v>0</v>
      </c>
      <c r="AH3436">
        <f>'real time electricity price'!G3435</f>
        <v>12.074999999999999</v>
      </c>
      <c r="AI3436" s="21">
        <f>'real time electricity price'!H3435</f>
        <v>11.37</v>
      </c>
      <c r="AJ3436" s="23">
        <f t="shared" ca="1" si="1125"/>
        <v>0</v>
      </c>
      <c r="AK3436">
        <f t="shared" ca="1" si="1126"/>
        <v>0</v>
      </c>
      <c r="AL3436" s="1">
        <f>SLN('Inputs and Output'!$C$27,0,'Inputs and Output'!$C$31)</f>
        <v>2968.0365296803652</v>
      </c>
      <c r="AM3436" s="1">
        <f>SLN('Inputs and Output'!$C$51,0,'Inputs and Output'!$C$31)</f>
        <v>319.634703196347</v>
      </c>
      <c r="AN3436" s="16">
        <f>-'PVWatt simulated dispatch'!$B$7*'Inputs and Output'!$C$13*'Inputs and Output'!$C$29</f>
        <v>-964.6118721461188</v>
      </c>
      <c r="AO3436" s="19">
        <f>-'Inputs and Output'!$C$54*'Inputs and Output'!$C$14/(365*24)</f>
        <v>-95.890410958904113</v>
      </c>
      <c r="AP3436" s="19">
        <f t="shared" ca="1" si="1127"/>
        <v>-4348.1735159817345</v>
      </c>
      <c r="AQ3436" s="10">
        <f t="shared" si="1128"/>
        <v>86459309.403796002</v>
      </c>
      <c r="AR3436">
        <v>8.6459309403795997E+19</v>
      </c>
      <c r="AS3436">
        <v>152546.400917233</v>
      </c>
      <c r="AT3436" s="10">
        <f ca="1">IFERROR((AJ3436/('Inputs and Output'!$C$15))*('Inputs and Output'!$C$39*'Inputs and Output'!$C$40),0)</f>
        <v>0</v>
      </c>
      <c r="AU3436" s="13">
        <f t="shared" ca="1" si="1129"/>
        <v>0</v>
      </c>
      <c r="AV3436" s="12">
        <f t="shared" ca="1" si="1130"/>
        <v>0</v>
      </c>
      <c r="AW3436" s="14">
        <f ca="1">IF(AT3436&gt;0,('Inputs and Output'!$C$42*'Inputs and Output'!$C$15),0)</f>
        <v>0</v>
      </c>
      <c r="AX3436" s="17">
        <f>SLN('Inputs and Output'!$C$45,0,'Inputs and Output'!$C$44)</f>
        <v>7068.4931506849316</v>
      </c>
      <c r="AY3436" s="15">
        <f t="shared" ca="1" si="1131"/>
        <v>-7068.4931506849316</v>
      </c>
      <c r="AZ3436" s="18">
        <f t="shared" ca="1" si="1132"/>
        <v>-11416.666666666666</v>
      </c>
    </row>
    <row r="3437" spans="1:52">
      <c r="A3437" t="str">
        <f>'hourly electricity demand texas'!B3436</f>
        <v>5/24/2020 3 a.m. CDT</v>
      </c>
      <c r="B3437">
        <f>'PVWatt simulated dispatch'!K3453</f>
        <v>0</v>
      </c>
      <c r="C3437">
        <f>'hourly electricity demand texas'!I3436*'Inputs and Output'!$C$20</f>
        <v>56.89</v>
      </c>
      <c r="D3437">
        <f>MIN(MAX(C3437-'Inputs and Output'!C$16,0),'Inputs and Output'!C$19-'Inputs and Output'!C$16)</f>
        <v>56.89</v>
      </c>
      <c r="E3437">
        <f>B3437*'Inputs and Output'!C$13/1000000</f>
        <v>0</v>
      </c>
      <c r="F3437">
        <f ca="1">IF(E3437&lt;=D3437,MIN(Q3437,D3437-E3437,'Inputs and Output'!C$14*'Inputs and Output'!C$55),0)</f>
        <v>0</v>
      </c>
      <c r="G3437">
        <f t="shared" ca="1" si="1133"/>
        <v>0</v>
      </c>
      <c r="H3437" s="4">
        <f t="shared" ca="1" si="1134"/>
        <v>-56.89</v>
      </c>
      <c r="I3437">
        <f t="shared" si="1115"/>
        <v>0</v>
      </c>
      <c r="J3437">
        <f t="shared" ca="1" si="1116"/>
        <v>31.08</v>
      </c>
      <c r="K3437" s="23">
        <f>AS3437/AQ3437*(1/('Inputs and Output'!C$36/'Inputs and Output'!C$39))-'Inputs and Output'!C$42</f>
        <v>140.51416050110319</v>
      </c>
      <c r="L3437" s="23">
        <f ca="1">IFERROR(AVERAGE(OFFSET(K3437,-1,0,-'Inputs and Output'!C$46)),K3437)</f>
        <v>136.99736490210788</v>
      </c>
      <c r="M3437" s="23" t="e">
        <f ca="1">_xlfn.XLOOKUP(J3437/L3437,'Battery dispatch curve multiple'!C$3:C$103,'Battery dispatch curve multiple'!A$3:A$103,,1,2)</f>
        <v>#NAME?</v>
      </c>
      <c r="N3437" s="79">
        <f ca="1">'Inputs and Output'!$C$17-LN(2/SQRT(IF(Model!J3437/Model!L3437&lt;1.8,Model!J3437/Model!L3437,1.8))-1)/12</f>
        <v>0.85309688139611295</v>
      </c>
      <c r="O3437" t="str">
        <f ca="1">IF(Q3437/'Inputs and Output'!C$14&lt;=N3437,"battery","miner")</f>
        <v>battery</v>
      </c>
      <c r="P3437" t="str">
        <f t="shared" ca="1" si="1117"/>
        <v>No</v>
      </c>
      <c r="Q3437" s="26">
        <f t="shared" ca="1" si="1135"/>
        <v>0</v>
      </c>
      <c r="R3437" s="23">
        <f ca="1">-(Q3437/'Inputs and Output'!C$14-N3437)*'Inputs and Output'!C$14-F3437</f>
        <v>238.86712679091161</v>
      </c>
      <c r="S3437" s="23">
        <f ca="1">IF(R3437&gt;0,MIN(R3437,'Inputs and Output'!C$55*'Inputs and Output'!C$14,Model!I3437),0)</f>
        <v>0</v>
      </c>
      <c r="T3437" s="23">
        <f t="shared" ca="1" si="1118"/>
        <v>0</v>
      </c>
      <c r="U3437" s="23">
        <f ca="1">MIN('Inputs and Output'!C$15,Model!T3437)</f>
        <v>0</v>
      </c>
      <c r="V3437" s="23">
        <f t="shared" ca="1" si="1119"/>
        <v>0</v>
      </c>
      <c r="W3437" s="23">
        <f ca="1">MIN(V3437+S3437,'Inputs and Output'!C$55*'Inputs and Output'!C$14,'Inputs and Output'!C$14-Model!Q3437)-S3437</f>
        <v>0</v>
      </c>
      <c r="X3437" s="23">
        <f t="shared" ca="1" si="1120"/>
        <v>0</v>
      </c>
      <c r="Y3437" s="23">
        <f ca="1">IF(AND(P3437="Yes",R3437&lt;=0),MIN(-R3437,'Inputs and Output'!C$55*'Inputs and Output'!C$14-F3437),0)</f>
        <v>0</v>
      </c>
      <c r="Z3437" s="23">
        <f ca="1">MIN(Y3437,'Inputs and Output'!C$15)</f>
        <v>0</v>
      </c>
      <c r="AA3437" s="23">
        <f ca="1">IF(AND(P3437="No",R3437&lt;=0),MIN(I3437,'Inputs and Output'!C$15),0)</f>
        <v>0</v>
      </c>
      <c r="AB3437" s="23">
        <f t="shared" ca="1" si="1121"/>
        <v>0</v>
      </c>
      <c r="AC3437" s="23">
        <f ca="1">MIN(AB3437,'Inputs and Output'!C$55*'Inputs and Output'!C$14,'Inputs and Output'!C$14-Model!Q3437)</f>
        <v>0</v>
      </c>
      <c r="AD3437" s="23">
        <f ca="1">IF(AND(P3437="No",R3437&lt;=0),MIN('Inputs and Output'!C$15-Model!AA3437,'Inputs and Output'!C$55*'Inputs and Output'!C$14),0)</f>
        <v>0</v>
      </c>
      <c r="AE3437" s="23">
        <f t="shared" ca="1" si="1122"/>
        <v>0</v>
      </c>
      <c r="AF3437" s="26">
        <f t="shared" ca="1" si="1123"/>
        <v>0</v>
      </c>
      <c r="AG3437" s="26">
        <f t="shared" ca="1" si="1124"/>
        <v>0</v>
      </c>
      <c r="AH3437">
        <f>'real time electricity price'!G3436</f>
        <v>10.594999999999999</v>
      </c>
      <c r="AI3437" s="21">
        <f>'real time electricity price'!H3436</f>
        <v>10.91</v>
      </c>
      <c r="AJ3437" s="23">
        <f t="shared" ca="1" si="1125"/>
        <v>0</v>
      </c>
      <c r="AK3437">
        <f t="shared" ca="1" si="1126"/>
        <v>0</v>
      </c>
      <c r="AL3437" s="1">
        <f>SLN('Inputs and Output'!$C$27,0,'Inputs and Output'!$C$31)</f>
        <v>2968.0365296803652</v>
      </c>
      <c r="AM3437" s="1">
        <f>SLN('Inputs and Output'!$C$51,0,'Inputs and Output'!$C$31)</f>
        <v>319.634703196347</v>
      </c>
      <c r="AN3437" s="16">
        <f>-'PVWatt simulated dispatch'!$B$7*'Inputs and Output'!$C$13*'Inputs and Output'!$C$29</f>
        <v>-964.6118721461188</v>
      </c>
      <c r="AO3437" s="19">
        <f>-'Inputs and Output'!$C$54*'Inputs and Output'!$C$14/(365*24)</f>
        <v>-95.890410958904113</v>
      </c>
      <c r="AP3437" s="19">
        <f t="shared" ca="1" si="1127"/>
        <v>-4348.1735159817345</v>
      </c>
      <c r="AQ3437" s="10">
        <f t="shared" si="1128"/>
        <v>61588949.167970903</v>
      </c>
      <c r="AR3437">
        <v>6.1588949167970902E+19</v>
      </c>
      <c r="AS3437">
        <v>342103.69881169102</v>
      </c>
      <c r="AT3437" s="10">
        <f ca="1">IFERROR((AJ3437/('Inputs and Output'!$C$15))*('Inputs and Output'!$C$39*'Inputs and Output'!$C$40),0)</f>
        <v>0</v>
      </c>
      <c r="AU3437" s="13">
        <f t="shared" ca="1" si="1129"/>
        <v>0</v>
      </c>
      <c r="AV3437" s="12">
        <f t="shared" ca="1" si="1130"/>
        <v>0</v>
      </c>
      <c r="AW3437" s="14">
        <f ca="1">IF(AT3437&gt;0,('Inputs and Output'!$C$42*'Inputs and Output'!$C$15),0)</f>
        <v>0</v>
      </c>
      <c r="AX3437" s="17">
        <f>SLN('Inputs and Output'!$C$45,0,'Inputs and Output'!$C$44)</f>
        <v>7068.4931506849316</v>
      </c>
      <c r="AY3437" s="15">
        <f t="shared" ca="1" si="1131"/>
        <v>-7068.4931506849316</v>
      </c>
      <c r="AZ3437" s="18">
        <f t="shared" ca="1" si="1132"/>
        <v>-11416.666666666666</v>
      </c>
    </row>
    <row r="3438" spans="1:52">
      <c r="A3438" t="str">
        <f>'hourly electricity demand texas'!B3437</f>
        <v>5/24/2020 4 a.m. CDT</v>
      </c>
      <c r="B3438">
        <f>'PVWatt simulated dispatch'!K3454</f>
        <v>0</v>
      </c>
      <c r="C3438">
        <f>'hourly electricity demand texas'!I3437*'Inputs and Output'!$C$20</f>
        <v>55.29</v>
      </c>
      <c r="D3438">
        <f>MIN(MAX(C3438-'Inputs and Output'!C$16,0),'Inputs and Output'!C$19-'Inputs and Output'!C$16)</f>
        <v>55.29</v>
      </c>
      <c r="E3438">
        <f>B3438*'Inputs and Output'!C$13/1000000</f>
        <v>0</v>
      </c>
      <c r="F3438">
        <f ca="1">IF(E3438&lt;=D3438,MIN(Q3438,D3438-E3438,'Inputs and Output'!C$14*'Inputs and Output'!C$55),0)</f>
        <v>0</v>
      </c>
      <c r="G3438">
        <f t="shared" ca="1" si="1133"/>
        <v>0</v>
      </c>
      <c r="H3438" s="4">
        <f t="shared" ca="1" si="1134"/>
        <v>-55.29</v>
      </c>
      <c r="I3438">
        <f t="shared" si="1115"/>
        <v>0</v>
      </c>
      <c r="J3438">
        <f t="shared" ca="1" si="1116"/>
        <v>31.08</v>
      </c>
      <c r="K3438" s="23">
        <f>AS3438/AQ3438*(1/('Inputs and Output'!C$36/'Inputs and Output'!C$39))-'Inputs and Output'!C$42</f>
        <v>125.06656895016843</v>
      </c>
      <c r="L3438" s="23">
        <f ca="1">IFERROR(AVERAGE(OFFSET(K3438,-1,0,-'Inputs and Output'!C$46)),K3438)</f>
        <v>124.69711697756071</v>
      </c>
      <c r="M3438" s="23" t="e">
        <f ca="1">_xlfn.XLOOKUP(J3438/L3438,'Battery dispatch curve multiple'!C$3:C$103,'Battery dispatch curve multiple'!A$3:A$103,,1,2)</f>
        <v>#NAME?</v>
      </c>
      <c r="N3438" s="79">
        <f ca="1">'Inputs and Output'!$C$17-LN(2/SQRT(IF(Model!J3438/Model!L3438&lt;1.8,Model!J3438/Model!L3438,1.8))-1)/12</f>
        <v>0.85828074915082775</v>
      </c>
      <c r="O3438" t="str">
        <f ca="1">IF(Q3438/'Inputs and Output'!C$14&lt;=N3438,"battery","miner")</f>
        <v>battery</v>
      </c>
      <c r="P3438" t="str">
        <f t="shared" ca="1" si="1117"/>
        <v>No</v>
      </c>
      <c r="Q3438" s="26">
        <f t="shared" ca="1" si="1135"/>
        <v>0</v>
      </c>
      <c r="R3438" s="23">
        <f ca="1">-(Q3438/'Inputs and Output'!C$14-N3438)*'Inputs and Output'!C$14-F3438</f>
        <v>240.31860976223177</v>
      </c>
      <c r="S3438" s="23">
        <f ca="1">IF(R3438&gt;0,MIN(R3438,'Inputs and Output'!C$55*'Inputs and Output'!C$14,Model!I3438),0)</f>
        <v>0</v>
      </c>
      <c r="T3438" s="23">
        <f t="shared" ca="1" si="1118"/>
        <v>0</v>
      </c>
      <c r="U3438" s="23">
        <f ca="1">MIN('Inputs and Output'!C$15,Model!T3438)</f>
        <v>0</v>
      </c>
      <c r="V3438" s="23">
        <f t="shared" ca="1" si="1119"/>
        <v>0</v>
      </c>
      <c r="W3438" s="23">
        <f ca="1">MIN(V3438+S3438,'Inputs and Output'!C$55*'Inputs and Output'!C$14,'Inputs and Output'!C$14-Model!Q3438)-S3438</f>
        <v>0</v>
      </c>
      <c r="X3438" s="23">
        <f t="shared" ca="1" si="1120"/>
        <v>0</v>
      </c>
      <c r="Y3438" s="23">
        <f ca="1">IF(AND(P3438="Yes",R3438&lt;=0),MIN(-R3438,'Inputs and Output'!C$55*'Inputs and Output'!C$14-F3438),0)</f>
        <v>0</v>
      </c>
      <c r="Z3438" s="23">
        <f ca="1">MIN(Y3438,'Inputs and Output'!C$15)</f>
        <v>0</v>
      </c>
      <c r="AA3438" s="23">
        <f ca="1">IF(AND(P3438="No",R3438&lt;=0),MIN(I3438,'Inputs and Output'!C$15),0)</f>
        <v>0</v>
      </c>
      <c r="AB3438" s="23">
        <f t="shared" ca="1" si="1121"/>
        <v>0</v>
      </c>
      <c r="AC3438" s="23">
        <f ca="1">MIN(AB3438,'Inputs and Output'!C$55*'Inputs and Output'!C$14,'Inputs and Output'!C$14-Model!Q3438)</f>
        <v>0</v>
      </c>
      <c r="AD3438" s="23">
        <f ca="1">IF(AND(P3438="No",R3438&lt;=0),MIN('Inputs and Output'!C$15-Model!AA3438,'Inputs and Output'!C$55*'Inputs and Output'!C$14),0)</f>
        <v>0</v>
      </c>
      <c r="AE3438" s="23">
        <f t="shared" ca="1" si="1122"/>
        <v>0</v>
      </c>
      <c r="AF3438" s="26">
        <f t="shared" ca="1" si="1123"/>
        <v>0</v>
      </c>
      <c r="AG3438" s="26">
        <f t="shared" ca="1" si="1124"/>
        <v>0</v>
      </c>
      <c r="AH3438">
        <f>'real time electricity price'!G3437</f>
        <v>8.6024999999999991</v>
      </c>
      <c r="AI3438" s="21">
        <f>'real time electricity price'!H3437</f>
        <v>10.64</v>
      </c>
      <c r="AJ3438" s="23">
        <f t="shared" ca="1" si="1125"/>
        <v>0</v>
      </c>
      <c r="AK3438">
        <f t="shared" ca="1" si="1126"/>
        <v>0</v>
      </c>
      <c r="AL3438" s="1">
        <f>SLN('Inputs and Output'!$C$27,0,'Inputs and Output'!$C$31)</f>
        <v>2968.0365296803652</v>
      </c>
      <c r="AM3438" s="1">
        <f>SLN('Inputs and Output'!$C$51,0,'Inputs and Output'!$C$31)</f>
        <v>319.634703196347</v>
      </c>
      <c r="AN3438" s="16">
        <f>-'PVWatt simulated dispatch'!$B$7*'Inputs and Output'!$C$13*'Inputs and Output'!$C$29</f>
        <v>-964.6118721461188</v>
      </c>
      <c r="AO3438" s="19">
        <f>-'Inputs and Output'!$C$54*'Inputs and Output'!$C$14/(365*24)</f>
        <v>-95.890410958904113</v>
      </c>
      <c r="AP3438" s="19">
        <f t="shared" ca="1" si="1127"/>
        <v>-4348.1735159817345</v>
      </c>
      <c r="AQ3438" s="10">
        <f t="shared" si="1128"/>
        <v>66303692.302319601</v>
      </c>
      <c r="AR3438">
        <v>6.63036923023196E+19</v>
      </c>
      <c r="AS3438">
        <v>334927.19786672801</v>
      </c>
      <c r="AT3438" s="10">
        <f ca="1">IFERROR((AJ3438/('Inputs and Output'!$C$15))*('Inputs and Output'!$C$39*'Inputs and Output'!$C$40),0)</f>
        <v>0</v>
      </c>
      <c r="AU3438" s="13">
        <f t="shared" ca="1" si="1129"/>
        <v>0</v>
      </c>
      <c r="AV3438" s="12">
        <f t="shared" ca="1" si="1130"/>
        <v>0</v>
      </c>
      <c r="AW3438" s="14">
        <f ca="1">IF(AT3438&gt;0,('Inputs and Output'!$C$42*'Inputs and Output'!$C$15),0)</f>
        <v>0</v>
      </c>
      <c r="AX3438" s="17">
        <f>SLN('Inputs and Output'!$C$45,0,'Inputs and Output'!$C$44)</f>
        <v>7068.4931506849316</v>
      </c>
      <c r="AY3438" s="15">
        <f t="shared" ca="1" si="1131"/>
        <v>-7068.4931506849316</v>
      </c>
      <c r="AZ3438" s="18">
        <f t="shared" ca="1" si="1132"/>
        <v>-11416.666666666666</v>
      </c>
    </row>
    <row r="3439" spans="1:52">
      <c r="A3439" t="str">
        <f>'hourly electricity demand texas'!B3438</f>
        <v>5/24/2020 5 a.m. CDT</v>
      </c>
      <c r="B3439">
        <f>'PVWatt simulated dispatch'!K3455</f>
        <v>0</v>
      </c>
      <c r="C3439">
        <f>'hourly electricity demand texas'!I3438*'Inputs and Output'!$C$20</f>
        <v>54.45</v>
      </c>
      <c r="D3439">
        <f>MIN(MAX(C3439-'Inputs and Output'!C$16,0),'Inputs and Output'!C$19-'Inputs and Output'!C$16)</f>
        <v>54.45</v>
      </c>
      <c r="E3439">
        <f>B3439*'Inputs and Output'!C$13/1000000</f>
        <v>0</v>
      </c>
      <c r="F3439">
        <f ca="1">IF(E3439&lt;=D3439,MIN(Q3439,D3439-E3439,'Inputs and Output'!C$14*'Inputs and Output'!C$55),0)</f>
        <v>0</v>
      </c>
      <c r="G3439">
        <f t="shared" ca="1" si="1133"/>
        <v>0</v>
      </c>
      <c r="H3439" s="4">
        <f t="shared" ca="1" si="1134"/>
        <v>-54.45</v>
      </c>
      <c r="I3439">
        <f t="shared" si="1115"/>
        <v>0</v>
      </c>
      <c r="J3439">
        <f t="shared" ca="1" si="1116"/>
        <v>31.08</v>
      </c>
      <c r="K3439" s="23">
        <f>AS3439/AQ3439*(1/('Inputs and Output'!C$36/'Inputs and Output'!C$39))-'Inputs and Output'!C$42</f>
        <v>343.05610550187009</v>
      </c>
      <c r="L3439" s="23">
        <f ca="1">IFERROR(AVERAGE(OFFSET(K3439,-1,0,-'Inputs and Output'!C$46)),K3439)</f>
        <v>115.23876852102291</v>
      </c>
      <c r="M3439" s="23" t="e">
        <f ca="1">_xlfn.XLOOKUP(J3439/L3439,'Battery dispatch curve multiple'!C$3:C$103,'Battery dispatch curve multiple'!A$3:A$103,,1,2)</f>
        <v>#NAME?</v>
      </c>
      <c r="N3439" s="79">
        <f ca="1">'Inputs and Output'!$C$17-LN(2/SQRT(IF(Model!J3439/Model!L3439&lt;1.8,Model!J3439/Model!L3439,1.8))-1)/12</f>
        <v>0.86269022313765742</v>
      </c>
      <c r="O3439" t="str">
        <f ca="1">IF(Q3439/'Inputs and Output'!C$14&lt;=N3439,"battery","miner")</f>
        <v>battery</v>
      </c>
      <c r="P3439" t="str">
        <f t="shared" ca="1" si="1117"/>
        <v>No</v>
      </c>
      <c r="Q3439" s="26">
        <f t="shared" ca="1" si="1135"/>
        <v>0</v>
      </c>
      <c r="R3439" s="23">
        <f ca="1">-(Q3439/'Inputs and Output'!C$14-N3439)*'Inputs and Output'!C$14-F3439</f>
        <v>241.55326247854407</v>
      </c>
      <c r="S3439" s="23">
        <f ca="1">IF(R3439&gt;0,MIN(R3439,'Inputs and Output'!C$55*'Inputs and Output'!C$14,Model!I3439),0)</f>
        <v>0</v>
      </c>
      <c r="T3439" s="23">
        <f t="shared" ca="1" si="1118"/>
        <v>0</v>
      </c>
      <c r="U3439" s="23">
        <f ca="1">MIN('Inputs and Output'!C$15,Model!T3439)</f>
        <v>0</v>
      </c>
      <c r="V3439" s="23">
        <f t="shared" ca="1" si="1119"/>
        <v>0</v>
      </c>
      <c r="W3439" s="23">
        <f ca="1">MIN(V3439+S3439,'Inputs and Output'!C$55*'Inputs and Output'!C$14,'Inputs and Output'!C$14-Model!Q3439)-S3439</f>
        <v>0</v>
      </c>
      <c r="X3439" s="23">
        <f t="shared" ca="1" si="1120"/>
        <v>0</v>
      </c>
      <c r="Y3439" s="23">
        <f ca="1">IF(AND(P3439="Yes",R3439&lt;=0),MIN(-R3439,'Inputs and Output'!C$55*'Inputs and Output'!C$14-F3439),0)</f>
        <v>0</v>
      </c>
      <c r="Z3439" s="23">
        <f ca="1">MIN(Y3439,'Inputs and Output'!C$15)</f>
        <v>0</v>
      </c>
      <c r="AA3439" s="23">
        <f ca="1">IF(AND(P3439="No",R3439&lt;=0),MIN(I3439,'Inputs and Output'!C$15),0)</f>
        <v>0</v>
      </c>
      <c r="AB3439" s="23">
        <f t="shared" ca="1" si="1121"/>
        <v>0</v>
      </c>
      <c r="AC3439" s="23">
        <f ca="1">MIN(AB3439,'Inputs and Output'!C$55*'Inputs and Output'!C$14,'Inputs and Output'!C$14-Model!Q3439)</f>
        <v>0</v>
      </c>
      <c r="AD3439" s="23">
        <f ca="1">IF(AND(P3439="No",R3439&lt;=0),MIN('Inputs and Output'!C$15-Model!AA3439,'Inputs and Output'!C$55*'Inputs and Output'!C$14),0)</f>
        <v>0</v>
      </c>
      <c r="AE3439" s="23">
        <f t="shared" ca="1" si="1122"/>
        <v>0</v>
      </c>
      <c r="AF3439" s="26">
        <f t="shared" ca="1" si="1123"/>
        <v>0</v>
      </c>
      <c r="AG3439" s="26">
        <f t="shared" ca="1" si="1124"/>
        <v>0</v>
      </c>
      <c r="AH3439">
        <f>'real time electricity price'!G3438</f>
        <v>7.7174999999999994</v>
      </c>
      <c r="AI3439" s="21">
        <f>'real time electricity price'!H3438</f>
        <v>11.79</v>
      </c>
      <c r="AJ3439" s="23">
        <f t="shared" ca="1" si="1125"/>
        <v>0</v>
      </c>
      <c r="AK3439">
        <f t="shared" ca="1" si="1126"/>
        <v>0</v>
      </c>
      <c r="AL3439" s="1">
        <f>SLN('Inputs and Output'!$C$27,0,'Inputs and Output'!$C$31)</f>
        <v>2968.0365296803652</v>
      </c>
      <c r="AM3439" s="1">
        <f>SLN('Inputs and Output'!$C$51,0,'Inputs and Output'!$C$31)</f>
        <v>319.634703196347</v>
      </c>
      <c r="AN3439" s="16">
        <f>-'PVWatt simulated dispatch'!$B$7*'Inputs and Output'!$C$13*'Inputs and Output'!$C$29</f>
        <v>-964.6118721461188</v>
      </c>
      <c r="AO3439" s="19">
        <f>-'Inputs and Output'!$C$54*'Inputs and Output'!$C$14/(365*24)</f>
        <v>-95.890410958904113</v>
      </c>
      <c r="AP3439" s="19">
        <f t="shared" ca="1" si="1127"/>
        <v>-4348.1735159817345</v>
      </c>
      <c r="AQ3439" s="10">
        <f t="shared" si="1128"/>
        <v>46786328.139833003</v>
      </c>
      <c r="AR3439">
        <v>4.6786328139833E+19</v>
      </c>
      <c r="AS3439">
        <v>568574.84148703201</v>
      </c>
      <c r="AT3439" s="10">
        <f ca="1">IFERROR((AJ3439/('Inputs and Output'!$C$15))*('Inputs and Output'!$C$39*'Inputs and Output'!$C$40),0)</f>
        <v>0</v>
      </c>
      <c r="AU3439" s="13">
        <f t="shared" ca="1" si="1129"/>
        <v>0</v>
      </c>
      <c r="AV3439" s="12">
        <f t="shared" ca="1" si="1130"/>
        <v>0</v>
      </c>
      <c r="AW3439" s="14">
        <f ca="1">IF(AT3439&gt;0,('Inputs and Output'!$C$42*'Inputs and Output'!$C$15),0)</f>
        <v>0</v>
      </c>
      <c r="AX3439" s="17">
        <f>SLN('Inputs and Output'!$C$45,0,'Inputs and Output'!$C$44)</f>
        <v>7068.4931506849316</v>
      </c>
      <c r="AY3439" s="15">
        <f t="shared" ca="1" si="1131"/>
        <v>-7068.4931506849316</v>
      </c>
      <c r="AZ3439" s="18">
        <f t="shared" ca="1" si="1132"/>
        <v>-11416.666666666666</v>
      </c>
    </row>
    <row r="3440" spans="1:52">
      <c r="A3440" t="str">
        <f>'hourly electricity demand texas'!B3439</f>
        <v>5/24/2020 6 a.m. CDT</v>
      </c>
      <c r="B3440">
        <f>'PVWatt simulated dispatch'!K3456</f>
        <v>0</v>
      </c>
      <c r="C3440">
        <f>'hourly electricity demand texas'!I3439*'Inputs and Output'!$C$20</f>
        <v>54.64</v>
      </c>
      <c r="D3440">
        <f>MIN(MAX(C3440-'Inputs and Output'!C$16,0),'Inputs and Output'!C$19-'Inputs and Output'!C$16)</f>
        <v>54.64</v>
      </c>
      <c r="E3440">
        <f>B3440*'Inputs and Output'!C$13/1000000</f>
        <v>0</v>
      </c>
      <c r="F3440">
        <f ca="1">IF(E3440&lt;=D3440,MIN(Q3440,D3440-E3440,'Inputs and Output'!C$14*'Inputs and Output'!C$55),0)</f>
        <v>0</v>
      </c>
      <c r="G3440">
        <f t="shared" ca="1" si="1133"/>
        <v>0</v>
      </c>
      <c r="H3440" s="4">
        <f t="shared" ca="1" si="1134"/>
        <v>-54.64</v>
      </c>
      <c r="I3440">
        <f t="shared" si="1115"/>
        <v>0</v>
      </c>
      <c r="J3440">
        <f t="shared" ca="1" si="1116"/>
        <v>31.08</v>
      </c>
      <c r="K3440" s="23">
        <f>AS3440/AQ3440*(1/('Inputs and Output'!C$36/'Inputs and Output'!C$39))-'Inputs and Output'!C$42</f>
        <v>39.936593717237372</v>
      </c>
      <c r="L3440" s="23">
        <f ca="1">IFERROR(AVERAGE(OFFSET(K3440,-1,0,-'Inputs and Output'!C$46)),K3440)</f>
        <v>126.68933554519752</v>
      </c>
      <c r="M3440" s="23" t="e">
        <f ca="1">_xlfn.XLOOKUP(J3440/L3440,'Battery dispatch curve multiple'!C$3:C$103,'Battery dispatch curve multiple'!A$3:A$103,,1,2)</f>
        <v>#NAME?</v>
      </c>
      <c r="N3440" s="79">
        <f ca="1">'Inputs and Output'!$C$17-LN(2/SQRT(IF(Model!J3440/Model!L3440&lt;1.8,Model!J3440/Model!L3440,1.8))-1)/12</f>
        <v>0.8574017826255893</v>
      </c>
      <c r="O3440" t="str">
        <f ca="1">IF(Q3440/'Inputs and Output'!C$14&lt;=N3440,"battery","miner")</f>
        <v>battery</v>
      </c>
      <c r="P3440" t="str">
        <f t="shared" ca="1" si="1117"/>
        <v>No</v>
      </c>
      <c r="Q3440" s="26">
        <f t="shared" ca="1" si="1135"/>
        <v>0</v>
      </c>
      <c r="R3440" s="23">
        <f ca="1">-(Q3440/'Inputs and Output'!C$14-N3440)*'Inputs and Output'!C$14-F3440</f>
        <v>240.072499135165</v>
      </c>
      <c r="S3440" s="23">
        <f ca="1">IF(R3440&gt;0,MIN(R3440,'Inputs and Output'!C$55*'Inputs and Output'!C$14,Model!I3440),0)</f>
        <v>0</v>
      </c>
      <c r="T3440" s="23">
        <f t="shared" ca="1" si="1118"/>
        <v>0</v>
      </c>
      <c r="U3440" s="23">
        <f ca="1">MIN('Inputs and Output'!C$15,Model!T3440)</f>
        <v>0</v>
      </c>
      <c r="V3440" s="23">
        <f t="shared" ca="1" si="1119"/>
        <v>0</v>
      </c>
      <c r="W3440" s="23">
        <f ca="1">MIN(V3440+S3440,'Inputs and Output'!C$55*'Inputs and Output'!C$14,'Inputs and Output'!C$14-Model!Q3440)-S3440</f>
        <v>0</v>
      </c>
      <c r="X3440" s="23">
        <f t="shared" ca="1" si="1120"/>
        <v>0</v>
      </c>
      <c r="Y3440" s="23">
        <f ca="1">IF(AND(P3440="Yes",R3440&lt;=0),MIN(-R3440,'Inputs and Output'!C$55*'Inputs and Output'!C$14-F3440),0)</f>
        <v>0</v>
      </c>
      <c r="Z3440" s="23">
        <f ca="1">MIN(Y3440,'Inputs and Output'!C$15)</f>
        <v>0</v>
      </c>
      <c r="AA3440" s="23">
        <f ca="1">IF(AND(P3440="No",R3440&lt;=0),MIN(I3440,'Inputs and Output'!C$15),0)</f>
        <v>0</v>
      </c>
      <c r="AB3440" s="23">
        <f t="shared" ca="1" si="1121"/>
        <v>0</v>
      </c>
      <c r="AC3440" s="23">
        <f ca="1">MIN(AB3440,'Inputs and Output'!C$55*'Inputs and Output'!C$14,'Inputs and Output'!C$14-Model!Q3440)</f>
        <v>0</v>
      </c>
      <c r="AD3440" s="23">
        <f ca="1">IF(AND(P3440="No",R3440&lt;=0),MIN('Inputs and Output'!C$15-Model!AA3440,'Inputs and Output'!C$55*'Inputs and Output'!C$14),0)</f>
        <v>0</v>
      </c>
      <c r="AE3440" s="23">
        <f t="shared" ca="1" si="1122"/>
        <v>0</v>
      </c>
      <c r="AF3440" s="26">
        <f t="shared" ca="1" si="1123"/>
        <v>0</v>
      </c>
      <c r="AG3440" s="26">
        <f t="shared" ca="1" si="1124"/>
        <v>0</v>
      </c>
      <c r="AH3440">
        <f>'real time electricity price'!G3439</f>
        <v>9.9149999999999991</v>
      </c>
      <c r="AI3440" s="21">
        <f>'real time electricity price'!H3439</f>
        <v>6.07</v>
      </c>
      <c r="AJ3440" s="23">
        <f t="shared" ca="1" si="1125"/>
        <v>0</v>
      </c>
      <c r="AK3440">
        <f t="shared" ca="1" si="1126"/>
        <v>0</v>
      </c>
      <c r="AL3440" s="1">
        <f>SLN('Inputs and Output'!$C$27,0,'Inputs and Output'!$C$31)</f>
        <v>2968.0365296803652</v>
      </c>
      <c r="AM3440" s="1">
        <f>SLN('Inputs and Output'!$C$51,0,'Inputs and Output'!$C$31)</f>
        <v>319.634703196347</v>
      </c>
      <c r="AN3440" s="16">
        <f>-'PVWatt simulated dispatch'!$B$7*'Inputs and Output'!$C$13*'Inputs and Output'!$C$29</f>
        <v>-964.6118721461188</v>
      </c>
      <c r="AO3440" s="19">
        <f>-'Inputs and Output'!$C$54*'Inputs and Output'!$C$14/(365*24)</f>
        <v>-95.890410958904113</v>
      </c>
      <c r="AP3440" s="19">
        <f t="shared" ca="1" si="1127"/>
        <v>-4348.1735159817345</v>
      </c>
      <c r="AQ3440" s="10">
        <f t="shared" si="1128"/>
        <v>165860715.99911901</v>
      </c>
      <c r="AR3440">
        <v>1.6586071599911902E+20</v>
      </c>
      <c r="AS3440">
        <v>377870.10671565199</v>
      </c>
      <c r="AT3440" s="10">
        <f ca="1">IFERROR((AJ3440/('Inputs and Output'!$C$15))*('Inputs and Output'!$C$39*'Inputs and Output'!$C$40),0)</f>
        <v>0</v>
      </c>
      <c r="AU3440" s="13">
        <f t="shared" ca="1" si="1129"/>
        <v>0</v>
      </c>
      <c r="AV3440" s="12">
        <f t="shared" ca="1" si="1130"/>
        <v>0</v>
      </c>
      <c r="AW3440" s="14">
        <f ca="1">IF(AT3440&gt;0,('Inputs and Output'!$C$42*'Inputs and Output'!$C$15),0)</f>
        <v>0</v>
      </c>
      <c r="AX3440" s="17">
        <f>SLN('Inputs and Output'!$C$45,0,'Inputs and Output'!$C$44)</f>
        <v>7068.4931506849316</v>
      </c>
      <c r="AY3440" s="15">
        <f t="shared" ca="1" si="1131"/>
        <v>-7068.4931506849316</v>
      </c>
      <c r="AZ3440" s="18">
        <f t="shared" ca="1" si="1132"/>
        <v>-11416.666666666666</v>
      </c>
    </row>
    <row r="3441" spans="1:52">
      <c r="A3441" t="str">
        <f>'hourly electricity demand texas'!B3440</f>
        <v>5/24/2020 7 a.m. CDT</v>
      </c>
      <c r="B3441">
        <f>'PVWatt simulated dispatch'!K3457</f>
        <v>140360.68799999999</v>
      </c>
      <c r="C3441">
        <f>'hourly electricity demand texas'!I3440*'Inputs and Output'!$C$20</f>
        <v>55.51</v>
      </c>
      <c r="D3441">
        <f>MIN(MAX(C3441-'Inputs and Output'!C$16,0),'Inputs and Output'!C$19-'Inputs and Output'!C$16)</f>
        <v>55.51</v>
      </c>
      <c r="E3441">
        <f>B3441*'Inputs and Output'!C$13/1000000</f>
        <v>91.234447200000005</v>
      </c>
      <c r="F3441">
        <f>IF(E3441&lt;=D3441,MIN(Q3441,D3441-E3441,'Inputs and Output'!C$14*'Inputs and Output'!C$55),0)</f>
        <v>0</v>
      </c>
      <c r="G3441">
        <f t="shared" si="1133"/>
        <v>55.51</v>
      </c>
      <c r="H3441" s="4">
        <f t="shared" si="1134"/>
        <v>0</v>
      </c>
      <c r="I3441">
        <f t="shared" si="1115"/>
        <v>35.724447200000007</v>
      </c>
      <c r="J3441">
        <f t="shared" ca="1" si="1116"/>
        <v>31.08</v>
      </c>
      <c r="K3441" s="23">
        <f>AS3441/AQ3441*(1/('Inputs and Output'!C$36/'Inputs and Output'!C$39))-'Inputs and Output'!C$42</f>
        <v>30.889880738394822</v>
      </c>
      <c r="L3441" s="23">
        <f ca="1">IFERROR(AVERAGE(OFFSET(K3441,-1,0,-'Inputs and Output'!C$46)),K3441)</f>
        <v>127.22515736323855</v>
      </c>
      <c r="M3441" s="23" t="e">
        <f ca="1">_xlfn.XLOOKUP(J3441/L3441,'Battery dispatch curve multiple'!C$3:C$103,'Battery dispatch curve multiple'!A$3:A$103,,1,2)</f>
        <v>#NAME?</v>
      </c>
      <c r="N3441" s="79">
        <f ca="1">'Inputs and Output'!$C$17-LN(2/SQRT(IF(Model!J3441/Model!L3441&lt;1.8,Model!J3441/Model!L3441,1.8))-1)/12</f>
        <v>0.85716812368896467</v>
      </c>
      <c r="O3441" t="str">
        <f ca="1">IF(Q3441/'Inputs and Output'!C$14&lt;=N3441,"battery","miner")</f>
        <v>battery</v>
      </c>
      <c r="P3441" t="str">
        <f t="shared" si="1117"/>
        <v>No</v>
      </c>
      <c r="Q3441" s="26">
        <f t="shared" ca="1" si="1135"/>
        <v>0</v>
      </c>
      <c r="R3441" s="23">
        <f ca="1">-(Q3441/'Inputs and Output'!C$14-N3441)*'Inputs and Output'!C$14-F3441</f>
        <v>240.0070746329101</v>
      </c>
      <c r="S3441" s="23">
        <f ca="1">IF(R3441&gt;0,MIN(R3441,'Inputs and Output'!C$55*'Inputs and Output'!C$14,Model!I3441),0)</f>
        <v>35.724447200000007</v>
      </c>
      <c r="T3441" s="23">
        <f t="shared" ca="1" si="1118"/>
        <v>0</v>
      </c>
      <c r="U3441" s="23">
        <f ca="1">MIN('Inputs and Output'!C$15,Model!T3441)</f>
        <v>0</v>
      </c>
      <c r="V3441" s="23">
        <f t="shared" ca="1" si="1119"/>
        <v>0</v>
      </c>
      <c r="W3441" s="23">
        <f ca="1">MIN(V3441+S3441,'Inputs and Output'!C$55*'Inputs and Output'!C$14,'Inputs and Output'!C$14-Model!Q3441)-S3441</f>
        <v>0</v>
      </c>
      <c r="X3441" s="23">
        <f t="shared" ca="1" si="1120"/>
        <v>0</v>
      </c>
      <c r="Y3441" s="23">
        <f ca="1">IF(AND(P3441="Yes",R3441&lt;=0),MIN(-R3441,'Inputs and Output'!C$55*'Inputs and Output'!C$14-F3441),0)</f>
        <v>0</v>
      </c>
      <c r="Z3441" s="23">
        <f ca="1">MIN(Y3441,'Inputs and Output'!C$15)</f>
        <v>0</v>
      </c>
      <c r="AA3441" s="23">
        <f ca="1">IF(AND(P3441="No",R3441&lt;=0),MIN(I3441,'Inputs and Output'!C$15),0)</f>
        <v>0</v>
      </c>
      <c r="AB3441" s="23">
        <f t="shared" ca="1" si="1121"/>
        <v>0</v>
      </c>
      <c r="AC3441" s="23">
        <f ca="1">MIN(AB3441,'Inputs and Output'!C$55*'Inputs and Output'!C$14,'Inputs and Output'!C$14-Model!Q3441)</f>
        <v>0</v>
      </c>
      <c r="AD3441" s="23">
        <f ca="1">IF(AND(P3441="No",R3441&lt;=0),MIN('Inputs and Output'!C$15-Model!AA3441,'Inputs and Output'!C$55*'Inputs and Output'!C$14),0)</f>
        <v>0</v>
      </c>
      <c r="AE3441" s="23">
        <f t="shared" ca="1" si="1122"/>
        <v>0</v>
      </c>
      <c r="AF3441" s="26">
        <f t="shared" ca="1" si="1123"/>
        <v>35.724447200000007</v>
      </c>
      <c r="AG3441" s="26">
        <f t="shared" ca="1" si="1124"/>
        <v>0</v>
      </c>
      <c r="AH3441">
        <f>'real time electricity price'!G3440</f>
        <v>8.9450000000000003</v>
      </c>
      <c r="AI3441" s="21">
        <f>'real time electricity price'!H3440</f>
        <v>13.17</v>
      </c>
      <c r="AJ3441" s="23">
        <f t="shared" ca="1" si="1125"/>
        <v>0</v>
      </c>
      <c r="AK3441">
        <f t="shared" si="1126"/>
        <v>496.53694999999999</v>
      </c>
      <c r="AL3441" s="1">
        <f>SLN('Inputs and Output'!$C$27,0,'Inputs and Output'!$C$31)</f>
        <v>2968.0365296803652</v>
      </c>
      <c r="AM3441" s="1">
        <f>SLN('Inputs and Output'!$C$51,0,'Inputs and Output'!$C$31)</f>
        <v>319.634703196347</v>
      </c>
      <c r="AN3441" s="16">
        <f>-'PVWatt simulated dispatch'!$B$7*'Inputs and Output'!$C$13*'Inputs and Output'!$C$29</f>
        <v>-964.6118721461188</v>
      </c>
      <c r="AO3441" s="19">
        <f>-'Inputs and Output'!$C$54*'Inputs and Output'!$C$14/(365*24)</f>
        <v>-95.890410958904113</v>
      </c>
      <c r="AP3441" s="19">
        <f t="shared" si="1127"/>
        <v>-3851.6365659817347</v>
      </c>
      <c r="AQ3441" s="10">
        <f t="shared" si="1128"/>
        <v>127547622.70064701</v>
      </c>
      <c r="AR3441">
        <v>1.2754762270064701E+20</v>
      </c>
      <c r="AS3441">
        <v>252995.045448827</v>
      </c>
      <c r="AT3441" s="10">
        <f ca="1">IFERROR((AJ3441/('Inputs and Output'!$C$15))*('Inputs and Output'!$C$39*'Inputs and Output'!$C$40),0)</f>
        <v>0</v>
      </c>
      <c r="AU3441" s="13">
        <f t="shared" ca="1" si="1129"/>
        <v>0</v>
      </c>
      <c r="AV3441" s="12">
        <f t="shared" ca="1" si="1130"/>
        <v>0</v>
      </c>
      <c r="AW3441" s="14">
        <f ca="1">IF(AT3441&gt;0,('Inputs and Output'!$C$42*'Inputs and Output'!$C$15),0)</f>
        <v>0</v>
      </c>
      <c r="AX3441" s="17">
        <f>SLN('Inputs and Output'!$C$45,0,'Inputs and Output'!$C$44)</f>
        <v>7068.4931506849316</v>
      </c>
      <c r="AY3441" s="15">
        <f t="shared" ca="1" si="1131"/>
        <v>-7068.4931506849316</v>
      </c>
      <c r="AZ3441" s="18">
        <f t="shared" ca="1" si="1132"/>
        <v>-10920.129716666666</v>
      </c>
    </row>
    <row r="3442" spans="1:52">
      <c r="A3442" t="str">
        <f>'hourly electricity demand texas'!B3441</f>
        <v>5/24/2020 8 a.m. CDT</v>
      </c>
      <c r="B3442">
        <f>'PVWatt simulated dispatch'!K3458</f>
        <v>564331.06299999997</v>
      </c>
      <c r="C3442">
        <f>'hourly electricity demand texas'!I3441*'Inputs and Output'!$C$20</f>
        <v>56.57</v>
      </c>
      <c r="D3442">
        <f>MIN(MAX(C3442-'Inputs and Output'!C$16,0),'Inputs and Output'!C$19-'Inputs and Output'!C$16)</f>
        <v>56.57</v>
      </c>
      <c r="E3442">
        <f>B3442*'Inputs and Output'!C$13/1000000</f>
        <v>366.81519094999999</v>
      </c>
      <c r="F3442">
        <f>IF(E3442&lt;=D3442,MIN(Q3442,D3442-E3442,'Inputs and Output'!C$14*'Inputs and Output'!C$55),0)</f>
        <v>0</v>
      </c>
      <c r="G3442">
        <f t="shared" si="1133"/>
        <v>56.57</v>
      </c>
      <c r="H3442" s="4">
        <f t="shared" si="1134"/>
        <v>0</v>
      </c>
      <c r="I3442">
        <f t="shared" si="1115"/>
        <v>310.24519094999999</v>
      </c>
      <c r="J3442">
        <f t="shared" ca="1" si="1116"/>
        <v>31.08</v>
      </c>
      <c r="K3442" s="23">
        <f>AS3442/AQ3442*(1/('Inputs and Output'!C$36/'Inputs and Output'!C$39))-'Inputs and Output'!C$42</f>
        <v>36.557217702569119</v>
      </c>
      <c r="L3442" s="23">
        <f ca="1">IFERROR(AVERAGE(OFFSET(K3442,-1,0,-'Inputs and Output'!C$46)),K3442)</f>
        <v>128.00368095452396</v>
      </c>
      <c r="M3442" s="23" t="e">
        <f ca="1">_xlfn.XLOOKUP(J3442/L3442,'Battery dispatch curve multiple'!C$3:C$103,'Battery dispatch curve multiple'!A$3:A$103,,1,2)</f>
        <v>#NAME?</v>
      </c>
      <c r="N3442" s="79">
        <f ca="1">'Inputs and Output'!$C$17-LN(2/SQRT(IF(Model!J3442/Model!L3442&lt;1.8,Model!J3442/Model!L3442,1.8))-1)/12</f>
        <v>0.85683066193893953</v>
      </c>
      <c r="O3442" t="str">
        <f ca="1">IF(Q3442/'Inputs and Output'!C$14&lt;=N3442,"battery","miner")</f>
        <v>battery</v>
      </c>
      <c r="P3442" t="str">
        <f t="shared" si="1117"/>
        <v>No</v>
      </c>
      <c r="Q3442" s="26">
        <f t="shared" ca="1" si="1135"/>
        <v>35.724447200000007</v>
      </c>
      <c r="R3442" s="23">
        <f ca="1">-(Q3442/'Inputs and Output'!C$14-N3442)*'Inputs and Output'!C$14-F3442</f>
        <v>204.18813814290306</v>
      </c>
      <c r="S3442" s="23">
        <f ca="1">IF(R3442&gt;0,MIN(R3442,'Inputs and Output'!C$55*'Inputs and Output'!C$14,Model!I3442),0)</f>
        <v>70</v>
      </c>
      <c r="T3442" s="23">
        <f t="shared" ca="1" si="1118"/>
        <v>240.24519094999999</v>
      </c>
      <c r="U3442" s="23">
        <f ca="1">MIN('Inputs and Output'!C$15,Model!T3442)</f>
        <v>177.50399999999999</v>
      </c>
      <c r="V3442" s="23">
        <f t="shared" ca="1" si="1119"/>
        <v>62.741190950000004</v>
      </c>
      <c r="W3442" s="23">
        <f ca="1">MIN(V3442+S3442,'Inputs and Output'!C$55*'Inputs and Output'!C$14,'Inputs and Output'!C$14-Model!Q3442)-S3442</f>
        <v>0</v>
      </c>
      <c r="X3442" s="23">
        <f t="shared" ca="1" si="1120"/>
        <v>62.741190950000004</v>
      </c>
      <c r="Y3442" s="23">
        <f ca="1">IF(AND(P3442="Yes",R3442&lt;=0),MIN(-R3442,'Inputs and Output'!C$55*'Inputs and Output'!C$14-F3442),0)</f>
        <v>0</v>
      </c>
      <c r="Z3442" s="23">
        <f ca="1">MIN(Y3442,'Inputs and Output'!C$15)</f>
        <v>0</v>
      </c>
      <c r="AA3442" s="23">
        <f ca="1">IF(AND(P3442="No",R3442&lt;=0),MIN(I3442,'Inputs and Output'!C$15),0)</f>
        <v>0</v>
      </c>
      <c r="AB3442" s="23">
        <f t="shared" ca="1" si="1121"/>
        <v>0</v>
      </c>
      <c r="AC3442" s="23">
        <f ca="1">MIN(AB3442,'Inputs and Output'!C$55*'Inputs and Output'!C$14,'Inputs and Output'!C$14-Model!Q3442)</f>
        <v>0</v>
      </c>
      <c r="AD3442" s="23">
        <f ca="1">IF(AND(P3442="No",R3442&lt;=0),MIN('Inputs and Output'!C$15-Model!AA3442,'Inputs and Output'!C$55*'Inputs and Output'!C$14),0)</f>
        <v>0</v>
      </c>
      <c r="AE3442" s="23">
        <f t="shared" ca="1" si="1122"/>
        <v>0</v>
      </c>
      <c r="AF3442" s="26">
        <f t="shared" ca="1" si="1123"/>
        <v>70</v>
      </c>
      <c r="AG3442" s="26">
        <f t="shared" ca="1" si="1124"/>
        <v>62.741190950000004</v>
      </c>
      <c r="AH3442">
        <f>'real time electricity price'!G3441</f>
        <v>7.1449999999999996</v>
      </c>
      <c r="AI3442" s="21">
        <f>'real time electricity price'!H3441</f>
        <v>13.34</v>
      </c>
      <c r="AJ3442" s="23">
        <f t="shared" ca="1" si="1125"/>
        <v>177.50399999999999</v>
      </c>
      <c r="AK3442">
        <f t="shared" si="1126"/>
        <v>404.19264999999996</v>
      </c>
      <c r="AL3442" s="1">
        <f>SLN('Inputs and Output'!$C$27,0,'Inputs and Output'!$C$31)</f>
        <v>2968.0365296803652</v>
      </c>
      <c r="AM3442" s="1">
        <f>SLN('Inputs and Output'!$C$51,0,'Inputs and Output'!$C$31)</f>
        <v>319.634703196347</v>
      </c>
      <c r="AN3442" s="16">
        <f>-'PVWatt simulated dispatch'!$B$7*'Inputs and Output'!$C$13*'Inputs and Output'!$C$29</f>
        <v>-964.6118721461188</v>
      </c>
      <c r="AO3442" s="19">
        <f>-'Inputs and Output'!$C$54*'Inputs and Output'!$C$14/(365*24)</f>
        <v>-95.890410958904113</v>
      </c>
      <c r="AP3442" s="19">
        <f t="shared" si="1127"/>
        <v>-3943.9808659817354</v>
      </c>
      <c r="AQ3442" s="10">
        <f t="shared" si="1128"/>
        <v>36495874.640277602</v>
      </c>
      <c r="AR3442">
        <v>3.6495874640277598E+19</v>
      </c>
      <c r="AS3442">
        <v>79128.595884985596</v>
      </c>
      <c r="AT3442" s="10">
        <f ca="1">IFERROR((AJ3442/('Inputs and Output'!$C$15))*('Inputs and Output'!$C$39*'Inputs and Output'!$C$40),0)</f>
        <v>5448960</v>
      </c>
      <c r="AU3442" s="13">
        <f t="shared" ca="1" si="1129"/>
        <v>0.14930345014903179</v>
      </c>
      <c r="AV3442" s="12">
        <f t="shared" ca="1" si="1130"/>
        <v>11814.172371076829</v>
      </c>
      <c r="AW3442" s="14">
        <f ca="1">IF(AT3442&gt;0,('Inputs and Output'!$C$42*'Inputs and Output'!$C$15),0)</f>
        <v>5325.12</v>
      </c>
      <c r="AX3442" s="17">
        <f>SLN('Inputs and Output'!$C$45,0,'Inputs and Output'!$C$44)</f>
        <v>7068.4931506849316</v>
      </c>
      <c r="AY3442" s="15">
        <f t="shared" ca="1" si="1131"/>
        <v>-579.44077960810228</v>
      </c>
      <c r="AZ3442" s="18">
        <f t="shared" ca="1" si="1132"/>
        <v>-4523.4216455898377</v>
      </c>
    </row>
    <row r="3443" spans="1:52">
      <c r="A3443" t="str">
        <f>'hourly electricity demand texas'!B3442</f>
        <v>5/24/2020 9 a.m. CDT</v>
      </c>
      <c r="B3443">
        <f>'PVWatt simulated dispatch'!K3459</f>
        <v>561599.625</v>
      </c>
      <c r="C3443">
        <f>'hourly electricity demand texas'!I3442*'Inputs and Output'!$C$20</f>
        <v>60.14</v>
      </c>
      <c r="D3443">
        <f>MIN(MAX(C3443-'Inputs and Output'!C$16,0),'Inputs and Output'!C$19-'Inputs and Output'!C$16)</f>
        <v>60.14</v>
      </c>
      <c r="E3443">
        <f>B3443*'Inputs and Output'!C$13/1000000</f>
        <v>365.03975624999998</v>
      </c>
      <c r="F3443">
        <f>IF(E3443&lt;=D3443,MIN(Q3443,D3443-E3443,'Inputs and Output'!C$14*'Inputs and Output'!C$55),0)</f>
        <v>0</v>
      </c>
      <c r="G3443">
        <f t="shared" si="1133"/>
        <v>60.14</v>
      </c>
      <c r="H3443" s="4">
        <f t="shared" si="1134"/>
        <v>0</v>
      </c>
      <c r="I3443">
        <f t="shared" si="1115"/>
        <v>304.89975625</v>
      </c>
      <c r="J3443">
        <f t="shared" ca="1" si="1116"/>
        <v>31.08</v>
      </c>
      <c r="K3443" s="23">
        <f>AS3443/AQ3443*(1/('Inputs and Output'!C$36/'Inputs and Output'!C$39))-'Inputs and Output'!C$42</f>
        <v>118.29425267915281</v>
      </c>
      <c r="L3443" s="23">
        <f ca="1">IFERROR(AVERAGE(OFFSET(K3443,-1,0,-'Inputs and Output'!C$46)),K3443)</f>
        <v>128.35577002464217</v>
      </c>
      <c r="M3443" s="23" t="e">
        <f ca="1">_xlfn.XLOOKUP(J3443/L3443,'Battery dispatch curve multiple'!C$3:C$103,'Battery dispatch curve multiple'!A$3:A$103,,1,2)</f>
        <v>#NAME?</v>
      </c>
      <c r="N3443" s="79">
        <f ca="1">'Inputs and Output'!$C$17-LN(2/SQRT(IF(Model!J3443/Model!L3443&lt;1.8,Model!J3443/Model!L3443,1.8))-1)/12</f>
        <v>0.85667882747234769</v>
      </c>
      <c r="O3443" t="str">
        <f ca="1">IF(Q3443/'Inputs and Output'!C$14&lt;=N3443,"battery","miner")</f>
        <v>battery</v>
      </c>
      <c r="P3443" t="str">
        <f t="shared" si="1117"/>
        <v>No</v>
      </c>
      <c r="Q3443" s="26">
        <f t="shared" ca="1" si="1135"/>
        <v>105.72444720000001</v>
      </c>
      <c r="R3443" s="23">
        <f ca="1">-(Q3443/'Inputs and Output'!C$14-N3443)*'Inputs and Output'!C$14-F3443</f>
        <v>134.14562449225733</v>
      </c>
      <c r="S3443" s="23">
        <f ca="1">IF(R3443&gt;0,MIN(R3443,'Inputs and Output'!C$55*'Inputs and Output'!C$14,Model!I3443),0)</f>
        <v>70</v>
      </c>
      <c r="T3443" s="23">
        <f t="shared" ca="1" si="1118"/>
        <v>234.89975625</v>
      </c>
      <c r="U3443" s="23">
        <f ca="1">MIN('Inputs and Output'!C$15,Model!T3443)</f>
        <v>177.50399999999999</v>
      </c>
      <c r="V3443" s="23">
        <f t="shared" ca="1" si="1119"/>
        <v>57.395756250000005</v>
      </c>
      <c r="W3443" s="23">
        <f ca="1">MIN(V3443+S3443,'Inputs and Output'!C$55*'Inputs and Output'!C$14,'Inputs and Output'!C$14-Model!Q3443)-S3443</f>
        <v>0</v>
      </c>
      <c r="X3443" s="23">
        <f t="shared" ca="1" si="1120"/>
        <v>57.395756250000005</v>
      </c>
      <c r="Y3443" s="23">
        <f ca="1">IF(AND(P3443="Yes",R3443&lt;=0),MIN(-R3443,'Inputs and Output'!C$55*'Inputs and Output'!C$14-F3443),0)</f>
        <v>0</v>
      </c>
      <c r="Z3443" s="23">
        <f ca="1">MIN(Y3443,'Inputs and Output'!C$15)</f>
        <v>0</v>
      </c>
      <c r="AA3443" s="23">
        <f ca="1">IF(AND(P3443="No",R3443&lt;=0),MIN(I3443,'Inputs and Output'!C$15),0)</f>
        <v>0</v>
      </c>
      <c r="AB3443" s="23">
        <f t="shared" ca="1" si="1121"/>
        <v>0</v>
      </c>
      <c r="AC3443" s="23">
        <f ca="1">MIN(AB3443,'Inputs and Output'!C$55*'Inputs and Output'!C$14,'Inputs and Output'!C$14-Model!Q3443)</f>
        <v>0</v>
      </c>
      <c r="AD3443" s="23">
        <f ca="1">IF(AND(P3443="No",R3443&lt;=0),MIN('Inputs and Output'!C$15-Model!AA3443,'Inputs and Output'!C$55*'Inputs and Output'!C$14),0)</f>
        <v>0</v>
      </c>
      <c r="AE3443" s="23">
        <f t="shared" ca="1" si="1122"/>
        <v>0</v>
      </c>
      <c r="AF3443" s="26">
        <f t="shared" ca="1" si="1123"/>
        <v>70</v>
      </c>
      <c r="AG3443" s="26">
        <f t="shared" ca="1" si="1124"/>
        <v>57.395756250000005</v>
      </c>
      <c r="AH3443">
        <f>'real time electricity price'!G3442</f>
        <v>10.51</v>
      </c>
      <c r="AI3443" s="21">
        <f>'real time electricity price'!H3442</f>
        <v>14</v>
      </c>
      <c r="AJ3443" s="23">
        <f t="shared" ca="1" si="1125"/>
        <v>177.50399999999999</v>
      </c>
      <c r="AK3443">
        <f t="shared" si="1126"/>
        <v>632.07140000000004</v>
      </c>
      <c r="AL3443" s="1">
        <f>SLN('Inputs and Output'!$C$27,0,'Inputs and Output'!$C$31)</f>
        <v>2968.0365296803652</v>
      </c>
      <c r="AM3443" s="1">
        <f>SLN('Inputs and Output'!$C$51,0,'Inputs and Output'!$C$31)</f>
        <v>319.634703196347</v>
      </c>
      <c r="AN3443" s="16">
        <f>-'PVWatt simulated dispatch'!$B$7*'Inputs and Output'!$C$13*'Inputs and Output'!$C$29</f>
        <v>-964.6118721461188</v>
      </c>
      <c r="AO3443" s="19">
        <f>-'Inputs and Output'!$C$54*'Inputs and Output'!$C$14/(365*24)</f>
        <v>-95.890410958904113</v>
      </c>
      <c r="AP3443" s="19">
        <f t="shared" si="1127"/>
        <v>-3716.1021159817346</v>
      </c>
      <c r="AQ3443" s="10">
        <f t="shared" si="1128"/>
        <v>98961036.02991569</v>
      </c>
      <c r="AR3443">
        <v>9.8961036029915693E+19</v>
      </c>
      <c r="AS3443">
        <v>478060.73783611797</v>
      </c>
      <c r="AT3443" s="10">
        <f ca="1">IFERROR((AJ3443/('Inputs and Output'!$C$15))*('Inputs and Output'!$C$39*'Inputs and Output'!$C$40),0)</f>
        <v>5448960</v>
      </c>
      <c r="AU3443" s="13">
        <f t="shared" ca="1" si="1129"/>
        <v>5.5061670922208129E-2</v>
      </c>
      <c r="AV3443" s="12">
        <f t="shared" ca="1" si="1130"/>
        <v>26322.823027560342</v>
      </c>
      <c r="AW3443" s="14">
        <f ca="1">IF(AT3443&gt;0,('Inputs and Output'!$C$42*'Inputs and Output'!$C$15),0)</f>
        <v>5325.12</v>
      </c>
      <c r="AX3443" s="17">
        <f>SLN('Inputs and Output'!$C$45,0,'Inputs and Output'!$C$44)</f>
        <v>7068.4931506849316</v>
      </c>
      <c r="AY3443" s="15">
        <f t="shared" ca="1" si="1131"/>
        <v>13929.209876875411</v>
      </c>
      <c r="AZ3443" s="18">
        <f t="shared" ca="1" si="1132"/>
        <v>10213.107760893676</v>
      </c>
    </row>
    <row r="3444" spans="1:52">
      <c r="A3444" t="str">
        <f>'hourly electricity demand texas'!B3443</f>
        <v>5/24/2020 10 a.m. CDT</v>
      </c>
      <c r="B3444">
        <f>'PVWatt simulated dispatch'!K3460</f>
        <v>571726.875</v>
      </c>
      <c r="C3444">
        <f>'hourly electricity demand texas'!I3443*'Inputs and Output'!$C$20</f>
        <v>66.210000000000008</v>
      </c>
      <c r="D3444">
        <f>MIN(MAX(C3444-'Inputs and Output'!C$16,0),'Inputs and Output'!C$19-'Inputs and Output'!C$16)</f>
        <v>66.210000000000008</v>
      </c>
      <c r="E3444">
        <f>B3444*'Inputs and Output'!C$13/1000000</f>
        <v>371.62246875</v>
      </c>
      <c r="F3444">
        <f>IF(E3444&lt;=D3444,MIN(Q3444,D3444-E3444,'Inputs and Output'!C$14*'Inputs and Output'!C$55),0)</f>
        <v>0</v>
      </c>
      <c r="G3444">
        <f t="shared" si="1133"/>
        <v>66.210000000000008</v>
      </c>
      <c r="H3444" s="4">
        <f t="shared" si="1134"/>
        <v>0</v>
      </c>
      <c r="I3444">
        <f t="shared" si="1115"/>
        <v>305.41246875000002</v>
      </c>
      <c r="J3444">
        <f t="shared" ca="1" si="1116"/>
        <v>31.08</v>
      </c>
      <c r="K3444" s="23">
        <f>AS3444/AQ3444*(1/('Inputs and Output'!C$36/'Inputs and Output'!C$39))-'Inputs and Output'!C$42</f>
        <v>148.58220057849991</v>
      </c>
      <c r="L3444" s="23">
        <f ca="1">IFERROR(AVERAGE(OFFSET(K3444,-1,0,-'Inputs and Output'!C$46)),K3444)</f>
        <v>130.65170833802799</v>
      </c>
      <c r="M3444" s="23" t="e">
        <f ca="1">_xlfn.XLOOKUP(J3444/L3444,'Battery dispatch curve multiple'!C$3:C$103,'Battery dispatch curve multiple'!A$3:A$103,,1,2)</f>
        <v>#NAME?</v>
      </c>
      <c r="N3444" s="79">
        <f ca="1">'Inputs and Output'!$C$17-LN(2/SQRT(IF(Model!J3444/Model!L3444&lt;1.8,Model!J3444/Model!L3444,1.8))-1)/12</f>
        <v>0.85570045723265842</v>
      </c>
      <c r="O3444" t="str">
        <f ca="1">IF(Q3444/'Inputs and Output'!C$14&lt;=N3444,"battery","miner")</f>
        <v>battery</v>
      </c>
      <c r="P3444" t="str">
        <f t="shared" si="1117"/>
        <v>No</v>
      </c>
      <c r="Q3444" s="26">
        <f t="shared" ca="1" si="1135"/>
        <v>175.72444720000001</v>
      </c>
      <c r="R3444" s="23">
        <f ca="1">-(Q3444/'Inputs and Output'!C$14-N3444)*'Inputs and Output'!C$14-F3444</f>
        <v>63.871680825144338</v>
      </c>
      <c r="S3444" s="23">
        <f ca="1">IF(R3444&gt;0,MIN(R3444,'Inputs and Output'!C$55*'Inputs and Output'!C$14,Model!I3444),0)</f>
        <v>63.871680825144338</v>
      </c>
      <c r="T3444" s="23">
        <f t="shared" ca="1" si="1118"/>
        <v>241.54078792485569</v>
      </c>
      <c r="U3444" s="23">
        <f ca="1">MIN('Inputs and Output'!C$15,Model!T3444)</f>
        <v>177.50399999999999</v>
      </c>
      <c r="V3444" s="23">
        <f t="shared" ca="1" si="1119"/>
        <v>64.036787924855702</v>
      </c>
      <c r="W3444" s="23">
        <f ca="1">MIN(V3444+S3444,'Inputs and Output'!C$55*'Inputs and Output'!C$14,'Inputs and Output'!C$14-Model!Q3444)-S3444</f>
        <v>6.1283191748556618</v>
      </c>
      <c r="X3444" s="23">
        <f t="shared" ca="1" si="1120"/>
        <v>57.90846875000004</v>
      </c>
      <c r="Y3444" s="23">
        <f ca="1">IF(AND(P3444="Yes",R3444&lt;=0),MIN(-R3444,'Inputs and Output'!C$55*'Inputs and Output'!C$14-F3444),0)</f>
        <v>0</v>
      </c>
      <c r="Z3444" s="23">
        <f ca="1">MIN(Y3444,'Inputs and Output'!C$15)</f>
        <v>0</v>
      </c>
      <c r="AA3444" s="23">
        <f ca="1">IF(AND(P3444="No",R3444&lt;=0),MIN(I3444,'Inputs and Output'!C$15),0)</f>
        <v>0</v>
      </c>
      <c r="AB3444" s="23">
        <f t="shared" ca="1" si="1121"/>
        <v>0</v>
      </c>
      <c r="AC3444" s="23">
        <f ca="1">MIN(AB3444,'Inputs and Output'!C$55*'Inputs and Output'!C$14,'Inputs and Output'!C$14-Model!Q3444)</f>
        <v>0</v>
      </c>
      <c r="AD3444" s="23">
        <f ca="1">IF(AND(P3444="No",R3444&lt;=0),MIN('Inputs and Output'!C$15-Model!AA3444,'Inputs and Output'!C$55*'Inputs and Output'!C$14),0)</f>
        <v>0</v>
      </c>
      <c r="AE3444" s="23">
        <f t="shared" ca="1" si="1122"/>
        <v>0</v>
      </c>
      <c r="AF3444" s="26">
        <f t="shared" ca="1" si="1123"/>
        <v>70</v>
      </c>
      <c r="AG3444" s="26">
        <f t="shared" ca="1" si="1124"/>
        <v>57.90846875000004</v>
      </c>
      <c r="AH3444">
        <f>'real time electricity price'!G3443</f>
        <v>12.455</v>
      </c>
      <c r="AI3444" s="21">
        <f>'real time electricity price'!H3443</f>
        <v>16.38</v>
      </c>
      <c r="AJ3444" s="23">
        <f t="shared" ca="1" si="1125"/>
        <v>177.50399999999999</v>
      </c>
      <c r="AK3444">
        <f t="shared" si="1126"/>
        <v>824.64555000000007</v>
      </c>
      <c r="AL3444" s="1">
        <f>SLN('Inputs and Output'!$C$27,0,'Inputs and Output'!$C$31)</f>
        <v>2968.0365296803652</v>
      </c>
      <c r="AM3444" s="1">
        <f>SLN('Inputs and Output'!$C$51,0,'Inputs and Output'!$C$31)</f>
        <v>319.634703196347</v>
      </c>
      <c r="AN3444" s="16">
        <f>-'PVWatt simulated dispatch'!$B$7*'Inputs and Output'!$C$13*'Inputs and Output'!$C$29</f>
        <v>-964.6118721461188</v>
      </c>
      <c r="AO3444" s="19">
        <f>-'Inputs and Output'!$C$54*'Inputs and Output'!$C$14/(365*24)</f>
        <v>-95.890410958904113</v>
      </c>
      <c r="AP3444" s="19">
        <f t="shared" si="1127"/>
        <v>-3523.5279659817352</v>
      </c>
      <c r="AQ3444" s="10">
        <f t="shared" si="1128"/>
        <v>65376974.028813101</v>
      </c>
      <c r="AR3444">
        <v>6.5376974028813099E+19</v>
      </c>
      <c r="AS3444">
        <v>380327.30851275899</v>
      </c>
      <c r="AT3444" s="10">
        <f ca="1">IFERROR((AJ3444/('Inputs and Output'!$C$15))*('Inputs and Output'!$C$39*'Inputs and Output'!$C$40),0)</f>
        <v>5448960</v>
      </c>
      <c r="AU3444" s="13">
        <f t="shared" ca="1" si="1129"/>
        <v>8.334677584799996E-2</v>
      </c>
      <c r="AV3444" s="12">
        <f t="shared" ca="1" si="1130"/>
        <v>31699.054931486051</v>
      </c>
      <c r="AW3444" s="14">
        <f ca="1">IF(AT3444&gt;0,('Inputs and Output'!$C$42*'Inputs and Output'!$C$15),0)</f>
        <v>5325.12</v>
      </c>
      <c r="AX3444" s="17">
        <f>SLN('Inputs and Output'!$C$45,0,'Inputs and Output'!$C$44)</f>
        <v>7068.4931506849316</v>
      </c>
      <c r="AY3444" s="15">
        <f t="shared" ca="1" si="1131"/>
        <v>19305.44178080112</v>
      </c>
      <c r="AZ3444" s="18">
        <f t="shared" ca="1" si="1132"/>
        <v>15781.913814819385</v>
      </c>
    </row>
    <row r="3445" spans="1:52">
      <c r="A3445" t="str">
        <f>'hourly electricity demand texas'!B3444</f>
        <v>5/24/2020 11 a.m. CDT</v>
      </c>
      <c r="B3445">
        <f>'PVWatt simulated dispatch'!K3461</f>
        <v>640384.06299999997</v>
      </c>
      <c r="C3445">
        <f>'hourly electricity demand texas'!I3444*'Inputs and Output'!$C$20</f>
        <v>72.600000000000009</v>
      </c>
      <c r="D3445">
        <f>MIN(MAX(C3445-'Inputs and Output'!C$16,0),'Inputs and Output'!C$19-'Inputs and Output'!C$16)</f>
        <v>72.600000000000009</v>
      </c>
      <c r="E3445">
        <f>B3445*'Inputs and Output'!C$13/1000000</f>
        <v>416.24964095000001</v>
      </c>
      <c r="F3445">
        <f>IF(E3445&lt;=D3445,MIN(Q3445,D3445-E3445,'Inputs and Output'!C$14*'Inputs and Output'!C$55),0)</f>
        <v>0</v>
      </c>
      <c r="G3445">
        <f t="shared" si="1133"/>
        <v>72.600000000000009</v>
      </c>
      <c r="H3445" s="4">
        <f t="shared" si="1134"/>
        <v>0</v>
      </c>
      <c r="I3445">
        <f t="shared" si="1115"/>
        <v>343.64964094999999</v>
      </c>
      <c r="J3445">
        <f t="shared" ca="1" si="1116"/>
        <v>31.08</v>
      </c>
      <c r="K3445" s="23">
        <f>AS3445/AQ3445*(1/('Inputs and Output'!C$36/'Inputs and Output'!C$39))-'Inputs and Output'!C$42</f>
        <v>58.105858101483548</v>
      </c>
      <c r="L3445" s="23">
        <f ca="1">IFERROR(AVERAGE(OFFSET(K3445,-1,0,-'Inputs and Output'!C$46)),K3445)</f>
        <v>128.63745301292099</v>
      </c>
      <c r="M3445" s="23" t="e">
        <f ca="1">_xlfn.XLOOKUP(J3445/L3445,'Battery dispatch curve multiple'!C$3:C$103,'Battery dispatch curve multiple'!A$3:A$103,,1,2)</f>
        <v>#NAME?</v>
      </c>
      <c r="N3445" s="79">
        <f ca="1">'Inputs and Output'!$C$17-LN(2/SQRT(IF(Model!J3445/Model!L3445&lt;1.8,Model!J3445/Model!L3445,1.8))-1)/12</f>
        <v>0.85655770325250546</v>
      </c>
      <c r="O3445" t="str">
        <f ca="1">IF(Q3445/'Inputs and Output'!C$14&lt;=N3445,"battery","miner")</f>
        <v>miner</v>
      </c>
      <c r="P3445" t="str">
        <f t="shared" si="1117"/>
        <v>No</v>
      </c>
      <c r="Q3445" s="26">
        <f t="shared" ca="1" si="1135"/>
        <v>245.72444720000001</v>
      </c>
      <c r="R3445" s="23">
        <f ca="1">-(Q3445/'Inputs and Output'!C$14-N3445)*'Inputs and Output'!C$14-F3445</f>
        <v>-5.8882902892984879</v>
      </c>
      <c r="S3445" s="23">
        <f ca="1">IF(R3445&gt;0,MIN(R3445,'Inputs and Output'!C$55*'Inputs and Output'!C$14,Model!I3445),0)</f>
        <v>0</v>
      </c>
      <c r="T3445" s="23">
        <f t="shared" ca="1" si="1118"/>
        <v>0</v>
      </c>
      <c r="U3445" s="23">
        <f ca="1">MIN('Inputs and Output'!C$15,Model!T3445)</f>
        <v>0</v>
      </c>
      <c r="V3445" s="23">
        <f t="shared" ca="1" si="1119"/>
        <v>0</v>
      </c>
      <c r="W3445" s="23">
        <f ca="1">MIN(V3445+S3445,'Inputs and Output'!C$55*'Inputs and Output'!C$14,'Inputs and Output'!C$14-Model!Q3445)-S3445</f>
        <v>0</v>
      </c>
      <c r="X3445" s="23">
        <f t="shared" ca="1" si="1120"/>
        <v>0</v>
      </c>
      <c r="Y3445" s="23">
        <f ca="1">IF(AND(P3445="Yes",R3445&lt;=0),MIN(-R3445,'Inputs and Output'!C$55*'Inputs and Output'!C$14-F3445),0)</f>
        <v>0</v>
      </c>
      <c r="Z3445" s="23">
        <f ca="1">MIN(Y3445,'Inputs and Output'!C$15)</f>
        <v>0</v>
      </c>
      <c r="AA3445" s="23">
        <f ca="1">IF(AND(P3445="No",R3445&lt;=0),MIN(I3445,'Inputs and Output'!C$15),0)</f>
        <v>177.50399999999999</v>
      </c>
      <c r="AB3445" s="23">
        <f t="shared" ca="1" si="1121"/>
        <v>166.14564095</v>
      </c>
      <c r="AC3445" s="23">
        <f ca="1">MIN(AB3445,'Inputs and Output'!C$55*'Inputs and Output'!C$14,'Inputs and Output'!C$14-Model!Q3445)</f>
        <v>34.275552799999986</v>
      </c>
      <c r="AD3445" s="23">
        <f ca="1">IF(AND(P3445="No",R3445&lt;=0),MIN('Inputs and Output'!C$15-Model!AA3445,'Inputs and Output'!C$55*'Inputs and Output'!C$14),0)</f>
        <v>0</v>
      </c>
      <c r="AE3445" s="23">
        <f t="shared" ca="1" si="1122"/>
        <v>131.87008815000002</v>
      </c>
      <c r="AF3445" s="26">
        <f t="shared" ca="1" si="1123"/>
        <v>34.275552799999986</v>
      </c>
      <c r="AG3445" s="26">
        <f t="shared" ca="1" si="1124"/>
        <v>131.87008815000002</v>
      </c>
      <c r="AH3445">
        <f>'real time electricity price'!G3444</f>
        <v>15.1175</v>
      </c>
      <c r="AI3445" s="21">
        <f>'real time electricity price'!H3444</f>
        <v>14.13</v>
      </c>
      <c r="AJ3445" s="23">
        <f t="shared" ca="1" si="1125"/>
        <v>177.50399999999999</v>
      </c>
      <c r="AK3445">
        <f t="shared" si="1126"/>
        <v>1097.5305000000001</v>
      </c>
      <c r="AL3445" s="1">
        <f>SLN('Inputs and Output'!$C$27,0,'Inputs and Output'!$C$31)</f>
        <v>2968.0365296803652</v>
      </c>
      <c r="AM3445" s="1">
        <f>SLN('Inputs and Output'!$C$51,0,'Inputs and Output'!$C$31)</f>
        <v>319.634703196347</v>
      </c>
      <c r="AN3445" s="16">
        <f>-'PVWatt simulated dispatch'!$B$7*'Inputs and Output'!$C$13*'Inputs and Output'!$C$29</f>
        <v>-964.6118721461188</v>
      </c>
      <c r="AO3445" s="19">
        <f>-'Inputs and Output'!$C$54*'Inputs and Output'!$C$14/(365*24)</f>
        <v>-95.890410958904113</v>
      </c>
      <c r="AP3445" s="19">
        <f t="shared" si="1127"/>
        <v>-3250.6430159817355</v>
      </c>
      <c r="AQ3445" s="10">
        <f t="shared" si="1128"/>
        <v>68410564.679771304</v>
      </c>
      <c r="AR3445">
        <v>6.84105646797713E+19</v>
      </c>
      <c r="AS3445">
        <v>196346.19294370199</v>
      </c>
      <c r="AT3445" s="10">
        <f ca="1">IFERROR((AJ3445/('Inputs and Output'!$C$15))*('Inputs and Output'!$C$39*'Inputs and Output'!$C$40),0)</f>
        <v>5448960</v>
      </c>
      <c r="AU3445" s="13">
        <f t="shared" ca="1" si="1129"/>
        <v>7.9650855471029791E-2</v>
      </c>
      <c r="AV3445" s="12">
        <f t="shared" ca="1" si="1130"/>
        <v>15639.142236445736</v>
      </c>
      <c r="AW3445" s="14">
        <f ca="1">IF(AT3445&gt;0,('Inputs and Output'!$C$42*'Inputs and Output'!$C$15),0)</f>
        <v>5325.12</v>
      </c>
      <c r="AX3445" s="17">
        <f>SLN('Inputs and Output'!$C$45,0,'Inputs and Output'!$C$44)</f>
        <v>7068.4931506849316</v>
      </c>
      <c r="AY3445" s="15">
        <f t="shared" ca="1" si="1131"/>
        <v>3245.5290857608052</v>
      </c>
      <c r="AZ3445" s="18">
        <f t="shared" ca="1" si="1132"/>
        <v>-5.1139302209303423</v>
      </c>
    </row>
    <row r="3446" spans="1:52">
      <c r="A3446" t="str">
        <f>'hourly electricity demand texas'!B3445</f>
        <v>5/24/2020 12 p.m. CDT</v>
      </c>
      <c r="B3446">
        <f>'PVWatt simulated dispatch'!K3462</f>
        <v>737957.5</v>
      </c>
      <c r="C3446">
        <f>'hourly electricity demand texas'!I3445*'Inputs and Output'!$C$20</f>
        <v>78.680000000000007</v>
      </c>
      <c r="D3446">
        <f>MIN(MAX(C3446-'Inputs and Output'!C$16,0),'Inputs and Output'!C$19-'Inputs and Output'!C$16)</f>
        <v>78.680000000000007</v>
      </c>
      <c r="E3446">
        <f>B3446*'Inputs and Output'!C$13/1000000</f>
        <v>479.67237499999999</v>
      </c>
      <c r="F3446">
        <f>IF(E3446&lt;=D3446,MIN(Q3446,D3446-E3446,'Inputs and Output'!C$14*'Inputs and Output'!C$55),0)</f>
        <v>0</v>
      </c>
      <c r="G3446">
        <f t="shared" si="1133"/>
        <v>78.680000000000007</v>
      </c>
      <c r="H3446" s="4">
        <f t="shared" si="1134"/>
        <v>0</v>
      </c>
      <c r="I3446">
        <f t="shared" si="1115"/>
        <v>400.99237499999998</v>
      </c>
      <c r="J3446">
        <f t="shared" ca="1" si="1116"/>
        <v>31.08</v>
      </c>
      <c r="K3446" s="23">
        <f>AS3446/AQ3446*(1/('Inputs and Output'!C$36/'Inputs and Output'!C$39))-'Inputs and Output'!C$42</f>
        <v>2.0386874661038448</v>
      </c>
      <c r="L3446" s="23">
        <f ca="1">IFERROR(AVERAGE(OFFSET(K3446,-1,0,-'Inputs and Output'!C$46)),K3446)</f>
        <v>127.7046195490467</v>
      </c>
      <c r="M3446" s="23" t="e">
        <f ca="1">_xlfn.XLOOKUP(J3446/L3446,'Battery dispatch curve multiple'!C$3:C$103,'Battery dispatch curve multiple'!A$3:A$103,,1,2)</f>
        <v>#NAME?</v>
      </c>
      <c r="N3446" s="79">
        <f ca="1">'Inputs and Output'!$C$17-LN(2/SQRT(IF(Model!J3446/Model!L3446&lt;1.8,Model!J3446/Model!L3446,1.8))-1)/12</f>
        <v>0.85696001095666263</v>
      </c>
      <c r="O3446" t="str">
        <f ca="1">IF(Q3446/'Inputs and Output'!C$14&lt;=N3446,"battery","miner")</f>
        <v>miner</v>
      </c>
      <c r="P3446" t="str">
        <f t="shared" si="1117"/>
        <v>No</v>
      </c>
      <c r="Q3446" s="26">
        <f t="shared" ca="1" si="1135"/>
        <v>280</v>
      </c>
      <c r="R3446" s="23">
        <f ca="1">-(Q3446/'Inputs and Output'!C$14-N3446)*'Inputs and Output'!C$14-F3446</f>
        <v>-40.051196932134459</v>
      </c>
      <c r="S3446" s="23">
        <f ca="1">IF(R3446&gt;0,MIN(R3446,'Inputs and Output'!C$55*'Inputs and Output'!C$14,Model!I3446),0)</f>
        <v>0</v>
      </c>
      <c r="T3446" s="23">
        <f t="shared" ca="1" si="1118"/>
        <v>0</v>
      </c>
      <c r="U3446" s="23">
        <f ca="1">MIN('Inputs and Output'!C$15,Model!T3446)</f>
        <v>0</v>
      </c>
      <c r="V3446" s="23">
        <f t="shared" ca="1" si="1119"/>
        <v>0</v>
      </c>
      <c r="W3446" s="23">
        <f ca="1">MIN(V3446+S3446,'Inputs and Output'!C$55*'Inputs and Output'!C$14,'Inputs and Output'!C$14-Model!Q3446)-S3446</f>
        <v>0</v>
      </c>
      <c r="X3446" s="23">
        <f t="shared" ca="1" si="1120"/>
        <v>0</v>
      </c>
      <c r="Y3446" s="23">
        <f ca="1">IF(AND(P3446="Yes",R3446&lt;=0),MIN(-R3446,'Inputs and Output'!C$55*'Inputs and Output'!C$14-F3446),0)</f>
        <v>0</v>
      </c>
      <c r="Z3446" s="23">
        <f ca="1">MIN(Y3446,'Inputs and Output'!C$15)</f>
        <v>0</v>
      </c>
      <c r="AA3446" s="23">
        <f ca="1">IF(AND(P3446="No",R3446&lt;=0),MIN(I3446,'Inputs and Output'!C$15),0)</f>
        <v>177.50399999999999</v>
      </c>
      <c r="AB3446" s="23">
        <f t="shared" ca="1" si="1121"/>
        <v>223.48837499999999</v>
      </c>
      <c r="AC3446" s="23">
        <f ca="1">MIN(AB3446,'Inputs and Output'!C$55*'Inputs and Output'!C$14,'Inputs and Output'!C$14-Model!Q3446)</f>
        <v>0</v>
      </c>
      <c r="AD3446" s="23">
        <f ca="1">IF(AND(P3446="No",R3446&lt;=0),MIN('Inputs and Output'!C$15-Model!AA3446,'Inputs and Output'!C$55*'Inputs and Output'!C$14),0)</f>
        <v>0</v>
      </c>
      <c r="AE3446" s="23">
        <f t="shared" ca="1" si="1122"/>
        <v>223.48837499999999</v>
      </c>
      <c r="AF3446" s="26">
        <f t="shared" ca="1" si="1123"/>
        <v>0</v>
      </c>
      <c r="AG3446" s="26">
        <f t="shared" ca="1" si="1124"/>
        <v>223.48837499999999</v>
      </c>
      <c r="AH3446">
        <f>'real time electricity price'!G3445</f>
        <v>16.305</v>
      </c>
      <c r="AI3446" s="21">
        <f>'real time electricity price'!H3445</f>
        <v>15.9</v>
      </c>
      <c r="AJ3446" s="23">
        <f t="shared" ca="1" si="1125"/>
        <v>177.50399999999999</v>
      </c>
      <c r="AK3446">
        <f t="shared" si="1126"/>
        <v>1282.8774000000001</v>
      </c>
      <c r="AL3446" s="1">
        <f>SLN('Inputs and Output'!$C$27,0,'Inputs and Output'!$C$31)</f>
        <v>2968.0365296803652</v>
      </c>
      <c r="AM3446" s="1">
        <f>SLN('Inputs and Output'!$C$51,0,'Inputs and Output'!$C$31)</f>
        <v>319.634703196347</v>
      </c>
      <c r="AN3446" s="16">
        <f>-'PVWatt simulated dispatch'!$B$7*'Inputs and Output'!$C$13*'Inputs and Output'!$C$29</f>
        <v>-964.6118721461188</v>
      </c>
      <c r="AO3446" s="19">
        <f>-'Inputs and Output'!$C$54*'Inputs and Output'!$C$14/(365*24)</f>
        <v>-95.890410958904113</v>
      </c>
      <c r="AP3446" s="19">
        <f t="shared" si="1127"/>
        <v>-3065.2961159817351</v>
      </c>
      <c r="AQ3446" s="10">
        <f t="shared" si="1128"/>
        <v>194371900.363691</v>
      </c>
      <c r="AR3446">
        <v>1.94371900363691E+20</v>
      </c>
      <c r="AS3446">
        <v>202862.94274366199</v>
      </c>
      <c r="AT3446" s="10">
        <f ca="1">IFERROR((AJ3446/('Inputs and Output'!$C$15))*('Inputs and Output'!$C$39*'Inputs and Output'!$C$40),0)</f>
        <v>5448960</v>
      </c>
      <c r="AU3446" s="13">
        <f t="shared" ca="1" si="1129"/>
        <v>2.8033681770895907E-2</v>
      </c>
      <c r="AV3446" s="12">
        <f t="shared" ca="1" si="1130"/>
        <v>5686.995179983297</v>
      </c>
      <c r="AW3446" s="14">
        <f ca="1">IF(AT3446&gt;0,('Inputs and Output'!$C$42*'Inputs and Output'!$C$15),0)</f>
        <v>5325.12</v>
      </c>
      <c r="AX3446" s="17">
        <f>SLN('Inputs and Output'!$C$45,0,'Inputs and Output'!$C$44)</f>
        <v>7068.4931506849316</v>
      </c>
      <c r="AY3446" s="15">
        <f t="shared" ca="1" si="1131"/>
        <v>-6706.6179707016345</v>
      </c>
      <c r="AZ3446" s="18">
        <f t="shared" ca="1" si="1132"/>
        <v>-9771.9140866833695</v>
      </c>
    </row>
    <row r="3447" spans="1:52">
      <c r="A3447" t="str">
        <f>'hourly electricity demand texas'!B3446</f>
        <v>5/24/2020 1 p.m. CDT</v>
      </c>
      <c r="B3447">
        <f>'PVWatt simulated dispatch'!K3463</f>
        <v>734623</v>
      </c>
      <c r="C3447">
        <f>'hourly electricity demand texas'!I3446*'Inputs and Output'!$C$20</f>
        <v>83.8</v>
      </c>
      <c r="D3447">
        <f>MIN(MAX(C3447-'Inputs and Output'!C$16,0),'Inputs and Output'!C$19-'Inputs and Output'!C$16)</f>
        <v>83.8</v>
      </c>
      <c r="E3447">
        <f>B3447*'Inputs and Output'!C$13/1000000</f>
        <v>477.50495000000001</v>
      </c>
      <c r="F3447">
        <f>IF(E3447&lt;=D3447,MIN(Q3447,D3447-E3447,'Inputs and Output'!C$14*'Inputs and Output'!C$55),0)</f>
        <v>0</v>
      </c>
      <c r="G3447">
        <f t="shared" si="1133"/>
        <v>83.8</v>
      </c>
      <c r="H3447" s="4">
        <f t="shared" si="1134"/>
        <v>0</v>
      </c>
      <c r="I3447">
        <f t="shared" si="1115"/>
        <v>393.70495</v>
      </c>
      <c r="J3447">
        <f t="shared" ca="1" si="1116"/>
        <v>31.08</v>
      </c>
      <c r="K3447" s="23">
        <f>AS3447/AQ3447*(1/('Inputs and Output'!C$36/'Inputs and Output'!C$39))-'Inputs and Output'!C$42</f>
        <v>52.751337264582773</v>
      </c>
      <c r="L3447" s="23">
        <f ca="1">IFERROR(AVERAGE(OFFSET(K3447,-1,0,-'Inputs and Output'!C$46)),K3447)</f>
        <v>128.00839400337938</v>
      </c>
      <c r="M3447" s="23" t="e">
        <f ca="1">_xlfn.XLOOKUP(J3447/L3447,'Battery dispatch curve multiple'!C$3:C$103,'Battery dispatch curve multiple'!A$3:A$103,,1,2)</f>
        <v>#NAME?</v>
      </c>
      <c r="N3447" s="79">
        <f ca="1">'Inputs and Output'!$C$17-LN(2/SQRT(IF(Model!J3447/Model!L3447&lt;1.8,Model!J3447/Model!L3447,1.8))-1)/12</f>
        <v>0.85682862628239231</v>
      </c>
      <c r="O3447" t="str">
        <f ca="1">IF(Q3447/'Inputs and Output'!C$14&lt;=N3447,"battery","miner")</f>
        <v>miner</v>
      </c>
      <c r="P3447" t="str">
        <f t="shared" si="1117"/>
        <v>No</v>
      </c>
      <c r="Q3447" s="26">
        <f t="shared" ca="1" si="1135"/>
        <v>280</v>
      </c>
      <c r="R3447" s="23">
        <f ca="1">-(Q3447/'Inputs and Output'!C$14-N3447)*'Inputs and Output'!C$14-F3447</f>
        <v>-40.087984640930152</v>
      </c>
      <c r="S3447" s="23">
        <f ca="1">IF(R3447&gt;0,MIN(R3447,'Inputs and Output'!C$55*'Inputs and Output'!C$14,Model!I3447),0)</f>
        <v>0</v>
      </c>
      <c r="T3447" s="23">
        <f t="shared" ca="1" si="1118"/>
        <v>0</v>
      </c>
      <c r="U3447" s="23">
        <f ca="1">MIN('Inputs and Output'!C$15,Model!T3447)</f>
        <v>0</v>
      </c>
      <c r="V3447" s="23">
        <f t="shared" ca="1" si="1119"/>
        <v>0</v>
      </c>
      <c r="W3447" s="23">
        <f ca="1">MIN(V3447+S3447,'Inputs and Output'!C$55*'Inputs and Output'!C$14,'Inputs and Output'!C$14-Model!Q3447)-S3447</f>
        <v>0</v>
      </c>
      <c r="X3447" s="23">
        <f t="shared" ca="1" si="1120"/>
        <v>0</v>
      </c>
      <c r="Y3447" s="23">
        <f ca="1">IF(AND(P3447="Yes",R3447&lt;=0),MIN(-R3447,'Inputs and Output'!C$55*'Inputs and Output'!C$14-F3447),0)</f>
        <v>0</v>
      </c>
      <c r="Z3447" s="23">
        <f ca="1">MIN(Y3447,'Inputs and Output'!C$15)</f>
        <v>0</v>
      </c>
      <c r="AA3447" s="23">
        <f ca="1">IF(AND(P3447="No",R3447&lt;=0),MIN(I3447,'Inputs and Output'!C$15),0)</f>
        <v>177.50399999999999</v>
      </c>
      <c r="AB3447" s="23">
        <f t="shared" ca="1" si="1121"/>
        <v>216.20095000000001</v>
      </c>
      <c r="AC3447" s="23">
        <f ca="1">MIN(AB3447,'Inputs and Output'!C$55*'Inputs and Output'!C$14,'Inputs and Output'!C$14-Model!Q3447)</f>
        <v>0</v>
      </c>
      <c r="AD3447" s="23">
        <f ca="1">IF(AND(P3447="No",R3447&lt;=0),MIN('Inputs and Output'!C$15-Model!AA3447,'Inputs and Output'!C$55*'Inputs and Output'!C$14),0)</f>
        <v>0</v>
      </c>
      <c r="AE3447" s="23">
        <f t="shared" ca="1" si="1122"/>
        <v>216.20095000000001</v>
      </c>
      <c r="AF3447" s="26">
        <f t="shared" ca="1" si="1123"/>
        <v>0</v>
      </c>
      <c r="AG3447" s="26">
        <f t="shared" ca="1" si="1124"/>
        <v>216.20095000000001</v>
      </c>
      <c r="AH3447">
        <f>'real time electricity price'!G3446</f>
        <v>18.274999999999999</v>
      </c>
      <c r="AI3447" s="21">
        <f>'real time electricity price'!H3446</f>
        <v>17.8</v>
      </c>
      <c r="AJ3447" s="23">
        <f t="shared" ca="1" si="1125"/>
        <v>177.50399999999999</v>
      </c>
      <c r="AK3447">
        <f t="shared" si="1126"/>
        <v>1531.4449999999999</v>
      </c>
      <c r="AL3447" s="1">
        <f>SLN('Inputs and Output'!$C$27,0,'Inputs and Output'!$C$31)</f>
        <v>2968.0365296803652</v>
      </c>
      <c r="AM3447" s="1">
        <f>SLN('Inputs and Output'!$C$51,0,'Inputs and Output'!$C$31)</f>
        <v>319.634703196347</v>
      </c>
      <c r="AN3447" s="16">
        <f>-'PVWatt simulated dispatch'!$B$7*'Inputs and Output'!$C$13*'Inputs and Output'!$C$29</f>
        <v>-964.6118721461188</v>
      </c>
      <c r="AO3447" s="19">
        <f>-'Inputs and Output'!$C$54*'Inputs and Output'!$C$14/(365*24)</f>
        <v>-95.890410958904113</v>
      </c>
      <c r="AP3447" s="19">
        <f t="shared" si="1127"/>
        <v>-2816.7285159817357</v>
      </c>
      <c r="AQ3447" s="10">
        <f t="shared" si="1128"/>
        <v>125585486.94856</v>
      </c>
      <c r="AR3447">
        <v>1.2558548694855999E+20</v>
      </c>
      <c r="AS3447">
        <v>338539.22757480101</v>
      </c>
      <c r="AT3447" s="10">
        <f ca="1">IFERROR((AJ3447/('Inputs and Output'!$C$15))*('Inputs and Output'!$C$39*'Inputs and Output'!$C$40),0)</f>
        <v>5448960</v>
      </c>
      <c r="AU3447" s="13">
        <f t="shared" ca="1" si="1129"/>
        <v>4.3388453016325858E-2</v>
      </c>
      <c r="AV3447" s="12">
        <f t="shared" ca="1" si="1130"/>
        <v>14688.693369812501</v>
      </c>
      <c r="AW3447" s="14">
        <f ca="1">IF(AT3447&gt;0,('Inputs and Output'!$C$42*'Inputs and Output'!$C$15),0)</f>
        <v>5325.12</v>
      </c>
      <c r="AX3447" s="17">
        <f>SLN('Inputs and Output'!$C$45,0,'Inputs and Output'!$C$44)</f>
        <v>7068.4931506849316</v>
      </c>
      <c r="AY3447" s="15">
        <f t="shared" ca="1" si="1131"/>
        <v>2295.0802191275689</v>
      </c>
      <c r="AZ3447" s="18">
        <f t="shared" ca="1" si="1132"/>
        <v>-521.6482968541668</v>
      </c>
    </row>
    <row r="3448" spans="1:52">
      <c r="A3448" t="str">
        <f>'hourly electricity demand texas'!B3447</f>
        <v>5/24/2020 2 p.m. CDT</v>
      </c>
      <c r="B3448">
        <f>'PVWatt simulated dispatch'!K3464</f>
        <v>735632.875</v>
      </c>
      <c r="C3448">
        <f>'hourly electricity demand texas'!I3447*'Inputs and Output'!$C$20</f>
        <v>88.37</v>
      </c>
      <c r="D3448">
        <f>MIN(MAX(C3448-'Inputs and Output'!C$16,0),'Inputs and Output'!C$19-'Inputs and Output'!C$16)</f>
        <v>88.37</v>
      </c>
      <c r="E3448">
        <f>B3448*'Inputs and Output'!C$13/1000000</f>
        <v>478.16136875000001</v>
      </c>
      <c r="F3448">
        <f>IF(E3448&lt;=D3448,MIN(Q3448,D3448-E3448,'Inputs and Output'!C$14*'Inputs and Output'!C$55),0)</f>
        <v>0</v>
      </c>
      <c r="G3448">
        <f t="shared" si="1133"/>
        <v>88.37</v>
      </c>
      <c r="H3448" s="4">
        <f t="shared" si="1134"/>
        <v>0</v>
      </c>
      <c r="I3448">
        <f t="shared" si="1115"/>
        <v>389.79136875</v>
      </c>
      <c r="J3448">
        <f t="shared" ca="1" si="1116"/>
        <v>31.08</v>
      </c>
      <c r="K3448" s="23">
        <f>AS3448/AQ3448*(1/('Inputs and Output'!C$36/'Inputs and Output'!C$39))-'Inputs and Output'!C$42</f>
        <v>28.10742073323366</v>
      </c>
      <c r="L3448" s="23">
        <f ca="1">IFERROR(AVERAGE(OFFSET(K3448,-1,0,-'Inputs and Output'!C$46)),K3448)</f>
        <v>127.99810414667716</v>
      </c>
      <c r="M3448" s="23" t="e">
        <f ca="1">_xlfn.XLOOKUP(J3448/L3448,'Battery dispatch curve multiple'!C$3:C$103,'Battery dispatch curve multiple'!A$3:A$103,,1,2)</f>
        <v>#NAME?</v>
      </c>
      <c r="N3448" s="79">
        <f ca="1">'Inputs and Output'!$C$17-LN(2/SQRT(IF(Model!J3448/Model!L3448&lt;1.8,Model!J3448/Model!L3448,1.8))-1)/12</f>
        <v>0.85683307078227033</v>
      </c>
      <c r="O3448" t="str">
        <f ca="1">IF(Q3448/'Inputs and Output'!C$14&lt;=N3448,"battery","miner")</f>
        <v>miner</v>
      </c>
      <c r="P3448" t="str">
        <f t="shared" si="1117"/>
        <v>No</v>
      </c>
      <c r="Q3448" s="26">
        <f t="shared" ca="1" si="1135"/>
        <v>280</v>
      </c>
      <c r="R3448" s="23">
        <f ca="1">-(Q3448/'Inputs and Output'!C$14-N3448)*'Inputs and Output'!C$14-F3448</f>
        <v>-40.086740180964306</v>
      </c>
      <c r="S3448" s="23">
        <f ca="1">IF(R3448&gt;0,MIN(R3448,'Inputs and Output'!C$55*'Inputs and Output'!C$14,Model!I3448),0)</f>
        <v>0</v>
      </c>
      <c r="T3448" s="23">
        <f t="shared" ca="1" si="1118"/>
        <v>0</v>
      </c>
      <c r="U3448" s="23">
        <f ca="1">MIN('Inputs and Output'!C$15,Model!T3448)</f>
        <v>0</v>
      </c>
      <c r="V3448" s="23">
        <f t="shared" ca="1" si="1119"/>
        <v>0</v>
      </c>
      <c r="W3448" s="23">
        <f ca="1">MIN(V3448+S3448,'Inputs and Output'!C$55*'Inputs and Output'!C$14,'Inputs and Output'!C$14-Model!Q3448)-S3448</f>
        <v>0</v>
      </c>
      <c r="X3448" s="23">
        <f t="shared" ca="1" si="1120"/>
        <v>0</v>
      </c>
      <c r="Y3448" s="23">
        <f ca="1">IF(AND(P3448="Yes",R3448&lt;=0),MIN(-R3448,'Inputs and Output'!C$55*'Inputs and Output'!C$14-F3448),0)</f>
        <v>0</v>
      </c>
      <c r="Z3448" s="23">
        <f ca="1">MIN(Y3448,'Inputs and Output'!C$15)</f>
        <v>0</v>
      </c>
      <c r="AA3448" s="23">
        <f ca="1">IF(AND(P3448="No",R3448&lt;=0),MIN(I3448,'Inputs and Output'!C$15),0)</f>
        <v>177.50399999999999</v>
      </c>
      <c r="AB3448" s="23">
        <f t="shared" ca="1" si="1121"/>
        <v>212.28736875000001</v>
      </c>
      <c r="AC3448" s="23">
        <f ca="1">MIN(AB3448,'Inputs and Output'!C$55*'Inputs and Output'!C$14,'Inputs and Output'!C$14-Model!Q3448)</f>
        <v>0</v>
      </c>
      <c r="AD3448" s="23">
        <f ca="1">IF(AND(P3448="No",R3448&lt;=0),MIN('Inputs and Output'!C$15-Model!AA3448,'Inputs and Output'!C$55*'Inputs and Output'!C$14),0)</f>
        <v>0</v>
      </c>
      <c r="AE3448" s="23">
        <f t="shared" ca="1" si="1122"/>
        <v>212.28736875000001</v>
      </c>
      <c r="AF3448" s="26">
        <f t="shared" ca="1" si="1123"/>
        <v>0</v>
      </c>
      <c r="AG3448" s="26">
        <f t="shared" ca="1" si="1124"/>
        <v>212.28736875000001</v>
      </c>
      <c r="AH3448">
        <f>'real time electricity price'!G3447</f>
        <v>19.037500000000001</v>
      </c>
      <c r="AI3448" s="21">
        <f>'real time electricity price'!H3447</f>
        <v>23.1</v>
      </c>
      <c r="AJ3448" s="23">
        <f t="shared" ca="1" si="1125"/>
        <v>177.50399999999999</v>
      </c>
      <c r="AK3448">
        <f t="shared" si="1126"/>
        <v>1682.3438750000003</v>
      </c>
      <c r="AL3448" s="1">
        <f>SLN('Inputs and Output'!$C$27,0,'Inputs and Output'!$C$31)</f>
        <v>2968.0365296803652</v>
      </c>
      <c r="AM3448" s="1">
        <f>SLN('Inputs and Output'!$C$51,0,'Inputs and Output'!$C$31)</f>
        <v>319.634703196347</v>
      </c>
      <c r="AN3448" s="16">
        <f>-'PVWatt simulated dispatch'!$B$7*'Inputs and Output'!$C$13*'Inputs and Output'!$C$29</f>
        <v>-964.6118721461188</v>
      </c>
      <c r="AO3448" s="19">
        <f>-'Inputs and Output'!$C$54*'Inputs and Output'!$C$14/(365*24)</f>
        <v>-95.890410958904113</v>
      </c>
      <c r="AP3448" s="19">
        <f t="shared" si="1127"/>
        <v>-2665.8296409817349</v>
      </c>
      <c r="AQ3448" s="10">
        <f t="shared" si="1128"/>
        <v>120307112.001476</v>
      </c>
      <c r="AR3448">
        <v>1.20307112001476E+20</v>
      </c>
      <c r="AS3448">
        <v>227728.52037394801</v>
      </c>
      <c r="AT3448" s="10">
        <f ca="1">IFERROR((AJ3448/('Inputs and Output'!$C$15))*('Inputs and Output'!$C$39*'Inputs and Output'!$C$40),0)</f>
        <v>5448960</v>
      </c>
      <c r="AU3448" s="13">
        <f t="shared" ca="1" si="1129"/>
        <v>4.5292085474823371E-2</v>
      </c>
      <c r="AV3448" s="12">
        <f t="shared" ca="1" si="1130"/>
        <v>10314.299609831909</v>
      </c>
      <c r="AW3448" s="14">
        <f ca="1">IF(AT3448&gt;0,('Inputs and Output'!$C$42*'Inputs and Output'!$C$15),0)</f>
        <v>5325.12</v>
      </c>
      <c r="AX3448" s="17">
        <f>SLN('Inputs and Output'!$C$45,0,'Inputs and Output'!$C$44)</f>
        <v>7068.4931506849316</v>
      </c>
      <c r="AY3448" s="15">
        <f t="shared" ca="1" si="1131"/>
        <v>-2079.3135408530225</v>
      </c>
      <c r="AZ3448" s="18">
        <f t="shared" ca="1" si="1132"/>
        <v>-4745.1431818347573</v>
      </c>
    </row>
    <row r="3449" spans="1:52">
      <c r="A3449" t="str">
        <f>'hourly electricity demand texas'!B3448</f>
        <v>5/24/2020 3 p.m. CDT</v>
      </c>
      <c r="B3449">
        <f>'PVWatt simulated dispatch'!K3465</f>
        <v>727465.06299999997</v>
      </c>
      <c r="C3449">
        <f>'hourly electricity demand texas'!I3448*'Inputs and Output'!$C$20</f>
        <v>92.28</v>
      </c>
      <c r="D3449">
        <f>MIN(MAX(C3449-'Inputs and Output'!C$16,0),'Inputs and Output'!C$19-'Inputs and Output'!C$16)</f>
        <v>92.28</v>
      </c>
      <c r="E3449">
        <f>B3449*'Inputs and Output'!C$13/1000000</f>
        <v>472.85229095</v>
      </c>
      <c r="F3449">
        <f>IF(E3449&lt;=D3449,MIN(Q3449,D3449-E3449,'Inputs and Output'!C$14*'Inputs and Output'!C$55),0)</f>
        <v>0</v>
      </c>
      <c r="G3449">
        <f t="shared" si="1133"/>
        <v>92.28</v>
      </c>
      <c r="H3449" s="4">
        <f t="shared" si="1134"/>
        <v>0</v>
      </c>
      <c r="I3449">
        <f t="shared" si="1115"/>
        <v>380.57229095000002</v>
      </c>
      <c r="J3449">
        <f t="shared" ca="1" si="1116"/>
        <v>31.08</v>
      </c>
      <c r="K3449" s="23">
        <f>AS3449/AQ3449*(1/('Inputs and Output'!C$36/'Inputs and Output'!C$39))-'Inputs and Output'!C$42</f>
        <v>166.86876442842726</v>
      </c>
      <c r="L3449" s="23">
        <f ca="1">IFERROR(AVERAGE(OFFSET(K3449,-1,0,-'Inputs and Output'!C$46)),K3449)</f>
        <v>118.84275493539872</v>
      </c>
      <c r="M3449" s="23" t="e">
        <f ca="1">_xlfn.XLOOKUP(J3449/L3449,'Battery dispatch curve multiple'!C$3:C$103,'Battery dispatch curve multiple'!A$3:A$103,,1,2)</f>
        <v>#NAME?</v>
      </c>
      <c r="N3449" s="79">
        <f ca="1">'Inputs and Output'!$C$17-LN(2/SQRT(IF(Model!J3449/Model!L3449&lt;1.8,Model!J3449/Model!L3449,1.8))-1)/12</f>
        <v>0.86096169712030834</v>
      </c>
      <c r="O3449" t="str">
        <f ca="1">IF(Q3449/'Inputs and Output'!C$14&lt;=N3449,"battery","miner")</f>
        <v>miner</v>
      </c>
      <c r="P3449" t="str">
        <f t="shared" si="1117"/>
        <v>No</v>
      </c>
      <c r="Q3449" s="26">
        <f t="shared" ca="1" si="1135"/>
        <v>280</v>
      </c>
      <c r="R3449" s="23">
        <f ca="1">-(Q3449/'Inputs and Output'!C$14-N3449)*'Inputs and Output'!C$14-F3449</f>
        <v>-38.930724806313663</v>
      </c>
      <c r="S3449" s="23">
        <f ca="1">IF(R3449&gt;0,MIN(R3449,'Inputs and Output'!C$55*'Inputs and Output'!C$14,Model!I3449),0)</f>
        <v>0</v>
      </c>
      <c r="T3449" s="23">
        <f t="shared" ca="1" si="1118"/>
        <v>0</v>
      </c>
      <c r="U3449" s="23">
        <f ca="1">MIN('Inputs and Output'!C$15,Model!T3449)</f>
        <v>0</v>
      </c>
      <c r="V3449" s="23">
        <f t="shared" ca="1" si="1119"/>
        <v>0</v>
      </c>
      <c r="W3449" s="23">
        <f ca="1">MIN(V3449+S3449,'Inputs and Output'!C$55*'Inputs and Output'!C$14,'Inputs and Output'!C$14-Model!Q3449)-S3449</f>
        <v>0</v>
      </c>
      <c r="X3449" s="23">
        <f t="shared" ca="1" si="1120"/>
        <v>0</v>
      </c>
      <c r="Y3449" s="23">
        <f ca="1">IF(AND(P3449="Yes",R3449&lt;=0),MIN(-R3449,'Inputs and Output'!C$55*'Inputs and Output'!C$14-F3449),0)</f>
        <v>0</v>
      </c>
      <c r="Z3449" s="23">
        <f ca="1">MIN(Y3449,'Inputs and Output'!C$15)</f>
        <v>0</v>
      </c>
      <c r="AA3449" s="23">
        <f ca="1">IF(AND(P3449="No",R3449&lt;=0),MIN(I3449,'Inputs and Output'!C$15),0)</f>
        <v>177.50399999999999</v>
      </c>
      <c r="AB3449" s="23">
        <f t="shared" ca="1" si="1121"/>
        <v>203.06829095000003</v>
      </c>
      <c r="AC3449" s="23">
        <f ca="1">MIN(AB3449,'Inputs and Output'!C$55*'Inputs and Output'!C$14,'Inputs and Output'!C$14-Model!Q3449)</f>
        <v>0</v>
      </c>
      <c r="AD3449" s="23">
        <f ca="1">IF(AND(P3449="No",R3449&lt;=0),MIN('Inputs and Output'!C$15-Model!AA3449,'Inputs and Output'!C$55*'Inputs and Output'!C$14),0)</f>
        <v>0</v>
      </c>
      <c r="AE3449" s="23">
        <f t="shared" ca="1" si="1122"/>
        <v>203.06829095000003</v>
      </c>
      <c r="AF3449" s="26">
        <f t="shared" ca="1" si="1123"/>
        <v>0</v>
      </c>
      <c r="AG3449" s="26">
        <f t="shared" ca="1" si="1124"/>
        <v>203.06829095000003</v>
      </c>
      <c r="AH3449">
        <f>'real time electricity price'!G3448</f>
        <v>22.094999999999999</v>
      </c>
      <c r="AI3449" s="21">
        <f>'real time electricity price'!H3448</f>
        <v>27.19</v>
      </c>
      <c r="AJ3449" s="23">
        <f t="shared" ca="1" si="1125"/>
        <v>177.50399999999999</v>
      </c>
      <c r="AK3449">
        <f t="shared" si="1126"/>
        <v>2038.9266</v>
      </c>
      <c r="AL3449" s="1">
        <f>SLN('Inputs and Output'!$C$27,0,'Inputs and Output'!$C$31)</f>
        <v>2968.0365296803652</v>
      </c>
      <c r="AM3449" s="1">
        <f>SLN('Inputs and Output'!$C$51,0,'Inputs and Output'!$C$31)</f>
        <v>319.634703196347</v>
      </c>
      <c r="AN3449" s="16">
        <f>-'PVWatt simulated dispatch'!$B$7*'Inputs and Output'!$C$13*'Inputs and Output'!$C$29</f>
        <v>-964.6118721461188</v>
      </c>
      <c r="AO3449" s="19">
        <f>-'Inputs and Output'!$C$54*'Inputs and Output'!$C$14/(365*24)</f>
        <v>-95.890410958904113</v>
      </c>
      <c r="AP3449" s="19">
        <f t="shared" si="1127"/>
        <v>-2309.2469159817356</v>
      </c>
      <c r="AQ3449" s="10">
        <f t="shared" si="1128"/>
        <v>70999072.5325194</v>
      </c>
      <c r="AR3449">
        <v>7.0999072532519404E+19</v>
      </c>
      <c r="AS3449">
        <v>455327.641255136</v>
      </c>
      <c r="AT3449" s="10">
        <f ca="1">IFERROR((AJ3449/('Inputs and Output'!$C$15))*('Inputs and Output'!$C$39*'Inputs and Output'!$C$40),0)</f>
        <v>5448960</v>
      </c>
      <c r="AU3449" s="13">
        <f t="shared" ca="1" si="1129"/>
        <v>7.6746918031981845E-2</v>
      </c>
      <c r="AV3449" s="12">
        <f t="shared" ca="1" si="1130"/>
        <v>34944.993161103557</v>
      </c>
      <c r="AW3449" s="14">
        <f ca="1">IF(AT3449&gt;0,('Inputs and Output'!$C$42*'Inputs and Output'!$C$15),0)</f>
        <v>5325.12</v>
      </c>
      <c r="AX3449" s="17">
        <f>SLN('Inputs and Output'!$C$45,0,'Inputs and Output'!$C$44)</f>
        <v>7068.4931506849316</v>
      </c>
      <c r="AY3449" s="15">
        <f t="shared" ca="1" si="1131"/>
        <v>22551.380010418627</v>
      </c>
      <c r="AZ3449" s="18">
        <f t="shared" ca="1" si="1132"/>
        <v>20242.133094436889</v>
      </c>
    </row>
    <row r="3450" spans="1:52">
      <c r="A3450" t="str">
        <f>'hourly electricity demand texas'!B3449</f>
        <v>5/24/2020 4 p.m. CDT</v>
      </c>
      <c r="B3450">
        <f>'PVWatt simulated dispatch'!K3466</f>
        <v>706124.31299999997</v>
      </c>
      <c r="C3450">
        <f>'hourly electricity demand texas'!I3449*'Inputs and Output'!$C$20</f>
        <v>94.5</v>
      </c>
      <c r="D3450">
        <f>MIN(MAX(C3450-'Inputs and Output'!C$16,0),'Inputs and Output'!C$19-'Inputs and Output'!C$16)</f>
        <v>94.5</v>
      </c>
      <c r="E3450">
        <f>B3450*'Inputs and Output'!C$13/1000000</f>
        <v>458.98080345</v>
      </c>
      <c r="F3450">
        <f>IF(E3450&lt;=D3450,MIN(Q3450,D3450-E3450,'Inputs and Output'!C$14*'Inputs and Output'!C$55),0)</f>
        <v>0</v>
      </c>
      <c r="G3450">
        <f t="shared" si="1133"/>
        <v>94.5</v>
      </c>
      <c r="H3450" s="4">
        <f t="shared" si="1134"/>
        <v>0</v>
      </c>
      <c r="I3450">
        <f t="shared" si="1115"/>
        <v>364.48080345</v>
      </c>
      <c r="J3450">
        <f t="shared" ca="1" si="1116"/>
        <v>31.08</v>
      </c>
      <c r="K3450" s="23">
        <f>AS3450/AQ3450*(1/('Inputs and Output'!C$36/'Inputs and Output'!C$39))-'Inputs and Output'!C$42</f>
        <v>191.13853154076472</v>
      </c>
      <c r="L3450" s="23">
        <f ca="1">IFERROR(AVERAGE(OFFSET(K3450,-1,0,-'Inputs and Output'!C$46)),K3450)</f>
        <v>110.36831639358927</v>
      </c>
      <c r="M3450" s="23" t="e">
        <f ca="1">_xlfn.XLOOKUP(J3450/L3450,'Battery dispatch curve multiple'!C$3:C$103,'Battery dispatch curve multiple'!A$3:A$103,,1,2)</f>
        <v>#NAME?</v>
      </c>
      <c r="N3450" s="79">
        <f ca="1">'Inputs and Output'!$C$17-LN(2/SQRT(IF(Model!J3450/Model!L3450&lt;1.8,Model!J3450/Model!L3450,1.8))-1)/12</f>
        <v>0.86512991723927324</v>
      </c>
      <c r="O3450" t="str">
        <f ca="1">IF(Q3450/'Inputs and Output'!C$14&lt;=N3450,"battery","miner")</f>
        <v>miner</v>
      </c>
      <c r="P3450" t="str">
        <f t="shared" si="1117"/>
        <v>No</v>
      </c>
      <c r="Q3450" s="26">
        <f t="shared" ca="1" si="1135"/>
        <v>280</v>
      </c>
      <c r="R3450" s="23">
        <f ca="1">-(Q3450/'Inputs and Output'!C$14-N3450)*'Inputs and Output'!C$14-F3450</f>
        <v>-37.763623173003495</v>
      </c>
      <c r="S3450" s="23">
        <f ca="1">IF(R3450&gt;0,MIN(R3450,'Inputs and Output'!C$55*'Inputs and Output'!C$14,Model!I3450),0)</f>
        <v>0</v>
      </c>
      <c r="T3450" s="23">
        <f t="shared" ca="1" si="1118"/>
        <v>0</v>
      </c>
      <c r="U3450" s="23">
        <f ca="1">MIN('Inputs and Output'!C$15,Model!T3450)</f>
        <v>0</v>
      </c>
      <c r="V3450" s="23">
        <f t="shared" ca="1" si="1119"/>
        <v>0</v>
      </c>
      <c r="W3450" s="23">
        <f ca="1">MIN(V3450+S3450,'Inputs and Output'!C$55*'Inputs and Output'!C$14,'Inputs and Output'!C$14-Model!Q3450)-S3450</f>
        <v>0</v>
      </c>
      <c r="X3450" s="23">
        <f t="shared" ca="1" si="1120"/>
        <v>0</v>
      </c>
      <c r="Y3450" s="23">
        <f ca="1">IF(AND(P3450="Yes",R3450&lt;=0),MIN(-R3450,'Inputs and Output'!C$55*'Inputs and Output'!C$14-F3450),0)</f>
        <v>0</v>
      </c>
      <c r="Z3450" s="23">
        <f ca="1">MIN(Y3450,'Inputs and Output'!C$15)</f>
        <v>0</v>
      </c>
      <c r="AA3450" s="23">
        <f ca="1">IF(AND(P3450="No",R3450&lt;=0),MIN(I3450,'Inputs and Output'!C$15),0)</f>
        <v>177.50399999999999</v>
      </c>
      <c r="AB3450" s="23">
        <f t="shared" ca="1" si="1121"/>
        <v>186.97680345000001</v>
      </c>
      <c r="AC3450" s="23">
        <f ca="1">MIN(AB3450,'Inputs and Output'!C$55*'Inputs and Output'!C$14,'Inputs and Output'!C$14-Model!Q3450)</f>
        <v>0</v>
      </c>
      <c r="AD3450" s="23">
        <f ca="1">IF(AND(P3450="No",R3450&lt;=0),MIN('Inputs and Output'!C$15-Model!AA3450,'Inputs and Output'!C$55*'Inputs and Output'!C$14),0)</f>
        <v>0</v>
      </c>
      <c r="AE3450" s="23">
        <f t="shared" ca="1" si="1122"/>
        <v>186.97680345000001</v>
      </c>
      <c r="AF3450" s="26">
        <f t="shared" ca="1" si="1123"/>
        <v>0</v>
      </c>
      <c r="AG3450" s="26">
        <f t="shared" ca="1" si="1124"/>
        <v>186.97680345000001</v>
      </c>
      <c r="AH3450">
        <f>'real time electricity price'!G3449</f>
        <v>20.615000000000002</v>
      </c>
      <c r="AI3450" s="21">
        <f>'real time electricity price'!H3449</f>
        <v>31.08</v>
      </c>
      <c r="AJ3450" s="23">
        <f t="shared" ca="1" si="1125"/>
        <v>177.50399999999999</v>
      </c>
      <c r="AK3450">
        <f t="shared" si="1126"/>
        <v>1948.1175000000003</v>
      </c>
      <c r="AL3450" s="1">
        <f>SLN('Inputs and Output'!$C$27,0,'Inputs and Output'!$C$31)</f>
        <v>2968.0365296803652</v>
      </c>
      <c r="AM3450" s="1">
        <f>SLN('Inputs and Output'!$C$51,0,'Inputs and Output'!$C$31)</f>
        <v>319.634703196347</v>
      </c>
      <c r="AN3450" s="16">
        <f>-'PVWatt simulated dispatch'!$B$7*'Inputs and Output'!$C$13*'Inputs and Output'!$C$29</f>
        <v>-964.6118721461188</v>
      </c>
      <c r="AO3450" s="19">
        <f>-'Inputs and Output'!$C$54*'Inputs and Output'!$C$14/(365*24)</f>
        <v>-95.890410958904113</v>
      </c>
      <c r="AP3450" s="19">
        <f t="shared" si="1127"/>
        <v>-2400.0560159817351</v>
      </c>
      <c r="AQ3450" s="10">
        <f t="shared" si="1128"/>
        <v>71251945.941539302</v>
      </c>
      <c r="AR3450">
        <v>7.1251945941539299E+19</v>
      </c>
      <c r="AS3450">
        <v>513281.575668303</v>
      </c>
      <c r="AT3450" s="10">
        <f ca="1">IFERROR((AJ3450/('Inputs and Output'!$C$15))*('Inputs and Output'!$C$39*'Inputs and Output'!$C$40),0)</f>
        <v>5448960</v>
      </c>
      <c r="AU3450" s="13">
        <f t="shared" ca="1" si="1129"/>
        <v>7.6474542947511284E-2</v>
      </c>
      <c r="AV3450" s="12">
        <f t="shared" ca="1" si="1130"/>
        <v>39252.973902611899</v>
      </c>
      <c r="AW3450" s="14">
        <f ca="1">IF(AT3450&gt;0,('Inputs and Output'!$C$42*'Inputs and Output'!$C$15),0)</f>
        <v>5325.12</v>
      </c>
      <c r="AX3450" s="17">
        <f>SLN('Inputs and Output'!$C$45,0,'Inputs and Output'!$C$44)</f>
        <v>7068.4931506849316</v>
      </c>
      <c r="AY3450" s="15">
        <f t="shared" ca="1" si="1131"/>
        <v>26859.360751926964</v>
      </c>
      <c r="AZ3450" s="18">
        <f t="shared" ca="1" si="1132"/>
        <v>24459.304735945228</v>
      </c>
    </row>
    <row r="3451" spans="1:52">
      <c r="A3451" t="str">
        <f>'hourly electricity demand texas'!B3450</f>
        <v>5/24/2020 5 p.m. CDT</v>
      </c>
      <c r="B3451">
        <f>'PVWatt simulated dispatch'!K3467</f>
        <v>661136.5</v>
      </c>
      <c r="C3451">
        <f>'hourly electricity demand texas'!I3450*'Inputs and Output'!$C$20</f>
        <v>95.56</v>
      </c>
      <c r="D3451">
        <f>MIN(MAX(C3451-'Inputs and Output'!C$16,0),'Inputs and Output'!C$19-'Inputs and Output'!C$16)</f>
        <v>95.56</v>
      </c>
      <c r="E3451">
        <f>B3451*'Inputs and Output'!C$13/1000000</f>
        <v>429.73872499999999</v>
      </c>
      <c r="F3451">
        <f>IF(E3451&lt;=D3451,MIN(Q3451,D3451-E3451,'Inputs and Output'!C$14*'Inputs and Output'!C$55),0)</f>
        <v>0</v>
      </c>
      <c r="G3451">
        <f t="shared" si="1133"/>
        <v>95.56</v>
      </c>
      <c r="H3451" s="4">
        <f t="shared" si="1134"/>
        <v>0</v>
      </c>
      <c r="I3451">
        <f t="shared" si="1115"/>
        <v>334.17872499999999</v>
      </c>
      <c r="J3451">
        <f t="shared" ca="1" si="1116"/>
        <v>25.03</v>
      </c>
      <c r="K3451" s="23">
        <f>AS3451/AQ3451*(1/('Inputs and Output'!C$36/'Inputs and Output'!C$39))-'Inputs and Output'!C$42</f>
        <v>-1.3412808224123403</v>
      </c>
      <c r="L3451" s="23">
        <f ca="1">IFERROR(AVERAGE(OFFSET(K3451,-1,0,-'Inputs and Output'!C$46)),K3451)</f>
        <v>110.37049418306862</v>
      </c>
      <c r="M3451" s="23" t="e">
        <f ca="1">_xlfn.XLOOKUP(J3451/L3451,'Battery dispatch curve multiple'!C$3:C$103,'Battery dispatch curve multiple'!A$3:A$103,,1,2)</f>
        <v>#NAME?</v>
      </c>
      <c r="N3451" s="79">
        <f ca="1">'Inputs and Output'!$C$17-LN(2/SQRT(IF(Model!J3451/Model!L3451&lt;1.8,Model!J3451/Model!L3451,1.8))-1)/12</f>
        <v>0.85307661525235412</v>
      </c>
      <c r="O3451" t="str">
        <f ca="1">IF(Q3451/'Inputs and Output'!C$14&lt;=N3451,"battery","miner")</f>
        <v>miner</v>
      </c>
      <c r="P3451" t="str">
        <f t="shared" si="1117"/>
        <v>No</v>
      </c>
      <c r="Q3451" s="26">
        <f t="shared" ca="1" si="1135"/>
        <v>280</v>
      </c>
      <c r="R3451" s="23">
        <f ca="1">-(Q3451/'Inputs and Output'!C$14-N3451)*'Inputs and Output'!C$14-F3451</f>
        <v>-41.138547729340843</v>
      </c>
      <c r="S3451" s="23">
        <f ca="1">IF(R3451&gt;0,MIN(R3451,'Inputs and Output'!C$55*'Inputs and Output'!C$14,Model!I3451),0)</f>
        <v>0</v>
      </c>
      <c r="T3451" s="23">
        <f t="shared" ca="1" si="1118"/>
        <v>0</v>
      </c>
      <c r="U3451" s="23">
        <f ca="1">MIN('Inputs and Output'!C$15,Model!T3451)</f>
        <v>0</v>
      </c>
      <c r="V3451" s="23">
        <f t="shared" ca="1" si="1119"/>
        <v>0</v>
      </c>
      <c r="W3451" s="23">
        <f ca="1">MIN(V3451+S3451,'Inputs and Output'!C$55*'Inputs and Output'!C$14,'Inputs and Output'!C$14-Model!Q3451)-S3451</f>
        <v>0</v>
      </c>
      <c r="X3451" s="23">
        <f t="shared" ca="1" si="1120"/>
        <v>0</v>
      </c>
      <c r="Y3451" s="23">
        <f ca="1">IF(AND(P3451="Yes",R3451&lt;=0),MIN(-R3451,'Inputs and Output'!C$55*'Inputs and Output'!C$14-F3451),0)</f>
        <v>0</v>
      </c>
      <c r="Z3451" s="23">
        <f ca="1">MIN(Y3451,'Inputs and Output'!C$15)</f>
        <v>0</v>
      </c>
      <c r="AA3451" s="23">
        <f ca="1">IF(AND(P3451="No",R3451&lt;=0),MIN(I3451,'Inputs and Output'!C$15),0)</f>
        <v>177.50399999999999</v>
      </c>
      <c r="AB3451" s="23">
        <f t="shared" ca="1" si="1121"/>
        <v>156.674725</v>
      </c>
      <c r="AC3451" s="23">
        <f ca="1">MIN(AB3451,'Inputs and Output'!C$55*'Inputs and Output'!C$14,'Inputs and Output'!C$14-Model!Q3451)</f>
        <v>0</v>
      </c>
      <c r="AD3451" s="23">
        <f ca="1">IF(AND(P3451="No",R3451&lt;=0),MIN('Inputs and Output'!C$15-Model!AA3451,'Inputs and Output'!C$55*'Inputs and Output'!C$14),0)</f>
        <v>0</v>
      </c>
      <c r="AE3451" s="23">
        <f t="shared" ca="1" si="1122"/>
        <v>156.674725</v>
      </c>
      <c r="AF3451" s="26">
        <f t="shared" ca="1" si="1123"/>
        <v>0</v>
      </c>
      <c r="AG3451" s="26">
        <f t="shared" ca="1" si="1124"/>
        <v>156.674725</v>
      </c>
      <c r="AH3451">
        <f>'real time electricity price'!G3450</f>
        <v>18.205000000000002</v>
      </c>
      <c r="AI3451" s="21">
        <f>'real time electricity price'!H3450</f>
        <v>18.95</v>
      </c>
      <c r="AJ3451" s="23">
        <f t="shared" ca="1" si="1125"/>
        <v>177.50399999999999</v>
      </c>
      <c r="AK3451">
        <f t="shared" si="1126"/>
        <v>1739.6698000000001</v>
      </c>
      <c r="AL3451" s="1">
        <f>SLN('Inputs and Output'!$C$27,0,'Inputs and Output'!$C$31)</f>
        <v>2968.0365296803652</v>
      </c>
      <c r="AM3451" s="1">
        <f>SLN('Inputs and Output'!$C$51,0,'Inputs and Output'!$C$31)</f>
        <v>319.634703196347</v>
      </c>
      <c r="AN3451" s="16">
        <f>-'PVWatt simulated dispatch'!$B$7*'Inputs and Output'!$C$13*'Inputs and Output'!$C$29</f>
        <v>-964.6118721461188</v>
      </c>
      <c r="AO3451" s="19">
        <f>-'Inputs and Output'!$C$54*'Inputs and Output'!$C$14/(365*24)</f>
        <v>-95.890410958904113</v>
      </c>
      <c r="AP3451" s="19">
        <f t="shared" si="1127"/>
        <v>-2608.5037159817348</v>
      </c>
      <c r="AQ3451" s="10">
        <f t="shared" si="1128"/>
        <v>164001290.93186402</v>
      </c>
      <c r="AR3451">
        <v>1.6400129093186401E+20</v>
      </c>
      <c r="AS3451">
        <v>153108.24127868199</v>
      </c>
      <c r="AT3451" s="10">
        <f ca="1">IFERROR((AJ3451/('Inputs and Output'!$C$15))*('Inputs and Output'!$C$39*'Inputs and Output'!$C$40),0)</f>
        <v>5448960</v>
      </c>
      <c r="AU3451" s="13">
        <f t="shared" ca="1" si="1129"/>
        <v>3.322510432106187E-2</v>
      </c>
      <c r="AV3451" s="12">
        <f t="shared" ca="1" si="1130"/>
        <v>5087.0372888985203</v>
      </c>
      <c r="AW3451" s="14">
        <f ca="1">IF(AT3451&gt;0,('Inputs and Output'!$C$42*'Inputs and Output'!$C$15),0)</f>
        <v>5325.12</v>
      </c>
      <c r="AX3451" s="17">
        <f>SLN('Inputs and Output'!$C$45,0,'Inputs and Output'!$C$44)</f>
        <v>7068.4931506849316</v>
      </c>
      <c r="AY3451" s="15">
        <f t="shared" ca="1" si="1131"/>
        <v>-7306.5758617864112</v>
      </c>
      <c r="AZ3451" s="18">
        <f t="shared" ca="1" si="1132"/>
        <v>-9915.0795777681451</v>
      </c>
    </row>
    <row r="3452" spans="1:52">
      <c r="A3452" t="str">
        <f>'hourly electricity demand texas'!B3451</f>
        <v>5/24/2020 6 p.m. CDT</v>
      </c>
      <c r="B3452">
        <f>'PVWatt simulated dispatch'!K3468</f>
        <v>551288.875</v>
      </c>
      <c r="C3452">
        <f>'hourly electricity demand texas'!I3451*'Inputs and Output'!$C$20</f>
        <v>95.28</v>
      </c>
      <c r="D3452">
        <f>MIN(MAX(C3452-'Inputs and Output'!C$16,0),'Inputs and Output'!C$19-'Inputs and Output'!C$16)</f>
        <v>95.28</v>
      </c>
      <c r="E3452">
        <f>B3452*'Inputs and Output'!C$13/1000000</f>
        <v>358.33776875000001</v>
      </c>
      <c r="F3452">
        <f>IF(E3452&lt;=D3452,MIN(Q3452,D3452-E3452,'Inputs and Output'!C$14*'Inputs and Output'!C$55),0)</f>
        <v>0</v>
      </c>
      <c r="G3452">
        <f t="shared" si="1133"/>
        <v>95.28</v>
      </c>
      <c r="H3452" s="4">
        <f t="shared" si="1134"/>
        <v>0</v>
      </c>
      <c r="I3452">
        <f t="shared" si="1115"/>
        <v>263.05776875000004</v>
      </c>
      <c r="J3452">
        <f t="shared" ca="1" si="1116"/>
        <v>25.03</v>
      </c>
      <c r="K3452" s="23">
        <f>AS3452/AQ3452*(1/('Inputs and Output'!C$36/'Inputs and Output'!C$39))-'Inputs and Output'!C$42</f>
        <v>41.166579271129507</v>
      </c>
      <c r="L3452" s="23">
        <f ca="1">IFERROR(AVERAGE(OFFSET(K3452,-1,0,-'Inputs and Output'!C$46)),K3452)</f>
        <v>96.41198036174508</v>
      </c>
      <c r="M3452" s="23" t="e">
        <f ca="1">_xlfn.XLOOKUP(J3452/L3452,'Battery dispatch curve multiple'!C$3:C$103,'Battery dispatch curve multiple'!A$3:A$103,,1,2)</f>
        <v>#NAME?</v>
      </c>
      <c r="N3452" s="79">
        <f ca="1">'Inputs and Output'!$C$17-LN(2/SQRT(IF(Model!J3452/Model!L3452&lt;1.8,Model!J3452/Model!L3452,1.8))-1)/12</f>
        <v>0.86055225029334459</v>
      </c>
      <c r="O3452" t="str">
        <f ca="1">IF(Q3452/'Inputs and Output'!C$14&lt;=N3452,"battery","miner")</f>
        <v>miner</v>
      </c>
      <c r="P3452" t="str">
        <f t="shared" si="1117"/>
        <v>No</v>
      </c>
      <c r="Q3452" s="26">
        <f t="shared" ca="1" si="1135"/>
        <v>280</v>
      </c>
      <c r="R3452" s="23">
        <f ca="1">-(Q3452/'Inputs and Output'!C$14-N3452)*'Inputs and Output'!C$14-F3452</f>
        <v>-39.045369917863518</v>
      </c>
      <c r="S3452" s="23">
        <f ca="1">IF(R3452&gt;0,MIN(R3452,'Inputs and Output'!C$55*'Inputs and Output'!C$14,Model!I3452),0)</f>
        <v>0</v>
      </c>
      <c r="T3452" s="23">
        <f t="shared" ca="1" si="1118"/>
        <v>0</v>
      </c>
      <c r="U3452" s="23">
        <f ca="1">MIN('Inputs and Output'!C$15,Model!T3452)</f>
        <v>0</v>
      </c>
      <c r="V3452" s="23">
        <f t="shared" ca="1" si="1119"/>
        <v>0</v>
      </c>
      <c r="W3452" s="23">
        <f ca="1">MIN(V3452+S3452,'Inputs and Output'!C$55*'Inputs and Output'!C$14,'Inputs and Output'!C$14-Model!Q3452)-S3452</f>
        <v>0</v>
      </c>
      <c r="X3452" s="23">
        <f t="shared" ca="1" si="1120"/>
        <v>0</v>
      </c>
      <c r="Y3452" s="23">
        <f ca="1">IF(AND(P3452="Yes",R3452&lt;=0),MIN(-R3452,'Inputs and Output'!C$55*'Inputs and Output'!C$14-F3452),0)</f>
        <v>0</v>
      </c>
      <c r="Z3452" s="23">
        <f ca="1">MIN(Y3452,'Inputs and Output'!C$15)</f>
        <v>0</v>
      </c>
      <c r="AA3452" s="23">
        <f ca="1">IF(AND(P3452="No",R3452&lt;=0),MIN(I3452,'Inputs and Output'!C$15),0)</f>
        <v>177.50399999999999</v>
      </c>
      <c r="AB3452" s="23">
        <f t="shared" ca="1" si="1121"/>
        <v>85.553768750000046</v>
      </c>
      <c r="AC3452" s="23">
        <f ca="1">MIN(AB3452,'Inputs and Output'!C$55*'Inputs and Output'!C$14,'Inputs and Output'!C$14-Model!Q3452)</f>
        <v>0</v>
      </c>
      <c r="AD3452" s="23">
        <f ca="1">IF(AND(P3452="No",R3452&lt;=0),MIN('Inputs and Output'!C$15-Model!AA3452,'Inputs and Output'!C$55*'Inputs and Output'!C$14),0)</f>
        <v>0</v>
      </c>
      <c r="AE3452" s="23">
        <f t="shared" ca="1" si="1122"/>
        <v>85.553768750000046</v>
      </c>
      <c r="AF3452" s="26">
        <f t="shared" ca="1" si="1123"/>
        <v>0</v>
      </c>
      <c r="AG3452" s="26">
        <f t="shared" ca="1" si="1124"/>
        <v>85.553768750000046</v>
      </c>
      <c r="AH3452">
        <f>'real time electricity price'!G3451</f>
        <v>16.557500000000001</v>
      </c>
      <c r="AI3452" s="21">
        <f>'real time electricity price'!H3451</f>
        <v>17.57</v>
      </c>
      <c r="AJ3452" s="23">
        <f t="shared" ca="1" si="1125"/>
        <v>177.50399999999999</v>
      </c>
      <c r="AK3452">
        <f t="shared" si="1126"/>
        <v>1577.5986</v>
      </c>
      <c r="AL3452" s="1">
        <f>SLN('Inputs and Output'!$C$27,0,'Inputs and Output'!$C$31)</f>
        <v>2968.0365296803652</v>
      </c>
      <c r="AM3452" s="1">
        <f>SLN('Inputs and Output'!$C$51,0,'Inputs and Output'!$C$31)</f>
        <v>319.634703196347</v>
      </c>
      <c r="AN3452" s="16">
        <f>-'PVWatt simulated dispatch'!$B$7*'Inputs and Output'!$C$13*'Inputs and Output'!$C$29</f>
        <v>-964.6118721461188</v>
      </c>
      <c r="AO3452" s="19">
        <f>-'Inputs and Output'!$C$54*'Inputs and Output'!$C$14/(365*24)</f>
        <v>-95.890410958904113</v>
      </c>
      <c r="AP3452" s="19">
        <f t="shared" si="1127"/>
        <v>-2770.5749159817351</v>
      </c>
      <c r="AQ3452" s="10">
        <f t="shared" si="1128"/>
        <v>89728678.818181902</v>
      </c>
      <c r="AR3452">
        <v>8.9728678818181906E+19</v>
      </c>
      <c r="AS3452">
        <v>208018.46572904399</v>
      </c>
      <c r="AT3452" s="10">
        <f ca="1">IFERROR((AJ3452/('Inputs and Output'!$C$15))*('Inputs and Output'!$C$39*'Inputs and Output'!$C$40),0)</f>
        <v>5448960</v>
      </c>
      <c r="AU3452" s="13">
        <f t="shared" ca="1" si="1129"/>
        <v>6.0727072679196366E-2</v>
      </c>
      <c r="AV3452" s="12">
        <f t="shared" ca="1" si="1130"/>
        <v>12632.352486942573</v>
      </c>
      <c r="AW3452" s="14">
        <f ca="1">IF(AT3452&gt;0,('Inputs and Output'!$C$42*'Inputs and Output'!$C$15),0)</f>
        <v>5325.12</v>
      </c>
      <c r="AX3452" s="17">
        <f>SLN('Inputs and Output'!$C$45,0,'Inputs and Output'!$C$44)</f>
        <v>7068.4931506849316</v>
      </c>
      <c r="AY3452" s="15">
        <f t="shared" ca="1" si="1131"/>
        <v>238.7393362576413</v>
      </c>
      <c r="AZ3452" s="18">
        <f t="shared" ca="1" si="1132"/>
        <v>-2531.8355797240938</v>
      </c>
    </row>
    <row r="3453" spans="1:52">
      <c r="A3453" t="str">
        <f>'hourly electricity demand texas'!B3452</f>
        <v>5/24/2020 7 p.m. CDT</v>
      </c>
      <c r="B3453">
        <f>'PVWatt simulated dispatch'!K3469</f>
        <v>329904.25</v>
      </c>
      <c r="C3453">
        <f>'hourly electricity demand texas'!I3452*'Inputs and Output'!$C$20</f>
        <v>91.88</v>
      </c>
      <c r="D3453">
        <f>MIN(MAX(C3453-'Inputs and Output'!C$16,0),'Inputs and Output'!C$19-'Inputs and Output'!C$16)</f>
        <v>91.88</v>
      </c>
      <c r="E3453">
        <f>B3453*'Inputs and Output'!C$13/1000000</f>
        <v>214.43776249999999</v>
      </c>
      <c r="F3453">
        <f>IF(E3453&lt;=D3453,MIN(Q3453,D3453-E3453,'Inputs and Output'!C$14*'Inputs and Output'!C$55),0)</f>
        <v>0</v>
      </c>
      <c r="G3453">
        <f t="shared" si="1133"/>
        <v>91.88</v>
      </c>
      <c r="H3453" s="4">
        <f t="shared" si="1134"/>
        <v>0</v>
      </c>
      <c r="I3453">
        <f t="shared" si="1115"/>
        <v>122.5577625</v>
      </c>
      <c r="J3453">
        <f t="shared" ca="1" si="1116"/>
        <v>25.03</v>
      </c>
      <c r="K3453" s="23">
        <f>AS3453/AQ3453*(1/('Inputs and Output'!C$36/'Inputs and Output'!C$39))-'Inputs and Output'!C$42</f>
        <v>59.141262488716251</v>
      </c>
      <c r="L3453" s="23">
        <f ca="1">IFERROR(AVERAGE(OFFSET(K3453,-1,0,-'Inputs and Output'!C$46)),K3453)</f>
        <v>94.326160047017382</v>
      </c>
      <c r="M3453" s="23" t="e">
        <f ca="1">_xlfn.XLOOKUP(J3453/L3453,'Battery dispatch curve multiple'!C$3:C$103,'Battery dispatch curve multiple'!A$3:A$103,,1,2)</f>
        <v>#NAME?</v>
      </c>
      <c r="N3453" s="79">
        <f ca="1">'Inputs and Output'!$C$17-LN(2/SQRT(IF(Model!J3453/Model!L3453&lt;1.8,Model!J3453/Model!L3453,1.8))-1)/12</f>
        <v>0.86177742089792031</v>
      </c>
      <c r="O3453" t="str">
        <f ca="1">IF(Q3453/'Inputs and Output'!C$14&lt;=N3453,"battery","miner")</f>
        <v>miner</v>
      </c>
      <c r="P3453" t="str">
        <f t="shared" si="1117"/>
        <v>No</v>
      </c>
      <c r="Q3453" s="26">
        <f t="shared" ca="1" si="1135"/>
        <v>280</v>
      </c>
      <c r="R3453" s="23">
        <f ca="1">-(Q3453/'Inputs and Output'!C$14-N3453)*'Inputs and Output'!C$14-F3453</f>
        <v>-38.702322148582311</v>
      </c>
      <c r="S3453" s="23">
        <f ca="1">IF(R3453&gt;0,MIN(R3453,'Inputs and Output'!C$55*'Inputs and Output'!C$14,Model!I3453),0)</f>
        <v>0</v>
      </c>
      <c r="T3453" s="23">
        <f t="shared" ca="1" si="1118"/>
        <v>0</v>
      </c>
      <c r="U3453" s="23">
        <f ca="1">MIN('Inputs and Output'!C$15,Model!T3453)</f>
        <v>0</v>
      </c>
      <c r="V3453" s="23">
        <f t="shared" ca="1" si="1119"/>
        <v>0</v>
      </c>
      <c r="W3453" s="23">
        <f ca="1">MIN(V3453+S3453,'Inputs and Output'!C$55*'Inputs and Output'!C$14,'Inputs and Output'!C$14-Model!Q3453)-S3453</f>
        <v>0</v>
      </c>
      <c r="X3453" s="23">
        <f t="shared" ca="1" si="1120"/>
        <v>0</v>
      </c>
      <c r="Y3453" s="23">
        <f ca="1">IF(AND(P3453="Yes",R3453&lt;=0),MIN(-R3453,'Inputs and Output'!C$55*'Inputs and Output'!C$14-F3453),0)</f>
        <v>0</v>
      </c>
      <c r="Z3453" s="23">
        <f ca="1">MIN(Y3453,'Inputs and Output'!C$15)</f>
        <v>0</v>
      </c>
      <c r="AA3453" s="23">
        <f ca="1">IF(AND(P3453="No",R3453&lt;=0),MIN(I3453,'Inputs and Output'!C$15),0)</f>
        <v>122.5577625</v>
      </c>
      <c r="AB3453" s="23">
        <f t="shared" ca="1" si="1121"/>
        <v>0</v>
      </c>
      <c r="AC3453" s="23">
        <f ca="1">MIN(AB3453,'Inputs and Output'!C$55*'Inputs and Output'!C$14,'Inputs and Output'!C$14-Model!Q3453)</f>
        <v>0</v>
      </c>
      <c r="AD3453" s="23">
        <f ca="1">IF(AND(P3453="No",R3453&lt;=0),MIN('Inputs and Output'!C$15-Model!AA3453,'Inputs and Output'!C$55*'Inputs and Output'!C$14),0)</f>
        <v>54.946237499999995</v>
      </c>
      <c r="AE3453" s="23">
        <f t="shared" ca="1" si="1122"/>
        <v>0</v>
      </c>
      <c r="AF3453" s="26">
        <f t="shared" ca="1" si="1123"/>
        <v>-54.946237499999995</v>
      </c>
      <c r="AG3453" s="26">
        <f t="shared" ca="1" si="1124"/>
        <v>0</v>
      </c>
      <c r="AH3453">
        <f>'real time electricity price'!G3452</f>
        <v>13.567499999999999</v>
      </c>
      <c r="AI3453" s="21">
        <f>'real time electricity price'!H3452</f>
        <v>16.97</v>
      </c>
      <c r="AJ3453" s="23">
        <f t="shared" ca="1" si="1125"/>
        <v>177.50399999999999</v>
      </c>
      <c r="AK3453">
        <f t="shared" si="1126"/>
        <v>1246.5818999999999</v>
      </c>
      <c r="AL3453" s="1">
        <f>SLN('Inputs and Output'!$C$27,0,'Inputs and Output'!$C$31)</f>
        <v>2968.0365296803652</v>
      </c>
      <c r="AM3453" s="1">
        <f>SLN('Inputs and Output'!$C$51,0,'Inputs and Output'!$C$31)</f>
        <v>319.634703196347</v>
      </c>
      <c r="AN3453" s="16">
        <f>-'PVWatt simulated dispatch'!$B$7*'Inputs and Output'!$C$13*'Inputs and Output'!$C$29</f>
        <v>-964.6118721461188</v>
      </c>
      <c r="AO3453" s="19">
        <f>-'Inputs and Output'!$C$54*'Inputs and Output'!$C$14/(365*24)</f>
        <v>-95.890410958904113</v>
      </c>
      <c r="AP3453" s="19">
        <f t="shared" si="1127"/>
        <v>-3101.5916159817352</v>
      </c>
      <c r="AQ3453" s="10">
        <f t="shared" si="1128"/>
        <v>96155879.721451193</v>
      </c>
      <c r="AR3453">
        <v>9.6155879721451192E+19</v>
      </c>
      <c r="AS3453">
        <v>279221.68947392597</v>
      </c>
      <c r="AT3453" s="10">
        <f ca="1">IFERROR((AJ3453/('Inputs and Output'!$C$15))*('Inputs and Output'!$C$39*'Inputs and Output'!$C$40),0)</f>
        <v>5448960</v>
      </c>
      <c r="AU3453" s="13">
        <f t="shared" ca="1" si="1129"/>
        <v>5.6667985522932139E-2</v>
      </c>
      <c r="AV3453" s="12">
        <f t="shared" ca="1" si="1130"/>
        <v>15822.930656797091</v>
      </c>
      <c r="AW3453" s="14">
        <f ca="1">IF(AT3453&gt;0,('Inputs and Output'!$C$42*'Inputs and Output'!$C$15),0)</f>
        <v>5325.12</v>
      </c>
      <c r="AX3453" s="17">
        <f>SLN('Inputs and Output'!$C$45,0,'Inputs and Output'!$C$44)</f>
        <v>7068.4931506849316</v>
      </c>
      <c r="AY3453" s="15">
        <f t="shared" ca="1" si="1131"/>
        <v>3429.3175061121583</v>
      </c>
      <c r="AZ3453" s="18">
        <f t="shared" ca="1" si="1132"/>
        <v>327.72589013042307</v>
      </c>
    </row>
    <row r="3454" spans="1:52">
      <c r="A3454" t="str">
        <f>'hourly electricity demand texas'!B3453</f>
        <v>5/24/2020 8 p.m. CDT</v>
      </c>
      <c r="B3454">
        <f>'PVWatt simulated dispatch'!K3470</f>
        <v>0</v>
      </c>
      <c r="C3454">
        <f>'hourly electricity demand texas'!I3453*'Inputs and Output'!$C$20</f>
        <v>86.36</v>
      </c>
      <c r="D3454">
        <f>MIN(MAX(C3454-'Inputs and Output'!C$16,0),'Inputs and Output'!C$19-'Inputs and Output'!C$16)</f>
        <v>86.36</v>
      </c>
      <c r="E3454">
        <f>B3454*'Inputs and Output'!C$13/1000000</f>
        <v>0</v>
      </c>
      <c r="F3454">
        <f ca="1">IF(E3454&lt;=D3454,MIN(Q3454,D3454-E3454,'Inputs and Output'!C$14*'Inputs and Output'!C$55),0)</f>
        <v>70</v>
      </c>
      <c r="G3454">
        <f t="shared" ca="1" si="1133"/>
        <v>70</v>
      </c>
      <c r="H3454" s="4">
        <f t="shared" ca="1" si="1134"/>
        <v>-16.36</v>
      </c>
      <c r="I3454">
        <f t="shared" si="1115"/>
        <v>0</v>
      </c>
      <c r="J3454">
        <f t="shared" ca="1" si="1116"/>
        <v>25.03</v>
      </c>
      <c r="K3454" s="23">
        <f>AS3454/AQ3454*(1/('Inputs and Output'!C$36/'Inputs and Output'!C$39))-'Inputs and Output'!C$42</f>
        <v>94.533272566428451</v>
      </c>
      <c r="L3454" s="23">
        <f ca="1">IFERROR(AVERAGE(OFFSET(K3454,-1,0,-'Inputs and Output'!C$46)),K3454)</f>
        <v>93.001282684848761</v>
      </c>
      <c r="M3454" s="23" t="e">
        <f ca="1">_xlfn.XLOOKUP(J3454/L3454,'Battery dispatch curve multiple'!C$3:C$103,'Battery dispatch curve multiple'!A$3:A$103,,1,2)</f>
        <v>#NAME?</v>
      </c>
      <c r="N3454" s="79">
        <f ca="1">'Inputs and Output'!$C$17-LN(2/SQRT(IF(Model!J3454/Model!L3454&lt;1.8,Model!J3454/Model!L3454,1.8))-1)/12</f>
        <v>0.86257225331262344</v>
      </c>
      <c r="O3454" t="str">
        <f ca="1">IF(Q3454/'Inputs and Output'!C$14&lt;=N3454,"battery","miner")</f>
        <v>battery</v>
      </c>
      <c r="P3454" t="str">
        <f t="shared" ca="1" si="1117"/>
        <v>Yes</v>
      </c>
      <c r="Q3454" s="26">
        <f t="shared" ca="1" si="1135"/>
        <v>225.0537625</v>
      </c>
      <c r="R3454" s="23">
        <f ca="1">-(Q3454/'Inputs and Output'!C$14-N3454)*'Inputs and Output'!C$14-F3454</f>
        <v>-53.533531572465442</v>
      </c>
      <c r="S3454" s="23">
        <f ca="1">IF(R3454&gt;0,MIN(R3454,'Inputs and Output'!C$55*'Inputs and Output'!C$14,Model!I3454),0)</f>
        <v>0</v>
      </c>
      <c r="T3454" s="23">
        <f t="shared" ca="1" si="1118"/>
        <v>0</v>
      </c>
      <c r="U3454" s="23">
        <f ca="1">MIN('Inputs and Output'!C$15,Model!T3454)</f>
        <v>0</v>
      </c>
      <c r="V3454" s="23">
        <f t="shared" ca="1" si="1119"/>
        <v>0</v>
      </c>
      <c r="W3454" s="23">
        <f ca="1">MIN(V3454+S3454,'Inputs and Output'!C$55*'Inputs and Output'!C$14,'Inputs and Output'!C$14-Model!Q3454)-S3454</f>
        <v>0</v>
      </c>
      <c r="X3454" s="23">
        <f t="shared" ca="1" si="1120"/>
        <v>0</v>
      </c>
      <c r="Y3454" s="23">
        <f ca="1">IF(AND(P3454="Yes",R3454&lt;=0),MIN(-R3454,'Inputs and Output'!C$55*'Inputs and Output'!C$14-F3454),0)</f>
        <v>0</v>
      </c>
      <c r="Z3454" s="23">
        <f ca="1">MIN(Y3454,'Inputs and Output'!C$15)</f>
        <v>0</v>
      </c>
      <c r="AA3454" s="23">
        <f ca="1">IF(AND(P3454="No",R3454&lt;=0),MIN(I3454,'Inputs and Output'!C$15),0)</f>
        <v>0</v>
      </c>
      <c r="AB3454" s="23">
        <f t="shared" ca="1" si="1121"/>
        <v>0</v>
      </c>
      <c r="AC3454" s="23">
        <f ca="1">MIN(AB3454,'Inputs and Output'!C$55*'Inputs and Output'!C$14,'Inputs and Output'!C$14-Model!Q3454)</f>
        <v>0</v>
      </c>
      <c r="AD3454" s="23">
        <f ca="1">IF(AND(P3454="No",R3454&lt;=0),MIN('Inputs and Output'!C$15-Model!AA3454,'Inputs and Output'!C$55*'Inputs and Output'!C$14),0)</f>
        <v>0</v>
      </c>
      <c r="AE3454" s="23">
        <f t="shared" ca="1" si="1122"/>
        <v>0</v>
      </c>
      <c r="AF3454" s="26">
        <f t="shared" ca="1" si="1123"/>
        <v>-70</v>
      </c>
      <c r="AG3454" s="26">
        <f t="shared" ca="1" si="1124"/>
        <v>0</v>
      </c>
      <c r="AH3454">
        <f>'real time electricity price'!G3453</f>
        <v>14.9475</v>
      </c>
      <c r="AI3454" s="21">
        <f>'real time electricity price'!H3453</f>
        <v>16.420000000000002</v>
      </c>
      <c r="AJ3454" s="23">
        <f t="shared" ca="1" si="1125"/>
        <v>0</v>
      </c>
      <c r="AK3454">
        <f t="shared" ca="1" si="1126"/>
        <v>1046.325</v>
      </c>
      <c r="AL3454" s="1">
        <f>SLN('Inputs and Output'!$C$27,0,'Inputs and Output'!$C$31)</f>
        <v>2968.0365296803652</v>
      </c>
      <c r="AM3454" s="1">
        <f>SLN('Inputs and Output'!$C$51,0,'Inputs and Output'!$C$31)</f>
        <v>319.634703196347</v>
      </c>
      <c r="AN3454" s="16">
        <f>-'PVWatt simulated dispatch'!$B$7*'Inputs and Output'!$C$13*'Inputs and Output'!$C$29</f>
        <v>-964.6118721461188</v>
      </c>
      <c r="AO3454" s="19">
        <f>-'Inputs and Output'!$C$54*'Inputs and Output'!$C$14/(365*24)</f>
        <v>-95.890410958904113</v>
      </c>
      <c r="AP3454" s="19">
        <f t="shared" ca="1" si="1127"/>
        <v>-3301.8485159817355</v>
      </c>
      <c r="AQ3454" s="10">
        <f t="shared" si="1128"/>
        <v>85296688.319651812</v>
      </c>
      <c r="AR3454">
        <v>8.5296688319651807E+19</v>
      </c>
      <c r="AS3454">
        <v>346028.67926331097</v>
      </c>
      <c r="AT3454" s="10">
        <f ca="1">IFERROR((AJ3454/('Inputs and Output'!$C$15))*('Inputs and Output'!$C$39*'Inputs and Output'!$C$40),0)</f>
        <v>0</v>
      </c>
      <c r="AU3454" s="13">
        <f t="shared" ca="1" si="1129"/>
        <v>0</v>
      </c>
      <c r="AV3454" s="12">
        <f t="shared" ca="1" si="1130"/>
        <v>0</v>
      </c>
      <c r="AW3454" s="14">
        <f ca="1">IF(AT3454&gt;0,('Inputs and Output'!$C$42*'Inputs and Output'!$C$15),0)</f>
        <v>0</v>
      </c>
      <c r="AX3454" s="17">
        <f>SLN('Inputs and Output'!$C$45,0,'Inputs and Output'!$C$44)</f>
        <v>7068.4931506849316</v>
      </c>
      <c r="AY3454" s="15">
        <f t="shared" ca="1" si="1131"/>
        <v>-7068.4931506849316</v>
      </c>
      <c r="AZ3454" s="18">
        <f t="shared" ca="1" si="1132"/>
        <v>-10370.341666666667</v>
      </c>
    </row>
    <row r="3455" spans="1:52">
      <c r="A3455" t="str">
        <f>'hourly electricity demand texas'!B3454</f>
        <v>5/24/2020 9 p.m. CDT</v>
      </c>
      <c r="B3455">
        <f>'PVWatt simulated dispatch'!K3471</f>
        <v>0</v>
      </c>
      <c r="C3455">
        <f>'hourly electricity demand texas'!I3454*'Inputs and Output'!$C$20</f>
        <v>80.070000000000007</v>
      </c>
      <c r="D3455">
        <f>MIN(MAX(C3455-'Inputs and Output'!C$16,0),'Inputs and Output'!C$19-'Inputs and Output'!C$16)</f>
        <v>80.070000000000007</v>
      </c>
      <c r="E3455">
        <f>B3455*'Inputs and Output'!C$13/1000000</f>
        <v>0</v>
      </c>
      <c r="F3455">
        <f ca="1">IF(E3455&lt;=D3455,MIN(Q3455,D3455-E3455,'Inputs and Output'!C$14*'Inputs and Output'!C$55),0)</f>
        <v>70</v>
      </c>
      <c r="G3455">
        <f t="shared" ca="1" si="1133"/>
        <v>70</v>
      </c>
      <c r="H3455" s="4">
        <f t="shared" ca="1" si="1134"/>
        <v>-10.070000000000007</v>
      </c>
      <c r="I3455">
        <f t="shared" si="1115"/>
        <v>0</v>
      </c>
      <c r="J3455">
        <f t="shared" ca="1" si="1116"/>
        <v>25.03</v>
      </c>
      <c r="K3455" s="23">
        <f>AS3455/AQ3455*(1/('Inputs and Output'!C$36/'Inputs and Output'!C$39))-'Inputs and Output'!C$42</f>
        <v>350.51314097080791</v>
      </c>
      <c r="L3455" s="23">
        <f ca="1">IFERROR(AVERAGE(OFFSET(K3455,-1,0,-'Inputs and Output'!C$46)),K3455)</f>
        <v>94.738632912284132</v>
      </c>
      <c r="M3455" s="23" t="e">
        <f ca="1">_xlfn.XLOOKUP(J3455/L3455,'Battery dispatch curve multiple'!C$3:C$103,'Battery dispatch curve multiple'!A$3:A$103,,1,2)</f>
        <v>#NAME?</v>
      </c>
      <c r="N3455" s="79">
        <f ca="1">'Inputs and Output'!$C$17-LN(2/SQRT(IF(Model!J3455/Model!L3455&lt;1.8,Model!J3455/Model!L3455,1.8))-1)/12</f>
        <v>0.86153263821921</v>
      </c>
      <c r="O3455" t="str">
        <f ca="1">IF(Q3455/'Inputs and Output'!C$14&lt;=N3455,"battery","miner")</f>
        <v>battery</v>
      </c>
      <c r="P3455" t="str">
        <f t="shared" ca="1" si="1117"/>
        <v>Yes</v>
      </c>
      <c r="Q3455" s="26">
        <f t="shared" ca="1" si="1135"/>
        <v>155.0537625</v>
      </c>
      <c r="R3455" s="23">
        <f ca="1">-(Q3455/'Inputs and Output'!C$14-N3455)*'Inputs and Output'!C$14-F3455</f>
        <v>16.175376201378796</v>
      </c>
      <c r="S3455" s="23">
        <f ca="1">IF(R3455&gt;0,MIN(R3455,'Inputs and Output'!C$55*'Inputs and Output'!C$14,Model!I3455),0)</f>
        <v>0</v>
      </c>
      <c r="T3455" s="23">
        <f t="shared" ca="1" si="1118"/>
        <v>0</v>
      </c>
      <c r="U3455" s="23">
        <f ca="1">MIN('Inputs and Output'!C$15,Model!T3455)</f>
        <v>0</v>
      </c>
      <c r="V3455" s="23">
        <f t="shared" ca="1" si="1119"/>
        <v>0</v>
      </c>
      <c r="W3455" s="23">
        <f ca="1">MIN(V3455+S3455,'Inputs and Output'!C$55*'Inputs and Output'!C$14,'Inputs and Output'!C$14-Model!Q3455)-S3455</f>
        <v>0</v>
      </c>
      <c r="X3455" s="23">
        <f t="shared" ca="1" si="1120"/>
        <v>0</v>
      </c>
      <c r="Y3455" s="23">
        <f ca="1">IF(AND(P3455="Yes",R3455&lt;=0),MIN(-R3455,'Inputs and Output'!C$55*'Inputs and Output'!C$14-F3455),0)</f>
        <v>0</v>
      </c>
      <c r="Z3455" s="23">
        <f ca="1">MIN(Y3455,'Inputs and Output'!C$15)</f>
        <v>0</v>
      </c>
      <c r="AA3455" s="23">
        <f ca="1">IF(AND(P3455="No",R3455&lt;=0),MIN(I3455,'Inputs and Output'!C$15),0)</f>
        <v>0</v>
      </c>
      <c r="AB3455" s="23">
        <f t="shared" ca="1" si="1121"/>
        <v>0</v>
      </c>
      <c r="AC3455" s="23">
        <f ca="1">MIN(AB3455,'Inputs and Output'!C$55*'Inputs and Output'!C$14,'Inputs and Output'!C$14-Model!Q3455)</f>
        <v>0</v>
      </c>
      <c r="AD3455" s="23">
        <f ca="1">IF(AND(P3455="No",R3455&lt;=0),MIN('Inputs and Output'!C$15-Model!AA3455,'Inputs and Output'!C$55*'Inputs and Output'!C$14),0)</f>
        <v>0</v>
      </c>
      <c r="AE3455" s="23">
        <f t="shared" ca="1" si="1122"/>
        <v>0</v>
      </c>
      <c r="AF3455" s="26">
        <f t="shared" ca="1" si="1123"/>
        <v>-70</v>
      </c>
      <c r="AG3455" s="26">
        <f t="shared" ca="1" si="1124"/>
        <v>0</v>
      </c>
      <c r="AH3455">
        <f>'real time electricity price'!G3454</f>
        <v>16.602499999999999</v>
      </c>
      <c r="AI3455" s="21">
        <f>'real time electricity price'!H3454</f>
        <v>16.82</v>
      </c>
      <c r="AJ3455" s="23">
        <f t="shared" ca="1" si="1125"/>
        <v>0</v>
      </c>
      <c r="AK3455">
        <f t="shared" ca="1" si="1126"/>
        <v>1162.175</v>
      </c>
      <c r="AL3455" s="1">
        <f>SLN('Inputs and Output'!$C$27,0,'Inputs and Output'!$C$31)</f>
        <v>2968.0365296803652</v>
      </c>
      <c r="AM3455" s="1">
        <f>SLN('Inputs and Output'!$C$51,0,'Inputs and Output'!$C$31)</f>
        <v>319.634703196347</v>
      </c>
      <c r="AN3455" s="16">
        <f>-'PVWatt simulated dispatch'!$B$7*'Inputs and Output'!$C$13*'Inputs and Output'!$C$29</f>
        <v>-964.6118721461188</v>
      </c>
      <c r="AO3455" s="19">
        <f>-'Inputs and Output'!$C$54*'Inputs and Output'!$C$14/(365*24)</f>
        <v>-95.890410958904113</v>
      </c>
      <c r="AP3455" s="19">
        <f t="shared" ca="1" si="1127"/>
        <v>-3185.9985159817352</v>
      </c>
      <c r="AQ3455" s="10">
        <f t="shared" si="1128"/>
        <v>49949347.507032998</v>
      </c>
      <c r="AR3455">
        <v>4.9949347507032998E+19</v>
      </c>
      <c r="AS3455">
        <v>619147.32856194803</v>
      </c>
      <c r="AT3455" s="10">
        <f ca="1">IFERROR((AJ3455/('Inputs and Output'!$C$15))*('Inputs and Output'!$C$39*'Inputs and Output'!$C$40),0)</f>
        <v>0</v>
      </c>
      <c r="AU3455" s="13">
        <f t="shared" ca="1" si="1129"/>
        <v>0</v>
      </c>
      <c r="AV3455" s="12">
        <f t="shared" ca="1" si="1130"/>
        <v>0</v>
      </c>
      <c r="AW3455" s="14">
        <f ca="1">IF(AT3455&gt;0,('Inputs and Output'!$C$42*'Inputs and Output'!$C$15),0)</f>
        <v>0</v>
      </c>
      <c r="AX3455" s="17">
        <f>SLN('Inputs and Output'!$C$45,0,'Inputs and Output'!$C$44)</f>
        <v>7068.4931506849316</v>
      </c>
      <c r="AY3455" s="15">
        <f t="shared" ca="1" si="1131"/>
        <v>-7068.4931506849316</v>
      </c>
      <c r="AZ3455" s="18">
        <f t="shared" ca="1" si="1132"/>
        <v>-10254.491666666667</v>
      </c>
    </row>
    <row r="3456" spans="1:52">
      <c r="A3456" t="str">
        <f>'hourly electricity demand texas'!B3455</f>
        <v>5/24/2020 10 p.m. CDT</v>
      </c>
      <c r="B3456">
        <f>'PVWatt simulated dispatch'!K3472</f>
        <v>0</v>
      </c>
      <c r="C3456">
        <f>'hourly electricity demand texas'!I3455*'Inputs and Output'!$C$20</f>
        <v>70.739999999999995</v>
      </c>
      <c r="D3456">
        <f>MIN(MAX(C3456-'Inputs and Output'!C$16,0),'Inputs and Output'!C$19-'Inputs and Output'!C$16)</f>
        <v>70.739999999999995</v>
      </c>
      <c r="E3456">
        <f>B3456*'Inputs and Output'!C$13/1000000</f>
        <v>0</v>
      </c>
      <c r="F3456">
        <f ca="1">IF(E3456&lt;=D3456,MIN(Q3456,D3456-E3456,'Inputs and Output'!C$14*'Inputs and Output'!C$55),0)</f>
        <v>70</v>
      </c>
      <c r="G3456">
        <f t="shared" ca="1" si="1133"/>
        <v>70</v>
      </c>
      <c r="H3456" s="4">
        <f t="shared" ca="1" si="1134"/>
        <v>-0.73999999999999488</v>
      </c>
      <c r="I3456">
        <f t="shared" si="1115"/>
        <v>0</v>
      </c>
      <c r="J3456">
        <f t="shared" ca="1" si="1116"/>
        <v>25.03</v>
      </c>
      <c r="K3456" s="23">
        <f>AS3456/AQ3456*(1/('Inputs and Output'!C$36/'Inputs and Output'!C$39))-'Inputs and Output'!C$42</f>
        <v>99.814160745058814</v>
      </c>
      <c r="L3456" s="23">
        <f ca="1">IFERROR(AVERAGE(OFFSET(K3456,-1,0,-'Inputs and Output'!C$46)),K3456)</f>
        <v>106.20664204053598</v>
      </c>
      <c r="M3456" s="23" t="e">
        <f ca="1">_xlfn.XLOOKUP(J3456/L3456,'Battery dispatch curve multiple'!C$3:C$103,'Battery dispatch curve multiple'!A$3:A$103,,1,2)</f>
        <v>#NAME?</v>
      </c>
      <c r="N3456" s="79">
        <f ca="1">'Inputs and Output'!$C$17-LN(2/SQRT(IF(Model!J3456/Model!L3456&lt;1.8,Model!J3456/Model!L3456,1.8))-1)/12</f>
        <v>0.85518610855096722</v>
      </c>
      <c r="O3456" t="str">
        <f ca="1">IF(Q3456/'Inputs and Output'!C$14&lt;=N3456,"battery","miner")</f>
        <v>battery</v>
      </c>
      <c r="P3456" t="str">
        <f t="shared" ca="1" si="1117"/>
        <v>Yes</v>
      </c>
      <c r="Q3456" s="26">
        <f t="shared" ca="1" si="1135"/>
        <v>85.053762500000005</v>
      </c>
      <c r="R3456" s="23">
        <f ca="1">-(Q3456/'Inputs and Output'!C$14-N3456)*'Inputs and Output'!C$14-F3456</f>
        <v>84.398347894270813</v>
      </c>
      <c r="S3456" s="23">
        <f ca="1">IF(R3456&gt;0,MIN(R3456,'Inputs and Output'!C$55*'Inputs and Output'!C$14,Model!I3456),0)</f>
        <v>0</v>
      </c>
      <c r="T3456" s="23">
        <f t="shared" ca="1" si="1118"/>
        <v>0</v>
      </c>
      <c r="U3456" s="23">
        <f ca="1">MIN('Inputs and Output'!C$15,Model!T3456)</f>
        <v>0</v>
      </c>
      <c r="V3456" s="23">
        <f t="shared" ca="1" si="1119"/>
        <v>0</v>
      </c>
      <c r="W3456" s="23">
        <f ca="1">MIN(V3456+S3456,'Inputs and Output'!C$55*'Inputs and Output'!C$14,'Inputs and Output'!C$14-Model!Q3456)-S3456</f>
        <v>0</v>
      </c>
      <c r="X3456" s="23">
        <f t="shared" ca="1" si="1120"/>
        <v>0</v>
      </c>
      <c r="Y3456" s="23">
        <f ca="1">IF(AND(P3456="Yes",R3456&lt;=0),MIN(-R3456,'Inputs and Output'!C$55*'Inputs and Output'!C$14-F3456),0)</f>
        <v>0</v>
      </c>
      <c r="Z3456" s="23">
        <f ca="1">MIN(Y3456,'Inputs and Output'!C$15)</f>
        <v>0</v>
      </c>
      <c r="AA3456" s="23">
        <f ca="1">IF(AND(P3456="No",R3456&lt;=0),MIN(I3456,'Inputs and Output'!C$15),0)</f>
        <v>0</v>
      </c>
      <c r="AB3456" s="23">
        <f t="shared" ca="1" si="1121"/>
        <v>0</v>
      </c>
      <c r="AC3456" s="23">
        <f ca="1">MIN(AB3456,'Inputs and Output'!C$55*'Inputs and Output'!C$14,'Inputs and Output'!C$14-Model!Q3456)</f>
        <v>0</v>
      </c>
      <c r="AD3456" s="23">
        <f ca="1">IF(AND(P3456="No",R3456&lt;=0),MIN('Inputs and Output'!C$15-Model!AA3456,'Inputs and Output'!C$55*'Inputs and Output'!C$14),0)</f>
        <v>0</v>
      </c>
      <c r="AE3456" s="23">
        <f t="shared" ca="1" si="1122"/>
        <v>0</v>
      </c>
      <c r="AF3456" s="26">
        <f t="shared" ca="1" si="1123"/>
        <v>-70</v>
      </c>
      <c r="AG3456" s="26">
        <f t="shared" ca="1" si="1124"/>
        <v>0</v>
      </c>
      <c r="AH3456">
        <f>'real time electricity price'!G3455</f>
        <v>16.122499999999999</v>
      </c>
      <c r="AI3456" s="21">
        <f>'real time electricity price'!H3455</f>
        <v>15.48</v>
      </c>
      <c r="AJ3456" s="23">
        <f t="shared" ca="1" si="1125"/>
        <v>0</v>
      </c>
      <c r="AK3456">
        <f t="shared" ca="1" si="1126"/>
        <v>1128.5749999999998</v>
      </c>
      <c r="AL3456" s="1">
        <f>SLN('Inputs and Output'!$C$27,0,'Inputs and Output'!$C$31)</f>
        <v>2968.0365296803652</v>
      </c>
      <c r="AM3456" s="1">
        <f>SLN('Inputs and Output'!$C$51,0,'Inputs and Output'!$C$31)</f>
        <v>319.634703196347</v>
      </c>
      <c r="AN3456" s="16">
        <f>-'PVWatt simulated dispatch'!$B$7*'Inputs and Output'!$C$13*'Inputs and Output'!$C$29</f>
        <v>-964.6118721461188</v>
      </c>
      <c r="AO3456" s="19">
        <f>-'Inputs and Output'!$C$54*'Inputs and Output'!$C$14/(365*24)</f>
        <v>-95.890410958904113</v>
      </c>
      <c r="AP3456" s="19">
        <f t="shared" ca="1" si="1127"/>
        <v>-3219.5985159817355</v>
      </c>
      <c r="AQ3456" s="10">
        <f t="shared" si="1128"/>
        <v>103421103.931582</v>
      </c>
      <c r="AR3456">
        <v>1.0342110393158201E+20</v>
      </c>
      <c r="AS3456">
        <v>437346.60896882601</v>
      </c>
      <c r="AT3456" s="10">
        <f ca="1">IFERROR((AJ3456/('Inputs and Output'!$C$15))*('Inputs and Output'!$C$39*'Inputs and Output'!$C$40),0)</f>
        <v>0</v>
      </c>
      <c r="AU3456" s="13">
        <f t="shared" ca="1" si="1129"/>
        <v>0</v>
      </c>
      <c r="AV3456" s="12">
        <f t="shared" ca="1" si="1130"/>
        <v>0</v>
      </c>
      <c r="AW3456" s="14">
        <f ca="1">IF(AT3456&gt;0,('Inputs and Output'!$C$42*'Inputs and Output'!$C$15),0)</f>
        <v>0</v>
      </c>
      <c r="AX3456" s="17">
        <f>SLN('Inputs and Output'!$C$45,0,'Inputs and Output'!$C$44)</f>
        <v>7068.4931506849316</v>
      </c>
      <c r="AY3456" s="15">
        <f t="shared" ca="1" si="1131"/>
        <v>-7068.4931506849316</v>
      </c>
      <c r="AZ3456" s="18">
        <f t="shared" ca="1" si="1132"/>
        <v>-10288.091666666667</v>
      </c>
    </row>
    <row r="3457" spans="1:52">
      <c r="A3457" t="str">
        <f>'hourly electricity demand texas'!B3456</f>
        <v>5/24/2020 11 p.m. CDT</v>
      </c>
      <c r="B3457">
        <f>'PVWatt simulated dispatch'!K3473</f>
        <v>0</v>
      </c>
      <c r="C3457">
        <f>'hourly electricity demand texas'!I3456*'Inputs and Output'!$C$20</f>
        <v>65.45</v>
      </c>
      <c r="D3457">
        <f>MIN(MAX(C3457-'Inputs and Output'!C$16,0),'Inputs and Output'!C$19-'Inputs and Output'!C$16)</f>
        <v>65.45</v>
      </c>
      <c r="E3457">
        <f>B3457*'Inputs and Output'!C$13/1000000</f>
        <v>0</v>
      </c>
      <c r="F3457">
        <f ca="1">IF(E3457&lt;=D3457,MIN(Q3457,D3457-E3457,'Inputs and Output'!C$14*'Inputs and Output'!C$55),0)</f>
        <v>15.053762500000005</v>
      </c>
      <c r="G3457">
        <f t="shared" ca="1" si="1133"/>
        <v>15.053762500000005</v>
      </c>
      <c r="H3457" s="4">
        <f t="shared" ca="1" si="1134"/>
        <v>-50.396237499999998</v>
      </c>
      <c r="I3457">
        <f t="shared" si="1115"/>
        <v>0</v>
      </c>
      <c r="J3457">
        <f t="shared" ca="1" si="1116"/>
        <v>25.03</v>
      </c>
      <c r="K3457" s="23">
        <f>AS3457/AQ3457*(1/('Inputs and Output'!C$36/'Inputs and Output'!C$39))-'Inputs and Output'!C$42</f>
        <v>132.13108403753219</v>
      </c>
      <c r="L3457" s="23">
        <f ca="1">IFERROR(AVERAGE(OFFSET(K3457,-1,0,-'Inputs and Output'!C$46)),K3457)</f>
        <v>109.26113001192017</v>
      </c>
      <c r="M3457" s="23" t="e">
        <f ca="1">_xlfn.XLOOKUP(J3457/L3457,'Battery dispatch curve multiple'!C$3:C$103,'Battery dispatch curve multiple'!A$3:A$103,,1,2)</f>
        <v>#NAME?</v>
      </c>
      <c r="N3457" s="79">
        <f ca="1">'Inputs and Output'!$C$17-LN(2/SQRT(IF(Model!J3457/Model!L3457&lt;1.8,Model!J3457/Model!L3457,1.8))-1)/12</f>
        <v>0.8536295219697525</v>
      </c>
      <c r="O3457" t="str">
        <f ca="1">IF(Q3457/'Inputs and Output'!C$14&lt;=N3457,"battery","miner")</f>
        <v>battery</v>
      </c>
      <c r="P3457" t="str">
        <f t="shared" ca="1" si="1117"/>
        <v>Yes</v>
      </c>
      <c r="Q3457" s="26">
        <f t="shared" ca="1" si="1135"/>
        <v>15.053762500000005</v>
      </c>
      <c r="R3457" s="23">
        <f ca="1">-(Q3457/'Inputs and Output'!C$14-N3457)*'Inputs and Output'!C$14-F3457</f>
        <v>208.90874115153071</v>
      </c>
      <c r="S3457" s="23">
        <f ca="1">IF(R3457&gt;0,MIN(R3457,'Inputs and Output'!C$55*'Inputs and Output'!C$14,Model!I3457),0)</f>
        <v>0</v>
      </c>
      <c r="T3457" s="23">
        <f t="shared" ca="1" si="1118"/>
        <v>0</v>
      </c>
      <c r="U3457" s="23">
        <f ca="1">MIN('Inputs and Output'!C$15,Model!T3457)</f>
        <v>0</v>
      </c>
      <c r="V3457" s="23">
        <f t="shared" ca="1" si="1119"/>
        <v>0</v>
      </c>
      <c r="W3457" s="23">
        <f ca="1">MIN(V3457+S3457,'Inputs and Output'!C$55*'Inputs and Output'!C$14,'Inputs and Output'!C$14-Model!Q3457)-S3457</f>
        <v>0</v>
      </c>
      <c r="X3457" s="23">
        <f t="shared" ca="1" si="1120"/>
        <v>0</v>
      </c>
      <c r="Y3457" s="23">
        <f ca="1">IF(AND(P3457="Yes",R3457&lt;=0),MIN(-R3457,'Inputs and Output'!C$55*'Inputs and Output'!C$14-F3457),0)</f>
        <v>0</v>
      </c>
      <c r="Z3457" s="23">
        <f ca="1">MIN(Y3457,'Inputs and Output'!C$15)</f>
        <v>0</v>
      </c>
      <c r="AA3457" s="23">
        <f ca="1">IF(AND(P3457="No",R3457&lt;=0),MIN(I3457,'Inputs and Output'!C$15),0)</f>
        <v>0</v>
      </c>
      <c r="AB3457" s="23">
        <f t="shared" ca="1" si="1121"/>
        <v>0</v>
      </c>
      <c r="AC3457" s="23">
        <f ca="1">MIN(AB3457,'Inputs and Output'!C$55*'Inputs and Output'!C$14,'Inputs and Output'!C$14-Model!Q3457)</f>
        <v>0</v>
      </c>
      <c r="AD3457" s="23">
        <f ca="1">IF(AND(P3457="No",R3457&lt;=0),MIN('Inputs and Output'!C$15-Model!AA3457,'Inputs and Output'!C$55*'Inputs and Output'!C$14),0)</f>
        <v>0</v>
      </c>
      <c r="AE3457" s="23">
        <f t="shared" ca="1" si="1122"/>
        <v>0</v>
      </c>
      <c r="AF3457" s="26">
        <f t="shared" ca="1" si="1123"/>
        <v>-15.053762500000005</v>
      </c>
      <c r="AG3457" s="26">
        <f t="shared" ca="1" si="1124"/>
        <v>0</v>
      </c>
      <c r="AH3457">
        <f>'real time electricity price'!G3456</f>
        <v>15.07</v>
      </c>
      <c r="AI3457" s="21">
        <f>'real time electricity price'!H3456</f>
        <v>13.91</v>
      </c>
      <c r="AJ3457" s="23">
        <f t="shared" ca="1" si="1125"/>
        <v>0</v>
      </c>
      <c r="AK3457">
        <f t="shared" ca="1" si="1126"/>
        <v>226.86020087500009</v>
      </c>
      <c r="AL3457" s="1">
        <f>SLN('Inputs and Output'!$C$27,0,'Inputs and Output'!$C$31)</f>
        <v>2968.0365296803652</v>
      </c>
      <c r="AM3457" s="1">
        <f>SLN('Inputs and Output'!$C$51,0,'Inputs and Output'!$C$31)</f>
        <v>319.634703196347</v>
      </c>
      <c r="AN3457" s="16">
        <f>-'PVWatt simulated dispatch'!$B$7*'Inputs and Output'!$C$13*'Inputs and Output'!$C$29</f>
        <v>-964.6118721461188</v>
      </c>
      <c r="AO3457" s="19">
        <f>-'Inputs and Output'!$C$54*'Inputs and Output'!$C$14/(365*24)</f>
        <v>-95.890410958904113</v>
      </c>
      <c r="AP3457" s="19">
        <f t="shared" ca="1" si="1127"/>
        <v>-4121.313315106735</v>
      </c>
      <c r="AQ3457" s="10">
        <f t="shared" si="1128"/>
        <v>82824714.231407106</v>
      </c>
      <c r="AR3457">
        <v>8.28247142314071E+19</v>
      </c>
      <c r="AS3457">
        <v>437442.28049074602</v>
      </c>
      <c r="AT3457" s="10">
        <f ca="1">IFERROR((AJ3457/('Inputs and Output'!$C$15))*('Inputs and Output'!$C$39*'Inputs and Output'!$C$40),0)</f>
        <v>0</v>
      </c>
      <c r="AU3457" s="13">
        <f t="shared" ca="1" si="1129"/>
        <v>0</v>
      </c>
      <c r="AV3457" s="12">
        <f t="shared" ca="1" si="1130"/>
        <v>0</v>
      </c>
      <c r="AW3457" s="14">
        <f ca="1">IF(AT3457&gt;0,('Inputs and Output'!$C$42*'Inputs and Output'!$C$15),0)</f>
        <v>0</v>
      </c>
      <c r="AX3457" s="17">
        <f>SLN('Inputs and Output'!$C$45,0,'Inputs and Output'!$C$44)</f>
        <v>7068.4931506849316</v>
      </c>
      <c r="AY3457" s="15">
        <f t="shared" ca="1" si="1131"/>
        <v>-7068.4931506849316</v>
      </c>
      <c r="AZ3457" s="18">
        <f t="shared" ca="1" si="1132"/>
        <v>-11189.806465791666</v>
      </c>
    </row>
    <row r="3458" spans="1:52">
      <c r="A3458" t="str">
        <f>'hourly electricity demand texas'!B3457</f>
        <v>5/25/2020 12 a.m. CDT</v>
      </c>
      <c r="B3458">
        <f>'PVWatt simulated dispatch'!K3474</f>
        <v>0</v>
      </c>
      <c r="C3458">
        <f>'hourly electricity demand texas'!I3457*'Inputs and Output'!$C$20</f>
        <v>59.58</v>
      </c>
      <c r="D3458">
        <f>MIN(MAX(C3458-'Inputs and Output'!C$16,0),'Inputs and Output'!C$19-'Inputs and Output'!C$16)</f>
        <v>59.58</v>
      </c>
      <c r="E3458">
        <f>B3458*'Inputs and Output'!C$13/1000000</f>
        <v>0</v>
      </c>
      <c r="F3458">
        <f ca="1">IF(E3458&lt;=D3458,MIN(Q3458,D3458-E3458,'Inputs and Output'!C$14*'Inputs and Output'!C$55),0)</f>
        <v>0</v>
      </c>
      <c r="G3458">
        <f t="shared" ca="1" si="1133"/>
        <v>0</v>
      </c>
      <c r="H3458" s="4">
        <f t="shared" ca="1" si="1134"/>
        <v>-59.58</v>
      </c>
      <c r="I3458">
        <f t="shared" si="1115"/>
        <v>0</v>
      </c>
      <c r="J3458">
        <f t="shared" ca="1" si="1116"/>
        <v>25.03</v>
      </c>
      <c r="K3458" s="23">
        <f>AS3458/AQ3458*(1/('Inputs and Output'!C$36/'Inputs and Output'!C$39))-'Inputs and Output'!C$42</f>
        <v>66.817051610450491</v>
      </c>
      <c r="L3458" s="23">
        <f ca="1">IFERROR(AVERAGE(OFFSET(K3458,-1,0,-'Inputs and Output'!C$46)),K3458)</f>
        <v>97.117652623849736</v>
      </c>
      <c r="M3458" s="23" t="e">
        <f ca="1">_xlfn.XLOOKUP(J3458/L3458,'Battery dispatch curve multiple'!C$3:C$103,'Battery dispatch curve multiple'!A$3:A$103,,1,2)</f>
        <v>#NAME?</v>
      </c>
      <c r="N3458" s="79">
        <f ca="1">'Inputs and Output'!$C$17-LN(2/SQRT(IF(Model!J3458/Model!L3458&lt;1.8,Model!J3458/Model!L3458,1.8))-1)/12</f>
        <v>0.86014476574287169</v>
      </c>
      <c r="O3458" t="str">
        <f ca="1">IF(Q3458/'Inputs and Output'!C$14&lt;=N3458,"battery","miner")</f>
        <v>battery</v>
      </c>
      <c r="P3458" t="str">
        <f t="shared" ca="1" si="1117"/>
        <v>No</v>
      </c>
      <c r="Q3458" s="26">
        <f t="shared" ca="1" si="1135"/>
        <v>0</v>
      </c>
      <c r="R3458" s="23">
        <f ca="1">-(Q3458/'Inputs and Output'!C$14-N3458)*'Inputs and Output'!C$14-F3458</f>
        <v>240.84053440800406</v>
      </c>
      <c r="S3458" s="23">
        <f ca="1">IF(R3458&gt;0,MIN(R3458,'Inputs and Output'!C$55*'Inputs and Output'!C$14,Model!I3458),0)</f>
        <v>0</v>
      </c>
      <c r="T3458" s="23">
        <f t="shared" ca="1" si="1118"/>
        <v>0</v>
      </c>
      <c r="U3458" s="23">
        <f ca="1">MIN('Inputs and Output'!C$15,Model!T3458)</f>
        <v>0</v>
      </c>
      <c r="V3458" s="23">
        <f t="shared" ca="1" si="1119"/>
        <v>0</v>
      </c>
      <c r="W3458" s="23">
        <f ca="1">MIN(V3458+S3458,'Inputs and Output'!C$55*'Inputs and Output'!C$14,'Inputs and Output'!C$14-Model!Q3458)-S3458</f>
        <v>0</v>
      </c>
      <c r="X3458" s="23">
        <f t="shared" ca="1" si="1120"/>
        <v>0</v>
      </c>
      <c r="Y3458" s="23">
        <f ca="1">IF(AND(P3458="Yes",R3458&lt;=0),MIN(-R3458,'Inputs and Output'!C$55*'Inputs and Output'!C$14-F3458),0)</f>
        <v>0</v>
      </c>
      <c r="Z3458" s="23">
        <f ca="1">MIN(Y3458,'Inputs and Output'!C$15)</f>
        <v>0</v>
      </c>
      <c r="AA3458" s="23">
        <f ca="1">IF(AND(P3458="No",R3458&lt;=0),MIN(I3458,'Inputs and Output'!C$15),0)</f>
        <v>0</v>
      </c>
      <c r="AB3458" s="23">
        <f t="shared" ca="1" si="1121"/>
        <v>0</v>
      </c>
      <c r="AC3458" s="23">
        <f ca="1">MIN(AB3458,'Inputs and Output'!C$55*'Inputs and Output'!C$14,'Inputs and Output'!C$14-Model!Q3458)</f>
        <v>0</v>
      </c>
      <c r="AD3458" s="23">
        <f ca="1">IF(AND(P3458="No",R3458&lt;=0),MIN('Inputs and Output'!C$15-Model!AA3458,'Inputs and Output'!C$55*'Inputs and Output'!C$14),0)</f>
        <v>0</v>
      </c>
      <c r="AE3458" s="23">
        <f t="shared" ca="1" si="1122"/>
        <v>0</v>
      </c>
      <c r="AF3458" s="26">
        <f t="shared" ca="1" si="1123"/>
        <v>0</v>
      </c>
      <c r="AG3458" s="26">
        <f t="shared" ca="1" si="1124"/>
        <v>0</v>
      </c>
      <c r="AH3458">
        <f>'real time electricity price'!G3457</f>
        <v>16.190000000000001</v>
      </c>
      <c r="AI3458" s="21">
        <f>'real time electricity price'!H3457</f>
        <v>13.53</v>
      </c>
      <c r="AJ3458" s="23">
        <f t="shared" ca="1" si="1125"/>
        <v>0</v>
      </c>
      <c r="AK3458">
        <f t="shared" ca="1" si="1126"/>
        <v>0</v>
      </c>
      <c r="AL3458" s="1">
        <f>SLN('Inputs and Output'!$C$27,0,'Inputs and Output'!$C$31)</f>
        <v>2968.0365296803652</v>
      </c>
      <c r="AM3458" s="1">
        <f>SLN('Inputs and Output'!$C$51,0,'Inputs and Output'!$C$31)</f>
        <v>319.634703196347</v>
      </c>
      <c r="AN3458" s="16">
        <f>-'PVWatt simulated dispatch'!$B$7*'Inputs and Output'!$C$13*'Inputs and Output'!$C$29</f>
        <v>-964.6118721461188</v>
      </c>
      <c r="AO3458" s="19">
        <f>-'Inputs and Output'!$C$54*'Inputs and Output'!$C$14/(365*24)</f>
        <v>-95.890410958904113</v>
      </c>
      <c r="AP3458" s="19">
        <f t="shared" ca="1" si="1127"/>
        <v>-4348.1735159817345</v>
      </c>
      <c r="AQ3458" s="10">
        <f t="shared" si="1128"/>
        <v>80706803.217048898</v>
      </c>
      <c r="AR3458">
        <v>8.0706803217048895E+19</v>
      </c>
      <c r="AS3458">
        <v>254540.282948726</v>
      </c>
      <c r="AT3458" s="10">
        <f ca="1">IFERROR((AJ3458/('Inputs and Output'!$C$15))*('Inputs and Output'!$C$39*'Inputs and Output'!$C$40),0)</f>
        <v>0</v>
      </c>
      <c r="AU3458" s="13">
        <f t="shared" ca="1" si="1129"/>
        <v>0</v>
      </c>
      <c r="AV3458" s="12">
        <f t="shared" ca="1" si="1130"/>
        <v>0</v>
      </c>
      <c r="AW3458" s="14">
        <f ca="1">IF(AT3458&gt;0,('Inputs and Output'!$C$42*'Inputs and Output'!$C$15),0)</f>
        <v>0</v>
      </c>
      <c r="AX3458" s="17">
        <f>SLN('Inputs and Output'!$C$45,0,'Inputs and Output'!$C$44)</f>
        <v>7068.4931506849316</v>
      </c>
      <c r="AY3458" s="15">
        <f t="shared" ca="1" si="1131"/>
        <v>-7068.4931506849316</v>
      </c>
      <c r="AZ3458" s="18">
        <f t="shared" ca="1" si="1132"/>
        <v>-11416.666666666666</v>
      </c>
    </row>
    <row r="3459" spans="1:52">
      <c r="A3459" t="str">
        <f>'hourly electricity demand texas'!B3458</f>
        <v>5/25/2020 1 a.m. CDT</v>
      </c>
      <c r="B3459">
        <f>'PVWatt simulated dispatch'!K3475</f>
        <v>0</v>
      </c>
      <c r="C3459">
        <f>'hourly electricity demand texas'!I3458*'Inputs and Output'!$C$20</f>
        <v>54.92</v>
      </c>
      <c r="D3459">
        <f>MIN(MAX(C3459-'Inputs and Output'!C$16,0),'Inputs and Output'!C$19-'Inputs and Output'!C$16)</f>
        <v>54.92</v>
      </c>
      <c r="E3459">
        <f>B3459*'Inputs and Output'!C$13/1000000</f>
        <v>0</v>
      </c>
      <c r="F3459">
        <f ca="1">IF(E3459&lt;=D3459,MIN(Q3459,D3459-E3459,'Inputs and Output'!C$14*'Inputs and Output'!C$55),0)</f>
        <v>0</v>
      </c>
      <c r="G3459">
        <f t="shared" ca="1" si="1133"/>
        <v>0</v>
      </c>
      <c r="H3459" s="4">
        <f t="shared" ca="1" si="1134"/>
        <v>-54.92</v>
      </c>
      <c r="I3459">
        <f t="shared" ref="I3459:I3522" si="1136">IF(E3459&gt;D3459,E3459-D3459,0)</f>
        <v>0</v>
      </c>
      <c r="J3459">
        <f t="shared" ref="J3459:J3522" ca="1" si="1137">MAX(OFFSET(AI3459,0,0,24))</f>
        <v>25.03</v>
      </c>
      <c r="K3459" s="23">
        <f>AS3459/AQ3459*(1/('Inputs and Output'!C$36/'Inputs and Output'!C$39))-'Inputs and Output'!C$42</f>
        <v>44.929670360313224</v>
      </c>
      <c r="L3459" s="23">
        <f ca="1">IFERROR(AVERAGE(OFFSET(K3459,-1,0,-'Inputs and Output'!C$46)),K3459)</f>
        <v>99.06159122138952</v>
      </c>
      <c r="M3459" s="23" t="e">
        <f ca="1">_xlfn.XLOOKUP(J3459/L3459,'Battery dispatch curve multiple'!C$3:C$103,'Battery dispatch curve multiple'!A$3:A$103,,1,2)</f>
        <v>#NAME?</v>
      </c>
      <c r="N3459" s="79">
        <f ca="1">'Inputs and Output'!$C$17-LN(2/SQRT(IF(Model!J3459/Model!L3459&lt;1.8,Model!J3459/Model!L3459,1.8))-1)/12</f>
        <v>0.8590399268601151</v>
      </c>
      <c r="O3459" t="str">
        <f ca="1">IF(Q3459/'Inputs and Output'!C$14&lt;=N3459,"battery","miner")</f>
        <v>battery</v>
      </c>
      <c r="P3459" t="str">
        <f t="shared" ref="P3459:P3522" ca="1" si="1138">IF(F3459&gt;0,"Yes","No")</f>
        <v>No</v>
      </c>
      <c r="Q3459" s="26">
        <f t="shared" ca="1" si="1135"/>
        <v>0</v>
      </c>
      <c r="R3459" s="23">
        <f ca="1">-(Q3459/'Inputs and Output'!C$14-N3459)*'Inputs and Output'!C$14-F3459</f>
        <v>240.53117952083224</v>
      </c>
      <c r="S3459" s="23">
        <f ca="1">IF(R3459&gt;0,MIN(R3459,'Inputs and Output'!C$55*'Inputs and Output'!C$14,Model!I3459),0)</f>
        <v>0</v>
      </c>
      <c r="T3459" s="23">
        <f t="shared" ref="T3459:T3522" ca="1" si="1139">IF(R3459&gt;0,I3459-S3459,0)</f>
        <v>0</v>
      </c>
      <c r="U3459" s="23">
        <f ca="1">MIN('Inputs and Output'!C$15,Model!T3459)</f>
        <v>0</v>
      </c>
      <c r="V3459" s="23">
        <f t="shared" ref="V3459:V3522" ca="1" si="1140">T3459-U3459</f>
        <v>0</v>
      </c>
      <c r="W3459" s="23">
        <f ca="1">MIN(V3459+S3459,'Inputs and Output'!C$55*'Inputs and Output'!C$14,'Inputs and Output'!C$14-Model!Q3459)-S3459</f>
        <v>0</v>
      </c>
      <c r="X3459" s="23">
        <f t="shared" ref="X3459:X3522" ca="1" si="1141">V3459-W3459</f>
        <v>0</v>
      </c>
      <c r="Y3459" s="23">
        <f ca="1">IF(AND(P3459="Yes",R3459&lt;=0),MIN(-R3459,'Inputs and Output'!C$55*'Inputs and Output'!C$14-F3459),0)</f>
        <v>0</v>
      </c>
      <c r="Z3459" s="23">
        <f ca="1">MIN(Y3459,'Inputs and Output'!C$15)</f>
        <v>0</v>
      </c>
      <c r="AA3459" s="23">
        <f ca="1">IF(AND(P3459="No",R3459&lt;=0),MIN(I3459,'Inputs and Output'!C$15),0)</f>
        <v>0</v>
      </c>
      <c r="AB3459" s="23">
        <f t="shared" ref="AB3459:AB3522" ca="1" si="1142">IF(AND(P3459="No",R3459&lt;=0),I3459-AA3459,0)</f>
        <v>0</v>
      </c>
      <c r="AC3459" s="23">
        <f ca="1">MIN(AB3459,'Inputs and Output'!C$55*'Inputs and Output'!C$14,'Inputs and Output'!C$14-Model!Q3459)</f>
        <v>0</v>
      </c>
      <c r="AD3459" s="23">
        <f ca="1">IF(AND(P3459="No",R3459&lt;=0),MIN('Inputs and Output'!C$15-Model!AA3459,'Inputs and Output'!C$55*'Inputs and Output'!C$14),0)</f>
        <v>0</v>
      </c>
      <c r="AE3459" s="23">
        <f t="shared" ref="AE3459:AE3522" ca="1" si="1143">AB3459-AC3459</f>
        <v>0</v>
      </c>
      <c r="AF3459" s="26">
        <f t="shared" ref="AF3459:AF3522" ca="1" si="1144">-AD3459+AC3459-Z3459+W3459+S3459-F3459</f>
        <v>0</v>
      </c>
      <c r="AG3459" s="26">
        <f t="shared" ref="AG3459:AG3522" ca="1" si="1145">AE3459+X3459</f>
        <v>0</v>
      </c>
      <c r="AH3459">
        <f>'real time electricity price'!G3458</f>
        <v>16.11</v>
      </c>
      <c r="AI3459" s="21">
        <f>'real time electricity price'!H3458</f>
        <v>12.15</v>
      </c>
      <c r="AJ3459" s="23">
        <f t="shared" ref="AJ3459:AJ3522" ca="1" si="1146">AD3459+AA3459+Z3459+U3459</f>
        <v>0</v>
      </c>
      <c r="AK3459">
        <f t="shared" ref="AK3459:AK3522" ca="1" si="1147">G3459*AH3459</f>
        <v>0</v>
      </c>
      <c r="AL3459" s="1">
        <f>SLN('Inputs and Output'!$C$27,0,'Inputs and Output'!$C$31)</f>
        <v>2968.0365296803652</v>
      </c>
      <c r="AM3459" s="1">
        <f>SLN('Inputs and Output'!$C$51,0,'Inputs and Output'!$C$31)</f>
        <v>319.634703196347</v>
      </c>
      <c r="AN3459" s="16">
        <f>-'PVWatt simulated dispatch'!$B$7*'Inputs and Output'!$C$13*'Inputs and Output'!$C$29</f>
        <v>-964.6118721461188</v>
      </c>
      <c r="AO3459" s="19">
        <f>-'Inputs and Output'!$C$54*'Inputs and Output'!$C$14/(365*24)</f>
        <v>-95.890410958904113</v>
      </c>
      <c r="AP3459" s="19">
        <f t="shared" ref="AP3459:AP3522" ca="1" si="1148">AK3459-AL3459-AM3459+AN3459+AO3459</f>
        <v>-4348.1735159817345</v>
      </c>
      <c r="AQ3459" s="10">
        <f t="shared" ref="AQ3459:AQ3522" si="1149">AR3459/1000000000000</f>
        <v>104866775.276862</v>
      </c>
      <c r="AR3459">
        <v>1.04866775276862E+20</v>
      </c>
      <c r="AS3459">
        <v>255968.344575383</v>
      </c>
      <c r="AT3459" s="10">
        <f ca="1">IFERROR((AJ3459/('Inputs and Output'!$C$15))*('Inputs and Output'!$C$39*'Inputs and Output'!$C$40),0)</f>
        <v>0</v>
      </c>
      <c r="AU3459" s="13">
        <f t="shared" ref="AU3459:AU3522" ca="1" si="1150">AT3459/AQ3459</f>
        <v>0</v>
      </c>
      <c r="AV3459" s="12">
        <f t="shared" ref="AV3459:AV3522" ca="1" si="1151">AU3459*AS3459</f>
        <v>0</v>
      </c>
      <c r="AW3459" s="14">
        <f ca="1">IF(AT3459&gt;0,('Inputs and Output'!$C$42*'Inputs and Output'!$C$15),0)</f>
        <v>0</v>
      </c>
      <c r="AX3459" s="17">
        <f>SLN('Inputs and Output'!$C$45,0,'Inputs and Output'!$C$44)</f>
        <v>7068.4931506849316</v>
      </c>
      <c r="AY3459" s="15">
        <f t="shared" ref="AY3459:AY3522" ca="1" si="1152">AV3459-AW3459-AX3459</f>
        <v>-7068.4931506849316</v>
      </c>
      <c r="AZ3459" s="18">
        <f t="shared" ref="AZ3459:AZ3522" ca="1" si="1153">AP3459+AY3459</f>
        <v>-11416.666666666666</v>
      </c>
    </row>
    <row r="3460" spans="1:52">
      <c r="A3460" t="str">
        <f>'hourly electricity demand texas'!B3459</f>
        <v>5/25/2020 2 a.m. CDT</v>
      </c>
      <c r="B3460">
        <f>'PVWatt simulated dispatch'!K3476</f>
        <v>0</v>
      </c>
      <c r="C3460">
        <f>'hourly electricity demand texas'!I3459*'Inputs and Output'!$C$20</f>
        <v>51.17</v>
      </c>
      <c r="D3460">
        <f>MIN(MAX(C3460-'Inputs and Output'!C$16,0),'Inputs and Output'!C$19-'Inputs and Output'!C$16)</f>
        <v>51.17</v>
      </c>
      <c r="E3460">
        <f>B3460*'Inputs and Output'!C$13/1000000</f>
        <v>0</v>
      </c>
      <c r="F3460">
        <f ca="1">IF(E3460&lt;=D3460,MIN(Q3460,D3460-E3460,'Inputs and Output'!C$14*'Inputs and Output'!C$55),0)</f>
        <v>0</v>
      </c>
      <c r="G3460">
        <f t="shared" ref="G3460:G3523" ca="1" si="1154">MIN(D3460,E3460+F3460)</f>
        <v>0</v>
      </c>
      <c r="H3460" s="4">
        <f t="shared" ref="H3460:H3523" ca="1" si="1155">G3460-D3460</f>
        <v>-51.17</v>
      </c>
      <c r="I3460">
        <f t="shared" si="1136"/>
        <v>0</v>
      </c>
      <c r="J3460">
        <f t="shared" ca="1" si="1137"/>
        <v>25.03</v>
      </c>
      <c r="K3460" s="23">
        <f>AS3460/AQ3460*(1/('Inputs and Output'!C$36/'Inputs and Output'!C$39))-'Inputs and Output'!C$42</f>
        <v>369.28700472561962</v>
      </c>
      <c r="L3460" s="23">
        <f ca="1">IFERROR(AVERAGE(OFFSET(K3460,-1,0,-'Inputs and Output'!C$46)),K3460)</f>
        <v>99.740610171506674</v>
      </c>
      <c r="M3460" s="23" t="e">
        <f ca="1">_xlfn.XLOOKUP(J3460/L3460,'Battery dispatch curve multiple'!C$3:C$103,'Battery dispatch curve multiple'!A$3:A$103,,1,2)</f>
        <v>#NAME?</v>
      </c>
      <c r="N3460" s="79">
        <f ca="1">'Inputs and Output'!$C$17-LN(2/SQRT(IF(Model!J3460/Model!L3460&lt;1.8,Model!J3460/Model!L3460,1.8))-1)/12</f>
        <v>0.85865996212543938</v>
      </c>
      <c r="O3460" t="str">
        <f ca="1">IF(Q3460/'Inputs and Output'!C$14&lt;=N3460,"battery","miner")</f>
        <v>battery</v>
      </c>
      <c r="P3460" t="str">
        <f t="shared" ca="1" si="1138"/>
        <v>No</v>
      </c>
      <c r="Q3460" s="26">
        <f t="shared" ref="Q3460:Q3523" ca="1" si="1156">Q3459+AF3459</f>
        <v>0</v>
      </c>
      <c r="R3460" s="23">
        <f ca="1">-(Q3460/'Inputs and Output'!C$14-N3460)*'Inputs and Output'!C$14-F3460</f>
        <v>240.42478939512301</v>
      </c>
      <c r="S3460" s="23">
        <f ca="1">IF(R3460&gt;0,MIN(R3460,'Inputs and Output'!C$55*'Inputs and Output'!C$14,Model!I3460),0)</f>
        <v>0</v>
      </c>
      <c r="T3460" s="23">
        <f t="shared" ca="1" si="1139"/>
        <v>0</v>
      </c>
      <c r="U3460" s="23">
        <f ca="1">MIN('Inputs and Output'!C$15,Model!T3460)</f>
        <v>0</v>
      </c>
      <c r="V3460" s="23">
        <f t="shared" ca="1" si="1140"/>
        <v>0</v>
      </c>
      <c r="W3460" s="23">
        <f ca="1">MIN(V3460+S3460,'Inputs and Output'!C$55*'Inputs and Output'!C$14,'Inputs and Output'!C$14-Model!Q3460)-S3460</f>
        <v>0</v>
      </c>
      <c r="X3460" s="23">
        <f t="shared" ca="1" si="1141"/>
        <v>0</v>
      </c>
      <c r="Y3460" s="23">
        <f ca="1">IF(AND(P3460="Yes",R3460&lt;=0),MIN(-R3460,'Inputs and Output'!C$55*'Inputs and Output'!C$14-F3460),0)</f>
        <v>0</v>
      </c>
      <c r="Z3460" s="23">
        <f ca="1">MIN(Y3460,'Inputs and Output'!C$15)</f>
        <v>0</v>
      </c>
      <c r="AA3460" s="23">
        <f ca="1">IF(AND(P3460="No",R3460&lt;=0),MIN(I3460,'Inputs and Output'!C$15),0)</f>
        <v>0</v>
      </c>
      <c r="AB3460" s="23">
        <f t="shared" ca="1" si="1142"/>
        <v>0</v>
      </c>
      <c r="AC3460" s="23">
        <f ca="1">MIN(AB3460,'Inputs and Output'!C$55*'Inputs and Output'!C$14,'Inputs and Output'!C$14-Model!Q3460)</f>
        <v>0</v>
      </c>
      <c r="AD3460" s="23">
        <f ca="1">IF(AND(P3460="No",R3460&lt;=0),MIN('Inputs and Output'!C$15-Model!AA3460,'Inputs and Output'!C$55*'Inputs and Output'!C$14),0)</f>
        <v>0</v>
      </c>
      <c r="AE3460" s="23">
        <f t="shared" ca="1" si="1143"/>
        <v>0</v>
      </c>
      <c r="AF3460" s="26">
        <f t="shared" ca="1" si="1144"/>
        <v>0</v>
      </c>
      <c r="AG3460" s="26">
        <f t="shared" ca="1" si="1145"/>
        <v>0</v>
      </c>
      <c r="AH3460">
        <f>'real time electricity price'!G3459</f>
        <v>16.6325</v>
      </c>
      <c r="AI3460" s="21">
        <f>'real time electricity price'!H3459</f>
        <v>12.42</v>
      </c>
      <c r="AJ3460" s="23">
        <f t="shared" ca="1" si="1146"/>
        <v>0</v>
      </c>
      <c r="AK3460">
        <f t="shared" ca="1" si="1147"/>
        <v>0</v>
      </c>
      <c r="AL3460" s="1">
        <f>SLN('Inputs and Output'!$C$27,0,'Inputs and Output'!$C$31)</f>
        <v>2968.0365296803652</v>
      </c>
      <c r="AM3460" s="1">
        <f>SLN('Inputs and Output'!$C$51,0,'Inputs and Output'!$C$31)</f>
        <v>319.634703196347</v>
      </c>
      <c r="AN3460" s="16">
        <f>-'PVWatt simulated dispatch'!$B$7*'Inputs and Output'!$C$13*'Inputs and Output'!$C$29</f>
        <v>-964.6118721461188</v>
      </c>
      <c r="AO3460" s="19">
        <f>-'Inputs and Output'!$C$54*'Inputs and Output'!$C$14/(365*24)</f>
        <v>-95.890410958904113</v>
      </c>
      <c r="AP3460" s="19">
        <f t="shared" ca="1" si="1148"/>
        <v>-4348.1735159817345</v>
      </c>
      <c r="AQ3460" s="10">
        <f t="shared" si="1149"/>
        <v>41597825.125818707</v>
      </c>
      <c r="AR3460">
        <v>4.1597825125818704E+19</v>
      </c>
      <c r="AS3460">
        <v>541066.10067901202</v>
      </c>
      <c r="AT3460" s="10">
        <f ca="1">IFERROR((AJ3460/('Inputs and Output'!$C$15))*('Inputs and Output'!$C$39*'Inputs and Output'!$C$40),0)</f>
        <v>0</v>
      </c>
      <c r="AU3460" s="13">
        <f t="shared" ca="1" si="1150"/>
        <v>0</v>
      </c>
      <c r="AV3460" s="12">
        <f t="shared" ca="1" si="1151"/>
        <v>0</v>
      </c>
      <c r="AW3460" s="14">
        <f ca="1">IF(AT3460&gt;0,('Inputs and Output'!$C$42*'Inputs and Output'!$C$15),0)</f>
        <v>0</v>
      </c>
      <c r="AX3460" s="17">
        <f>SLN('Inputs and Output'!$C$45,0,'Inputs and Output'!$C$44)</f>
        <v>7068.4931506849316</v>
      </c>
      <c r="AY3460" s="15">
        <f t="shared" ca="1" si="1152"/>
        <v>-7068.4931506849316</v>
      </c>
      <c r="AZ3460" s="18">
        <f t="shared" ca="1" si="1153"/>
        <v>-11416.666666666666</v>
      </c>
    </row>
    <row r="3461" spans="1:52">
      <c r="A3461" t="str">
        <f>'hourly electricity demand texas'!B3460</f>
        <v>5/25/2020 3 a.m. CDT</v>
      </c>
      <c r="B3461">
        <f>'PVWatt simulated dispatch'!K3477</f>
        <v>0</v>
      </c>
      <c r="C3461">
        <f>'hourly electricity demand texas'!I3460*'Inputs and Output'!$C$20</f>
        <v>48.78</v>
      </c>
      <c r="D3461">
        <f>MIN(MAX(C3461-'Inputs and Output'!C$16,0),'Inputs and Output'!C$19-'Inputs and Output'!C$16)</f>
        <v>48.78</v>
      </c>
      <c r="E3461">
        <f>B3461*'Inputs and Output'!C$13/1000000</f>
        <v>0</v>
      </c>
      <c r="F3461">
        <f ca="1">IF(E3461&lt;=D3461,MIN(Q3461,D3461-E3461,'Inputs and Output'!C$14*'Inputs and Output'!C$55),0)</f>
        <v>0</v>
      </c>
      <c r="G3461">
        <f t="shared" ca="1" si="1154"/>
        <v>0</v>
      </c>
      <c r="H3461" s="4">
        <f t="shared" ca="1" si="1155"/>
        <v>-48.78</v>
      </c>
      <c r="I3461">
        <f t="shared" si="1136"/>
        <v>0</v>
      </c>
      <c r="J3461">
        <f t="shared" ca="1" si="1137"/>
        <v>25.03</v>
      </c>
      <c r="K3461" s="23">
        <f>AS3461/AQ3461*(1/('Inputs and Output'!C$36/'Inputs and Output'!C$39))-'Inputs and Output'!C$42</f>
        <v>28.842310432975239</v>
      </c>
      <c r="L3461" s="23">
        <f ca="1">IFERROR(AVERAGE(OFFSET(K3461,-1,0,-'Inputs and Output'!C$46)),K3461)</f>
        <v>114.12081357738482</v>
      </c>
      <c r="M3461" s="23" t="e">
        <f ca="1">_xlfn.XLOOKUP(J3461/L3461,'Battery dispatch curve multiple'!C$3:C$103,'Battery dispatch curve multiple'!A$3:A$103,,1,2)</f>
        <v>#NAME?</v>
      </c>
      <c r="N3461" s="79">
        <f ca="1">'Inputs and Output'!$C$17-LN(2/SQRT(IF(Model!J3461/Model!L3461&lt;1.8,Model!J3461/Model!L3461,1.8))-1)/12</f>
        <v>0.85125393976886565</v>
      </c>
      <c r="O3461" t="str">
        <f ca="1">IF(Q3461/'Inputs and Output'!C$14&lt;=N3461,"battery","miner")</f>
        <v>battery</v>
      </c>
      <c r="P3461" t="str">
        <f t="shared" ca="1" si="1138"/>
        <v>No</v>
      </c>
      <c r="Q3461" s="26">
        <f t="shared" ca="1" si="1156"/>
        <v>0</v>
      </c>
      <c r="R3461" s="23">
        <f ca="1">-(Q3461/'Inputs and Output'!C$14-N3461)*'Inputs and Output'!C$14-F3461</f>
        <v>238.35110313528239</v>
      </c>
      <c r="S3461" s="23">
        <f ca="1">IF(R3461&gt;0,MIN(R3461,'Inputs and Output'!C$55*'Inputs and Output'!C$14,Model!I3461),0)</f>
        <v>0</v>
      </c>
      <c r="T3461" s="23">
        <f t="shared" ca="1" si="1139"/>
        <v>0</v>
      </c>
      <c r="U3461" s="23">
        <f ca="1">MIN('Inputs and Output'!C$15,Model!T3461)</f>
        <v>0</v>
      </c>
      <c r="V3461" s="23">
        <f t="shared" ca="1" si="1140"/>
        <v>0</v>
      </c>
      <c r="W3461" s="23">
        <f ca="1">MIN(V3461+S3461,'Inputs and Output'!C$55*'Inputs and Output'!C$14,'Inputs and Output'!C$14-Model!Q3461)-S3461</f>
        <v>0</v>
      </c>
      <c r="X3461" s="23">
        <f t="shared" ca="1" si="1141"/>
        <v>0</v>
      </c>
      <c r="Y3461" s="23">
        <f ca="1">IF(AND(P3461="Yes",R3461&lt;=0),MIN(-R3461,'Inputs and Output'!C$55*'Inputs and Output'!C$14-F3461),0)</f>
        <v>0</v>
      </c>
      <c r="Z3461" s="23">
        <f ca="1">MIN(Y3461,'Inputs and Output'!C$15)</f>
        <v>0</v>
      </c>
      <c r="AA3461" s="23">
        <f ca="1">IF(AND(P3461="No",R3461&lt;=0),MIN(I3461,'Inputs and Output'!C$15),0)</f>
        <v>0</v>
      </c>
      <c r="AB3461" s="23">
        <f t="shared" ca="1" si="1142"/>
        <v>0</v>
      </c>
      <c r="AC3461" s="23">
        <f ca="1">MIN(AB3461,'Inputs and Output'!C$55*'Inputs and Output'!C$14,'Inputs and Output'!C$14-Model!Q3461)</f>
        <v>0</v>
      </c>
      <c r="AD3461" s="23">
        <f ca="1">IF(AND(P3461="No",R3461&lt;=0),MIN('Inputs and Output'!C$15-Model!AA3461,'Inputs and Output'!C$55*'Inputs and Output'!C$14),0)</f>
        <v>0</v>
      </c>
      <c r="AE3461" s="23">
        <f t="shared" ca="1" si="1143"/>
        <v>0</v>
      </c>
      <c r="AF3461" s="26">
        <f t="shared" ca="1" si="1144"/>
        <v>0</v>
      </c>
      <c r="AG3461" s="26">
        <f t="shared" ca="1" si="1145"/>
        <v>0</v>
      </c>
      <c r="AH3461">
        <f>'real time electricity price'!G3460</f>
        <v>16.6675</v>
      </c>
      <c r="AI3461" s="21">
        <f>'real time electricity price'!H3460</f>
        <v>8.98</v>
      </c>
      <c r="AJ3461" s="23">
        <f t="shared" ca="1" si="1146"/>
        <v>0</v>
      </c>
      <c r="AK3461">
        <f t="shared" ca="1" si="1147"/>
        <v>0</v>
      </c>
      <c r="AL3461" s="1">
        <f>SLN('Inputs and Output'!$C$27,0,'Inputs and Output'!$C$31)</f>
        <v>2968.0365296803652</v>
      </c>
      <c r="AM3461" s="1">
        <f>SLN('Inputs and Output'!$C$51,0,'Inputs and Output'!$C$31)</f>
        <v>319.634703196347</v>
      </c>
      <c r="AN3461" s="16">
        <f>-'PVWatt simulated dispatch'!$B$7*'Inputs and Output'!$C$13*'Inputs and Output'!$C$29</f>
        <v>-964.6118721461188</v>
      </c>
      <c r="AO3461" s="19">
        <f>-'Inputs and Output'!$C$54*'Inputs and Output'!$C$14/(365*24)</f>
        <v>-95.890410958904113</v>
      </c>
      <c r="AP3461" s="19">
        <f t="shared" ca="1" si="1148"/>
        <v>-4348.1735159817345</v>
      </c>
      <c r="AQ3461" s="10">
        <f t="shared" si="1149"/>
        <v>164949008.04648101</v>
      </c>
      <c r="AR3461">
        <v>1.6494900804648101E+20</v>
      </c>
      <c r="AS3461">
        <v>316179.67552616802</v>
      </c>
      <c r="AT3461" s="10">
        <f ca="1">IFERROR((AJ3461/('Inputs and Output'!$C$15))*('Inputs and Output'!$C$39*'Inputs and Output'!$C$40),0)</f>
        <v>0</v>
      </c>
      <c r="AU3461" s="13">
        <f t="shared" ca="1" si="1150"/>
        <v>0</v>
      </c>
      <c r="AV3461" s="12">
        <f t="shared" ca="1" si="1151"/>
        <v>0</v>
      </c>
      <c r="AW3461" s="14">
        <f ca="1">IF(AT3461&gt;0,('Inputs and Output'!$C$42*'Inputs and Output'!$C$15),0)</f>
        <v>0</v>
      </c>
      <c r="AX3461" s="17">
        <f>SLN('Inputs and Output'!$C$45,0,'Inputs and Output'!$C$44)</f>
        <v>7068.4931506849316</v>
      </c>
      <c r="AY3461" s="15">
        <f t="shared" ca="1" si="1152"/>
        <v>-7068.4931506849316</v>
      </c>
      <c r="AZ3461" s="18">
        <f t="shared" ca="1" si="1153"/>
        <v>-11416.666666666666</v>
      </c>
    </row>
    <row r="3462" spans="1:52">
      <c r="A3462" t="str">
        <f>'hourly electricity demand texas'!B3461</f>
        <v>5/25/2020 4 a.m. CDT</v>
      </c>
      <c r="B3462">
        <f>'PVWatt simulated dispatch'!K3478</f>
        <v>0</v>
      </c>
      <c r="C3462">
        <f>'hourly electricity demand texas'!I3461*'Inputs and Output'!$C$20</f>
        <v>46.65</v>
      </c>
      <c r="D3462">
        <f>MIN(MAX(C3462-'Inputs and Output'!C$16,0),'Inputs and Output'!C$19-'Inputs and Output'!C$16)</f>
        <v>46.65</v>
      </c>
      <c r="E3462">
        <f>B3462*'Inputs and Output'!C$13/1000000</f>
        <v>0</v>
      </c>
      <c r="F3462">
        <f ca="1">IF(E3462&lt;=D3462,MIN(Q3462,D3462-E3462,'Inputs and Output'!C$14*'Inputs and Output'!C$55),0)</f>
        <v>0</v>
      </c>
      <c r="G3462">
        <f t="shared" ca="1" si="1154"/>
        <v>0</v>
      </c>
      <c r="H3462" s="4">
        <f t="shared" ca="1" si="1155"/>
        <v>-46.65</v>
      </c>
      <c r="I3462">
        <f t="shared" si="1136"/>
        <v>0</v>
      </c>
      <c r="J3462">
        <f t="shared" ca="1" si="1137"/>
        <v>25.03</v>
      </c>
      <c r="K3462" s="23">
        <f>AS3462/AQ3462*(1/('Inputs and Output'!C$36/'Inputs and Output'!C$39))-'Inputs and Output'!C$42</f>
        <v>63.75286170760053</v>
      </c>
      <c r="L3462" s="23">
        <f ca="1">IFERROR(AVERAGE(OFFSET(K3462,-1,0,-'Inputs and Output'!C$46)),K3462)</f>
        <v>109.46781982454615</v>
      </c>
      <c r="M3462" s="23" t="e">
        <f ca="1">_xlfn.XLOOKUP(J3462/L3462,'Battery dispatch curve multiple'!C$3:C$103,'Battery dispatch curve multiple'!A$3:A$103,,1,2)</f>
        <v>#NAME?</v>
      </c>
      <c r="N3462" s="79">
        <f ca="1">'Inputs and Output'!$C$17-LN(2/SQRT(IF(Model!J3462/Model!L3462&lt;1.8,Model!J3462/Model!L3462,1.8))-1)/12</f>
        <v>0.8535260169117177</v>
      </c>
      <c r="O3462" t="str">
        <f ca="1">IF(Q3462/'Inputs and Output'!C$14&lt;=N3462,"battery","miner")</f>
        <v>battery</v>
      </c>
      <c r="P3462" t="str">
        <f t="shared" ca="1" si="1138"/>
        <v>No</v>
      </c>
      <c r="Q3462" s="26">
        <f t="shared" ca="1" si="1156"/>
        <v>0</v>
      </c>
      <c r="R3462" s="23">
        <f ca="1">-(Q3462/'Inputs and Output'!C$14-N3462)*'Inputs and Output'!C$14-F3462</f>
        <v>238.98728473528095</v>
      </c>
      <c r="S3462" s="23">
        <f ca="1">IF(R3462&gt;0,MIN(R3462,'Inputs and Output'!C$55*'Inputs and Output'!C$14,Model!I3462),0)</f>
        <v>0</v>
      </c>
      <c r="T3462" s="23">
        <f t="shared" ca="1" si="1139"/>
        <v>0</v>
      </c>
      <c r="U3462" s="23">
        <f ca="1">MIN('Inputs and Output'!C$15,Model!T3462)</f>
        <v>0</v>
      </c>
      <c r="V3462" s="23">
        <f t="shared" ca="1" si="1140"/>
        <v>0</v>
      </c>
      <c r="W3462" s="23">
        <f ca="1">MIN(V3462+S3462,'Inputs and Output'!C$55*'Inputs and Output'!C$14,'Inputs and Output'!C$14-Model!Q3462)-S3462</f>
        <v>0</v>
      </c>
      <c r="X3462" s="23">
        <f t="shared" ca="1" si="1141"/>
        <v>0</v>
      </c>
      <c r="Y3462" s="23">
        <f ca="1">IF(AND(P3462="Yes",R3462&lt;=0),MIN(-R3462,'Inputs and Output'!C$55*'Inputs and Output'!C$14-F3462),0)</f>
        <v>0</v>
      </c>
      <c r="Z3462" s="23">
        <f ca="1">MIN(Y3462,'Inputs and Output'!C$15)</f>
        <v>0</v>
      </c>
      <c r="AA3462" s="23">
        <f ca="1">IF(AND(P3462="No",R3462&lt;=0),MIN(I3462,'Inputs and Output'!C$15),0)</f>
        <v>0</v>
      </c>
      <c r="AB3462" s="23">
        <f t="shared" ca="1" si="1142"/>
        <v>0</v>
      </c>
      <c r="AC3462" s="23">
        <f ca="1">MIN(AB3462,'Inputs and Output'!C$55*'Inputs and Output'!C$14,'Inputs and Output'!C$14-Model!Q3462)</f>
        <v>0</v>
      </c>
      <c r="AD3462" s="23">
        <f ca="1">IF(AND(P3462="No",R3462&lt;=0),MIN('Inputs and Output'!C$15-Model!AA3462,'Inputs and Output'!C$55*'Inputs and Output'!C$14),0)</f>
        <v>0</v>
      </c>
      <c r="AE3462" s="23">
        <f t="shared" ca="1" si="1143"/>
        <v>0</v>
      </c>
      <c r="AF3462" s="26">
        <f t="shared" ca="1" si="1144"/>
        <v>0</v>
      </c>
      <c r="AG3462" s="26">
        <f t="shared" ca="1" si="1145"/>
        <v>0</v>
      </c>
      <c r="AH3462">
        <f>'real time electricity price'!G3461</f>
        <v>14.774999999999999</v>
      </c>
      <c r="AI3462" s="21">
        <f>'real time electricity price'!H3461</f>
        <v>8.4600000000000009</v>
      </c>
      <c r="AJ3462" s="23">
        <f t="shared" ca="1" si="1146"/>
        <v>0</v>
      </c>
      <c r="AK3462">
        <f t="shared" ca="1" si="1147"/>
        <v>0</v>
      </c>
      <c r="AL3462" s="1">
        <f>SLN('Inputs and Output'!$C$27,0,'Inputs and Output'!$C$31)</f>
        <v>2968.0365296803652</v>
      </c>
      <c r="AM3462" s="1">
        <f>SLN('Inputs and Output'!$C$51,0,'Inputs and Output'!$C$31)</f>
        <v>319.634703196347</v>
      </c>
      <c r="AN3462" s="16">
        <f>-'PVWatt simulated dispatch'!$B$7*'Inputs and Output'!$C$13*'Inputs and Output'!$C$29</f>
        <v>-964.6118721461188</v>
      </c>
      <c r="AO3462" s="19">
        <f>-'Inputs and Output'!$C$54*'Inputs and Output'!$C$14/(365*24)</f>
        <v>-95.890410958904113</v>
      </c>
      <c r="AP3462" s="19">
        <f t="shared" ca="1" si="1148"/>
        <v>-4348.1735159817345</v>
      </c>
      <c r="AQ3462" s="10">
        <f t="shared" si="1149"/>
        <v>121426977.805539</v>
      </c>
      <c r="AR3462">
        <v>1.21426977805539E+20</v>
      </c>
      <c r="AS3462">
        <v>370846.55021538399</v>
      </c>
      <c r="AT3462" s="10">
        <f ca="1">IFERROR((AJ3462/('Inputs and Output'!$C$15))*('Inputs and Output'!$C$39*'Inputs and Output'!$C$40),0)</f>
        <v>0</v>
      </c>
      <c r="AU3462" s="13">
        <f t="shared" ca="1" si="1150"/>
        <v>0</v>
      </c>
      <c r="AV3462" s="12">
        <f t="shared" ca="1" si="1151"/>
        <v>0</v>
      </c>
      <c r="AW3462" s="14">
        <f ca="1">IF(AT3462&gt;0,('Inputs and Output'!$C$42*'Inputs and Output'!$C$15),0)</f>
        <v>0</v>
      </c>
      <c r="AX3462" s="17">
        <f>SLN('Inputs and Output'!$C$45,0,'Inputs and Output'!$C$44)</f>
        <v>7068.4931506849316</v>
      </c>
      <c r="AY3462" s="15">
        <f t="shared" ca="1" si="1152"/>
        <v>-7068.4931506849316</v>
      </c>
      <c r="AZ3462" s="18">
        <f t="shared" ca="1" si="1153"/>
        <v>-11416.666666666666</v>
      </c>
    </row>
    <row r="3463" spans="1:52">
      <c r="A3463" t="str">
        <f>'hourly electricity demand texas'!B3462</f>
        <v>5/25/2020 5 a.m. CDT</v>
      </c>
      <c r="B3463">
        <f>'PVWatt simulated dispatch'!K3479</f>
        <v>0</v>
      </c>
      <c r="C3463">
        <f>'hourly electricity demand texas'!I3462*'Inputs and Output'!$C$20</f>
        <v>45.51</v>
      </c>
      <c r="D3463">
        <f>MIN(MAX(C3463-'Inputs and Output'!C$16,0),'Inputs and Output'!C$19-'Inputs and Output'!C$16)</f>
        <v>45.51</v>
      </c>
      <c r="E3463">
        <f>B3463*'Inputs and Output'!C$13/1000000</f>
        <v>0</v>
      </c>
      <c r="F3463">
        <f ca="1">IF(E3463&lt;=D3463,MIN(Q3463,D3463-E3463,'Inputs and Output'!C$14*'Inputs and Output'!C$55),0)</f>
        <v>0</v>
      </c>
      <c r="G3463">
        <f t="shared" ca="1" si="1154"/>
        <v>0</v>
      </c>
      <c r="H3463" s="4">
        <f t="shared" ca="1" si="1155"/>
        <v>-45.51</v>
      </c>
      <c r="I3463">
        <f t="shared" si="1136"/>
        <v>0</v>
      </c>
      <c r="J3463">
        <f t="shared" ca="1" si="1137"/>
        <v>25.03</v>
      </c>
      <c r="K3463" s="23">
        <f>AS3463/AQ3463*(1/('Inputs and Output'!C$36/'Inputs and Output'!C$39))-'Inputs and Output'!C$42</f>
        <v>47.432189065295603</v>
      </c>
      <c r="L3463" s="23">
        <f ca="1">IFERROR(AVERAGE(OFFSET(K3463,-1,0,-'Inputs and Output'!C$46)),K3463)</f>
        <v>106.91308202277249</v>
      </c>
      <c r="M3463" s="23" t="e">
        <f ca="1">_xlfn.XLOOKUP(J3463/L3463,'Battery dispatch curve multiple'!C$3:C$103,'Battery dispatch curve multiple'!A$3:A$103,,1,2)</f>
        <v>#NAME?</v>
      </c>
      <c r="N3463" s="79">
        <f ca="1">'Inputs and Output'!$C$17-LN(2/SQRT(IF(Model!J3463/Model!L3463&lt;1.8,Model!J3463/Model!L3463,1.8))-1)/12</f>
        <v>0.85482152991130234</v>
      </c>
      <c r="O3463" t="str">
        <f ca="1">IF(Q3463/'Inputs and Output'!C$14&lt;=N3463,"battery","miner")</f>
        <v>battery</v>
      </c>
      <c r="P3463" t="str">
        <f t="shared" ca="1" si="1138"/>
        <v>No</v>
      </c>
      <c r="Q3463" s="26">
        <f t="shared" ca="1" si="1156"/>
        <v>0</v>
      </c>
      <c r="R3463" s="23">
        <f ca="1">-(Q3463/'Inputs and Output'!C$14-N3463)*'Inputs and Output'!C$14-F3463</f>
        <v>239.35002837516464</v>
      </c>
      <c r="S3463" s="23">
        <f ca="1">IF(R3463&gt;0,MIN(R3463,'Inputs and Output'!C$55*'Inputs and Output'!C$14,Model!I3463),0)</f>
        <v>0</v>
      </c>
      <c r="T3463" s="23">
        <f t="shared" ca="1" si="1139"/>
        <v>0</v>
      </c>
      <c r="U3463" s="23">
        <f ca="1">MIN('Inputs and Output'!C$15,Model!T3463)</f>
        <v>0</v>
      </c>
      <c r="V3463" s="23">
        <f t="shared" ca="1" si="1140"/>
        <v>0</v>
      </c>
      <c r="W3463" s="23">
        <f ca="1">MIN(V3463+S3463,'Inputs and Output'!C$55*'Inputs and Output'!C$14,'Inputs and Output'!C$14-Model!Q3463)-S3463</f>
        <v>0</v>
      </c>
      <c r="X3463" s="23">
        <f t="shared" ca="1" si="1141"/>
        <v>0</v>
      </c>
      <c r="Y3463" s="23">
        <f ca="1">IF(AND(P3463="Yes",R3463&lt;=0),MIN(-R3463,'Inputs and Output'!C$55*'Inputs and Output'!C$14-F3463),0)</f>
        <v>0</v>
      </c>
      <c r="Z3463" s="23">
        <f ca="1">MIN(Y3463,'Inputs and Output'!C$15)</f>
        <v>0</v>
      </c>
      <c r="AA3463" s="23">
        <f ca="1">IF(AND(P3463="No",R3463&lt;=0),MIN(I3463,'Inputs and Output'!C$15),0)</f>
        <v>0</v>
      </c>
      <c r="AB3463" s="23">
        <f t="shared" ca="1" si="1142"/>
        <v>0</v>
      </c>
      <c r="AC3463" s="23">
        <f ca="1">MIN(AB3463,'Inputs and Output'!C$55*'Inputs and Output'!C$14,'Inputs and Output'!C$14-Model!Q3463)</f>
        <v>0</v>
      </c>
      <c r="AD3463" s="23">
        <f ca="1">IF(AND(P3463="No",R3463&lt;=0),MIN('Inputs and Output'!C$15-Model!AA3463,'Inputs and Output'!C$55*'Inputs and Output'!C$14),0)</f>
        <v>0</v>
      </c>
      <c r="AE3463" s="23">
        <f t="shared" ca="1" si="1143"/>
        <v>0</v>
      </c>
      <c r="AF3463" s="26">
        <f t="shared" ca="1" si="1144"/>
        <v>0</v>
      </c>
      <c r="AG3463" s="26">
        <f t="shared" ca="1" si="1145"/>
        <v>0</v>
      </c>
      <c r="AH3463">
        <f>'real time electricity price'!G3462</f>
        <v>10.805</v>
      </c>
      <c r="AI3463" s="21">
        <f>'real time electricity price'!H3462</f>
        <v>11.85</v>
      </c>
      <c r="AJ3463" s="23">
        <f t="shared" ca="1" si="1146"/>
        <v>0</v>
      </c>
      <c r="AK3463">
        <f t="shared" ca="1" si="1147"/>
        <v>0</v>
      </c>
      <c r="AL3463" s="1">
        <f>SLN('Inputs and Output'!$C$27,0,'Inputs and Output'!$C$31)</f>
        <v>2968.0365296803652</v>
      </c>
      <c r="AM3463" s="1">
        <f>SLN('Inputs and Output'!$C$51,0,'Inputs and Output'!$C$31)</f>
        <v>319.634703196347</v>
      </c>
      <c r="AN3463" s="16">
        <f>-'PVWatt simulated dispatch'!$B$7*'Inputs and Output'!$C$13*'Inputs and Output'!$C$29</f>
        <v>-964.6118721461188</v>
      </c>
      <c r="AO3463" s="19">
        <f>-'Inputs and Output'!$C$54*'Inputs and Output'!$C$14/(365*24)</f>
        <v>-95.890410958904113</v>
      </c>
      <c r="AP3463" s="19">
        <f t="shared" ca="1" si="1148"/>
        <v>-4348.1735159817345</v>
      </c>
      <c r="AQ3463" s="10">
        <f t="shared" si="1149"/>
        <v>99021322.984548599</v>
      </c>
      <c r="AR3463">
        <v>9.9021322984548598E+19</v>
      </c>
      <c r="AS3463">
        <v>249772.59509236101</v>
      </c>
      <c r="AT3463" s="10">
        <f ca="1">IFERROR((AJ3463/('Inputs and Output'!$C$15))*('Inputs and Output'!$C$39*'Inputs and Output'!$C$40),0)</f>
        <v>0</v>
      </c>
      <c r="AU3463" s="13">
        <f t="shared" ca="1" si="1150"/>
        <v>0</v>
      </c>
      <c r="AV3463" s="12">
        <f t="shared" ca="1" si="1151"/>
        <v>0</v>
      </c>
      <c r="AW3463" s="14">
        <f ca="1">IF(AT3463&gt;0,('Inputs and Output'!$C$42*'Inputs and Output'!$C$15),0)</f>
        <v>0</v>
      </c>
      <c r="AX3463" s="17">
        <f>SLN('Inputs and Output'!$C$45,0,'Inputs and Output'!$C$44)</f>
        <v>7068.4931506849316</v>
      </c>
      <c r="AY3463" s="15">
        <f t="shared" ca="1" si="1152"/>
        <v>-7068.4931506849316</v>
      </c>
      <c r="AZ3463" s="18">
        <f t="shared" ca="1" si="1153"/>
        <v>-11416.666666666666</v>
      </c>
    </row>
    <row r="3464" spans="1:52">
      <c r="A3464" t="str">
        <f>'hourly electricity demand texas'!B3463</f>
        <v>5/25/2020 6 a.m. CDT</v>
      </c>
      <c r="B3464">
        <f>'PVWatt simulated dispatch'!K3480</f>
        <v>0</v>
      </c>
      <c r="C3464">
        <f>'hourly electricity demand texas'!I3463*'Inputs and Output'!$C$20</f>
        <v>45.59</v>
      </c>
      <c r="D3464">
        <f>MIN(MAX(C3464-'Inputs and Output'!C$16,0),'Inputs and Output'!C$19-'Inputs and Output'!C$16)</f>
        <v>45.59</v>
      </c>
      <c r="E3464">
        <f>B3464*'Inputs and Output'!C$13/1000000</f>
        <v>0</v>
      </c>
      <c r="F3464">
        <f ca="1">IF(E3464&lt;=D3464,MIN(Q3464,D3464-E3464,'Inputs and Output'!C$14*'Inputs and Output'!C$55),0)</f>
        <v>0</v>
      </c>
      <c r="G3464">
        <f t="shared" ca="1" si="1154"/>
        <v>0</v>
      </c>
      <c r="H3464" s="4">
        <f t="shared" ca="1" si="1155"/>
        <v>-45.59</v>
      </c>
      <c r="I3464">
        <f t="shared" si="1136"/>
        <v>0</v>
      </c>
      <c r="J3464">
        <f t="shared" ca="1" si="1137"/>
        <v>25.03</v>
      </c>
      <c r="K3464" s="23">
        <f>AS3464/AQ3464*(1/('Inputs and Output'!C$36/'Inputs and Output'!C$39))-'Inputs and Output'!C$42</f>
        <v>36.66690919330776</v>
      </c>
      <c r="L3464" s="23">
        <f ca="1">IFERROR(AVERAGE(OFFSET(K3464,-1,0,-'Inputs and Output'!C$46)),K3464)</f>
        <v>94.595418837915233</v>
      </c>
      <c r="M3464" s="23" t="e">
        <f ca="1">_xlfn.XLOOKUP(J3464/L3464,'Battery dispatch curve multiple'!C$3:C$103,'Battery dispatch curve multiple'!A$3:A$103,,1,2)</f>
        <v>#NAME?</v>
      </c>
      <c r="N3464" s="79">
        <f ca="1">'Inputs and Output'!$C$17-LN(2/SQRT(IF(Model!J3464/Model!L3464&lt;1.8,Model!J3464/Model!L3464,1.8))-1)/12</f>
        <v>0.86161748690627626</v>
      </c>
      <c r="O3464" t="str">
        <f ca="1">IF(Q3464/'Inputs and Output'!C$14&lt;=N3464,"battery","miner")</f>
        <v>battery</v>
      </c>
      <c r="P3464" t="str">
        <f t="shared" ca="1" si="1138"/>
        <v>No</v>
      </c>
      <c r="Q3464" s="26">
        <f t="shared" ca="1" si="1156"/>
        <v>0</v>
      </c>
      <c r="R3464" s="23">
        <f ca="1">-(Q3464/'Inputs and Output'!C$14-N3464)*'Inputs and Output'!C$14-F3464</f>
        <v>241.25289633375735</v>
      </c>
      <c r="S3464" s="23">
        <f ca="1">IF(R3464&gt;0,MIN(R3464,'Inputs and Output'!C$55*'Inputs and Output'!C$14,Model!I3464),0)</f>
        <v>0</v>
      </c>
      <c r="T3464" s="23">
        <f t="shared" ca="1" si="1139"/>
        <v>0</v>
      </c>
      <c r="U3464" s="23">
        <f ca="1">MIN('Inputs and Output'!C$15,Model!T3464)</f>
        <v>0</v>
      </c>
      <c r="V3464" s="23">
        <f t="shared" ca="1" si="1140"/>
        <v>0</v>
      </c>
      <c r="W3464" s="23">
        <f ca="1">MIN(V3464+S3464,'Inputs and Output'!C$55*'Inputs and Output'!C$14,'Inputs and Output'!C$14-Model!Q3464)-S3464</f>
        <v>0</v>
      </c>
      <c r="X3464" s="23">
        <f t="shared" ca="1" si="1141"/>
        <v>0</v>
      </c>
      <c r="Y3464" s="23">
        <f ca="1">IF(AND(P3464="Yes",R3464&lt;=0),MIN(-R3464,'Inputs and Output'!C$55*'Inputs and Output'!C$14-F3464),0)</f>
        <v>0</v>
      </c>
      <c r="Z3464" s="23">
        <f ca="1">MIN(Y3464,'Inputs and Output'!C$15)</f>
        <v>0</v>
      </c>
      <c r="AA3464" s="23">
        <f ca="1">IF(AND(P3464="No",R3464&lt;=0),MIN(I3464,'Inputs and Output'!C$15),0)</f>
        <v>0</v>
      </c>
      <c r="AB3464" s="23">
        <f t="shared" ca="1" si="1142"/>
        <v>0</v>
      </c>
      <c r="AC3464" s="23">
        <f ca="1">MIN(AB3464,'Inputs and Output'!C$55*'Inputs and Output'!C$14,'Inputs and Output'!C$14-Model!Q3464)</f>
        <v>0</v>
      </c>
      <c r="AD3464" s="23">
        <f ca="1">IF(AND(P3464="No",R3464&lt;=0),MIN('Inputs and Output'!C$15-Model!AA3464,'Inputs and Output'!C$55*'Inputs and Output'!C$14),0)</f>
        <v>0</v>
      </c>
      <c r="AE3464" s="23">
        <f t="shared" ca="1" si="1143"/>
        <v>0</v>
      </c>
      <c r="AF3464" s="26">
        <f t="shared" ca="1" si="1144"/>
        <v>0</v>
      </c>
      <c r="AG3464" s="26">
        <f t="shared" ca="1" si="1145"/>
        <v>0</v>
      </c>
      <c r="AH3464">
        <f>'real time electricity price'!G3463</f>
        <v>7.1974999999999998</v>
      </c>
      <c r="AI3464" s="21">
        <f>'real time electricity price'!H3463</f>
        <v>8.74</v>
      </c>
      <c r="AJ3464" s="23">
        <f t="shared" ca="1" si="1146"/>
        <v>0</v>
      </c>
      <c r="AK3464">
        <f t="shared" ca="1" si="1147"/>
        <v>0</v>
      </c>
      <c r="AL3464" s="1">
        <f>SLN('Inputs and Output'!$C$27,0,'Inputs and Output'!$C$31)</f>
        <v>2968.0365296803652</v>
      </c>
      <c r="AM3464" s="1">
        <f>SLN('Inputs and Output'!$C$51,0,'Inputs and Output'!$C$31)</f>
        <v>319.634703196347</v>
      </c>
      <c r="AN3464" s="16">
        <f>-'PVWatt simulated dispatch'!$B$7*'Inputs and Output'!$C$13*'Inputs and Output'!$C$29</f>
        <v>-964.6118721461188</v>
      </c>
      <c r="AO3464" s="19">
        <f>-'Inputs and Output'!$C$54*'Inputs and Output'!$C$14/(365*24)</f>
        <v>-95.890410958904113</v>
      </c>
      <c r="AP3464" s="19">
        <f t="shared" ca="1" si="1148"/>
        <v>-4348.1735159817345</v>
      </c>
      <c r="AQ3464" s="10">
        <f t="shared" si="1149"/>
        <v>87980244.481264696</v>
      </c>
      <c r="AR3464">
        <v>8.7980244481264697E+19</v>
      </c>
      <c r="AS3464">
        <v>191068.902798797</v>
      </c>
      <c r="AT3464" s="10">
        <f ca="1">IFERROR((AJ3464/('Inputs and Output'!$C$15))*('Inputs and Output'!$C$39*'Inputs and Output'!$C$40),0)</f>
        <v>0</v>
      </c>
      <c r="AU3464" s="13">
        <f t="shared" ca="1" si="1150"/>
        <v>0</v>
      </c>
      <c r="AV3464" s="12">
        <f t="shared" ca="1" si="1151"/>
        <v>0</v>
      </c>
      <c r="AW3464" s="14">
        <f ca="1">IF(AT3464&gt;0,('Inputs and Output'!$C$42*'Inputs and Output'!$C$15),0)</f>
        <v>0</v>
      </c>
      <c r="AX3464" s="17">
        <f>SLN('Inputs and Output'!$C$45,0,'Inputs and Output'!$C$44)</f>
        <v>7068.4931506849316</v>
      </c>
      <c r="AY3464" s="15">
        <f t="shared" ca="1" si="1152"/>
        <v>-7068.4931506849316</v>
      </c>
      <c r="AZ3464" s="18">
        <f t="shared" ca="1" si="1153"/>
        <v>-11416.666666666666</v>
      </c>
    </row>
    <row r="3465" spans="1:52">
      <c r="A3465" t="str">
        <f>'hourly electricity demand texas'!B3464</f>
        <v>5/25/2020 7 a.m. CDT</v>
      </c>
      <c r="B3465">
        <f>'PVWatt simulated dispatch'!K3481</f>
        <v>99964.327999999994</v>
      </c>
      <c r="C3465">
        <f>'hourly electricity demand texas'!I3464*'Inputs and Output'!$C$20</f>
        <v>46.58</v>
      </c>
      <c r="D3465">
        <f>MIN(MAX(C3465-'Inputs and Output'!C$16,0),'Inputs and Output'!C$19-'Inputs and Output'!C$16)</f>
        <v>46.58</v>
      </c>
      <c r="E3465">
        <f>B3465*'Inputs and Output'!C$13/1000000</f>
        <v>64.976813199999995</v>
      </c>
      <c r="F3465">
        <f>IF(E3465&lt;=D3465,MIN(Q3465,D3465-E3465,'Inputs and Output'!C$14*'Inputs and Output'!C$55),0)</f>
        <v>0</v>
      </c>
      <c r="G3465">
        <f t="shared" si="1154"/>
        <v>46.58</v>
      </c>
      <c r="H3465" s="4">
        <f t="shared" si="1155"/>
        <v>0</v>
      </c>
      <c r="I3465">
        <f t="shared" si="1136"/>
        <v>18.396813199999997</v>
      </c>
      <c r="J3465">
        <f t="shared" ca="1" si="1137"/>
        <v>25.03</v>
      </c>
      <c r="K3465" s="23">
        <f>AS3465/AQ3465*(1/('Inputs and Output'!C$36/'Inputs and Output'!C$39))-'Inputs and Output'!C$42</f>
        <v>223.17525231272072</v>
      </c>
      <c r="L3465" s="23">
        <f ca="1">IFERROR(AVERAGE(OFFSET(K3465,-1,0,-'Inputs and Output'!C$46)),K3465)</f>
        <v>94.459181982751488</v>
      </c>
      <c r="M3465" s="23" t="e">
        <f ca="1">_xlfn.XLOOKUP(J3465/L3465,'Battery dispatch curve multiple'!C$3:C$103,'Battery dispatch curve multiple'!A$3:A$103,,1,2)</f>
        <v>#NAME?</v>
      </c>
      <c r="N3465" s="79">
        <f ca="1">'Inputs and Output'!$C$17-LN(2/SQRT(IF(Model!J3465/Model!L3465&lt;1.8,Model!J3465/Model!L3465,1.8))-1)/12</f>
        <v>0.86169834184625482</v>
      </c>
      <c r="O3465" t="str">
        <f ca="1">IF(Q3465/'Inputs and Output'!C$14&lt;=N3465,"battery","miner")</f>
        <v>battery</v>
      </c>
      <c r="P3465" t="str">
        <f t="shared" si="1138"/>
        <v>No</v>
      </c>
      <c r="Q3465" s="26">
        <f t="shared" ca="1" si="1156"/>
        <v>0</v>
      </c>
      <c r="R3465" s="23">
        <f ca="1">-(Q3465/'Inputs and Output'!C$14-N3465)*'Inputs and Output'!C$14-F3465</f>
        <v>241.27553571695134</v>
      </c>
      <c r="S3465" s="23">
        <f ca="1">IF(R3465&gt;0,MIN(R3465,'Inputs and Output'!C$55*'Inputs and Output'!C$14,Model!I3465),0)</f>
        <v>18.396813199999997</v>
      </c>
      <c r="T3465" s="23">
        <f t="shared" ca="1" si="1139"/>
        <v>0</v>
      </c>
      <c r="U3465" s="23">
        <f ca="1">MIN('Inputs and Output'!C$15,Model!T3465)</f>
        <v>0</v>
      </c>
      <c r="V3465" s="23">
        <f t="shared" ca="1" si="1140"/>
        <v>0</v>
      </c>
      <c r="W3465" s="23">
        <f ca="1">MIN(V3465+S3465,'Inputs and Output'!C$55*'Inputs and Output'!C$14,'Inputs and Output'!C$14-Model!Q3465)-S3465</f>
        <v>0</v>
      </c>
      <c r="X3465" s="23">
        <f t="shared" ca="1" si="1141"/>
        <v>0</v>
      </c>
      <c r="Y3465" s="23">
        <f ca="1">IF(AND(P3465="Yes",R3465&lt;=0),MIN(-R3465,'Inputs and Output'!C$55*'Inputs and Output'!C$14-F3465),0)</f>
        <v>0</v>
      </c>
      <c r="Z3465" s="23">
        <f ca="1">MIN(Y3465,'Inputs and Output'!C$15)</f>
        <v>0</v>
      </c>
      <c r="AA3465" s="23">
        <f ca="1">IF(AND(P3465="No",R3465&lt;=0),MIN(I3465,'Inputs and Output'!C$15),0)</f>
        <v>0</v>
      </c>
      <c r="AB3465" s="23">
        <f t="shared" ca="1" si="1142"/>
        <v>0</v>
      </c>
      <c r="AC3465" s="23">
        <f ca="1">MIN(AB3465,'Inputs and Output'!C$55*'Inputs and Output'!C$14,'Inputs and Output'!C$14-Model!Q3465)</f>
        <v>0</v>
      </c>
      <c r="AD3465" s="23">
        <f ca="1">IF(AND(P3465="No",R3465&lt;=0),MIN('Inputs and Output'!C$15-Model!AA3465,'Inputs and Output'!C$55*'Inputs and Output'!C$14),0)</f>
        <v>0</v>
      </c>
      <c r="AE3465" s="23">
        <f t="shared" ca="1" si="1143"/>
        <v>0</v>
      </c>
      <c r="AF3465" s="26">
        <f t="shared" ca="1" si="1144"/>
        <v>18.396813199999997</v>
      </c>
      <c r="AG3465" s="26">
        <f t="shared" ca="1" si="1145"/>
        <v>0</v>
      </c>
      <c r="AH3465">
        <f>'real time electricity price'!G3464</f>
        <v>8.3425000000000011</v>
      </c>
      <c r="AI3465" s="21">
        <f>'real time electricity price'!H3464</f>
        <v>8.4</v>
      </c>
      <c r="AJ3465" s="23">
        <f t="shared" ca="1" si="1146"/>
        <v>0</v>
      </c>
      <c r="AK3465">
        <f t="shared" si="1147"/>
        <v>388.59365000000003</v>
      </c>
      <c r="AL3465" s="1">
        <f>SLN('Inputs and Output'!$C$27,0,'Inputs and Output'!$C$31)</f>
        <v>2968.0365296803652</v>
      </c>
      <c r="AM3465" s="1">
        <f>SLN('Inputs and Output'!$C$51,0,'Inputs and Output'!$C$31)</f>
        <v>319.634703196347</v>
      </c>
      <c r="AN3465" s="16">
        <f>-'PVWatt simulated dispatch'!$B$7*'Inputs and Output'!$C$13*'Inputs and Output'!$C$29</f>
        <v>-964.6118721461188</v>
      </c>
      <c r="AO3465" s="19">
        <f>-'Inputs and Output'!$C$54*'Inputs and Output'!$C$14/(365*24)</f>
        <v>-95.890410958904113</v>
      </c>
      <c r="AP3465" s="19">
        <f t="shared" si="1148"/>
        <v>-3959.5798659817347</v>
      </c>
      <c r="AQ3465" s="10">
        <f t="shared" si="1149"/>
        <v>45109204.906328402</v>
      </c>
      <c r="AR3465">
        <v>4.51092049063284E+19</v>
      </c>
      <c r="AS3465">
        <v>372032.55784302601</v>
      </c>
      <c r="AT3465" s="10">
        <f ca="1">IFERROR((AJ3465/('Inputs and Output'!$C$15))*('Inputs and Output'!$C$39*'Inputs and Output'!$C$40),0)</f>
        <v>0</v>
      </c>
      <c r="AU3465" s="13">
        <f t="shared" ca="1" si="1150"/>
        <v>0</v>
      </c>
      <c r="AV3465" s="12">
        <f t="shared" ca="1" si="1151"/>
        <v>0</v>
      </c>
      <c r="AW3465" s="14">
        <f ca="1">IF(AT3465&gt;0,('Inputs and Output'!$C$42*'Inputs and Output'!$C$15),0)</f>
        <v>0</v>
      </c>
      <c r="AX3465" s="17">
        <f>SLN('Inputs and Output'!$C$45,0,'Inputs and Output'!$C$44)</f>
        <v>7068.4931506849316</v>
      </c>
      <c r="AY3465" s="15">
        <f t="shared" ca="1" si="1152"/>
        <v>-7068.4931506849316</v>
      </c>
      <c r="AZ3465" s="18">
        <f t="shared" ca="1" si="1153"/>
        <v>-11028.073016666665</v>
      </c>
    </row>
    <row r="3466" spans="1:52">
      <c r="A3466" t="str">
        <f>'hourly electricity demand texas'!B3465</f>
        <v>5/25/2020 8 a.m. CDT</v>
      </c>
      <c r="B3466">
        <f>'PVWatt simulated dispatch'!K3482</f>
        <v>527503.25</v>
      </c>
      <c r="C3466">
        <f>'hourly electricity demand texas'!I3465*'Inputs and Output'!$C$20</f>
        <v>47.21</v>
      </c>
      <c r="D3466">
        <f>MIN(MAX(C3466-'Inputs and Output'!C$16,0),'Inputs and Output'!C$19-'Inputs and Output'!C$16)</f>
        <v>47.21</v>
      </c>
      <c r="E3466">
        <f>B3466*'Inputs and Output'!C$13/1000000</f>
        <v>342.87711250000001</v>
      </c>
      <c r="F3466">
        <f>IF(E3466&lt;=D3466,MIN(Q3466,D3466-E3466,'Inputs and Output'!C$14*'Inputs and Output'!C$55),0)</f>
        <v>0</v>
      </c>
      <c r="G3466">
        <f t="shared" si="1154"/>
        <v>47.21</v>
      </c>
      <c r="H3466" s="4">
        <f t="shared" si="1155"/>
        <v>0</v>
      </c>
      <c r="I3466">
        <f t="shared" si="1136"/>
        <v>295.66711250000003</v>
      </c>
      <c r="J3466">
        <f t="shared" ca="1" si="1137"/>
        <v>25.03</v>
      </c>
      <c r="K3466" s="23">
        <f>AS3466/AQ3466*(1/('Inputs and Output'!C$36/'Inputs and Output'!C$39))-'Inputs and Output'!C$42</f>
        <v>127.55618375815737</v>
      </c>
      <c r="L3466" s="23">
        <f ca="1">IFERROR(AVERAGE(OFFSET(K3466,-1,0,-'Inputs and Output'!C$46)),K3466)</f>
        <v>102.47107246501507</v>
      </c>
      <c r="M3466" s="23" t="e">
        <f ca="1">_xlfn.XLOOKUP(J3466/L3466,'Battery dispatch curve multiple'!C$3:C$103,'Battery dispatch curve multiple'!A$3:A$103,,1,2)</f>
        <v>#NAME?</v>
      </c>
      <c r="N3466" s="79">
        <f ca="1">'Inputs and Output'!$C$17-LN(2/SQRT(IF(Model!J3466/Model!L3466&lt;1.8,Model!J3466/Model!L3466,1.8))-1)/12</f>
        <v>0.85716195017728292</v>
      </c>
      <c r="O3466" t="str">
        <f ca="1">IF(Q3466/'Inputs and Output'!C$14&lt;=N3466,"battery","miner")</f>
        <v>battery</v>
      </c>
      <c r="P3466" t="str">
        <f t="shared" si="1138"/>
        <v>No</v>
      </c>
      <c r="Q3466" s="26">
        <f t="shared" ca="1" si="1156"/>
        <v>18.396813199999997</v>
      </c>
      <c r="R3466" s="23">
        <f ca="1">-(Q3466/'Inputs and Output'!C$14-N3466)*'Inputs and Output'!C$14-F3466</f>
        <v>221.60853284963923</v>
      </c>
      <c r="S3466" s="23">
        <f ca="1">IF(R3466&gt;0,MIN(R3466,'Inputs and Output'!C$55*'Inputs and Output'!C$14,Model!I3466),0)</f>
        <v>70</v>
      </c>
      <c r="T3466" s="23">
        <f t="shared" ca="1" si="1139"/>
        <v>225.66711250000003</v>
      </c>
      <c r="U3466" s="23">
        <f ca="1">MIN('Inputs and Output'!C$15,Model!T3466)</f>
        <v>177.50399999999999</v>
      </c>
      <c r="V3466" s="23">
        <f t="shared" ca="1" si="1140"/>
        <v>48.16311250000004</v>
      </c>
      <c r="W3466" s="23">
        <f ca="1">MIN(V3466+S3466,'Inputs and Output'!C$55*'Inputs and Output'!C$14,'Inputs and Output'!C$14-Model!Q3466)-S3466</f>
        <v>0</v>
      </c>
      <c r="X3466" s="23">
        <f t="shared" ca="1" si="1141"/>
        <v>48.16311250000004</v>
      </c>
      <c r="Y3466" s="23">
        <f ca="1">IF(AND(P3466="Yes",R3466&lt;=0),MIN(-R3466,'Inputs and Output'!C$55*'Inputs and Output'!C$14-F3466),0)</f>
        <v>0</v>
      </c>
      <c r="Z3466" s="23">
        <f ca="1">MIN(Y3466,'Inputs and Output'!C$15)</f>
        <v>0</v>
      </c>
      <c r="AA3466" s="23">
        <f ca="1">IF(AND(P3466="No",R3466&lt;=0),MIN(I3466,'Inputs and Output'!C$15),0)</f>
        <v>0</v>
      </c>
      <c r="AB3466" s="23">
        <f t="shared" ca="1" si="1142"/>
        <v>0</v>
      </c>
      <c r="AC3466" s="23">
        <f ca="1">MIN(AB3466,'Inputs and Output'!C$55*'Inputs and Output'!C$14,'Inputs and Output'!C$14-Model!Q3466)</f>
        <v>0</v>
      </c>
      <c r="AD3466" s="23">
        <f ca="1">IF(AND(P3466="No",R3466&lt;=0),MIN('Inputs and Output'!C$15-Model!AA3466,'Inputs and Output'!C$55*'Inputs and Output'!C$14),0)</f>
        <v>0</v>
      </c>
      <c r="AE3466" s="23">
        <f t="shared" ca="1" si="1143"/>
        <v>0</v>
      </c>
      <c r="AF3466" s="26">
        <f t="shared" ca="1" si="1144"/>
        <v>70</v>
      </c>
      <c r="AG3466" s="26">
        <f t="shared" ca="1" si="1145"/>
        <v>48.16311250000004</v>
      </c>
      <c r="AH3466">
        <f>'real time electricity price'!G3465</f>
        <v>9.3375000000000004</v>
      </c>
      <c r="AI3466" s="21">
        <f>'real time electricity price'!H3465</f>
        <v>11.4</v>
      </c>
      <c r="AJ3466" s="23">
        <f t="shared" ca="1" si="1146"/>
        <v>177.50399999999999</v>
      </c>
      <c r="AK3466">
        <f t="shared" si="1147"/>
        <v>440.823375</v>
      </c>
      <c r="AL3466" s="1">
        <f>SLN('Inputs and Output'!$C$27,0,'Inputs and Output'!$C$31)</f>
        <v>2968.0365296803652</v>
      </c>
      <c r="AM3466" s="1">
        <f>SLN('Inputs and Output'!$C$51,0,'Inputs and Output'!$C$31)</f>
        <v>319.634703196347</v>
      </c>
      <c r="AN3466" s="16">
        <f>-'PVWatt simulated dispatch'!$B$7*'Inputs and Output'!$C$13*'Inputs and Output'!$C$29</f>
        <v>-964.6118721461188</v>
      </c>
      <c r="AO3466" s="19">
        <f>-'Inputs and Output'!$C$54*'Inputs and Output'!$C$14/(365*24)</f>
        <v>-95.890410958904113</v>
      </c>
      <c r="AP3466" s="19">
        <f t="shared" si="1148"/>
        <v>-3907.3501409817354</v>
      </c>
      <c r="AQ3466" s="10">
        <f t="shared" si="1149"/>
        <v>48934320.625931695</v>
      </c>
      <c r="AR3466">
        <v>4.8934320625931698E+19</v>
      </c>
      <c r="AS3466">
        <v>251155.990108072</v>
      </c>
      <c r="AT3466" s="10">
        <f ca="1">IFERROR((AJ3466/('Inputs and Output'!$C$15))*('Inputs and Output'!$C$39*'Inputs and Output'!$C$40),0)</f>
        <v>5448960</v>
      </c>
      <c r="AU3466" s="13">
        <f t="shared" ca="1" si="1150"/>
        <v>0.1113525217127964</v>
      </c>
      <c r="AV3466" s="12">
        <f t="shared" ca="1" si="1151"/>
        <v>27966.852841807966</v>
      </c>
      <c r="AW3466" s="14">
        <f ca="1">IF(AT3466&gt;0,('Inputs and Output'!$C$42*'Inputs and Output'!$C$15),0)</f>
        <v>5325.12</v>
      </c>
      <c r="AX3466" s="17">
        <f>SLN('Inputs and Output'!$C$45,0,'Inputs and Output'!$C$44)</f>
        <v>7068.4931506849316</v>
      </c>
      <c r="AY3466" s="15">
        <f t="shared" ca="1" si="1152"/>
        <v>15573.239691123035</v>
      </c>
      <c r="AZ3466" s="18">
        <f t="shared" ca="1" si="1153"/>
        <v>11665.889550141299</v>
      </c>
    </row>
    <row r="3467" spans="1:52">
      <c r="A3467" t="str">
        <f>'hourly electricity demand texas'!B3466</f>
        <v>5/25/2020 9 a.m. CDT</v>
      </c>
      <c r="B3467">
        <f>'PVWatt simulated dispatch'!K3483</f>
        <v>648118.06299999997</v>
      </c>
      <c r="C3467">
        <f>'hourly electricity demand texas'!I3466*'Inputs and Output'!$C$20</f>
        <v>49.79</v>
      </c>
      <c r="D3467">
        <f>MIN(MAX(C3467-'Inputs and Output'!C$16,0),'Inputs and Output'!C$19-'Inputs and Output'!C$16)</f>
        <v>49.79</v>
      </c>
      <c r="E3467">
        <f>B3467*'Inputs and Output'!C$13/1000000</f>
        <v>421.27674094999998</v>
      </c>
      <c r="F3467">
        <f>IF(E3467&lt;=D3467,MIN(Q3467,D3467-E3467,'Inputs and Output'!C$14*'Inputs and Output'!C$55),0)</f>
        <v>0</v>
      </c>
      <c r="G3467">
        <f t="shared" si="1154"/>
        <v>49.79</v>
      </c>
      <c r="H3467" s="4">
        <f t="shared" si="1155"/>
        <v>0</v>
      </c>
      <c r="I3467">
        <f t="shared" si="1136"/>
        <v>371.48674094999996</v>
      </c>
      <c r="J3467">
        <f t="shared" ca="1" si="1137"/>
        <v>25.03</v>
      </c>
      <c r="K3467" s="23">
        <f>AS3467/AQ3467*(1/('Inputs and Output'!C$36/'Inputs and Output'!C$39))-'Inputs and Output'!C$42</f>
        <v>61.638577391360542</v>
      </c>
      <c r="L3467" s="23">
        <f ca="1">IFERROR(AVERAGE(OFFSET(K3467,-1,0,-'Inputs and Output'!C$46)),K3467)</f>
        <v>106.26269605066456</v>
      </c>
      <c r="M3467" s="23" t="e">
        <f ca="1">_xlfn.XLOOKUP(J3467/L3467,'Battery dispatch curve multiple'!C$3:C$103,'Battery dispatch curve multiple'!A$3:A$103,,1,2)</f>
        <v>#NAME?</v>
      </c>
      <c r="N3467" s="79">
        <f ca="1">'Inputs and Output'!$C$17-LN(2/SQRT(IF(Model!J3467/Model!L3467&lt;1.8,Model!J3467/Model!L3467,1.8))-1)/12</f>
        <v>0.85515707765512228</v>
      </c>
      <c r="O3467" t="str">
        <f ca="1">IF(Q3467/'Inputs and Output'!C$14&lt;=N3467,"battery","miner")</f>
        <v>battery</v>
      </c>
      <c r="P3467" t="str">
        <f t="shared" si="1138"/>
        <v>No</v>
      </c>
      <c r="Q3467" s="26">
        <f t="shared" ca="1" si="1156"/>
        <v>88.396813199999997</v>
      </c>
      <c r="R3467" s="23">
        <f ca="1">-(Q3467/'Inputs and Output'!C$14-N3467)*'Inputs and Output'!C$14-F3467</f>
        <v>151.04716854343425</v>
      </c>
      <c r="S3467" s="23">
        <f ca="1">IF(R3467&gt;0,MIN(R3467,'Inputs and Output'!C$55*'Inputs and Output'!C$14,Model!I3467),0)</f>
        <v>70</v>
      </c>
      <c r="T3467" s="23">
        <f t="shared" ca="1" si="1139"/>
        <v>301.48674094999996</v>
      </c>
      <c r="U3467" s="23">
        <f ca="1">MIN('Inputs and Output'!C$15,Model!T3467)</f>
        <v>177.50399999999999</v>
      </c>
      <c r="V3467" s="23">
        <f t="shared" ca="1" si="1140"/>
        <v>123.98274094999996</v>
      </c>
      <c r="W3467" s="23">
        <f ca="1">MIN(V3467+S3467,'Inputs and Output'!C$55*'Inputs and Output'!C$14,'Inputs and Output'!C$14-Model!Q3467)-S3467</f>
        <v>0</v>
      </c>
      <c r="X3467" s="23">
        <f t="shared" ca="1" si="1141"/>
        <v>123.98274094999996</v>
      </c>
      <c r="Y3467" s="23">
        <f ca="1">IF(AND(P3467="Yes",R3467&lt;=0),MIN(-R3467,'Inputs and Output'!C$55*'Inputs and Output'!C$14-F3467),0)</f>
        <v>0</v>
      </c>
      <c r="Z3467" s="23">
        <f ca="1">MIN(Y3467,'Inputs and Output'!C$15)</f>
        <v>0</v>
      </c>
      <c r="AA3467" s="23">
        <f ca="1">IF(AND(P3467="No",R3467&lt;=0),MIN(I3467,'Inputs and Output'!C$15),0)</f>
        <v>0</v>
      </c>
      <c r="AB3467" s="23">
        <f t="shared" ca="1" si="1142"/>
        <v>0</v>
      </c>
      <c r="AC3467" s="23">
        <f ca="1">MIN(AB3467,'Inputs and Output'!C$55*'Inputs and Output'!C$14,'Inputs and Output'!C$14-Model!Q3467)</f>
        <v>0</v>
      </c>
      <c r="AD3467" s="23">
        <f ca="1">IF(AND(P3467="No",R3467&lt;=0),MIN('Inputs and Output'!C$15-Model!AA3467,'Inputs and Output'!C$55*'Inputs and Output'!C$14),0)</f>
        <v>0</v>
      </c>
      <c r="AE3467" s="23">
        <f t="shared" ca="1" si="1143"/>
        <v>0</v>
      </c>
      <c r="AF3467" s="26">
        <f t="shared" ca="1" si="1144"/>
        <v>70</v>
      </c>
      <c r="AG3467" s="26">
        <f t="shared" ca="1" si="1145"/>
        <v>123.98274094999996</v>
      </c>
      <c r="AH3467">
        <f>'real time electricity price'!G3466</f>
        <v>12.11</v>
      </c>
      <c r="AI3467" s="21">
        <f>'real time electricity price'!H3466</f>
        <v>12.33</v>
      </c>
      <c r="AJ3467" s="23">
        <f t="shared" ca="1" si="1146"/>
        <v>177.50399999999999</v>
      </c>
      <c r="AK3467">
        <f t="shared" si="1147"/>
        <v>602.95689999999991</v>
      </c>
      <c r="AL3467" s="1">
        <f>SLN('Inputs and Output'!$C$27,0,'Inputs and Output'!$C$31)</f>
        <v>2968.0365296803652</v>
      </c>
      <c r="AM3467" s="1">
        <f>SLN('Inputs and Output'!$C$51,0,'Inputs and Output'!$C$31)</f>
        <v>319.634703196347</v>
      </c>
      <c r="AN3467" s="16">
        <f>-'PVWatt simulated dispatch'!$B$7*'Inputs and Output'!$C$13*'Inputs and Output'!$C$29</f>
        <v>-964.6118721461188</v>
      </c>
      <c r="AO3467" s="19">
        <f>-'Inputs and Output'!$C$54*'Inputs and Output'!$C$14/(365*24)</f>
        <v>-95.890410958904113</v>
      </c>
      <c r="AP3467" s="19">
        <f t="shared" si="1148"/>
        <v>-3745.2166159817352</v>
      </c>
      <c r="AQ3467" s="10">
        <f t="shared" si="1149"/>
        <v>106971702.32256401</v>
      </c>
      <c r="AR3467">
        <v>1.0697170232256401E+20</v>
      </c>
      <c r="AS3467">
        <v>319331.50662484101</v>
      </c>
      <c r="AT3467" s="10">
        <f ca="1">IFERROR((AJ3467/('Inputs and Output'!$C$15))*('Inputs and Output'!$C$39*'Inputs and Output'!$C$40),0)</f>
        <v>5448960</v>
      </c>
      <c r="AU3467" s="13">
        <f t="shared" ca="1" si="1150"/>
        <v>5.0938331181915084E-2</v>
      </c>
      <c r="AV3467" s="12">
        <f t="shared" ca="1" si="1151"/>
        <v>16266.214041276062</v>
      </c>
      <c r="AW3467" s="14">
        <f ca="1">IF(AT3467&gt;0,('Inputs and Output'!$C$42*'Inputs and Output'!$C$15),0)</f>
        <v>5325.12</v>
      </c>
      <c r="AX3467" s="17">
        <f>SLN('Inputs and Output'!$C$45,0,'Inputs and Output'!$C$44)</f>
        <v>7068.4931506849316</v>
      </c>
      <c r="AY3467" s="15">
        <f t="shared" ca="1" si="1152"/>
        <v>3872.6008905911294</v>
      </c>
      <c r="AZ3467" s="18">
        <f t="shared" ca="1" si="1153"/>
        <v>127.3842746093942</v>
      </c>
    </row>
    <row r="3468" spans="1:52">
      <c r="A3468" t="str">
        <f>'hourly electricity demand texas'!B3467</f>
        <v>5/25/2020 10 a.m. CDT</v>
      </c>
      <c r="B3468">
        <f>'PVWatt simulated dispatch'!K3484</f>
        <v>699956.56299999997</v>
      </c>
      <c r="C3468">
        <f>'hourly electricity demand texas'!I3467*'Inputs and Output'!$C$20</f>
        <v>52.95</v>
      </c>
      <c r="D3468">
        <f>MIN(MAX(C3468-'Inputs and Output'!C$16,0),'Inputs and Output'!C$19-'Inputs and Output'!C$16)</f>
        <v>52.95</v>
      </c>
      <c r="E3468">
        <f>B3468*'Inputs and Output'!C$13/1000000</f>
        <v>454.97176594999996</v>
      </c>
      <c r="F3468">
        <f>IF(E3468&lt;=D3468,MIN(Q3468,D3468-E3468,'Inputs and Output'!C$14*'Inputs and Output'!C$55),0)</f>
        <v>0</v>
      </c>
      <c r="G3468">
        <f t="shared" si="1154"/>
        <v>52.95</v>
      </c>
      <c r="H3468" s="4">
        <f t="shared" si="1155"/>
        <v>0</v>
      </c>
      <c r="I3468">
        <f t="shared" si="1136"/>
        <v>402.02176594999997</v>
      </c>
      <c r="J3468">
        <f t="shared" ca="1" si="1137"/>
        <v>25.03</v>
      </c>
      <c r="K3468" s="23">
        <f>AS3468/AQ3468*(1/('Inputs and Output'!C$36/'Inputs and Output'!C$39))-'Inputs and Output'!C$42</f>
        <v>85.631146122318285</v>
      </c>
      <c r="L3468" s="23">
        <f ca="1">IFERROR(AVERAGE(OFFSET(K3468,-1,0,-'Inputs and Output'!C$46)),K3468)</f>
        <v>103.90204291367324</v>
      </c>
      <c r="M3468" s="23" t="e">
        <f ca="1">_xlfn.XLOOKUP(J3468/L3468,'Battery dispatch curve multiple'!C$3:C$103,'Battery dispatch curve multiple'!A$3:A$103,,1,2)</f>
        <v>#NAME?</v>
      </c>
      <c r="N3468" s="79">
        <f ca="1">'Inputs and Output'!$C$17-LN(2/SQRT(IF(Model!J3468/Model!L3468&lt;1.8,Model!J3468/Model!L3468,1.8))-1)/12</f>
        <v>0.85639532648826266</v>
      </c>
      <c r="O3468" t="str">
        <f ca="1">IF(Q3468/'Inputs and Output'!C$14&lt;=N3468,"battery","miner")</f>
        <v>battery</v>
      </c>
      <c r="P3468" t="str">
        <f t="shared" si="1138"/>
        <v>No</v>
      </c>
      <c r="Q3468" s="26">
        <f t="shared" ca="1" si="1156"/>
        <v>158.3968132</v>
      </c>
      <c r="R3468" s="23">
        <f ca="1">-(Q3468/'Inputs and Output'!C$14-N3468)*'Inputs and Output'!C$14-F3468</f>
        <v>81.39387821671356</v>
      </c>
      <c r="S3468" s="23">
        <f ca="1">IF(R3468&gt;0,MIN(R3468,'Inputs and Output'!C$55*'Inputs and Output'!C$14,Model!I3468),0)</f>
        <v>70</v>
      </c>
      <c r="T3468" s="23">
        <f t="shared" ca="1" si="1139"/>
        <v>332.02176594999997</v>
      </c>
      <c r="U3468" s="23">
        <f ca="1">MIN('Inputs and Output'!C$15,Model!T3468)</f>
        <v>177.50399999999999</v>
      </c>
      <c r="V3468" s="23">
        <f t="shared" ca="1" si="1140"/>
        <v>154.51776594999998</v>
      </c>
      <c r="W3468" s="23">
        <f ca="1">MIN(V3468+S3468,'Inputs and Output'!C$55*'Inputs and Output'!C$14,'Inputs and Output'!C$14-Model!Q3468)-S3468</f>
        <v>0</v>
      </c>
      <c r="X3468" s="23">
        <f t="shared" ca="1" si="1141"/>
        <v>154.51776594999998</v>
      </c>
      <c r="Y3468" s="23">
        <f ca="1">IF(AND(P3468="Yes",R3468&lt;=0),MIN(-R3468,'Inputs and Output'!C$55*'Inputs and Output'!C$14-F3468),0)</f>
        <v>0</v>
      </c>
      <c r="Z3468" s="23">
        <f ca="1">MIN(Y3468,'Inputs and Output'!C$15)</f>
        <v>0</v>
      </c>
      <c r="AA3468" s="23">
        <f ca="1">IF(AND(P3468="No",R3468&lt;=0),MIN(I3468,'Inputs and Output'!C$15),0)</f>
        <v>0</v>
      </c>
      <c r="AB3468" s="23">
        <f t="shared" ca="1" si="1142"/>
        <v>0</v>
      </c>
      <c r="AC3468" s="23">
        <f ca="1">MIN(AB3468,'Inputs and Output'!C$55*'Inputs and Output'!C$14,'Inputs and Output'!C$14-Model!Q3468)</f>
        <v>0</v>
      </c>
      <c r="AD3468" s="23">
        <f ca="1">IF(AND(P3468="No",R3468&lt;=0),MIN('Inputs and Output'!C$15-Model!AA3468,'Inputs and Output'!C$55*'Inputs and Output'!C$14),0)</f>
        <v>0</v>
      </c>
      <c r="AE3468" s="23">
        <f t="shared" ca="1" si="1143"/>
        <v>0</v>
      </c>
      <c r="AF3468" s="26">
        <f t="shared" ca="1" si="1144"/>
        <v>70</v>
      </c>
      <c r="AG3468" s="26">
        <f t="shared" ca="1" si="1145"/>
        <v>154.51776594999998</v>
      </c>
      <c r="AH3468">
        <f>'real time electricity price'!G3467</f>
        <v>15.072500000000002</v>
      </c>
      <c r="AI3468" s="21">
        <f>'real time electricity price'!H3467</f>
        <v>13.37</v>
      </c>
      <c r="AJ3468" s="23">
        <f t="shared" ca="1" si="1146"/>
        <v>177.50399999999999</v>
      </c>
      <c r="AK3468">
        <f t="shared" si="1147"/>
        <v>798.08887500000014</v>
      </c>
      <c r="AL3468" s="1">
        <f>SLN('Inputs and Output'!$C$27,0,'Inputs and Output'!$C$31)</f>
        <v>2968.0365296803652</v>
      </c>
      <c r="AM3468" s="1">
        <f>SLN('Inputs and Output'!$C$51,0,'Inputs and Output'!$C$31)</f>
        <v>319.634703196347</v>
      </c>
      <c r="AN3468" s="16">
        <f>-'PVWatt simulated dispatch'!$B$7*'Inputs and Output'!$C$13*'Inputs and Output'!$C$29</f>
        <v>-964.6118721461188</v>
      </c>
      <c r="AO3468" s="19">
        <f>-'Inputs and Output'!$C$54*'Inputs and Output'!$C$14/(365*24)</f>
        <v>-95.890410958904113</v>
      </c>
      <c r="AP3468" s="19">
        <f t="shared" si="1148"/>
        <v>-3550.084640981735</v>
      </c>
      <c r="AQ3468" s="10">
        <f t="shared" si="1149"/>
        <v>66293551.5387761</v>
      </c>
      <c r="AR3468">
        <v>6.6293551538776097E+19</v>
      </c>
      <c r="AS3468">
        <v>249712.70593390099</v>
      </c>
      <c r="AT3468" s="10">
        <f ca="1">IFERROR((AJ3468/('Inputs and Output'!$C$15))*('Inputs and Output'!$C$39*'Inputs and Output'!$C$40),0)</f>
        <v>5448960</v>
      </c>
      <c r="AU3468" s="13">
        <f t="shared" ca="1" si="1150"/>
        <v>8.2194419721393575E-2</v>
      </c>
      <c r="AV3468" s="12">
        <f t="shared" ca="1" si="1151"/>
        <v>20524.990961295985</v>
      </c>
      <c r="AW3468" s="14">
        <f ca="1">IF(AT3468&gt;0,('Inputs and Output'!$C$42*'Inputs and Output'!$C$15),0)</f>
        <v>5325.12</v>
      </c>
      <c r="AX3468" s="17">
        <f>SLN('Inputs and Output'!$C$45,0,'Inputs and Output'!$C$44)</f>
        <v>7068.4931506849316</v>
      </c>
      <c r="AY3468" s="15">
        <f t="shared" ca="1" si="1152"/>
        <v>8131.3778106110549</v>
      </c>
      <c r="AZ3468" s="18">
        <f t="shared" ca="1" si="1153"/>
        <v>4581.2931696293199</v>
      </c>
    </row>
    <row r="3469" spans="1:52">
      <c r="A3469" t="str">
        <f>'hourly electricity demand texas'!B3468</f>
        <v>5/25/2020 11 a.m. CDT</v>
      </c>
      <c r="B3469">
        <f>'PVWatt simulated dispatch'!K3485</f>
        <v>714211</v>
      </c>
      <c r="C3469">
        <f>'hourly electricity demand texas'!I3468*'Inputs and Output'!$C$20</f>
        <v>56.5</v>
      </c>
      <c r="D3469">
        <f>MIN(MAX(C3469-'Inputs and Output'!C$16,0),'Inputs and Output'!C$19-'Inputs and Output'!C$16)</f>
        <v>56.5</v>
      </c>
      <c r="E3469">
        <f>B3469*'Inputs and Output'!C$13/1000000</f>
        <v>464.23714999999999</v>
      </c>
      <c r="F3469">
        <f>IF(E3469&lt;=D3469,MIN(Q3469,D3469-E3469,'Inputs and Output'!C$14*'Inputs and Output'!C$55),0)</f>
        <v>0</v>
      </c>
      <c r="G3469">
        <f t="shared" si="1154"/>
        <v>56.5</v>
      </c>
      <c r="H3469" s="4">
        <f t="shared" si="1155"/>
        <v>0</v>
      </c>
      <c r="I3469">
        <f t="shared" si="1136"/>
        <v>407.73714999999999</v>
      </c>
      <c r="J3469">
        <f t="shared" ca="1" si="1137"/>
        <v>25.03</v>
      </c>
      <c r="K3469" s="23">
        <f>AS3469/AQ3469*(1/('Inputs and Output'!C$36/'Inputs and Output'!C$39))-'Inputs and Output'!C$42</f>
        <v>14.825713802460058</v>
      </c>
      <c r="L3469" s="23">
        <f ca="1">IFERROR(AVERAGE(OFFSET(K3469,-1,0,-'Inputs and Output'!C$46)),K3469)</f>
        <v>101.27908231133233</v>
      </c>
      <c r="M3469" s="23" t="e">
        <f ca="1">_xlfn.XLOOKUP(J3469/L3469,'Battery dispatch curve multiple'!C$3:C$103,'Battery dispatch curve multiple'!A$3:A$103,,1,2)</f>
        <v>#NAME?</v>
      </c>
      <c r="N3469" s="79">
        <f ca="1">'Inputs and Output'!$C$17-LN(2/SQRT(IF(Model!J3469/Model!L3469&lt;1.8,Model!J3469/Model!L3469,1.8))-1)/12</f>
        <v>0.85781011898659087</v>
      </c>
      <c r="O3469" t="str">
        <f ca="1">IF(Q3469/'Inputs and Output'!C$14&lt;=N3469,"battery","miner")</f>
        <v>battery</v>
      </c>
      <c r="P3469" t="str">
        <f t="shared" si="1138"/>
        <v>No</v>
      </c>
      <c r="Q3469" s="26">
        <f t="shared" ca="1" si="1156"/>
        <v>228.3968132</v>
      </c>
      <c r="R3469" s="23">
        <f ca="1">-(Q3469/'Inputs and Output'!C$14-N3469)*'Inputs and Output'!C$14-F3469</f>
        <v>11.790020116245458</v>
      </c>
      <c r="S3469" s="23">
        <f ca="1">IF(R3469&gt;0,MIN(R3469,'Inputs and Output'!C$55*'Inputs and Output'!C$14,Model!I3469),0)</f>
        <v>11.790020116245458</v>
      </c>
      <c r="T3469" s="23">
        <f t="shared" ca="1" si="1139"/>
        <v>395.94712988375454</v>
      </c>
      <c r="U3469" s="23">
        <f ca="1">MIN('Inputs and Output'!C$15,Model!T3469)</f>
        <v>177.50399999999999</v>
      </c>
      <c r="V3469" s="23">
        <f t="shared" ca="1" si="1140"/>
        <v>218.44312988375455</v>
      </c>
      <c r="W3469" s="23">
        <f ca="1">MIN(V3469+S3469,'Inputs and Output'!C$55*'Inputs and Output'!C$14,'Inputs and Output'!C$14-Model!Q3469)-S3469</f>
        <v>39.813166683754545</v>
      </c>
      <c r="X3469" s="23">
        <f t="shared" ca="1" si="1141"/>
        <v>178.62996320000002</v>
      </c>
      <c r="Y3469" s="23">
        <f ca="1">IF(AND(P3469="Yes",R3469&lt;=0),MIN(-R3469,'Inputs and Output'!C$55*'Inputs and Output'!C$14-F3469),0)</f>
        <v>0</v>
      </c>
      <c r="Z3469" s="23">
        <f ca="1">MIN(Y3469,'Inputs and Output'!C$15)</f>
        <v>0</v>
      </c>
      <c r="AA3469" s="23">
        <f ca="1">IF(AND(P3469="No",R3469&lt;=0),MIN(I3469,'Inputs and Output'!C$15),0)</f>
        <v>0</v>
      </c>
      <c r="AB3469" s="23">
        <f t="shared" ca="1" si="1142"/>
        <v>0</v>
      </c>
      <c r="AC3469" s="23">
        <f ca="1">MIN(AB3469,'Inputs and Output'!C$55*'Inputs and Output'!C$14,'Inputs and Output'!C$14-Model!Q3469)</f>
        <v>0</v>
      </c>
      <c r="AD3469" s="23">
        <f ca="1">IF(AND(P3469="No",R3469&lt;=0),MIN('Inputs and Output'!C$15-Model!AA3469,'Inputs and Output'!C$55*'Inputs and Output'!C$14),0)</f>
        <v>0</v>
      </c>
      <c r="AE3469" s="23">
        <f t="shared" ca="1" si="1143"/>
        <v>0</v>
      </c>
      <c r="AF3469" s="26">
        <f t="shared" ca="1" si="1144"/>
        <v>51.603186800000003</v>
      </c>
      <c r="AG3469" s="26">
        <f t="shared" ca="1" si="1145"/>
        <v>178.62996320000002</v>
      </c>
      <c r="AH3469">
        <f>'real time electricity price'!G3468</f>
        <v>15.49</v>
      </c>
      <c r="AI3469" s="21">
        <f>'real time electricity price'!H3468</f>
        <v>12.19</v>
      </c>
      <c r="AJ3469" s="23">
        <f t="shared" ca="1" si="1146"/>
        <v>177.50399999999999</v>
      </c>
      <c r="AK3469">
        <f t="shared" si="1147"/>
        <v>875.18500000000006</v>
      </c>
      <c r="AL3469" s="1">
        <f>SLN('Inputs and Output'!$C$27,0,'Inputs and Output'!$C$31)</f>
        <v>2968.0365296803652</v>
      </c>
      <c r="AM3469" s="1">
        <f>SLN('Inputs and Output'!$C$51,0,'Inputs and Output'!$C$31)</f>
        <v>319.634703196347</v>
      </c>
      <c r="AN3469" s="16">
        <f>-'PVWatt simulated dispatch'!$B$7*'Inputs and Output'!$C$13*'Inputs and Output'!$C$29</f>
        <v>-964.6118721461188</v>
      </c>
      <c r="AO3469" s="19">
        <f>-'Inputs and Output'!$C$54*'Inputs and Output'!$C$14/(365*24)</f>
        <v>-95.890410958904113</v>
      </c>
      <c r="AP3469" s="19">
        <f t="shared" si="1148"/>
        <v>-3472.988515981735</v>
      </c>
      <c r="AQ3469" s="10">
        <f t="shared" si="1149"/>
        <v>140959134.24748999</v>
      </c>
      <c r="AR3469">
        <v>1.4095913424748999E+20</v>
      </c>
      <c r="AS3469">
        <v>205832.98016188099</v>
      </c>
      <c r="AT3469" s="10">
        <f ca="1">IFERROR((AJ3469/('Inputs and Output'!$C$15))*('Inputs and Output'!$C$39*'Inputs and Output'!$C$40),0)</f>
        <v>5448960</v>
      </c>
      <c r="AU3469" s="13">
        <f t="shared" ca="1" si="1150"/>
        <v>3.8656310065248771E-2</v>
      </c>
      <c r="AV3469" s="12">
        <f t="shared" ca="1" si="1151"/>
        <v>7956.7435027918709</v>
      </c>
      <c r="AW3469" s="14">
        <f ca="1">IF(AT3469&gt;0,('Inputs and Output'!$C$42*'Inputs and Output'!$C$15),0)</f>
        <v>5325.12</v>
      </c>
      <c r="AX3469" s="17">
        <f>SLN('Inputs and Output'!$C$45,0,'Inputs and Output'!$C$44)</f>
        <v>7068.4931506849316</v>
      </c>
      <c r="AY3469" s="15">
        <f t="shared" ca="1" si="1152"/>
        <v>-4436.8696478930606</v>
      </c>
      <c r="AZ3469" s="18">
        <f t="shared" ca="1" si="1153"/>
        <v>-7909.8581638747955</v>
      </c>
    </row>
    <row r="3470" spans="1:52">
      <c r="A3470" t="str">
        <f>'hourly electricity demand texas'!B3469</f>
        <v>5/25/2020 12 p.m. CDT</v>
      </c>
      <c r="B3470">
        <f>'PVWatt simulated dispatch'!K3486</f>
        <v>717909.25</v>
      </c>
      <c r="C3470">
        <f>'hourly electricity demand texas'!I3469*'Inputs and Output'!$C$20</f>
        <v>59.69</v>
      </c>
      <c r="D3470">
        <f>MIN(MAX(C3470-'Inputs and Output'!C$16,0),'Inputs and Output'!C$19-'Inputs and Output'!C$16)</f>
        <v>59.69</v>
      </c>
      <c r="E3470">
        <f>B3470*'Inputs and Output'!C$13/1000000</f>
        <v>466.64101249999999</v>
      </c>
      <c r="F3470">
        <f>IF(E3470&lt;=D3470,MIN(Q3470,D3470-E3470,'Inputs and Output'!C$14*'Inputs and Output'!C$55),0)</f>
        <v>0</v>
      </c>
      <c r="G3470">
        <f t="shared" si="1154"/>
        <v>59.69</v>
      </c>
      <c r="H3470" s="4">
        <f t="shared" si="1155"/>
        <v>0</v>
      </c>
      <c r="I3470">
        <f t="shared" si="1136"/>
        <v>406.95101249999999</v>
      </c>
      <c r="J3470">
        <f t="shared" ca="1" si="1137"/>
        <v>25.03</v>
      </c>
      <c r="K3470" s="23">
        <f>AS3470/AQ3470*(1/('Inputs and Output'!C$36/'Inputs and Output'!C$39))-'Inputs and Output'!C$42</f>
        <v>155.68604022912112</v>
      </c>
      <c r="L3470" s="23">
        <f ca="1">IFERROR(AVERAGE(OFFSET(K3470,-1,0,-'Inputs and Output'!C$46)),K3470)</f>
        <v>99.475742965539681</v>
      </c>
      <c r="M3470" s="23" t="e">
        <f ca="1">_xlfn.XLOOKUP(J3470/L3470,'Battery dispatch curve multiple'!C$3:C$103,'Battery dispatch curve multiple'!A$3:A$103,,1,2)</f>
        <v>#NAME?</v>
      </c>
      <c r="N3470" s="79">
        <f ca="1">'Inputs and Output'!$C$17-LN(2/SQRT(IF(Model!J3470/Model!L3470&lt;1.8,Model!J3470/Model!L3470,1.8))-1)/12</f>
        <v>0.85880781597724465</v>
      </c>
      <c r="O3470" t="str">
        <f ca="1">IF(Q3470/'Inputs and Output'!C$14&lt;=N3470,"battery","miner")</f>
        <v>miner</v>
      </c>
      <c r="P3470" t="str">
        <f t="shared" si="1138"/>
        <v>No</v>
      </c>
      <c r="Q3470" s="26">
        <f t="shared" ca="1" si="1156"/>
        <v>280</v>
      </c>
      <c r="R3470" s="23">
        <f ca="1">-(Q3470/'Inputs and Output'!C$14-N3470)*'Inputs and Output'!C$14-F3470</f>
        <v>-39.533811526371501</v>
      </c>
      <c r="S3470" s="23">
        <f ca="1">IF(R3470&gt;0,MIN(R3470,'Inputs and Output'!C$55*'Inputs and Output'!C$14,Model!I3470),0)</f>
        <v>0</v>
      </c>
      <c r="T3470" s="23">
        <f t="shared" ca="1" si="1139"/>
        <v>0</v>
      </c>
      <c r="U3470" s="23">
        <f ca="1">MIN('Inputs and Output'!C$15,Model!T3470)</f>
        <v>0</v>
      </c>
      <c r="V3470" s="23">
        <f t="shared" ca="1" si="1140"/>
        <v>0</v>
      </c>
      <c r="W3470" s="23">
        <f ca="1">MIN(V3470+S3470,'Inputs and Output'!C$55*'Inputs and Output'!C$14,'Inputs and Output'!C$14-Model!Q3470)-S3470</f>
        <v>0</v>
      </c>
      <c r="X3470" s="23">
        <f t="shared" ca="1" si="1141"/>
        <v>0</v>
      </c>
      <c r="Y3470" s="23">
        <f ca="1">IF(AND(P3470="Yes",R3470&lt;=0),MIN(-R3470,'Inputs and Output'!C$55*'Inputs and Output'!C$14-F3470),0)</f>
        <v>0</v>
      </c>
      <c r="Z3470" s="23">
        <f ca="1">MIN(Y3470,'Inputs and Output'!C$15)</f>
        <v>0</v>
      </c>
      <c r="AA3470" s="23">
        <f ca="1">IF(AND(P3470="No",R3470&lt;=0),MIN(I3470,'Inputs and Output'!C$15),0)</f>
        <v>177.50399999999999</v>
      </c>
      <c r="AB3470" s="23">
        <f t="shared" ca="1" si="1142"/>
        <v>229.4470125</v>
      </c>
      <c r="AC3470" s="23">
        <f ca="1">MIN(AB3470,'Inputs and Output'!C$55*'Inputs and Output'!C$14,'Inputs and Output'!C$14-Model!Q3470)</f>
        <v>0</v>
      </c>
      <c r="AD3470" s="23">
        <f ca="1">IF(AND(P3470="No",R3470&lt;=0),MIN('Inputs and Output'!C$15-Model!AA3470,'Inputs and Output'!C$55*'Inputs and Output'!C$14),0)</f>
        <v>0</v>
      </c>
      <c r="AE3470" s="23">
        <f t="shared" ca="1" si="1143"/>
        <v>229.4470125</v>
      </c>
      <c r="AF3470" s="26">
        <f t="shared" ca="1" si="1144"/>
        <v>0</v>
      </c>
      <c r="AG3470" s="26">
        <f t="shared" ca="1" si="1145"/>
        <v>229.4470125</v>
      </c>
      <c r="AH3470">
        <f>'real time electricity price'!G3469</f>
        <v>16.015000000000001</v>
      </c>
      <c r="AI3470" s="21">
        <f>'real time electricity price'!H3469</f>
        <v>13.97</v>
      </c>
      <c r="AJ3470" s="23">
        <f t="shared" ca="1" si="1146"/>
        <v>177.50399999999999</v>
      </c>
      <c r="AK3470">
        <f t="shared" si="1147"/>
        <v>955.93534999999997</v>
      </c>
      <c r="AL3470" s="1">
        <f>SLN('Inputs and Output'!$C$27,0,'Inputs and Output'!$C$31)</f>
        <v>2968.0365296803652</v>
      </c>
      <c r="AM3470" s="1">
        <f>SLN('Inputs and Output'!$C$51,0,'Inputs and Output'!$C$31)</f>
        <v>319.634703196347</v>
      </c>
      <c r="AN3470" s="16">
        <f>-'PVWatt simulated dispatch'!$B$7*'Inputs and Output'!$C$13*'Inputs and Output'!$C$29</f>
        <v>-964.6118721461188</v>
      </c>
      <c r="AO3470" s="19">
        <f>-'Inputs and Output'!$C$54*'Inputs and Output'!$C$14/(365*24)</f>
        <v>-95.890410958904113</v>
      </c>
      <c r="AP3470" s="19">
        <f t="shared" si="1148"/>
        <v>-3392.2381659817356</v>
      </c>
      <c r="AQ3470" s="10">
        <f t="shared" si="1149"/>
        <v>60801808.608155802</v>
      </c>
      <c r="AR3470">
        <v>6.0801808608155804E+19</v>
      </c>
      <c r="AS3470">
        <v>367781.83667147398</v>
      </c>
      <c r="AT3470" s="10">
        <f ca="1">IFERROR((AJ3470/('Inputs and Output'!$C$15))*('Inputs and Output'!$C$39*'Inputs and Output'!$C$40),0)</f>
        <v>5448960</v>
      </c>
      <c r="AU3470" s="13">
        <f t="shared" ca="1" si="1150"/>
        <v>8.9618386767348401E-2</v>
      </c>
      <c r="AV3470" s="12">
        <f t="shared" ca="1" si="1151"/>
        <v>32960.014884829914</v>
      </c>
      <c r="AW3470" s="14">
        <f ca="1">IF(AT3470&gt;0,('Inputs and Output'!$C$42*'Inputs and Output'!$C$15),0)</f>
        <v>5325.12</v>
      </c>
      <c r="AX3470" s="17">
        <f>SLN('Inputs and Output'!$C$45,0,'Inputs and Output'!$C$44)</f>
        <v>7068.4931506849316</v>
      </c>
      <c r="AY3470" s="15">
        <f t="shared" ca="1" si="1152"/>
        <v>20566.401734144983</v>
      </c>
      <c r="AZ3470" s="18">
        <f t="shared" ca="1" si="1153"/>
        <v>17174.163568163247</v>
      </c>
    </row>
    <row r="3471" spans="1:52">
      <c r="A3471" t="str">
        <f>'hourly electricity demand texas'!B3470</f>
        <v>5/25/2020 1 p.m. CDT</v>
      </c>
      <c r="B3471">
        <f>'PVWatt simulated dispatch'!K3487</f>
        <v>709506.31299999997</v>
      </c>
      <c r="C3471">
        <f>'hourly electricity demand texas'!I3470*'Inputs and Output'!$C$20</f>
        <v>61.99</v>
      </c>
      <c r="D3471">
        <f>MIN(MAX(C3471-'Inputs and Output'!C$16,0),'Inputs and Output'!C$19-'Inputs and Output'!C$16)</f>
        <v>61.99</v>
      </c>
      <c r="E3471">
        <f>B3471*'Inputs and Output'!C$13/1000000</f>
        <v>461.17910345000001</v>
      </c>
      <c r="F3471">
        <f>IF(E3471&lt;=D3471,MIN(Q3471,D3471-E3471,'Inputs and Output'!C$14*'Inputs and Output'!C$55),0)</f>
        <v>0</v>
      </c>
      <c r="G3471">
        <f t="shared" si="1154"/>
        <v>61.99</v>
      </c>
      <c r="H3471" s="4">
        <f t="shared" si="1155"/>
        <v>0</v>
      </c>
      <c r="I3471">
        <f t="shared" si="1136"/>
        <v>399.18910345</v>
      </c>
      <c r="J3471">
        <f t="shared" ca="1" si="1137"/>
        <v>25.03</v>
      </c>
      <c r="K3471" s="23">
        <f>AS3471/AQ3471*(1/('Inputs and Output'!C$36/'Inputs and Output'!C$39))-'Inputs and Output'!C$42</f>
        <v>130.96325418213394</v>
      </c>
      <c r="L3471" s="23">
        <f ca="1">IFERROR(AVERAGE(OFFSET(K3471,-1,0,-'Inputs and Output'!C$46)),K3471)</f>
        <v>105.87771599733207</v>
      </c>
      <c r="M3471" s="23" t="e">
        <f ca="1">_xlfn.XLOOKUP(J3471/L3471,'Battery dispatch curve multiple'!C$3:C$103,'Battery dispatch curve multiple'!A$3:A$103,,1,2)</f>
        <v>#NAME?</v>
      </c>
      <c r="N3471" s="79">
        <f ca="1">'Inputs and Output'!$C$17-LN(2/SQRT(IF(Model!J3471/Model!L3471&lt;1.8,Model!J3471/Model!L3471,1.8))-1)/12</f>
        <v>0.85535682145982905</v>
      </c>
      <c r="O3471" t="str">
        <f ca="1">IF(Q3471/'Inputs and Output'!C$14&lt;=N3471,"battery","miner")</f>
        <v>miner</v>
      </c>
      <c r="P3471" t="str">
        <f t="shared" si="1138"/>
        <v>No</v>
      </c>
      <c r="Q3471" s="26">
        <f t="shared" ca="1" si="1156"/>
        <v>280</v>
      </c>
      <c r="R3471" s="23">
        <f ca="1">-(Q3471/'Inputs and Output'!C$14-N3471)*'Inputs and Output'!C$14-F3471</f>
        <v>-40.500089991247862</v>
      </c>
      <c r="S3471" s="23">
        <f ca="1">IF(R3471&gt;0,MIN(R3471,'Inputs and Output'!C$55*'Inputs and Output'!C$14,Model!I3471),0)</f>
        <v>0</v>
      </c>
      <c r="T3471" s="23">
        <f t="shared" ca="1" si="1139"/>
        <v>0</v>
      </c>
      <c r="U3471" s="23">
        <f ca="1">MIN('Inputs and Output'!C$15,Model!T3471)</f>
        <v>0</v>
      </c>
      <c r="V3471" s="23">
        <f t="shared" ca="1" si="1140"/>
        <v>0</v>
      </c>
      <c r="W3471" s="23">
        <f ca="1">MIN(V3471+S3471,'Inputs and Output'!C$55*'Inputs and Output'!C$14,'Inputs and Output'!C$14-Model!Q3471)-S3471</f>
        <v>0</v>
      </c>
      <c r="X3471" s="23">
        <f t="shared" ca="1" si="1141"/>
        <v>0</v>
      </c>
      <c r="Y3471" s="23">
        <f ca="1">IF(AND(P3471="Yes",R3471&lt;=0),MIN(-R3471,'Inputs and Output'!C$55*'Inputs and Output'!C$14-F3471),0)</f>
        <v>0</v>
      </c>
      <c r="Z3471" s="23">
        <f ca="1">MIN(Y3471,'Inputs and Output'!C$15)</f>
        <v>0</v>
      </c>
      <c r="AA3471" s="23">
        <f ca="1">IF(AND(P3471="No",R3471&lt;=0),MIN(I3471,'Inputs and Output'!C$15),0)</f>
        <v>177.50399999999999</v>
      </c>
      <c r="AB3471" s="23">
        <f t="shared" ca="1" si="1142"/>
        <v>221.68510345000001</v>
      </c>
      <c r="AC3471" s="23">
        <f ca="1">MIN(AB3471,'Inputs and Output'!C$55*'Inputs and Output'!C$14,'Inputs and Output'!C$14-Model!Q3471)</f>
        <v>0</v>
      </c>
      <c r="AD3471" s="23">
        <f ca="1">IF(AND(P3471="No",R3471&lt;=0),MIN('Inputs and Output'!C$15-Model!AA3471,'Inputs and Output'!C$55*'Inputs and Output'!C$14),0)</f>
        <v>0</v>
      </c>
      <c r="AE3471" s="23">
        <f t="shared" ca="1" si="1143"/>
        <v>221.68510345000001</v>
      </c>
      <c r="AF3471" s="26">
        <f t="shared" ca="1" si="1144"/>
        <v>0</v>
      </c>
      <c r="AG3471" s="26">
        <f t="shared" ca="1" si="1145"/>
        <v>221.68510345000001</v>
      </c>
      <c r="AH3471">
        <f>'real time electricity price'!G3470</f>
        <v>16.147500000000001</v>
      </c>
      <c r="AI3471" s="21">
        <f>'real time electricity price'!H3470</f>
        <v>15.74</v>
      </c>
      <c r="AJ3471" s="23">
        <f t="shared" ca="1" si="1146"/>
        <v>177.50399999999999</v>
      </c>
      <c r="AK3471">
        <f t="shared" si="1147"/>
        <v>1000.9835250000001</v>
      </c>
      <c r="AL3471" s="1">
        <f>SLN('Inputs and Output'!$C$27,0,'Inputs and Output'!$C$31)</f>
        <v>2968.0365296803652</v>
      </c>
      <c r="AM3471" s="1">
        <f>SLN('Inputs and Output'!$C$51,0,'Inputs and Output'!$C$31)</f>
        <v>319.634703196347</v>
      </c>
      <c r="AN3471" s="16">
        <f>-'PVWatt simulated dispatch'!$B$7*'Inputs and Output'!$C$13*'Inputs and Output'!$C$29</f>
        <v>-964.6118721461188</v>
      </c>
      <c r="AO3471" s="19">
        <f>-'Inputs and Output'!$C$54*'Inputs and Output'!$C$14/(365*24)</f>
        <v>-95.890410958904113</v>
      </c>
      <c r="AP3471" s="19">
        <f t="shared" si="1148"/>
        <v>-3347.1899909817348</v>
      </c>
      <c r="AQ3471" s="10">
        <f t="shared" si="1149"/>
        <v>106006631.529872</v>
      </c>
      <c r="AR3471">
        <v>1.06006631529872E+20</v>
      </c>
      <c r="AS3471">
        <v>555845.766791809</v>
      </c>
      <c r="AT3471" s="10">
        <f ca="1">IFERROR((AJ3471/('Inputs and Output'!$C$15))*('Inputs and Output'!$C$39*'Inputs and Output'!$C$40),0)</f>
        <v>5448960</v>
      </c>
      <c r="AU3471" s="13">
        <f t="shared" ca="1" si="1150"/>
        <v>5.1402067223167237E-2</v>
      </c>
      <c r="AV3471" s="12">
        <f t="shared" ca="1" si="1151"/>
        <v>28571.621470345504</v>
      </c>
      <c r="AW3471" s="14">
        <f ca="1">IF(AT3471&gt;0,('Inputs and Output'!$C$42*'Inputs and Output'!$C$15),0)</f>
        <v>5325.12</v>
      </c>
      <c r="AX3471" s="17">
        <f>SLN('Inputs and Output'!$C$45,0,'Inputs and Output'!$C$44)</f>
        <v>7068.4931506849316</v>
      </c>
      <c r="AY3471" s="15">
        <f t="shared" ca="1" si="1152"/>
        <v>16178.008319660574</v>
      </c>
      <c r="AZ3471" s="18">
        <f t="shared" ca="1" si="1153"/>
        <v>12830.818328678839</v>
      </c>
    </row>
    <row r="3472" spans="1:52">
      <c r="A3472" t="str">
        <f>'hourly electricity demand texas'!B3471</f>
        <v>5/25/2020 2 p.m. CDT</v>
      </c>
      <c r="B3472">
        <f>'PVWatt simulated dispatch'!K3488</f>
        <v>705241.18799999997</v>
      </c>
      <c r="C3472">
        <f>'hourly electricity demand texas'!I3471*'Inputs and Output'!$C$20</f>
        <v>63.910000000000004</v>
      </c>
      <c r="D3472">
        <f>MIN(MAX(C3472-'Inputs and Output'!C$16,0),'Inputs and Output'!C$19-'Inputs and Output'!C$16)</f>
        <v>63.910000000000004</v>
      </c>
      <c r="E3472">
        <f>B3472*'Inputs and Output'!C$13/1000000</f>
        <v>458.40677219999998</v>
      </c>
      <c r="F3472">
        <f>IF(E3472&lt;=D3472,MIN(Q3472,D3472-E3472,'Inputs and Output'!C$14*'Inputs and Output'!C$55),0)</f>
        <v>0</v>
      </c>
      <c r="G3472">
        <f t="shared" si="1154"/>
        <v>63.910000000000004</v>
      </c>
      <c r="H3472" s="4">
        <f t="shared" si="1155"/>
        <v>0</v>
      </c>
      <c r="I3472">
        <f t="shared" si="1136"/>
        <v>394.49677219999995</v>
      </c>
      <c r="J3472">
        <f t="shared" ca="1" si="1137"/>
        <v>25.03</v>
      </c>
      <c r="K3472" s="23">
        <f>AS3472/AQ3472*(1/('Inputs and Output'!C$36/'Inputs and Output'!C$39))-'Inputs and Output'!C$42</f>
        <v>95.332690427164039</v>
      </c>
      <c r="L3472" s="23">
        <f ca="1">IFERROR(AVERAGE(OFFSET(K3472,-1,0,-'Inputs and Output'!C$46)),K3472)</f>
        <v>109.1365458688967</v>
      </c>
      <c r="M3472" s="23" t="e">
        <f ca="1">_xlfn.XLOOKUP(J3472/L3472,'Battery dispatch curve multiple'!C$3:C$103,'Battery dispatch curve multiple'!A$3:A$103,,1,2)</f>
        <v>#NAME?</v>
      </c>
      <c r="N3472" s="79">
        <f ca="1">'Inputs and Output'!$C$17-LN(2/SQRT(IF(Model!J3472/Model!L3472&lt;1.8,Model!J3472/Model!L3472,1.8))-1)/12</f>
        <v>0.85369202008938605</v>
      </c>
      <c r="O3472" t="str">
        <f ca="1">IF(Q3472/'Inputs and Output'!C$14&lt;=N3472,"battery","miner")</f>
        <v>miner</v>
      </c>
      <c r="P3472" t="str">
        <f t="shared" si="1138"/>
        <v>No</v>
      </c>
      <c r="Q3472" s="26">
        <f t="shared" ca="1" si="1156"/>
        <v>280</v>
      </c>
      <c r="R3472" s="23">
        <f ca="1">-(Q3472/'Inputs and Output'!C$14-N3472)*'Inputs and Output'!C$14-F3472</f>
        <v>-40.966234374971904</v>
      </c>
      <c r="S3472" s="23">
        <f ca="1">IF(R3472&gt;0,MIN(R3472,'Inputs and Output'!C$55*'Inputs and Output'!C$14,Model!I3472),0)</f>
        <v>0</v>
      </c>
      <c r="T3472" s="23">
        <f t="shared" ca="1" si="1139"/>
        <v>0</v>
      </c>
      <c r="U3472" s="23">
        <f ca="1">MIN('Inputs and Output'!C$15,Model!T3472)</f>
        <v>0</v>
      </c>
      <c r="V3472" s="23">
        <f t="shared" ca="1" si="1140"/>
        <v>0</v>
      </c>
      <c r="W3472" s="23">
        <f ca="1">MIN(V3472+S3472,'Inputs and Output'!C$55*'Inputs and Output'!C$14,'Inputs and Output'!C$14-Model!Q3472)-S3472</f>
        <v>0</v>
      </c>
      <c r="X3472" s="23">
        <f t="shared" ca="1" si="1141"/>
        <v>0</v>
      </c>
      <c r="Y3472" s="23">
        <f ca="1">IF(AND(P3472="Yes",R3472&lt;=0),MIN(-R3472,'Inputs and Output'!C$55*'Inputs and Output'!C$14-F3472),0)</f>
        <v>0</v>
      </c>
      <c r="Z3472" s="23">
        <f ca="1">MIN(Y3472,'Inputs and Output'!C$15)</f>
        <v>0</v>
      </c>
      <c r="AA3472" s="23">
        <f ca="1">IF(AND(P3472="No",R3472&lt;=0),MIN(I3472,'Inputs and Output'!C$15),0)</f>
        <v>177.50399999999999</v>
      </c>
      <c r="AB3472" s="23">
        <f t="shared" ca="1" si="1142"/>
        <v>216.99277219999996</v>
      </c>
      <c r="AC3472" s="23">
        <f ca="1">MIN(AB3472,'Inputs and Output'!C$55*'Inputs and Output'!C$14,'Inputs and Output'!C$14-Model!Q3472)</f>
        <v>0</v>
      </c>
      <c r="AD3472" s="23">
        <f ca="1">IF(AND(P3472="No",R3472&lt;=0),MIN('Inputs and Output'!C$15-Model!AA3472,'Inputs and Output'!C$55*'Inputs and Output'!C$14),0)</f>
        <v>0</v>
      </c>
      <c r="AE3472" s="23">
        <f t="shared" ca="1" si="1143"/>
        <v>216.99277219999996</v>
      </c>
      <c r="AF3472" s="26">
        <f t="shared" ca="1" si="1144"/>
        <v>0</v>
      </c>
      <c r="AG3472" s="26">
        <f t="shared" ca="1" si="1145"/>
        <v>216.99277219999996</v>
      </c>
      <c r="AH3472">
        <f>'real time electricity price'!G3471</f>
        <v>17.082500000000003</v>
      </c>
      <c r="AI3472" s="21">
        <f>'real time electricity price'!H3471</f>
        <v>20.92</v>
      </c>
      <c r="AJ3472" s="23">
        <f t="shared" ca="1" si="1146"/>
        <v>177.50399999999999</v>
      </c>
      <c r="AK3472">
        <f t="shared" si="1147"/>
        <v>1091.7425750000002</v>
      </c>
      <c r="AL3472" s="1">
        <f>SLN('Inputs and Output'!$C$27,0,'Inputs and Output'!$C$31)</f>
        <v>2968.0365296803652</v>
      </c>
      <c r="AM3472" s="1">
        <f>SLN('Inputs and Output'!$C$51,0,'Inputs and Output'!$C$31)</f>
        <v>319.634703196347</v>
      </c>
      <c r="AN3472" s="16">
        <f>-'PVWatt simulated dispatch'!$B$7*'Inputs and Output'!$C$13*'Inputs and Output'!$C$29</f>
        <v>-964.6118721461188</v>
      </c>
      <c r="AO3472" s="19">
        <f>-'Inputs and Output'!$C$54*'Inputs and Output'!$C$14/(365*24)</f>
        <v>-95.890410958904113</v>
      </c>
      <c r="AP3472" s="19">
        <f t="shared" si="1148"/>
        <v>-3256.4309409817351</v>
      </c>
      <c r="AQ3472" s="10">
        <f t="shared" si="1149"/>
        <v>81414225.734603807</v>
      </c>
      <c r="AR3472">
        <v>8.1414225734603801E+19</v>
      </c>
      <c r="AS3472">
        <v>332398.59838301601</v>
      </c>
      <c r="AT3472" s="10">
        <f ca="1">IFERROR((AJ3472/('Inputs and Output'!$C$15))*('Inputs and Output'!$C$39*'Inputs and Output'!$C$40),0)</f>
        <v>5448960</v>
      </c>
      <c r="AU3472" s="13">
        <f t="shared" ca="1" si="1150"/>
        <v>6.692884383329592E-2</v>
      </c>
      <c r="AV3472" s="12">
        <f t="shared" ca="1" si="1151"/>
        <v>22247.053881583328</v>
      </c>
      <c r="AW3472" s="14">
        <f ca="1">IF(AT3472&gt;0,('Inputs and Output'!$C$42*'Inputs and Output'!$C$15),0)</f>
        <v>5325.12</v>
      </c>
      <c r="AX3472" s="17">
        <f>SLN('Inputs and Output'!$C$45,0,'Inputs and Output'!$C$44)</f>
        <v>7068.4931506849316</v>
      </c>
      <c r="AY3472" s="15">
        <f t="shared" ca="1" si="1152"/>
        <v>9853.4407308983973</v>
      </c>
      <c r="AZ3472" s="18">
        <f t="shared" ca="1" si="1153"/>
        <v>6597.0097899166622</v>
      </c>
    </row>
    <row r="3473" spans="1:52">
      <c r="A3473" t="str">
        <f>'hourly electricity demand texas'!B3472</f>
        <v>5/25/2020 3 p.m. CDT</v>
      </c>
      <c r="B3473">
        <f>'PVWatt simulated dispatch'!K3489</f>
        <v>692333.375</v>
      </c>
      <c r="C3473">
        <f>'hourly electricity demand texas'!I3472*'Inputs and Output'!$C$20</f>
        <v>64.989999999999995</v>
      </c>
      <c r="D3473">
        <f>MIN(MAX(C3473-'Inputs and Output'!C$16,0),'Inputs and Output'!C$19-'Inputs and Output'!C$16)</f>
        <v>64.989999999999995</v>
      </c>
      <c r="E3473">
        <f>B3473*'Inputs and Output'!C$13/1000000</f>
        <v>450.01669375</v>
      </c>
      <c r="F3473">
        <f>IF(E3473&lt;=D3473,MIN(Q3473,D3473-E3473,'Inputs and Output'!C$14*'Inputs and Output'!C$55),0)</f>
        <v>0</v>
      </c>
      <c r="G3473">
        <f t="shared" si="1154"/>
        <v>64.989999999999995</v>
      </c>
      <c r="H3473" s="4">
        <f t="shared" si="1155"/>
        <v>0</v>
      </c>
      <c r="I3473">
        <f t="shared" si="1136"/>
        <v>385.02669374999999</v>
      </c>
      <c r="J3473">
        <f t="shared" ca="1" si="1137"/>
        <v>25.03</v>
      </c>
      <c r="K3473" s="23">
        <f>AS3473/AQ3473*(1/('Inputs and Output'!C$36/'Inputs and Output'!C$39))-'Inputs and Output'!C$42</f>
        <v>-0.15733314353747829</v>
      </c>
      <c r="L3473" s="23">
        <f ca="1">IFERROR(AVERAGE(OFFSET(K3473,-1,0,-'Inputs and Output'!C$46)),K3473)</f>
        <v>111.93759877281047</v>
      </c>
      <c r="M3473" s="23" t="e">
        <f ca="1">_xlfn.XLOOKUP(J3473/L3473,'Battery dispatch curve multiple'!C$3:C$103,'Battery dispatch curve multiple'!A$3:A$103,,1,2)</f>
        <v>#NAME?</v>
      </c>
      <c r="N3473" s="79">
        <f ca="1">'Inputs and Output'!$C$17-LN(2/SQRT(IF(Model!J3473/Model!L3473&lt;1.8,Model!J3473/Model!L3473,1.8))-1)/12</f>
        <v>0.85230642433470194</v>
      </c>
      <c r="O3473" t="str">
        <f ca="1">IF(Q3473/'Inputs and Output'!C$14&lt;=N3473,"battery","miner")</f>
        <v>miner</v>
      </c>
      <c r="P3473" t="str">
        <f t="shared" si="1138"/>
        <v>No</v>
      </c>
      <c r="Q3473" s="26">
        <f t="shared" ca="1" si="1156"/>
        <v>280</v>
      </c>
      <c r="R3473" s="23">
        <f ca="1">-(Q3473/'Inputs and Output'!C$14-N3473)*'Inputs and Output'!C$14-F3473</f>
        <v>-41.354201186283454</v>
      </c>
      <c r="S3473" s="23">
        <f ca="1">IF(R3473&gt;0,MIN(R3473,'Inputs and Output'!C$55*'Inputs and Output'!C$14,Model!I3473),0)</f>
        <v>0</v>
      </c>
      <c r="T3473" s="23">
        <f t="shared" ca="1" si="1139"/>
        <v>0</v>
      </c>
      <c r="U3473" s="23">
        <f ca="1">MIN('Inputs and Output'!C$15,Model!T3473)</f>
        <v>0</v>
      </c>
      <c r="V3473" s="23">
        <f t="shared" ca="1" si="1140"/>
        <v>0</v>
      </c>
      <c r="W3473" s="23">
        <f ca="1">MIN(V3473+S3473,'Inputs and Output'!C$55*'Inputs and Output'!C$14,'Inputs and Output'!C$14-Model!Q3473)-S3473</f>
        <v>0</v>
      </c>
      <c r="X3473" s="23">
        <f t="shared" ca="1" si="1141"/>
        <v>0</v>
      </c>
      <c r="Y3473" s="23">
        <f ca="1">IF(AND(P3473="Yes",R3473&lt;=0),MIN(-R3473,'Inputs and Output'!C$55*'Inputs and Output'!C$14-F3473),0)</f>
        <v>0</v>
      </c>
      <c r="Z3473" s="23">
        <f ca="1">MIN(Y3473,'Inputs and Output'!C$15)</f>
        <v>0</v>
      </c>
      <c r="AA3473" s="23">
        <f ca="1">IF(AND(P3473="No",R3473&lt;=0),MIN(I3473,'Inputs and Output'!C$15),0)</f>
        <v>177.50399999999999</v>
      </c>
      <c r="AB3473" s="23">
        <f t="shared" ca="1" si="1142"/>
        <v>207.52269375</v>
      </c>
      <c r="AC3473" s="23">
        <f ca="1">MIN(AB3473,'Inputs and Output'!C$55*'Inputs and Output'!C$14,'Inputs and Output'!C$14-Model!Q3473)</f>
        <v>0</v>
      </c>
      <c r="AD3473" s="23">
        <f ca="1">IF(AND(P3473="No",R3473&lt;=0),MIN('Inputs and Output'!C$15-Model!AA3473,'Inputs and Output'!C$55*'Inputs and Output'!C$14),0)</f>
        <v>0</v>
      </c>
      <c r="AE3473" s="23">
        <f t="shared" ca="1" si="1143"/>
        <v>207.52269375</v>
      </c>
      <c r="AF3473" s="26">
        <f t="shared" ca="1" si="1144"/>
        <v>0</v>
      </c>
      <c r="AG3473" s="26">
        <f t="shared" ca="1" si="1145"/>
        <v>207.52269375</v>
      </c>
      <c r="AH3473">
        <f>'real time electricity price'!G3472</f>
        <v>18.205000000000002</v>
      </c>
      <c r="AI3473" s="21">
        <f>'real time electricity price'!H3472</f>
        <v>25.03</v>
      </c>
      <c r="AJ3473" s="23">
        <f t="shared" ca="1" si="1146"/>
        <v>177.50399999999999</v>
      </c>
      <c r="AK3473">
        <f t="shared" si="1147"/>
        <v>1183.1429499999999</v>
      </c>
      <c r="AL3473" s="1">
        <f>SLN('Inputs and Output'!$C$27,0,'Inputs and Output'!$C$31)</f>
        <v>2968.0365296803652</v>
      </c>
      <c r="AM3473" s="1">
        <f>SLN('Inputs and Output'!$C$51,0,'Inputs and Output'!$C$31)</f>
        <v>319.634703196347</v>
      </c>
      <c r="AN3473" s="16">
        <f>-'PVWatt simulated dispatch'!$B$7*'Inputs and Output'!$C$13*'Inputs and Output'!$C$29</f>
        <v>-964.6118721461188</v>
      </c>
      <c r="AO3473" s="19">
        <f>-'Inputs and Output'!$C$54*'Inputs and Output'!$C$14/(365*24)</f>
        <v>-95.890410958904113</v>
      </c>
      <c r="AP3473" s="19">
        <f t="shared" si="1148"/>
        <v>-3165.030565981735</v>
      </c>
      <c r="AQ3473" s="10">
        <f t="shared" si="1149"/>
        <v>268666944.92419302</v>
      </c>
      <c r="AR3473">
        <v>2.68666944924193E+20</v>
      </c>
      <c r="AS3473">
        <v>261183.893717272</v>
      </c>
      <c r="AT3473" s="10">
        <f ca="1">IFERROR((AJ3473/('Inputs and Output'!$C$15))*('Inputs and Output'!$C$39*'Inputs and Output'!$C$40),0)</f>
        <v>5448960</v>
      </c>
      <c r="AU3473" s="13">
        <f t="shared" ca="1" si="1150"/>
        <v>2.0281467828271456E-2</v>
      </c>
      <c r="AV3473" s="12">
        <f t="shared" ca="1" si="1151"/>
        <v>5297.1927376895237</v>
      </c>
      <c r="AW3473" s="14">
        <f ca="1">IF(AT3473&gt;0,('Inputs and Output'!$C$42*'Inputs and Output'!$C$15),0)</f>
        <v>5325.12</v>
      </c>
      <c r="AX3473" s="17">
        <f>SLN('Inputs and Output'!$C$45,0,'Inputs and Output'!$C$44)</f>
        <v>7068.4931506849316</v>
      </c>
      <c r="AY3473" s="15">
        <f t="shared" ca="1" si="1152"/>
        <v>-7096.4204129954078</v>
      </c>
      <c r="AZ3473" s="18">
        <f t="shared" ca="1" si="1153"/>
        <v>-10261.450978977144</v>
      </c>
    </row>
    <row r="3474" spans="1:52">
      <c r="A3474" t="str">
        <f>'hourly electricity demand texas'!B3473</f>
        <v>5/25/2020 4 p.m. CDT</v>
      </c>
      <c r="B3474">
        <f>'PVWatt simulated dispatch'!K3490</f>
        <v>590633.56299999997</v>
      </c>
      <c r="C3474">
        <f>'hourly electricity demand texas'!I3473*'Inputs and Output'!$C$20</f>
        <v>66.7</v>
      </c>
      <c r="D3474">
        <f>MIN(MAX(C3474-'Inputs and Output'!C$16,0),'Inputs and Output'!C$19-'Inputs and Output'!C$16)</f>
        <v>66.7</v>
      </c>
      <c r="E3474">
        <f>B3474*'Inputs and Output'!C$13/1000000</f>
        <v>383.91181595</v>
      </c>
      <c r="F3474">
        <f>IF(E3474&lt;=D3474,MIN(Q3474,D3474-E3474,'Inputs and Output'!C$14*'Inputs and Output'!C$55),0)</f>
        <v>0</v>
      </c>
      <c r="G3474">
        <f t="shared" si="1154"/>
        <v>66.7</v>
      </c>
      <c r="H3474" s="4">
        <f t="shared" si="1155"/>
        <v>0</v>
      </c>
      <c r="I3474">
        <f t="shared" si="1136"/>
        <v>317.21181595000002</v>
      </c>
      <c r="J3474">
        <f t="shared" ca="1" si="1137"/>
        <v>26.55</v>
      </c>
      <c r="K3474" s="23">
        <f>AS3474/AQ3474*(1/('Inputs and Output'!C$36/'Inputs and Output'!C$39))-'Inputs and Output'!C$42</f>
        <v>74.616398194772742</v>
      </c>
      <c r="L3474" s="23">
        <f ca="1">IFERROR(AVERAGE(OFFSET(K3474,-1,0,-'Inputs and Output'!C$46)),K3474)</f>
        <v>104.97817804064528</v>
      </c>
      <c r="M3474" s="23" t="e">
        <f ca="1">_xlfn.XLOOKUP(J3474/L3474,'Battery dispatch curve multiple'!C$3:C$103,'Battery dispatch curve multiple'!A$3:A$103,,1,2)</f>
        <v>#NAME?</v>
      </c>
      <c r="N3474" s="79">
        <f ca="1">'Inputs and Output'!$C$17-LN(2/SQRT(IF(Model!J3474/Model!L3474&lt;1.8,Model!J3474/Model!L3474,1.8))-1)/12</f>
        <v>0.8590924649957562</v>
      </c>
      <c r="O3474" t="str">
        <f ca="1">IF(Q3474/'Inputs and Output'!C$14&lt;=N3474,"battery","miner")</f>
        <v>miner</v>
      </c>
      <c r="P3474" t="str">
        <f t="shared" si="1138"/>
        <v>No</v>
      </c>
      <c r="Q3474" s="26">
        <f t="shared" ca="1" si="1156"/>
        <v>280</v>
      </c>
      <c r="R3474" s="23">
        <f ca="1">-(Q3474/'Inputs and Output'!C$14-N3474)*'Inputs and Output'!C$14-F3474</f>
        <v>-39.454109801188267</v>
      </c>
      <c r="S3474" s="23">
        <f ca="1">IF(R3474&gt;0,MIN(R3474,'Inputs and Output'!C$55*'Inputs and Output'!C$14,Model!I3474),0)</f>
        <v>0</v>
      </c>
      <c r="T3474" s="23">
        <f t="shared" ca="1" si="1139"/>
        <v>0</v>
      </c>
      <c r="U3474" s="23">
        <f ca="1">MIN('Inputs and Output'!C$15,Model!T3474)</f>
        <v>0</v>
      </c>
      <c r="V3474" s="23">
        <f t="shared" ca="1" si="1140"/>
        <v>0</v>
      </c>
      <c r="W3474" s="23">
        <f ca="1">MIN(V3474+S3474,'Inputs and Output'!C$55*'Inputs and Output'!C$14,'Inputs and Output'!C$14-Model!Q3474)-S3474</f>
        <v>0</v>
      </c>
      <c r="X3474" s="23">
        <f t="shared" ca="1" si="1141"/>
        <v>0</v>
      </c>
      <c r="Y3474" s="23">
        <f ca="1">IF(AND(P3474="Yes",R3474&lt;=0),MIN(-R3474,'Inputs and Output'!C$55*'Inputs and Output'!C$14-F3474),0)</f>
        <v>0</v>
      </c>
      <c r="Z3474" s="23">
        <f ca="1">MIN(Y3474,'Inputs and Output'!C$15)</f>
        <v>0</v>
      </c>
      <c r="AA3474" s="23">
        <f ca="1">IF(AND(P3474="No",R3474&lt;=0),MIN(I3474,'Inputs and Output'!C$15),0)</f>
        <v>177.50399999999999</v>
      </c>
      <c r="AB3474" s="23">
        <f t="shared" ca="1" si="1142"/>
        <v>139.70781595000003</v>
      </c>
      <c r="AC3474" s="23">
        <f ca="1">MIN(AB3474,'Inputs and Output'!C$55*'Inputs and Output'!C$14,'Inputs and Output'!C$14-Model!Q3474)</f>
        <v>0</v>
      </c>
      <c r="AD3474" s="23">
        <f ca="1">IF(AND(P3474="No",R3474&lt;=0),MIN('Inputs and Output'!C$15-Model!AA3474,'Inputs and Output'!C$55*'Inputs and Output'!C$14),0)</f>
        <v>0</v>
      </c>
      <c r="AE3474" s="23">
        <f t="shared" ca="1" si="1143"/>
        <v>139.70781595000003</v>
      </c>
      <c r="AF3474" s="26">
        <f t="shared" ca="1" si="1144"/>
        <v>0</v>
      </c>
      <c r="AG3474" s="26">
        <f t="shared" ca="1" si="1145"/>
        <v>139.70781595000003</v>
      </c>
      <c r="AH3474">
        <f>'real time electricity price'!G3473</f>
        <v>17.73</v>
      </c>
      <c r="AI3474" s="21">
        <f>'real time electricity price'!H3473</f>
        <v>21.17</v>
      </c>
      <c r="AJ3474" s="23">
        <f t="shared" ca="1" si="1146"/>
        <v>177.50399999999999</v>
      </c>
      <c r="AK3474">
        <f t="shared" si="1147"/>
        <v>1182.5910000000001</v>
      </c>
      <c r="AL3474" s="1">
        <f>SLN('Inputs and Output'!$C$27,0,'Inputs and Output'!$C$31)</f>
        <v>2968.0365296803652</v>
      </c>
      <c r="AM3474" s="1">
        <f>SLN('Inputs and Output'!$C$51,0,'Inputs and Output'!$C$31)</f>
        <v>319.634703196347</v>
      </c>
      <c r="AN3474" s="16">
        <f>-'PVWatt simulated dispatch'!$B$7*'Inputs and Output'!$C$13*'Inputs and Output'!$C$29</f>
        <v>-964.6118721461188</v>
      </c>
      <c r="AO3474" s="19">
        <f>-'Inputs and Output'!$C$54*'Inputs and Output'!$C$14/(365*24)</f>
        <v>-95.890410958904113</v>
      </c>
      <c r="AP3474" s="19">
        <f t="shared" si="1148"/>
        <v>-3165.582515981735</v>
      </c>
      <c r="AQ3474" s="10">
        <f t="shared" si="1149"/>
        <v>60500062.659728207</v>
      </c>
      <c r="AR3474">
        <v>6.0500062659728204E+19</v>
      </c>
      <c r="AS3474">
        <v>206181.69831728001</v>
      </c>
      <c r="AT3474" s="10">
        <f ca="1">IFERROR((AJ3474/('Inputs and Output'!$C$15))*('Inputs and Output'!$C$39*'Inputs and Output'!$C$40),0)</f>
        <v>5448960</v>
      </c>
      <c r="AU3474" s="13">
        <f t="shared" ca="1" si="1150"/>
        <v>9.0065361264941191E-2</v>
      </c>
      <c r="AV3474" s="12">
        <f t="shared" ca="1" si="1151"/>
        <v>18569.829145164942</v>
      </c>
      <c r="AW3474" s="14">
        <f ca="1">IF(AT3474&gt;0,('Inputs and Output'!$C$42*'Inputs and Output'!$C$15),0)</f>
        <v>5325.12</v>
      </c>
      <c r="AX3474" s="17">
        <f>SLN('Inputs and Output'!$C$45,0,'Inputs and Output'!$C$44)</f>
        <v>7068.4931506849316</v>
      </c>
      <c r="AY3474" s="15">
        <f t="shared" ca="1" si="1152"/>
        <v>6176.2159944800114</v>
      </c>
      <c r="AZ3474" s="18">
        <f t="shared" ca="1" si="1153"/>
        <v>3010.6334784982764</v>
      </c>
    </row>
    <row r="3475" spans="1:52">
      <c r="A3475" t="str">
        <f>'hourly electricity demand texas'!B3474</f>
        <v>5/25/2020 5 p.m. CDT</v>
      </c>
      <c r="B3475">
        <f>'PVWatt simulated dispatch'!K3491</f>
        <v>609626.68799999997</v>
      </c>
      <c r="C3475">
        <f>'hourly electricity demand texas'!I3474*'Inputs and Output'!$C$20</f>
        <v>69.02</v>
      </c>
      <c r="D3475">
        <f>MIN(MAX(C3475-'Inputs and Output'!C$16,0),'Inputs and Output'!C$19-'Inputs and Output'!C$16)</f>
        <v>69.02</v>
      </c>
      <c r="E3475">
        <f>B3475*'Inputs and Output'!C$13/1000000</f>
        <v>396.25734719999997</v>
      </c>
      <c r="F3475">
        <f>IF(E3475&lt;=D3475,MIN(Q3475,D3475-E3475,'Inputs and Output'!C$14*'Inputs and Output'!C$55),0)</f>
        <v>0</v>
      </c>
      <c r="G3475">
        <f t="shared" si="1154"/>
        <v>69.02</v>
      </c>
      <c r="H3475" s="4">
        <f t="shared" si="1155"/>
        <v>0</v>
      </c>
      <c r="I3475">
        <f t="shared" si="1136"/>
        <v>327.23734719999999</v>
      </c>
      <c r="J3475">
        <f t="shared" ca="1" si="1137"/>
        <v>26.55</v>
      </c>
      <c r="K3475" s="23">
        <f>AS3475/AQ3475*(1/('Inputs and Output'!C$36/'Inputs and Output'!C$39))-'Inputs and Output'!C$42</f>
        <v>21.127300034364829</v>
      </c>
      <c r="L3475" s="23">
        <f ca="1">IFERROR(AVERAGE(OFFSET(K3475,-1,0,-'Inputs and Output'!C$46)),K3475)</f>
        <v>100.12308915122895</v>
      </c>
      <c r="M3475" s="23" t="e">
        <f ca="1">_xlfn.XLOOKUP(J3475/L3475,'Battery dispatch curve multiple'!C$3:C$103,'Battery dispatch curve multiple'!A$3:A$103,,1,2)</f>
        <v>#NAME?</v>
      </c>
      <c r="N3475" s="79">
        <f ca="1">'Inputs and Output'!$C$17-LN(2/SQRT(IF(Model!J3475/Model!L3475&lt;1.8,Model!J3475/Model!L3475,1.8))-1)/12</f>
        <v>0.86173886130224231</v>
      </c>
      <c r="O3475" t="str">
        <f ca="1">IF(Q3475/'Inputs and Output'!C$14&lt;=N3475,"battery","miner")</f>
        <v>miner</v>
      </c>
      <c r="P3475" t="str">
        <f t="shared" si="1138"/>
        <v>No</v>
      </c>
      <c r="Q3475" s="26">
        <f t="shared" ca="1" si="1156"/>
        <v>280</v>
      </c>
      <c r="R3475" s="23">
        <f ca="1">-(Q3475/'Inputs and Output'!C$14-N3475)*'Inputs and Output'!C$14-F3475</f>
        <v>-38.713118835372157</v>
      </c>
      <c r="S3475" s="23">
        <f ca="1">IF(R3475&gt;0,MIN(R3475,'Inputs and Output'!C$55*'Inputs and Output'!C$14,Model!I3475),0)</f>
        <v>0</v>
      </c>
      <c r="T3475" s="23">
        <f t="shared" ca="1" si="1139"/>
        <v>0</v>
      </c>
      <c r="U3475" s="23">
        <f ca="1">MIN('Inputs and Output'!C$15,Model!T3475)</f>
        <v>0</v>
      </c>
      <c r="V3475" s="23">
        <f t="shared" ca="1" si="1140"/>
        <v>0</v>
      </c>
      <c r="W3475" s="23">
        <f ca="1">MIN(V3475+S3475,'Inputs and Output'!C$55*'Inputs and Output'!C$14,'Inputs and Output'!C$14-Model!Q3475)-S3475</f>
        <v>0</v>
      </c>
      <c r="X3475" s="23">
        <f t="shared" ca="1" si="1141"/>
        <v>0</v>
      </c>
      <c r="Y3475" s="23">
        <f ca="1">IF(AND(P3475="Yes",R3475&lt;=0),MIN(-R3475,'Inputs and Output'!C$55*'Inputs and Output'!C$14-F3475),0)</f>
        <v>0</v>
      </c>
      <c r="Z3475" s="23">
        <f ca="1">MIN(Y3475,'Inputs and Output'!C$15)</f>
        <v>0</v>
      </c>
      <c r="AA3475" s="23">
        <f ca="1">IF(AND(P3475="No",R3475&lt;=0),MIN(I3475,'Inputs and Output'!C$15),0)</f>
        <v>177.50399999999999</v>
      </c>
      <c r="AB3475" s="23">
        <f t="shared" ca="1" si="1142"/>
        <v>149.7333472</v>
      </c>
      <c r="AC3475" s="23">
        <f ca="1">MIN(AB3475,'Inputs and Output'!C$55*'Inputs and Output'!C$14,'Inputs and Output'!C$14-Model!Q3475)</f>
        <v>0</v>
      </c>
      <c r="AD3475" s="23">
        <f ca="1">IF(AND(P3475="No",R3475&lt;=0),MIN('Inputs and Output'!C$15-Model!AA3475,'Inputs and Output'!C$55*'Inputs and Output'!C$14),0)</f>
        <v>0</v>
      </c>
      <c r="AE3475" s="23">
        <f t="shared" ca="1" si="1143"/>
        <v>149.7333472</v>
      </c>
      <c r="AF3475" s="26">
        <f t="shared" ca="1" si="1144"/>
        <v>0</v>
      </c>
      <c r="AG3475" s="26">
        <f t="shared" ca="1" si="1145"/>
        <v>149.7333472</v>
      </c>
      <c r="AH3475">
        <f>'real time electricity price'!G3474</f>
        <v>16.2575</v>
      </c>
      <c r="AI3475" s="21">
        <f>'real time electricity price'!H3474</f>
        <v>21.17</v>
      </c>
      <c r="AJ3475" s="23">
        <f t="shared" ca="1" si="1146"/>
        <v>177.50399999999999</v>
      </c>
      <c r="AK3475">
        <f t="shared" si="1147"/>
        <v>1122.09265</v>
      </c>
      <c r="AL3475" s="1">
        <f>SLN('Inputs and Output'!$C$27,0,'Inputs and Output'!$C$31)</f>
        <v>2968.0365296803652</v>
      </c>
      <c r="AM3475" s="1">
        <f>SLN('Inputs and Output'!$C$51,0,'Inputs and Output'!$C$31)</f>
        <v>319.634703196347</v>
      </c>
      <c r="AN3475" s="16">
        <f>-'PVWatt simulated dispatch'!$B$7*'Inputs and Output'!$C$13*'Inputs and Output'!$C$29</f>
        <v>-964.6118721461188</v>
      </c>
      <c r="AO3475" s="19">
        <f>-'Inputs and Output'!$C$54*'Inputs and Output'!$C$14/(365*24)</f>
        <v>-95.890410958904113</v>
      </c>
      <c r="AP3475" s="19">
        <f t="shared" si="1148"/>
        <v>-3226.0808659817349</v>
      </c>
      <c r="AQ3475" s="10">
        <f t="shared" si="1149"/>
        <v>125863330.946234</v>
      </c>
      <c r="AR3475">
        <v>1.2586333094623401E+20</v>
      </c>
      <c r="AS3475">
        <v>209626.70321086701</v>
      </c>
      <c r="AT3475" s="10">
        <f ca="1">IFERROR((AJ3475/('Inputs and Output'!$C$15))*('Inputs and Output'!$C$39*'Inputs and Output'!$C$40),0)</f>
        <v>5448960</v>
      </c>
      <c r="AU3475" s="13">
        <f t="shared" ca="1" si="1150"/>
        <v>4.3292672766841629E-2</v>
      </c>
      <c r="AV3475" s="12">
        <f t="shared" ca="1" si="1151"/>
        <v>9075.3002652998948</v>
      </c>
      <c r="AW3475" s="14">
        <f ca="1">IF(AT3475&gt;0,('Inputs and Output'!$C$42*'Inputs and Output'!$C$15),0)</f>
        <v>5325.12</v>
      </c>
      <c r="AX3475" s="17">
        <f>SLN('Inputs and Output'!$C$45,0,'Inputs and Output'!$C$44)</f>
        <v>7068.4931506849316</v>
      </c>
      <c r="AY3475" s="15">
        <f t="shared" ca="1" si="1152"/>
        <v>-3318.3128853850367</v>
      </c>
      <c r="AZ3475" s="18">
        <f t="shared" ca="1" si="1153"/>
        <v>-6544.3937513667715</v>
      </c>
    </row>
    <row r="3476" spans="1:52">
      <c r="A3476" t="str">
        <f>'hourly electricity demand texas'!B3475</f>
        <v>5/25/2020 6 p.m. CDT</v>
      </c>
      <c r="B3476">
        <f>'PVWatt simulated dispatch'!K3492</f>
        <v>469651.09399999998</v>
      </c>
      <c r="C3476">
        <f>'hourly electricity demand texas'!I3475*'Inputs and Output'!$C$20</f>
        <v>70.239999999999995</v>
      </c>
      <c r="D3476">
        <f>MIN(MAX(C3476-'Inputs and Output'!C$16,0),'Inputs and Output'!C$19-'Inputs and Output'!C$16)</f>
        <v>70.239999999999995</v>
      </c>
      <c r="E3476">
        <f>B3476*'Inputs and Output'!C$13/1000000</f>
        <v>305.27321109999997</v>
      </c>
      <c r="F3476">
        <f>IF(E3476&lt;=D3476,MIN(Q3476,D3476-E3476,'Inputs and Output'!C$14*'Inputs and Output'!C$55),0)</f>
        <v>0</v>
      </c>
      <c r="G3476">
        <f t="shared" si="1154"/>
        <v>70.239999999999995</v>
      </c>
      <c r="H3476" s="4">
        <f t="shared" si="1155"/>
        <v>0</v>
      </c>
      <c r="I3476">
        <f t="shared" si="1136"/>
        <v>235.03321109999996</v>
      </c>
      <c r="J3476">
        <f t="shared" ca="1" si="1137"/>
        <v>26.55</v>
      </c>
      <c r="K3476" s="23">
        <f>AS3476/AQ3476*(1/('Inputs and Output'!C$36/'Inputs and Output'!C$39))-'Inputs and Output'!C$42</f>
        <v>83.662732786303565</v>
      </c>
      <c r="L3476" s="23">
        <f ca="1">IFERROR(AVERAGE(OFFSET(K3476,-1,0,-'Inputs and Output'!C$46)),K3476)</f>
        <v>101.05928002026133</v>
      </c>
      <c r="M3476" s="23" t="e">
        <f ca="1">_xlfn.XLOOKUP(J3476/L3476,'Battery dispatch curve multiple'!C$3:C$103,'Battery dispatch curve multiple'!A$3:A$103,,1,2)</f>
        <v>#NAME?</v>
      </c>
      <c r="N3476" s="79">
        <f ca="1">'Inputs and Output'!$C$17-LN(2/SQRT(IF(Model!J3476/Model!L3476&lt;1.8,Model!J3476/Model!L3476,1.8))-1)/12</f>
        <v>0.86121702330020944</v>
      </c>
      <c r="O3476" t="str">
        <f ca="1">IF(Q3476/'Inputs and Output'!C$14&lt;=N3476,"battery","miner")</f>
        <v>miner</v>
      </c>
      <c r="P3476" t="str">
        <f t="shared" si="1138"/>
        <v>No</v>
      </c>
      <c r="Q3476" s="26">
        <f t="shared" ca="1" si="1156"/>
        <v>280</v>
      </c>
      <c r="R3476" s="23">
        <f ca="1">-(Q3476/'Inputs and Output'!C$14-N3476)*'Inputs and Output'!C$14-F3476</f>
        <v>-38.859233475941359</v>
      </c>
      <c r="S3476" s="23">
        <f ca="1">IF(R3476&gt;0,MIN(R3476,'Inputs and Output'!C$55*'Inputs and Output'!C$14,Model!I3476),0)</f>
        <v>0</v>
      </c>
      <c r="T3476" s="23">
        <f t="shared" ca="1" si="1139"/>
        <v>0</v>
      </c>
      <c r="U3476" s="23">
        <f ca="1">MIN('Inputs and Output'!C$15,Model!T3476)</f>
        <v>0</v>
      </c>
      <c r="V3476" s="23">
        <f t="shared" ca="1" si="1140"/>
        <v>0</v>
      </c>
      <c r="W3476" s="23">
        <f ca="1">MIN(V3476+S3476,'Inputs and Output'!C$55*'Inputs and Output'!C$14,'Inputs and Output'!C$14-Model!Q3476)-S3476</f>
        <v>0</v>
      </c>
      <c r="X3476" s="23">
        <f t="shared" ca="1" si="1141"/>
        <v>0</v>
      </c>
      <c r="Y3476" s="23">
        <f ca="1">IF(AND(P3476="Yes",R3476&lt;=0),MIN(-R3476,'Inputs and Output'!C$55*'Inputs and Output'!C$14-F3476),0)</f>
        <v>0</v>
      </c>
      <c r="Z3476" s="23">
        <f ca="1">MIN(Y3476,'Inputs and Output'!C$15)</f>
        <v>0</v>
      </c>
      <c r="AA3476" s="23">
        <f ca="1">IF(AND(P3476="No",R3476&lt;=0),MIN(I3476,'Inputs and Output'!C$15),0)</f>
        <v>177.50399999999999</v>
      </c>
      <c r="AB3476" s="23">
        <f t="shared" ca="1" si="1142"/>
        <v>57.529211099999969</v>
      </c>
      <c r="AC3476" s="23">
        <f ca="1">MIN(AB3476,'Inputs and Output'!C$55*'Inputs and Output'!C$14,'Inputs and Output'!C$14-Model!Q3476)</f>
        <v>0</v>
      </c>
      <c r="AD3476" s="23">
        <f ca="1">IF(AND(P3476="No",R3476&lt;=0),MIN('Inputs and Output'!C$15-Model!AA3476,'Inputs and Output'!C$55*'Inputs and Output'!C$14),0)</f>
        <v>0</v>
      </c>
      <c r="AE3476" s="23">
        <f t="shared" ca="1" si="1143"/>
        <v>57.529211099999969</v>
      </c>
      <c r="AF3476" s="26">
        <f t="shared" ca="1" si="1144"/>
        <v>0</v>
      </c>
      <c r="AG3476" s="26">
        <f t="shared" ca="1" si="1145"/>
        <v>57.529211099999969</v>
      </c>
      <c r="AH3476">
        <f>'real time electricity price'!G3475</f>
        <v>13.434999999999999</v>
      </c>
      <c r="AI3476" s="21">
        <f>'real time electricity price'!H3475</f>
        <v>18.510000000000002</v>
      </c>
      <c r="AJ3476" s="23">
        <f t="shared" ca="1" si="1146"/>
        <v>177.50399999999999</v>
      </c>
      <c r="AK3476">
        <f t="shared" si="1147"/>
        <v>943.67439999999988</v>
      </c>
      <c r="AL3476" s="1">
        <f>SLN('Inputs and Output'!$C$27,0,'Inputs and Output'!$C$31)</f>
        <v>2968.0365296803652</v>
      </c>
      <c r="AM3476" s="1">
        <f>SLN('Inputs and Output'!$C$51,0,'Inputs and Output'!$C$31)</f>
        <v>319.634703196347</v>
      </c>
      <c r="AN3476" s="16">
        <f>-'PVWatt simulated dispatch'!$B$7*'Inputs and Output'!$C$13*'Inputs and Output'!$C$29</f>
        <v>-964.6118721461188</v>
      </c>
      <c r="AO3476" s="19">
        <f>-'Inputs and Output'!$C$54*'Inputs and Output'!$C$14/(365*24)</f>
        <v>-95.890410958904113</v>
      </c>
      <c r="AP3476" s="19">
        <f t="shared" si="1148"/>
        <v>-3404.4991159817355</v>
      </c>
      <c r="AQ3476" s="10">
        <f t="shared" si="1149"/>
        <v>84197618.067410797</v>
      </c>
      <c r="AR3476">
        <v>8.4197618067410797E+19</v>
      </c>
      <c r="AS3476">
        <v>311754.27927007002</v>
      </c>
      <c r="AT3476" s="10">
        <f ca="1">IFERROR((AJ3476/('Inputs and Output'!$C$15))*('Inputs and Output'!$C$39*'Inputs and Output'!$C$40),0)</f>
        <v>5448960</v>
      </c>
      <c r="AU3476" s="13">
        <f t="shared" ca="1" si="1150"/>
        <v>6.4716320070211747E-2</v>
      </c>
      <c r="AV3476" s="12">
        <f t="shared" ca="1" si="1151"/>
        <v>20175.589720500029</v>
      </c>
      <c r="AW3476" s="14">
        <f ca="1">IF(AT3476&gt;0,('Inputs and Output'!$C$42*'Inputs and Output'!$C$15),0)</f>
        <v>5325.12</v>
      </c>
      <c r="AX3476" s="17">
        <f>SLN('Inputs and Output'!$C$45,0,'Inputs and Output'!$C$44)</f>
        <v>7068.4931506849316</v>
      </c>
      <c r="AY3476" s="15">
        <f t="shared" ca="1" si="1152"/>
        <v>7781.9765698150986</v>
      </c>
      <c r="AZ3476" s="18">
        <f t="shared" ca="1" si="1153"/>
        <v>4377.4774538333631</v>
      </c>
    </row>
    <row r="3477" spans="1:52">
      <c r="A3477" t="str">
        <f>'hourly electricity demand texas'!B3476</f>
        <v>5/25/2020 7 p.m. CDT</v>
      </c>
      <c r="B3477">
        <f>'PVWatt simulated dispatch'!K3493</f>
        <v>230680.07800000001</v>
      </c>
      <c r="C3477">
        <f>'hourly electricity demand texas'!I3476*'Inputs and Output'!$C$20</f>
        <v>70.37</v>
      </c>
      <c r="D3477">
        <f>MIN(MAX(C3477-'Inputs and Output'!C$16,0),'Inputs and Output'!C$19-'Inputs and Output'!C$16)</f>
        <v>70.37</v>
      </c>
      <c r="E3477">
        <f>B3477*'Inputs and Output'!C$13/1000000</f>
        <v>149.94205070000001</v>
      </c>
      <c r="F3477">
        <f>IF(E3477&lt;=D3477,MIN(Q3477,D3477-E3477,'Inputs and Output'!C$14*'Inputs and Output'!C$55),0)</f>
        <v>0</v>
      </c>
      <c r="G3477">
        <f t="shared" si="1154"/>
        <v>70.37</v>
      </c>
      <c r="H3477" s="4">
        <f t="shared" si="1155"/>
        <v>0</v>
      </c>
      <c r="I3477">
        <f t="shared" si="1136"/>
        <v>79.572050700000005</v>
      </c>
      <c r="J3477">
        <f t="shared" ca="1" si="1137"/>
        <v>26.55</v>
      </c>
      <c r="K3477" s="23">
        <f>AS3477/AQ3477*(1/('Inputs and Output'!C$36/'Inputs and Output'!C$39))-'Inputs and Output'!C$42</f>
        <v>42.203783632166576</v>
      </c>
      <c r="L3477" s="23">
        <f ca="1">IFERROR(AVERAGE(OFFSET(K3477,-1,0,-'Inputs and Output'!C$46)),K3477)</f>
        <v>102.82995308339356</v>
      </c>
      <c r="M3477" s="23" t="e">
        <f ca="1">_xlfn.XLOOKUP(J3477/L3477,'Battery dispatch curve multiple'!C$3:C$103,'Battery dispatch curve multiple'!A$3:A$103,,1,2)</f>
        <v>#NAME?</v>
      </c>
      <c r="N3477" s="79">
        <f ca="1">'Inputs and Output'!$C$17-LN(2/SQRT(IF(Model!J3477/Model!L3477&lt;1.8,Model!J3477/Model!L3477,1.8))-1)/12</f>
        <v>0.8602453574475597</v>
      </c>
      <c r="O3477" t="str">
        <f ca="1">IF(Q3477/'Inputs and Output'!C$14&lt;=N3477,"battery","miner")</f>
        <v>miner</v>
      </c>
      <c r="P3477" t="str">
        <f t="shared" si="1138"/>
        <v>No</v>
      </c>
      <c r="Q3477" s="26">
        <f t="shared" ca="1" si="1156"/>
        <v>280</v>
      </c>
      <c r="R3477" s="23">
        <f ca="1">-(Q3477/'Inputs and Output'!C$14-N3477)*'Inputs and Output'!C$14-F3477</f>
        <v>-39.131299914683282</v>
      </c>
      <c r="S3477" s="23">
        <f ca="1">IF(R3477&gt;0,MIN(R3477,'Inputs and Output'!C$55*'Inputs and Output'!C$14,Model!I3477),0)</f>
        <v>0</v>
      </c>
      <c r="T3477" s="23">
        <f t="shared" ca="1" si="1139"/>
        <v>0</v>
      </c>
      <c r="U3477" s="23">
        <f ca="1">MIN('Inputs and Output'!C$15,Model!T3477)</f>
        <v>0</v>
      </c>
      <c r="V3477" s="23">
        <f t="shared" ca="1" si="1140"/>
        <v>0</v>
      </c>
      <c r="W3477" s="23">
        <f ca="1">MIN(V3477+S3477,'Inputs and Output'!C$55*'Inputs and Output'!C$14,'Inputs and Output'!C$14-Model!Q3477)-S3477</f>
        <v>0</v>
      </c>
      <c r="X3477" s="23">
        <f t="shared" ca="1" si="1141"/>
        <v>0</v>
      </c>
      <c r="Y3477" s="23">
        <f ca="1">IF(AND(P3477="Yes",R3477&lt;=0),MIN(-R3477,'Inputs and Output'!C$55*'Inputs and Output'!C$14-F3477),0)</f>
        <v>0</v>
      </c>
      <c r="Z3477" s="23">
        <f ca="1">MIN(Y3477,'Inputs and Output'!C$15)</f>
        <v>0</v>
      </c>
      <c r="AA3477" s="23">
        <f ca="1">IF(AND(P3477="No",R3477&lt;=0),MIN(I3477,'Inputs and Output'!C$15),0)</f>
        <v>79.572050700000005</v>
      </c>
      <c r="AB3477" s="23">
        <f t="shared" ca="1" si="1142"/>
        <v>0</v>
      </c>
      <c r="AC3477" s="23">
        <f ca="1">MIN(AB3477,'Inputs and Output'!C$55*'Inputs and Output'!C$14,'Inputs and Output'!C$14-Model!Q3477)</f>
        <v>0</v>
      </c>
      <c r="AD3477" s="23">
        <f ca="1">IF(AND(P3477="No",R3477&lt;=0),MIN('Inputs and Output'!C$15-Model!AA3477,'Inputs and Output'!C$55*'Inputs and Output'!C$14),0)</f>
        <v>70</v>
      </c>
      <c r="AE3477" s="23">
        <f t="shared" ca="1" si="1143"/>
        <v>0</v>
      </c>
      <c r="AF3477" s="26">
        <f t="shared" ca="1" si="1144"/>
        <v>-70</v>
      </c>
      <c r="AG3477" s="26">
        <f t="shared" ca="1" si="1145"/>
        <v>0</v>
      </c>
      <c r="AH3477">
        <f>'real time electricity price'!G3476</f>
        <v>12.267499999999998</v>
      </c>
      <c r="AI3477" s="21">
        <f>'real time electricity price'!H3476</f>
        <v>15.71</v>
      </c>
      <c r="AJ3477" s="23">
        <f t="shared" ca="1" si="1146"/>
        <v>149.57205070000001</v>
      </c>
      <c r="AK3477">
        <f t="shared" si="1147"/>
        <v>863.26397499999996</v>
      </c>
      <c r="AL3477" s="1">
        <f>SLN('Inputs and Output'!$C$27,0,'Inputs and Output'!$C$31)</f>
        <v>2968.0365296803652</v>
      </c>
      <c r="AM3477" s="1">
        <f>SLN('Inputs and Output'!$C$51,0,'Inputs and Output'!$C$31)</f>
        <v>319.634703196347</v>
      </c>
      <c r="AN3477" s="16">
        <f>-'PVWatt simulated dispatch'!$B$7*'Inputs and Output'!$C$13*'Inputs and Output'!$C$29</f>
        <v>-964.6118721461188</v>
      </c>
      <c r="AO3477" s="19">
        <f>-'Inputs and Output'!$C$54*'Inputs and Output'!$C$14/(365*24)</f>
        <v>-95.890410958904113</v>
      </c>
      <c r="AP3477" s="19">
        <f t="shared" si="1148"/>
        <v>-3484.9095409817355</v>
      </c>
      <c r="AQ3477" s="10">
        <f t="shared" si="1149"/>
        <v>109950508.46390299</v>
      </c>
      <c r="AR3477">
        <v>1.09950508463903E+20</v>
      </c>
      <c r="AS3477">
        <v>258613.81598871</v>
      </c>
      <c r="AT3477" s="10">
        <f ca="1">IFERROR((AJ3477/('Inputs and Output'!$C$15))*('Inputs and Output'!$C$39*'Inputs and Output'!$C$40),0)</f>
        <v>4591514.1145116286</v>
      </c>
      <c r="AU3477" s="13">
        <f t="shared" ca="1" si="1150"/>
        <v>4.1759826113210136E-2</v>
      </c>
      <c r="AV3477" s="12">
        <f t="shared" ca="1" si="1151"/>
        <v>10799.667986162252</v>
      </c>
      <c r="AW3477" s="14">
        <f ca="1">IF(AT3477&gt;0,('Inputs and Output'!$C$42*'Inputs and Output'!$C$15),0)</f>
        <v>5325.12</v>
      </c>
      <c r="AX3477" s="17">
        <f>SLN('Inputs and Output'!$C$45,0,'Inputs and Output'!$C$44)</f>
        <v>7068.4931506849316</v>
      </c>
      <c r="AY3477" s="15">
        <f t="shared" ca="1" si="1152"/>
        <v>-1593.9451645226791</v>
      </c>
      <c r="AZ3477" s="18">
        <f t="shared" ca="1" si="1153"/>
        <v>-5078.8547055044146</v>
      </c>
    </row>
    <row r="3478" spans="1:52">
      <c r="A3478" t="str">
        <f>'hourly electricity demand texas'!B3477</f>
        <v>5/25/2020 8 p.m. CDT</v>
      </c>
      <c r="B3478">
        <f>'PVWatt simulated dispatch'!K3494</f>
        <v>0</v>
      </c>
      <c r="C3478">
        <f>'hourly electricity demand texas'!I3477*'Inputs and Output'!$C$20</f>
        <v>69.34</v>
      </c>
      <c r="D3478">
        <f>MIN(MAX(C3478-'Inputs and Output'!C$16,0),'Inputs and Output'!C$19-'Inputs and Output'!C$16)</f>
        <v>69.34</v>
      </c>
      <c r="E3478">
        <f>B3478*'Inputs and Output'!C$13/1000000</f>
        <v>0</v>
      </c>
      <c r="F3478">
        <f ca="1">IF(E3478&lt;=D3478,MIN(Q3478,D3478-E3478,'Inputs and Output'!C$14*'Inputs and Output'!C$55),0)</f>
        <v>69.34</v>
      </c>
      <c r="G3478">
        <f t="shared" ca="1" si="1154"/>
        <v>69.34</v>
      </c>
      <c r="H3478" s="4">
        <f t="shared" ca="1" si="1155"/>
        <v>0</v>
      </c>
      <c r="I3478">
        <f t="shared" si="1136"/>
        <v>0</v>
      </c>
      <c r="J3478">
        <f t="shared" ca="1" si="1137"/>
        <v>26.55</v>
      </c>
      <c r="K3478" s="23">
        <f>AS3478/AQ3478*(1/('Inputs and Output'!C$36/'Inputs and Output'!C$39))-'Inputs and Output'!C$42</f>
        <v>61.034317656497663</v>
      </c>
      <c r="L3478" s="23">
        <f ca="1">IFERROR(AVERAGE(OFFSET(K3478,-1,0,-'Inputs and Output'!C$46)),K3478)</f>
        <v>102.124224797704</v>
      </c>
      <c r="M3478" s="23" t="e">
        <f ca="1">_xlfn.XLOOKUP(J3478/L3478,'Battery dispatch curve multiple'!C$3:C$103,'Battery dispatch curve multiple'!A$3:A$103,,1,2)</f>
        <v>#NAME?</v>
      </c>
      <c r="N3478" s="79">
        <f ca="1">'Inputs and Output'!$C$17-LN(2/SQRT(IF(Model!J3478/Model!L3478&lt;1.8,Model!J3478/Model!L3478,1.8))-1)/12</f>
        <v>0.86063026329273151</v>
      </c>
      <c r="O3478" t="str">
        <f ca="1">IF(Q3478/'Inputs and Output'!C$14&lt;=N3478,"battery","miner")</f>
        <v>battery</v>
      </c>
      <c r="P3478" t="str">
        <f t="shared" ca="1" si="1138"/>
        <v>Yes</v>
      </c>
      <c r="Q3478" s="26">
        <f t="shared" ca="1" si="1156"/>
        <v>210</v>
      </c>
      <c r="R3478" s="23">
        <f ca="1">-(Q3478/'Inputs and Output'!C$14-N3478)*'Inputs and Output'!C$14-F3478</f>
        <v>-38.363526278035181</v>
      </c>
      <c r="S3478" s="23">
        <f ca="1">IF(R3478&gt;0,MIN(R3478,'Inputs and Output'!C$55*'Inputs and Output'!C$14,Model!I3478),0)</f>
        <v>0</v>
      </c>
      <c r="T3478" s="23">
        <f t="shared" ca="1" si="1139"/>
        <v>0</v>
      </c>
      <c r="U3478" s="23">
        <f ca="1">MIN('Inputs and Output'!C$15,Model!T3478)</f>
        <v>0</v>
      </c>
      <c r="V3478" s="23">
        <f t="shared" ca="1" si="1140"/>
        <v>0</v>
      </c>
      <c r="W3478" s="23">
        <f ca="1">MIN(V3478+S3478,'Inputs and Output'!C$55*'Inputs and Output'!C$14,'Inputs and Output'!C$14-Model!Q3478)-S3478</f>
        <v>0</v>
      </c>
      <c r="X3478" s="23">
        <f t="shared" ca="1" si="1141"/>
        <v>0</v>
      </c>
      <c r="Y3478" s="23">
        <f ca="1">IF(AND(P3478="Yes",R3478&lt;=0),MIN(-R3478,'Inputs and Output'!C$55*'Inputs and Output'!C$14-F3478),0)</f>
        <v>0.65999999999999659</v>
      </c>
      <c r="Z3478" s="23">
        <f ca="1">MIN(Y3478,'Inputs and Output'!C$15)</f>
        <v>0.65999999999999659</v>
      </c>
      <c r="AA3478" s="23">
        <f ca="1">IF(AND(P3478="No",R3478&lt;=0),MIN(I3478,'Inputs and Output'!C$15),0)</f>
        <v>0</v>
      </c>
      <c r="AB3478" s="23">
        <f t="shared" ca="1" si="1142"/>
        <v>0</v>
      </c>
      <c r="AC3478" s="23">
        <f ca="1">MIN(AB3478,'Inputs and Output'!C$55*'Inputs and Output'!C$14,'Inputs and Output'!C$14-Model!Q3478)</f>
        <v>0</v>
      </c>
      <c r="AD3478" s="23">
        <f ca="1">IF(AND(P3478="No",R3478&lt;=0),MIN('Inputs and Output'!C$15-Model!AA3478,'Inputs and Output'!C$55*'Inputs and Output'!C$14),0)</f>
        <v>0</v>
      </c>
      <c r="AE3478" s="23">
        <f t="shared" ca="1" si="1143"/>
        <v>0</v>
      </c>
      <c r="AF3478" s="26">
        <f t="shared" ca="1" si="1144"/>
        <v>-70</v>
      </c>
      <c r="AG3478" s="26">
        <f t="shared" ca="1" si="1145"/>
        <v>0</v>
      </c>
      <c r="AH3478">
        <f>'real time electricity price'!G3477</f>
        <v>10.99</v>
      </c>
      <c r="AI3478" s="21">
        <f>'real time electricity price'!H3477</f>
        <v>17.03</v>
      </c>
      <c r="AJ3478" s="23">
        <f t="shared" ca="1" si="1146"/>
        <v>0.65999999999999659</v>
      </c>
      <c r="AK3478">
        <f t="shared" ca="1" si="1147"/>
        <v>762.04660000000001</v>
      </c>
      <c r="AL3478" s="1">
        <f>SLN('Inputs and Output'!$C$27,0,'Inputs and Output'!$C$31)</f>
        <v>2968.0365296803652</v>
      </c>
      <c r="AM3478" s="1">
        <f>SLN('Inputs and Output'!$C$51,0,'Inputs and Output'!$C$31)</f>
        <v>319.634703196347</v>
      </c>
      <c r="AN3478" s="16">
        <f>-'PVWatt simulated dispatch'!$B$7*'Inputs and Output'!$C$13*'Inputs and Output'!$C$29</f>
        <v>-964.6118721461188</v>
      </c>
      <c r="AO3478" s="19">
        <f>-'Inputs and Output'!$C$54*'Inputs and Output'!$C$14/(365*24)</f>
        <v>-95.890410958904113</v>
      </c>
      <c r="AP3478" s="19">
        <f t="shared" ca="1" si="1148"/>
        <v>-3586.1269159817348</v>
      </c>
      <c r="AQ3478" s="10">
        <f t="shared" si="1149"/>
        <v>162950878.87632698</v>
      </c>
      <c r="AR3478">
        <v>1.6295087887632699E+20</v>
      </c>
      <c r="AS3478">
        <v>483232.76440259098</v>
      </c>
      <c r="AT3478" s="10">
        <f ca="1">IFERROR((AJ3478/('Inputs and Output'!$C$15))*('Inputs and Output'!$C$39*'Inputs and Output'!$C$40),0)</f>
        <v>20260.465116278963</v>
      </c>
      <c r="AU3478" s="13">
        <f t="shared" ca="1" si="1150"/>
        <v>1.2433480111301409E-4</v>
      </c>
      <c r="AV3478" s="12">
        <f t="shared" ca="1" si="1151"/>
        <v>60.082649653288144</v>
      </c>
      <c r="AW3478" s="14">
        <f ca="1">IF(AT3478&gt;0,('Inputs and Output'!$C$42*'Inputs and Output'!$C$15),0)</f>
        <v>5325.12</v>
      </c>
      <c r="AX3478" s="17">
        <f>SLN('Inputs and Output'!$C$45,0,'Inputs and Output'!$C$44)</f>
        <v>7068.4931506849316</v>
      </c>
      <c r="AY3478" s="15">
        <f t="shared" ca="1" si="1152"/>
        <v>-12333.530501031644</v>
      </c>
      <c r="AZ3478" s="18">
        <f t="shared" ca="1" si="1153"/>
        <v>-15919.657417013379</v>
      </c>
    </row>
    <row r="3479" spans="1:52">
      <c r="A3479" t="str">
        <f>'hourly electricity demand texas'!B3478</f>
        <v>5/25/2020 9 p.m. CDT</v>
      </c>
      <c r="B3479">
        <f>'PVWatt simulated dispatch'!K3495</f>
        <v>0</v>
      </c>
      <c r="C3479">
        <f>'hourly electricity demand texas'!I3478*'Inputs and Output'!$C$20</f>
        <v>68.960000000000008</v>
      </c>
      <c r="D3479">
        <f>MIN(MAX(C3479-'Inputs and Output'!C$16,0),'Inputs and Output'!C$19-'Inputs and Output'!C$16)</f>
        <v>68.960000000000008</v>
      </c>
      <c r="E3479">
        <f>B3479*'Inputs and Output'!C$13/1000000</f>
        <v>0</v>
      </c>
      <c r="F3479">
        <f ca="1">IF(E3479&lt;=D3479,MIN(Q3479,D3479-E3479,'Inputs and Output'!C$14*'Inputs and Output'!C$55),0)</f>
        <v>68.960000000000008</v>
      </c>
      <c r="G3479">
        <f t="shared" ca="1" si="1154"/>
        <v>68.960000000000008</v>
      </c>
      <c r="H3479" s="4">
        <f t="shared" ca="1" si="1155"/>
        <v>0</v>
      </c>
      <c r="I3479">
        <f t="shared" si="1136"/>
        <v>0</v>
      </c>
      <c r="J3479">
        <f t="shared" ca="1" si="1137"/>
        <v>26.55</v>
      </c>
      <c r="K3479" s="23">
        <f>AS3479/AQ3479*(1/('Inputs and Output'!C$36/'Inputs and Output'!C$39))-'Inputs and Output'!C$42</f>
        <v>74.973550566126079</v>
      </c>
      <c r="L3479" s="23">
        <f ca="1">IFERROR(AVERAGE(OFFSET(K3479,-1,0,-'Inputs and Output'!C$46)),K3479)</f>
        <v>100.7284350097902</v>
      </c>
      <c r="M3479" s="23" t="e">
        <f ca="1">_xlfn.XLOOKUP(J3479/L3479,'Battery dispatch curve multiple'!C$3:C$103,'Battery dispatch curve multiple'!A$3:A$103,,1,2)</f>
        <v>#NAME?</v>
      </c>
      <c r="N3479" s="79">
        <f ca="1">'Inputs and Output'!$C$17-LN(2/SQRT(IF(Model!J3479/Model!L3479&lt;1.8,Model!J3479/Model!L3479,1.8))-1)/12</f>
        <v>0.86140078802169617</v>
      </c>
      <c r="O3479" t="str">
        <f ca="1">IF(Q3479/'Inputs and Output'!C$14&lt;=N3479,"battery","miner")</f>
        <v>battery</v>
      </c>
      <c r="P3479" t="str">
        <f t="shared" ca="1" si="1138"/>
        <v>Yes</v>
      </c>
      <c r="Q3479" s="26">
        <f t="shared" ca="1" si="1156"/>
        <v>140</v>
      </c>
      <c r="R3479" s="23">
        <f ca="1">-(Q3479/'Inputs and Output'!C$14-N3479)*'Inputs and Output'!C$14-F3479</f>
        <v>32.232220646074921</v>
      </c>
      <c r="S3479" s="23">
        <f ca="1">IF(R3479&gt;0,MIN(R3479,'Inputs and Output'!C$55*'Inputs and Output'!C$14,Model!I3479),0)</f>
        <v>0</v>
      </c>
      <c r="T3479" s="23">
        <f t="shared" ca="1" si="1139"/>
        <v>0</v>
      </c>
      <c r="U3479" s="23">
        <f ca="1">MIN('Inputs and Output'!C$15,Model!T3479)</f>
        <v>0</v>
      </c>
      <c r="V3479" s="23">
        <f t="shared" ca="1" si="1140"/>
        <v>0</v>
      </c>
      <c r="W3479" s="23">
        <f ca="1">MIN(V3479+S3479,'Inputs and Output'!C$55*'Inputs and Output'!C$14,'Inputs and Output'!C$14-Model!Q3479)-S3479</f>
        <v>0</v>
      </c>
      <c r="X3479" s="23">
        <f t="shared" ca="1" si="1141"/>
        <v>0</v>
      </c>
      <c r="Y3479" s="23">
        <f ca="1">IF(AND(P3479="Yes",R3479&lt;=0),MIN(-R3479,'Inputs and Output'!C$55*'Inputs and Output'!C$14-F3479),0)</f>
        <v>0</v>
      </c>
      <c r="Z3479" s="23">
        <f ca="1">MIN(Y3479,'Inputs and Output'!C$15)</f>
        <v>0</v>
      </c>
      <c r="AA3479" s="23">
        <f ca="1">IF(AND(P3479="No",R3479&lt;=0),MIN(I3479,'Inputs and Output'!C$15),0)</f>
        <v>0</v>
      </c>
      <c r="AB3479" s="23">
        <f t="shared" ca="1" si="1142"/>
        <v>0</v>
      </c>
      <c r="AC3479" s="23">
        <f ca="1">MIN(AB3479,'Inputs and Output'!C$55*'Inputs and Output'!C$14,'Inputs and Output'!C$14-Model!Q3479)</f>
        <v>0</v>
      </c>
      <c r="AD3479" s="23">
        <f ca="1">IF(AND(P3479="No",R3479&lt;=0),MIN('Inputs and Output'!C$15-Model!AA3479,'Inputs and Output'!C$55*'Inputs and Output'!C$14),0)</f>
        <v>0</v>
      </c>
      <c r="AE3479" s="23">
        <f t="shared" ca="1" si="1143"/>
        <v>0</v>
      </c>
      <c r="AF3479" s="26">
        <f t="shared" ca="1" si="1144"/>
        <v>-68.960000000000008</v>
      </c>
      <c r="AG3479" s="26">
        <f t="shared" ca="1" si="1145"/>
        <v>0</v>
      </c>
      <c r="AH3479">
        <f>'real time electricity price'!G3478</f>
        <v>12.61</v>
      </c>
      <c r="AI3479" s="21">
        <f>'real time electricity price'!H3478</f>
        <v>14.93</v>
      </c>
      <c r="AJ3479" s="23">
        <f t="shared" ca="1" si="1146"/>
        <v>0</v>
      </c>
      <c r="AK3479">
        <f t="shared" ca="1" si="1147"/>
        <v>869.58560000000011</v>
      </c>
      <c r="AL3479" s="1">
        <f>SLN('Inputs and Output'!$C$27,0,'Inputs and Output'!$C$31)</f>
        <v>2968.0365296803652</v>
      </c>
      <c r="AM3479" s="1">
        <f>SLN('Inputs and Output'!$C$51,0,'Inputs and Output'!$C$31)</f>
        <v>319.634703196347</v>
      </c>
      <c r="AN3479" s="16">
        <f>-'PVWatt simulated dispatch'!$B$7*'Inputs and Output'!$C$13*'Inputs and Output'!$C$29</f>
        <v>-964.6118721461188</v>
      </c>
      <c r="AO3479" s="19">
        <f>-'Inputs and Output'!$C$54*'Inputs and Output'!$C$14/(365*24)</f>
        <v>-95.890410958904113</v>
      </c>
      <c r="AP3479" s="19">
        <f t="shared" ca="1" si="1148"/>
        <v>-3478.587915981735</v>
      </c>
      <c r="AQ3479" s="10">
        <f t="shared" si="1149"/>
        <v>57158154.436619401</v>
      </c>
      <c r="AR3479">
        <v>5.7158154436619403E+19</v>
      </c>
      <c r="AS3479">
        <v>195457.62109531299</v>
      </c>
      <c r="AT3479" s="10">
        <f ca="1">IFERROR((AJ3479/('Inputs and Output'!$C$15))*('Inputs and Output'!$C$39*'Inputs and Output'!$C$40),0)</f>
        <v>0</v>
      </c>
      <c r="AU3479" s="13">
        <f t="shared" ca="1" si="1150"/>
        <v>0</v>
      </c>
      <c r="AV3479" s="12">
        <f t="shared" ca="1" si="1151"/>
        <v>0</v>
      </c>
      <c r="AW3479" s="14">
        <f ca="1">IF(AT3479&gt;0,('Inputs and Output'!$C$42*'Inputs and Output'!$C$15),0)</f>
        <v>0</v>
      </c>
      <c r="AX3479" s="17">
        <f>SLN('Inputs and Output'!$C$45,0,'Inputs and Output'!$C$44)</f>
        <v>7068.4931506849316</v>
      </c>
      <c r="AY3479" s="15">
        <f t="shared" ca="1" si="1152"/>
        <v>-7068.4931506849316</v>
      </c>
      <c r="AZ3479" s="18">
        <f t="shared" ca="1" si="1153"/>
        <v>-10547.081066666666</v>
      </c>
    </row>
    <row r="3480" spans="1:52">
      <c r="A3480" t="str">
        <f>'hourly electricity demand texas'!B3479</f>
        <v>5/25/2020 10 p.m. CDT</v>
      </c>
      <c r="B3480">
        <f>'PVWatt simulated dispatch'!K3496</f>
        <v>0</v>
      </c>
      <c r="C3480">
        <f>'hourly electricity demand texas'!I3479*'Inputs and Output'!$C$20</f>
        <v>68.010000000000005</v>
      </c>
      <c r="D3480">
        <f>MIN(MAX(C3480-'Inputs and Output'!C$16,0),'Inputs and Output'!C$19-'Inputs and Output'!C$16)</f>
        <v>68.010000000000005</v>
      </c>
      <c r="E3480">
        <f>B3480*'Inputs and Output'!C$13/1000000</f>
        <v>0</v>
      </c>
      <c r="F3480">
        <f ca="1">IF(E3480&lt;=D3480,MIN(Q3480,D3480-E3480,'Inputs and Output'!C$14*'Inputs and Output'!C$55),0)</f>
        <v>68.010000000000005</v>
      </c>
      <c r="G3480">
        <f t="shared" ca="1" si="1154"/>
        <v>68.010000000000005</v>
      </c>
      <c r="H3480" s="4">
        <f t="shared" ca="1" si="1155"/>
        <v>0</v>
      </c>
      <c r="I3480">
        <f t="shared" si="1136"/>
        <v>0</v>
      </c>
      <c r="J3480">
        <f t="shared" ca="1" si="1137"/>
        <v>26.55</v>
      </c>
      <c r="K3480" s="23">
        <f>AS3480/AQ3480*(1/('Inputs and Output'!C$36/'Inputs and Output'!C$39))-'Inputs and Output'!C$42</f>
        <v>24.269691350115011</v>
      </c>
      <c r="L3480" s="23">
        <f ca="1">IFERROR(AVERAGE(OFFSET(K3480,-1,0,-'Inputs and Output'!C$46)),K3480)</f>
        <v>89.247618742928466</v>
      </c>
      <c r="M3480" s="23" t="e">
        <f ca="1">_xlfn.XLOOKUP(J3480/L3480,'Battery dispatch curve multiple'!C$3:C$103,'Battery dispatch curve multiple'!A$3:A$103,,1,2)</f>
        <v>#NAME?</v>
      </c>
      <c r="N3480" s="79">
        <f ca="1">'Inputs and Output'!$C$17-LN(2/SQRT(IF(Model!J3480/Model!L3480&lt;1.8,Model!J3480/Model!L3480,1.8))-1)/12</f>
        <v>0.86825773298494147</v>
      </c>
      <c r="O3480" t="str">
        <f ca="1">IF(Q3480/'Inputs and Output'!C$14&lt;=N3480,"battery","miner")</f>
        <v>battery</v>
      </c>
      <c r="P3480" t="str">
        <f t="shared" ca="1" si="1138"/>
        <v>Yes</v>
      </c>
      <c r="Q3480" s="26">
        <f t="shared" ca="1" si="1156"/>
        <v>71.039999999999992</v>
      </c>
      <c r="R3480" s="23">
        <f ca="1">-(Q3480/'Inputs and Output'!C$14-N3480)*'Inputs and Output'!C$14-F3480</f>
        <v>104.06216523578361</v>
      </c>
      <c r="S3480" s="23">
        <f ca="1">IF(R3480&gt;0,MIN(R3480,'Inputs and Output'!C$55*'Inputs and Output'!C$14,Model!I3480),0)</f>
        <v>0</v>
      </c>
      <c r="T3480" s="23">
        <f t="shared" ca="1" si="1139"/>
        <v>0</v>
      </c>
      <c r="U3480" s="23">
        <f ca="1">MIN('Inputs and Output'!C$15,Model!T3480)</f>
        <v>0</v>
      </c>
      <c r="V3480" s="23">
        <f t="shared" ca="1" si="1140"/>
        <v>0</v>
      </c>
      <c r="W3480" s="23">
        <f ca="1">MIN(V3480+S3480,'Inputs and Output'!C$55*'Inputs and Output'!C$14,'Inputs and Output'!C$14-Model!Q3480)-S3480</f>
        <v>0</v>
      </c>
      <c r="X3480" s="23">
        <f t="shared" ca="1" si="1141"/>
        <v>0</v>
      </c>
      <c r="Y3480" s="23">
        <f ca="1">IF(AND(P3480="Yes",R3480&lt;=0),MIN(-R3480,'Inputs and Output'!C$55*'Inputs and Output'!C$14-F3480),0)</f>
        <v>0</v>
      </c>
      <c r="Z3480" s="23">
        <f ca="1">MIN(Y3480,'Inputs and Output'!C$15)</f>
        <v>0</v>
      </c>
      <c r="AA3480" s="23">
        <f ca="1">IF(AND(P3480="No",R3480&lt;=0),MIN(I3480,'Inputs and Output'!C$15),0)</f>
        <v>0</v>
      </c>
      <c r="AB3480" s="23">
        <f t="shared" ca="1" si="1142"/>
        <v>0</v>
      </c>
      <c r="AC3480" s="23">
        <f ca="1">MIN(AB3480,'Inputs and Output'!C$55*'Inputs and Output'!C$14,'Inputs and Output'!C$14-Model!Q3480)</f>
        <v>0</v>
      </c>
      <c r="AD3480" s="23">
        <f ca="1">IF(AND(P3480="No",R3480&lt;=0),MIN('Inputs and Output'!C$15-Model!AA3480,'Inputs and Output'!C$55*'Inputs and Output'!C$14),0)</f>
        <v>0</v>
      </c>
      <c r="AE3480" s="23">
        <f t="shared" ca="1" si="1143"/>
        <v>0</v>
      </c>
      <c r="AF3480" s="26">
        <f t="shared" ca="1" si="1144"/>
        <v>-68.010000000000005</v>
      </c>
      <c r="AG3480" s="26">
        <f t="shared" ca="1" si="1145"/>
        <v>0</v>
      </c>
      <c r="AH3480">
        <f>'real time electricity price'!G3479</f>
        <v>10.0175</v>
      </c>
      <c r="AI3480" s="21">
        <f>'real time electricity price'!H3479</f>
        <v>13.81</v>
      </c>
      <c r="AJ3480" s="23">
        <f t="shared" ca="1" si="1146"/>
        <v>0</v>
      </c>
      <c r="AK3480">
        <f t="shared" ca="1" si="1147"/>
        <v>681.29017500000009</v>
      </c>
      <c r="AL3480" s="1">
        <f>SLN('Inputs and Output'!$C$27,0,'Inputs and Output'!$C$31)</f>
        <v>2968.0365296803652</v>
      </c>
      <c r="AM3480" s="1">
        <f>SLN('Inputs and Output'!$C$51,0,'Inputs and Output'!$C$31)</f>
        <v>319.634703196347</v>
      </c>
      <c r="AN3480" s="16">
        <f>-'PVWatt simulated dispatch'!$B$7*'Inputs and Output'!$C$13*'Inputs and Output'!$C$29</f>
        <v>-964.6118721461188</v>
      </c>
      <c r="AO3480" s="19">
        <f>-'Inputs and Output'!$C$54*'Inputs and Output'!$C$14/(365*24)</f>
        <v>-95.890410958904113</v>
      </c>
      <c r="AP3480" s="19">
        <f t="shared" ca="1" si="1148"/>
        <v>-3666.8833409817353</v>
      </c>
      <c r="AQ3480" s="10">
        <f t="shared" si="1149"/>
        <v>206591831.45782202</v>
      </c>
      <c r="AR3480">
        <v>2.0659183145782202E+20</v>
      </c>
      <c r="AS3480">
        <v>365228.80449458503</v>
      </c>
      <c r="AT3480" s="10">
        <f ca="1">IFERROR((AJ3480/('Inputs and Output'!$C$15))*('Inputs and Output'!$C$39*'Inputs and Output'!$C$40),0)</f>
        <v>0</v>
      </c>
      <c r="AU3480" s="13">
        <f t="shared" ca="1" si="1150"/>
        <v>0</v>
      </c>
      <c r="AV3480" s="12">
        <f t="shared" ca="1" si="1151"/>
        <v>0</v>
      </c>
      <c r="AW3480" s="14">
        <f ca="1">IF(AT3480&gt;0,('Inputs and Output'!$C$42*'Inputs and Output'!$C$15),0)</f>
        <v>0</v>
      </c>
      <c r="AX3480" s="17">
        <f>SLN('Inputs and Output'!$C$45,0,'Inputs and Output'!$C$44)</f>
        <v>7068.4931506849316</v>
      </c>
      <c r="AY3480" s="15">
        <f t="shared" ca="1" si="1152"/>
        <v>-7068.4931506849316</v>
      </c>
      <c r="AZ3480" s="18">
        <f t="shared" ca="1" si="1153"/>
        <v>-10735.376491666666</v>
      </c>
    </row>
    <row r="3481" spans="1:52">
      <c r="A3481" t="str">
        <f>'hourly electricity demand texas'!B3480</f>
        <v>5/25/2020 11 p.m. CDT</v>
      </c>
      <c r="B3481">
        <f>'PVWatt simulated dispatch'!K3497</f>
        <v>0</v>
      </c>
      <c r="C3481">
        <f>'hourly electricity demand texas'!I3480*'Inputs and Output'!$C$20</f>
        <v>63.46</v>
      </c>
      <c r="D3481">
        <f>MIN(MAX(C3481-'Inputs and Output'!C$16,0),'Inputs and Output'!C$19-'Inputs and Output'!C$16)</f>
        <v>63.46</v>
      </c>
      <c r="E3481">
        <f>B3481*'Inputs and Output'!C$13/1000000</f>
        <v>0</v>
      </c>
      <c r="F3481">
        <f ca="1">IF(E3481&lt;=D3481,MIN(Q3481,D3481-E3481,'Inputs and Output'!C$14*'Inputs and Output'!C$55),0)</f>
        <v>3.0299999999999869</v>
      </c>
      <c r="G3481">
        <f t="shared" ca="1" si="1154"/>
        <v>3.0299999999999869</v>
      </c>
      <c r="H3481" s="4">
        <f t="shared" ca="1" si="1155"/>
        <v>-60.430000000000014</v>
      </c>
      <c r="I3481">
        <f t="shared" si="1136"/>
        <v>0</v>
      </c>
      <c r="J3481">
        <f t="shared" ca="1" si="1137"/>
        <v>26.55</v>
      </c>
      <c r="K3481" s="23">
        <f>AS3481/AQ3481*(1/('Inputs and Output'!C$36/'Inputs and Output'!C$39))-'Inputs and Output'!C$42</f>
        <v>154.17891345659146</v>
      </c>
      <c r="L3481" s="23">
        <f ca="1">IFERROR(AVERAGE(OFFSET(K3481,-1,0,-'Inputs and Output'!C$46)),K3481)</f>
        <v>86.09993251813917</v>
      </c>
      <c r="M3481" s="23" t="e">
        <f ca="1">_xlfn.XLOOKUP(J3481/L3481,'Battery dispatch curve multiple'!C$3:C$103,'Battery dispatch curve multiple'!A$3:A$103,,1,2)</f>
        <v>#NAME?</v>
      </c>
      <c r="N3481" s="79">
        <f ca="1">'Inputs and Output'!$C$17-LN(2/SQRT(IF(Model!J3481/Model!L3481&lt;1.8,Model!J3481/Model!L3481,1.8))-1)/12</f>
        <v>0.87032180751583255</v>
      </c>
      <c r="O3481" t="str">
        <f ca="1">IF(Q3481/'Inputs and Output'!C$14&lt;=N3481,"battery","miner")</f>
        <v>battery</v>
      </c>
      <c r="P3481" t="str">
        <f t="shared" ca="1" si="1138"/>
        <v>Yes</v>
      </c>
      <c r="Q3481" s="26">
        <f t="shared" ca="1" si="1156"/>
        <v>3.0299999999999869</v>
      </c>
      <c r="R3481" s="23">
        <f ca="1">-(Q3481/'Inputs and Output'!C$14-N3481)*'Inputs and Output'!C$14-F3481</f>
        <v>237.63010610443314</v>
      </c>
      <c r="S3481" s="23">
        <f ca="1">IF(R3481&gt;0,MIN(R3481,'Inputs and Output'!C$55*'Inputs and Output'!C$14,Model!I3481),0)</f>
        <v>0</v>
      </c>
      <c r="T3481" s="23">
        <f t="shared" ca="1" si="1139"/>
        <v>0</v>
      </c>
      <c r="U3481" s="23">
        <f ca="1">MIN('Inputs and Output'!C$15,Model!T3481)</f>
        <v>0</v>
      </c>
      <c r="V3481" s="23">
        <f t="shared" ca="1" si="1140"/>
        <v>0</v>
      </c>
      <c r="W3481" s="23">
        <f ca="1">MIN(V3481+S3481,'Inputs and Output'!C$55*'Inputs and Output'!C$14,'Inputs and Output'!C$14-Model!Q3481)-S3481</f>
        <v>0</v>
      </c>
      <c r="X3481" s="23">
        <f t="shared" ca="1" si="1141"/>
        <v>0</v>
      </c>
      <c r="Y3481" s="23">
        <f ca="1">IF(AND(P3481="Yes",R3481&lt;=0),MIN(-R3481,'Inputs and Output'!C$55*'Inputs and Output'!C$14-F3481),0)</f>
        <v>0</v>
      </c>
      <c r="Z3481" s="23">
        <f ca="1">MIN(Y3481,'Inputs and Output'!C$15)</f>
        <v>0</v>
      </c>
      <c r="AA3481" s="23">
        <f ca="1">IF(AND(P3481="No",R3481&lt;=0),MIN(I3481,'Inputs and Output'!C$15),0)</f>
        <v>0</v>
      </c>
      <c r="AB3481" s="23">
        <f t="shared" ca="1" si="1142"/>
        <v>0</v>
      </c>
      <c r="AC3481" s="23">
        <f ca="1">MIN(AB3481,'Inputs and Output'!C$55*'Inputs and Output'!C$14,'Inputs and Output'!C$14-Model!Q3481)</f>
        <v>0</v>
      </c>
      <c r="AD3481" s="23">
        <f ca="1">IF(AND(P3481="No",R3481&lt;=0),MIN('Inputs and Output'!C$15-Model!AA3481,'Inputs and Output'!C$55*'Inputs and Output'!C$14),0)</f>
        <v>0</v>
      </c>
      <c r="AE3481" s="23">
        <f t="shared" ca="1" si="1143"/>
        <v>0</v>
      </c>
      <c r="AF3481" s="26">
        <f t="shared" ca="1" si="1144"/>
        <v>-3.0299999999999869</v>
      </c>
      <c r="AG3481" s="26">
        <f t="shared" ca="1" si="1145"/>
        <v>0</v>
      </c>
      <c r="AH3481">
        <f>'real time electricity price'!G3480</f>
        <v>9.1199999999999992</v>
      </c>
      <c r="AI3481" s="21">
        <f>'real time electricity price'!H3480</f>
        <v>12.25</v>
      </c>
      <c r="AJ3481" s="23">
        <f t="shared" ca="1" si="1146"/>
        <v>0</v>
      </c>
      <c r="AK3481">
        <f t="shared" ca="1" si="1147"/>
        <v>27.633599999999877</v>
      </c>
      <c r="AL3481" s="1">
        <f>SLN('Inputs and Output'!$C$27,0,'Inputs and Output'!$C$31)</f>
        <v>2968.0365296803652</v>
      </c>
      <c r="AM3481" s="1">
        <f>SLN('Inputs and Output'!$C$51,0,'Inputs and Output'!$C$31)</f>
        <v>319.634703196347</v>
      </c>
      <c r="AN3481" s="16">
        <f>-'PVWatt simulated dispatch'!$B$7*'Inputs and Output'!$C$13*'Inputs and Output'!$C$29</f>
        <v>-964.6118721461188</v>
      </c>
      <c r="AO3481" s="19">
        <f>-'Inputs and Output'!$C$54*'Inputs and Output'!$C$14/(365*24)</f>
        <v>-95.890410958904113</v>
      </c>
      <c r="AP3481" s="19">
        <f t="shared" ca="1" si="1148"/>
        <v>-4320.5399159817352</v>
      </c>
      <c r="AQ3481" s="10">
        <f t="shared" si="1149"/>
        <v>51951578.642952099</v>
      </c>
      <c r="AR3481">
        <v>5.1951578642952102E+19</v>
      </c>
      <c r="AS3481">
        <v>311697.40014619997</v>
      </c>
      <c r="AT3481" s="10">
        <f ca="1">IFERROR((AJ3481/('Inputs and Output'!$C$15))*('Inputs and Output'!$C$39*'Inputs and Output'!$C$40),0)</f>
        <v>0</v>
      </c>
      <c r="AU3481" s="13">
        <f t="shared" ca="1" si="1150"/>
        <v>0</v>
      </c>
      <c r="AV3481" s="12">
        <f t="shared" ca="1" si="1151"/>
        <v>0</v>
      </c>
      <c r="AW3481" s="14">
        <f ca="1">IF(AT3481&gt;0,('Inputs and Output'!$C$42*'Inputs and Output'!$C$15),0)</f>
        <v>0</v>
      </c>
      <c r="AX3481" s="17">
        <f>SLN('Inputs and Output'!$C$45,0,'Inputs and Output'!$C$44)</f>
        <v>7068.4931506849316</v>
      </c>
      <c r="AY3481" s="15">
        <f t="shared" ca="1" si="1152"/>
        <v>-7068.4931506849316</v>
      </c>
      <c r="AZ3481" s="18">
        <f t="shared" ca="1" si="1153"/>
        <v>-11389.033066666667</v>
      </c>
    </row>
    <row r="3482" spans="1:52">
      <c r="A3482" t="str">
        <f>'hourly electricity demand texas'!B3481</f>
        <v>5/26/2020 12 a.m. CDT</v>
      </c>
      <c r="B3482">
        <f>'PVWatt simulated dispatch'!K3498</f>
        <v>0</v>
      </c>
      <c r="C3482">
        <f>'hourly electricity demand texas'!I3481*'Inputs and Output'!$C$20</f>
        <v>57.72</v>
      </c>
      <c r="D3482">
        <f>MIN(MAX(C3482-'Inputs and Output'!C$16,0),'Inputs and Output'!C$19-'Inputs and Output'!C$16)</f>
        <v>57.72</v>
      </c>
      <c r="E3482">
        <f>B3482*'Inputs and Output'!C$13/1000000</f>
        <v>0</v>
      </c>
      <c r="F3482">
        <f ca="1">IF(E3482&lt;=D3482,MIN(Q3482,D3482-E3482,'Inputs and Output'!C$14*'Inputs and Output'!C$55),0)</f>
        <v>0</v>
      </c>
      <c r="G3482">
        <f t="shared" ca="1" si="1154"/>
        <v>0</v>
      </c>
      <c r="H3482" s="4">
        <f t="shared" ca="1" si="1155"/>
        <v>-57.72</v>
      </c>
      <c r="I3482">
        <f t="shared" si="1136"/>
        <v>0</v>
      </c>
      <c r="J3482">
        <f t="shared" ca="1" si="1137"/>
        <v>26.55</v>
      </c>
      <c r="K3482" s="23">
        <f>AS3482/AQ3482*(1/('Inputs and Output'!C$36/'Inputs and Output'!C$39))-'Inputs and Output'!C$42</f>
        <v>17.264263898974889</v>
      </c>
      <c r="L3482" s="23">
        <f ca="1">IFERROR(AVERAGE(OFFSET(K3482,-1,0,-'Inputs and Output'!C$46)),K3482)</f>
        <v>87.018592077266632</v>
      </c>
      <c r="M3482" s="23" t="e">
        <f ca="1">_xlfn.XLOOKUP(J3482/L3482,'Battery dispatch curve multiple'!C$3:C$103,'Battery dispatch curve multiple'!A$3:A$103,,1,2)</f>
        <v>#NAME?</v>
      </c>
      <c r="N3482" s="79">
        <f ca="1">'Inputs and Output'!$C$17-LN(2/SQRT(IF(Model!J3482/Model!L3482&lt;1.8,Model!J3482/Model!L3482,1.8))-1)/12</f>
        <v>0.86971023822233551</v>
      </c>
      <c r="O3482" t="str">
        <f ca="1">IF(Q3482/'Inputs and Output'!C$14&lt;=N3482,"battery","miner")</f>
        <v>battery</v>
      </c>
      <c r="P3482" t="str">
        <f t="shared" ca="1" si="1138"/>
        <v>No</v>
      </c>
      <c r="Q3482" s="26">
        <f t="shared" ca="1" si="1156"/>
        <v>0</v>
      </c>
      <c r="R3482" s="23">
        <f ca="1">-(Q3482/'Inputs and Output'!C$14-N3482)*'Inputs and Output'!C$14-F3482</f>
        <v>243.51886670225394</v>
      </c>
      <c r="S3482" s="23">
        <f ca="1">IF(R3482&gt;0,MIN(R3482,'Inputs and Output'!C$55*'Inputs and Output'!C$14,Model!I3482),0)</f>
        <v>0</v>
      </c>
      <c r="T3482" s="23">
        <f t="shared" ca="1" si="1139"/>
        <v>0</v>
      </c>
      <c r="U3482" s="23">
        <f ca="1">MIN('Inputs and Output'!C$15,Model!T3482)</f>
        <v>0</v>
      </c>
      <c r="V3482" s="23">
        <f t="shared" ca="1" si="1140"/>
        <v>0</v>
      </c>
      <c r="W3482" s="23">
        <f ca="1">MIN(V3482+S3482,'Inputs and Output'!C$55*'Inputs and Output'!C$14,'Inputs and Output'!C$14-Model!Q3482)-S3482</f>
        <v>0</v>
      </c>
      <c r="X3482" s="23">
        <f t="shared" ca="1" si="1141"/>
        <v>0</v>
      </c>
      <c r="Y3482" s="23">
        <f ca="1">IF(AND(P3482="Yes",R3482&lt;=0),MIN(-R3482,'Inputs and Output'!C$55*'Inputs and Output'!C$14-F3482),0)</f>
        <v>0</v>
      </c>
      <c r="Z3482" s="23">
        <f ca="1">MIN(Y3482,'Inputs and Output'!C$15)</f>
        <v>0</v>
      </c>
      <c r="AA3482" s="23">
        <f ca="1">IF(AND(P3482="No",R3482&lt;=0),MIN(I3482,'Inputs and Output'!C$15),0)</f>
        <v>0</v>
      </c>
      <c r="AB3482" s="23">
        <f t="shared" ca="1" si="1142"/>
        <v>0</v>
      </c>
      <c r="AC3482" s="23">
        <f ca="1">MIN(AB3482,'Inputs and Output'!C$55*'Inputs and Output'!C$14,'Inputs and Output'!C$14-Model!Q3482)</f>
        <v>0</v>
      </c>
      <c r="AD3482" s="23">
        <f ca="1">IF(AND(P3482="No",R3482&lt;=0),MIN('Inputs and Output'!C$15-Model!AA3482,'Inputs and Output'!C$55*'Inputs and Output'!C$14),0)</f>
        <v>0</v>
      </c>
      <c r="AE3482" s="23">
        <f t="shared" ca="1" si="1143"/>
        <v>0</v>
      </c>
      <c r="AF3482" s="26">
        <f t="shared" ca="1" si="1144"/>
        <v>0</v>
      </c>
      <c r="AG3482" s="26">
        <f t="shared" ca="1" si="1145"/>
        <v>0</v>
      </c>
      <c r="AH3482">
        <f>'real time electricity price'!G3481</f>
        <v>9.0875000000000004</v>
      </c>
      <c r="AI3482" s="21">
        <f>'real time electricity price'!H3481</f>
        <v>13.53</v>
      </c>
      <c r="AJ3482" s="23">
        <f t="shared" ca="1" si="1146"/>
        <v>0</v>
      </c>
      <c r="AK3482">
        <f t="shared" ca="1" si="1147"/>
        <v>0</v>
      </c>
      <c r="AL3482" s="1">
        <f>SLN('Inputs and Output'!$C$27,0,'Inputs and Output'!$C$31)</f>
        <v>2968.0365296803652</v>
      </c>
      <c r="AM3482" s="1">
        <f>SLN('Inputs and Output'!$C$51,0,'Inputs and Output'!$C$31)</f>
        <v>319.634703196347</v>
      </c>
      <c r="AN3482" s="16">
        <f>-'PVWatt simulated dispatch'!$B$7*'Inputs and Output'!$C$13*'Inputs and Output'!$C$29</f>
        <v>-964.6118721461188</v>
      </c>
      <c r="AO3482" s="19">
        <f>-'Inputs and Output'!$C$54*'Inputs and Output'!$C$14/(365*24)</f>
        <v>-95.890410958904113</v>
      </c>
      <c r="AP3482" s="19">
        <f t="shared" ca="1" si="1148"/>
        <v>-4348.1735159817345</v>
      </c>
      <c r="AQ3482" s="10">
        <f t="shared" si="1149"/>
        <v>74775618.943823591</v>
      </c>
      <c r="AR3482">
        <v>7.4775618943823593E+19</v>
      </c>
      <c r="AS3482">
        <v>115129.71760584301</v>
      </c>
      <c r="AT3482" s="10">
        <f ca="1">IFERROR((AJ3482/('Inputs and Output'!$C$15))*('Inputs and Output'!$C$39*'Inputs and Output'!$C$40),0)</f>
        <v>0</v>
      </c>
      <c r="AU3482" s="13">
        <f t="shared" ca="1" si="1150"/>
        <v>0</v>
      </c>
      <c r="AV3482" s="12">
        <f t="shared" ca="1" si="1151"/>
        <v>0</v>
      </c>
      <c r="AW3482" s="14">
        <f ca="1">IF(AT3482&gt;0,('Inputs and Output'!$C$42*'Inputs and Output'!$C$15),0)</f>
        <v>0</v>
      </c>
      <c r="AX3482" s="17">
        <f>SLN('Inputs and Output'!$C$45,0,'Inputs and Output'!$C$44)</f>
        <v>7068.4931506849316</v>
      </c>
      <c r="AY3482" s="15">
        <f t="shared" ca="1" si="1152"/>
        <v>-7068.4931506849316</v>
      </c>
      <c r="AZ3482" s="18">
        <f t="shared" ca="1" si="1153"/>
        <v>-11416.666666666666</v>
      </c>
    </row>
    <row r="3483" spans="1:52">
      <c r="A3483" t="str">
        <f>'hourly electricity demand texas'!B3482</f>
        <v>5/26/2020 1 a.m. CDT</v>
      </c>
      <c r="B3483">
        <f>'PVWatt simulated dispatch'!K3499</f>
        <v>0</v>
      </c>
      <c r="C3483">
        <f>'hourly electricity demand texas'!I3482*'Inputs and Output'!$C$20</f>
        <v>52.78</v>
      </c>
      <c r="D3483">
        <f>MIN(MAX(C3483-'Inputs and Output'!C$16,0),'Inputs and Output'!C$19-'Inputs and Output'!C$16)</f>
        <v>52.78</v>
      </c>
      <c r="E3483">
        <f>B3483*'Inputs and Output'!C$13/1000000</f>
        <v>0</v>
      </c>
      <c r="F3483">
        <f ca="1">IF(E3483&lt;=D3483,MIN(Q3483,D3483-E3483,'Inputs and Output'!C$14*'Inputs and Output'!C$55),0)</f>
        <v>0</v>
      </c>
      <c r="G3483">
        <f t="shared" ca="1" si="1154"/>
        <v>0</v>
      </c>
      <c r="H3483" s="4">
        <f t="shared" ca="1" si="1155"/>
        <v>-52.78</v>
      </c>
      <c r="I3483">
        <f t="shared" si="1136"/>
        <v>0</v>
      </c>
      <c r="J3483">
        <f t="shared" ca="1" si="1137"/>
        <v>26.55</v>
      </c>
      <c r="K3483" s="23">
        <f>AS3483/AQ3483*(1/('Inputs and Output'!C$36/'Inputs and Output'!C$39))-'Inputs and Output'!C$42</f>
        <v>50.084878129539049</v>
      </c>
      <c r="L3483" s="23">
        <f ca="1">IFERROR(AVERAGE(OFFSET(K3483,-1,0,-'Inputs and Output'!C$46)),K3483)</f>
        <v>84.953892589288486</v>
      </c>
      <c r="M3483" s="23" t="e">
        <f ca="1">_xlfn.XLOOKUP(J3483/L3483,'Battery dispatch curve multiple'!C$3:C$103,'Battery dispatch curve multiple'!A$3:A$103,,1,2)</f>
        <v>#NAME?</v>
      </c>
      <c r="N3483" s="79">
        <f ca="1">'Inputs and Output'!$C$17-LN(2/SQRT(IF(Model!J3483/Model!L3483&lt;1.8,Model!J3483/Model!L3483,1.8))-1)/12</f>
        <v>0.87109574669444623</v>
      </c>
      <c r="O3483" t="str">
        <f ca="1">IF(Q3483/'Inputs and Output'!C$14&lt;=N3483,"battery","miner")</f>
        <v>battery</v>
      </c>
      <c r="P3483" t="str">
        <f t="shared" ca="1" si="1138"/>
        <v>No</v>
      </c>
      <c r="Q3483" s="26">
        <f t="shared" ca="1" si="1156"/>
        <v>0</v>
      </c>
      <c r="R3483" s="23">
        <f ca="1">-(Q3483/'Inputs and Output'!C$14-N3483)*'Inputs and Output'!C$14-F3483</f>
        <v>243.90680907444494</v>
      </c>
      <c r="S3483" s="23">
        <f ca="1">IF(R3483&gt;0,MIN(R3483,'Inputs and Output'!C$55*'Inputs and Output'!C$14,Model!I3483),0)</f>
        <v>0</v>
      </c>
      <c r="T3483" s="23">
        <f t="shared" ca="1" si="1139"/>
        <v>0</v>
      </c>
      <c r="U3483" s="23">
        <f ca="1">MIN('Inputs and Output'!C$15,Model!T3483)</f>
        <v>0</v>
      </c>
      <c r="V3483" s="23">
        <f t="shared" ca="1" si="1140"/>
        <v>0</v>
      </c>
      <c r="W3483" s="23">
        <f ca="1">MIN(V3483+S3483,'Inputs and Output'!C$55*'Inputs and Output'!C$14,'Inputs and Output'!C$14-Model!Q3483)-S3483</f>
        <v>0</v>
      </c>
      <c r="X3483" s="23">
        <f t="shared" ca="1" si="1141"/>
        <v>0</v>
      </c>
      <c r="Y3483" s="23">
        <f ca="1">IF(AND(P3483="Yes",R3483&lt;=0),MIN(-R3483,'Inputs and Output'!C$55*'Inputs and Output'!C$14-F3483),0)</f>
        <v>0</v>
      </c>
      <c r="Z3483" s="23">
        <f ca="1">MIN(Y3483,'Inputs and Output'!C$15)</f>
        <v>0</v>
      </c>
      <c r="AA3483" s="23">
        <f ca="1">IF(AND(P3483="No",R3483&lt;=0),MIN(I3483,'Inputs and Output'!C$15),0)</f>
        <v>0</v>
      </c>
      <c r="AB3483" s="23">
        <f t="shared" ca="1" si="1142"/>
        <v>0</v>
      </c>
      <c r="AC3483" s="23">
        <f ca="1">MIN(AB3483,'Inputs and Output'!C$55*'Inputs and Output'!C$14,'Inputs and Output'!C$14-Model!Q3483)</f>
        <v>0</v>
      </c>
      <c r="AD3483" s="23">
        <f ca="1">IF(AND(P3483="No",R3483&lt;=0),MIN('Inputs and Output'!C$15-Model!AA3483,'Inputs and Output'!C$55*'Inputs and Output'!C$14),0)</f>
        <v>0</v>
      </c>
      <c r="AE3483" s="23">
        <f t="shared" ca="1" si="1143"/>
        <v>0</v>
      </c>
      <c r="AF3483" s="26">
        <f t="shared" ca="1" si="1144"/>
        <v>0</v>
      </c>
      <c r="AG3483" s="26">
        <f t="shared" ca="1" si="1145"/>
        <v>0</v>
      </c>
      <c r="AH3483">
        <f>'real time electricity price'!G3482</f>
        <v>8.4649999999999999</v>
      </c>
      <c r="AI3483" s="21">
        <f>'real time electricity price'!H3482</f>
        <v>13.23</v>
      </c>
      <c r="AJ3483" s="23">
        <f t="shared" ca="1" si="1146"/>
        <v>0</v>
      </c>
      <c r="AK3483">
        <f t="shared" ca="1" si="1147"/>
        <v>0</v>
      </c>
      <c r="AL3483" s="1">
        <f>SLN('Inputs and Output'!$C$27,0,'Inputs and Output'!$C$31)</f>
        <v>2968.0365296803652</v>
      </c>
      <c r="AM3483" s="1">
        <f>SLN('Inputs and Output'!$C$51,0,'Inputs and Output'!$C$31)</f>
        <v>319.634703196347</v>
      </c>
      <c r="AN3483" s="16">
        <f>-'PVWatt simulated dispatch'!$B$7*'Inputs and Output'!$C$13*'Inputs and Output'!$C$29</f>
        <v>-964.6118721461188</v>
      </c>
      <c r="AO3483" s="19">
        <f>-'Inputs and Output'!$C$54*'Inputs and Output'!$C$14/(365*24)</f>
        <v>-95.890410958904113</v>
      </c>
      <c r="AP3483" s="19">
        <f t="shared" ca="1" si="1148"/>
        <v>-4348.1735159817345</v>
      </c>
      <c r="AQ3483" s="10">
        <f t="shared" si="1149"/>
        <v>142832602.52999699</v>
      </c>
      <c r="AR3483">
        <v>1.42832602529997E+20</v>
      </c>
      <c r="AS3483">
        <v>372625.34648576297</v>
      </c>
      <c r="AT3483" s="10">
        <f ca="1">IFERROR((AJ3483/('Inputs and Output'!$C$15))*('Inputs and Output'!$C$39*'Inputs and Output'!$C$40),0)</f>
        <v>0</v>
      </c>
      <c r="AU3483" s="13">
        <f t="shared" ca="1" si="1150"/>
        <v>0</v>
      </c>
      <c r="AV3483" s="12">
        <f t="shared" ca="1" si="1151"/>
        <v>0</v>
      </c>
      <c r="AW3483" s="14">
        <f ca="1">IF(AT3483&gt;0,('Inputs and Output'!$C$42*'Inputs and Output'!$C$15),0)</f>
        <v>0</v>
      </c>
      <c r="AX3483" s="17">
        <f>SLN('Inputs and Output'!$C$45,0,'Inputs and Output'!$C$44)</f>
        <v>7068.4931506849316</v>
      </c>
      <c r="AY3483" s="15">
        <f t="shared" ca="1" si="1152"/>
        <v>-7068.4931506849316</v>
      </c>
      <c r="AZ3483" s="18">
        <f t="shared" ca="1" si="1153"/>
        <v>-11416.666666666666</v>
      </c>
    </row>
    <row r="3484" spans="1:52">
      <c r="A3484" t="str">
        <f>'hourly electricity demand texas'!B3483</f>
        <v>5/26/2020 2 a.m. CDT</v>
      </c>
      <c r="B3484">
        <f>'PVWatt simulated dispatch'!K3500</f>
        <v>0</v>
      </c>
      <c r="C3484">
        <f>'hourly electricity demand texas'!I3483*'Inputs and Output'!$C$20</f>
        <v>49.42</v>
      </c>
      <c r="D3484">
        <f>MIN(MAX(C3484-'Inputs and Output'!C$16,0),'Inputs and Output'!C$19-'Inputs and Output'!C$16)</f>
        <v>49.42</v>
      </c>
      <c r="E3484">
        <f>B3484*'Inputs and Output'!C$13/1000000</f>
        <v>0</v>
      </c>
      <c r="F3484">
        <f ca="1">IF(E3484&lt;=D3484,MIN(Q3484,D3484-E3484,'Inputs and Output'!C$14*'Inputs and Output'!C$55),0)</f>
        <v>0</v>
      </c>
      <c r="G3484">
        <f t="shared" ca="1" si="1154"/>
        <v>0</v>
      </c>
      <c r="H3484" s="4">
        <f t="shared" ca="1" si="1155"/>
        <v>-49.42</v>
      </c>
      <c r="I3484">
        <f t="shared" si="1136"/>
        <v>0</v>
      </c>
      <c r="J3484">
        <f t="shared" ca="1" si="1137"/>
        <v>26.55</v>
      </c>
      <c r="K3484" s="23">
        <f>AS3484/AQ3484*(1/('Inputs and Output'!C$36/'Inputs and Output'!C$39))-'Inputs and Output'!C$42</f>
        <v>74.225043209689886</v>
      </c>
      <c r="L3484" s="23">
        <f ca="1">IFERROR(AVERAGE(OFFSET(K3484,-1,0,-'Inputs and Output'!C$46)),K3484)</f>
        <v>85.168692913006225</v>
      </c>
      <c r="M3484" s="23" t="e">
        <f ca="1">_xlfn.XLOOKUP(J3484/L3484,'Battery dispatch curve multiple'!C$3:C$103,'Battery dispatch curve multiple'!A$3:A$103,,1,2)</f>
        <v>#NAME?</v>
      </c>
      <c r="N3484" s="79">
        <f ca="1">'Inputs and Output'!$C$17-LN(2/SQRT(IF(Model!J3484/Model!L3484&lt;1.8,Model!J3484/Model!L3484,1.8))-1)/12</f>
        <v>0.87094974334063935</v>
      </c>
      <c r="O3484" t="str">
        <f ca="1">IF(Q3484/'Inputs and Output'!C$14&lt;=N3484,"battery","miner")</f>
        <v>battery</v>
      </c>
      <c r="P3484" t="str">
        <f t="shared" ca="1" si="1138"/>
        <v>No</v>
      </c>
      <c r="Q3484" s="26">
        <f t="shared" ca="1" si="1156"/>
        <v>0</v>
      </c>
      <c r="R3484" s="23">
        <f ca="1">-(Q3484/'Inputs and Output'!C$14-N3484)*'Inputs and Output'!C$14-F3484</f>
        <v>243.86592813537902</v>
      </c>
      <c r="S3484" s="23">
        <f ca="1">IF(R3484&gt;0,MIN(R3484,'Inputs and Output'!C$55*'Inputs and Output'!C$14,Model!I3484),0)</f>
        <v>0</v>
      </c>
      <c r="T3484" s="23">
        <f t="shared" ca="1" si="1139"/>
        <v>0</v>
      </c>
      <c r="U3484" s="23">
        <f ca="1">MIN('Inputs and Output'!C$15,Model!T3484)</f>
        <v>0</v>
      </c>
      <c r="V3484" s="23">
        <f t="shared" ca="1" si="1140"/>
        <v>0</v>
      </c>
      <c r="W3484" s="23">
        <f ca="1">MIN(V3484+S3484,'Inputs and Output'!C$55*'Inputs and Output'!C$14,'Inputs and Output'!C$14-Model!Q3484)-S3484</f>
        <v>0</v>
      </c>
      <c r="X3484" s="23">
        <f t="shared" ca="1" si="1141"/>
        <v>0</v>
      </c>
      <c r="Y3484" s="23">
        <f ca="1">IF(AND(P3484="Yes",R3484&lt;=0),MIN(-R3484,'Inputs and Output'!C$55*'Inputs and Output'!C$14-F3484),0)</f>
        <v>0</v>
      </c>
      <c r="Z3484" s="23">
        <f ca="1">MIN(Y3484,'Inputs and Output'!C$15)</f>
        <v>0</v>
      </c>
      <c r="AA3484" s="23">
        <f ca="1">IF(AND(P3484="No",R3484&lt;=0),MIN(I3484,'Inputs and Output'!C$15),0)</f>
        <v>0</v>
      </c>
      <c r="AB3484" s="23">
        <f t="shared" ca="1" si="1142"/>
        <v>0</v>
      </c>
      <c r="AC3484" s="23">
        <f ca="1">MIN(AB3484,'Inputs and Output'!C$55*'Inputs and Output'!C$14,'Inputs and Output'!C$14-Model!Q3484)</f>
        <v>0</v>
      </c>
      <c r="AD3484" s="23">
        <f ca="1">IF(AND(P3484="No",R3484&lt;=0),MIN('Inputs and Output'!C$15-Model!AA3484,'Inputs and Output'!C$55*'Inputs and Output'!C$14),0)</f>
        <v>0</v>
      </c>
      <c r="AE3484" s="23">
        <f t="shared" ca="1" si="1143"/>
        <v>0</v>
      </c>
      <c r="AF3484" s="26">
        <f t="shared" ca="1" si="1144"/>
        <v>0</v>
      </c>
      <c r="AG3484" s="26">
        <f t="shared" ca="1" si="1145"/>
        <v>0</v>
      </c>
      <c r="AH3484">
        <f>'real time electricity price'!G3483</f>
        <v>8.8424999999999994</v>
      </c>
      <c r="AI3484" s="21">
        <f>'real time electricity price'!H3483</f>
        <v>12.78</v>
      </c>
      <c r="AJ3484" s="23">
        <f t="shared" ca="1" si="1146"/>
        <v>0</v>
      </c>
      <c r="AK3484">
        <f t="shared" ca="1" si="1147"/>
        <v>0</v>
      </c>
      <c r="AL3484" s="1">
        <f>SLN('Inputs and Output'!$C$27,0,'Inputs and Output'!$C$31)</f>
        <v>2968.0365296803652</v>
      </c>
      <c r="AM3484" s="1">
        <f>SLN('Inputs and Output'!$C$51,0,'Inputs and Output'!$C$31)</f>
        <v>319.634703196347</v>
      </c>
      <c r="AN3484" s="16">
        <f>-'PVWatt simulated dispatch'!$B$7*'Inputs and Output'!$C$13*'Inputs and Output'!$C$29</f>
        <v>-964.6118721461188</v>
      </c>
      <c r="AO3484" s="19">
        <f>-'Inputs and Output'!$C$54*'Inputs and Output'!$C$14/(365*24)</f>
        <v>-95.890410958904113</v>
      </c>
      <c r="AP3484" s="19">
        <f t="shared" ca="1" si="1148"/>
        <v>-4348.1735159817345</v>
      </c>
      <c r="AQ3484" s="10">
        <f t="shared" si="1149"/>
        <v>120794056.055094</v>
      </c>
      <c r="AR3484">
        <v>1.20794056055094E+20</v>
      </c>
      <c r="AS3484">
        <v>410121.15576369897</v>
      </c>
      <c r="AT3484" s="10">
        <f ca="1">IFERROR((AJ3484/('Inputs and Output'!$C$15))*('Inputs and Output'!$C$39*'Inputs and Output'!$C$40),0)</f>
        <v>0</v>
      </c>
      <c r="AU3484" s="13">
        <f t="shared" ca="1" si="1150"/>
        <v>0</v>
      </c>
      <c r="AV3484" s="12">
        <f t="shared" ca="1" si="1151"/>
        <v>0</v>
      </c>
      <c r="AW3484" s="14">
        <f ca="1">IF(AT3484&gt;0,('Inputs and Output'!$C$42*'Inputs and Output'!$C$15),0)</f>
        <v>0</v>
      </c>
      <c r="AX3484" s="17">
        <f>SLN('Inputs and Output'!$C$45,0,'Inputs and Output'!$C$44)</f>
        <v>7068.4931506849316</v>
      </c>
      <c r="AY3484" s="15">
        <f t="shared" ca="1" si="1152"/>
        <v>-7068.4931506849316</v>
      </c>
      <c r="AZ3484" s="18">
        <f t="shared" ca="1" si="1153"/>
        <v>-11416.666666666666</v>
      </c>
    </row>
    <row r="3485" spans="1:52">
      <c r="A3485" t="str">
        <f>'hourly electricity demand texas'!B3484</f>
        <v>5/26/2020 3 a.m. CDT</v>
      </c>
      <c r="B3485">
        <f>'PVWatt simulated dispatch'!K3501</f>
        <v>0</v>
      </c>
      <c r="C3485">
        <f>'hourly electricity demand texas'!I3484*'Inputs and Output'!$C$20</f>
        <v>47.13</v>
      </c>
      <c r="D3485">
        <f>MIN(MAX(C3485-'Inputs and Output'!C$16,0),'Inputs and Output'!C$19-'Inputs and Output'!C$16)</f>
        <v>47.13</v>
      </c>
      <c r="E3485">
        <f>B3485*'Inputs and Output'!C$13/1000000</f>
        <v>0</v>
      </c>
      <c r="F3485">
        <f ca="1">IF(E3485&lt;=D3485,MIN(Q3485,D3485-E3485,'Inputs and Output'!C$14*'Inputs and Output'!C$55),0)</f>
        <v>0</v>
      </c>
      <c r="G3485">
        <f t="shared" ca="1" si="1154"/>
        <v>0</v>
      </c>
      <c r="H3485" s="4">
        <f t="shared" ca="1" si="1155"/>
        <v>-47.13</v>
      </c>
      <c r="I3485">
        <f t="shared" si="1136"/>
        <v>0</v>
      </c>
      <c r="J3485">
        <f t="shared" ca="1" si="1137"/>
        <v>26.55</v>
      </c>
      <c r="K3485" s="23">
        <f>AS3485/AQ3485*(1/('Inputs and Output'!C$36/'Inputs and Output'!C$39))-'Inputs and Output'!C$42</f>
        <v>150.53487722774176</v>
      </c>
      <c r="L3485" s="23">
        <f ca="1">IFERROR(AVERAGE(OFFSET(K3485,-1,0,-'Inputs and Output'!C$46)),K3485)</f>
        <v>72.874444516509143</v>
      </c>
      <c r="M3485" s="23" t="e">
        <f ca="1">_xlfn.XLOOKUP(J3485/L3485,'Battery dispatch curve multiple'!C$3:C$103,'Battery dispatch curve multiple'!A$3:A$103,,1,2)</f>
        <v>#NAME?</v>
      </c>
      <c r="N3485" s="79">
        <f ca="1">'Inputs and Output'!$C$17-LN(2/SQRT(IF(Model!J3485/Model!L3485&lt;1.8,Model!J3485/Model!L3485,1.8))-1)/12</f>
        <v>0.88010364925215911</v>
      </c>
      <c r="O3485" t="str">
        <f ca="1">IF(Q3485/'Inputs and Output'!C$14&lt;=N3485,"battery","miner")</f>
        <v>battery</v>
      </c>
      <c r="P3485" t="str">
        <f t="shared" ca="1" si="1138"/>
        <v>No</v>
      </c>
      <c r="Q3485" s="26">
        <f t="shared" ca="1" si="1156"/>
        <v>0</v>
      </c>
      <c r="R3485" s="23">
        <f ca="1">-(Q3485/'Inputs and Output'!C$14-N3485)*'Inputs and Output'!C$14-F3485</f>
        <v>246.42902179060457</v>
      </c>
      <c r="S3485" s="23">
        <f ca="1">IF(R3485&gt;0,MIN(R3485,'Inputs and Output'!C$55*'Inputs and Output'!C$14,Model!I3485),0)</f>
        <v>0</v>
      </c>
      <c r="T3485" s="23">
        <f t="shared" ca="1" si="1139"/>
        <v>0</v>
      </c>
      <c r="U3485" s="23">
        <f ca="1">MIN('Inputs and Output'!C$15,Model!T3485)</f>
        <v>0</v>
      </c>
      <c r="V3485" s="23">
        <f t="shared" ca="1" si="1140"/>
        <v>0</v>
      </c>
      <c r="W3485" s="23">
        <f ca="1">MIN(V3485+S3485,'Inputs and Output'!C$55*'Inputs and Output'!C$14,'Inputs and Output'!C$14-Model!Q3485)-S3485</f>
        <v>0</v>
      </c>
      <c r="X3485" s="23">
        <f t="shared" ca="1" si="1141"/>
        <v>0</v>
      </c>
      <c r="Y3485" s="23">
        <f ca="1">IF(AND(P3485="Yes",R3485&lt;=0),MIN(-R3485,'Inputs and Output'!C$55*'Inputs and Output'!C$14-F3485),0)</f>
        <v>0</v>
      </c>
      <c r="Z3485" s="23">
        <f ca="1">MIN(Y3485,'Inputs and Output'!C$15)</f>
        <v>0</v>
      </c>
      <c r="AA3485" s="23">
        <f ca="1">IF(AND(P3485="No",R3485&lt;=0),MIN(I3485,'Inputs and Output'!C$15),0)</f>
        <v>0</v>
      </c>
      <c r="AB3485" s="23">
        <f t="shared" ca="1" si="1142"/>
        <v>0</v>
      </c>
      <c r="AC3485" s="23">
        <f ca="1">MIN(AB3485,'Inputs and Output'!C$55*'Inputs and Output'!C$14,'Inputs and Output'!C$14-Model!Q3485)</f>
        <v>0</v>
      </c>
      <c r="AD3485" s="23">
        <f ca="1">IF(AND(P3485="No",R3485&lt;=0),MIN('Inputs and Output'!C$15-Model!AA3485,'Inputs and Output'!C$55*'Inputs and Output'!C$14),0)</f>
        <v>0</v>
      </c>
      <c r="AE3485" s="23">
        <f t="shared" ca="1" si="1143"/>
        <v>0</v>
      </c>
      <c r="AF3485" s="26">
        <f t="shared" ca="1" si="1144"/>
        <v>0</v>
      </c>
      <c r="AG3485" s="26">
        <f t="shared" ca="1" si="1145"/>
        <v>0</v>
      </c>
      <c r="AH3485">
        <f>'real time electricity price'!G3484</f>
        <v>10.46</v>
      </c>
      <c r="AI3485" s="21">
        <f>'real time electricity price'!H3484</f>
        <v>13.24</v>
      </c>
      <c r="AJ3485" s="23">
        <f t="shared" ca="1" si="1146"/>
        <v>0</v>
      </c>
      <c r="AK3485">
        <f t="shared" ca="1" si="1147"/>
        <v>0</v>
      </c>
      <c r="AL3485" s="1">
        <f>SLN('Inputs and Output'!$C$27,0,'Inputs and Output'!$C$31)</f>
        <v>2968.0365296803652</v>
      </c>
      <c r="AM3485" s="1">
        <f>SLN('Inputs and Output'!$C$51,0,'Inputs and Output'!$C$31)</f>
        <v>319.634703196347</v>
      </c>
      <c r="AN3485" s="16">
        <f>-'PVWatt simulated dispatch'!$B$7*'Inputs and Output'!$C$13*'Inputs and Output'!$C$29</f>
        <v>-964.6118721461188</v>
      </c>
      <c r="AO3485" s="19">
        <f>-'Inputs and Output'!$C$54*'Inputs and Output'!$C$14/(365*24)</f>
        <v>-95.890410958904113</v>
      </c>
      <c r="AP3485" s="19">
        <f t="shared" ca="1" si="1148"/>
        <v>-4348.1735159817345</v>
      </c>
      <c r="AQ3485" s="10">
        <f t="shared" si="1149"/>
        <v>51820457.496005297</v>
      </c>
      <c r="AR3485">
        <v>5.1820457496005296E+19</v>
      </c>
      <c r="AS3485">
        <v>304759.24020670401</v>
      </c>
      <c r="AT3485" s="10">
        <f ca="1">IFERROR((AJ3485/('Inputs and Output'!$C$15))*('Inputs and Output'!$C$39*'Inputs and Output'!$C$40),0)</f>
        <v>0</v>
      </c>
      <c r="AU3485" s="13">
        <f t="shared" ca="1" si="1150"/>
        <v>0</v>
      </c>
      <c r="AV3485" s="12">
        <f t="shared" ca="1" si="1151"/>
        <v>0</v>
      </c>
      <c r="AW3485" s="14">
        <f ca="1">IF(AT3485&gt;0,('Inputs and Output'!$C$42*'Inputs and Output'!$C$15),0)</f>
        <v>0</v>
      </c>
      <c r="AX3485" s="17">
        <f>SLN('Inputs and Output'!$C$45,0,'Inputs and Output'!$C$44)</f>
        <v>7068.4931506849316</v>
      </c>
      <c r="AY3485" s="15">
        <f t="shared" ca="1" si="1152"/>
        <v>-7068.4931506849316</v>
      </c>
      <c r="AZ3485" s="18">
        <f t="shared" ca="1" si="1153"/>
        <v>-11416.666666666666</v>
      </c>
    </row>
    <row r="3486" spans="1:52">
      <c r="A3486" t="str">
        <f>'hourly electricity demand texas'!B3485</f>
        <v>5/26/2020 4 a.m. CDT</v>
      </c>
      <c r="B3486">
        <f>'PVWatt simulated dispatch'!K3502</f>
        <v>0</v>
      </c>
      <c r="C3486">
        <f>'hourly electricity demand texas'!I3485*'Inputs and Output'!$C$20</f>
        <v>45.67</v>
      </c>
      <c r="D3486">
        <f>MIN(MAX(C3486-'Inputs and Output'!C$16,0),'Inputs and Output'!C$19-'Inputs and Output'!C$16)</f>
        <v>45.67</v>
      </c>
      <c r="E3486">
        <f>B3486*'Inputs and Output'!C$13/1000000</f>
        <v>0</v>
      </c>
      <c r="F3486">
        <f ca="1">IF(E3486&lt;=D3486,MIN(Q3486,D3486-E3486,'Inputs and Output'!C$14*'Inputs and Output'!C$55),0)</f>
        <v>0</v>
      </c>
      <c r="G3486">
        <f t="shared" ca="1" si="1154"/>
        <v>0</v>
      </c>
      <c r="H3486" s="4">
        <f t="shared" ca="1" si="1155"/>
        <v>-45.67</v>
      </c>
      <c r="I3486">
        <f t="shared" si="1136"/>
        <v>0</v>
      </c>
      <c r="J3486">
        <f t="shared" ca="1" si="1137"/>
        <v>26.55</v>
      </c>
      <c r="K3486" s="23">
        <f>AS3486/AQ3486*(1/('Inputs and Output'!C$36/'Inputs and Output'!C$39))-'Inputs and Output'!C$42</f>
        <v>79.658319034298998</v>
      </c>
      <c r="L3486" s="23">
        <f ca="1">IFERROR(AVERAGE(OFFSET(K3486,-1,0,-'Inputs and Output'!C$46)),K3486)</f>
        <v>77.944968132957754</v>
      </c>
      <c r="M3486" s="23" t="e">
        <f ca="1">_xlfn.XLOOKUP(J3486/L3486,'Battery dispatch curve multiple'!C$3:C$103,'Battery dispatch curve multiple'!A$3:A$103,,1,2)</f>
        <v>#NAME?</v>
      </c>
      <c r="N3486" s="79">
        <f ca="1">'Inputs and Output'!$C$17-LN(2/SQRT(IF(Model!J3486/Model!L3486&lt;1.8,Model!J3486/Model!L3486,1.8))-1)/12</f>
        <v>0.87611805621859862</v>
      </c>
      <c r="O3486" t="str">
        <f ca="1">IF(Q3486/'Inputs and Output'!C$14&lt;=N3486,"battery","miner")</f>
        <v>battery</v>
      </c>
      <c r="P3486" t="str">
        <f t="shared" ca="1" si="1138"/>
        <v>No</v>
      </c>
      <c r="Q3486" s="26">
        <f t="shared" ca="1" si="1156"/>
        <v>0</v>
      </c>
      <c r="R3486" s="23">
        <f ca="1">-(Q3486/'Inputs and Output'!C$14-N3486)*'Inputs and Output'!C$14-F3486</f>
        <v>245.31305574120762</v>
      </c>
      <c r="S3486" s="23">
        <f ca="1">IF(R3486&gt;0,MIN(R3486,'Inputs and Output'!C$55*'Inputs and Output'!C$14,Model!I3486),0)</f>
        <v>0</v>
      </c>
      <c r="T3486" s="23">
        <f t="shared" ca="1" si="1139"/>
        <v>0</v>
      </c>
      <c r="U3486" s="23">
        <f ca="1">MIN('Inputs and Output'!C$15,Model!T3486)</f>
        <v>0</v>
      </c>
      <c r="V3486" s="23">
        <f t="shared" ca="1" si="1140"/>
        <v>0</v>
      </c>
      <c r="W3486" s="23">
        <f ca="1">MIN(V3486+S3486,'Inputs and Output'!C$55*'Inputs and Output'!C$14,'Inputs and Output'!C$14-Model!Q3486)-S3486</f>
        <v>0</v>
      </c>
      <c r="X3486" s="23">
        <f t="shared" ca="1" si="1141"/>
        <v>0</v>
      </c>
      <c r="Y3486" s="23">
        <f ca="1">IF(AND(P3486="Yes",R3486&lt;=0),MIN(-R3486,'Inputs and Output'!C$55*'Inputs and Output'!C$14-F3486),0)</f>
        <v>0</v>
      </c>
      <c r="Z3486" s="23">
        <f ca="1">MIN(Y3486,'Inputs and Output'!C$15)</f>
        <v>0</v>
      </c>
      <c r="AA3486" s="23">
        <f ca="1">IF(AND(P3486="No",R3486&lt;=0),MIN(I3486,'Inputs and Output'!C$15),0)</f>
        <v>0</v>
      </c>
      <c r="AB3486" s="23">
        <f t="shared" ca="1" si="1142"/>
        <v>0</v>
      </c>
      <c r="AC3486" s="23">
        <f ca="1">MIN(AB3486,'Inputs and Output'!C$55*'Inputs and Output'!C$14,'Inputs and Output'!C$14-Model!Q3486)</f>
        <v>0</v>
      </c>
      <c r="AD3486" s="23">
        <f ca="1">IF(AND(P3486="No",R3486&lt;=0),MIN('Inputs and Output'!C$15-Model!AA3486,'Inputs and Output'!C$55*'Inputs and Output'!C$14),0)</f>
        <v>0</v>
      </c>
      <c r="AE3486" s="23">
        <f t="shared" ca="1" si="1143"/>
        <v>0</v>
      </c>
      <c r="AF3486" s="26">
        <f t="shared" ca="1" si="1144"/>
        <v>0</v>
      </c>
      <c r="AG3486" s="26">
        <f t="shared" ca="1" si="1145"/>
        <v>0</v>
      </c>
      <c r="AH3486">
        <f>'real time electricity price'!G3485</f>
        <v>12.342499999999999</v>
      </c>
      <c r="AI3486" s="21">
        <f>'real time electricity price'!H3485</f>
        <v>12.73</v>
      </c>
      <c r="AJ3486" s="23">
        <f t="shared" ca="1" si="1146"/>
        <v>0</v>
      </c>
      <c r="AK3486">
        <f t="shared" ca="1" si="1147"/>
        <v>0</v>
      </c>
      <c r="AL3486" s="1">
        <f>SLN('Inputs and Output'!$C$27,0,'Inputs and Output'!$C$31)</f>
        <v>2968.0365296803652</v>
      </c>
      <c r="AM3486" s="1">
        <f>SLN('Inputs and Output'!$C$51,0,'Inputs and Output'!$C$31)</f>
        <v>319.634703196347</v>
      </c>
      <c r="AN3486" s="16">
        <f>-'PVWatt simulated dispatch'!$B$7*'Inputs and Output'!$C$13*'Inputs and Output'!$C$29</f>
        <v>-964.6118721461188</v>
      </c>
      <c r="AO3486" s="19">
        <f>-'Inputs and Output'!$C$54*'Inputs and Output'!$C$14/(365*24)</f>
        <v>-95.890410958904113</v>
      </c>
      <c r="AP3486" s="19">
        <f t="shared" ca="1" si="1148"/>
        <v>-4348.1735159817345</v>
      </c>
      <c r="AQ3486" s="10">
        <f t="shared" si="1149"/>
        <v>100001128.94896899</v>
      </c>
      <c r="AR3486">
        <v>1.00001128948969E+20</v>
      </c>
      <c r="AS3486">
        <v>357224.31453732803</v>
      </c>
      <c r="AT3486" s="10">
        <f ca="1">IFERROR((AJ3486/('Inputs and Output'!$C$15))*('Inputs and Output'!$C$39*'Inputs and Output'!$C$40),0)</f>
        <v>0</v>
      </c>
      <c r="AU3486" s="13">
        <f t="shared" ca="1" si="1150"/>
        <v>0</v>
      </c>
      <c r="AV3486" s="12">
        <f t="shared" ca="1" si="1151"/>
        <v>0</v>
      </c>
      <c r="AW3486" s="14">
        <f ca="1">IF(AT3486&gt;0,('Inputs and Output'!$C$42*'Inputs and Output'!$C$15),0)</f>
        <v>0</v>
      </c>
      <c r="AX3486" s="17">
        <f>SLN('Inputs and Output'!$C$45,0,'Inputs and Output'!$C$44)</f>
        <v>7068.4931506849316</v>
      </c>
      <c r="AY3486" s="15">
        <f t="shared" ca="1" si="1152"/>
        <v>-7068.4931506849316</v>
      </c>
      <c r="AZ3486" s="18">
        <f t="shared" ca="1" si="1153"/>
        <v>-11416.666666666666</v>
      </c>
    </row>
    <row r="3487" spans="1:52">
      <c r="A3487" t="str">
        <f>'hourly electricity demand texas'!B3486</f>
        <v>5/26/2020 5 a.m. CDT</v>
      </c>
      <c r="B3487">
        <f>'PVWatt simulated dispatch'!K3503</f>
        <v>0</v>
      </c>
      <c r="C3487">
        <f>'hourly electricity demand texas'!I3486*'Inputs and Output'!$C$20</f>
        <v>45.34</v>
      </c>
      <c r="D3487">
        <f>MIN(MAX(C3487-'Inputs and Output'!C$16,0),'Inputs and Output'!C$19-'Inputs and Output'!C$16)</f>
        <v>45.34</v>
      </c>
      <c r="E3487">
        <f>B3487*'Inputs and Output'!C$13/1000000</f>
        <v>0</v>
      </c>
      <c r="F3487">
        <f ca="1">IF(E3487&lt;=D3487,MIN(Q3487,D3487-E3487,'Inputs and Output'!C$14*'Inputs and Output'!C$55),0)</f>
        <v>0</v>
      </c>
      <c r="G3487">
        <f t="shared" ca="1" si="1154"/>
        <v>0</v>
      </c>
      <c r="H3487" s="4">
        <f t="shared" ca="1" si="1155"/>
        <v>-45.34</v>
      </c>
      <c r="I3487">
        <f t="shared" si="1136"/>
        <v>0</v>
      </c>
      <c r="J3487">
        <f t="shared" ca="1" si="1137"/>
        <v>26.55</v>
      </c>
      <c r="K3487" s="23">
        <f>AS3487/AQ3487*(1/('Inputs and Output'!C$36/'Inputs and Output'!C$39))-'Inputs and Output'!C$42</f>
        <v>-4.9831947376237764</v>
      </c>
      <c r="L3487" s="23">
        <f ca="1">IFERROR(AVERAGE(OFFSET(K3487,-1,0,-'Inputs and Output'!C$46)),K3487)</f>
        <v>78.607695521570193</v>
      </c>
      <c r="M3487" s="23" t="e">
        <f ca="1">_xlfn.XLOOKUP(J3487/L3487,'Battery dispatch curve multiple'!C$3:C$103,'Battery dispatch curve multiple'!A$3:A$103,,1,2)</f>
        <v>#NAME?</v>
      </c>
      <c r="N3487" s="79">
        <f ca="1">'Inputs and Output'!$C$17-LN(2/SQRT(IF(Model!J3487/Model!L3487&lt;1.8,Model!J3487/Model!L3487,1.8))-1)/12</f>
        <v>0.87562035195899657</v>
      </c>
      <c r="O3487" t="str">
        <f ca="1">IF(Q3487/'Inputs and Output'!C$14&lt;=N3487,"battery","miner")</f>
        <v>battery</v>
      </c>
      <c r="P3487" t="str">
        <f t="shared" ca="1" si="1138"/>
        <v>No</v>
      </c>
      <c r="Q3487" s="26">
        <f t="shared" ca="1" si="1156"/>
        <v>0</v>
      </c>
      <c r="R3487" s="23">
        <f ca="1">-(Q3487/'Inputs and Output'!C$14-N3487)*'Inputs and Output'!C$14-F3487</f>
        <v>245.17369854851904</v>
      </c>
      <c r="S3487" s="23">
        <f ca="1">IF(R3487&gt;0,MIN(R3487,'Inputs and Output'!C$55*'Inputs and Output'!C$14,Model!I3487),0)</f>
        <v>0</v>
      </c>
      <c r="T3487" s="23">
        <f t="shared" ca="1" si="1139"/>
        <v>0</v>
      </c>
      <c r="U3487" s="23">
        <f ca="1">MIN('Inputs and Output'!C$15,Model!T3487)</f>
        <v>0</v>
      </c>
      <c r="V3487" s="23">
        <f t="shared" ca="1" si="1140"/>
        <v>0</v>
      </c>
      <c r="W3487" s="23">
        <f ca="1">MIN(V3487+S3487,'Inputs and Output'!C$55*'Inputs and Output'!C$14,'Inputs and Output'!C$14-Model!Q3487)-S3487</f>
        <v>0</v>
      </c>
      <c r="X3487" s="23">
        <f t="shared" ca="1" si="1141"/>
        <v>0</v>
      </c>
      <c r="Y3487" s="23">
        <f ca="1">IF(AND(P3487="Yes",R3487&lt;=0),MIN(-R3487,'Inputs and Output'!C$55*'Inputs and Output'!C$14-F3487),0)</f>
        <v>0</v>
      </c>
      <c r="Z3487" s="23">
        <f ca="1">MIN(Y3487,'Inputs and Output'!C$15)</f>
        <v>0</v>
      </c>
      <c r="AA3487" s="23">
        <f ca="1">IF(AND(P3487="No",R3487&lt;=0),MIN(I3487,'Inputs and Output'!C$15),0)</f>
        <v>0</v>
      </c>
      <c r="AB3487" s="23">
        <f t="shared" ca="1" si="1142"/>
        <v>0</v>
      </c>
      <c r="AC3487" s="23">
        <f ca="1">MIN(AB3487,'Inputs and Output'!C$55*'Inputs and Output'!C$14,'Inputs and Output'!C$14-Model!Q3487)</f>
        <v>0</v>
      </c>
      <c r="AD3487" s="23">
        <f ca="1">IF(AND(P3487="No",R3487&lt;=0),MIN('Inputs and Output'!C$15-Model!AA3487,'Inputs and Output'!C$55*'Inputs and Output'!C$14),0)</f>
        <v>0</v>
      </c>
      <c r="AE3487" s="23">
        <f t="shared" ca="1" si="1143"/>
        <v>0</v>
      </c>
      <c r="AF3487" s="26">
        <f t="shared" ca="1" si="1144"/>
        <v>0</v>
      </c>
      <c r="AG3487" s="26">
        <f t="shared" ca="1" si="1145"/>
        <v>0</v>
      </c>
      <c r="AH3487">
        <f>'real time electricity price'!G3486</f>
        <v>13.237500000000001</v>
      </c>
      <c r="AI3487" s="21">
        <f>'real time electricity price'!H3486</f>
        <v>12.56</v>
      </c>
      <c r="AJ3487" s="23">
        <f t="shared" ca="1" si="1146"/>
        <v>0</v>
      </c>
      <c r="AK3487">
        <f t="shared" ca="1" si="1147"/>
        <v>0</v>
      </c>
      <c r="AL3487" s="1">
        <f>SLN('Inputs and Output'!$C$27,0,'Inputs and Output'!$C$31)</f>
        <v>2968.0365296803652</v>
      </c>
      <c r="AM3487" s="1">
        <f>SLN('Inputs and Output'!$C$51,0,'Inputs and Output'!$C$31)</f>
        <v>319.634703196347</v>
      </c>
      <c r="AN3487" s="16">
        <f>-'PVWatt simulated dispatch'!$B$7*'Inputs and Output'!$C$13*'Inputs and Output'!$C$29</f>
        <v>-964.6118721461188</v>
      </c>
      <c r="AO3487" s="19">
        <f>-'Inputs and Output'!$C$54*'Inputs and Output'!$C$14/(365*24)</f>
        <v>-95.890410958904113</v>
      </c>
      <c r="AP3487" s="19">
        <f t="shared" ca="1" si="1148"/>
        <v>-4348.1735159817345</v>
      </c>
      <c r="AQ3487" s="10">
        <f t="shared" si="1149"/>
        <v>74475831.239008695</v>
      </c>
      <c r="AR3487">
        <v>7.4475831239008698E+19</v>
      </c>
      <c r="AS3487">
        <v>60693.436950738404</v>
      </c>
      <c r="AT3487" s="10">
        <f ca="1">IFERROR((AJ3487/('Inputs and Output'!$C$15))*('Inputs and Output'!$C$39*'Inputs and Output'!$C$40),0)</f>
        <v>0</v>
      </c>
      <c r="AU3487" s="13">
        <f t="shared" ca="1" si="1150"/>
        <v>0</v>
      </c>
      <c r="AV3487" s="12">
        <f t="shared" ca="1" si="1151"/>
        <v>0</v>
      </c>
      <c r="AW3487" s="14">
        <f ca="1">IF(AT3487&gt;0,('Inputs and Output'!$C$42*'Inputs and Output'!$C$15),0)</f>
        <v>0</v>
      </c>
      <c r="AX3487" s="17">
        <f>SLN('Inputs and Output'!$C$45,0,'Inputs and Output'!$C$44)</f>
        <v>7068.4931506849316</v>
      </c>
      <c r="AY3487" s="15">
        <f t="shared" ca="1" si="1152"/>
        <v>-7068.4931506849316</v>
      </c>
      <c r="AZ3487" s="18">
        <f t="shared" ca="1" si="1153"/>
        <v>-11416.666666666666</v>
      </c>
    </row>
    <row r="3488" spans="1:52">
      <c r="A3488" t="str">
        <f>'hourly electricity demand texas'!B3487</f>
        <v>5/26/2020 6 a.m. CDT</v>
      </c>
      <c r="B3488">
        <f>'PVWatt simulated dispatch'!K3504</f>
        <v>0</v>
      </c>
      <c r="C3488">
        <f>'hourly electricity demand texas'!I3487*'Inputs and Output'!$C$20</f>
        <v>46.59</v>
      </c>
      <c r="D3488">
        <f>MIN(MAX(C3488-'Inputs and Output'!C$16,0),'Inputs and Output'!C$19-'Inputs and Output'!C$16)</f>
        <v>46.59</v>
      </c>
      <c r="E3488">
        <f>B3488*'Inputs and Output'!C$13/1000000</f>
        <v>0</v>
      </c>
      <c r="F3488">
        <f ca="1">IF(E3488&lt;=D3488,MIN(Q3488,D3488-E3488,'Inputs and Output'!C$14*'Inputs and Output'!C$55),0)</f>
        <v>0</v>
      </c>
      <c r="G3488">
        <f t="shared" ca="1" si="1154"/>
        <v>0</v>
      </c>
      <c r="H3488" s="4">
        <f t="shared" ca="1" si="1155"/>
        <v>-46.59</v>
      </c>
      <c r="I3488">
        <f t="shared" si="1136"/>
        <v>0</v>
      </c>
      <c r="J3488">
        <f t="shared" ca="1" si="1137"/>
        <v>26.55</v>
      </c>
      <c r="K3488" s="23">
        <f>AS3488/AQ3488*(1/('Inputs and Output'!C$36/'Inputs and Output'!C$39))-'Inputs and Output'!C$42</f>
        <v>87.858979393715998</v>
      </c>
      <c r="L3488" s="23">
        <f ca="1">IFERROR(AVERAGE(OFFSET(K3488,-1,0,-'Inputs and Output'!C$46)),K3488)</f>
        <v>76.42372119644854</v>
      </c>
      <c r="M3488" s="23" t="e">
        <f ca="1">_xlfn.XLOOKUP(J3488/L3488,'Battery dispatch curve multiple'!C$3:C$103,'Battery dispatch curve multiple'!A$3:A$103,,1,2)</f>
        <v>#NAME?</v>
      </c>
      <c r="N3488" s="79">
        <f ca="1">'Inputs and Output'!$C$17-LN(2/SQRT(IF(Model!J3488/Model!L3488&lt;1.8,Model!J3488/Model!L3488,1.8))-1)/12</f>
        <v>0.87728007475106895</v>
      </c>
      <c r="O3488" t="str">
        <f ca="1">IF(Q3488/'Inputs and Output'!C$14&lt;=N3488,"battery","miner")</f>
        <v>battery</v>
      </c>
      <c r="P3488" t="str">
        <f t="shared" ca="1" si="1138"/>
        <v>No</v>
      </c>
      <c r="Q3488" s="26">
        <f t="shared" ca="1" si="1156"/>
        <v>0</v>
      </c>
      <c r="R3488" s="23">
        <f ca="1">-(Q3488/'Inputs and Output'!C$14-N3488)*'Inputs and Output'!C$14-F3488</f>
        <v>245.6384209302993</v>
      </c>
      <c r="S3488" s="23">
        <f ca="1">IF(R3488&gt;0,MIN(R3488,'Inputs and Output'!C$55*'Inputs and Output'!C$14,Model!I3488),0)</f>
        <v>0</v>
      </c>
      <c r="T3488" s="23">
        <f t="shared" ca="1" si="1139"/>
        <v>0</v>
      </c>
      <c r="U3488" s="23">
        <f ca="1">MIN('Inputs and Output'!C$15,Model!T3488)</f>
        <v>0</v>
      </c>
      <c r="V3488" s="23">
        <f t="shared" ca="1" si="1140"/>
        <v>0</v>
      </c>
      <c r="W3488" s="23">
        <f ca="1">MIN(V3488+S3488,'Inputs and Output'!C$55*'Inputs and Output'!C$14,'Inputs and Output'!C$14-Model!Q3488)-S3488</f>
        <v>0</v>
      </c>
      <c r="X3488" s="23">
        <f t="shared" ca="1" si="1141"/>
        <v>0</v>
      </c>
      <c r="Y3488" s="23">
        <f ca="1">IF(AND(P3488="Yes",R3488&lt;=0),MIN(-R3488,'Inputs and Output'!C$55*'Inputs and Output'!C$14-F3488),0)</f>
        <v>0</v>
      </c>
      <c r="Z3488" s="23">
        <f ca="1">MIN(Y3488,'Inputs and Output'!C$15)</f>
        <v>0</v>
      </c>
      <c r="AA3488" s="23">
        <f ca="1">IF(AND(P3488="No",R3488&lt;=0),MIN(I3488,'Inputs and Output'!C$15),0)</f>
        <v>0</v>
      </c>
      <c r="AB3488" s="23">
        <f t="shared" ca="1" si="1142"/>
        <v>0</v>
      </c>
      <c r="AC3488" s="23">
        <f ca="1">MIN(AB3488,'Inputs and Output'!C$55*'Inputs and Output'!C$14,'Inputs and Output'!C$14-Model!Q3488)</f>
        <v>0</v>
      </c>
      <c r="AD3488" s="23">
        <f ca="1">IF(AND(P3488="No",R3488&lt;=0),MIN('Inputs and Output'!C$15-Model!AA3488,'Inputs and Output'!C$55*'Inputs and Output'!C$14),0)</f>
        <v>0</v>
      </c>
      <c r="AE3488" s="23">
        <f t="shared" ca="1" si="1143"/>
        <v>0</v>
      </c>
      <c r="AF3488" s="26">
        <f t="shared" ca="1" si="1144"/>
        <v>0</v>
      </c>
      <c r="AG3488" s="26">
        <f t="shared" ca="1" si="1145"/>
        <v>0</v>
      </c>
      <c r="AH3488">
        <f>'real time electricity price'!G3487</f>
        <v>11.392499999999998</v>
      </c>
      <c r="AI3488" s="21">
        <f>'real time electricity price'!H3487</f>
        <v>12.71</v>
      </c>
      <c r="AJ3488" s="23">
        <f t="shared" ca="1" si="1146"/>
        <v>0</v>
      </c>
      <c r="AK3488">
        <f t="shared" ca="1" si="1147"/>
        <v>0</v>
      </c>
      <c r="AL3488" s="1">
        <f>SLN('Inputs and Output'!$C$27,0,'Inputs and Output'!$C$31)</f>
        <v>2968.0365296803652</v>
      </c>
      <c r="AM3488" s="1">
        <f>SLN('Inputs and Output'!$C$51,0,'Inputs and Output'!$C$31)</f>
        <v>319.634703196347</v>
      </c>
      <c r="AN3488" s="16">
        <f>-'PVWatt simulated dispatch'!$B$7*'Inputs and Output'!$C$13*'Inputs and Output'!$C$29</f>
        <v>-964.6118721461188</v>
      </c>
      <c r="AO3488" s="19">
        <f>-'Inputs and Output'!$C$54*'Inputs and Output'!$C$14/(365*24)</f>
        <v>-95.890410958904113</v>
      </c>
      <c r="AP3488" s="19">
        <f t="shared" ca="1" si="1148"/>
        <v>-4348.1735159817345</v>
      </c>
      <c r="AQ3488" s="10">
        <f t="shared" si="1149"/>
        <v>96512717.474004894</v>
      </c>
      <c r="AR3488">
        <v>9.6512717474004894E+19</v>
      </c>
      <c r="AS3488">
        <v>370545.67146970599</v>
      </c>
      <c r="AT3488" s="10">
        <f ca="1">IFERROR((AJ3488/('Inputs and Output'!$C$15))*('Inputs and Output'!$C$39*'Inputs and Output'!$C$40),0)</f>
        <v>0</v>
      </c>
      <c r="AU3488" s="13">
        <f t="shared" ca="1" si="1150"/>
        <v>0</v>
      </c>
      <c r="AV3488" s="12">
        <f t="shared" ca="1" si="1151"/>
        <v>0</v>
      </c>
      <c r="AW3488" s="14">
        <f ca="1">IF(AT3488&gt;0,('Inputs and Output'!$C$42*'Inputs and Output'!$C$15),0)</f>
        <v>0</v>
      </c>
      <c r="AX3488" s="17">
        <f>SLN('Inputs and Output'!$C$45,0,'Inputs and Output'!$C$44)</f>
        <v>7068.4931506849316</v>
      </c>
      <c r="AY3488" s="15">
        <f t="shared" ca="1" si="1152"/>
        <v>-7068.4931506849316</v>
      </c>
      <c r="AZ3488" s="18">
        <f t="shared" ca="1" si="1153"/>
        <v>-11416.666666666666</v>
      </c>
    </row>
    <row r="3489" spans="1:52">
      <c r="A3489" t="str">
        <f>'hourly electricity demand texas'!B3488</f>
        <v>5/26/2020 7 a.m. CDT</v>
      </c>
      <c r="B3489">
        <f>'PVWatt simulated dispatch'!K3505</f>
        <v>205465.375</v>
      </c>
      <c r="C3489">
        <f>'hourly electricity demand texas'!I3488*'Inputs and Output'!$C$20</f>
        <v>49.24</v>
      </c>
      <c r="D3489">
        <f>MIN(MAX(C3489-'Inputs and Output'!C$16,0),'Inputs and Output'!C$19-'Inputs and Output'!C$16)</f>
        <v>49.24</v>
      </c>
      <c r="E3489">
        <f>B3489*'Inputs and Output'!C$13/1000000</f>
        <v>133.55249375</v>
      </c>
      <c r="F3489">
        <f>IF(E3489&lt;=D3489,MIN(Q3489,D3489-E3489,'Inputs and Output'!C$14*'Inputs and Output'!C$55),0)</f>
        <v>0</v>
      </c>
      <c r="G3489">
        <f t="shared" si="1154"/>
        <v>49.24</v>
      </c>
      <c r="H3489" s="4">
        <f t="shared" si="1155"/>
        <v>0</v>
      </c>
      <c r="I3489">
        <f t="shared" si="1136"/>
        <v>84.312493749999987</v>
      </c>
      <c r="J3489">
        <f t="shared" ca="1" si="1137"/>
        <v>26.55</v>
      </c>
      <c r="K3489" s="23">
        <f>AS3489/AQ3489*(1/('Inputs and Output'!C$36/'Inputs and Output'!C$39))-'Inputs and Output'!C$42</f>
        <v>26.539748328022107</v>
      </c>
      <c r="L3489" s="23">
        <f ca="1">IFERROR(AVERAGE(OFFSET(K3489,-1,0,-'Inputs and Output'!C$46)),K3489)</f>
        <v>78.55672412146555</v>
      </c>
      <c r="M3489" s="23" t="e">
        <f ca="1">_xlfn.XLOOKUP(J3489/L3489,'Battery dispatch curve multiple'!C$3:C$103,'Battery dispatch curve multiple'!A$3:A$103,,1,2)</f>
        <v>#NAME?</v>
      </c>
      <c r="N3489" s="79">
        <f ca="1">'Inputs and Output'!$C$17-LN(2/SQRT(IF(Model!J3489/Model!L3489&lt;1.8,Model!J3489/Model!L3489,1.8))-1)/12</f>
        <v>0.87565845136170417</v>
      </c>
      <c r="O3489" t="str">
        <f ca="1">IF(Q3489/'Inputs and Output'!C$14&lt;=N3489,"battery","miner")</f>
        <v>battery</v>
      </c>
      <c r="P3489" t="str">
        <f t="shared" si="1138"/>
        <v>No</v>
      </c>
      <c r="Q3489" s="26">
        <f t="shared" ca="1" si="1156"/>
        <v>0</v>
      </c>
      <c r="R3489" s="23">
        <f ca="1">-(Q3489/'Inputs and Output'!C$14-N3489)*'Inputs and Output'!C$14-F3489</f>
        <v>245.18436638127716</v>
      </c>
      <c r="S3489" s="23">
        <f ca="1">IF(R3489&gt;0,MIN(R3489,'Inputs and Output'!C$55*'Inputs and Output'!C$14,Model!I3489),0)</f>
        <v>70</v>
      </c>
      <c r="T3489" s="23">
        <f t="shared" ca="1" si="1139"/>
        <v>14.312493749999987</v>
      </c>
      <c r="U3489" s="23">
        <f ca="1">MIN('Inputs and Output'!C$15,Model!T3489)</f>
        <v>14.312493749999987</v>
      </c>
      <c r="V3489" s="23">
        <f t="shared" ca="1" si="1140"/>
        <v>0</v>
      </c>
      <c r="W3489" s="23">
        <f ca="1">MIN(V3489+S3489,'Inputs and Output'!C$55*'Inputs and Output'!C$14,'Inputs and Output'!C$14-Model!Q3489)-S3489</f>
        <v>0</v>
      </c>
      <c r="X3489" s="23">
        <f t="shared" ca="1" si="1141"/>
        <v>0</v>
      </c>
      <c r="Y3489" s="23">
        <f ca="1">IF(AND(P3489="Yes",R3489&lt;=0),MIN(-R3489,'Inputs and Output'!C$55*'Inputs and Output'!C$14-F3489),0)</f>
        <v>0</v>
      </c>
      <c r="Z3489" s="23">
        <f ca="1">MIN(Y3489,'Inputs and Output'!C$15)</f>
        <v>0</v>
      </c>
      <c r="AA3489" s="23">
        <f ca="1">IF(AND(P3489="No",R3489&lt;=0),MIN(I3489,'Inputs and Output'!C$15),0)</f>
        <v>0</v>
      </c>
      <c r="AB3489" s="23">
        <f t="shared" ca="1" si="1142"/>
        <v>0</v>
      </c>
      <c r="AC3489" s="23">
        <f ca="1">MIN(AB3489,'Inputs and Output'!C$55*'Inputs and Output'!C$14,'Inputs and Output'!C$14-Model!Q3489)</f>
        <v>0</v>
      </c>
      <c r="AD3489" s="23">
        <f ca="1">IF(AND(P3489="No",R3489&lt;=0),MIN('Inputs and Output'!C$15-Model!AA3489,'Inputs and Output'!C$55*'Inputs and Output'!C$14),0)</f>
        <v>0</v>
      </c>
      <c r="AE3489" s="23">
        <f t="shared" ca="1" si="1143"/>
        <v>0</v>
      </c>
      <c r="AF3489" s="26">
        <f t="shared" ca="1" si="1144"/>
        <v>70</v>
      </c>
      <c r="AG3489" s="26">
        <f t="shared" ca="1" si="1145"/>
        <v>0</v>
      </c>
      <c r="AH3489">
        <f>'real time electricity price'!G3488</f>
        <v>11.192499999999999</v>
      </c>
      <c r="AI3489" s="21">
        <f>'real time electricity price'!H3488</f>
        <v>11.83</v>
      </c>
      <c r="AJ3489" s="23">
        <f t="shared" ca="1" si="1146"/>
        <v>14.312493749999987</v>
      </c>
      <c r="AK3489">
        <f t="shared" si="1147"/>
        <v>551.11869999999999</v>
      </c>
      <c r="AL3489" s="1">
        <f>SLN('Inputs and Output'!$C$27,0,'Inputs and Output'!$C$31)</f>
        <v>2968.0365296803652</v>
      </c>
      <c r="AM3489" s="1">
        <f>SLN('Inputs and Output'!$C$51,0,'Inputs and Output'!$C$31)</f>
        <v>319.634703196347</v>
      </c>
      <c r="AN3489" s="16">
        <f>-'PVWatt simulated dispatch'!$B$7*'Inputs and Output'!$C$13*'Inputs and Output'!$C$29</f>
        <v>-964.6118721461188</v>
      </c>
      <c r="AO3489" s="19">
        <f>-'Inputs and Output'!$C$54*'Inputs and Output'!$C$14/(365*24)</f>
        <v>-95.890410958904113</v>
      </c>
      <c r="AP3489" s="19">
        <f t="shared" si="1148"/>
        <v>-3797.0548159817354</v>
      </c>
      <c r="AQ3489" s="10">
        <f t="shared" si="1149"/>
        <v>219759442.154313</v>
      </c>
      <c r="AR3489">
        <v>2.1975944215431299E+20</v>
      </c>
      <c r="AS3489">
        <v>404758.46419756801</v>
      </c>
      <c r="AT3489" s="10">
        <f ca="1">IFERROR((AJ3489/('Inputs and Output'!$C$15))*('Inputs and Output'!$C$39*'Inputs and Output'!$C$40),0)</f>
        <v>439360.27325581358</v>
      </c>
      <c r="AU3489" s="13">
        <f t="shared" ca="1" si="1150"/>
        <v>1.9992782514768989E-3</v>
      </c>
      <c r="AV3489" s="12">
        <f t="shared" ca="1" si="1151"/>
        <v>809.22479457138877</v>
      </c>
      <c r="AW3489" s="14">
        <f ca="1">IF(AT3489&gt;0,('Inputs and Output'!$C$42*'Inputs and Output'!$C$15),0)</f>
        <v>5325.12</v>
      </c>
      <c r="AX3489" s="17">
        <f>SLN('Inputs and Output'!$C$45,0,'Inputs and Output'!$C$44)</f>
        <v>7068.4931506849316</v>
      </c>
      <c r="AY3489" s="15">
        <f t="shared" ca="1" si="1152"/>
        <v>-11584.388356113543</v>
      </c>
      <c r="AZ3489" s="18">
        <f t="shared" ca="1" si="1153"/>
        <v>-15381.443172095278</v>
      </c>
    </row>
    <row r="3490" spans="1:52">
      <c r="A3490" t="str">
        <f>'hourly electricity demand texas'!B3489</f>
        <v>5/26/2020 8 a.m. CDT</v>
      </c>
      <c r="B3490">
        <f>'PVWatt simulated dispatch'!K3506</f>
        <v>411145.59399999998</v>
      </c>
      <c r="C3490">
        <f>'hourly electricity demand texas'!I3489*'Inputs and Output'!$C$20</f>
        <v>52.07</v>
      </c>
      <c r="D3490">
        <f>MIN(MAX(C3490-'Inputs and Output'!C$16,0),'Inputs and Output'!C$19-'Inputs and Output'!C$16)</f>
        <v>52.07</v>
      </c>
      <c r="E3490">
        <f>B3490*'Inputs and Output'!C$13/1000000</f>
        <v>267.24463609999998</v>
      </c>
      <c r="F3490">
        <f>IF(E3490&lt;=D3490,MIN(Q3490,D3490-E3490,'Inputs and Output'!C$14*'Inputs and Output'!C$55),0)</f>
        <v>0</v>
      </c>
      <c r="G3490">
        <f t="shared" si="1154"/>
        <v>52.07</v>
      </c>
      <c r="H3490" s="4">
        <f t="shared" si="1155"/>
        <v>0</v>
      </c>
      <c r="I3490">
        <f t="shared" si="1136"/>
        <v>215.17463609999999</v>
      </c>
      <c r="J3490">
        <f t="shared" ca="1" si="1137"/>
        <v>26.55</v>
      </c>
      <c r="K3490" s="23">
        <f>AS3490/AQ3490*(1/('Inputs and Output'!C$36/'Inputs and Output'!C$39))-'Inputs and Output'!C$42</f>
        <v>41.630164606379793</v>
      </c>
      <c r="L3490" s="23">
        <f ca="1">IFERROR(AVERAGE(OFFSET(K3490,-1,0,-'Inputs and Output'!C$46)),K3490)</f>
        <v>70.363578122103107</v>
      </c>
      <c r="M3490" s="23" t="e">
        <f ca="1">_xlfn.XLOOKUP(J3490/L3490,'Battery dispatch curve multiple'!C$3:C$103,'Battery dispatch curve multiple'!A$3:A$103,,1,2)</f>
        <v>#NAME?</v>
      </c>
      <c r="N3490" s="79">
        <f ca="1">'Inputs and Output'!$C$17-LN(2/SQRT(IF(Model!J3490/Model!L3490&lt;1.8,Model!J3490/Model!L3490,1.8))-1)/12</f>
        <v>0.88220407409340074</v>
      </c>
      <c r="O3490" t="str">
        <f ca="1">IF(Q3490/'Inputs and Output'!C$14&lt;=N3490,"battery","miner")</f>
        <v>battery</v>
      </c>
      <c r="P3490" t="str">
        <f t="shared" si="1138"/>
        <v>No</v>
      </c>
      <c r="Q3490" s="26">
        <f t="shared" ca="1" si="1156"/>
        <v>70</v>
      </c>
      <c r="R3490" s="23">
        <f ca="1">-(Q3490/'Inputs and Output'!C$14-N3490)*'Inputs and Output'!C$14-F3490</f>
        <v>177.01714074615219</v>
      </c>
      <c r="S3490" s="23">
        <f ca="1">IF(R3490&gt;0,MIN(R3490,'Inputs and Output'!C$55*'Inputs and Output'!C$14,Model!I3490),0)</f>
        <v>70</v>
      </c>
      <c r="T3490" s="23">
        <f t="shared" ca="1" si="1139"/>
        <v>145.17463609999999</v>
      </c>
      <c r="U3490" s="23">
        <f ca="1">MIN('Inputs and Output'!C$15,Model!T3490)</f>
        <v>145.17463609999999</v>
      </c>
      <c r="V3490" s="23">
        <f t="shared" ca="1" si="1140"/>
        <v>0</v>
      </c>
      <c r="W3490" s="23">
        <f ca="1">MIN(V3490+S3490,'Inputs and Output'!C$55*'Inputs and Output'!C$14,'Inputs and Output'!C$14-Model!Q3490)-S3490</f>
        <v>0</v>
      </c>
      <c r="X3490" s="23">
        <f t="shared" ca="1" si="1141"/>
        <v>0</v>
      </c>
      <c r="Y3490" s="23">
        <f ca="1">IF(AND(P3490="Yes",R3490&lt;=0),MIN(-R3490,'Inputs and Output'!C$55*'Inputs and Output'!C$14-F3490),0)</f>
        <v>0</v>
      </c>
      <c r="Z3490" s="23">
        <f ca="1">MIN(Y3490,'Inputs and Output'!C$15)</f>
        <v>0</v>
      </c>
      <c r="AA3490" s="23">
        <f ca="1">IF(AND(P3490="No",R3490&lt;=0),MIN(I3490,'Inputs and Output'!C$15),0)</f>
        <v>0</v>
      </c>
      <c r="AB3490" s="23">
        <f t="shared" ca="1" si="1142"/>
        <v>0</v>
      </c>
      <c r="AC3490" s="23">
        <f ca="1">MIN(AB3490,'Inputs and Output'!C$55*'Inputs and Output'!C$14,'Inputs and Output'!C$14-Model!Q3490)</f>
        <v>0</v>
      </c>
      <c r="AD3490" s="23">
        <f ca="1">IF(AND(P3490="No",R3490&lt;=0),MIN('Inputs and Output'!C$15-Model!AA3490,'Inputs and Output'!C$55*'Inputs and Output'!C$14),0)</f>
        <v>0</v>
      </c>
      <c r="AE3490" s="23">
        <f t="shared" ca="1" si="1143"/>
        <v>0</v>
      </c>
      <c r="AF3490" s="26">
        <f t="shared" ca="1" si="1144"/>
        <v>70</v>
      </c>
      <c r="AG3490" s="26">
        <f t="shared" ca="1" si="1145"/>
        <v>0</v>
      </c>
      <c r="AH3490">
        <f>'real time electricity price'!G3489</f>
        <v>11.035</v>
      </c>
      <c r="AI3490" s="21">
        <f>'real time electricity price'!H3489</f>
        <v>12.59</v>
      </c>
      <c r="AJ3490" s="23">
        <f t="shared" ca="1" si="1146"/>
        <v>145.17463609999999</v>
      </c>
      <c r="AK3490">
        <f t="shared" si="1147"/>
        <v>574.59244999999999</v>
      </c>
      <c r="AL3490" s="1">
        <f>SLN('Inputs and Output'!$C$27,0,'Inputs and Output'!$C$31)</f>
        <v>2968.0365296803652</v>
      </c>
      <c r="AM3490" s="1">
        <f>SLN('Inputs and Output'!$C$51,0,'Inputs and Output'!$C$31)</f>
        <v>319.634703196347</v>
      </c>
      <c r="AN3490" s="16">
        <f>-'PVWatt simulated dispatch'!$B$7*'Inputs and Output'!$C$13*'Inputs and Output'!$C$29</f>
        <v>-964.6118721461188</v>
      </c>
      <c r="AO3490" s="19">
        <f>-'Inputs and Output'!$C$54*'Inputs and Output'!$C$14/(365*24)</f>
        <v>-95.890410958904113</v>
      </c>
      <c r="AP3490" s="19">
        <f t="shared" si="1148"/>
        <v>-3773.5810659817353</v>
      </c>
      <c r="AQ3490" s="10">
        <f t="shared" si="1149"/>
        <v>110951195.685417</v>
      </c>
      <c r="AR3490">
        <v>1.1095119568541699E+20</v>
      </c>
      <c r="AS3490">
        <v>258894.283060232</v>
      </c>
      <c r="AT3490" s="10">
        <f ca="1">IFERROR((AJ3490/('Inputs and Output'!$C$15))*('Inputs and Output'!$C$39*'Inputs and Output'!$C$40),0)</f>
        <v>4456523.712837209</v>
      </c>
      <c r="AU3490" s="13">
        <f t="shared" ca="1" si="1150"/>
        <v>4.0166522634626799E-2</v>
      </c>
      <c r="AV3490" s="12">
        <f t="shared" ca="1" si="1151"/>
        <v>10398.883080514286</v>
      </c>
      <c r="AW3490" s="14">
        <f ca="1">IF(AT3490&gt;0,('Inputs and Output'!$C$42*'Inputs and Output'!$C$15),0)</f>
        <v>5325.12</v>
      </c>
      <c r="AX3490" s="17">
        <f>SLN('Inputs and Output'!$C$45,0,'Inputs and Output'!$C$44)</f>
        <v>7068.4931506849316</v>
      </c>
      <c r="AY3490" s="15">
        <f t="shared" ca="1" si="1152"/>
        <v>-1994.7300701706454</v>
      </c>
      <c r="AZ3490" s="18">
        <f t="shared" ca="1" si="1153"/>
        <v>-5768.3111361523806</v>
      </c>
    </row>
    <row r="3491" spans="1:52">
      <c r="A3491" t="str">
        <f>'hourly electricity demand texas'!B3490</f>
        <v>5/26/2020 9 a.m. CDT</v>
      </c>
      <c r="B3491">
        <f>'PVWatt simulated dispatch'!K3507</f>
        <v>387145.06300000002</v>
      </c>
      <c r="C3491">
        <f>'hourly electricity demand texas'!I3490*'Inputs and Output'!$C$20</f>
        <v>56.06</v>
      </c>
      <c r="D3491">
        <f>MIN(MAX(C3491-'Inputs and Output'!C$16,0),'Inputs and Output'!C$19-'Inputs and Output'!C$16)</f>
        <v>56.06</v>
      </c>
      <c r="E3491">
        <f>B3491*'Inputs and Output'!C$13/1000000</f>
        <v>251.64429095000003</v>
      </c>
      <c r="F3491">
        <f>IF(E3491&lt;=D3491,MIN(Q3491,D3491-E3491,'Inputs and Output'!C$14*'Inputs and Output'!C$55),0)</f>
        <v>0</v>
      </c>
      <c r="G3491">
        <f t="shared" si="1154"/>
        <v>56.06</v>
      </c>
      <c r="H3491" s="4">
        <f t="shared" si="1155"/>
        <v>0</v>
      </c>
      <c r="I3491">
        <f t="shared" si="1136"/>
        <v>195.58429095000002</v>
      </c>
      <c r="J3491">
        <f t="shared" ca="1" si="1137"/>
        <v>26.55</v>
      </c>
      <c r="K3491" s="23">
        <f>AS3491/AQ3491*(1/('Inputs and Output'!C$36/'Inputs and Output'!C$39))-'Inputs and Output'!C$42</f>
        <v>25.206022553608257</v>
      </c>
      <c r="L3491" s="23">
        <f ca="1">IFERROR(AVERAGE(OFFSET(K3491,-1,0,-'Inputs and Output'!C$46)),K3491)</f>
        <v>66.783327324112392</v>
      </c>
      <c r="M3491" s="23" t="e">
        <f ca="1">_xlfn.XLOOKUP(J3491/L3491,'Battery dispatch curve multiple'!C$3:C$103,'Battery dispatch curve multiple'!A$3:A$103,,1,2)</f>
        <v>#NAME?</v>
      </c>
      <c r="N3491" s="79">
        <f ca="1">'Inputs and Output'!$C$17-LN(2/SQRT(IF(Model!J3491/Model!L3491&lt;1.8,Model!J3491/Model!L3491,1.8))-1)/12</f>
        <v>0.88536303085852808</v>
      </c>
      <c r="O3491" t="str">
        <f ca="1">IF(Q3491/'Inputs and Output'!C$14&lt;=N3491,"battery","miner")</f>
        <v>battery</v>
      </c>
      <c r="P3491" t="str">
        <f t="shared" si="1138"/>
        <v>No</v>
      </c>
      <c r="Q3491" s="26">
        <f t="shared" ca="1" si="1156"/>
        <v>140</v>
      </c>
      <c r="R3491" s="23">
        <f ca="1">-(Q3491/'Inputs and Output'!C$14-N3491)*'Inputs and Output'!C$14-F3491</f>
        <v>107.90164864038786</v>
      </c>
      <c r="S3491" s="23">
        <f ca="1">IF(R3491&gt;0,MIN(R3491,'Inputs and Output'!C$55*'Inputs and Output'!C$14,Model!I3491),0)</f>
        <v>70</v>
      </c>
      <c r="T3491" s="23">
        <f t="shared" ca="1" si="1139"/>
        <v>125.58429095000002</v>
      </c>
      <c r="U3491" s="23">
        <f ca="1">MIN('Inputs and Output'!C$15,Model!T3491)</f>
        <v>125.58429095000002</v>
      </c>
      <c r="V3491" s="23">
        <f t="shared" ca="1" si="1140"/>
        <v>0</v>
      </c>
      <c r="W3491" s="23">
        <f ca="1">MIN(V3491+S3491,'Inputs and Output'!C$55*'Inputs and Output'!C$14,'Inputs and Output'!C$14-Model!Q3491)-S3491</f>
        <v>0</v>
      </c>
      <c r="X3491" s="23">
        <f t="shared" ca="1" si="1141"/>
        <v>0</v>
      </c>
      <c r="Y3491" s="23">
        <f ca="1">IF(AND(P3491="Yes",R3491&lt;=0),MIN(-R3491,'Inputs and Output'!C$55*'Inputs and Output'!C$14-F3491),0)</f>
        <v>0</v>
      </c>
      <c r="Z3491" s="23">
        <f ca="1">MIN(Y3491,'Inputs and Output'!C$15)</f>
        <v>0</v>
      </c>
      <c r="AA3491" s="23">
        <f ca="1">IF(AND(P3491="No",R3491&lt;=0),MIN(I3491,'Inputs and Output'!C$15),0)</f>
        <v>0</v>
      </c>
      <c r="AB3491" s="23">
        <f t="shared" ca="1" si="1142"/>
        <v>0</v>
      </c>
      <c r="AC3491" s="23">
        <f ca="1">MIN(AB3491,'Inputs and Output'!C$55*'Inputs and Output'!C$14,'Inputs and Output'!C$14-Model!Q3491)</f>
        <v>0</v>
      </c>
      <c r="AD3491" s="23">
        <f ca="1">IF(AND(P3491="No",R3491&lt;=0),MIN('Inputs and Output'!C$15-Model!AA3491,'Inputs and Output'!C$55*'Inputs and Output'!C$14),0)</f>
        <v>0</v>
      </c>
      <c r="AE3491" s="23">
        <f t="shared" ca="1" si="1143"/>
        <v>0</v>
      </c>
      <c r="AF3491" s="26">
        <f t="shared" ca="1" si="1144"/>
        <v>70</v>
      </c>
      <c r="AG3491" s="26">
        <f t="shared" ca="1" si="1145"/>
        <v>0</v>
      </c>
      <c r="AH3491">
        <f>'real time electricity price'!G3490</f>
        <v>11.14</v>
      </c>
      <c r="AI3491" s="21">
        <f>'real time electricity price'!H3490</f>
        <v>14.6</v>
      </c>
      <c r="AJ3491" s="23">
        <f t="shared" ca="1" si="1146"/>
        <v>125.58429095000002</v>
      </c>
      <c r="AK3491">
        <f t="shared" si="1147"/>
        <v>624.50840000000005</v>
      </c>
      <c r="AL3491" s="1">
        <f>SLN('Inputs and Output'!$C$27,0,'Inputs and Output'!$C$31)</f>
        <v>2968.0365296803652</v>
      </c>
      <c r="AM3491" s="1">
        <f>SLN('Inputs and Output'!$C$51,0,'Inputs and Output'!$C$31)</f>
        <v>319.634703196347</v>
      </c>
      <c r="AN3491" s="16">
        <f>-'PVWatt simulated dispatch'!$B$7*'Inputs and Output'!$C$13*'Inputs and Output'!$C$29</f>
        <v>-964.6118721461188</v>
      </c>
      <c r="AO3491" s="19">
        <f>-'Inputs and Output'!$C$54*'Inputs and Output'!$C$14/(365*24)</f>
        <v>-95.890410958904113</v>
      </c>
      <c r="AP3491" s="19">
        <f t="shared" si="1148"/>
        <v>-3723.6651159817347</v>
      </c>
      <c r="AQ3491" s="10">
        <f t="shared" si="1149"/>
        <v>142760917.40953001</v>
      </c>
      <c r="AR3491">
        <v>1.4276091740953E+20</v>
      </c>
      <c r="AS3491">
        <v>256738.09418956499</v>
      </c>
      <c r="AT3491" s="10">
        <f ca="1">IFERROR((AJ3491/('Inputs and Output'!$C$15))*('Inputs and Output'!$C$39*'Inputs and Output'!$C$40),0)</f>
        <v>3855145.6756744199</v>
      </c>
      <c r="AU3491" s="13">
        <f t="shared" ca="1" si="1150"/>
        <v>2.7004209174527689E-2</v>
      </c>
      <c r="AV3491" s="12">
        <f t="shared" ca="1" si="1151"/>
        <v>6933.009198564605</v>
      </c>
      <c r="AW3491" s="14">
        <f ca="1">IF(AT3491&gt;0,('Inputs and Output'!$C$42*'Inputs and Output'!$C$15),0)</f>
        <v>5325.12</v>
      </c>
      <c r="AX3491" s="17">
        <f>SLN('Inputs and Output'!$C$45,0,'Inputs and Output'!$C$44)</f>
        <v>7068.4931506849316</v>
      </c>
      <c r="AY3491" s="15">
        <f t="shared" ca="1" si="1152"/>
        <v>-5460.6039521203265</v>
      </c>
      <c r="AZ3491" s="18">
        <f t="shared" ca="1" si="1153"/>
        <v>-9184.2690681020613</v>
      </c>
    </row>
    <row r="3492" spans="1:52">
      <c r="A3492" t="str">
        <f>'hourly electricity demand texas'!B3491</f>
        <v>5/26/2020 10 a.m. CDT</v>
      </c>
      <c r="B3492">
        <f>'PVWatt simulated dispatch'!K3508</f>
        <v>527919.18799999997</v>
      </c>
      <c r="C3492">
        <f>'hourly electricity demand texas'!I3491*'Inputs and Output'!$C$20</f>
        <v>59.18</v>
      </c>
      <c r="D3492">
        <f>MIN(MAX(C3492-'Inputs and Output'!C$16,0),'Inputs and Output'!C$19-'Inputs and Output'!C$16)</f>
        <v>59.18</v>
      </c>
      <c r="E3492">
        <f>B3492*'Inputs and Output'!C$13/1000000</f>
        <v>343.14747219999998</v>
      </c>
      <c r="F3492">
        <f>IF(E3492&lt;=D3492,MIN(Q3492,D3492-E3492,'Inputs and Output'!C$14*'Inputs and Output'!C$55),0)</f>
        <v>0</v>
      </c>
      <c r="G3492">
        <f t="shared" si="1154"/>
        <v>59.18</v>
      </c>
      <c r="H3492" s="4">
        <f t="shared" si="1155"/>
        <v>0</v>
      </c>
      <c r="I3492">
        <f t="shared" si="1136"/>
        <v>283.96747219999997</v>
      </c>
      <c r="J3492">
        <f t="shared" ca="1" si="1137"/>
        <v>26.55</v>
      </c>
      <c r="K3492" s="23">
        <f>AS3492/AQ3492*(1/('Inputs and Output'!C$36/'Inputs and Output'!C$39))-'Inputs and Output'!C$42</f>
        <v>96.342437558026049</v>
      </c>
      <c r="L3492" s="23">
        <f ca="1">IFERROR(AVERAGE(OFFSET(K3492,-1,0,-'Inputs and Output'!C$46)),K3492)</f>
        <v>65.26530420587271</v>
      </c>
      <c r="M3492" s="23" t="e">
        <f ca="1">_xlfn.XLOOKUP(J3492/L3492,'Battery dispatch curve multiple'!C$3:C$103,'Battery dispatch curve multiple'!A$3:A$103,,1,2)</f>
        <v>#NAME?</v>
      </c>
      <c r="N3492" s="79">
        <f ca="1">'Inputs and Output'!$C$17-LN(2/SQRT(IF(Model!J3492/Model!L3492&lt;1.8,Model!J3492/Model!L3492,1.8))-1)/12</f>
        <v>0.88676588569312587</v>
      </c>
      <c r="O3492" t="str">
        <f ca="1">IF(Q3492/'Inputs and Output'!C$14&lt;=N3492,"battery","miner")</f>
        <v>battery</v>
      </c>
      <c r="P3492" t="str">
        <f t="shared" si="1138"/>
        <v>No</v>
      </c>
      <c r="Q3492" s="26">
        <f t="shared" ca="1" si="1156"/>
        <v>210</v>
      </c>
      <c r="R3492" s="23">
        <f ca="1">-(Q3492/'Inputs and Output'!C$14-N3492)*'Inputs and Output'!C$14-F3492</f>
        <v>38.294447994075242</v>
      </c>
      <c r="S3492" s="23">
        <f ca="1">IF(R3492&gt;0,MIN(R3492,'Inputs and Output'!C$55*'Inputs and Output'!C$14,Model!I3492),0)</f>
        <v>38.294447994075242</v>
      </c>
      <c r="T3492" s="23">
        <f t="shared" ca="1" si="1139"/>
        <v>245.67302420592472</v>
      </c>
      <c r="U3492" s="23">
        <f ca="1">MIN('Inputs and Output'!C$15,Model!T3492)</f>
        <v>177.50399999999999</v>
      </c>
      <c r="V3492" s="23">
        <f t="shared" ca="1" si="1140"/>
        <v>68.169024205924728</v>
      </c>
      <c r="W3492" s="23">
        <f ca="1">MIN(V3492+S3492,'Inputs and Output'!C$55*'Inputs and Output'!C$14,'Inputs and Output'!C$14-Model!Q3492)-S3492</f>
        <v>31.705552005924758</v>
      </c>
      <c r="X3492" s="23">
        <f t="shared" ca="1" si="1141"/>
        <v>36.46347219999997</v>
      </c>
      <c r="Y3492" s="23">
        <f ca="1">IF(AND(P3492="Yes",R3492&lt;=0),MIN(-R3492,'Inputs and Output'!C$55*'Inputs and Output'!C$14-F3492),0)</f>
        <v>0</v>
      </c>
      <c r="Z3492" s="23">
        <f ca="1">MIN(Y3492,'Inputs and Output'!C$15)</f>
        <v>0</v>
      </c>
      <c r="AA3492" s="23">
        <f ca="1">IF(AND(P3492="No",R3492&lt;=0),MIN(I3492,'Inputs and Output'!C$15),0)</f>
        <v>0</v>
      </c>
      <c r="AB3492" s="23">
        <f t="shared" ca="1" si="1142"/>
        <v>0</v>
      </c>
      <c r="AC3492" s="23">
        <f ca="1">MIN(AB3492,'Inputs and Output'!C$55*'Inputs and Output'!C$14,'Inputs and Output'!C$14-Model!Q3492)</f>
        <v>0</v>
      </c>
      <c r="AD3492" s="23">
        <f ca="1">IF(AND(P3492="No",R3492&lt;=0),MIN('Inputs and Output'!C$15-Model!AA3492,'Inputs and Output'!C$55*'Inputs and Output'!C$14),0)</f>
        <v>0</v>
      </c>
      <c r="AE3492" s="23">
        <f t="shared" ca="1" si="1143"/>
        <v>0</v>
      </c>
      <c r="AF3492" s="26">
        <f t="shared" ca="1" si="1144"/>
        <v>70</v>
      </c>
      <c r="AG3492" s="26">
        <f t="shared" ca="1" si="1145"/>
        <v>36.46347219999997</v>
      </c>
      <c r="AH3492">
        <f>'real time electricity price'!G3491</f>
        <v>10.162500000000001</v>
      </c>
      <c r="AI3492" s="21">
        <f>'real time electricity price'!H3491</f>
        <v>14.91</v>
      </c>
      <c r="AJ3492" s="23">
        <f t="shared" ca="1" si="1146"/>
        <v>177.50399999999999</v>
      </c>
      <c r="AK3492">
        <f t="shared" si="1147"/>
        <v>601.41675000000009</v>
      </c>
      <c r="AL3492" s="1">
        <f>SLN('Inputs and Output'!$C$27,0,'Inputs and Output'!$C$31)</f>
        <v>2968.0365296803652</v>
      </c>
      <c r="AM3492" s="1">
        <f>SLN('Inputs and Output'!$C$51,0,'Inputs and Output'!$C$31)</f>
        <v>319.634703196347</v>
      </c>
      <c r="AN3492" s="16">
        <f>-'PVWatt simulated dispatch'!$B$7*'Inputs and Output'!$C$13*'Inputs and Output'!$C$29</f>
        <v>-964.6118721461188</v>
      </c>
      <c r="AO3492" s="19">
        <f>-'Inputs and Output'!$C$54*'Inputs and Output'!$C$14/(365*24)</f>
        <v>-95.890410958904113</v>
      </c>
      <c r="AP3492" s="19">
        <f t="shared" si="1148"/>
        <v>-3746.756765981735</v>
      </c>
      <c r="AQ3492" s="10">
        <f t="shared" si="1149"/>
        <v>72742672.490103602</v>
      </c>
      <c r="AR3492">
        <v>7.2742672490103603E+19</v>
      </c>
      <c r="AS3492">
        <v>299387.06208033999</v>
      </c>
      <c r="AT3492" s="10">
        <f ca="1">IFERROR((AJ3492/('Inputs and Output'!$C$15))*('Inputs and Output'!$C$39*'Inputs and Output'!$C$40),0)</f>
        <v>5448960</v>
      </c>
      <c r="AU3492" s="13">
        <f t="shared" ca="1" si="1150"/>
        <v>7.4907338615326682E-2</v>
      </c>
      <c r="AV3492" s="12">
        <f t="shared" ca="1" si="1151"/>
        <v>22426.288036299859</v>
      </c>
      <c r="AW3492" s="14">
        <f ca="1">IF(AT3492&gt;0,('Inputs and Output'!$C$42*'Inputs and Output'!$C$15),0)</f>
        <v>5325.12</v>
      </c>
      <c r="AX3492" s="17">
        <f>SLN('Inputs and Output'!$C$45,0,'Inputs and Output'!$C$44)</f>
        <v>7068.4931506849316</v>
      </c>
      <c r="AY3492" s="15">
        <f t="shared" ca="1" si="1152"/>
        <v>10032.674885614928</v>
      </c>
      <c r="AZ3492" s="18">
        <f t="shared" ca="1" si="1153"/>
        <v>6285.9181196331929</v>
      </c>
    </row>
    <row r="3493" spans="1:52">
      <c r="A3493" t="str">
        <f>'hourly electricity demand texas'!B3492</f>
        <v>5/26/2020 11 a.m. CDT</v>
      </c>
      <c r="B3493">
        <f>'PVWatt simulated dispatch'!K3509</f>
        <v>658799.43799999997</v>
      </c>
      <c r="C3493">
        <f>'hourly electricity demand texas'!I3492*'Inputs and Output'!$C$20</f>
        <v>62.82</v>
      </c>
      <c r="D3493">
        <f>MIN(MAX(C3493-'Inputs and Output'!C$16,0),'Inputs and Output'!C$19-'Inputs and Output'!C$16)</f>
        <v>62.82</v>
      </c>
      <c r="E3493">
        <f>B3493*'Inputs and Output'!C$13/1000000</f>
        <v>428.21963469999997</v>
      </c>
      <c r="F3493">
        <f>IF(E3493&lt;=D3493,MIN(Q3493,D3493-E3493,'Inputs and Output'!C$14*'Inputs and Output'!C$55),0)</f>
        <v>0</v>
      </c>
      <c r="G3493">
        <f t="shared" si="1154"/>
        <v>62.82</v>
      </c>
      <c r="H3493" s="4">
        <f t="shared" si="1155"/>
        <v>0</v>
      </c>
      <c r="I3493">
        <f t="shared" si="1136"/>
        <v>365.39963469999998</v>
      </c>
      <c r="J3493">
        <f t="shared" ca="1" si="1137"/>
        <v>26.55</v>
      </c>
      <c r="K3493" s="23">
        <f>AS3493/AQ3493*(1/('Inputs and Output'!C$36/'Inputs and Output'!C$39))-'Inputs and Output'!C$42</f>
        <v>72.865035464929193</v>
      </c>
      <c r="L3493" s="23">
        <f ca="1">IFERROR(AVERAGE(OFFSET(K3493,-1,0,-'Inputs and Output'!C$46)),K3493)</f>
        <v>65.711608015693869</v>
      </c>
      <c r="M3493" s="23" t="e">
        <f ca="1">_xlfn.XLOOKUP(J3493/L3493,'Battery dispatch curve multiple'!C$3:C$103,'Battery dispatch curve multiple'!A$3:A$103,,1,2)</f>
        <v>#NAME?</v>
      </c>
      <c r="N3493" s="79">
        <f ca="1">'Inputs and Output'!$C$17-LN(2/SQRT(IF(Model!J3493/Model!L3493&lt;1.8,Model!J3493/Model!L3493,1.8))-1)/12</f>
        <v>0.88634930163758729</v>
      </c>
      <c r="O3493" t="str">
        <f ca="1">IF(Q3493/'Inputs and Output'!C$14&lt;=N3493,"battery","miner")</f>
        <v>miner</v>
      </c>
      <c r="P3493" t="str">
        <f t="shared" si="1138"/>
        <v>No</v>
      </c>
      <c r="Q3493" s="26">
        <f t="shared" ca="1" si="1156"/>
        <v>280</v>
      </c>
      <c r="R3493" s="23">
        <f ca="1">-(Q3493/'Inputs and Output'!C$14-N3493)*'Inputs and Output'!C$14-F3493</f>
        <v>-31.822195541475558</v>
      </c>
      <c r="S3493" s="23">
        <f ca="1">IF(R3493&gt;0,MIN(R3493,'Inputs and Output'!C$55*'Inputs and Output'!C$14,Model!I3493),0)</f>
        <v>0</v>
      </c>
      <c r="T3493" s="23">
        <f t="shared" ca="1" si="1139"/>
        <v>0</v>
      </c>
      <c r="U3493" s="23">
        <f ca="1">MIN('Inputs and Output'!C$15,Model!T3493)</f>
        <v>0</v>
      </c>
      <c r="V3493" s="23">
        <f t="shared" ca="1" si="1140"/>
        <v>0</v>
      </c>
      <c r="W3493" s="23">
        <f ca="1">MIN(V3493+S3493,'Inputs and Output'!C$55*'Inputs and Output'!C$14,'Inputs and Output'!C$14-Model!Q3493)-S3493</f>
        <v>0</v>
      </c>
      <c r="X3493" s="23">
        <f t="shared" ca="1" si="1141"/>
        <v>0</v>
      </c>
      <c r="Y3493" s="23">
        <f ca="1">IF(AND(P3493="Yes",R3493&lt;=0),MIN(-R3493,'Inputs and Output'!C$55*'Inputs and Output'!C$14-F3493),0)</f>
        <v>0</v>
      </c>
      <c r="Z3493" s="23">
        <f ca="1">MIN(Y3493,'Inputs and Output'!C$15)</f>
        <v>0</v>
      </c>
      <c r="AA3493" s="23">
        <f ca="1">IF(AND(P3493="No",R3493&lt;=0),MIN(I3493,'Inputs and Output'!C$15),0)</f>
        <v>177.50399999999999</v>
      </c>
      <c r="AB3493" s="23">
        <f t="shared" ca="1" si="1142"/>
        <v>187.89563469999999</v>
      </c>
      <c r="AC3493" s="23">
        <f ca="1">MIN(AB3493,'Inputs and Output'!C$55*'Inputs and Output'!C$14,'Inputs and Output'!C$14-Model!Q3493)</f>
        <v>0</v>
      </c>
      <c r="AD3493" s="23">
        <f ca="1">IF(AND(P3493="No",R3493&lt;=0),MIN('Inputs and Output'!C$15-Model!AA3493,'Inputs and Output'!C$55*'Inputs and Output'!C$14),0)</f>
        <v>0</v>
      </c>
      <c r="AE3493" s="23">
        <f t="shared" ca="1" si="1143"/>
        <v>187.89563469999999</v>
      </c>
      <c r="AF3493" s="26">
        <f t="shared" ca="1" si="1144"/>
        <v>0</v>
      </c>
      <c r="AG3493" s="26">
        <f t="shared" ca="1" si="1145"/>
        <v>187.89563469999999</v>
      </c>
      <c r="AH3493">
        <f>'real time electricity price'!G3492</f>
        <v>10.612500000000001</v>
      </c>
      <c r="AI3493" s="21">
        <f>'real time electricity price'!H3492</f>
        <v>15.76</v>
      </c>
      <c r="AJ3493" s="23">
        <f t="shared" ca="1" si="1146"/>
        <v>177.50399999999999</v>
      </c>
      <c r="AK3493">
        <f t="shared" si="1147"/>
        <v>666.67725000000007</v>
      </c>
      <c r="AL3493" s="1">
        <f>SLN('Inputs and Output'!$C$27,0,'Inputs and Output'!$C$31)</f>
        <v>2968.0365296803652</v>
      </c>
      <c r="AM3493" s="1">
        <f>SLN('Inputs and Output'!$C$51,0,'Inputs and Output'!$C$31)</f>
        <v>319.634703196347</v>
      </c>
      <c r="AN3493" s="16">
        <f>-'PVWatt simulated dispatch'!$B$7*'Inputs and Output'!$C$13*'Inputs and Output'!$C$29</f>
        <v>-964.6118721461188</v>
      </c>
      <c r="AO3493" s="19">
        <f>-'Inputs and Output'!$C$54*'Inputs and Output'!$C$14/(365*24)</f>
        <v>-95.890410958904113</v>
      </c>
      <c r="AP3493" s="19">
        <f t="shared" si="1148"/>
        <v>-3681.4962659817347</v>
      </c>
      <c r="AQ3493" s="10">
        <f t="shared" si="1149"/>
        <v>143684863.362773</v>
      </c>
      <c r="AR3493">
        <v>1.4368486336277299E+20</v>
      </c>
      <c r="AS3493">
        <v>481474.53660618298</v>
      </c>
      <c r="AT3493" s="10">
        <f ca="1">IFERROR((AJ3493/('Inputs and Output'!$C$15))*('Inputs and Output'!$C$39*'Inputs and Output'!$C$40),0)</f>
        <v>5448960</v>
      </c>
      <c r="AU3493" s="13">
        <f t="shared" ca="1" si="1150"/>
        <v>3.7922992530135632E-2</v>
      </c>
      <c r="AV3493" s="12">
        <f t="shared" ca="1" si="1151"/>
        <v>18258.955255166791</v>
      </c>
      <c r="AW3493" s="14">
        <f ca="1">IF(AT3493&gt;0,('Inputs and Output'!$C$42*'Inputs and Output'!$C$15),0)</f>
        <v>5325.12</v>
      </c>
      <c r="AX3493" s="17">
        <f>SLN('Inputs and Output'!$C$45,0,'Inputs and Output'!$C$44)</f>
        <v>7068.4931506849316</v>
      </c>
      <c r="AY3493" s="15">
        <f t="shared" ca="1" si="1152"/>
        <v>5865.3421044818606</v>
      </c>
      <c r="AZ3493" s="18">
        <f t="shared" ca="1" si="1153"/>
        <v>2183.8458385001259</v>
      </c>
    </row>
    <row r="3494" spans="1:52">
      <c r="A3494" t="str">
        <f>'hourly electricity demand texas'!B3493</f>
        <v>5/26/2020 12 p.m. CDT</v>
      </c>
      <c r="B3494">
        <f>'PVWatt simulated dispatch'!K3510</f>
        <v>510633.75</v>
      </c>
      <c r="C3494">
        <f>'hourly electricity demand texas'!I3493*'Inputs and Output'!$C$20</f>
        <v>67.570000000000007</v>
      </c>
      <c r="D3494">
        <f>MIN(MAX(C3494-'Inputs and Output'!C$16,0),'Inputs and Output'!C$19-'Inputs and Output'!C$16)</f>
        <v>67.570000000000007</v>
      </c>
      <c r="E3494">
        <f>B3494*'Inputs and Output'!C$13/1000000</f>
        <v>331.91193750000002</v>
      </c>
      <c r="F3494">
        <f>IF(E3494&lt;=D3494,MIN(Q3494,D3494-E3494,'Inputs and Output'!C$14*'Inputs and Output'!C$55),0)</f>
        <v>0</v>
      </c>
      <c r="G3494">
        <f t="shared" si="1154"/>
        <v>67.570000000000007</v>
      </c>
      <c r="H3494" s="4">
        <f t="shared" si="1155"/>
        <v>0</v>
      </c>
      <c r="I3494">
        <f t="shared" si="1136"/>
        <v>264.34193750000003</v>
      </c>
      <c r="J3494">
        <f t="shared" ca="1" si="1137"/>
        <v>26.55</v>
      </c>
      <c r="K3494" s="23">
        <f>AS3494/AQ3494*(1/('Inputs and Output'!C$36/'Inputs and Output'!C$39))-'Inputs and Output'!C$42</f>
        <v>28.340011788963984</v>
      </c>
      <c r="L3494" s="23">
        <f ca="1">IFERROR(AVERAGE(OFFSET(K3494,-1,0,-'Inputs and Output'!C$46)),K3494)</f>
        <v>68.129913084963405</v>
      </c>
      <c r="M3494" s="23" t="e">
        <f ca="1">_xlfn.XLOOKUP(J3494/L3494,'Battery dispatch curve multiple'!C$3:C$103,'Battery dispatch curve multiple'!A$3:A$103,,1,2)</f>
        <v>#NAME?</v>
      </c>
      <c r="N3494" s="79">
        <f ca="1">'Inputs and Output'!$C$17-LN(2/SQRT(IF(Model!J3494/Model!L3494&lt;1.8,Model!J3494/Model!L3494,1.8))-1)/12</f>
        <v>0.88415105511925884</v>
      </c>
      <c r="O3494" t="str">
        <f ca="1">IF(Q3494/'Inputs and Output'!C$14&lt;=N3494,"battery","miner")</f>
        <v>miner</v>
      </c>
      <c r="P3494" t="str">
        <f t="shared" si="1138"/>
        <v>No</v>
      </c>
      <c r="Q3494" s="26">
        <f t="shared" ca="1" si="1156"/>
        <v>280</v>
      </c>
      <c r="R3494" s="23">
        <f ca="1">-(Q3494/'Inputs and Output'!C$14-N3494)*'Inputs and Output'!C$14-F3494</f>
        <v>-32.437704566607522</v>
      </c>
      <c r="S3494" s="23">
        <f ca="1">IF(R3494&gt;0,MIN(R3494,'Inputs and Output'!C$55*'Inputs and Output'!C$14,Model!I3494),0)</f>
        <v>0</v>
      </c>
      <c r="T3494" s="23">
        <f t="shared" ca="1" si="1139"/>
        <v>0</v>
      </c>
      <c r="U3494" s="23">
        <f ca="1">MIN('Inputs and Output'!C$15,Model!T3494)</f>
        <v>0</v>
      </c>
      <c r="V3494" s="23">
        <f t="shared" ca="1" si="1140"/>
        <v>0</v>
      </c>
      <c r="W3494" s="23">
        <f ca="1">MIN(V3494+S3494,'Inputs and Output'!C$55*'Inputs and Output'!C$14,'Inputs and Output'!C$14-Model!Q3494)-S3494</f>
        <v>0</v>
      </c>
      <c r="X3494" s="23">
        <f t="shared" ca="1" si="1141"/>
        <v>0</v>
      </c>
      <c r="Y3494" s="23">
        <f ca="1">IF(AND(P3494="Yes",R3494&lt;=0),MIN(-R3494,'Inputs and Output'!C$55*'Inputs and Output'!C$14-F3494),0)</f>
        <v>0</v>
      </c>
      <c r="Z3494" s="23">
        <f ca="1">MIN(Y3494,'Inputs and Output'!C$15)</f>
        <v>0</v>
      </c>
      <c r="AA3494" s="23">
        <f ca="1">IF(AND(P3494="No",R3494&lt;=0),MIN(I3494,'Inputs and Output'!C$15),0)</f>
        <v>177.50399999999999</v>
      </c>
      <c r="AB3494" s="23">
        <f t="shared" ca="1" si="1142"/>
        <v>86.837937500000038</v>
      </c>
      <c r="AC3494" s="23">
        <f ca="1">MIN(AB3494,'Inputs and Output'!C$55*'Inputs and Output'!C$14,'Inputs and Output'!C$14-Model!Q3494)</f>
        <v>0</v>
      </c>
      <c r="AD3494" s="23">
        <f ca="1">IF(AND(P3494="No",R3494&lt;=0),MIN('Inputs and Output'!C$15-Model!AA3494,'Inputs and Output'!C$55*'Inputs and Output'!C$14),0)</f>
        <v>0</v>
      </c>
      <c r="AE3494" s="23">
        <f t="shared" ca="1" si="1143"/>
        <v>86.837937500000038</v>
      </c>
      <c r="AF3494" s="26">
        <f t="shared" ca="1" si="1144"/>
        <v>0</v>
      </c>
      <c r="AG3494" s="26">
        <f t="shared" ca="1" si="1145"/>
        <v>86.837937500000038</v>
      </c>
      <c r="AH3494">
        <f>'real time electricity price'!G3493</f>
        <v>11.782499999999999</v>
      </c>
      <c r="AI3494" s="21">
        <f>'real time electricity price'!H3493</f>
        <v>19.21</v>
      </c>
      <c r="AJ3494" s="23">
        <f t="shared" ca="1" si="1146"/>
        <v>177.50399999999999</v>
      </c>
      <c r="AK3494">
        <f t="shared" si="1147"/>
        <v>796.14352499999995</v>
      </c>
      <c r="AL3494" s="1">
        <f>SLN('Inputs and Output'!$C$27,0,'Inputs and Output'!$C$31)</f>
        <v>2968.0365296803652</v>
      </c>
      <c r="AM3494" s="1">
        <f>SLN('Inputs and Output'!$C$51,0,'Inputs and Output'!$C$31)</f>
        <v>319.634703196347</v>
      </c>
      <c r="AN3494" s="16">
        <f>-'PVWatt simulated dispatch'!$B$7*'Inputs and Output'!$C$13*'Inputs and Output'!$C$29</f>
        <v>-964.6118721461188</v>
      </c>
      <c r="AO3494" s="19">
        <f>-'Inputs and Output'!$C$54*'Inputs and Output'!$C$14/(365*24)</f>
        <v>-95.890410958904113</v>
      </c>
      <c r="AP3494" s="19">
        <f t="shared" si="1148"/>
        <v>-3552.029990981735</v>
      </c>
      <c r="AQ3494" s="10">
        <f t="shared" si="1149"/>
        <v>102028090.50083101</v>
      </c>
      <c r="AR3494">
        <v>1.02028090500831E+20</v>
      </c>
      <c r="AS3494">
        <v>193901.333418811</v>
      </c>
      <c r="AT3494" s="10">
        <f ca="1">IFERROR((AJ3494/('Inputs and Output'!$C$15))*('Inputs and Output'!$C$39*'Inputs and Output'!$C$40),0)</f>
        <v>5448960</v>
      </c>
      <c r="AU3494" s="13">
        <f t="shared" ca="1" si="1150"/>
        <v>5.3406468485809981E-2</v>
      </c>
      <c r="AV3494" s="12">
        <f t="shared" ca="1" si="1151"/>
        <v>10355.585452588264</v>
      </c>
      <c r="AW3494" s="14">
        <f ca="1">IF(AT3494&gt;0,('Inputs and Output'!$C$42*'Inputs and Output'!$C$15),0)</f>
        <v>5325.12</v>
      </c>
      <c r="AX3494" s="17">
        <f>SLN('Inputs and Output'!$C$45,0,'Inputs and Output'!$C$44)</f>
        <v>7068.4931506849316</v>
      </c>
      <c r="AY3494" s="15">
        <f t="shared" ca="1" si="1152"/>
        <v>-2038.0276980966673</v>
      </c>
      <c r="AZ3494" s="18">
        <f t="shared" ca="1" si="1153"/>
        <v>-5590.0576890784023</v>
      </c>
    </row>
    <row r="3495" spans="1:52">
      <c r="A3495" t="str">
        <f>'hourly electricity demand texas'!B3494</f>
        <v>5/26/2020 1 p.m. CDT</v>
      </c>
      <c r="B3495">
        <f>'PVWatt simulated dispatch'!K3511</f>
        <v>246196.391</v>
      </c>
      <c r="C3495">
        <f>'hourly electricity demand texas'!I3494*'Inputs and Output'!$C$20</f>
        <v>71.39</v>
      </c>
      <c r="D3495">
        <f>MIN(MAX(C3495-'Inputs and Output'!C$16,0),'Inputs and Output'!C$19-'Inputs and Output'!C$16)</f>
        <v>71.39</v>
      </c>
      <c r="E3495">
        <f>B3495*'Inputs and Output'!C$13/1000000</f>
        <v>160.02765415000002</v>
      </c>
      <c r="F3495">
        <f>IF(E3495&lt;=D3495,MIN(Q3495,D3495-E3495,'Inputs and Output'!C$14*'Inputs and Output'!C$55),0)</f>
        <v>0</v>
      </c>
      <c r="G3495">
        <f t="shared" si="1154"/>
        <v>71.39</v>
      </c>
      <c r="H3495" s="4">
        <f t="shared" si="1155"/>
        <v>0</v>
      </c>
      <c r="I3495">
        <f t="shared" si="1136"/>
        <v>88.637654150000017</v>
      </c>
      <c r="J3495">
        <f t="shared" ca="1" si="1137"/>
        <v>26.55</v>
      </c>
      <c r="K3495" s="23">
        <f>AS3495/AQ3495*(1/('Inputs and Output'!C$36/'Inputs and Output'!C$39))-'Inputs and Output'!C$42</f>
        <v>33.97187069868577</v>
      </c>
      <c r="L3495" s="23">
        <f ca="1">IFERROR(AVERAGE(OFFSET(K3495,-1,0,-'Inputs and Output'!C$46)),K3495)</f>
        <v>62.823828566623526</v>
      </c>
      <c r="M3495" s="23" t="e">
        <f ca="1">_xlfn.XLOOKUP(J3495/L3495,'Battery dispatch curve multiple'!C$3:C$103,'Battery dispatch curve multiple'!A$3:A$103,,1,2)</f>
        <v>#NAME?</v>
      </c>
      <c r="N3495" s="79">
        <f ca="1">'Inputs and Output'!$C$17-LN(2/SQRT(IF(Model!J3495/Model!L3495&lt;1.8,Model!J3495/Model!L3495,1.8))-1)/12</f>
        <v>0.88910882804127378</v>
      </c>
      <c r="O3495" t="str">
        <f ca="1">IF(Q3495/'Inputs and Output'!C$14&lt;=N3495,"battery","miner")</f>
        <v>miner</v>
      </c>
      <c r="P3495" t="str">
        <f t="shared" si="1138"/>
        <v>No</v>
      </c>
      <c r="Q3495" s="26">
        <f t="shared" ca="1" si="1156"/>
        <v>280</v>
      </c>
      <c r="R3495" s="23">
        <f ca="1">-(Q3495/'Inputs and Output'!C$14-N3495)*'Inputs and Output'!C$14-F3495</f>
        <v>-31.049528148443343</v>
      </c>
      <c r="S3495" s="23">
        <f ca="1">IF(R3495&gt;0,MIN(R3495,'Inputs and Output'!C$55*'Inputs and Output'!C$14,Model!I3495),0)</f>
        <v>0</v>
      </c>
      <c r="T3495" s="23">
        <f t="shared" ca="1" si="1139"/>
        <v>0</v>
      </c>
      <c r="U3495" s="23">
        <f ca="1">MIN('Inputs and Output'!C$15,Model!T3495)</f>
        <v>0</v>
      </c>
      <c r="V3495" s="23">
        <f t="shared" ca="1" si="1140"/>
        <v>0</v>
      </c>
      <c r="W3495" s="23">
        <f ca="1">MIN(V3495+S3495,'Inputs and Output'!C$55*'Inputs and Output'!C$14,'Inputs and Output'!C$14-Model!Q3495)-S3495</f>
        <v>0</v>
      </c>
      <c r="X3495" s="23">
        <f t="shared" ca="1" si="1141"/>
        <v>0</v>
      </c>
      <c r="Y3495" s="23">
        <f ca="1">IF(AND(P3495="Yes",R3495&lt;=0),MIN(-R3495,'Inputs and Output'!C$55*'Inputs and Output'!C$14-F3495),0)</f>
        <v>0</v>
      </c>
      <c r="Z3495" s="23">
        <f ca="1">MIN(Y3495,'Inputs and Output'!C$15)</f>
        <v>0</v>
      </c>
      <c r="AA3495" s="23">
        <f ca="1">IF(AND(P3495="No",R3495&lt;=0),MIN(I3495,'Inputs and Output'!C$15),0)</f>
        <v>88.637654150000017</v>
      </c>
      <c r="AB3495" s="23">
        <f t="shared" ca="1" si="1142"/>
        <v>0</v>
      </c>
      <c r="AC3495" s="23">
        <f ca="1">MIN(AB3495,'Inputs and Output'!C$55*'Inputs and Output'!C$14,'Inputs and Output'!C$14-Model!Q3495)</f>
        <v>0</v>
      </c>
      <c r="AD3495" s="23">
        <f ca="1">IF(AND(P3495="No",R3495&lt;=0),MIN('Inputs and Output'!C$15-Model!AA3495,'Inputs and Output'!C$55*'Inputs and Output'!C$14),0)</f>
        <v>70</v>
      </c>
      <c r="AE3495" s="23">
        <f t="shared" ca="1" si="1143"/>
        <v>0</v>
      </c>
      <c r="AF3495" s="26">
        <f t="shared" ca="1" si="1144"/>
        <v>-70</v>
      </c>
      <c r="AG3495" s="26">
        <f t="shared" ca="1" si="1145"/>
        <v>0</v>
      </c>
      <c r="AH3495">
        <f>'real time electricity price'!G3494</f>
        <v>13.797499999999999</v>
      </c>
      <c r="AI3495" s="21">
        <f>'real time electricity price'!H3494</f>
        <v>20.5</v>
      </c>
      <c r="AJ3495" s="23">
        <f t="shared" ca="1" si="1146"/>
        <v>158.63765415</v>
      </c>
      <c r="AK3495">
        <f t="shared" si="1147"/>
        <v>985.00352499999997</v>
      </c>
      <c r="AL3495" s="1">
        <f>SLN('Inputs and Output'!$C$27,0,'Inputs and Output'!$C$31)</f>
        <v>2968.0365296803652</v>
      </c>
      <c r="AM3495" s="1">
        <f>SLN('Inputs and Output'!$C$51,0,'Inputs and Output'!$C$31)</f>
        <v>319.634703196347</v>
      </c>
      <c r="AN3495" s="16">
        <f>-'PVWatt simulated dispatch'!$B$7*'Inputs and Output'!$C$13*'Inputs and Output'!$C$29</f>
        <v>-964.6118721461188</v>
      </c>
      <c r="AO3495" s="19">
        <f>-'Inputs and Output'!$C$54*'Inputs and Output'!$C$14/(365*24)</f>
        <v>-95.890410958904113</v>
      </c>
      <c r="AP3495" s="19">
        <f t="shared" si="1148"/>
        <v>-3363.1699909817353</v>
      </c>
      <c r="AQ3495" s="10">
        <f t="shared" si="1149"/>
        <v>178374213.09095901</v>
      </c>
      <c r="AR3495">
        <v>1.78374213090959E+20</v>
      </c>
      <c r="AS3495">
        <v>371719.75766734098</v>
      </c>
      <c r="AT3495" s="10">
        <f ca="1">IFERROR((AJ3495/('Inputs and Output'!$C$15))*('Inputs and Output'!$C$39*'Inputs and Output'!$C$40),0)</f>
        <v>4869807.057627908</v>
      </c>
      <c r="AU3495" s="13">
        <f t="shared" ca="1" si="1150"/>
        <v>2.730107100819909E-2</v>
      </c>
      <c r="AV3495" s="12">
        <f t="shared" ca="1" si="1151"/>
        <v>10148.347499226635</v>
      </c>
      <c r="AW3495" s="14">
        <f ca="1">IF(AT3495&gt;0,('Inputs and Output'!$C$42*'Inputs and Output'!$C$15),0)</f>
        <v>5325.12</v>
      </c>
      <c r="AX3495" s="17">
        <f>SLN('Inputs and Output'!$C$45,0,'Inputs and Output'!$C$44)</f>
        <v>7068.4931506849316</v>
      </c>
      <c r="AY3495" s="15">
        <f t="shared" ca="1" si="1152"/>
        <v>-2245.2656514582968</v>
      </c>
      <c r="AZ3495" s="18">
        <f t="shared" ca="1" si="1153"/>
        <v>-5608.4356424400321</v>
      </c>
    </row>
    <row r="3496" spans="1:52">
      <c r="A3496" t="str">
        <f>'hourly electricity demand texas'!B3495</f>
        <v>5/26/2020 2 p.m. CDT</v>
      </c>
      <c r="B3496">
        <f>'PVWatt simulated dispatch'!K3512</f>
        <v>262529.56300000002</v>
      </c>
      <c r="C3496">
        <f>'hourly electricity demand texas'!I3495*'Inputs and Output'!$C$20</f>
        <v>75.69</v>
      </c>
      <c r="D3496">
        <f>MIN(MAX(C3496-'Inputs and Output'!C$16,0),'Inputs and Output'!C$19-'Inputs and Output'!C$16)</f>
        <v>75.69</v>
      </c>
      <c r="E3496">
        <f>B3496*'Inputs and Output'!C$13/1000000</f>
        <v>170.64421595000002</v>
      </c>
      <c r="F3496">
        <f>IF(E3496&lt;=D3496,MIN(Q3496,D3496-E3496,'Inputs and Output'!C$14*'Inputs and Output'!C$55),0)</f>
        <v>0</v>
      </c>
      <c r="G3496">
        <f t="shared" si="1154"/>
        <v>75.69</v>
      </c>
      <c r="H3496" s="4">
        <f t="shared" si="1155"/>
        <v>0</v>
      </c>
      <c r="I3496">
        <f t="shared" si="1136"/>
        <v>94.95421595000002</v>
      </c>
      <c r="J3496">
        <f t="shared" ca="1" si="1137"/>
        <v>26.55</v>
      </c>
      <c r="K3496" s="23">
        <f>AS3496/AQ3496*(1/('Inputs and Output'!C$36/'Inputs and Output'!C$39))-'Inputs and Output'!C$42</f>
        <v>355.18199752447629</v>
      </c>
      <c r="L3496" s="23">
        <f ca="1">IFERROR(AVERAGE(OFFSET(K3496,-1,0,-'Inputs and Output'!C$46)),K3496)</f>
        <v>58.782520921479836</v>
      </c>
      <c r="M3496" s="23" t="e">
        <f ca="1">_xlfn.XLOOKUP(J3496/L3496,'Battery dispatch curve multiple'!C$3:C$103,'Battery dispatch curve multiple'!A$3:A$103,,1,2)</f>
        <v>#NAME?</v>
      </c>
      <c r="N3496" s="79">
        <f ca="1">'Inputs and Output'!$C$17-LN(2/SQRT(IF(Model!J3496/Model!L3496&lt;1.8,Model!J3496/Model!L3496,1.8))-1)/12</f>
        <v>0.89324698839837491</v>
      </c>
      <c r="O3496" t="str">
        <f ca="1">IF(Q3496/'Inputs and Output'!C$14&lt;=N3496,"battery","miner")</f>
        <v>battery</v>
      </c>
      <c r="P3496" t="str">
        <f t="shared" si="1138"/>
        <v>No</v>
      </c>
      <c r="Q3496" s="26">
        <f t="shared" ca="1" si="1156"/>
        <v>210</v>
      </c>
      <c r="R3496" s="23">
        <f ca="1">-(Q3496/'Inputs and Output'!C$14-N3496)*'Inputs and Output'!C$14-F3496</f>
        <v>40.109156751544973</v>
      </c>
      <c r="S3496" s="23">
        <f ca="1">IF(R3496&gt;0,MIN(R3496,'Inputs and Output'!C$55*'Inputs and Output'!C$14,Model!I3496),0)</f>
        <v>40.109156751544973</v>
      </c>
      <c r="T3496" s="23">
        <f t="shared" ca="1" si="1139"/>
        <v>54.845059198455047</v>
      </c>
      <c r="U3496" s="23">
        <f ca="1">MIN('Inputs and Output'!C$15,Model!T3496)</f>
        <v>54.845059198455047</v>
      </c>
      <c r="V3496" s="23">
        <f t="shared" ca="1" si="1140"/>
        <v>0</v>
      </c>
      <c r="W3496" s="23">
        <f ca="1">MIN(V3496+S3496,'Inputs and Output'!C$55*'Inputs and Output'!C$14,'Inputs and Output'!C$14-Model!Q3496)-S3496</f>
        <v>0</v>
      </c>
      <c r="X3496" s="23">
        <f t="shared" ca="1" si="1141"/>
        <v>0</v>
      </c>
      <c r="Y3496" s="23">
        <f ca="1">IF(AND(P3496="Yes",R3496&lt;=0),MIN(-R3496,'Inputs and Output'!C$55*'Inputs and Output'!C$14-F3496),0)</f>
        <v>0</v>
      </c>
      <c r="Z3496" s="23">
        <f ca="1">MIN(Y3496,'Inputs and Output'!C$15)</f>
        <v>0</v>
      </c>
      <c r="AA3496" s="23">
        <f ca="1">IF(AND(P3496="No",R3496&lt;=0),MIN(I3496,'Inputs and Output'!C$15),0)</f>
        <v>0</v>
      </c>
      <c r="AB3496" s="23">
        <f t="shared" ca="1" si="1142"/>
        <v>0</v>
      </c>
      <c r="AC3496" s="23">
        <f ca="1">MIN(AB3496,'Inputs and Output'!C$55*'Inputs and Output'!C$14,'Inputs and Output'!C$14-Model!Q3496)</f>
        <v>0</v>
      </c>
      <c r="AD3496" s="23">
        <f ca="1">IF(AND(P3496="No",R3496&lt;=0),MIN('Inputs and Output'!C$15-Model!AA3496,'Inputs and Output'!C$55*'Inputs and Output'!C$14),0)</f>
        <v>0</v>
      </c>
      <c r="AE3496" s="23">
        <f t="shared" ca="1" si="1143"/>
        <v>0</v>
      </c>
      <c r="AF3496" s="26">
        <f t="shared" ca="1" si="1144"/>
        <v>40.109156751544973</v>
      </c>
      <c r="AG3496" s="26">
        <f t="shared" ca="1" si="1145"/>
        <v>0</v>
      </c>
      <c r="AH3496">
        <f>'real time electricity price'!G3495</f>
        <v>14.264999999999999</v>
      </c>
      <c r="AI3496" s="21">
        <f>'real time electricity price'!H3495</f>
        <v>23</v>
      </c>
      <c r="AJ3496" s="23">
        <f t="shared" ca="1" si="1146"/>
        <v>54.845059198455047</v>
      </c>
      <c r="AK3496">
        <f t="shared" si="1147"/>
        <v>1079.7178499999998</v>
      </c>
      <c r="AL3496" s="1">
        <f>SLN('Inputs and Output'!$C$27,0,'Inputs and Output'!$C$31)</f>
        <v>2968.0365296803652</v>
      </c>
      <c r="AM3496" s="1">
        <f>SLN('Inputs and Output'!$C$51,0,'Inputs and Output'!$C$31)</f>
        <v>319.634703196347</v>
      </c>
      <c r="AN3496" s="16">
        <f>-'PVWatt simulated dispatch'!$B$7*'Inputs and Output'!$C$13*'Inputs and Output'!$C$29</f>
        <v>-964.6118721461188</v>
      </c>
      <c r="AO3496" s="19">
        <f>-'Inputs and Output'!$C$54*'Inputs and Output'!$C$14/(365*24)</f>
        <v>-95.890410958904113</v>
      </c>
      <c r="AP3496" s="19">
        <f t="shared" si="1148"/>
        <v>-3268.4556659817354</v>
      </c>
      <c r="AQ3496" s="10">
        <f t="shared" si="1149"/>
        <v>21980189.544169899</v>
      </c>
      <c r="AR3496">
        <v>2.1980189544169898E+19</v>
      </c>
      <c r="AS3496">
        <v>275798.52464194602</v>
      </c>
      <c r="AT3496" s="10">
        <f ca="1">IFERROR((AJ3496/('Inputs and Output'!$C$15))*('Inputs and Output'!$C$39*'Inputs and Output'!$C$40),0)</f>
        <v>1683615.7707432713</v>
      </c>
      <c r="AU3496" s="13">
        <f t="shared" ca="1" si="1150"/>
        <v>7.6596963250020716E-2</v>
      </c>
      <c r="AV3496" s="12">
        <f t="shared" ca="1" si="1151"/>
        <v>21125.329456409072</v>
      </c>
      <c r="AW3496" s="14">
        <f ca="1">IF(AT3496&gt;0,('Inputs and Output'!$C$42*'Inputs and Output'!$C$15),0)</f>
        <v>5325.12</v>
      </c>
      <c r="AX3496" s="17">
        <f>SLN('Inputs and Output'!$C$45,0,'Inputs and Output'!$C$44)</f>
        <v>7068.4931506849316</v>
      </c>
      <c r="AY3496" s="15">
        <f t="shared" ca="1" si="1152"/>
        <v>8731.7163057241414</v>
      </c>
      <c r="AZ3496" s="18">
        <f t="shared" ca="1" si="1153"/>
        <v>5463.2606397424061</v>
      </c>
    </row>
    <row r="3497" spans="1:52">
      <c r="A3497" t="str">
        <f>'hourly electricity demand texas'!B3496</f>
        <v>5/26/2020 3 p.m. CDT</v>
      </c>
      <c r="B3497">
        <f>'PVWatt simulated dispatch'!K3513</f>
        <v>400554.81300000002</v>
      </c>
      <c r="C3497">
        <f>'hourly electricity demand texas'!I3496*'Inputs and Output'!$C$20</f>
        <v>79.7</v>
      </c>
      <c r="D3497">
        <f>MIN(MAX(C3497-'Inputs and Output'!C$16,0),'Inputs and Output'!C$19-'Inputs and Output'!C$16)</f>
        <v>79.7</v>
      </c>
      <c r="E3497">
        <f>B3497*'Inputs and Output'!C$13/1000000</f>
        <v>260.36062845000004</v>
      </c>
      <c r="F3497">
        <f>IF(E3497&lt;=D3497,MIN(Q3497,D3497-E3497,'Inputs and Output'!C$14*'Inputs and Output'!C$55),0)</f>
        <v>0</v>
      </c>
      <c r="G3497">
        <f t="shared" si="1154"/>
        <v>79.7</v>
      </c>
      <c r="H3497" s="4">
        <f t="shared" si="1155"/>
        <v>0</v>
      </c>
      <c r="I3497">
        <f t="shared" si="1136"/>
        <v>180.66062845000005</v>
      </c>
      <c r="J3497">
        <f t="shared" ca="1" si="1137"/>
        <v>26.55</v>
      </c>
      <c r="K3497" s="23">
        <f>AS3497/AQ3497*(1/('Inputs and Output'!C$36/'Inputs and Output'!C$39))-'Inputs and Output'!C$42</f>
        <v>75.531604612162738</v>
      </c>
      <c r="L3497" s="23">
        <f ca="1">IFERROR(AVERAGE(OFFSET(K3497,-1,0,-'Inputs and Output'!C$46)),K3497)</f>
        <v>69.609575383867863</v>
      </c>
      <c r="M3497" s="23" t="e">
        <f ca="1">_xlfn.XLOOKUP(J3497/L3497,'Battery dispatch curve multiple'!C$3:C$103,'Battery dispatch curve multiple'!A$3:A$103,,1,2)</f>
        <v>#NAME?</v>
      </c>
      <c r="N3497" s="79">
        <f ca="1">'Inputs and Output'!$C$17-LN(2/SQRT(IF(Model!J3497/Model!L3497&lt;1.8,Model!J3497/Model!L3497,1.8))-1)/12</f>
        <v>0.88285274143802894</v>
      </c>
      <c r="O3497" t="str">
        <f ca="1">IF(Q3497/'Inputs and Output'!C$14&lt;=N3497,"battery","miner")</f>
        <v>miner</v>
      </c>
      <c r="P3497" t="str">
        <f t="shared" si="1138"/>
        <v>No</v>
      </c>
      <c r="Q3497" s="26">
        <f t="shared" ca="1" si="1156"/>
        <v>250.10915675154496</v>
      </c>
      <c r="R3497" s="23">
        <f ca="1">-(Q3497/'Inputs and Output'!C$14-N3497)*'Inputs and Output'!C$14-F3497</f>
        <v>-2.9103891488968392</v>
      </c>
      <c r="S3497" s="23">
        <f ca="1">IF(R3497&gt;0,MIN(R3497,'Inputs and Output'!C$55*'Inputs and Output'!C$14,Model!I3497),0)</f>
        <v>0</v>
      </c>
      <c r="T3497" s="23">
        <f t="shared" ca="1" si="1139"/>
        <v>0</v>
      </c>
      <c r="U3497" s="23">
        <f ca="1">MIN('Inputs and Output'!C$15,Model!T3497)</f>
        <v>0</v>
      </c>
      <c r="V3497" s="23">
        <f t="shared" ca="1" si="1140"/>
        <v>0</v>
      </c>
      <c r="W3497" s="23">
        <f ca="1">MIN(V3497+S3497,'Inputs and Output'!C$55*'Inputs and Output'!C$14,'Inputs and Output'!C$14-Model!Q3497)-S3497</f>
        <v>0</v>
      </c>
      <c r="X3497" s="23">
        <f t="shared" ca="1" si="1141"/>
        <v>0</v>
      </c>
      <c r="Y3497" s="23">
        <f ca="1">IF(AND(P3497="Yes",R3497&lt;=0),MIN(-R3497,'Inputs and Output'!C$55*'Inputs and Output'!C$14-F3497),0)</f>
        <v>0</v>
      </c>
      <c r="Z3497" s="23">
        <f ca="1">MIN(Y3497,'Inputs and Output'!C$15)</f>
        <v>0</v>
      </c>
      <c r="AA3497" s="23">
        <f ca="1">IF(AND(P3497="No",R3497&lt;=0),MIN(I3497,'Inputs and Output'!C$15),0)</f>
        <v>177.50399999999999</v>
      </c>
      <c r="AB3497" s="23">
        <f t="shared" ca="1" si="1142"/>
        <v>3.1566284500000563</v>
      </c>
      <c r="AC3497" s="23">
        <f ca="1">MIN(AB3497,'Inputs and Output'!C$55*'Inputs and Output'!C$14,'Inputs and Output'!C$14-Model!Q3497)</f>
        <v>3.1566284500000563</v>
      </c>
      <c r="AD3497" s="23">
        <f ca="1">IF(AND(P3497="No",R3497&lt;=0),MIN('Inputs and Output'!C$15-Model!AA3497,'Inputs and Output'!C$55*'Inputs and Output'!C$14),0)</f>
        <v>0</v>
      </c>
      <c r="AE3497" s="23">
        <f t="shared" ca="1" si="1143"/>
        <v>0</v>
      </c>
      <c r="AF3497" s="26">
        <f t="shared" ca="1" si="1144"/>
        <v>3.1566284500000563</v>
      </c>
      <c r="AG3497" s="26">
        <f t="shared" ca="1" si="1145"/>
        <v>0</v>
      </c>
      <c r="AH3497">
        <f>'real time electricity price'!G3496</f>
        <v>15.3725</v>
      </c>
      <c r="AI3497" s="21">
        <f>'real time electricity price'!H3496</f>
        <v>26.55</v>
      </c>
      <c r="AJ3497" s="23">
        <f t="shared" ca="1" si="1146"/>
        <v>177.50399999999999</v>
      </c>
      <c r="AK3497">
        <f t="shared" si="1147"/>
        <v>1225.1882500000002</v>
      </c>
      <c r="AL3497" s="1">
        <f>SLN('Inputs and Output'!$C$27,0,'Inputs and Output'!$C$31)</f>
        <v>2968.0365296803652</v>
      </c>
      <c r="AM3497" s="1">
        <f>SLN('Inputs and Output'!$C$51,0,'Inputs and Output'!$C$31)</f>
        <v>319.634703196347</v>
      </c>
      <c r="AN3497" s="16">
        <f>-'PVWatt simulated dispatch'!$B$7*'Inputs and Output'!$C$13*'Inputs and Output'!$C$29</f>
        <v>-964.6118721461188</v>
      </c>
      <c r="AO3497" s="19">
        <f>-'Inputs and Output'!$C$54*'Inputs and Output'!$C$14/(365*24)</f>
        <v>-95.890410958904113</v>
      </c>
      <c r="AP3497" s="19">
        <f t="shared" si="1148"/>
        <v>-3122.9852659817352</v>
      </c>
      <c r="AQ3497" s="10">
        <f t="shared" si="1149"/>
        <v>110479865.20247199</v>
      </c>
      <c r="AR3497">
        <v>1.1047986520247199E+20</v>
      </c>
      <c r="AS3497">
        <v>379804.58366859797</v>
      </c>
      <c r="AT3497" s="10">
        <f ca="1">IFERROR((AJ3497/('Inputs and Output'!$C$15))*('Inputs and Output'!$C$39*'Inputs and Output'!$C$40),0)</f>
        <v>5448960</v>
      </c>
      <c r="AU3497" s="13">
        <f t="shared" ca="1" si="1150"/>
        <v>4.9320842218751E-2</v>
      </c>
      <c r="AV3497" s="12">
        <f t="shared" ca="1" si="1151"/>
        <v>18732.281945077335</v>
      </c>
      <c r="AW3497" s="14">
        <f ca="1">IF(AT3497&gt;0,('Inputs and Output'!$C$42*'Inputs and Output'!$C$15),0)</f>
        <v>5325.12</v>
      </c>
      <c r="AX3497" s="17">
        <f>SLN('Inputs and Output'!$C$45,0,'Inputs and Output'!$C$44)</f>
        <v>7068.4931506849316</v>
      </c>
      <c r="AY3497" s="15">
        <f t="shared" ca="1" si="1152"/>
        <v>6338.6687943924044</v>
      </c>
      <c r="AZ3497" s="18">
        <f t="shared" ca="1" si="1153"/>
        <v>3215.6835284106692</v>
      </c>
    </row>
    <row r="3498" spans="1:52">
      <c r="A3498" t="str">
        <f>'hourly electricity demand texas'!B3497</f>
        <v>5/26/2020 4 p.m. CDT</v>
      </c>
      <c r="B3498">
        <f>'PVWatt simulated dispatch'!K3514</f>
        <v>545803.125</v>
      </c>
      <c r="C3498">
        <f>'hourly electricity demand texas'!I3497*'Inputs and Output'!$C$20</f>
        <v>82.79</v>
      </c>
      <c r="D3498">
        <f>MIN(MAX(C3498-'Inputs and Output'!C$16,0),'Inputs and Output'!C$19-'Inputs and Output'!C$16)</f>
        <v>82.79</v>
      </c>
      <c r="E3498">
        <f>B3498*'Inputs and Output'!C$13/1000000</f>
        <v>354.77203125</v>
      </c>
      <c r="F3498">
        <f>IF(E3498&lt;=D3498,MIN(Q3498,D3498-E3498,'Inputs and Output'!C$14*'Inputs and Output'!C$55),0)</f>
        <v>0</v>
      </c>
      <c r="G3498">
        <f t="shared" si="1154"/>
        <v>82.79</v>
      </c>
      <c r="H3498" s="4">
        <f t="shared" si="1155"/>
        <v>0</v>
      </c>
      <c r="I3498">
        <f t="shared" si="1136"/>
        <v>271.98203124999998</v>
      </c>
      <c r="J3498">
        <f t="shared" ca="1" si="1137"/>
        <v>25.44</v>
      </c>
      <c r="K3498" s="23">
        <f>AS3498/AQ3498*(1/('Inputs and Output'!C$36/'Inputs and Output'!C$39))-'Inputs and Output'!C$42</f>
        <v>242.10665339262573</v>
      </c>
      <c r="L3498" s="23">
        <f ca="1">IFERROR(AVERAGE(OFFSET(K3498,-1,0,-'Inputs and Output'!C$46)),K3498)</f>
        <v>72.763281123688699</v>
      </c>
      <c r="M3498" s="23" t="e">
        <f ca="1">_xlfn.XLOOKUP(J3498/L3498,'Battery dispatch curve multiple'!C$3:C$103,'Battery dispatch curve multiple'!A$3:A$103,,1,2)</f>
        <v>#NAME?</v>
      </c>
      <c r="N3498" s="79">
        <f ca="1">'Inputs and Output'!$C$17-LN(2/SQRT(IF(Model!J3498/Model!L3498&lt;1.8,Model!J3498/Model!L3498,1.8))-1)/12</f>
        <v>0.87765692269104978</v>
      </c>
      <c r="O3498" t="str">
        <f ca="1">IF(Q3498/'Inputs and Output'!C$14&lt;=N3498,"battery","miner")</f>
        <v>miner</v>
      </c>
      <c r="P3498" t="str">
        <f t="shared" si="1138"/>
        <v>No</v>
      </c>
      <c r="Q3498" s="26">
        <f t="shared" ca="1" si="1156"/>
        <v>253.26578520154501</v>
      </c>
      <c r="R3498" s="23">
        <f ca="1">-(Q3498/'Inputs and Output'!C$14-N3498)*'Inputs and Output'!C$14-F3498</f>
        <v>-7.5218468480510881</v>
      </c>
      <c r="S3498" s="23">
        <f ca="1">IF(R3498&gt;0,MIN(R3498,'Inputs and Output'!C$55*'Inputs and Output'!C$14,Model!I3498),0)</f>
        <v>0</v>
      </c>
      <c r="T3498" s="23">
        <f t="shared" ca="1" si="1139"/>
        <v>0</v>
      </c>
      <c r="U3498" s="23">
        <f ca="1">MIN('Inputs and Output'!C$15,Model!T3498)</f>
        <v>0</v>
      </c>
      <c r="V3498" s="23">
        <f t="shared" ca="1" si="1140"/>
        <v>0</v>
      </c>
      <c r="W3498" s="23">
        <f ca="1">MIN(V3498+S3498,'Inputs and Output'!C$55*'Inputs and Output'!C$14,'Inputs and Output'!C$14-Model!Q3498)-S3498</f>
        <v>0</v>
      </c>
      <c r="X3498" s="23">
        <f t="shared" ca="1" si="1141"/>
        <v>0</v>
      </c>
      <c r="Y3498" s="23">
        <f ca="1">IF(AND(P3498="Yes",R3498&lt;=0),MIN(-R3498,'Inputs and Output'!C$55*'Inputs and Output'!C$14-F3498),0)</f>
        <v>0</v>
      </c>
      <c r="Z3498" s="23">
        <f ca="1">MIN(Y3498,'Inputs and Output'!C$15)</f>
        <v>0</v>
      </c>
      <c r="AA3498" s="23">
        <f ca="1">IF(AND(P3498="No",R3498&lt;=0),MIN(I3498,'Inputs and Output'!C$15),0)</f>
        <v>177.50399999999999</v>
      </c>
      <c r="AB3498" s="23">
        <f t="shared" ca="1" si="1142"/>
        <v>94.478031249999987</v>
      </c>
      <c r="AC3498" s="23">
        <f ca="1">MIN(AB3498,'Inputs and Output'!C$55*'Inputs and Output'!C$14,'Inputs and Output'!C$14-Model!Q3498)</f>
        <v>26.734214798454985</v>
      </c>
      <c r="AD3498" s="23">
        <f ca="1">IF(AND(P3498="No",R3498&lt;=0),MIN('Inputs and Output'!C$15-Model!AA3498,'Inputs and Output'!C$55*'Inputs and Output'!C$14),0)</f>
        <v>0</v>
      </c>
      <c r="AE3498" s="23">
        <f t="shared" ca="1" si="1143"/>
        <v>67.743816451545001</v>
      </c>
      <c r="AF3498" s="26">
        <f t="shared" ca="1" si="1144"/>
        <v>26.734214798454985</v>
      </c>
      <c r="AG3498" s="26">
        <f t="shared" ca="1" si="1145"/>
        <v>67.743816451545001</v>
      </c>
      <c r="AH3498">
        <f>'real time electricity price'!G3497</f>
        <v>16.16</v>
      </c>
      <c r="AI3498" s="21">
        <f>'real time electricity price'!H3497</f>
        <v>20.149999999999999</v>
      </c>
      <c r="AJ3498" s="23">
        <f t="shared" ca="1" si="1146"/>
        <v>177.50399999999999</v>
      </c>
      <c r="AK3498">
        <f t="shared" si="1147"/>
        <v>1337.8864000000001</v>
      </c>
      <c r="AL3498" s="1">
        <f>SLN('Inputs and Output'!$C$27,0,'Inputs and Output'!$C$31)</f>
        <v>2968.0365296803652</v>
      </c>
      <c r="AM3498" s="1">
        <f>SLN('Inputs and Output'!$C$51,0,'Inputs and Output'!$C$31)</f>
        <v>319.634703196347</v>
      </c>
      <c r="AN3498" s="16">
        <f>-'PVWatt simulated dispatch'!$B$7*'Inputs and Output'!$C$13*'Inputs and Output'!$C$29</f>
        <v>-964.6118721461188</v>
      </c>
      <c r="AO3498" s="19">
        <f>-'Inputs and Output'!$C$54*'Inputs and Output'!$C$14/(365*24)</f>
        <v>-95.890410958904113</v>
      </c>
      <c r="AP3498" s="19">
        <f t="shared" si="1148"/>
        <v>-3010.287115981735</v>
      </c>
      <c r="AQ3498" s="10">
        <f t="shared" si="1149"/>
        <v>47965622.037369698</v>
      </c>
      <c r="AR3498">
        <v>4.79656220373697E+19</v>
      </c>
      <c r="AS3498">
        <v>425171.12900819897</v>
      </c>
      <c r="AT3498" s="10">
        <f ca="1">IFERROR((AJ3498/('Inputs and Output'!$C$15))*('Inputs and Output'!$C$39*'Inputs and Output'!$C$40),0)</f>
        <v>5448960</v>
      </c>
      <c r="AU3498" s="13">
        <f t="shared" ca="1" si="1150"/>
        <v>0.11360136215380989</v>
      </c>
      <c r="AV3498" s="12">
        <f t="shared" ca="1" si="1151"/>
        <v>48300.019403804639</v>
      </c>
      <c r="AW3498" s="14">
        <f ca="1">IF(AT3498&gt;0,('Inputs and Output'!$C$42*'Inputs and Output'!$C$15),0)</f>
        <v>5325.12</v>
      </c>
      <c r="AX3498" s="17">
        <f>SLN('Inputs and Output'!$C$45,0,'Inputs and Output'!$C$44)</f>
        <v>7068.4931506849316</v>
      </c>
      <c r="AY3498" s="15">
        <f t="shared" ca="1" si="1152"/>
        <v>35906.406253119705</v>
      </c>
      <c r="AZ3498" s="18">
        <f t="shared" ca="1" si="1153"/>
        <v>32896.119137137968</v>
      </c>
    </row>
    <row r="3499" spans="1:52">
      <c r="A3499" t="str">
        <f>'hourly electricity demand texas'!B3498</f>
        <v>5/26/2020 5 p.m. CDT</v>
      </c>
      <c r="B3499">
        <f>'PVWatt simulated dispatch'!K3515</f>
        <v>268309.06300000002</v>
      </c>
      <c r="C3499">
        <f>'hourly electricity demand texas'!I3498*'Inputs and Output'!$C$20</f>
        <v>84.11</v>
      </c>
      <c r="D3499">
        <f>MIN(MAX(C3499-'Inputs and Output'!C$16,0),'Inputs and Output'!C$19-'Inputs and Output'!C$16)</f>
        <v>84.11</v>
      </c>
      <c r="E3499">
        <f>B3499*'Inputs and Output'!C$13/1000000</f>
        <v>174.40089095000002</v>
      </c>
      <c r="F3499">
        <f>IF(E3499&lt;=D3499,MIN(Q3499,D3499-E3499,'Inputs and Output'!C$14*'Inputs and Output'!C$55),0)</f>
        <v>0</v>
      </c>
      <c r="G3499">
        <f t="shared" si="1154"/>
        <v>84.11</v>
      </c>
      <c r="H3499" s="4">
        <f t="shared" si="1155"/>
        <v>0</v>
      </c>
      <c r="I3499">
        <f t="shared" si="1136"/>
        <v>90.290890950000019</v>
      </c>
      <c r="J3499">
        <f t="shared" ca="1" si="1137"/>
        <v>31.2</v>
      </c>
      <c r="K3499" s="23">
        <f>AS3499/AQ3499*(1/('Inputs and Output'!C$36/'Inputs and Output'!C$39))-'Inputs and Output'!C$42</f>
        <v>235.94735745128446</v>
      </c>
      <c r="L3499" s="23">
        <f ca="1">IFERROR(AVERAGE(OFFSET(K3499,-1,0,-'Inputs and Output'!C$46)),K3499)</f>
        <v>79.742041756932565</v>
      </c>
      <c r="M3499" s="23" t="e">
        <f ca="1">_xlfn.XLOOKUP(J3499/L3499,'Battery dispatch curve multiple'!C$3:C$103,'Battery dispatch curve multiple'!A$3:A$103,,1,2)</f>
        <v>#NAME?</v>
      </c>
      <c r="N3499" s="79">
        <f ca="1">'Inputs and Output'!$C$17-LN(2/SQRT(IF(Model!J3499/Model!L3499&lt;1.8,Model!J3499/Model!L3499,1.8))-1)/12</f>
        <v>0.88439392954477469</v>
      </c>
      <c r="O3499" t="str">
        <f ca="1">IF(Q3499/'Inputs and Output'!C$14&lt;=N3499,"battery","miner")</f>
        <v>miner</v>
      </c>
      <c r="P3499" t="str">
        <f t="shared" si="1138"/>
        <v>No</v>
      </c>
      <c r="Q3499" s="26">
        <f t="shared" ca="1" si="1156"/>
        <v>280</v>
      </c>
      <c r="R3499" s="23">
        <f ca="1">-(Q3499/'Inputs and Output'!C$14-N3499)*'Inputs and Output'!C$14-F3499</f>
        <v>-32.369699727463086</v>
      </c>
      <c r="S3499" s="23">
        <f ca="1">IF(R3499&gt;0,MIN(R3499,'Inputs and Output'!C$55*'Inputs and Output'!C$14,Model!I3499),0)</f>
        <v>0</v>
      </c>
      <c r="T3499" s="23">
        <f t="shared" ca="1" si="1139"/>
        <v>0</v>
      </c>
      <c r="U3499" s="23">
        <f ca="1">MIN('Inputs and Output'!C$15,Model!T3499)</f>
        <v>0</v>
      </c>
      <c r="V3499" s="23">
        <f t="shared" ca="1" si="1140"/>
        <v>0</v>
      </c>
      <c r="W3499" s="23">
        <f ca="1">MIN(V3499+S3499,'Inputs and Output'!C$55*'Inputs and Output'!C$14,'Inputs and Output'!C$14-Model!Q3499)-S3499</f>
        <v>0</v>
      </c>
      <c r="X3499" s="23">
        <f t="shared" ca="1" si="1141"/>
        <v>0</v>
      </c>
      <c r="Y3499" s="23">
        <f ca="1">IF(AND(P3499="Yes",R3499&lt;=0),MIN(-R3499,'Inputs and Output'!C$55*'Inputs and Output'!C$14-F3499),0)</f>
        <v>0</v>
      </c>
      <c r="Z3499" s="23">
        <f ca="1">MIN(Y3499,'Inputs and Output'!C$15)</f>
        <v>0</v>
      </c>
      <c r="AA3499" s="23">
        <f ca="1">IF(AND(P3499="No",R3499&lt;=0),MIN(I3499,'Inputs and Output'!C$15),0)</f>
        <v>90.290890950000019</v>
      </c>
      <c r="AB3499" s="23">
        <f t="shared" ca="1" si="1142"/>
        <v>0</v>
      </c>
      <c r="AC3499" s="23">
        <f ca="1">MIN(AB3499,'Inputs and Output'!C$55*'Inputs and Output'!C$14,'Inputs and Output'!C$14-Model!Q3499)</f>
        <v>0</v>
      </c>
      <c r="AD3499" s="23">
        <f ca="1">IF(AND(P3499="No",R3499&lt;=0),MIN('Inputs and Output'!C$15-Model!AA3499,'Inputs and Output'!C$55*'Inputs and Output'!C$14),0)</f>
        <v>70</v>
      </c>
      <c r="AE3499" s="23">
        <f t="shared" ca="1" si="1143"/>
        <v>0</v>
      </c>
      <c r="AF3499" s="26">
        <f t="shared" ca="1" si="1144"/>
        <v>-70</v>
      </c>
      <c r="AG3499" s="26">
        <f t="shared" ca="1" si="1145"/>
        <v>0</v>
      </c>
      <c r="AH3499">
        <f>'real time electricity price'!G3498</f>
        <v>16.337500000000002</v>
      </c>
      <c r="AI3499" s="21">
        <f>'real time electricity price'!H3498</f>
        <v>19.3</v>
      </c>
      <c r="AJ3499" s="23">
        <f t="shared" ca="1" si="1146"/>
        <v>160.29089095</v>
      </c>
      <c r="AK3499">
        <f t="shared" si="1147"/>
        <v>1374.1471250000002</v>
      </c>
      <c r="AL3499" s="1">
        <f>SLN('Inputs and Output'!$C$27,0,'Inputs and Output'!$C$31)</f>
        <v>2968.0365296803652</v>
      </c>
      <c r="AM3499" s="1">
        <f>SLN('Inputs and Output'!$C$51,0,'Inputs and Output'!$C$31)</f>
        <v>319.634703196347</v>
      </c>
      <c r="AN3499" s="16">
        <f>-'PVWatt simulated dispatch'!$B$7*'Inputs and Output'!$C$13*'Inputs and Output'!$C$29</f>
        <v>-964.6118721461188</v>
      </c>
      <c r="AO3499" s="19">
        <f>-'Inputs and Output'!$C$54*'Inputs and Output'!$C$14/(365*24)</f>
        <v>-95.890410958904113</v>
      </c>
      <c r="AP3499" s="19">
        <f t="shared" si="1148"/>
        <v>-2974.0263909817349</v>
      </c>
      <c r="AQ3499" s="10">
        <f t="shared" si="1149"/>
        <v>57759017.475559302</v>
      </c>
      <c r="AR3499">
        <v>5.7759017475559301E+19</v>
      </c>
      <c r="AS3499">
        <v>500391.58853342797</v>
      </c>
      <c r="AT3499" s="10">
        <f ca="1">IFERROR((AJ3499/('Inputs and Output'!$C$15))*('Inputs and Output'!$C$39*'Inputs and Output'!$C$40),0)</f>
        <v>4920557.5826511625</v>
      </c>
      <c r="AU3499" s="13">
        <f t="shared" ca="1" si="1150"/>
        <v>8.5191157982098531E-2</v>
      </c>
      <c r="AV3499" s="12">
        <f t="shared" ca="1" si="1151"/>
        <v>42628.938871664504</v>
      </c>
      <c r="AW3499" s="14">
        <f ca="1">IF(AT3499&gt;0,('Inputs and Output'!$C$42*'Inputs and Output'!$C$15),0)</f>
        <v>5325.12</v>
      </c>
      <c r="AX3499" s="17">
        <f>SLN('Inputs and Output'!$C$45,0,'Inputs and Output'!$C$44)</f>
        <v>7068.4931506849316</v>
      </c>
      <c r="AY3499" s="15">
        <f t="shared" ca="1" si="1152"/>
        <v>30235.32572097957</v>
      </c>
      <c r="AZ3499" s="18">
        <f t="shared" ca="1" si="1153"/>
        <v>27261.299329997833</v>
      </c>
    </row>
    <row r="3500" spans="1:52">
      <c r="A3500" t="str">
        <f>'hourly electricity demand texas'!B3499</f>
        <v>5/26/2020 6 p.m. CDT</v>
      </c>
      <c r="B3500">
        <f>'PVWatt simulated dispatch'!K3516</f>
        <v>52621.222999999998</v>
      </c>
      <c r="C3500">
        <f>'hourly electricity demand texas'!I3499*'Inputs and Output'!$C$20</f>
        <v>84.94</v>
      </c>
      <c r="D3500">
        <f>MIN(MAX(C3500-'Inputs and Output'!C$16,0),'Inputs and Output'!C$19-'Inputs and Output'!C$16)</f>
        <v>84.94</v>
      </c>
      <c r="E3500">
        <f>B3500*'Inputs and Output'!C$13/1000000</f>
        <v>34.203794949999995</v>
      </c>
      <c r="F3500">
        <f ca="1">IF(E3500&lt;=D3500,MIN(Q3500,D3500-E3500,'Inputs and Output'!C$14*'Inputs and Output'!C$55),0)</f>
        <v>50.736205050000002</v>
      </c>
      <c r="G3500">
        <f t="shared" ca="1" si="1154"/>
        <v>84.94</v>
      </c>
      <c r="H3500" s="4">
        <f t="shared" ca="1" si="1155"/>
        <v>0</v>
      </c>
      <c r="I3500">
        <f t="shared" si="1136"/>
        <v>0</v>
      </c>
      <c r="J3500">
        <f t="shared" ca="1" si="1137"/>
        <v>31.2</v>
      </c>
      <c r="K3500" s="23">
        <f>AS3500/AQ3500*(1/('Inputs and Output'!C$36/'Inputs and Output'!C$39))-'Inputs and Output'!C$42</f>
        <v>70.104681822176829</v>
      </c>
      <c r="L3500" s="23">
        <f ca="1">IFERROR(AVERAGE(OFFSET(K3500,-1,0,-'Inputs and Output'!C$46)),K3500)</f>
        <v>88.69287748263757</v>
      </c>
      <c r="M3500" s="23" t="e">
        <f ca="1">_xlfn.XLOOKUP(J3500/L3500,'Battery dispatch curve multiple'!C$3:C$103,'Battery dispatch curve multiple'!A$3:A$103,,1,2)</f>
        <v>#NAME?</v>
      </c>
      <c r="N3500" s="79">
        <f ca="1">'Inputs and Output'!$C$17-LN(2/SQRT(IF(Model!J3500/Model!L3500&lt;1.8,Model!J3500/Model!L3500,1.8))-1)/12</f>
        <v>0.87801961711416632</v>
      </c>
      <c r="O3500" t="str">
        <f ca="1">IF(Q3500/'Inputs and Output'!C$14&lt;=N3500,"battery","miner")</f>
        <v>battery</v>
      </c>
      <c r="P3500" t="str">
        <f t="shared" ca="1" si="1138"/>
        <v>Yes</v>
      </c>
      <c r="Q3500" s="26">
        <f t="shared" ca="1" si="1156"/>
        <v>210</v>
      </c>
      <c r="R3500" s="23">
        <f ca="1">-(Q3500/'Inputs and Output'!C$14-N3500)*'Inputs and Output'!C$14-F3500</f>
        <v>-14.890712258033432</v>
      </c>
      <c r="S3500" s="23">
        <f ca="1">IF(R3500&gt;0,MIN(R3500,'Inputs and Output'!C$55*'Inputs and Output'!C$14,Model!I3500),0)</f>
        <v>0</v>
      </c>
      <c r="T3500" s="23">
        <f t="shared" ca="1" si="1139"/>
        <v>0</v>
      </c>
      <c r="U3500" s="23">
        <f ca="1">MIN('Inputs and Output'!C$15,Model!T3500)</f>
        <v>0</v>
      </c>
      <c r="V3500" s="23">
        <f t="shared" ca="1" si="1140"/>
        <v>0</v>
      </c>
      <c r="W3500" s="23">
        <f ca="1">MIN(V3500+S3500,'Inputs and Output'!C$55*'Inputs and Output'!C$14,'Inputs and Output'!C$14-Model!Q3500)-S3500</f>
        <v>0</v>
      </c>
      <c r="X3500" s="23">
        <f t="shared" ca="1" si="1141"/>
        <v>0</v>
      </c>
      <c r="Y3500" s="23">
        <f ca="1">IF(AND(P3500="Yes",R3500&lt;=0),MIN(-R3500,'Inputs and Output'!C$55*'Inputs and Output'!C$14-F3500),0)</f>
        <v>14.890712258033432</v>
      </c>
      <c r="Z3500" s="23">
        <f ca="1">MIN(Y3500,'Inputs and Output'!C$15)</f>
        <v>14.890712258033432</v>
      </c>
      <c r="AA3500" s="23">
        <f ca="1">IF(AND(P3500="No",R3500&lt;=0),MIN(I3500,'Inputs and Output'!C$15),0)</f>
        <v>0</v>
      </c>
      <c r="AB3500" s="23">
        <f t="shared" ca="1" si="1142"/>
        <v>0</v>
      </c>
      <c r="AC3500" s="23">
        <f ca="1">MIN(AB3500,'Inputs and Output'!C$55*'Inputs and Output'!C$14,'Inputs and Output'!C$14-Model!Q3500)</f>
        <v>0</v>
      </c>
      <c r="AD3500" s="23">
        <f ca="1">IF(AND(P3500="No",R3500&lt;=0),MIN('Inputs and Output'!C$15-Model!AA3500,'Inputs and Output'!C$55*'Inputs and Output'!C$14),0)</f>
        <v>0</v>
      </c>
      <c r="AE3500" s="23">
        <f t="shared" ca="1" si="1143"/>
        <v>0</v>
      </c>
      <c r="AF3500" s="26">
        <f t="shared" ca="1" si="1144"/>
        <v>-65.626917308033427</v>
      </c>
      <c r="AG3500" s="26">
        <f t="shared" ca="1" si="1145"/>
        <v>0</v>
      </c>
      <c r="AH3500">
        <f>'real time electricity price'!G3499</f>
        <v>15.9925</v>
      </c>
      <c r="AI3500" s="21">
        <f>'real time electricity price'!H3499</f>
        <v>18.21</v>
      </c>
      <c r="AJ3500" s="23">
        <f t="shared" ca="1" si="1146"/>
        <v>14.890712258033432</v>
      </c>
      <c r="AK3500">
        <f t="shared" ca="1" si="1147"/>
        <v>1358.4029499999999</v>
      </c>
      <c r="AL3500" s="1">
        <f>SLN('Inputs and Output'!$C$27,0,'Inputs and Output'!$C$31)</f>
        <v>2968.0365296803652</v>
      </c>
      <c r="AM3500" s="1">
        <f>SLN('Inputs and Output'!$C$51,0,'Inputs and Output'!$C$31)</f>
        <v>319.634703196347</v>
      </c>
      <c r="AN3500" s="16">
        <f>-'PVWatt simulated dispatch'!$B$7*'Inputs and Output'!$C$13*'Inputs and Output'!$C$29</f>
        <v>-964.6118721461188</v>
      </c>
      <c r="AO3500" s="19">
        <f>-'Inputs and Output'!$C$54*'Inputs and Output'!$C$14/(365*24)</f>
        <v>-95.890410958904113</v>
      </c>
      <c r="AP3500" s="19">
        <f t="shared" ca="1" si="1148"/>
        <v>-2989.7705659817357</v>
      </c>
      <c r="AQ3500" s="10">
        <f t="shared" si="1149"/>
        <v>129316377.02649501</v>
      </c>
      <c r="AR3500">
        <v>1.29316377026495E+20</v>
      </c>
      <c r="AS3500">
        <v>421698.87529943901</v>
      </c>
      <c r="AT3500" s="10">
        <f ca="1">IFERROR((AJ3500/('Inputs and Output'!$C$15))*('Inputs and Output'!$C$39*'Inputs and Output'!$C$40),0)</f>
        <v>457110.23675823561</v>
      </c>
      <c r="AU3500" s="13">
        <f t="shared" ca="1" si="1150"/>
        <v>3.534820935051254E-3</v>
      </c>
      <c r="AV3500" s="12">
        <f t="shared" ca="1" si="1151"/>
        <v>1490.6300126960252</v>
      </c>
      <c r="AW3500" s="14">
        <f ca="1">IF(AT3500&gt;0,('Inputs and Output'!$C$42*'Inputs and Output'!$C$15),0)</f>
        <v>5325.12</v>
      </c>
      <c r="AX3500" s="17">
        <f>SLN('Inputs and Output'!$C$45,0,'Inputs and Output'!$C$44)</f>
        <v>7068.4931506849316</v>
      </c>
      <c r="AY3500" s="15">
        <f t="shared" ca="1" si="1152"/>
        <v>-10902.983137988907</v>
      </c>
      <c r="AZ3500" s="18">
        <f t="shared" ca="1" si="1153"/>
        <v>-13892.753703970644</v>
      </c>
    </row>
    <row r="3501" spans="1:52">
      <c r="A3501" t="str">
        <f>'hourly electricity demand texas'!B3500</f>
        <v>5/26/2020 7 p.m. CDT</v>
      </c>
      <c r="B3501">
        <f>'PVWatt simulated dispatch'!K3517</f>
        <v>0</v>
      </c>
      <c r="C3501">
        <f>'hourly electricity demand texas'!I3500*'Inputs and Output'!$C$20</f>
        <v>84.39</v>
      </c>
      <c r="D3501">
        <f>MIN(MAX(C3501-'Inputs and Output'!C$16,0),'Inputs and Output'!C$19-'Inputs and Output'!C$16)</f>
        <v>84.39</v>
      </c>
      <c r="E3501">
        <f>B3501*'Inputs and Output'!C$13/1000000</f>
        <v>0</v>
      </c>
      <c r="F3501">
        <f ca="1">IF(E3501&lt;=D3501,MIN(Q3501,D3501-E3501,'Inputs and Output'!C$14*'Inputs and Output'!C$55),0)</f>
        <v>70</v>
      </c>
      <c r="G3501">
        <f t="shared" ca="1" si="1154"/>
        <v>70</v>
      </c>
      <c r="H3501" s="4">
        <f t="shared" ca="1" si="1155"/>
        <v>-14.39</v>
      </c>
      <c r="I3501">
        <f t="shared" si="1136"/>
        <v>0</v>
      </c>
      <c r="J3501">
        <f t="shared" ca="1" si="1137"/>
        <v>31.2</v>
      </c>
      <c r="K3501" s="23">
        <f>AS3501/AQ3501*(1/('Inputs and Output'!C$36/'Inputs and Output'!C$39))-'Inputs and Output'!C$42</f>
        <v>59.67598305321323</v>
      </c>
      <c r="L3501" s="23">
        <f ca="1">IFERROR(AVERAGE(OFFSET(K3501,-1,0,-'Inputs and Output'!C$46)),K3501)</f>
        <v>88.127958692465612</v>
      </c>
      <c r="M3501" s="23" t="e">
        <f ca="1">_xlfn.XLOOKUP(J3501/L3501,'Battery dispatch curve multiple'!C$3:C$103,'Battery dispatch curve multiple'!A$3:A$103,,1,2)</f>
        <v>#NAME?</v>
      </c>
      <c r="N3501" s="79">
        <f ca="1">'Inputs and Output'!$C$17-LN(2/SQRT(IF(Model!J3501/Model!L3501&lt;1.8,Model!J3501/Model!L3501,1.8))-1)/12</f>
        <v>0.87839835140802536</v>
      </c>
      <c r="O3501" t="str">
        <f ca="1">IF(Q3501/'Inputs and Output'!C$14&lt;=N3501,"battery","miner")</f>
        <v>battery</v>
      </c>
      <c r="P3501" t="str">
        <f t="shared" ca="1" si="1138"/>
        <v>Yes</v>
      </c>
      <c r="Q3501" s="26">
        <f t="shared" ca="1" si="1156"/>
        <v>144.37308269196657</v>
      </c>
      <c r="R3501" s="23">
        <f ca="1">-(Q3501/'Inputs and Output'!C$14-N3501)*'Inputs and Output'!C$14-F3501</f>
        <v>31.578455702280536</v>
      </c>
      <c r="S3501" s="23">
        <f ca="1">IF(R3501&gt;0,MIN(R3501,'Inputs and Output'!C$55*'Inputs and Output'!C$14,Model!I3501),0)</f>
        <v>0</v>
      </c>
      <c r="T3501" s="23">
        <f t="shared" ca="1" si="1139"/>
        <v>0</v>
      </c>
      <c r="U3501" s="23">
        <f ca="1">MIN('Inputs and Output'!C$15,Model!T3501)</f>
        <v>0</v>
      </c>
      <c r="V3501" s="23">
        <f t="shared" ca="1" si="1140"/>
        <v>0</v>
      </c>
      <c r="W3501" s="23">
        <f ca="1">MIN(V3501+S3501,'Inputs and Output'!C$55*'Inputs and Output'!C$14,'Inputs and Output'!C$14-Model!Q3501)-S3501</f>
        <v>0</v>
      </c>
      <c r="X3501" s="23">
        <f t="shared" ca="1" si="1141"/>
        <v>0</v>
      </c>
      <c r="Y3501" s="23">
        <f ca="1">IF(AND(P3501="Yes",R3501&lt;=0),MIN(-R3501,'Inputs and Output'!C$55*'Inputs and Output'!C$14-F3501),0)</f>
        <v>0</v>
      </c>
      <c r="Z3501" s="23">
        <f ca="1">MIN(Y3501,'Inputs and Output'!C$15)</f>
        <v>0</v>
      </c>
      <c r="AA3501" s="23">
        <f ca="1">IF(AND(P3501="No",R3501&lt;=0),MIN(I3501,'Inputs and Output'!C$15),0)</f>
        <v>0</v>
      </c>
      <c r="AB3501" s="23">
        <f t="shared" ca="1" si="1142"/>
        <v>0</v>
      </c>
      <c r="AC3501" s="23">
        <f ca="1">MIN(AB3501,'Inputs and Output'!C$55*'Inputs and Output'!C$14,'Inputs and Output'!C$14-Model!Q3501)</f>
        <v>0</v>
      </c>
      <c r="AD3501" s="23">
        <f ca="1">IF(AND(P3501="No",R3501&lt;=0),MIN('Inputs and Output'!C$15-Model!AA3501,'Inputs and Output'!C$55*'Inputs and Output'!C$14),0)</f>
        <v>0</v>
      </c>
      <c r="AE3501" s="23">
        <f t="shared" ca="1" si="1143"/>
        <v>0</v>
      </c>
      <c r="AF3501" s="26">
        <f t="shared" ca="1" si="1144"/>
        <v>-70</v>
      </c>
      <c r="AG3501" s="26">
        <f t="shared" ca="1" si="1145"/>
        <v>0</v>
      </c>
      <c r="AH3501">
        <f>'real time electricity price'!G3500</f>
        <v>15.290000000000001</v>
      </c>
      <c r="AI3501" s="21">
        <f>'real time electricity price'!H3500</f>
        <v>17.36</v>
      </c>
      <c r="AJ3501" s="23">
        <f t="shared" ca="1" si="1146"/>
        <v>0</v>
      </c>
      <c r="AK3501">
        <f t="shared" ca="1" si="1147"/>
        <v>1070.3</v>
      </c>
      <c r="AL3501" s="1">
        <f>SLN('Inputs and Output'!$C$27,0,'Inputs and Output'!$C$31)</f>
        <v>2968.0365296803652</v>
      </c>
      <c r="AM3501" s="1">
        <f>SLN('Inputs and Output'!$C$51,0,'Inputs and Output'!$C$31)</f>
        <v>319.634703196347</v>
      </c>
      <c r="AN3501" s="16">
        <f>-'PVWatt simulated dispatch'!$B$7*'Inputs and Output'!$C$13*'Inputs and Output'!$C$29</f>
        <v>-964.6118721461188</v>
      </c>
      <c r="AO3501" s="19">
        <f>-'Inputs and Output'!$C$54*'Inputs and Output'!$C$14/(365*24)</f>
        <v>-95.890410958904113</v>
      </c>
      <c r="AP3501" s="19">
        <f t="shared" ca="1" si="1148"/>
        <v>-3277.8735159817352</v>
      </c>
      <c r="AQ3501" s="10">
        <f t="shared" si="1149"/>
        <v>111299402.005686</v>
      </c>
      <c r="AR3501">
        <v>1.1129940200568599E+20</v>
      </c>
      <c r="AS3501">
        <v>325134.83438490197</v>
      </c>
      <c r="AT3501" s="10">
        <f ca="1">IFERROR((AJ3501/('Inputs and Output'!$C$15))*('Inputs and Output'!$C$39*'Inputs and Output'!$C$40),0)</f>
        <v>0</v>
      </c>
      <c r="AU3501" s="13">
        <f t="shared" ca="1" si="1150"/>
        <v>0</v>
      </c>
      <c r="AV3501" s="12">
        <f t="shared" ca="1" si="1151"/>
        <v>0</v>
      </c>
      <c r="AW3501" s="14">
        <f ca="1">IF(AT3501&gt;0,('Inputs and Output'!$C$42*'Inputs and Output'!$C$15),0)</f>
        <v>0</v>
      </c>
      <c r="AX3501" s="17">
        <f>SLN('Inputs and Output'!$C$45,0,'Inputs and Output'!$C$44)</f>
        <v>7068.4931506849316</v>
      </c>
      <c r="AY3501" s="15">
        <f t="shared" ca="1" si="1152"/>
        <v>-7068.4931506849316</v>
      </c>
      <c r="AZ3501" s="18">
        <f t="shared" ca="1" si="1153"/>
        <v>-10346.366666666667</v>
      </c>
    </row>
    <row r="3502" spans="1:52">
      <c r="A3502" t="str">
        <f>'hourly electricity demand texas'!B3501</f>
        <v>5/26/2020 8 p.m. CDT</v>
      </c>
      <c r="B3502">
        <f>'PVWatt simulated dispatch'!K3518</f>
        <v>0</v>
      </c>
      <c r="C3502">
        <f>'hourly electricity demand texas'!I3501*'Inputs and Output'!$C$20</f>
        <v>81.58</v>
      </c>
      <c r="D3502">
        <f>MIN(MAX(C3502-'Inputs and Output'!C$16,0),'Inputs and Output'!C$19-'Inputs and Output'!C$16)</f>
        <v>81.58</v>
      </c>
      <c r="E3502">
        <f>B3502*'Inputs and Output'!C$13/1000000</f>
        <v>0</v>
      </c>
      <c r="F3502">
        <f ca="1">IF(E3502&lt;=D3502,MIN(Q3502,D3502-E3502,'Inputs and Output'!C$14*'Inputs and Output'!C$55),0)</f>
        <v>70</v>
      </c>
      <c r="G3502">
        <f t="shared" ca="1" si="1154"/>
        <v>70</v>
      </c>
      <c r="H3502" s="4">
        <f t="shared" ca="1" si="1155"/>
        <v>-11.579999999999998</v>
      </c>
      <c r="I3502">
        <f t="shared" si="1136"/>
        <v>0</v>
      </c>
      <c r="J3502">
        <f t="shared" ca="1" si="1137"/>
        <v>31.2</v>
      </c>
      <c r="K3502" s="23">
        <f>AS3502/AQ3502*(1/('Inputs and Output'!C$36/'Inputs and Output'!C$39))-'Inputs and Output'!C$42</f>
        <v>74.916190920044301</v>
      </c>
      <c r="L3502" s="23">
        <f ca="1">IFERROR(AVERAGE(OFFSET(K3502,-1,0,-'Inputs and Output'!C$46)),K3502)</f>
        <v>88.855967001675893</v>
      </c>
      <c r="M3502" s="23" t="e">
        <f ca="1">_xlfn.XLOOKUP(J3502/L3502,'Battery dispatch curve multiple'!C$3:C$103,'Battery dispatch curve multiple'!A$3:A$103,,1,2)</f>
        <v>#NAME?</v>
      </c>
      <c r="N3502" s="79">
        <f ca="1">'Inputs and Output'!$C$17-LN(2/SQRT(IF(Model!J3502/Model!L3502&lt;1.8,Model!J3502/Model!L3502,1.8))-1)/12</f>
        <v>0.8779108213709933</v>
      </c>
      <c r="O3502" t="str">
        <f ca="1">IF(Q3502/'Inputs and Output'!C$14&lt;=N3502,"battery","miner")</f>
        <v>battery</v>
      </c>
      <c r="P3502" t="str">
        <f t="shared" ca="1" si="1138"/>
        <v>Yes</v>
      </c>
      <c r="Q3502" s="26">
        <f t="shared" ca="1" si="1156"/>
        <v>74.373082691966573</v>
      </c>
      <c r="R3502" s="23">
        <f ca="1">-(Q3502/'Inputs and Output'!C$14-N3502)*'Inputs and Output'!C$14-F3502</f>
        <v>101.44194729191156</v>
      </c>
      <c r="S3502" s="23">
        <f ca="1">IF(R3502&gt;0,MIN(R3502,'Inputs and Output'!C$55*'Inputs and Output'!C$14,Model!I3502),0)</f>
        <v>0</v>
      </c>
      <c r="T3502" s="23">
        <f t="shared" ca="1" si="1139"/>
        <v>0</v>
      </c>
      <c r="U3502" s="23">
        <f ca="1">MIN('Inputs and Output'!C$15,Model!T3502)</f>
        <v>0</v>
      </c>
      <c r="V3502" s="23">
        <f t="shared" ca="1" si="1140"/>
        <v>0</v>
      </c>
      <c r="W3502" s="23">
        <f ca="1">MIN(V3502+S3502,'Inputs and Output'!C$55*'Inputs and Output'!C$14,'Inputs and Output'!C$14-Model!Q3502)-S3502</f>
        <v>0</v>
      </c>
      <c r="X3502" s="23">
        <f t="shared" ca="1" si="1141"/>
        <v>0</v>
      </c>
      <c r="Y3502" s="23">
        <f ca="1">IF(AND(P3502="Yes",R3502&lt;=0),MIN(-R3502,'Inputs and Output'!C$55*'Inputs and Output'!C$14-F3502),0)</f>
        <v>0</v>
      </c>
      <c r="Z3502" s="23">
        <f ca="1">MIN(Y3502,'Inputs and Output'!C$15)</f>
        <v>0</v>
      </c>
      <c r="AA3502" s="23">
        <f ca="1">IF(AND(P3502="No",R3502&lt;=0),MIN(I3502,'Inputs and Output'!C$15),0)</f>
        <v>0</v>
      </c>
      <c r="AB3502" s="23">
        <f t="shared" ca="1" si="1142"/>
        <v>0</v>
      </c>
      <c r="AC3502" s="23">
        <f ca="1">MIN(AB3502,'Inputs and Output'!C$55*'Inputs and Output'!C$14,'Inputs and Output'!C$14-Model!Q3502)</f>
        <v>0</v>
      </c>
      <c r="AD3502" s="23">
        <f ca="1">IF(AND(P3502="No",R3502&lt;=0),MIN('Inputs and Output'!C$15-Model!AA3502,'Inputs and Output'!C$55*'Inputs and Output'!C$14),0)</f>
        <v>0</v>
      </c>
      <c r="AE3502" s="23">
        <f t="shared" ca="1" si="1143"/>
        <v>0</v>
      </c>
      <c r="AF3502" s="26">
        <f t="shared" ca="1" si="1144"/>
        <v>-70</v>
      </c>
      <c r="AG3502" s="26">
        <f t="shared" ca="1" si="1145"/>
        <v>0</v>
      </c>
      <c r="AH3502">
        <f>'real time electricity price'!G3501</f>
        <v>16.3675</v>
      </c>
      <c r="AI3502" s="21">
        <f>'real time electricity price'!H3501</f>
        <v>17.59</v>
      </c>
      <c r="AJ3502" s="23">
        <f t="shared" ca="1" si="1146"/>
        <v>0</v>
      </c>
      <c r="AK3502">
        <f t="shared" ca="1" si="1147"/>
        <v>1145.7249999999999</v>
      </c>
      <c r="AL3502" s="1">
        <f>SLN('Inputs and Output'!$C$27,0,'Inputs and Output'!$C$31)</f>
        <v>2968.0365296803652</v>
      </c>
      <c r="AM3502" s="1">
        <f>SLN('Inputs and Output'!$C$51,0,'Inputs and Output'!$C$31)</f>
        <v>319.634703196347</v>
      </c>
      <c r="AN3502" s="16">
        <f>-'PVWatt simulated dispatch'!$B$7*'Inputs and Output'!$C$13*'Inputs and Output'!$C$29</f>
        <v>-964.6118721461188</v>
      </c>
      <c r="AO3502" s="19">
        <f>-'Inputs and Output'!$C$54*'Inputs and Output'!$C$14/(365*24)</f>
        <v>-95.890410958904113</v>
      </c>
      <c r="AP3502" s="19">
        <f t="shared" ca="1" si="1148"/>
        <v>-3202.448515981735</v>
      </c>
      <c r="AQ3502" s="10">
        <f t="shared" si="1149"/>
        <v>70384195.585011795</v>
      </c>
      <c r="AR3502">
        <v>7.0384195585011802E+19</v>
      </c>
      <c r="AS3502">
        <v>240553.78270854999</v>
      </c>
      <c r="AT3502" s="10">
        <f ca="1">IFERROR((AJ3502/('Inputs and Output'!$C$15))*('Inputs and Output'!$C$39*'Inputs and Output'!$C$40),0)</f>
        <v>0</v>
      </c>
      <c r="AU3502" s="13">
        <f t="shared" ca="1" si="1150"/>
        <v>0</v>
      </c>
      <c r="AV3502" s="12">
        <f t="shared" ca="1" si="1151"/>
        <v>0</v>
      </c>
      <c r="AW3502" s="14">
        <f ca="1">IF(AT3502&gt;0,('Inputs and Output'!$C$42*'Inputs and Output'!$C$15),0)</f>
        <v>0</v>
      </c>
      <c r="AX3502" s="17">
        <f>SLN('Inputs and Output'!$C$45,0,'Inputs and Output'!$C$44)</f>
        <v>7068.4931506849316</v>
      </c>
      <c r="AY3502" s="15">
        <f t="shared" ca="1" si="1152"/>
        <v>-7068.4931506849316</v>
      </c>
      <c r="AZ3502" s="18">
        <f t="shared" ca="1" si="1153"/>
        <v>-10270.941666666666</v>
      </c>
    </row>
    <row r="3503" spans="1:52">
      <c r="A3503" t="str">
        <f>'hourly electricity demand texas'!B3502</f>
        <v>5/26/2020 9 p.m. CDT</v>
      </c>
      <c r="B3503">
        <f>'PVWatt simulated dispatch'!K3519</f>
        <v>0</v>
      </c>
      <c r="C3503">
        <f>'hourly electricity demand texas'!I3502*'Inputs and Output'!$C$20</f>
        <v>77.41</v>
      </c>
      <c r="D3503">
        <f>MIN(MAX(C3503-'Inputs and Output'!C$16,0),'Inputs and Output'!C$19-'Inputs and Output'!C$16)</f>
        <v>77.41</v>
      </c>
      <c r="E3503">
        <f>B3503*'Inputs and Output'!C$13/1000000</f>
        <v>0</v>
      </c>
      <c r="F3503">
        <f ca="1">IF(E3503&lt;=D3503,MIN(Q3503,D3503-E3503,'Inputs and Output'!C$14*'Inputs and Output'!C$55),0)</f>
        <v>4.3730826919665731</v>
      </c>
      <c r="G3503">
        <f t="shared" ca="1" si="1154"/>
        <v>4.3730826919665731</v>
      </c>
      <c r="H3503" s="4">
        <f t="shared" ca="1" si="1155"/>
        <v>-73.036917308033424</v>
      </c>
      <c r="I3503">
        <f t="shared" si="1136"/>
        <v>0</v>
      </c>
      <c r="J3503">
        <f t="shared" ca="1" si="1137"/>
        <v>31.2</v>
      </c>
      <c r="K3503" s="23">
        <f>AS3503/AQ3503*(1/('Inputs and Output'!C$36/'Inputs and Output'!C$39))-'Inputs and Output'!C$42</f>
        <v>176.58107323872142</v>
      </c>
      <c r="L3503" s="23">
        <f ca="1">IFERROR(AVERAGE(OFFSET(K3503,-1,0,-'Inputs and Output'!C$46)),K3503)</f>
        <v>89.434378387656992</v>
      </c>
      <c r="M3503" s="23" t="e">
        <f ca="1">_xlfn.XLOOKUP(J3503/L3503,'Battery dispatch curve multiple'!C$3:C$103,'Battery dispatch curve multiple'!A$3:A$103,,1,2)</f>
        <v>#NAME?</v>
      </c>
      <c r="N3503" s="79">
        <f ca="1">'Inputs and Output'!$C$17-LN(2/SQRT(IF(Model!J3503/Model!L3503&lt;1.8,Model!J3503/Model!L3503,1.8))-1)/12</f>
        <v>0.877526907342288</v>
      </c>
      <c r="O3503" t="str">
        <f ca="1">IF(Q3503/'Inputs and Output'!C$14&lt;=N3503,"battery","miner")</f>
        <v>battery</v>
      </c>
      <c r="P3503" t="str">
        <f t="shared" ca="1" si="1138"/>
        <v>Yes</v>
      </c>
      <c r="Q3503" s="26">
        <f t="shared" ca="1" si="1156"/>
        <v>4.3730826919665731</v>
      </c>
      <c r="R3503" s="23">
        <f ca="1">-(Q3503/'Inputs and Output'!C$14-N3503)*'Inputs and Output'!C$14-F3503</f>
        <v>236.96136867190751</v>
      </c>
      <c r="S3503" s="23">
        <f ca="1">IF(R3503&gt;0,MIN(R3503,'Inputs and Output'!C$55*'Inputs and Output'!C$14,Model!I3503),0)</f>
        <v>0</v>
      </c>
      <c r="T3503" s="23">
        <f t="shared" ca="1" si="1139"/>
        <v>0</v>
      </c>
      <c r="U3503" s="23">
        <f ca="1">MIN('Inputs and Output'!C$15,Model!T3503)</f>
        <v>0</v>
      </c>
      <c r="V3503" s="23">
        <f t="shared" ca="1" si="1140"/>
        <v>0</v>
      </c>
      <c r="W3503" s="23">
        <f ca="1">MIN(V3503+S3503,'Inputs and Output'!C$55*'Inputs and Output'!C$14,'Inputs and Output'!C$14-Model!Q3503)-S3503</f>
        <v>0</v>
      </c>
      <c r="X3503" s="23">
        <f t="shared" ca="1" si="1141"/>
        <v>0</v>
      </c>
      <c r="Y3503" s="23">
        <f ca="1">IF(AND(P3503="Yes",R3503&lt;=0),MIN(-R3503,'Inputs and Output'!C$55*'Inputs and Output'!C$14-F3503),0)</f>
        <v>0</v>
      </c>
      <c r="Z3503" s="23">
        <f ca="1">MIN(Y3503,'Inputs and Output'!C$15)</f>
        <v>0</v>
      </c>
      <c r="AA3503" s="23">
        <f ca="1">IF(AND(P3503="No",R3503&lt;=0),MIN(I3503,'Inputs and Output'!C$15),0)</f>
        <v>0</v>
      </c>
      <c r="AB3503" s="23">
        <f t="shared" ca="1" si="1142"/>
        <v>0</v>
      </c>
      <c r="AC3503" s="23">
        <f ca="1">MIN(AB3503,'Inputs and Output'!C$55*'Inputs and Output'!C$14,'Inputs and Output'!C$14-Model!Q3503)</f>
        <v>0</v>
      </c>
      <c r="AD3503" s="23">
        <f ca="1">IF(AND(P3503="No",R3503&lt;=0),MIN('Inputs and Output'!C$15-Model!AA3503,'Inputs and Output'!C$55*'Inputs and Output'!C$14),0)</f>
        <v>0</v>
      </c>
      <c r="AE3503" s="23">
        <f t="shared" ca="1" si="1143"/>
        <v>0</v>
      </c>
      <c r="AF3503" s="26">
        <f t="shared" ca="1" si="1144"/>
        <v>-4.3730826919665731</v>
      </c>
      <c r="AG3503" s="26">
        <f t="shared" ca="1" si="1145"/>
        <v>0</v>
      </c>
      <c r="AH3503">
        <f>'real time electricity price'!G3502</f>
        <v>16.107500000000002</v>
      </c>
      <c r="AI3503" s="21">
        <f>'real time electricity price'!H3502</f>
        <v>16.75</v>
      </c>
      <c r="AJ3503" s="23">
        <f t="shared" ca="1" si="1146"/>
        <v>0</v>
      </c>
      <c r="AK3503">
        <f t="shared" ca="1" si="1147"/>
        <v>70.439429460851585</v>
      </c>
      <c r="AL3503" s="1">
        <f>SLN('Inputs and Output'!$C$27,0,'Inputs and Output'!$C$31)</f>
        <v>2968.0365296803652</v>
      </c>
      <c r="AM3503" s="1">
        <f>SLN('Inputs and Output'!$C$51,0,'Inputs and Output'!$C$31)</f>
        <v>319.634703196347</v>
      </c>
      <c r="AN3503" s="16">
        <f>-'PVWatt simulated dispatch'!$B$7*'Inputs and Output'!$C$13*'Inputs and Output'!$C$29</f>
        <v>-964.6118721461188</v>
      </c>
      <c r="AO3503" s="19">
        <f>-'Inputs and Output'!$C$54*'Inputs and Output'!$C$14/(365*24)</f>
        <v>-95.890410958904113</v>
      </c>
      <c r="AP3503" s="19">
        <f t="shared" ca="1" si="1148"/>
        <v>-4277.7340865208835</v>
      </c>
      <c r="AQ3503" s="10">
        <f t="shared" si="1149"/>
        <v>73674108.409806892</v>
      </c>
      <c r="AR3503">
        <v>7.3674108409806897E+19</v>
      </c>
      <c r="AS3503">
        <v>495792.48830588203</v>
      </c>
      <c r="AT3503" s="10">
        <f ca="1">IFERROR((AJ3503/('Inputs and Output'!$C$15))*('Inputs and Output'!$C$39*'Inputs and Output'!$C$40),0)</f>
        <v>0</v>
      </c>
      <c r="AU3503" s="13">
        <f t="shared" ca="1" si="1150"/>
        <v>0</v>
      </c>
      <c r="AV3503" s="12">
        <f t="shared" ca="1" si="1151"/>
        <v>0</v>
      </c>
      <c r="AW3503" s="14">
        <f ca="1">IF(AT3503&gt;0,('Inputs and Output'!$C$42*'Inputs and Output'!$C$15),0)</f>
        <v>0</v>
      </c>
      <c r="AX3503" s="17">
        <f>SLN('Inputs and Output'!$C$45,0,'Inputs and Output'!$C$44)</f>
        <v>7068.4931506849316</v>
      </c>
      <c r="AY3503" s="15">
        <f t="shared" ca="1" si="1152"/>
        <v>-7068.4931506849316</v>
      </c>
      <c r="AZ3503" s="18">
        <f t="shared" ca="1" si="1153"/>
        <v>-11346.227237205814</v>
      </c>
    </row>
    <row r="3504" spans="1:52">
      <c r="A3504" t="str">
        <f>'hourly electricity demand texas'!B3503</f>
        <v>5/26/2020 10 p.m. CDT</v>
      </c>
      <c r="B3504">
        <f>'PVWatt simulated dispatch'!K3520</f>
        <v>0</v>
      </c>
      <c r="C3504">
        <f>'hourly electricity demand texas'!I3503*'Inputs and Output'!$C$20</f>
        <v>73.84</v>
      </c>
      <c r="D3504">
        <f>MIN(MAX(C3504-'Inputs and Output'!C$16,0),'Inputs and Output'!C$19-'Inputs and Output'!C$16)</f>
        <v>73.84</v>
      </c>
      <c r="E3504">
        <f>B3504*'Inputs and Output'!C$13/1000000</f>
        <v>0</v>
      </c>
      <c r="F3504">
        <f ca="1">IF(E3504&lt;=D3504,MIN(Q3504,D3504-E3504,'Inputs and Output'!C$14*'Inputs and Output'!C$55),0)</f>
        <v>0</v>
      </c>
      <c r="G3504">
        <f t="shared" ca="1" si="1154"/>
        <v>0</v>
      </c>
      <c r="H3504" s="4">
        <f t="shared" ca="1" si="1155"/>
        <v>-73.84</v>
      </c>
      <c r="I3504">
        <f t="shared" si="1136"/>
        <v>0</v>
      </c>
      <c r="J3504">
        <f t="shared" ca="1" si="1137"/>
        <v>31.2</v>
      </c>
      <c r="K3504" s="23">
        <f>AS3504/AQ3504*(1/('Inputs and Output'!C$36/'Inputs and Output'!C$39))-'Inputs and Output'!C$42</f>
        <v>34.247313537846111</v>
      </c>
      <c r="L3504" s="23">
        <f ca="1">IFERROR(AVERAGE(OFFSET(K3504,-1,0,-'Inputs and Output'!C$46)),K3504)</f>
        <v>93.668025165681811</v>
      </c>
      <c r="M3504" s="23" t="e">
        <f ca="1">_xlfn.XLOOKUP(J3504/L3504,'Battery dispatch curve multiple'!C$3:C$103,'Battery dispatch curve multiple'!A$3:A$103,,1,2)</f>
        <v>#NAME?</v>
      </c>
      <c r="N3504" s="79">
        <f ca="1">'Inputs and Output'!$C$17-LN(2/SQRT(IF(Model!J3504/Model!L3504&lt;1.8,Model!J3504/Model!L3504,1.8))-1)/12</f>
        <v>0.87480517380432932</v>
      </c>
      <c r="O3504" t="str">
        <f ca="1">IF(Q3504/'Inputs and Output'!C$14&lt;=N3504,"battery","miner")</f>
        <v>battery</v>
      </c>
      <c r="P3504" t="str">
        <f t="shared" ca="1" si="1138"/>
        <v>No</v>
      </c>
      <c r="Q3504" s="26">
        <f t="shared" ca="1" si="1156"/>
        <v>0</v>
      </c>
      <c r="R3504" s="23">
        <f ca="1">-(Q3504/'Inputs and Output'!C$14-N3504)*'Inputs and Output'!C$14-F3504</f>
        <v>244.94544866521221</v>
      </c>
      <c r="S3504" s="23">
        <f ca="1">IF(R3504&gt;0,MIN(R3504,'Inputs and Output'!C$55*'Inputs and Output'!C$14,Model!I3504),0)</f>
        <v>0</v>
      </c>
      <c r="T3504" s="23">
        <f t="shared" ca="1" si="1139"/>
        <v>0</v>
      </c>
      <c r="U3504" s="23">
        <f ca="1">MIN('Inputs and Output'!C$15,Model!T3504)</f>
        <v>0</v>
      </c>
      <c r="V3504" s="23">
        <f t="shared" ca="1" si="1140"/>
        <v>0</v>
      </c>
      <c r="W3504" s="23">
        <f ca="1">MIN(V3504+S3504,'Inputs and Output'!C$55*'Inputs and Output'!C$14,'Inputs and Output'!C$14-Model!Q3504)-S3504</f>
        <v>0</v>
      </c>
      <c r="X3504" s="23">
        <f t="shared" ca="1" si="1141"/>
        <v>0</v>
      </c>
      <c r="Y3504" s="23">
        <f ca="1">IF(AND(P3504="Yes",R3504&lt;=0),MIN(-R3504,'Inputs and Output'!C$55*'Inputs and Output'!C$14-F3504),0)</f>
        <v>0</v>
      </c>
      <c r="Z3504" s="23">
        <f ca="1">MIN(Y3504,'Inputs and Output'!C$15)</f>
        <v>0</v>
      </c>
      <c r="AA3504" s="23">
        <f ca="1">IF(AND(P3504="No",R3504&lt;=0),MIN(I3504,'Inputs and Output'!C$15),0)</f>
        <v>0</v>
      </c>
      <c r="AB3504" s="23">
        <f t="shared" ca="1" si="1142"/>
        <v>0</v>
      </c>
      <c r="AC3504" s="23">
        <f ca="1">MIN(AB3504,'Inputs and Output'!C$55*'Inputs and Output'!C$14,'Inputs and Output'!C$14-Model!Q3504)</f>
        <v>0</v>
      </c>
      <c r="AD3504" s="23">
        <f ca="1">IF(AND(P3504="No",R3504&lt;=0),MIN('Inputs and Output'!C$15-Model!AA3504,'Inputs and Output'!C$55*'Inputs and Output'!C$14),0)</f>
        <v>0</v>
      </c>
      <c r="AE3504" s="23">
        <f t="shared" ca="1" si="1143"/>
        <v>0</v>
      </c>
      <c r="AF3504" s="26">
        <f t="shared" ca="1" si="1144"/>
        <v>0</v>
      </c>
      <c r="AG3504" s="26">
        <f t="shared" ca="1" si="1145"/>
        <v>0</v>
      </c>
      <c r="AH3504">
        <f>'real time electricity price'!G3503</f>
        <v>15.192500000000001</v>
      </c>
      <c r="AI3504" s="21">
        <f>'real time electricity price'!H3503</f>
        <v>15.2</v>
      </c>
      <c r="AJ3504" s="23">
        <f t="shared" ca="1" si="1146"/>
        <v>0</v>
      </c>
      <c r="AK3504">
        <f t="shared" ca="1" si="1147"/>
        <v>0</v>
      </c>
      <c r="AL3504" s="1">
        <f>SLN('Inputs and Output'!$C$27,0,'Inputs and Output'!$C$31)</f>
        <v>2968.0365296803652</v>
      </c>
      <c r="AM3504" s="1">
        <f>SLN('Inputs and Output'!$C$51,0,'Inputs and Output'!$C$31)</f>
        <v>319.634703196347</v>
      </c>
      <c r="AN3504" s="16">
        <f>-'PVWatt simulated dispatch'!$B$7*'Inputs and Output'!$C$13*'Inputs and Output'!$C$29</f>
        <v>-964.6118721461188</v>
      </c>
      <c r="AO3504" s="19">
        <f>-'Inputs and Output'!$C$54*'Inputs and Output'!$C$14/(365*24)</f>
        <v>-95.890410958904113</v>
      </c>
      <c r="AP3504" s="19">
        <f t="shared" ca="1" si="1148"/>
        <v>-4348.1735159817345</v>
      </c>
      <c r="AQ3504" s="10">
        <f t="shared" si="1149"/>
        <v>111665780.457973</v>
      </c>
      <c r="AR3504">
        <v>1.1166578045797301E+20</v>
      </c>
      <c r="AS3504">
        <v>233705.860277926</v>
      </c>
      <c r="AT3504" s="10">
        <f ca="1">IFERROR((AJ3504/('Inputs and Output'!$C$15))*('Inputs and Output'!$C$39*'Inputs and Output'!$C$40),0)</f>
        <v>0</v>
      </c>
      <c r="AU3504" s="13">
        <f t="shared" ca="1" si="1150"/>
        <v>0</v>
      </c>
      <c r="AV3504" s="12">
        <f t="shared" ca="1" si="1151"/>
        <v>0</v>
      </c>
      <c r="AW3504" s="14">
        <f ca="1">IF(AT3504&gt;0,('Inputs and Output'!$C$42*'Inputs and Output'!$C$15),0)</f>
        <v>0</v>
      </c>
      <c r="AX3504" s="17">
        <f>SLN('Inputs and Output'!$C$45,0,'Inputs and Output'!$C$44)</f>
        <v>7068.4931506849316</v>
      </c>
      <c r="AY3504" s="15">
        <f t="shared" ca="1" si="1152"/>
        <v>-7068.4931506849316</v>
      </c>
      <c r="AZ3504" s="18">
        <f t="shared" ca="1" si="1153"/>
        <v>-11416.666666666666</v>
      </c>
    </row>
    <row r="3505" spans="1:52">
      <c r="A3505" t="str">
        <f>'hourly electricity demand texas'!B3504</f>
        <v>5/26/2020 11 p.m. CDT</v>
      </c>
      <c r="B3505">
        <f>'PVWatt simulated dispatch'!K3521</f>
        <v>0</v>
      </c>
      <c r="C3505">
        <f>'hourly electricity demand texas'!I3504*'Inputs and Output'!$C$20</f>
        <v>67.58</v>
      </c>
      <c r="D3505">
        <f>MIN(MAX(C3505-'Inputs and Output'!C$16,0),'Inputs and Output'!C$19-'Inputs and Output'!C$16)</f>
        <v>67.58</v>
      </c>
      <c r="E3505">
        <f>B3505*'Inputs and Output'!C$13/1000000</f>
        <v>0</v>
      </c>
      <c r="F3505">
        <f ca="1">IF(E3505&lt;=D3505,MIN(Q3505,D3505-E3505,'Inputs and Output'!C$14*'Inputs and Output'!C$55),0)</f>
        <v>0</v>
      </c>
      <c r="G3505">
        <f t="shared" ca="1" si="1154"/>
        <v>0</v>
      </c>
      <c r="H3505" s="4">
        <f t="shared" ca="1" si="1155"/>
        <v>-67.58</v>
      </c>
      <c r="I3505">
        <f t="shared" si="1136"/>
        <v>0</v>
      </c>
      <c r="J3505">
        <f t="shared" ca="1" si="1137"/>
        <v>31.2</v>
      </c>
      <c r="K3505" s="23">
        <f>AS3505/AQ3505*(1/('Inputs and Output'!C$36/'Inputs and Output'!C$39))-'Inputs and Output'!C$42</f>
        <v>194.86289469727882</v>
      </c>
      <c r="L3505" s="23">
        <f ca="1">IFERROR(AVERAGE(OFFSET(K3505,-1,0,-'Inputs and Output'!C$46)),K3505)</f>
        <v>94.083759423503935</v>
      </c>
      <c r="M3505" s="23" t="e">
        <f ca="1">_xlfn.XLOOKUP(J3505/L3505,'Battery dispatch curve multiple'!C$3:C$103,'Battery dispatch curve multiple'!A$3:A$103,,1,2)</f>
        <v>#NAME?</v>
      </c>
      <c r="N3505" s="79">
        <f ca="1">'Inputs and Output'!$C$17-LN(2/SQRT(IF(Model!J3505/Model!L3505&lt;1.8,Model!J3505/Model!L3505,1.8))-1)/12</f>
        <v>0.87454592044571822</v>
      </c>
      <c r="O3505" t="str">
        <f ca="1">IF(Q3505/'Inputs and Output'!C$14&lt;=N3505,"battery","miner")</f>
        <v>battery</v>
      </c>
      <c r="P3505" t="str">
        <f t="shared" ca="1" si="1138"/>
        <v>No</v>
      </c>
      <c r="Q3505" s="26">
        <f t="shared" ca="1" si="1156"/>
        <v>0</v>
      </c>
      <c r="R3505" s="23">
        <f ca="1">-(Q3505/'Inputs and Output'!C$14-N3505)*'Inputs and Output'!C$14-F3505</f>
        <v>244.87285772480109</v>
      </c>
      <c r="S3505" s="23">
        <f ca="1">IF(R3505&gt;0,MIN(R3505,'Inputs and Output'!C$55*'Inputs and Output'!C$14,Model!I3505),0)</f>
        <v>0</v>
      </c>
      <c r="T3505" s="23">
        <f t="shared" ca="1" si="1139"/>
        <v>0</v>
      </c>
      <c r="U3505" s="23">
        <f ca="1">MIN('Inputs and Output'!C$15,Model!T3505)</f>
        <v>0</v>
      </c>
      <c r="V3505" s="23">
        <f t="shared" ca="1" si="1140"/>
        <v>0</v>
      </c>
      <c r="W3505" s="23">
        <f ca="1">MIN(V3505+S3505,'Inputs and Output'!C$55*'Inputs and Output'!C$14,'Inputs and Output'!C$14-Model!Q3505)-S3505</f>
        <v>0</v>
      </c>
      <c r="X3505" s="23">
        <f t="shared" ca="1" si="1141"/>
        <v>0</v>
      </c>
      <c r="Y3505" s="23">
        <f ca="1">IF(AND(P3505="Yes",R3505&lt;=0),MIN(-R3505,'Inputs and Output'!C$55*'Inputs and Output'!C$14-F3505),0)</f>
        <v>0</v>
      </c>
      <c r="Z3505" s="23">
        <f ca="1">MIN(Y3505,'Inputs and Output'!C$15)</f>
        <v>0</v>
      </c>
      <c r="AA3505" s="23">
        <f ca="1">IF(AND(P3505="No",R3505&lt;=0),MIN(I3505,'Inputs and Output'!C$15),0)</f>
        <v>0</v>
      </c>
      <c r="AB3505" s="23">
        <f t="shared" ca="1" si="1142"/>
        <v>0</v>
      </c>
      <c r="AC3505" s="23">
        <f ca="1">MIN(AB3505,'Inputs and Output'!C$55*'Inputs and Output'!C$14,'Inputs and Output'!C$14-Model!Q3505)</f>
        <v>0</v>
      </c>
      <c r="AD3505" s="23">
        <f ca="1">IF(AND(P3505="No",R3505&lt;=0),MIN('Inputs and Output'!C$15-Model!AA3505,'Inputs and Output'!C$55*'Inputs and Output'!C$14),0)</f>
        <v>0</v>
      </c>
      <c r="AE3505" s="23">
        <f t="shared" ca="1" si="1143"/>
        <v>0</v>
      </c>
      <c r="AF3505" s="26">
        <f t="shared" ca="1" si="1144"/>
        <v>0</v>
      </c>
      <c r="AG3505" s="26">
        <f t="shared" ca="1" si="1145"/>
        <v>0</v>
      </c>
      <c r="AH3505">
        <f>'real time electricity price'!G3504</f>
        <v>14.49</v>
      </c>
      <c r="AI3505" s="21">
        <f>'real time electricity price'!H3504</f>
        <v>13.74</v>
      </c>
      <c r="AJ3505" s="23">
        <f t="shared" ca="1" si="1146"/>
        <v>0</v>
      </c>
      <c r="AK3505">
        <f t="shared" ca="1" si="1147"/>
        <v>0</v>
      </c>
      <c r="AL3505" s="1">
        <f>SLN('Inputs and Output'!$C$27,0,'Inputs and Output'!$C$31)</f>
        <v>2968.0365296803652</v>
      </c>
      <c r="AM3505" s="1">
        <f>SLN('Inputs and Output'!$C$51,0,'Inputs and Output'!$C$31)</f>
        <v>319.634703196347</v>
      </c>
      <c r="AN3505" s="16">
        <f>-'PVWatt simulated dispatch'!$B$7*'Inputs and Output'!$C$13*'Inputs and Output'!$C$29</f>
        <v>-964.6118721461188</v>
      </c>
      <c r="AO3505" s="19">
        <f>-'Inputs and Output'!$C$54*'Inputs and Output'!$C$14/(365*24)</f>
        <v>-95.890410958904113</v>
      </c>
      <c r="AP3505" s="19">
        <f t="shared" ca="1" si="1148"/>
        <v>-4348.1735159817345</v>
      </c>
      <c r="AQ3505" s="10">
        <f t="shared" si="1149"/>
        <v>18758626.852756701</v>
      </c>
      <c r="AR3505">
        <v>1.8758626852756701E+19</v>
      </c>
      <c r="AS3505">
        <v>137408.42635625001</v>
      </c>
      <c r="AT3505" s="10">
        <f ca="1">IFERROR((AJ3505/('Inputs and Output'!$C$15))*('Inputs and Output'!$C$39*'Inputs and Output'!$C$40),0)</f>
        <v>0</v>
      </c>
      <c r="AU3505" s="13">
        <f t="shared" ca="1" si="1150"/>
        <v>0</v>
      </c>
      <c r="AV3505" s="12">
        <f t="shared" ca="1" si="1151"/>
        <v>0</v>
      </c>
      <c r="AW3505" s="14">
        <f ca="1">IF(AT3505&gt;0,('Inputs and Output'!$C$42*'Inputs and Output'!$C$15),0)</f>
        <v>0</v>
      </c>
      <c r="AX3505" s="17">
        <f>SLN('Inputs and Output'!$C$45,0,'Inputs and Output'!$C$44)</f>
        <v>7068.4931506849316</v>
      </c>
      <c r="AY3505" s="15">
        <f t="shared" ca="1" si="1152"/>
        <v>-7068.4931506849316</v>
      </c>
      <c r="AZ3505" s="18">
        <f t="shared" ca="1" si="1153"/>
        <v>-11416.666666666666</v>
      </c>
    </row>
    <row r="3506" spans="1:52">
      <c r="A3506" t="str">
        <f>'hourly electricity demand texas'!B3505</f>
        <v>5/27/2020 12 a.m. CDT</v>
      </c>
      <c r="B3506">
        <f>'PVWatt simulated dispatch'!K3522</f>
        <v>0</v>
      </c>
      <c r="C3506">
        <f>'hourly electricity demand texas'!I3505*'Inputs and Output'!$C$20</f>
        <v>60.26</v>
      </c>
      <c r="D3506">
        <f>MIN(MAX(C3506-'Inputs and Output'!C$16,0),'Inputs and Output'!C$19-'Inputs and Output'!C$16)</f>
        <v>60.26</v>
      </c>
      <c r="E3506">
        <f>B3506*'Inputs and Output'!C$13/1000000</f>
        <v>0</v>
      </c>
      <c r="F3506">
        <f ca="1">IF(E3506&lt;=D3506,MIN(Q3506,D3506-E3506,'Inputs and Output'!C$14*'Inputs and Output'!C$55),0)</f>
        <v>0</v>
      </c>
      <c r="G3506">
        <f t="shared" ca="1" si="1154"/>
        <v>0</v>
      </c>
      <c r="H3506" s="4">
        <f t="shared" ca="1" si="1155"/>
        <v>-60.26</v>
      </c>
      <c r="I3506">
        <f t="shared" si="1136"/>
        <v>0</v>
      </c>
      <c r="J3506">
        <f t="shared" ca="1" si="1137"/>
        <v>31.2</v>
      </c>
      <c r="K3506" s="23">
        <f>AS3506/AQ3506*(1/('Inputs and Output'!C$36/'Inputs and Output'!C$39))-'Inputs and Output'!C$42</f>
        <v>21.633085188451275</v>
      </c>
      <c r="L3506" s="23">
        <f ca="1">IFERROR(AVERAGE(OFFSET(K3506,-1,0,-'Inputs and Output'!C$46)),K3506)</f>
        <v>95.778925308532578</v>
      </c>
      <c r="M3506" s="23" t="e">
        <f ca="1">_xlfn.XLOOKUP(J3506/L3506,'Battery dispatch curve multiple'!C$3:C$103,'Battery dispatch curve multiple'!A$3:A$103,,1,2)</f>
        <v>#NAME?</v>
      </c>
      <c r="N3506" s="79">
        <f ca="1">'Inputs and Output'!$C$17-LN(2/SQRT(IF(Model!J3506/Model!L3506&lt;1.8,Model!J3506/Model!L3506,1.8))-1)/12</f>
        <v>0.87350288050555591</v>
      </c>
      <c r="O3506" t="str">
        <f ca="1">IF(Q3506/'Inputs and Output'!C$14&lt;=N3506,"battery","miner")</f>
        <v>battery</v>
      </c>
      <c r="P3506" t="str">
        <f t="shared" ca="1" si="1138"/>
        <v>No</v>
      </c>
      <c r="Q3506" s="26">
        <f t="shared" ca="1" si="1156"/>
        <v>0</v>
      </c>
      <c r="R3506" s="23">
        <f ca="1">-(Q3506/'Inputs and Output'!C$14-N3506)*'Inputs and Output'!C$14-F3506</f>
        <v>244.58080654155566</v>
      </c>
      <c r="S3506" s="23">
        <f ca="1">IF(R3506&gt;0,MIN(R3506,'Inputs and Output'!C$55*'Inputs and Output'!C$14,Model!I3506),0)</f>
        <v>0</v>
      </c>
      <c r="T3506" s="23">
        <f t="shared" ca="1" si="1139"/>
        <v>0</v>
      </c>
      <c r="U3506" s="23">
        <f ca="1">MIN('Inputs and Output'!C$15,Model!T3506)</f>
        <v>0</v>
      </c>
      <c r="V3506" s="23">
        <f t="shared" ca="1" si="1140"/>
        <v>0</v>
      </c>
      <c r="W3506" s="23">
        <f ca="1">MIN(V3506+S3506,'Inputs and Output'!C$55*'Inputs and Output'!C$14,'Inputs and Output'!C$14-Model!Q3506)-S3506</f>
        <v>0</v>
      </c>
      <c r="X3506" s="23">
        <f t="shared" ca="1" si="1141"/>
        <v>0</v>
      </c>
      <c r="Y3506" s="23">
        <f ca="1">IF(AND(P3506="Yes",R3506&lt;=0),MIN(-R3506,'Inputs and Output'!C$55*'Inputs and Output'!C$14-F3506),0)</f>
        <v>0</v>
      </c>
      <c r="Z3506" s="23">
        <f ca="1">MIN(Y3506,'Inputs and Output'!C$15)</f>
        <v>0</v>
      </c>
      <c r="AA3506" s="23">
        <f ca="1">IF(AND(P3506="No",R3506&lt;=0),MIN(I3506,'Inputs and Output'!C$15),0)</f>
        <v>0</v>
      </c>
      <c r="AB3506" s="23">
        <f t="shared" ca="1" si="1142"/>
        <v>0</v>
      </c>
      <c r="AC3506" s="23">
        <f ca="1">MIN(AB3506,'Inputs and Output'!C$55*'Inputs and Output'!C$14,'Inputs and Output'!C$14-Model!Q3506)</f>
        <v>0</v>
      </c>
      <c r="AD3506" s="23">
        <f ca="1">IF(AND(P3506="No",R3506&lt;=0),MIN('Inputs and Output'!C$15-Model!AA3506,'Inputs and Output'!C$55*'Inputs and Output'!C$14),0)</f>
        <v>0</v>
      </c>
      <c r="AE3506" s="23">
        <f t="shared" ca="1" si="1143"/>
        <v>0</v>
      </c>
      <c r="AF3506" s="26">
        <f t="shared" ca="1" si="1144"/>
        <v>0</v>
      </c>
      <c r="AG3506" s="26">
        <f t="shared" ca="1" si="1145"/>
        <v>0</v>
      </c>
      <c r="AH3506">
        <f>'real time electricity price'!G3505</f>
        <v>13.952500000000001</v>
      </c>
      <c r="AI3506" s="21">
        <f>'real time electricity price'!H3505</f>
        <v>12.02</v>
      </c>
      <c r="AJ3506" s="23">
        <f t="shared" ca="1" si="1146"/>
        <v>0</v>
      </c>
      <c r="AK3506">
        <f t="shared" ca="1" si="1147"/>
        <v>0</v>
      </c>
      <c r="AL3506" s="1">
        <f>SLN('Inputs and Output'!$C$27,0,'Inputs and Output'!$C$31)</f>
        <v>2968.0365296803652</v>
      </c>
      <c r="AM3506" s="1">
        <f>SLN('Inputs and Output'!$C$51,0,'Inputs and Output'!$C$31)</f>
        <v>319.634703196347</v>
      </c>
      <c r="AN3506" s="16">
        <f>-'PVWatt simulated dispatch'!$B$7*'Inputs and Output'!$C$13*'Inputs and Output'!$C$29</f>
        <v>-964.6118721461188</v>
      </c>
      <c r="AO3506" s="19">
        <f>-'Inputs and Output'!$C$54*'Inputs and Output'!$C$14/(365*24)</f>
        <v>-95.890410958904113</v>
      </c>
      <c r="AP3506" s="19">
        <f t="shared" ca="1" si="1148"/>
        <v>-4348.1735159817345</v>
      </c>
      <c r="AQ3506" s="10">
        <f t="shared" si="1149"/>
        <v>75999299.440858692</v>
      </c>
      <c r="AR3506">
        <v>7.5999299440858694E+19</v>
      </c>
      <c r="AS3506">
        <v>127829.82348377</v>
      </c>
      <c r="AT3506" s="10">
        <f ca="1">IFERROR((AJ3506/('Inputs and Output'!$C$15))*('Inputs and Output'!$C$39*'Inputs and Output'!$C$40),0)</f>
        <v>0</v>
      </c>
      <c r="AU3506" s="13">
        <f t="shared" ca="1" si="1150"/>
        <v>0</v>
      </c>
      <c r="AV3506" s="12">
        <f t="shared" ca="1" si="1151"/>
        <v>0</v>
      </c>
      <c r="AW3506" s="14">
        <f ca="1">IF(AT3506&gt;0,('Inputs and Output'!$C$42*'Inputs and Output'!$C$15),0)</f>
        <v>0</v>
      </c>
      <c r="AX3506" s="17">
        <f>SLN('Inputs and Output'!$C$45,0,'Inputs and Output'!$C$44)</f>
        <v>7068.4931506849316</v>
      </c>
      <c r="AY3506" s="15">
        <f t="shared" ca="1" si="1152"/>
        <v>-7068.4931506849316</v>
      </c>
      <c r="AZ3506" s="18">
        <f t="shared" ca="1" si="1153"/>
        <v>-11416.666666666666</v>
      </c>
    </row>
    <row r="3507" spans="1:52">
      <c r="A3507" t="str">
        <f>'hourly electricity demand texas'!B3506</f>
        <v>5/27/2020 1 a.m. CDT</v>
      </c>
      <c r="B3507">
        <f>'PVWatt simulated dispatch'!K3523</f>
        <v>0</v>
      </c>
      <c r="C3507">
        <f>'hourly electricity demand texas'!I3506*'Inputs and Output'!$C$20</f>
        <v>54.72</v>
      </c>
      <c r="D3507">
        <f>MIN(MAX(C3507-'Inputs and Output'!C$16,0),'Inputs and Output'!C$19-'Inputs and Output'!C$16)</f>
        <v>54.72</v>
      </c>
      <c r="E3507">
        <f>B3507*'Inputs and Output'!C$13/1000000</f>
        <v>0</v>
      </c>
      <c r="F3507">
        <f ca="1">IF(E3507&lt;=D3507,MIN(Q3507,D3507-E3507,'Inputs and Output'!C$14*'Inputs and Output'!C$55),0)</f>
        <v>0</v>
      </c>
      <c r="G3507">
        <f t="shared" ca="1" si="1154"/>
        <v>0</v>
      </c>
      <c r="H3507" s="4">
        <f t="shared" ca="1" si="1155"/>
        <v>-54.72</v>
      </c>
      <c r="I3507">
        <f t="shared" si="1136"/>
        <v>0</v>
      </c>
      <c r="J3507">
        <f t="shared" ca="1" si="1137"/>
        <v>31.2</v>
      </c>
      <c r="K3507" s="23">
        <f>AS3507/AQ3507*(1/('Inputs and Output'!C$36/'Inputs and Output'!C$39))-'Inputs and Output'!C$42</f>
        <v>89.745285770401196</v>
      </c>
      <c r="L3507" s="23">
        <f ca="1">IFERROR(AVERAGE(OFFSET(K3507,-1,0,-'Inputs and Output'!C$46)),K3507)</f>
        <v>95.960959528927432</v>
      </c>
      <c r="M3507" s="23" t="e">
        <f ca="1">_xlfn.XLOOKUP(J3507/L3507,'Battery dispatch curve multiple'!C$3:C$103,'Battery dispatch curve multiple'!A$3:A$103,,1,2)</f>
        <v>#NAME?</v>
      </c>
      <c r="N3507" s="79">
        <f ca="1">'Inputs and Output'!$C$17-LN(2/SQRT(IF(Model!J3507/Model!L3507&lt;1.8,Model!J3507/Model!L3507,1.8))-1)/12</f>
        <v>0.87339219327249162</v>
      </c>
      <c r="O3507" t="str">
        <f ca="1">IF(Q3507/'Inputs and Output'!C$14&lt;=N3507,"battery","miner")</f>
        <v>battery</v>
      </c>
      <c r="P3507" t="str">
        <f t="shared" ca="1" si="1138"/>
        <v>No</v>
      </c>
      <c r="Q3507" s="26">
        <f t="shared" ca="1" si="1156"/>
        <v>0</v>
      </c>
      <c r="R3507" s="23">
        <f ca="1">-(Q3507/'Inputs and Output'!C$14-N3507)*'Inputs and Output'!C$14-F3507</f>
        <v>244.54981411629765</v>
      </c>
      <c r="S3507" s="23">
        <f ca="1">IF(R3507&gt;0,MIN(R3507,'Inputs and Output'!C$55*'Inputs and Output'!C$14,Model!I3507),0)</f>
        <v>0</v>
      </c>
      <c r="T3507" s="23">
        <f t="shared" ca="1" si="1139"/>
        <v>0</v>
      </c>
      <c r="U3507" s="23">
        <f ca="1">MIN('Inputs and Output'!C$15,Model!T3507)</f>
        <v>0</v>
      </c>
      <c r="V3507" s="23">
        <f t="shared" ca="1" si="1140"/>
        <v>0</v>
      </c>
      <c r="W3507" s="23">
        <f ca="1">MIN(V3507+S3507,'Inputs and Output'!C$55*'Inputs and Output'!C$14,'Inputs and Output'!C$14-Model!Q3507)-S3507</f>
        <v>0</v>
      </c>
      <c r="X3507" s="23">
        <f t="shared" ca="1" si="1141"/>
        <v>0</v>
      </c>
      <c r="Y3507" s="23">
        <f ca="1">IF(AND(P3507="Yes",R3507&lt;=0),MIN(-R3507,'Inputs and Output'!C$55*'Inputs and Output'!C$14-F3507),0)</f>
        <v>0</v>
      </c>
      <c r="Z3507" s="23">
        <f ca="1">MIN(Y3507,'Inputs and Output'!C$15)</f>
        <v>0</v>
      </c>
      <c r="AA3507" s="23">
        <f ca="1">IF(AND(P3507="No",R3507&lt;=0),MIN(I3507,'Inputs and Output'!C$15),0)</f>
        <v>0</v>
      </c>
      <c r="AB3507" s="23">
        <f t="shared" ca="1" si="1142"/>
        <v>0</v>
      </c>
      <c r="AC3507" s="23">
        <f ca="1">MIN(AB3507,'Inputs and Output'!C$55*'Inputs and Output'!C$14,'Inputs and Output'!C$14-Model!Q3507)</f>
        <v>0</v>
      </c>
      <c r="AD3507" s="23">
        <f ca="1">IF(AND(P3507="No",R3507&lt;=0),MIN('Inputs and Output'!C$15-Model!AA3507,'Inputs and Output'!C$55*'Inputs and Output'!C$14),0)</f>
        <v>0</v>
      </c>
      <c r="AE3507" s="23">
        <f t="shared" ca="1" si="1143"/>
        <v>0</v>
      </c>
      <c r="AF3507" s="26">
        <f t="shared" ca="1" si="1144"/>
        <v>0</v>
      </c>
      <c r="AG3507" s="26">
        <f t="shared" ca="1" si="1145"/>
        <v>0</v>
      </c>
      <c r="AH3507">
        <f>'real time electricity price'!G3506</f>
        <v>11.262500000000001</v>
      </c>
      <c r="AI3507" s="21">
        <f>'real time electricity price'!H3506</f>
        <v>11.3</v>
      </c>
      <c r="AJ3507" s="23">
        <f t="shared" ca="1" si="1146"/>
        <v>0</v>
      </c>
      <c r="AK3507">
        <f t="shared" ca="1" si="1147"/>
        <v>0</v>
      </c>
      <c r="AL3507" s="1">
        <f>SLN('Inputs and Output'!$C$27,0,'Inputs and Output'!$C$31)</f>
        <v>2968.0365296803652</v>
      </c>
      <c r="AM3507" s="1">
        <f>SLN('Inputs and Output'!$C$51,0,'Inputs and Output'!$C$31)</f>
        <v>319.634703196347</v>
      </c>
      <c r="AN3507" s="16">
        <f>-'PVWatt simulated dispatch'!$B$7*'Inputs and Output'!$C$13*'Inputs and Output'!$C$29</f>
        <v>-964.6118721461188</v>
      </c>
      <c r="AO3507" s="19">
        <f>-'Inputs and Output'!$C$54*'Inputs and Output'!$C$14/(365*24)</f>
        <v>-95.890410958904113</v>
      </c>
      <c r="AP3507" s="19">
        <f t="shared" ca="1" si="1148"/>
        <v>-4348.1735159817345</v>
      </c>
      <c r="AQ3507" s="10">
        <f t="shared" si="1149"/>
        <v>65674142.0925804</v>
      </c>
      <c r="AR3507">
        <v>6.5674142092580397E+19</v>
      </c>
      <c r="AS3507">
        <v>256181.26003173101</v>
      </c>
      <c r="AT3507" s="10">
        <f ca="1">IFERROR((AJ3507/('Inputs and Output'!$C$15))*('Inputs and Output'!$C$39*'Inputs and Output'!$C$40),0)</f>
        <v>0</v>
      </c>
      <c r="AU3507" s="13">
        <f t="shared" ca="1" si="1150"/>
        <v>0</v>
      </c>
      <c r="AV3507" s="12">
        <f t="shared" ca="1" si="1151"/>
        <v>0</v>
      </c>
      <c r="AW3507" s="14">
        <f ca="1">IF(AT3507&gt;0,('Inputs and Output'!$C$42*'Inputs and Output'!$C$15),0)</f>
        <v>0</v>
      </c>
      <c r="AX3507" s="17">
        <f>SLN('Inputs and Output'!$C$45,0,'Inputs and Output'!$C$44)</f>
        <v>7068.4931506849316</v>
      </c>
      <c r="AY3507" s="15">
        <f t="shared" ca="1" si="1152"/>
        <v>-7068.4931506849316</v>
      </c>
      <c r="AZ3507" s="18">
        <f t="shared" ca="1" si="1153"/>
        <v>-11416.666666666666</v>
      </c>
    </row>
    <row r="3508" spans="1:52">
      <c r="A3508" t="str">
        <f>'hourly electricity demand texas'!B3507</f>
        <v>5/27/2020 2 a.m. CDT</v>
      </c>
      <c r="B3508">
        <f>'PVWatt simulated dispatch'!K3524</f>
        <v>0</v>
      </c>
      <c r="C3508">
        <f>'hourly electricity demand texas'!I3507*'Inputs and Output'!$C$20</f>
        <v>50.64</v>
      </c>
      <c r="D3508">
        <f>MIN(MAX(C3508-'Inputs and Output'!C$16,0),'Inputs and Output'!C$19-'Inputs and Output'!C$16)</f>
        <v>50.64</v>
      </c>
      <c r="E3508">
        <f>B3508*'Inputs and Output'!C$13/1000000</f>
        <v>0</v>
      </c>
      <c r="F3508">
        <f ca="1">IF(E3508&lt;=D3508,MIN(Q3508,D3508-E3508,'Inputs and Output'!C$14*'Inputs and Output'!C$55),0)</f>
        <v>0</v>
      </c>
      <c r="G3508">
        <f t="shared" ca="1" si="1154"/>
        <v>0</v>
      </c>
      <c r="H3508" s="4">
        <f t="shared" ca="1" si="1155"/>
        <v>-50.64</v>
      </c>
      <c r="I3508">
        <f t="shared" si="1136"/>
        <v>0</v>
      </c>
      <c r="J3508">
        <f t="shared" ca="1" si="1137"/>
        <v>31.2</v>
      </c>
      <c r="K3508" s="23">
        <f>AS3508/AQ3508*(1/('Inputs and Output'!C$36/'Inputs and Output'!C$39))-'Inputs and Output'!C$42</f>
        <v>15.519976660197976</v>
      </c>
      <c r="L3508" s="23">
        <f ca="1">IFERROR(AVERAGE(OFFSET(K3508,-1,0,-'Inputs and Output'!C$46)),K3508)</f>
        <v>97.613476513963349</v>
      </c>
      <c r="M3508" s="23" t="e">
        <f ca="1">_xlfn.XLOOKUP(J3508/L3508,'Battery dispatch curve multiple'!C$3:C$103,'Battery dispatch curve multiple'!A$3:A$103,,1,2)</f>
        <v>#NAME?</v>
      </c>
      <c r="N3508" s="79">
        <f ca="1">'Inputs and Output'!$C$17-LN(2/SQRT(IF(Model!J3508/Model!L3508&lt;1.8,Model!J3508/Model!L3508,1.8))-1)/12</f>
        <v>0.87239874126214123</v>
      </c>
      <c r="O3508" t="str">
        <f ca="1">IF(Q3508/'Inputs and Output'!C$14&lt;=N3508,"battery","miner")</f>
        <v>battery</v>
      </c>
      <c r="P3508" t="str">
        <f t="shared" ca="1" si="1138"/>
        <v>No</v>
      </c>
      <c r="Q3508" s="26">
        <f t="shared" ca="1" si="1156"/>
        <v>0</v>
      </c>
      <c r="R3508" s="23">
        <f ca="1">-(Q3508/'Inputs and Output'!C$14-N3508)*'Inputs and Output'!C$14-F3508</f>
        <v>244.27164755339953</v>
      </c>
      <c r="S3508" s="23">
        <f ca="1">IF(R3508&gt;0,MIN(R3508,'Inputs and Output'!C$55*'Inputs and Output'!C$14,Model!I3508),0)</f>
        <v>0</v>
      </c>
      <c r="T3508" s="23">
        <f t="shared" ca="1" si="1139"/>
        <v>0</v>
      </c>
      <c r="U3508" s="23">
        <f ca="1">MIN('Inputs and Output'!C$15,Model!T3508)</f>
        <v>0</v>
      </c>
      <c r="V3508" s="23">
        <f t="shared" ca="1" si="1140"/>
        <v>0</v>
      </c>
      <c r="W3508" s="23">
        <f ca="1">MIN(V3508+S3508,'Inputs and Output'!C$55*'Inputs and Output'!C$14,'Inputs and Output'!C$14-Model!Q3508)-S3508</f>
        <v>0</v>
      </c>
      <c r="X3508" s="23">
        <f t="shared" ca="1" si="1141"/>
        <v>0</v>
      </c>
      <c r="Y3508" s="23">
        <f ca="1">IF(AND(P3508="Yes",R3508&lt;=0),MIN(-R3508,'Inputs and Output'!C$55*'Inputs and Output'!C$14-F3508),0)</f>
        <v>0</v>
      </c>
      <c r="Z3508" s="23">
        <f ca="1">MIN(Y3508,'Inputs and Output'!C$15)</f>
        <v>0</v>
      </c>
      <c r="AA3508" s="23">
        <f ca="1">IF(AND(P3508="No",R3508&lt;=0),MIN(I3508,'Inputs and Output'!C$15),0)</f>
        <v>0</v>
      </c>
      <c r="AB3508" s="23">
        <f t="shared" ca="1" si="1142"/>
        <v>0</v>
      </c>
      <c r="AC3508" s="23">
        <f ca="1">MIN(AB3508,'Inputs and Output'!C$55*'Inputs and Output'!C$14,'Inputs and Output'!C$14-Model!Q3508)</f>
        <v>0</v>
      </c>
      <c r="AD3508" s="23">
        <f ca="1">IF(AND(P3508="No",R3508&lt;=0),MIN('Inputs and Output'!C$15-Model!AA3508,'Inputs and Output'!C$55*'Inputs and Output'!C$14),0)</f>
        <v>0</v>
      </c>
      <c r="AE3508" s="23">
        <f t="shared" ca="1" si="1143"/>
        <v>0</v>
      </c>
      <c r="AF3508" s="26">
        <f t="shared" ca="1" si="1144"/>
        <v>0</v>
      </c>
      <c r="AG3508" s="26">
        <f t="shared" ca="1" si="1145"/>
        <v>0</v>
      </c>
      <c r="AH3508">
        <f>'real time electricity price'!G3507</f>
        <v>8.4574999999999996</v>
      </c>
      <c r="AI3508" s="21">
        <f>'real time electricity price'!H3507</f>
        <v>10.78</v>
      </c>
      <c r="AJ3508" s="23">
        <f t="shared" ca="1" si="1146"/>
        <v>0</v>
      </c>
      <c r="AK3508">
        <f t="shared" ca="1" si="1147"/>
        <v>0</v>
      </c>
      <c r="AL3508" s="1">
        <f>SLN('Inputs and Output'!$C$27,0,'Inputs and Output'!$C$31)</f>
        <v>2968.0365296803652</v>
      </c>
      <c r="AM3508" s="1">
        <f>SLN('Inputs and Output'!$C$51,0,'Inputs and Output'!$C$31)</f>
        <v>319.634703196347</v>
      </c>
      <c r="AN3508" s="16">
        <f>-'PVWatt simulated dispatch'!$B$7*'Inputs and Output'!$C$13*'Inputs and Output'!$C$29</f>
        <v>-964.6118721461188</v>
      </c>
      <c r="AO3508" s="19">
        <f>-'Inputs and Output'!$C$54*'Inputs and Output'!$C$14/(365*24)</f>
        <v>-95.890410958904113</v>
      </c>
      <c r="AP3508" s="19">
        <f t="shared" ca="1" si="1148"/>
        <v>-4348.1735159817345</v>
      </c>
      <c r="AQ3508" s="10">
        <f t="shared" si="1149"/>
        <v>124753567.00669301</v>
      </c>
      <c r="AR3508">
        <v>1.24753567006693E+20</v>
      </c>
      <c r="AS3508">
        <v>184990.54296371801</v>
      </c>
      <c r="AT3508" s="10">
        <f ca="1">IFERROR((AJ3508/('Inputs and Output'!$C$15))*('Inputs and Output'!$C$39*'Inputs and Output'!$C$40),0)</f>
        <v>0</v>
      </c>
      <c r="AU3508" s="13">
        <f t="shared" ca="1" si="1150"/>
        <v>0</v>
      </c>
      <c r="AV3508" s="12">
        <f t="shared" ca="1" si="1151"/>
        <v>0</v>
      </c>
      <c r="AW3508" s="14">
        <f ca="1">IF(AT3508&gt;0,('Inputs and Output'!$C$42*'Inputs and Output'!$C$15),0)</f>
        <v>0</v>
      </c>
      <c r="AX3508" s="17">
        <f>SLN('Inputs and Output'!$C$45,0,'Inputs and Output'!$C$44)</f>
        <v>7068.4931506849316</v>
      </c>
      <c r="AY3508" s="15">
        <f t="shared" ca="1" si="1152"/>
        <v>-7068.4931506849316</v>
      </c>
      <c r="AZ3508" s="18">
        <f t="shared" ca="1" si="1153"/>
        <v>-11416.666666666666</v>
      </c>
    </row>
    <row r="3509" spans="1:52">
      <c r="A3509" t="str">
        <f>'hourly electricity demand texas'!B3508</f>
        <v>5/27/2020 3 a.m. CDT</v>
      </c>
      <c r="B3509">
        <f>'PVWatt simulated dispatch'!K3525</f>
        <v>0</v>
      </c>
      <c r="C3509">
        <f>'hourly electricity demand texas'!I3508*'Inputs and Output'!$C$20</f>
        <v>47.800000000000004</v>
      </c>
      <c r="D3509">
        <f>MIN(MAX(C3509-'Inputs and Output'!C$16,0),'Inputs and Output'!C$19-'Inputs and Output'!C$16)</f>
        <v>47.800000000000004</v>
      </c>
      <c r="E3509">
        <f>B3509*'Inputs and Output'!C$13/1000000</f>
        <v>0</v>
      </c>
      <c r="F3509">
        <f ca="1">IF(E3509&lt;=D3509,MIN(Q3509,D3509-E3509,'Inputs and Output'!C$14*'Inputs and Output'!C$55),0)</f>
        <v>0</v>
      </c>
      <c r="G3509">
        <f t="shared" ca="1" si="1154"/>
        <v>0</v>
      </c>
      <c r="H3509" s="4">
        <f t="shared" ca="1" si="1155"/>
        <v>-47.800000000000004</v>
      </c>
      <c r="I3509">
        <f t="shared" si="1136"/>
        <v>0</v>
      </c>
      <c r="J3509">
        <f t="shared" ca="1" si="1137"/>
        <v>31.2</v>
      </c>
      <c r="K3509" s="23">
        <f>AS3509/AQ3509*(1/('Inputs and Output'!C$36/'Inputs and Output'!C$39))-'Inputs and Output'!C$42</f>
        <v>244.80243983786164</v>
      </c>
      <c r="L3509" s="23">
        <f ca="1">IFERROR(AVERAGE(OFFSET(K3509,-1,0,-'Inputs and Output'!C$46)),K3509)</f>
        <v>95.167432074401191</v>
      </c>
      <c r="M3509" s="23" t="e">
        <f ca="1">_xlfn.XLOOKUP(J3509/L3509,'Battery dispatch curve multiple'!C$3:C$103,'Battery dispatch curve multiple'!A$3:A$103,,1,2)</f>
        <v>#NAME?</v>
      </c>
      <c r="N3509" s="79">
        <f ca="1">'Inputs and Output'!$C$17-LN(2/SQRT(IF(Model!J3509/Model!L3509&lt;1.8,Model!J3509/Model!L3509,1.8))-1)/12</f>
        <v>0.87387655978204448</v>
      </c>
      <c r="O3509" t="str">
        <f ca="1">IF(Q3509/'Inputs and Output'!C$14&lt;=N3509,"battery","miner")</f>
        <v>battery</v>
      </c>
      <c r="P3509" t="str">
        <f t="shared" ca="1" si="1138"/>
        <v>No</v>
      </c>
      <c r="Q3509" s="26">
        <f t="shared" ca="1" si="1156"/>
        <v>0</v>
      </c>
      <c r="R3509" s="23">
        <f ca="1">-(Q3509/'Inputs and Output'!C$14-N3509)*'Inputs and Output'!C$14-F3509</f>
        <v>244.68543673897244</v>
      </c>
      <c r="S3509" s="23">
        <f ca="1">IF(R3509&gt;0,MIN(R3509,'Inputs and Output'!C$55*'Inputs and Output'!C$14,Model!I3509),0)</f>
        <v>0</v>
      </c>
      <c r="T3509" s="23">
        <f t="shared" ca="1" si="1139"/>
        <v>0</v>
      </c>
      <c r="U3509" s="23">
        <f ca="1">MIN('Inputs and Output'!C$15,Model!T3509)</f>
        <v>0</v>
      </c>
      <c r="V3509" s="23">
        <f t="shared" ca="1" si="1140"/>
        <v>0</v>
      </c>
      <c r="W3509" s="23">
        <f ca="1">MIN(V3509+S3509,'Inputs and Output'!C$55*'Inputs and Output'!C$14,'Inputs and Output'!C$14-Model!Q3509)-S3509</f>
        <v>0</v>
      </c>
      <c r="X3509" s="23">
        <f t="shared" ca="1" si="1141"/>
        <v>0</v>
      </c>
      <c r="Y3509" s="23">
        <f ca="1">IF(AND(P3509="Yes",R3509&lt;=0),MIN(-R3509,'Inputs and Output'!C$55*'Inputs and Output'!C$14-F3509),0)</f>
        <v>0</v>
      </c>
      <c r="Z3509" s="23">
        <f ca="1">MIN(Y3509,'Inputs and Output'!C$15)</f>
        <v>0</v>
      </c>
      <c r="AA3509" s="23">
        <f ca="1">IF(AND(P3509="No",R3509&lt;=0),MIN(I3509,'Inputs and Output'!C$15),0)</f>
        <v>0</v>
      </c>
      <c r="AB3509" s="23">
        <f t="shared" ca="1" si="1142"/>
        <v>0</v>
      </c>
      <c r="AC3509" s="23">
        <f ca="1">MIN(AB3509,'Inputs and Output'!C$55*'Inputs and Output'!C$14,'Inputs and Output'!C$14-Model!Q3509)</f>
        <v>0</v>
      </c>
      <c r="AD3509" s="23">
        <f ca="1">IF(AND(P3509="No",R3509&lt;=0),MIN('Inputs and Output'!C$15-Model!AA3509,'Inputs and Output'!C$55*'Inputs and Output'!C$14),0)</f>
        <v>0</v>
      </c>
      <c r="AE3509" s="23">
        <f t="shared" ca="1" si="1143"/>
        <v>0</v>
      </c>
      <c r="AF3509" s="26">
        <f t="shared" ca="1" si="1144"/>
        <v>0</v>
      </c>
      <c r="AG3509" s="26">
        <f t="shared" ca="1" si="1145"/>
        <v>0</v>
      </c>
      <c r="AH3509">
        <f>'real time electricity price'!G3508</f>
        <v>6.22</v>
      </c>
      <c r="AI3509" s="21">
        <f>'real time electricity price'!H3508</f>
        <v>10.35</v>
      </c>
      <c r="AJ3509" s="23">
        <f t="shared" ca="1" si="1146"/>
        <v>0</v>
      </c>
      <c r="AK3509">
        <f t="shared" ca="1" si="1147"/>
        <v>0</v>
      </c>
      <c r="AL3509" s="1">
        <f>SLN('Inputs and Output'!$C$27,0,'Inputs and Output'!$C$31)</f>
        <v>2968.0365296803652</v>
      </c>
      <c r="AM3509" s="1">
        <f>SLN('Inputs and Output'!$C$51,0,'Inputs and Output'!$C$31)</f>
        <v>319.634703196347</v>
      </c>
      <c r="AN3509" s="16">
        <f>-'PVWatt simulated dispatch'!$B$7*'Inputs and Output'!$C$13*'Inputs and Output'!$C$29</f>
        <v>-964.6118721461188</v>
      </c>
      <c r="AO3509" s="19">
        <f>-'Inputs and Output'!$C$54*'Inputs and Output'!$C$14/(365*24)</f>
        <v>-95.890410958904113</v>
      </c>
      <c r="AP3509" s="19">
        <f t="shared" ca="1" si="1148"/>
        <v>-4348.1735159817345</v>
      </c>
      <c r="AQ3509" s="10">
        <f t="shared" si="1149"/>
        <v>59498879.589709103</v>
      </c>
      <c r="AR3509">
        <v>5.9498879589709103E+19</v>
      </c>
      <c r="AS3509">
        <v>532627.88105413795</v>
      </c>
      <c r="AT3509" s="10">
        <f ca="1">IFERROR((AJ3509/('Inputs and Output'!$C$15))*('Inputs and Output'!$C$39*'Inputs and Output'!$C$40),0)</f>
        <v>0</v>
      </c>
      <c r="AU3509" s="13">
        <f t="shared" ca="1" si="1150"/>
        <v>0</v>
      </c>
      <c r="AV3509" s="12">
        <f t="shared" ca="1" si="1151"/>
        <v>0</v>
      </c>
      <c r="AW3509" s="14">
        <f ca="1">IF(AT3509&gt;0,('Inputs and Output'!$C$42*'Inputs and Output'!$C$15),0)</f>
        <v>0</v>
      </c>
      <c r="AX3509" s="17">
        <f>SLN('Inputs and Output'!$C$45,0,'Inputs and Output'!$C$44)</f>
        <v>7068.4931506849316</v>
      </c>
      <c r="AY3509" s="15">
        <f t="shared" ca="1" si="1152"/>
        <v>-7068.4931506849316</v>
      </c>
      <c r="AZ3509" s="18">
        <f t="shared" ca="1" si="1153"/>
        <v>-11416.666666666666</v>
      </c>
    </row>
    <row r="3510" spans="1:52">
      <c r="A3510" t="str">
        <f>'hourly electricity demand texas'!B3509</f>
        <v>5/27/2020 4 a.m. CDT</v>
      </c>
      <c r="B3510">
        <f>'PVWatt simulated dispatch'!K3526</f>
        <v>0</v>
      </c>
      <c r="C3510">
        <f>'hourly electricity demand texas'!I3509*'Inputs and Output'!$C$20</f>
        <v>45.9</v>
      </c>
      <c r="D3510">
        <f>MIN(MAX(C3510-'Inputs and Output'!C$16,0),'Inputs and Output'!C$19-'Inputs and Output'!C$16)</f>
        <v>45.9</v>
      </c>
      <c r="E3510">
        <f>B3510*'Inputs and Output'!C$13/1000000</f>
        <v>0</v>
      </c>
      <c r="F3510">
        <f ca="1">IF(E3510&lt;=D3510,MIN(Q3510,D3510-E3510,'Inputs and Output'!C$14*'Inputs and Output'!C$55),0)</f>
        <v>0</v>
      </c>
      <c r="G3510">
        <f t="shared" ca="1" si="1154"/>
        <v>0</v>
      </c>
      <c r="H3510" s="4">
        <f t="shared" ca="1" si="1155"/>
        <v>-45.9</v>
      </c>
      <c r="I3510">
        <f t="shared" si="1136"/>
        <v>0</v>
      </c>
      <c r="J3510">
        <f t="shared" ca="1" si="1137"/>
        <v>31.2</v>
      </c>
      <c r="K3510" s="23">
        <f>AS3510/AQ3510*(1/('Inputs and Output'!C$36/'Inputs and Output'!C$39))-'Inputs and Output'!C$42</f>
        <v>137.37147484378798</v>
      </c>
      <c r="L3510" s="23">
        <f ca="1">IFERROR(AVERAGE(OFFSET(K3510,-1,0,-'Inputs and Output'!C$46)),K3510)</f>
        <v>99.095247183156189</v>
      </c>
      <c r="M3510" s="23" t="e">
        <f ca="1">_xlfn.XLOOKUP(J3510/L3510,'Battery dispatch curve multiple'!C$3:C$103,'Battery dispatch curve multiple'!A$3:A$103,,1,2)</f>
        <v>#NAME?</v>
      </c>
      <c r="N3510" s="79">
        <f ca="1">'Inputs and Output'!$C$17-LN(2/SQRT(IF(Model!J3510/Model!L3510&lt;1.8,Model!J3510/Model!L3510,1.8))-1)/12</f>
        <v>0.87152490886080258</v>
      </c>
      <c r="O3510" t="str">
        <f ca="1">IF(Q3510/'Inputs and Output'!C$14&lt;=N3510,"battery","miner")</f>
        <v>battery</v>
      </c>
      <c r="P3510" t="str">
        <f t="shared" ca="1" si="1138"/>
        <v>No</v>
      </c>
      <c r="Q3510" s="26">
        <f t="shared" ca="1" si="1156"/>
        <v>0</v>
      </c>
      <c r="R3510" s="23">
        <f ca="1">-(Q3510/'Inputs and Output'!C$14-N3510)*'Inputs and Output'!C$14-F3510</f>
        <v>244.02697448102472</v>
      </c>
      <c r="S3510" s="23">
        <f ca="1">IF(R3510&gt;0,MIN(R3510,'Inputs and Output'!C$55*'Inputs and Output'!C$14,Model!I3510),0)</f>
        <v>0</v>
      </c>
      <c r="T3510" s="23">
        <f t="shared" ca="1" si="1139"/>
        <v>0</v>
      </c>
      <c r="U3510" s="23">
        <f ca="1">MIN('Inputs and Output'!C$15,Model!T3510)</f>
        <v>0</v>
      </c>
      <c r="V3510" s="23">
        <f t="shared" ca="1" si="1140"/>
        <v>0</v>
      </c>
      <c r="W3510" s="23">
        <f ca="1">MIN(V3510+S3510,'Inputs and Output'!C$55*'Inputs and Output'!C$14,'Inputs and Output'!C$14-Model!Q3510)-S3510</f>
        <v>0</v>
      </c>
      <c r="X3510" s="23">
        <f t="shared" ca="1" si="1141"/>
        <v>0</v>
      </c>
      <c r="Y3510" s="23">
        <f ca="1">IF(AND(P3510="Yes",R3510&lt;=0),MIN(-R3510,'Inputs and Output'!C$55*'Inputs and Output'!C$14-F3510),0)</f>
        <v>0</v>
      </c>
      <c r="Z3510" s="23">
        <f ca="1">MIN(Y3510,'Inputs and Output'!C$15)</f>
        <v>0</v>
      </c>
      <c r="AA3510" s="23">
        <f ca="1">IF(AND(P3510="No",R3510&lt;=0),MIN(I3510,'Inputs and Output'!C$15),0)</f>
        <v>0</v>
      </c>
      <c r="AB3510" s="23">
        <f t="shared" ca="1" si="1142"/>
        <v>0</v>
      </c>
      <c r="AC3510" s="23">
        <f ca="1">MIN(AB3510,'Inputs and Output'!C$55*'Inputs and Output'!C$14,'Inputs and Output'!C$14-Model!Q3510)</f>
        <v>0</v>
      </c>
      <c r="AD3510" s="23">
        <f ca="1">IF(AND(P3510="No",R3510&lt;=0),MIN('Inputs and Output'!C$15-Model!AA3510,'Inputs and Output'!C$55*'Inputs and Output'!C$14),0)</f>
        <v>0</v>
      </c>
      <c r="AE3510" s="23">
        <f t="shared" ca="1" si="1143"/>
        <v>0</v>
      </c>
      <c r="AF3510" s="26">
        <f t="shared" ca="1" si="1144"/>
        <v>0</v>
      </c>
      <c r="AG3510" s="26">
        <f t="shared" ca="1" si="1145"/>
        <v>0</v>
      </c>
      <c r="AH3510">
        <f>'real time electricity price'!G3509</f>
        <v>7.2524999999999995</v>
      </c>
      <c r="AI3510" s="21">
        <f>'real time electricity price'!H3509</f>
        <v>10.74</v>
      </c>
      <c r="AJ3510" s="23">
        <f t="shared" ca="1" si="1146"/>
        <v>0</v>
      </c>
      <c r="AK3510">
        <f t="shared" ca="1" si="1147"/>
        <v>0</v>
      </c>
      <c r="AL3510" s="1">
        <f>SLN('Inputs and Output'!$C$27,0,'Inputs and Output'!$C$31)</f>
        <v>2968.0365296803652</v>
      </c>
      <c r="AM3510" s="1">
        <f>SLN('Inputs and Output'!$C$51,0,'Inputs and Output'!$C$31)</f>
        <v>319.634703196347</v>
      </c>
      <c r="AN3510" s="16">
        <f>-'PVWatt simulated dispatch'!$B$7*'Inputs and Output'!$C$13*'Inputs and Output'!$C$29</f>
        <v>-964.6118721461188</v>
      </c>
      <c r="AO3510" s="19">
        <f>-'Inputs and Output'!$C$54*'Inputs and Output'!$C$14/(365*24)</f>
        <v>-95.890410958904113</v>
      </c>
      <c r="AP3510" s="19">
        <f t="shared" ca="1" si="1148"/>
        <v>-4348.1735159817345</v>
      </c>
      <c r="AQ3510" s="10">
        <f t="shared" si="1149"/>
        <v>64586821.859259501</v>
      </c>
      <c r="AR3510">
        <v>6.4586821859259498E+19</v>
      </c>
      <c r="AS3510">
        <v>352143.66673671402</v>
      </c>
      <c r="AT3510" s="10">
        <f ca="1">IFERROR((AJ3510/('Inputs and Output'!$C$15))*('Inputs and Output'!$C$39*'Inputs and Output'!$C$40),0)</f>
        <v>0</v>
      </c>
      <c r="AU3510" s="13">
        <f t="shared" ca="1" si="1150"/>
        <v>0</v>
      </c>
      <c r="AV3510" s="12">
        <f t="shared" ca="1" si="1151"/>
        <v>0</v>
      </c>
      <c r="AW3510" s="14">
        <f ca="1">IF(AT3510&gt;0,('Inputs and Output'!$C$42*'Inputs and Output'!$C$15),0)</f>
        <v>0</v>
      </c>
      <c r="AX3510" s="17">
        <f>SLN('Inputs and Output'!$C$45,0,'Inputs and Output'!$C$44)</f>
        <v>7068.4931506849316</v>
      </c>
      <c r="AY3510" s="15">
        <f t="shared" ca="1" si="1152"/>
        <v>-7068.4931506849316</v>
      </c>
      <c r="AZ3510" s="18">
        <f t="shared" ca="1" si="1153"/>
        <v>-11416.666666666666</v>
      </c>
    </row>
    <row r="3511" spans="1:52">
      <c r="A3511" t="str">
        <f>'hourly electricity demand texas'!B3510</f>
        <v>5/27/2020 5 a.m. CDT</v>
      </c>
      <c r="B3511">
        <f>'PVWatt simulated dispatch'!K3527</f>
        <v>0</v>
      </c>
      <c r="C3511">
        <f>'hourly electricity demand texas'!I3510*'Inputs and Output'!$C$20</f>
        <v>45.53</v>
      </c>
      <c r="D3511">
        <f>MIN(MAX(C3511-'Inputs and Output'!C$16,0),'Inputs and Output'!C$19-'Inputs and Output'!C$16)</f>
        <v>45.53</v>
      </c>
      <c r="E3511">
        <f>B3511*'Inputs and Output'!C$13/1000000</f>
        <v>0</v>
      </c>
      <c r="F3511">
        <f ca="1">IF(E3511&lt;=D3511,MIN(Q3511,D3511-E3511,'Inputs and Output'!C$14*'Inputs and Output'!C$55),0)</f>
        <v>0</v>
      </c>
      <c r="G3511">
        <f t="shared" ca="1" si="1154"/>
        <v>0</v>
      </c>
      <c r="H3511" s="4">
        <f t="shared" ca="1" si="1155"/>
        <v>-45.53</v>
      </c>
      <c r="I3511">
        <f t="shared" si="1136"/>
        <v>0</v>
      </c>
      <c r="J3511">
        <f t="shared" ca="1" si="1137"/>
        <v>31.2</v>
      </c>
      <c r="K3511" s="23">
        <f>AS3511/AQ3511*(1/('Inputs and Output'!C$36/'Inputs and Output'!C$39))-'Inputs and Output'!C$42</f>
        <v>38.155884859128591</v>
      </c>
      <c r="L3511" s="23">
        <f ca="1">IFERROR(AVERAGE(OFFSET(K3511,-1,0,-'Inputs and Output'!C$46)),K3511)</f>
        <v>101.49996200855156</v>
      </c>
      <c r="M3511" s="23" t="e">
        <f ca="1">_xlfn.XLOOKUP(J3511/L3511,'Battery dispatch curve multiple'!C$3:C$103,'Battery dispatch curve multiple'!A$3:A$103,,1,2)</f>
        <v>#NAME?</v>
      </c>
      <c r="N3511" s="79">
        <f ca="1">'Inputs and Output'!$C$17-LN(2/SQRT(IF(Model!J3511/Model!L3511&lt;1.8,Model!J3511/Model!L3511,1.8))-1)/12</f>
        <v>0.87013950330333834</v>
      </c>
      <c r="O3511" t="str">
        <f ca="1">IF(Q3511/'Inputs and Output'!C$14&lt;=N3511,"battery","miner")</f>
        <v>battery</v>
      </c>
      <c r="P3511" t="str">
        <f t="shared" ca="1" si="1138"/>
        <v>No</v>
      </c>
      <c r="Q3511" s="26">
        <f t="shared" ca="1" si="1156"/>
        <v>0</v>
      </c>
      <c r="R3511" s="23">
        <f ca="1">-(Q3511/'Inputs and Output'!C$14-N3511)*'Inputs and Output'!C$14-F3511</f>
        <v>243.63906092493474</v>
      </c>
      <c r="S3511" s="23">
        <f ca="1">IF(R3511&gt;0,MIN(R3511,'Inputs and Output'!C$55*'Inputs and Output'!C$14,Model!I3511),0)</f>
        <v>0</v>
      </c>
      <c r="T3511" s="23">
        <f t="shared" ca="1" si="1139"/>
        <v>0</v>
      </c>
      <c r="U3511" s="23">
        <f ca="1">MIN('Inputs and Output'!C$15,Model!T3511)</f>
        <v>0</v>
      </c>
      <c r="V3511" s="23">
        <f t="shared" ca="1" si="1140"/>
        <v>0</v>
      </c>
      <c r="W3511" s="23">
        <f ca="1">MIN(V3511+S3511,'Inputs and Output'!C$55*'Inputs and Output'!C$14,'Inputs and Output'!C$14-Model!Q3511)-S3511</f>
        <v>0</v>
      </c>
      <c r="X3511" s="23">
        <f t="shared" ca="1" si="1141"/>
        <v>0</v>
      </c>
      <c r="Y3511" s="23">
        <f ca="1">IF(AND(P3511="Yes",R3511&lt;=0),MIN(-R3511,'Inputs and Output'!C$55*'Inputs and Output'!C$14-F3511),0)</f>
        <v>0</v>
      </c>
      <c r="Z3511" s="23">
        <f ca="1">MIN(Y3511,'Inputs and Output'!C$15)</f>
        <v>0</v>
      </c>
      <c r="AA3511" s="23">
        <f ca="1">IF(AND(P3511="No",R3511&lt;=0),MIN(I3511,'Inputs and Output'!C$15),0)</f>
        <v>0</v>
      </c>
      <c r="AB3511" s="23">
        <f t="shared" ca="1" si="1142"/>
        <v>0</v>
      </c>
      <c r="AC3511" s="23">
        <f ca="1">MIN(AB3511,'Inputs and Output'!C$55*'Inputs and Output'!C$14,'Inputs and Output'!C$14-Model!Q3511)</f>
        <v>0</v>
      </c>
      <c r="AD3511" s="23">
        <f ca="1">IF(AND(P3511="No",R3511&lt;=0),MIN('Inputs and Output'!C$15-Model!AA3511,'Inputs and Output'!C$55*'Inputs and Output'!C$14),0)</f>
        <v>0</v>
      </c>
      <c r="AE3511" s="23">
        <f t="shared" ca="1" si="1143"/>
        <v>0</v>
      </c>
      <c r="AF3511" s="26">
        <f t="shared" ca="1" si="1144"/>
        <v>0</v>
      </c>
      <c r="AG3511" s="26">
        <f t="shared" ca="1" si="1145"/>
        <v>0</v>
      </c>
      <c r="AH3511">
        <f>'real time electricity price'!G3510</f>
        <v>9.18</v>
      </c>
      <c r="AI3511" s="21">
        <f>'real time electricity price'!H3510</f>
        <v>12.16</v>
      </c>
      <c r="AJ3511" s="23">
        <f t="shared" ca="1" si="1146"/>
        <v>0</v>
      </c>
      <c r="AK3511">
        <f t="shared" ca="1" si="1147"/>
        <v>0</v>
      </c>
      <c r="AL3511" s="1">
        <f>SLN('Inputs and Output'!$C$27,0,'Inputs and Output'!$C$31)</f>
        <v>2968.0365296803652</v>
      </c>
      <c r="AM3511" s="1">
        <f>SLN('Inputs and Output'!$C$51,0,'Inputs and Output'!$C$31)</f>
        <v>319.634703196347</v>
      </c>
      <c r="AN3511" s="16">
        <f>-'PVWatt simulated dispatch'!$B$7*'Inputs and Output'!$C$13*'Inputs and Output'!$C$29</f>
        <v>-964.6118721461188</v>
      </c>
      <c r="AO3511" s="19">
        <f>-'Inputs and Output'!$C$54*'Inputs and Output'!$C$14/(365*24)</f>
        <v>-95.890410958904113</v>
      </c>
      <c r="AP3511" s="19">
        <f t="shared" ca="1" si="1148"/>
        <v>-4348.1735159817345</v>
      </c>
      <c r="AQ3511" s="10">
        <f t="shared" si="1149"/>
        <v>109246712.602396</v>
      </c>
      <c r="AR3511">
        <v>1.09246712602396E+20</v>
      </c>
      <c r="AS3511">
        <v>242552.783114235</v>
      </c>
      <c r="AT3511" s="10">
        <f ca="1">IFERROR((AJ3511/('Inputs and Output'!$C$15))*('Inputs and Output'!$C$39*'Inputs and Output'!$C$40),0)</f>
        <v>0</v>
      </c>
      <c r="AU3511" s="13">
        <f t="shared" ca="1" si="1150"/>
        <v>0</v>
      </c>
      <c r="AV3511" s="12">
        <f t="shared" ca="1" si="1151"/>
        <v>0</v>
      </c>
      <c r="AW3511" s="14">
        <f ca="1">IF(AT3511&gt;0,('Inputs and Output'!$C$42*'Inputs and Output'!$C$15),0)</f>
        <v>0</v>
      </c>
      <c r="AX3511" s="17">
        <f>SLN('Inputs and Output'!$C$45,0,'Inputs and Output'!$C$44)</f>
        <v>7068.4931506849316</v>
      </c>
      <c r="AY3511" s="15">
        <f t="shared" ca="1" si="1152"/>
        <v>-7068.4931506849316</v>
      </c>
      <c r="AZ3511" s="18">
        <f t="shared" ca="1" si="1153"/>
        <v>-11416.666666666666</v>
      </c>
    </row>
    <row r="3512" spans="1:52">
      <c r="A3512" t="str">
        <f>'hourly electricity demand texas'!B3511</f>
        <v>5/27/2020 6 a.m. CDT</v>
      </c>
      <c r="B3512">
        <f>'PVWatt simulated dispatch'!K3528</f>
        <v>0</v>
      </c>
      <c r="C3512">
        <f>'hourly electricity demand texas'!I3511*'Inputs and Output'!$C$20</f>
        <v>47.17</v>
      </c>
      <c r="D3512">
        <f>MIN(MAX(C3512-'Inputs and Output'!C$16,0),'Inputs and Output'!C$19-'Inputs and Output'!C$16)</f>
        <v>47.17</v>
      </c>
      <c r="E3512">
        <f>B3512*'Inputs and Output'!C$13/1000000</f>
        <v>0</v>
      </c>
      <c r="F3512">
        <f ca="1">IF(E3512&lt;=D3512,MIN(Q3512,D3512-E3512,'Inputs and Output'!C$14*'Inputs and Output'!C$55),0)</f>
        <v>0</v>
      </c>
      <c r="G3512">
        <f t="shared" ca="1" si="1154"/>
        <v>0</v>
      </c>
      <c r="H3512" s="4">
        <f t="shared" ca="1" si="1155"/>
        <v>-47.17</v>
      </c>
      <c r="I3512">
        <f t="shared" si="1136"/>
        <v>0</v>
      </c>
      <c r="J3512">
        <f t="shared" ca="1" si="1137"/>
        <v>31.2</v>
      </c>
      <c r="K3512" s="23">
        <f>AS3512/AQ3512*(1/('Inputs and Output'!C$36/'Inputs and Output'!C$39))-'Inputs and Output'!C$42</f>
        <v>12.381355538781634</v>
      </c>
      <c r="L3512" s="23">
        <f ca="1">IFERROR(AVERAGE(OFFSET(K3512,-1,0,-'Inputs and Output'!C$46)),K3512)</f>
        <v>103.29742365841624</v>
      </c>
      <c r="M3512" s="23" t="e">
        <f ca="1">_xlfn.XLOOKUP(J3512/L3512,'Battery dispatch curve multiple'!C$3:C$103,'Battery dispatch curve multiple'!A$3:A$103,,1,2)</f>
        <v>#NAME?</v>
      </c>
      <c r="N3512" s="79">
        <f ca="1">'Inputs and Output'!$C$17-LN(2/SQRT(IF(Model!J3512/Model!L3512&lt;1.8,Model!J3512/Model!L3512,1.8))-1)/12</f>
        <v>0.86912925701507671</v>
      </c>
      <c r="O3512" t="str">
        <f ca="1">IF(Q3512/'Inputs and Output'!C$14&lt;=N3512,"battery","miner")</f>
        <v>battery</v>
      </c>
      <c r="P3512" t="str">
        <f t="shared" ca="1" si="1138"/>
        <v>No</v>
      </c>
      <c r="Q3512" s="26">
        <f t="shared" ca="1" si="1156"/>
        <v>0</v>
      </c>
      <c r="R3512" s="23">
        <f ca="1">-(Q3512/'Inputs and Output'!C$14-N3512)*'Inputs and Output'!C$14-F3512</f>
        <v>243.35619196422147</v>
      </c>
      <c r="S3512" s="23">
        <f ca="1">IF(R3512&gt;0,MIN(R3512,'Inputs and Output'!C$55*'Inputs and Output'!C$14,Model!I3512),0)</f>
        <v>0</v>
      </c>
      <c r="T3512" s="23">
        <f t="shared" ca="1" si="1139"/>
        <v>0</v>
      </c>
      <c r="U3512" s="23">
        <f ca="1">MIN('Inputs and Output'!C$15,Model!T3512)</f>
        <v>0</v>
      </c>
      <c r="V3512" s="23">
        <f t="shared" ca="1" si="1140"/>
        <v>0</v>
      </c>
      <c r="W3512" s="23">
        <f ca="1">MIN(V3512+S3512,'Inputs and Output'!C$55*'Inputs and Output'!C$14,'Inputs and Output'!C$14-Model!Q3512)-S3512</f>
        <v>0</v>
      </c>
      <c r="X3512" s="23">
        <f t="shared" ca="1" si="1141"/>
        <v>0</v>
      </c>
      <c r="Y3512" s="23">
        <f ca="1">IF(AND(P3512="Yes",R3512&lt;=0),MIN(-R3512,'Inputs and Output'!C$55*'Inputs and Output'!C$14-F3512),0)</f>
        <v>0</v>
      </c>
      <c r="Z3512" s="23">
        <f ca="1">MIN(Y3512,'Inputs and Output'!C$15)</f>
        <v>0</v>
      </c>
      <c r="AA3512" s="23">
        <f ca="1">IF(AND(P3512="No",R3512&lt;=0),MIN(I3512,'Inputs and Output'!C$15),0)</f>
        <v>0</v>
      </c>
      <c r="AB3512" s="23">
        <f t="shared" ca="1" si="1142"/>
        <v>0</v>
      </c>
      <c r="AC3512" s="23">
        <f ca="1">MIN(AB3512,'Inputs and Output'!C$55*'Inputs and Output'!C$14,'Inputs and Output'!C$14-Model!Q3512)</f>
        <v>0</v>
      </c>
      <c r="AD3512" s="23">
        <f ca="1">IF(AND(P3512="No",R3512&lt;=0),MIN('Inputs and Output'!C$15-Model!AA3512,'Inputs and Output'!C$55*'Inputs and Output'!C$14),0)</f>
        <v>0</v>
      </c>
      <c r="AE3512" s="23">
        <f t="shared" ca="1" si="1143"/>
        <v>0</v>
      </c>
      <c r="AF3512" s="26">
        <f t="shared" ca="1" si="1144"/>
        <v>0</v>
      </c>
      <c r="AG3512" s="26">
        <f t="shared" ca="1" si="1145"/>
        <v>0</v>
      </c>
      <c r="AH3512">
        <f>'real time electricity price'!G3511</f>
        <v>12.2225</v>
      </c>
      <c r="AI3512" s="21">
        <f>'real time electricity price'!H3511</f>
        <v>13.31</v>
      </c>
      <c r="AJ3512" s="23">
        <f t="shared" ca="1" si="1146"/>
        <v>0</v>
      </c>
      <c r="AK3512">
        <f t="shared" ca="1" si="1147"/>
        <v>0</v>
      </c>
      <c r="AL3512" s="1">
        <f>SLN('Inputs and Output'!$C$27,0,'Inputs and Output'!$C$31)</f>
        <v>2968.0365296803652</v>
      </c>
      <c r="AM3512" s="1">
        <f>SLN('Inputs and Output'!$C$51,0,'Inputs and Output'!$C$31)</f>
        <v>319.634703196347</v>
      </c>
      <c r="AN3512" s="16">
        <f>-'PVWatt simulated dispatch'!$B$7*'Inputs and Output'!$C$13*'Inputs and Output'!$C$29</f>
        <v>-964.6118721461188</v>
      </c>
      <c r="AO3512" s="19">
        <f>-'Inputs and Output'!$C$54*'Inputs and Output'!$C$14/(365*24)</f>
        <v>-95.890410958904113</v>
      </c>
      <c r="AP3512" s="19">
        <f t="shared" ca="1" si="1148"/>
        <v>-4348.1735159817345</v>
      </c>
      <c r="AQ3512" s="10">
        <f t="shared" si="1149"/>
        <v>176677719.21645299</v>
      </c>
      <c r="AR3512">
        <v>1.7667771921645299E+20</v>
      </c>
      <c r="AS3512">
        <v>243922.100801077</v>
      </c>
      <c r="AT3512" s="10">
        <f ca="1">IFERROR((AJ3512/('Inputs and Output'!$C$15))*('Inputs and Output'!$C$39*'Inputs and Output'!$C$40),0)</f>
        <v>0</v>
      </c>
      <c r="AU3512" s="13">
        <f t="shared" ca="1" si="1150"/>
        <v>0</v>
      </c>
      <c r="AV3512" s="12">
        <f t="shared" ca="1" si="1151"/>
        <v>0</v>
      </c>
      <c r="AW3512" s="14">
        <f ca="1">IF(AT3512&gt;0,('Inputs and Output'!$C$42*'Inputs and Output'!$C$15),0)</f>
        <v>0</v>
      </c>
      <c r="AX3512" s="17">
        <f>SLN('Inputs and Output'!$C$45,0,'Inputs and Output'!$C$44)</f>
        <v>7068.4931506849316</v>
      </c>
      <c r="AY3512" s="15">
        <f t="shared" ca="1" si="1152"/>
        <v>-7068.4931506849316</v>
      </c>
      <c r="AZ3512" s="18">
        <f t="shared" ca="1" si="1153"/>
        <v>-11416.666666666666</v>
      </c>
    </row>
    <row r="3513" spans="1:52">
      <c r="A3513" t="str">
        <f>'hourly electricity demand texas'!B3512</f>
        <v>5/27/2020 7 a.m. CDT</v>
      </c>
      <c r="B3513">
        <f>'PVWatt simulated dispatch'!K3529</f>
        <v>244039.18799999999</v>
      </c>
      <c r="C3513">
        <f>'hourly electricity demand texas'!I3512*'Inputs and Output'!$C$20</f>
        <v>50.120000000000005</v>
      </c>
      <c r="D3513">
        <f>MIN(MAX(C3513-'Inputs and Output'!C$16,0),'Inputs and Output'!C$19-'Inputs and Output'!C$16)</f>
        <v>50.120000000000005</v>
      </c>
      <c r="E3513">
        <f>B3513*'Inputs and Output'!C$13/1000000</f>
        <v>158.62547219999999</v>
      </c>
      <c r="F3513">
        <f>IF(E3513&lt;=D3513,MIN(Q3513,D3513-E3513,'Inputs and Output'!C$14*'Inputs and Output'!C$55),0)</f>
        <v>0</v>
      </c>
      <c r="G3513">
        <f t="shared" si="1154"/>
        <v>50.120000000000005</v>
      </c>
      <c r="H3513" s="4">
        <f t="shared" si="1155"/>
        <v>0</v>
      </c>
      <c r="I3513">
        <f t="shared" si="1136"/>
        <v>108.50547219999999</v>
      </c>
      <c r="J3513">
        <f t="shared" ca="1" si="1137"/>
        <v>31.2</v>
      </c>
      <c r="K3513" s="23">
        <f>AS3513/AQ3513*(1/('Inputs and Output'!C$36/'Inputs and Output'!C$39))-'Inputs and Output'!C$42</f>
        <v>84.01718218889593</v>
      </c>
      <c r="L3513" s="23">
        <f ca="1">IFERROR(AVERAGE(OFFSET(K3513,-1,0,-'Inputs and Output'!C$46)),K3513)</f>
        <v>100.15252266446062</v>
      </c>
      <c r="M3513" s="23" t="e">
        <f ca="1">_xlfn.XLOOKUP(J3513/L3513,'Battery dispatch curve multiple'!C$3:C$103,'Battery dispatch curve multiple'!A$3:A$103,,1,2)</f>
        <v>#NAME?</v>
      </c>
      <c r="N3513" s="79">
        <f ca="1">'Inputs and Output'!$C$17-LN(2/SQRT(IF(Model!J3513/Model!L3513&lt;1.8,Model!J3513/Model!L3513,1.8))-1)/12</f>
        <v>0.87091090248451741</v>
      </c>
      <c r="O3513" t="str">
        <f ca="1">IF(Q3513/'Inputs and Output'!C$14&lt;=N3513,"battery","miner")</f>
        <v>battery</v>
      </c>
      <c r="P3513" t="str">
        <f t="shared" si="1138"/>
        <v>No</v>
      </c>
      <c r="Q3513" s="26">
        <f t="shared" ca="1" si="1156"/>
        <v>0</v>
      </c>
      <c r="R3513" s="23">
        <f ca="1">-(Q3513/'Inputs and Output'!C$14-N3513)*'Inputs and Output'!C$14-F3513</f>
        <v>243.85505269566488</v>
      </c>
      <c r="S3513" s="23">
        <f ca="1">IF(R3513&gt;0,MIN(R3513,'Inputs and Output'!C$55*'Inputs and Output'!C$14,Model!I3513),0)</f>
        <v>70</v>
      </c>
      <c r="T3513" s="23">
        <f t="shared" ca="1" si="1139"/>
        <v>38.505472199999986</v>
      </c>
      <c r="U3513" s="23">
        <f ca="1">MIN('Inputs and Output'!C$15,Model!T3513)</f>
        <v>38.505472199999986</v>
      </c>
      <c r="V3513" s="23">
        <f t="shared" ca="1" si="1140"/>
        <v>0</v>
      </c>
      <c r="W3513" s="23">
        <f ca="1">MIN(V3513+S3513,'Inputs and Output'!C$55*'Inputs and Output'!C$14,'Inputs and Output'!C$14-Model!Q3513)-S3513</f>
        <v>0</v>
      </c>
      <c r="X3513" s="23">
        <f t="shared" ca="1" si="1141"/>
        <v>0</v>
      </c>
      <c r="Y3513" s="23">
        <f ca="1">IF(AND(P3513="Yes",R3513&lt;=0),MIN(-R3513,'Inputs and Output'!C$55*'Inputs and Output'!C$14-F3513),0)</f>
        <v>0</v>
      </c>
      <c r="Z3513" s="23">
        <f ca="1">MIN(Y3513,'Inputs and Output'!C$15)</f>
        <v>0</v>
      </c>
      <c r="AA3513" s="23">
        <f ca="1">IF(AND(P3513="No",R3513&lt;=0),MIN(I3513,'Inputs and Output'!C$15),0)</f>
        <v>0</v>
      </c>
      <c r="AB3513" s="23">
        <f t="shared" ca="1" si="1142"/>
        <v>0</v>
      </c>
      <c r="AC3513" s="23">
        <f ca="1">MIN(AB3513,'Inputs and Output'!C$55*'Inputs and Output'!C$14,'Inputs and Output'!C$14-Model!Q3513)</f>
        <v>0</v>
      </c>
      <c r="AD3513" s="23">
        <f ca="1">IF(AND(P3513="No",R3513&lt;=0),MIN('Inputs and Output'!C$15-Model!AA3513,'Inputs and Output'!C$55*'Inputs and Output'!C$14),0)</f>
        <v>0</v>
      </c>
      <c r="AE3513" s="23">
        <f t="shared" ca="1" si="1143"/>
        <v>0</v>
      </c>
      <c r="AF3513" s="26">
        <f t="shared" ca="1" si="1144"/>
        <v>70</v>
      </c>
      <c r="AG3513" s="26">
        <f t="shared" ca="1" si="1145"/>
        <v>0</v>
      </c>
      <c r="AH3513">
        <f>'real time electricity price'!G3512</f>
        <v>13.31</v>
      </c>
      <c r="AI3513" s="21">
        <f>'real time electricity price'!H3512</f>
        <v>13.95</v>
      </c>
      <c r="AJ3513" s="23">
        <f t="shared" ca="1" si="1146"/>
        <v>38.505472199999986</v>
      </c>
      <c r="AK3513">
        <f t="shared" si="1147"/>
        <v>667.09720000000004</v>
      </c>
      <c r="AL3513" s="1">
        <f>SLN('Inputs and Output'!$C$27,0,'Inputs and Output'!$C$31)</f>
        <v>2968.0365296803652</v>
      </c>
      <c r="AM3513" s="1">
        <f>SLN('Inputs and Output'!$C$51,0,'Inputs and Output'!$C$31)</f>
        <v>319.634703196347</v>
      </c>
      <c r="AN3513" s="16">
        <f>-'PVWatt simulated dispatch'!$B$7*'Inputs and Output'!$C$13*'Inputs and Output'!$C$29</f>
        <v>-964.6118721461188</v>
      </c>
      <c r="AO3513" s="19">
        <f>-'Inputs and Output'!$C$54*'Inputs and Output'!$C$14/(365*24)</f>
        <v>-95.890410958904113</v>
      </c>
      <c r="AP3513" s="19">
        <f t="shared" si="1148"/>
        <v>-3681.0763159817352</v>
      </c>
      <c r="AQ3513" s="10">
        <f t="shared" si="1149"/>
        <v>65278514.730576895</v>
      </c>
      <c r="AR3513">
        <v>6.5278514730576896E+19</v>
      </c>
      <c r="AS3513">
        <v>242457.203941999</v>
      </c>
      <c r="AT3513" s="10">
        <f ca="1">IFERROR((AJ3513/('Inputs and Output'!$C$15))*('Inputs and Output'!$C$39*'Inputs and Output'!$C$40),0)</f>
        <v>1182028.4489302321</v>
      </c>
      <c r="AU3513" s="13">
        <f t="shared" ca="1" si="1150"/>
        <v>1.810746543190821E-2</v>
      </c>
      <c r="AV3513" s="12">
        <f t="shared" ca="1" si="1151"/>
        <v>4390.285439096866</v>
      </c>
      <c r="AW3513" s="14">
        <f ca="1">IF(AT3513&gt;0,('Inputs and Output'!$C$42*'Inputs and Output'!$C$15),0)</f>
        <v>5325.12</v>
      </c>
      <c r="AX3513" s="17">
        <f>SLN('Inputs and Output'!$C$45,0,'Inputs and Output'!$C$44)</f>
        <v>7068.4931506849316</v>
      </c>
      <c r="AY3513" s="15">
        <f t="shared" ca="1" si="1152"/>
        <v>-8003.3277115880655</v>
      </c>
      <c r="AZ3513" s="18">
        <f t="shared" ca="1" si="1153"/>
        <v>-11684.404027569801</v>
      </c>
    </row>
    <row r="3514" spans="1:52">
      <c r="A3514" t="str">
        <f>'hourly electricity demand texas'!B3513</f>
        <v>5/27/2020 8 a.m. CDT</v>
      </c>
      <c r="B3514">
        <f>'PVWatt simulated dispatch'!K3530</f>
        <v>363827.5</v>
      </c>
      <c r="C3514">
        <f>'hourly electricity demand texas'!I3513*'Inputs and Output'!$C$20</f>
        <v>53.01</v>
      </c>
      <c r="D3514">
        <f>MIN(MAX(C3514-'Inputs and Output'!C$16,0),'Inputs and Output'!C$19-'Inputs and Output'!C$16)</f>
        <v>53.01</v>
      </c>
      <c r="E3514">
        <f>B3514*'Inputs and Output'!C$13/1000000</f>
        <v>236.487875</v>
      </c>
      <c r="F3514">
        <f>IF(E3514&lt;=D3514,MIN(Q3514,D3514-E3514,'Inputs and Output'!C$14*'Inputs and Output'!C$55),0)</f>
        <v>0</v>
      </c>
      <c r="G3514">
        <f t="shared" si="1154"/>
        <v>53.01</v>
      </c>
      <c r="H3514" s="4">
        <f t="shared" si="1155"/>
        <v>0</v>
      </c>
      <c r="I3514">
        <f t="shared" si="1136"/>
        <v>183.47787500000001</v>
      </c>
      <c r="J3514">
        <f t="shared" ca="1" si="1137"/>
        <v>31.2</v>
      </c>
      <c r="K3514" s="23">
        <f>AS3514/AQ3514*(1/('Inputs and Output'!C$36/'Inputs and Output'!C$39))-'Inputs and Output'!C$42</f>
        <v>1.1021202658433076</v>
      </c>
      <c r="L3514" s="23">
        <f ca="1">IFERROR(AVERAGE(OFFSET(K3514,-1,0,-'Inputs and Output'!C$46)),K3514)</f>
        <v>102.54741574199703</v>
      </c>
      <c r="M3514" s="23" t="e">
        <f ca="1">_xlfn.XLOOKUP(J3514/L3514,'Battery dispatch curve multiple'!C$3:C$103,'Battery dispatch curve multiple'!A$3:A$103,,1,2)</f>
        <v>#NAME?</v>
      </c>
      <c r="N3514" s="79">
        <f ca="1">'Inputs and Output'!$C$17-LN(2/SQRT(IF(Model!J3514/Model!L3514&lt;1.8,Model!J3514/Model!L3514,1.8))-1)/12</f>
        <v>0.86954822776556617</v>
      </c>
      <c r="O3514" t="str">
        <f ca="1">IF(Q3514/'Inputs and Output'!C$14&lt;=N3514,"battery","miner")</f>
        <v>battery</v>
      </c>
      <c r="P3514" t="str">
        <f t="shared" si="1138"/>
        <v>No</v>
      </c>
      <c r="Q3514" s="26">
        <f t="shared" ca="1" si="1156"/>
        <v>70</v>
      </c>
      <c r="R3514" s="23">
        <f ca="1">-(Q3514/'Inputs and Output'!C$14-N3514)*'Inputs and Output'!C$14-F3514</f>
        <v>173.47350377435853</v>
      </c>
      <c r="S3514" s="23">
        <f ca="1">IF(R3514&gt;0,MIN(R3514,'Inputs and Output'!C$55*'Inputs and Output'!C$14,Model!I3514),0)</f>
        <v>70</v>
      </c>
      <c r="T3514" s="23">
        <f t="shared" ca="1" si="1139"/>
        <v>113.47787500000001</v>
      </c>
      <c r="U3514" s="23">
        <f ca="1">MIN('Inputs and Output'!C$15,Model!T3514)</f>
        <v>113.47787500000001</v>
      </c>
      <c r="V3514" s="23">
        <f t="shared" ca="1" si="1140"/>
        <v>0</v>
      </c>
      <c r="W3514" s="23">
        <f ca="1">MIN(V3514+S3514,'Inputs and Output'!C$55*'Inputs and Output'!C$14,'Inputs and Output'!C$14-Model!Q3514)-S3514</f>
        <v>0</v>
      </c>
      <c r="X3514" s="23">
        <f t="shared" ca="1" si="1141"/>
        <v>0</v>
      </c>
      <c r="Y3514" s="23">
        <f ca="1">IF(AND(P3514="Yes",R3514&lt;=0),MIN(-R3514,'Inputs and Output'!C$55*'Inputs and Output'!C$14-F3514),0)</f>
        <v>0</v>
      </c>
      <c r="Z3514" s="23">
        <f ca="1">MIN(Y3514,'Inputs and Output'!C$15)</f>
        <v>0</v>
      </c>
      <c r="AA3514" s="23">
        <f ca="1">IF(AND(P3514="No",R3514&lt;=0),MIN(I3514,'Inputs and Output'!C$15),0)</f>
        <v>0</v>
      </c>
      <c r="AB3514" s="23">
        <f t="shared" ca="1" si="1142"/>
        <v>0</v>
      </c>
      <c r="AC3514" s="23">
        <f ca="1">MIN(AB3514,'Inputs and Output'!C$55*'Inputs and Output'!C$14,'Inputs and Output'!C$14-Model!Q3514)</f>
        <v>0</v>
      </c>
      <c r="AD3514" s="23">
        <f ca="1">IF(AND(P3514="No",R3514&lt;=0),MIN('Inputs and Output'!C$15-Model!AA3514,'Inputs and Output'!C$55*'Inputs and Output'!C$14),0)</f>
        <v>0</v>
      </c>
      <c r="AE3514" s="23">
        <f t="shared" ca="1" si="1143"/>
        <v>0</v>
      </c>
      <c r="AF3514" s="26">
        <f t="shared" ca="1" si="1144"/>
        <v>70</v>
      </c>
      <c r="AG3514" s="26">
        <f t="shared" ca="1" si="1145"/>
        <v>0</v>
      </c>
      <c r="AH3514">
        <f>'real time electricity price'!G3513</f>
        <v>14.145</v>
      </c>
      <c r="AI3514" s="21">
        <f>'real time electricity price'!H3513</f>
        <v>13.64</v>
      </c>
      <c r="AJ3514" s="23">
        <f t="shared" ca="1" si="1146"/>
        <v>113.47787500000001</v>
      </c>
      <c r="AK3514">
        <f t="shared" si="1147"/>
        <v>749.82644999999991</v>
      </c>
      <c r="AL3514" s="1">
        <f>SLN('Inputs and Output'!$C$27,0,'Inputs and Output'!$C$31)</f>
        <v>2968.0365296803652</v>
      </c>
      <c r="AM3514" s="1">
        <f>SLN('Inputs and Output'!$C$51,0,'Inputs and Output'!$C$31)</f>
        <v>319.634703196347</v>
      </c>
      <c r="AN3514" s="16">
        <f>-'PVWatt simulated dispatch'!$B$7*'Inputs and Output'!$C$13*'Inputs and Output'!$C$29</f>
        <v>-964.6118721461188</v>
      </c>
      <c r="AO3514" s="19">
        <f>-'Inputs and Output'!$C$54*'Inputs and Output'!$C$14/(365*24)</f>
        <v>-95.890410958904113</v>
      </c>
      <c r="AP3514" s="19">
        <f t="shared" si="1148"/>
        <v>-3598.3470659817349</v>
      </c>
      <c r="AQ3514" s="10">
        <f t="shared" si="1149"/>
        <v>67445436.381384492</v>
      </c>
      <c r="AR3514">
        <v>6.7445436381384499E+19</v>
      </c>
      <c r="AS3514">
        <v>68334.0387649943</v>
      </c>
      <c r="AT3514" s="10">
        <f ca="1">IFERROR((AJ3514/('Inputs and Output'!$C$15))*('Inputs and Output'!$C$39*'Inputs and Output'!$C$40),0)</f>
        <v>3483506.8604651168</v>
      </c>
      <c r="AU3514" s="13">
        <f t="shared" ca="1" si="1150"/>
        <v>5.1649259718135561E-2</v>
      </c>
      <c r="AV3514" s="12">
        <f t="shared" ca="1" si="1151"/>
        <v>3529.4025157623341</v>
      </c>
      <c r="AW3514" s="14">
        <f ca="1">IF(AT3514&gt;0,('Inputs and Output'!$C$42*'Inputs and Output'!$C$15),0)</f>
        <v>5325.12</v>
      </c>
      <c r="AX3514" s="17">
        <f>SLN('Inputs and Output'!$C$45,0,'Inputs and Output'!$C$44)</f>
        <v>7068.4931506849316</v>
      </c>
      <c r="AY3514" s="15">
        <f t="shared" ca="1" si="1152"/>
        <v>-8864.2106349225978</v>
      </c>
      <c r="AZ3514" s="18">
        <f t="shared" ca="1" si="1153"/>
        <v>-12462.557700904334</v>
      </c>
    </row>
    <row r="3515" spans="1:52">
      <c r="A3515" t="str">
        <f>'hourly electricity demand texas'!B3514</f>
        <v>5/27/2020 9 a.m. CDT</v>
      </c>
      <c r="B3515">
        <f>'PVWatt simulated dispatch'!K3531</f>
        <v>601289.125</v>
      </c>
      <c r="C3515">
        <f>'hourly electricity demand texas'!I3514*'Inputs and Output'!$C$20</f>
        <v>57.49</v>
      </c>
      <c r="D3515">
        <f>MIN(MAX(C3515-'Inputs and Output'!C$16,0),'Inputs and Output'!C$19-'Inputs and Output'!C$16)</f>
        <v>57.49</v>
      </c>
      <c r="E3515">
        <f>B3515*'Inputs and Output'!C$13/1000000</f>
        <v>390.83793125</v>
      </c>
      <c r="F3515">
        <f>IF(E3515&lt;=D3515,MIN(Q3515,D3515-E3515,'Inputs and Output'!C$14*'Inputs and Output'!C$55),0)</f>
        <v>0</v>
      </c>
      <c r="G3515">
        <f t="shared" si="1154"/>
        <v>57.49</v>
      </c>
      <c r="H3515" s="4">
        <f t="shared" si="1155"/>
        <v>0</v>
      </c>
      <c r="I3515">
        <f t="shared" si="1136"/>
        <v>333.34793124999999</v>
      </c>
      <c r="J3515">
        <f t="shared" ca="1" si="1137"/>
        <v>31.2</v>
      </c>
      <c r="K3515" s="23">
        <f>AS3515/AQ3515*(1/('Inputs and Output'!C$36/'Inputs and Output'!C$39))-'Inputs and Output'!C$42</f>
        <v>41.673751436928811</v>
      </c>
      <c r="L3515" s="23">
        <f ca="1">IFERROR(AVERAGE(OFFSET(K3515,-1,0,-'Inputs and Output'!C$46)),K3515)</f>
        <v>100.85874722780801</v>
      </c>
      <c r="M3515" s="23" t="e">
        <f ca="1">_xlfn.XLOOKUP(J3515/L3515,'Battery dispatch curve multiple'!C$3:C$103,'Battery dispatch curve multiple'!A$3:A$103,,1,2)</f>
        <v>#NAME?</v>
      </c>
      <c r="N3515" s="79">
        <f ca="1">'Inputs and Output'!$C$17-LN(2/SQRT(IF(Model!J3515/Model!L3515&lt;1.8,Model!J3515/Model!L3515,1.8))-1)/12</f>
        <v>0.87050506114814907</v>
      </c>
      <c r="O3515" t="str">
        <f ca="1">IF(Q3515/'Inputs and Output'!C$14&lt;=N3515,"battery","miner")</f>
        <v>battery</v>
      </c>
      <c r="P3515" t="str">
        <f t="shared" si="1138"/>
        <v>No</v>
      </c>
      <c r="Q3515" s="26">
        <f t="shared" ca="1" si="1156"/>
        <v>140</v>
      </c>
      <c r="R3515" s="23">
        <f ca="1">-(Q3515/'Inputs and Output'!C$14-N3515)*'Inputs and Output'!C$14-F3515</f>
        <v>103.74141712148175</v>
      </c>
      <c r="S3515" s="23">
        <f ca="1">IF(R3515&gt;0,MIN(R3515,'Inputs and Output'!C$55*'Inputs and Output'!C$14,Model!I3515),0)</f>
        <v>70</v>
      </c>
      <c r="T3515" s="23">
        <f t="shared" ca="1" si="1139"/>
        <v>263.34793124999999</v>
      </c>
      <c r="U3515" s="23">
        <f ca="1">MIN('Inputs and Output'!C$15,Model!T3515)</f>
        <v>177.50399999999999</v>
      </c>
      <c r="V3515" s="23">
        <f t="shared" ca="1" si="1140"/>
        <v>85.843931249999997</v>
      </c>
      <c r="W3515" s="23">
        <f ca="1">MIN(V3515+S3515,'Inputs and Output'!C$55*'Inputs and Output'!C$14,'Inputs and Output'!C$14-Model!Q3515)-S3515</f>
        <v>0</v>
      </c>
      <c r="X3515" s="23">
        <f t="shared" ca="1" si="1141"/>
        <v>85.843931249999997</v>
      </c>
      <c r="Y3515" s="23">
        <f ca="1">IF(AND(P3515="Yes",R3515&lt;=0),MIN(-R3515,'Inputs and Output'!C$55*'Inputs and Output'!C$14-F3515),0)</f>
        <v>0</v>
      </c>
      <c r="Z3515" s="23">
        <f ca="1">MIN(Y3515,'Inputs and Output'!C$15)</f>
        <v>0</v>
      </c>
      <c r="AA3515" s="23">
        <f ca="1">IF(AND(P3515="No",R3515&lt;=0),MIN(I3515,'Inputs and Output'!C$15),0)</f>
        <v>0</v>
      </c>
      <c r="AB3515" s="23">
        <f t="shared" ca="1" si="1142"/>
        <v>0</v>
      </c>
      <c r="AC3515" s="23">
        <f ca="1">MIN(AB3515,'Inputs and Output'!C$55*'Inputs and Output'!C$14,'Inputs and Output'!C$14-Model!Q3515)</f>
        <v>0</v>
      </c>
      <c r="AD3515" s="23">
        <f ca="1">IF(AND(P3515="No",R3515&lt;=0),MIN('Inputs and Output'!C$15-Model!AA3515,'Inputs and Output'!C$55*'Inputs and Output'!C$14),0)</f>
        <v>0</v>
      </c>
      <c r="AE3515" s="23">
        <f t="shared" ca="1" si="1143"/>
        <v>0</v>
      </c>
      <c r="AF3515" s="26">
        <f t="shared" ca="1" si="1144"/>
        <v>70</v>
      </c>
      <c r="AG3515" s="26">
        <f t="shared" ca="1" si="1145"/>
        <v>85.843931249999997</v>
      </c>
      <c r="AH3515">
        <f>'real time electricity price'!G3514</f>
        <v>14.29</v>
      </c>
      <c r="AI3515" s="21">
        <f>'real time electricity price'!H3514</f>
        <v>14.1</v>
      </c>
      <c r="AJ3515" s="23">
        <f t="shared" ca="1" si="1146"/>
        <v>177.50399999999999</v>
      </c>
      <c r="AK3515">
        <f t="shared" si="1147"/>
        <v>821.53210000000001</v>
      </c>
      <c r="AL3515" s="1">
        <f>SLN('Inputs and Output'!$C$27,0,'Inputs and Output'!$C$31)</f>
        <v>2968.0365296803652</v>
      </c>
      <c r="AM3515" s="1">
        <f>SLN('Inputs and Output'!$C$51,0,'Inputs and Output'!$C$31)</f>
        <v>319.634703196347</v>
      </c>
      <c r="AN3515" s="16">
        <f>-'PVWatt simulated dispatch'!$B$7*'Inputs and Output'!$C$13*'Inputs and Output'!$C$29</f>
        <v>-964.6118721461188</v>
      </c>
      <c r="AO3515" s="19">
        <f>-'Inputs and Output'!$C$54*'Inputs and Output'!$C$14/(365*24)</f>
        <v>-95.890410958904113</v>
      </c>
      <c r="AP3515" s="19">
        <f t="shared" si="1148"/>
        <v>-3526.641415981735</v>
      </c>
      <c r="AQ3515" s="10">
        <f t="shared" si="1149"/>
        <v>108573449.493439</v>
      </c>
      <c r="AR3515">
        <v>1.08573449493439E+20</v>
      </c>
      <c r="AS3515">
        <v>253500.19436411801</v>
      </c>
      <c r="AT3515" s="10">
        <f ca="1">IFERROR((AJ3515/('Inputs and Output'!$C$15))*('Inputs and Output'!$C$39*'Inputs and Output'!$C$40),0)</f>
        <v>5448960</v>
      </c>
      <c r="AU3515" s="13">
        <f t="shared" ca="1" si="1150"/>
        <v>5.0186855307837258E-2</v>
      </c>
      <c r="AV3515" s="12">
        <f t="shared" ca="1" si="1151"/>
        <v>12722.377575060613</v>
      </c>
      <c r="AW3515" s="14">
        <f ca="1">IF(AT3515&gt;0,('Inputs and Output'!$C$42*'Inputs and Output'!$C$15),0)</f>
        <v>5325.12</v>
      </c>
      <c r="AX3515" s="17">
        <f>SLN('Inputs and Output'!$C$45,0,'Inputs and Output'!$C$44)</f>
        <v>7068.4931506849316</v>
      </c>
      <c r="AY3515" s="15">
        <f t="shared" ca="1" si="1152"/>
        <v>328.7644243756813</v>
      </c>
      <c r="AZ3515" s="18">
        <f t="shared" ca="1" si="1153"/>
        <v>-3197.8769916060537</v>
      </c>
    </row>
    <row r="3516" spans="1:52">
      <c r="A3516" t="str">
        <f>'hourly electricity demand texas'!B3515</f>
        <v>5/27/2020 10 a.m. CDT</v>
      </c>
      <c r="B3516">
        <f>'PVWatt simulated dispatch'!K3532</f>
        <v>673506.06299999997</v>
      </c>
      <c r="C3516">
        <f>'hourly electricity demand texas'!I3515*'Inputs and Output'!$C$20</f>
        <v>63.11</v>
      </c>
      <c r="D3516">
        <f>MIN(MAX(C3516-'Inputs and Output'!C$16,0),'Inputs and Output'!C$19-'Inputs and Output'!C$16)</f>
        <v>63.11</v>
      </c>
      <c r="E3516">
        <f>B3516*'Inputs and Output'!C$13/1000000</f>
        <v>437.77894094999999</v>
      </c>
      <c r="F3516">
        <f>IF(E3516&lt;=D3516,MIN(Q3516,D3516-E3516,'Inputs and Output'!C$14*'Inputs and Output'!C$55),0)</f>
        <v>0</v>
      </c>
      <c r="G3516">
        <f t="shared" si="1154"/>
        <v>63.11</v>
      </c>
      <c r="H3516" s="4">
        <f t="shared" si="1155"/>
        <v>0</v>
      </c>
      <c r="I3516">
        <f t="shared" si="1136"/>
        <v>374.66894094999998</v>
      </c>
      <c r="J3516">
        <f t="shared" ca="1" si="1137"/>
        <v>31.2</v>
      </c>
      <c r="K3516" s="23">
        <f>AS3516/AQ3516*(1/('Inputs and Output'!C$36/'Inputs and Output'!C$39))-'Inputs and Output'!C$42</f>
        <v>75.091385741964672</v>
      </c>
      <c r="L3516" s="23">
        <f ca="1">IFERROR(AVERAGE(OFFSET(K3516,-1,0,-'Inputs and Output'!C$46)),K3516)</f>
        <v>101.54490259794638</v>
      </c>
      <c r="M3516" s="23" t="e">
        <f ca="1">_xlfn.XLOOKUP(J3516/L3516,'Battery dispatch curve multiple'!C$3:C$103,'Battery dispatch curve multiple'!A$3:A$103,,1,2)</f>
        <v>#NAME?</v>
      </c>
      <c r="N3516" s="79">
        <f ca="1">'Inputs and Output'!$C$17-LN(2/SQRT(IF(Model!J3516/Model!L3516&lt;1.8,Model!J3516/Model!L3516,1.8))-1)/12</f>
        <v>0.87011398586665833</v>
      </c>
      <c r="O3516" t="str">
        <f ca="1">IF(Q3516/'Inputs and Output'!C$14&lt;=N3516,"battery","miner")</f>
        <v>battery</v>
      </c>
      <c r="P3516" t="str">
        <f t="shared" si="1138"/>
        <v>No</v>
      </c>
      <c r="Q3516" s="26">
        <f t="shared" ca="1" si="1156"/>
        <v>210</v>
      </c>
      <c r="R3516" s="23">
        <f ca="1">-(Q3516/'Inputs and Output'!C$14-N3516)*'Inputs and Output'!C$14-F3516</f>
        <v>33.631916042664336</v>
      </c>
      <c r="S3516" s="23">
        <f ca="1">IF(R3516&gt;0,MIN(R3516,'Inputs and Output'!C$55*'Inputs and Output'!C$14,Model!I3516),0)</f>
        <v>33.631916042664336</v>
      </c>
      <c r="T3516" s="23">
        <f t="shared" ca="1" si="1139"/>
        <v>341.03702490733565</v>
      </c>
      <c r="U3516" s="23">
        <f ca="1">MIN('Inputs and Output'!C$15,Model!T3516)</f>
        <v>177.50399999999999</v>
      </c>
      <c r="V3516" s="23">
        <f t="shared" ca="1" si="1140"/>
        <v>163.53302490733566</v>
      </c>
      <c r="W3516" s="23">
        <f ca="1">MIN(V3516+S3516,'Inputs and Output'!C$55*'Inputs and Output'!C$14,'Inputs and Output'!C$14-Model!Q3516)-S3516</f>
        <v>36.368083957335664</v>
      </c>
      <c r="X3516" s="23">
        <f t="shared" ca="1" si="1141"/>
        <v>127.16494094999999</v>
      </c>
      <c r="Y3516" s="23">
        <f ca="1">IF(AND(P3516="Yes",R3516&lt;=0),MIN(-R3516,'Inputs and Output'!C$55*'Inputs and Output'!C$14-F3516),0)</f>
        <v>0</v>
      </c>
      <c r="Z3516" s="23">
        <f ca="1">MIN(Y3516,'Inputs and Output'!C$15)</f>
        <v>0</v>
      </c>
      <c r="AA3516" s="23">
        <f ca="1">IF(AND(P3516="No",R3516&lt;=0),MIN(I3516,'Inputs and Output'!C$15),0)</f>
        <v>0</v>
      </c>
      <c r="AB3516" s="23">
        <f t="shared" ca="1" si="1142"/>
        <v>0</v>
      </c>
      <c r="AC3516" s="23">
        <f ca="1">MIN(AB3516,'Inputs and Output'!C$55*'Inputs and Output'!C$14,'Inputs and Output'!C$14-Model!Q3516)</f>
        <v>0</v>
      </c>
      <c r="AD3516" s="23">
        <f ca="1">IF(AND(P3516="No",R3516&lt;=0),MIN('Inputs and Output'!C$15-Model!AA3516,'Inputs and Output'!C$55*'Inputs and Output'!C$14),0)</f>
        <v>0</v>
      </c>
      <c r="AE3516" s="23">
        <f t="shared" ca="1" si="1143"/>
        <v>0</v>
      </c>
      <c r="AF3516" s="26">
        <f t="shared" ca="1" si="1144"/>
        <v>70</v>
      </c>
      <c r="AG3516" s="26">
        <f t="shared" ca="1" si="1145"/>
        <v>127.16494094999999</v>
      </c>
      <c r="AH3516">
        <f>'real time electricity price'!G3515</f>
        <v>15.6975</v>
      </c>
      <c r="AI3516" s="21">
        <f>'real time electricity price'!H3515</f>
        <v>14.88</v>
      </c>
      <c r="AJ3516" s="23">
        <f t="shared" ca="1" si="1146"/>
        <v>177.50399999999999</v>
      </c>
      <c r="AK3516">
        <f t="shared" si="1147"/>
        <v>990.66922499999998</v>
      </c>
      <c r="AL3516" s="1">
        <f>SLN('Inputs and Output'!$C$27,0,'Inputs and Output'!$C$31)</f>
        <v>2968.0365296803652</v>
      </c>
      <c r="AM3516" s="1">
        <f>SLN('Inputs and Output'!$C$51,0,'Inputs and Output'!$C$31)</f>
        <v>319.634703196347</v>
      </c>
      <c r="AN3516" s="16">
        <f>-'PVWatt simulated dispatch'!$B$7*'Inputs and Output'!$C$13*'Inputs and Output'!$C$29</f>
        <v>-964.6118721461188</v>
      </c>
      <c r="AO3516" s="19">
        <f>-'Inputs and Output'!$C$54*'Inputs and Output'!$C$14/(365*24)</f>
        <v>-95.890410958904113</v>
      </c>
      <c r="AP3516" s="19">
        <f t="shared" si="1148"/>
        <v>-3357.5042909817348</v>
      </c>
      <c r="AQ3516" s="10">
        <f t="shared" si="1149"/>
        <v>92992706.562557206</v>
      </c>
      <c r="AR3516">
        <v>9.2992706562557198E+19</v>
      </c>
      <c r="AS3516">
        <v>318354.16140292899</v>
      </c>
      <c r="AT3516" s="10">
        <f ca="1">IFERROR((AJ3516/('Inputs and Output'!$C$15))*('Inputs and Output'!$C$39*'Inputs and Output'!$C$40),0)</f>
        <v>5448960</v>
      </c>
      <c r="AU3516" s="13">
        <f t="shared" ca="1" si="1150"/>
        <v>5.8595563043800918E-2</v>
      </c>
      <c r="AV3516" s="12">
        <f t="shared" ca="1" si="1151"/>
        <v>18654.1413347417</v>
      </c>
      <c r="AW3516" s="14">
        <f ca="1">IF(AT3516&gt;0,('Inputs and Output'!$C$42*'Inputs and Output'!$C$15),0)</f>
        <v>5325.12</v>
      </c>
      <c r="AX3516" s="17">
        <f>SLN('Inputs and Output'!$C$45,0,'Inputs and Output'!$C$44)</f>
        <v>7068.4931506849316</v>
      </c>
      <c r="AY3516" s="15">
        <f t="shared" ca="1" si="1152"/>
        <v>6260.5281840567695</v>
      </c>
      <c r="AZ3516" s="18">
        <f t="shared" ca="1" si="1153"/>
        <v>2903.0238930750347</v>
      </c>
    </row>
    <row r="3517" spans="1:52">
      <c r="A3517" t="str">
        <f>'hourly electricity demand texas'!B3516</f>
        <v>5/27/2020 11 a.m. CDT</v>
      </c>
      <c r="B3517">
        <f>'PVWatt simulated dispatch'!K3533</f>
        <v>703871.06299999997</v>
      </c>
      <c r="C3517">
        <f>'hourly electricity demand texas'!I3516*'Inputs and Output'!$C$20</f>
        <v>68.900000000000006</v>
      </c>
      <c r="D3517">
        <f>MIN(MAX(C3517-'Inputs and Output'!C$16,0),'Inputs and Output'!C$19-'Inputs and Output'!C$16)</f>
        <v>68.900000000000006</v>
      </c>
      <c r="E3517">
        <f>B3517*'Inputs and Output'!C$13/1000000</f>
        <v>457.51619095000001</v>
      </c>
      <c r="F3517">
        <f>IF(E3517&lt;=D3517,MIN(Q3517,D3517-E3517,'Inputs and Output'!C$14*'Inputs and Output'!C$55),0)</f>
        <v>0</v>
      </c>
      <c r="G3517">
        <f t="shared" si="1154"/>
        <v>68.900000000000006</v>
      </c>
      <c r="H3517" s="4">
        <f t="shared" si="1155"/>
        <v>0</v>
      </c>
      <c r="I3517">
        <f t="shared" si="1136"/>
        <v>388.61619095000003</v>
      </c>
      <c r="J3517">
        <f t="shared" ca="1" si="1137"/>
        <v>31.2</v>
      </c>
      <c r="K3517" s="23">
        <f>AS3517/AQ3517*(1/('Inputs and Output'!C$36/'Inputs and Output'!C$39))-'Inputs and Output'!C$42</f>
        <v>65.094738314531384</v>
      </c>
      <c r="L3517" s="23">
        <f ca="1">IFERROR(AVERAGE(OFFSET(K3517,-1,0,-'Inputs and Output'!C$46)),K3517)</f>
        <v>100.65944210561048</v>
      </c>
      <c r="M3517" s="23" t="e">
        <f ca="1">_xlfn.XLOOKUP(J3517/L3517,'Battery dispatch curve multiple'!C$3:C$103,'Battery dispatch curve multiple'!A$3:A$103,,1,2)</f>
        <v>#NAME?</v>
      </c>
      <c r="N3517" s="79">
        <f ca="1">'Inputs and Output'!$C$17-LN(2/SQRT(IF(Model!J3517/Model!L3517&lt;1.8,Model!J3517/Model!L3517,1.8))-1)/12</f>
        <v>0.87061925028731402</v>
      </c>
      <c r="O3517" t="str">
        <f ca="1">IF(Q3517/'Inputs and Output'!C$14&lt;=N3517,"battery","miner")</f>
        <v>miner</v>
      </c>
      <c r="P3517" t="str">
        <f t="shared" si="1138"/>
        <v>No</v>
      </c>
      <c r="Q3517" s="26">
        <f t="shared" ca="1" si="1156"/>
        <v>280</v>
      </c>
      <c r="R3517" s="23">
        <f ca="1">-(Q3517/'Inputs and Output'!C$14-N3517)*'Inputs and Output'!C$14-F3517</f>
        <v>-36.226609919552075</v>
      </c>
      <c r="S3517" s="23">
        <f ca="1">IF(R3517&gt;0,MIN(R3517,'Inputs and Output'!C$55*'Inputs and Output'!C$14,Model!I3517),0)</f>
        <v>0</v>
      </c>
      <c r="T3517" s="23">
        <f t="shared" ca="1" si="1139"/>
        <v>0</v>
      </c>
      <c r="U3517" s="23">
        <f ca="1">MIN('Inputs and Output'!C$15,Model!T3517)</f>
        <v>0</v>
      </c>
      <c r="V3517" s="23">
        <f t="shared" ca="1" si="1140"/>
        <v>0</v>
      </c>
      <c r="W3517" s="23">
        <f ca="1">MIN(V3517+S3517,'Inputs and Output'!C$55*'Inputs and Output'!C$14,'Inputs and Output'!C$14-Model!Q3517)-S3517</f>
        <v>0</v>
      </c>
      <c r="X3517" s="23">
        <f t="shared" ca="1" si="1141"/>
        <v>0</v>
      </c>
      <c r="Y3517" s="23">
        <f ca="1">IF(AND(P3517="Yes",R3517&lt;=0),MIN(-R3517,'Inputs and Output'!C$55*'Inputs and Output'!C$14-F3517),0)</f>
        <v>0</v>
      </c>
      <c r="Z3517" s="23">
        <f ca="1">MIN(Y3517,'Inputs and Output'!C$15)</f>
        <v>0</v>
      </c>
      <c r="AA3517" s="23">
        <f ca="1">IF(AND(P3517="No",R3517&lt;=0),MIN(I3517,'Inputs and Output'!C$15),0)</f>
        <v>177.50399999999999</v>
      </c>
      <c r="AB3517" s="23">
        <f t="shared" ca="1" si="1142"/>
        <v>211.11219095000004</v>
      </c>
      <c r="AC3517" s="23">
        <f ca="1">MIN(AB3517,'Inputs and Output'!C$55*'Inputs and Output'!C$14,'Inputs and Output'!C$14-Model!Q3517)</f>
        <v>0</v>
      </c>
      <c r="AD3517" s="23">
        <f ca="1">IF(AND(P3517="No",R3517&lt;=0),MIN('Inputs and Output'!C$15-Model!AA3517,'Inputs and Output'!C$55*'Inputs and Output'!C$14),0)</f>
        <v>0</v>
      </c>
      <c r="AE3517" s="23">
        <f t="shared" ca="1" si="1143"/>
        <v>211.11219095000004</v>
      </c>
      <c r="AF3517" s="26">
        <f t="shared" ca="1" si="1144"/>
        <v>0</v>
      </c>
      <c r="AG3517" s="26">
        <f t="shared" ca="1" si="1145"/>
        <v>211.11219095000004</v>
      </c>
      <c r="AH3517">
        <f>'real time electricity price'!G3516</f>
        <v>16.614999999999998</v>
      </c>
      <c r="AI3517" s="21">
        <f>'real time electricity price'!H3516</f>
        <v>16.27</v>
      </c>
      <c r="AJ3517" s="23">
        <f t="shared" ca="1" si="1146"/>
        <v>177.50399999999999</v>
      </c>
      <c r="AK3517">
        <f t="shared" si="1147"/>
        <v>1144.7735</v>
      </c>
      <c r="AL3517" s="1">
        <f>SLN('Inputs and Output'!$C$27,0,'Inputs and Output'!$C$31)</f>
        <v>2968.0365296803652</v>
      </c>
      <c r="AM3517" s="1">
        <f>SLN('Inputs and Output'!$C$51,0,'Inputs and Output'!$C$31)</f>
        <v>319.634703196347</v>
      </c>
      <c r="AN3517" s="16">
        <f>-'PVWatt simulated dispatch'!$B$7*'Inputs and Output'!$C$13*'Inputs and Output'!$C$29</f>
        <v>-964.6118721461188</v>
      </c>
      <c r="AO3517" s="19">
        <f>-'Inputs and Output'!$C$54*'Inputs and Output'!$C$14/(365*24)</f>
        <v>-95.890410958904113</v>
      </c>
      <c r="AP3517" s="19">
        <f t="shared" si="1148"/>
        <v>-3203.4000159817351</v>
      </c>
      <c r="AQ3517" s="10">
        <f t="shared" si="1149"/>
        <v>117299434.20143899</v>
      </c>
      <c r="AR3517">
        <v>1.1729943420143899E+20</v>
      </c>
      <c r="AS3517">
        <v>363368.20984289597</v>
      </c>
      <c r="AT3517" s="10">
        <f ca="1">IFERROR((AJ3517/('Inputs and Output'!$C$15))*('Inputs and Output'!$C$39*'Inputs and Output'!$C$40),0)</f>
        <v>5448960</v>
      </c>
      <c r="AU3517" s="13">
        <f t="shared" ca="1" si="1150"/>
        <v>4.645342099981889E-2</v>
      </c>
      <c r="AV3517" s="12">
        <f t="shared" ca="1" si="1151"/>
        <v>16879.69642978258</v>
      </c>
      <c r="AW3517" s="14">
        <f ca="1">IF(AT3517&gt;0,('Inputs and Output'!$C$42*'Inputs and Output'!$C$15),0)</f>
        <v>5325.12</v>
      </c>
      <c r="AX3517" s="17">
        <f>SLN('Inputs and Output'!$C$45,0,'Inputs and Output'!$C$44)</f>
        <v>7068.4931506849316</v>
      </c>
      <c r="AY3517" s="15">
        <f t="shared" ca="1" si="1152"/>
        <v>4486.0832790976492</v>
      </c>
      <c r="AZ3517" s="18">
        <f t="shared" ca="1" si="1153"/>
        <v>1282.6832631159141</v>
      </c>
    </row>
    <row r="3518" spans="1:52">
      <c r="A3518" t="str">
        <f>'hourly electricity demand texas'!B3517</f>
        <v>5/27/2020 12 p.m. CDT</v>
      </c>
      <c r="B3518">
        <f>'PVWatt simulated dispatch'!K3534</f>
        <v>711086.75</v>
      </c>
      <c r="C3518">
        <f>'hourly electricity demand texas'!I3517*'Inputs and Output'!$C$20</f>
        <v>74.900000000000006</v>
      </c>
      <c r="D3518">
        <f>MIN(MAX(C3518-'Inputs and Output'!C$16,0),'Inputs and Output'!C$19-'Inputs and Output'!C$16)</f>
        <v>74.900000000000006</v>
      </c>
      <c r="E3518">
        <f>B3518*'Inputs and Output'!C$13/1000000</f>
        <v>462.20638750000001</v>
      </c>
      <c r="F3518">
        <f>IF(E3518&lt;=D3518,MIN(Q3518,D3518-E3518,'Inputs and Output'!C$14*'Inputs and Output'!C$55),0)</f>
        <v>0</v>
      </c>
      <c r="G3518">
        <f t="shared" si="1154"/>
        <v>74.900000000000006</v>
      </c>
      <c r="H3518" s="4">
        <f t="shared" si="1155"/>
        <v>0</v>
      </c>
      <c r="I3518">
        <f t="shared" si="1136"/>
        <v>387.30638750000003</v>
      </c>
      <c r="J3518">
        <f t="shared" ca="1" si="1137"/>
        <v>31.2</v>
      </c>
      <c r="K3518" s="23">
        <f>AS3518/AQ3518*(1/('Inputs and Output'!C$36/'Inputs and Output'!C$39))-'Inputs and Output'!C$42</f>
        <v>14.94841768709842</v>
      </c>
      <c r="L3518" s="23">
        <f ca="1">IFERROR(AVERAGE(OFFSET(K3518,-1,0,-'Inputs and Output'!C$46)),K3518)</f>
        <v>100.33567972434389</v>
      </c>
      <c r="M3518" s="23" t="e">
        <f ca="1">_xlfn.XLOOKUP(J3518/L3518,'Battery dispatch curve multiple'!C$3:C$103,'Battery dispatch curve multiple'!A$3:A$103,,1,2)</f>
        <v>#NAME?</v>
      </c>
      <c r="N3518" s="79">
        <f ca="1">'Inputs and Output'!$C$17-LN(2/SQRT(IF(Model!J3518/Model!L3518&lt;1.8,Model!J3518/Model!L3518,1.8))-1)/12</f>
        <v>0.87080532164743851</v>
      </c>
      <c r="O3518" t="str">
        <f ca="1">IF(Q3518/'Inputs and Output'!C$14&lt;=N3518,"battery","miner")</f>
        <v>miner</v>
      </c>
      <c r="P3518" t="str">
        <f t="shared" si="1138"/>
        <v>No</v>
      </c>
      <c r="Q3518" s="26">
        <f t="shared" ca="1" si="1156"/>
        <v>280</v>
      </c>
      <c r="R3518" s="23">
        <f ca="1">-(Q3518/'Inputs and Output'!C$14-N3518)*'Inputs and Output'!C$14-F3518</f>
        <v>-36.174509938717215</v>
      </c>
      <c r="S3518" s="23">
        <f ca="1">IF(R3518&gt;0,MIN(R3518,'Inputs and Output'!C$55*'Inputs and Output'!C$14,Model!I3518),0)</f>
        <v>0</v>
      </c>
      <c r="T3518" s="23">
        <f t="shared" ca="1" si="1139"/>
        <v>0</v>
      </c>
      <c r="U3518" s="23">
        <f ca="1">MIN('Inputs and Output'!C$15,Model!T3518)</f>
        <v>0</v>
      </c>
      <c r="V3518" s="23">
        <f t="shared" ca="1" si="1140"/>
        <v>0</v>
      </c>
      <c r="W3518" s="23">
        <f ca="1">MIN(V3518+S3518,'Inputs and Output'!C$55*'Inputs and Output'!C$14,'Inputs and Output'!C$14-Model!Q3518)-S3518</f>
        <v>0</v>
      </c>
      <c r="X3518" s="23">
        <f t="shared" ca="1" si="1141"/>
        <v>0</v>
      </c>
      <c r="Y3518" s="23">
        <f ca="1">IF(AND(P3518="Yes",R3518&lt;=0),MIN(-R3518,'Inputs and Output'!C$55*'Inputs and Output'!C$14-F3518),0)</f>
        <v>0</v>
      </c>
      <c r="Z3518" s="23">
        <f ca="1">MIN(Y3518,'Inputs and Output'!C$15)</f>
        <v>0</v>
      </c>
      <c r="AA3518" s="23">
        <f ca="1">IF(AND(P3518="No",R3518&lt;=0),MIN(I3518,'Inputs and Output'!C$15),0)</f>
        <v>177.50399999999999</v>
      </c>
      <c r="AB3518" s="23">
        <f t="shared" ca="1" si="1142"/>
        <v>209.80238750000004</v>
      </c>
      <c r="AC3518" s="23">
        <f ca="1">MIN(AB3518,'Inputs and Output'!C$55*'Inputs and Output'!C$14,'Inputs and Output'!C$14-Model!Q3518)</f>
        <v>0</v>
      </c>
      <c r="AD3518" s="23">
        <f ca="1">IF(AND(P3518="No",R3518&lt;=0),MIN('Inputs and Output'!C$15-Model!AA3518,'Inputs and Output'!C$55*'Inputs and Output'!C$14),0)</f>
        <v>0</v>
      </c>
      <c r="AE3518" s="23">
        <f t="shared" ca="1" si="1143"/>
        <v>209.80238750000004</v>
      </c>
      <c r="AF3518" s="26">
        <f t="shared" ca="1" si="1144"/>
        <v>0</v>
      </c>
      <c r="AG3518" s="26">
        <f t="shared" ca="1" si="1145"/>
        <v>209.80238750000004</v>
      </c>
      <c r="AH3518">
        <f>'real time electricity price'!G3517</f>
        <v>17.36</v>
      </c>
      <c r="AI3518" s="21">
        <f>'real time electricity price'!H3517</f>
        <v>16.850000000000001</v>
      </c>
      <c r="AJ3518" s="23">
        <f t="shared" ca="1" si="1146"/>
        <v>177.50399999999999</v>
      </c>
      <c r="AK3518">
        <f t="shared" si="1147"/>
        <v>1300.2640000000001</v>
      </c>
      <c r="AL3518" s="1">
        <f>SLN('Inputs and Output'!$C$27,0,'Inputs and Output'!$C$31)</f>
        <v>2968.0365296803652</v>
      </c>
      <c r="AM3518" s="1">
        <f>SLN('Inputs and Output'!$C$51,0,'Inputs and Output'!$C$31)</f>
        <v>319.634703196347</v>
      </c>
      <c r="AN3518" s="16">
        <f>-'PVWatt simulated dispatch'!$B$7*'Inputs and Output'!$C$13*'Inputs and Output'!$C$29</f>
        <v>-964.6118721461188</v>
      </c>
      <c r="AO3518" s="19">
        <f>-'Inputs and Output'!$C$54*'Inputs and Output'!$C$14/(365*24)</f>
        <v>-95.890410958904113</v>
      </c>
      <c r="AP3518" s="19">
        <f t="shared" si="1148"/>
        <v>-3047.9095159817352</v>
      </c>
      <c r="AQ3518" s="10">
        <f t="shared" si="1149"/>
        <v>172780761.81678098</v>
      </c>
      <c r="AR3518">
        <v>1.72780761816781E+20</v>
      </c>
      <c r="AS3518">
        <v>252990.56027934601</v>
      </c>
      <c r="AT3518" s="10">
        <f ca="1">IFERROR((AJ3518/('Inputs and Output'!$C$15))*('Inputs and Output'!$C$39*'Inputs and Output'!$C$40),0)</f>
        <v>5448960</v>
      </c>
      <c r="AU3518" s="13">
        <f t="shared" ca="1" si="1150"/>
        <v>3.153684439577914E-2</v>
      </c>
      <c r="AV3518" s="12">
        <f t="shared" ca="1" si="1151"/>
        <v>7978.5239331307184</v>
      </c>
      <c r="AW3518" s="14">
        <f ca="1">IF(AT3518&gt;0,('Inputs and Output'!$C$42*'Inputs and Output'!$C$15),0)</f>
        <v>5325.12</v>
      </c>
      <c r="AX3518" s="17">
        <f>SLN('Inputs and Output'!$C$45,0,'Inputs and Output'!$C$44)</f>
        <v>7068.4931506849316</v>
      </c>
      <c r="AY3518" s="15">
        <f t="shared" ca="1" si="1152"/>
        <v>-4415.0892175542131</v>
      </c>
      <c r="AZ3518" s="18">
        <f t="shared" ca="1" si="1153"/>
        <v>-7462.9987335359483</v>
      </c>
    </row>
    <row r="3519" spans="1:52">
      <c r="A3519" t="str">
        <f>'hourly electricity demand texas'!B3518</f>
        <v>5/27/2020 1 p.m. CDT</v>
      </c>
      <c r="B3519">
        <f>'PVWatt simulated dispatch'!K3535</f>
        <v>705987.81299999997</v>
      </c>
      <c r="C3519">
        <f>'hourly electricity demand texas'!I3518*'Inputs and Output'!$C$20</f>
        <v>80.570000000000007</v>
      </c>
      <c r="D3519">
        <f>MIN(MAX(C3519-'Inputs and Output'!C$16,0),'Inputs and Output'!C$19-'Inputs and Output'!C$16)</f>
        <v>80.570000000000007</v>
      </c>
      <c r="E3519">
        <f>B3519*'Inputs and Output'!C$13/1000000</f>
        <v>458.89207844999999</v>
      </c>
      <c r="F3519">
        <f>IF(E3519&lt;=D3519,MIN(Q3519,D3519-E3519,'Inputs and Output'!C$14*'Inputs and Output'!C$55),0)</f>
        <v>0</v>
      </c>
      <c r="G3519">
        <f t="shared" si="1154"/>
        <v>80.570000000000007</v>
      </c>
      <c r="H3519" s="4">
        <f t="shared" si="1155"/>
        <v>0</v>
      </c>
      <c r="I3519">
        <f t="shared" si="1136"/>
        <v>378.32207844999999</v>
      </c>
      <c r="J3519">
        <f t="shared" ca="1" si="1137"/>
        <v>31.2</v>
      </c>
      <c r="K3519" s="23">
        <f>AS3519/AQ3519*(1/('Inputs and Output'!C$36/'Inputs and Output'!C$39))-'Inputs and Output'!C$42</f>
        <v>18.283000468630853</v>
      </c>
      <c r="L3519" s="23">
        <f ca="1">IFERROR(AVERAGE(OFFSET(K3519,-1,0,-'Inputs and Output'!C$46)),K3519)</f>
        <v>99.777696636766166</v>
      </c>
      <c r="M3519" s="23" t="e">
        <f ca="1">_xlfn.XLOOKUP(J3519/L3519,'Battery dispatch curve multiple'!C$3:C$103,'Battery dispatch curve multiple'!A$3:A$103,,1,2)</f>
        <v>#NAME?</v>
      </c>
      <c r="N3519" s="79">
        <f ca="1">'Inputs and Output'!$C$17-LN(2/SQRT(IF(Model!J3519/Model!L3519&lt;1.8,Model!J3519/Model!L3519,1.8))-1)/12</f>
        <v>0.87112769108381871</v>
      </c>
      <c r="O3519" t="str">
        <f ca="1">IF(Q3519/'Inputs and Output'!C$14&lt;=N3519,"battery","miner")</f>
        <v>miner</v>
      </c>
      <c r="P3519" t="str">
        <f t="shared" si="1138"/>
        <v>No</v>
      </c>
      <c r="Q3519" s="26">
        <f t="shared" ca="1" si="1156"/>
        <v>280</v>
      </c>
      <c r="R3519" s="23">
        <f ca="1">-(Q3519/'Inputs and Output'!C$14-N3519)*'Inputs and Output'!C$14-F3519</f>
        <v>-36.08424649653076</v>
      </c>
      <c r="S3519" s="23">
        <f ca="1">IF(R3519&gt;0,MIN(R3519,'Inputs and Output'!C$55*'Inputs and Output'!C$14,Model!I3519),0)</f>
        <v>0</v>
      </c>
      <c r="T3519" s="23">
        <f t="shared" ca="1" si="1139"/>
        <v>0</v>
      </c>
      <c r="U3519" s="23">
        <f ca="1">MIN('Inputs and Output'!C$15,Model!T3519)</f>
        <v>0</v>
      </c>
      <c r="V3519" s="23">
        <f t="shared" ca="1" si="1140"/>
        <v>0</v>
      </c>
      <c r="W3519" s="23">
        <f ca="1">MIN(V3519+S3519,'Inputs and Output'!C$55*'Inputs and Output'!C$14,'Inputs and Output'!C$14-Model!Q3519)-S3519</f>
        <v>0</v>
      </c>
      <c r="X3519" s="23">
        <f t="shared" ca="1" si="1141"/>
        <v>0</v>
      </c>
      <c r="Y3519" s="23">
        <f ca="1">IF(AND(P3519="Yes",R3519&lt;=0),MIN(-R3519,'Inputs and Output'!C$55*'Inputs and Output'!C$14-F3519),0)</f>
        <v>0</v>
      </c>
      <c r="Z3519" s="23">
        <f ca="1">MIN(Y3519,'Inputs and Output'!C$15)</f>
        <v>0</v>
      </c>
      <c r="AA3519" s="23">
        <f ca="1">IF(AND(P3519="No",R3519&lt;=0),MIN(I3519,'Inputs and Output'!C$15),0)</f>
        <v>177.50399999999999</v>
      </c>
      <c r="AB3519" s="23">
        <f t="shared" ca="1" si="1142"/>
        <v>200.81807845</v>
      </c>
      <c r="AC3519" s="23">
        <f ca="1">MIN(AB3519,'Inputs and Output'!C$55*'Inputs and Output'!C$14,'Inputs and Output'!C$14-Model!Q3519)</f>
        <v>0</v>
      </c>
      <c r="AD3519" s="23">
        <f ca="1">IF(AND(P3519="No",R3519&lt;=0),MIN('Inputs and Output'!C$15-Model!AA3519,'Inputs and Output'!C$55*'Inputs and Output'!C$14),0)</f>
        <v>0</v>
      </c>
      <c r="AE3519" s="23">
        <f t="shared" ca="1" si="1143"/>
        <v>200.81807845</v>
      </c>
      <c r="AF3519" s="26">
        <f t="shared" ca="1" si="1144"/>
        <v>0</v>
      </c>
      <c r="AG3519" s="26">
        <f t="shared" ca="1" si="1145"/>
        <v>200.81807845</v>
      </c>
      <c r="AH3519">
        <f>'real time electricity price'!G3518</f>
        <v>18.342500000000001</v>
      </c>
      <c r="AI3519" s="21">
        <f>'real time electricity price'!H3518</f>
        <v>19.41</v>
      </c>
      <c r="AJ3519" s="23">
        <f t="shared" ca="1" si="1146"/>
        <v>177.50399999999999</v>
      </c>
      <c r="AK3519">
        <f t="shared" si="1147"/>
        <v>1477.8552250000002</v>
      </c>
      <c r="AL3519" s="1">
        <f>SLN('Inputs and Output'!$C$27,0,'Inputs and Output'!$C$31)</f>
        <v>2968.0365296803652</v>
      </c>
      <c r="AM3519" s="1">
        <f>SLN('Inputs and Output'!$C$51,0,'Inputs and Output'!$C$31)</f>
        <v>319.634703196347</v>
      </c>
      <c r="AN3519" s="16">
        <f>-'PVWatt simulated dispatch'!$B$7*'Inputs and Output'!$C$13*'Inputs and Output'!$C$29</f>
        <v>-964.6118721461188</v>
      </c>
      <c r="AO3519" s="19">
        <f>-'Inputs and Output'!$C$54*'Inputs and Output'!$C$14/(365*24)</f>
        <v>-95.890410958904113</v>
      </c>
      <c r="AP3519" s="19">
        <f t="shared" si="1148"/>
        <v>-2870.3182909817351</v>
      </c>
      <c r="AQ3519" s="10">
        <f t="shared" si="1149"/>
        <v>121301120.65607201</v>
      </c>
      <c r="AR3519">
        <v>1.21301120656072E+20</v>
      </c>
      <c r="AS3519">
        <v>190789.11273920501</v>
      </c>
      <c r="AT3519" s="10">
        <f ca="1">IFERROR((AJ3519/('Inputs and Output'!$C$15))*('Inputs and Output'!$C$39*'Inputs and Output'!$C$40),0)</f>
        <v>5448960</v>
      </c>
      <c r="AU3519" s="13">
        <f t="shared" ca="1" si="1150"/>
        <v>4.4920937008072398E-2</v>
      </c>
      <c r="AV3519" s="12">
        <f t="shared" ca="1" si="1151"/>
        <v>8570.4257151838519</v>
      </c>
      <c r="AW3519" s="14">
        <f ca="1">IF(AT3519&gt;0,('Inputs and Output'!$C$42*'Inputs and Output'!$C$15),0)</f>
        <v>5325.12</v>
      </c>
      <c r="AX3519" s="17">
        <f>SLN('Inputs and Output'!$C$45,0,'Inputs and Output'!$C$44)</f>
        <v>7068.4931506849316</v>
      </c>
      <c r="AY3519" s="15">
        <f t="shared" ca="1" si="1152"/>
        <v>-3823.1874355010796</v>
      </c>
      <c r="AZ3519" s="18">
        <f t="shared" ca="1" si="1153"/>
        <v>-6693.5057264828147</v>
      </c>
    </row>
    <row r="3520" spans="1:52">
      <c r="A3520" t="str">
        <f>'hourly electricity demand texas'!B3519</f>
        <v>5/27/2020 2 p.m. CDT</v>
      </c>
      <c r="B3520">
        <f>'PVWatt simulated dispatch'!K3536</f>
        <v>702903.375</v>
      </c>
      <c r="C3520">
        <f>'hourly electricity demand texas'!I3519*'Inputs and Output'!$C$20</f>
        <v>85.53</v>
      </c>
      <c r="D3520">
        <f>MIN(MAX(C3520-'Inputs and Output'!C$16,0),'Inputs and Output'!C$19-'Inputs and Output'!C$16)</f>
        <v>85.53</v>
      </c>
      <c r="E3520">
        <f>B3520*'Inputs and Output'!C$13/1000000</f>
        <v>456.88719374999999</v>
      </c>
      <c r="F3520">
        <f>IF(E3520&lt;=D3520,MIN(Q3520,D3520-E3520,'Inputs and Output'!C$14*'Inputs and Output'!C$55),0)</f>
        <v>0</v>
      </c>
      <c r="G3520">
        <f t="shared" si="1154"/>
        <v>85.53</v>
      </c>
      <c r="H3520" s="4">
        <f t="shared" si="1155"/>
        <v>0</v>
      </c>
      <c r="I3520">
        <f t="shared" si="1136"/>
        <v>371.35719374999996</v>
      </c>
      <c r="J3520">
        <f t="shared" ca="1" si="1137"/>
        <v>31.2</v>
      </c>
      <c r="K3520" s="23">
        <f>AS3520/AQ3520*(1/('Inputs and Output'!C$36/'Inputs and Output'!C$39))-'Inputs and Output'!C$42</f>
        <v>140.75203396655306</v>
      </c>
      <c r="L3520" s="23">
        <f ca="1">IFERROR(AVERAGE(OFFSET(K3520,-1,0,-'Inputs and Output'!C$46)),K3520)</f>
        <v>99.123993710513858</v>
      </c>
      <c r="M3520" s="23" t="e">
        <f ca="1">_xlfn.XLOOKUP(J3520/L3520,'Battery dispatch curve multiple'!C$3:C$103,'Battery dispatch curve multiple'!A$3:A$103,,1,2)</f>
        <v>#NAME?</v>
      </c>
      <c r="N3520" s="79">
        <f ca="1">'Inputs and Output'!$C$17-LN(2/SQRT(IF(Model!J3520/Model!L3520&lt;1.8,Model!J3520/Model!L3520,1.8))-1)/12</f>
        <v>0.87150811117011484</v>
      </c>
      <c r="O3520" t="str">
        <f ca="1">IF(Q3520/'Inputs and Output'!C$14&lt;=N3520,"battery","miner")</f>
        <v>miner</v>
      </c>
      <c r="P3520" t="str">
        <f t="shared" si="1138"/>
        <v>No</v>
      </c>
      <c r="Q3520" s="26">
        <f t="shared" ca="1" si="1156"/>
        <v>280</v>
      </c>
      <c r="R3520" s="23">
        <f ca="1">-(Q3520/'Inputs and Output'!C$14-N3520)*'Inputs and Output'!C$14-F3520</f>
        <v>-35.977728872367848</v>
      </c>
      <c r="S3520" s="23">
        <f ca="1">IF(R3520&gt;0,MIN(R3520,'Inputs and Output'!C$55*'Inputs and Output'!C$14,Model!I3520),0)</f>
        <v>0</v>
      </c>
      <c r="T3520" s="23">
        <f t="shared" ca="1" si="1139"/>
        <v>0</v>
      </c>
      <c r="U3520" s="23">
        <f ca="1">MIN('Inputs and Output'!C$15,Model!T3520)</f>
        <v>0</v>
      </c>
      <c r="V3520" s="23">
        <f t="shared" ca="1" si="1140"/>
        <v>0</v>
      </c>
      <c r="W3520" s="23">
        <f ca="1">MIN(V3520+S3520,'Inputs and Output'!C$55*'Inputs and Output'!C$14,'Inputs and Output'!C$14-Model!Q3520)-S3520</f>
        <v>0</v>
      </c>
      <c r="X3520" s="23">
        <f t="shared" ca="1" si="1141"/>
        <v>0</v>
      </c>
      <c r="Y3520" s="23">
        <f ca="1">IF(AND(P3520="Yes",R3520&lt;=0),MIN(-R3520,'Inputs and Output'!C$55*'Inputs and Output'!C$14-F3520),0)</f>
        <v>0</v>
      </c>
      <c r="Z3520" s="23">
        <f ca="1">MIN(Y3520,'Inputs and Output'!C$15)</f>
        <v>0</v>
      </c>
      <c r="AA3520" s="23">
        <f ca="1">IF(AND(P3520="No",R3520&lt;=0),MIN(I3520,'Inputs and Output'!C$15),0)</f>
        <v>177.50399999999999</v>
      </c>
      <c r="AB3520" s="23">
        <f t="shared" ca="1" si="1142"/>
        <v>193.85319374999997</v>
      </c>
      <c r="AC3520" s="23">
        <f ca="1">MIN(AB3520,'Inputs and Output'!C$55*'Inputs and Output'!C$14,'Inputs and Output'!C$14-Model!Q3520)</f>
        <v>0</v>
      </c>
      <c r="AD3520" s="23">
        <f ca="1">IF(AND(P3520="No",R3520&lt;=0),MIN('Inputs and Output'!C$15-Model!AA3520,'Inputs and Output'!C$55*'Inputs and Output'!C$14),0)</f>
        <v>0</v>
      </c>
      <c r="AE3520" s="23">
        <f t="shared" ca="1" si="1143"/>
        <v>193.85319374999997</v>
      </c>
      <c r="AF3520" s="26">
        <f t="shared" ca="1" si="1144"/>
        <v>0</v>
      </c>
      <c r="AG3520" s="26">
        <f t="shared" ca="1" si="1145"/>
        <v>193.85319374999997</v>
      </c>
      <c r="AH3520">
        <f>'real time electricity price'!G3519</f>
        <v>19.757499999999997</v>
      </c>
      <c r="AI3520" s="21">
        <f>'real time electricity price'!H3519</f>
        <v>21.65</v>
      </c>
      <c r="AJ3520" s="23">
        <f t="shared" ca="1" si="1146"/>
        <v>177.50399999999999</v>
      </c>
      <c r="AK3520">
        <f t="shared" si="1147"/>
        <v>1689.8589749999996</v>
      </c>
      <c r="AL3520" s="1">
        <f>SLN('Inputs and Output'!$C$27,0,'Inputs and Output'!$C$31)</f>
        <v>2968.0365296803652</v>
      </c>
      <c r="AM3520" s="1">
        <f>SLN('Inputs and Output'!$C$51,0,'Inputs and Output'!$C$31)</f>
        <v>319.634703196347</v>
      </c>
      <c r="AN3520" s="16">
        <f>-'PVWatt simulated dispatch'!$B$7*'Inputs and Output'!$C$13*'Inputs and Output'!$C$29</f>
        <v>-964.6118721461188</v>
      </c>
      <c r="AO3520" s="19">
        <f>-'Inputs and Output'!$C$54*'Inputs and Output'!$C$14/(365*24)</f>
        <v>-95.890410958904113</v>
      </c>
      <c r="AP3520" s="19">
        <f t="shared" si="1148"/>
        <v>-2658.3145409817353</v>
      </c>
      <c r="AQ3520" s="10">
        <f t="shared" si="1149"/>
        <v>79991880.747606605</v>
      </c>
      <c r="AR3520">
        <v>7.9991880747606606E+19</v>
      </c>
      <c r="AS3520">
        <v>444944.98678328999</v>
      </c>
      <c r="AT3520" s="10">
        <f ca="1">IFERROR((AJ3520/('Inputs and Output'!$C$15))*('Inputs and Output'!$C$39*'Inputs and Output'!$C$40),0)</f>
        <v>5448960</v>
      </c>
      <c r="AU3520" s="13">
        <f t="shared" ca="1" si="1150"/>
        <v>6.8118913433136599E-2</v>
      </c>
      <c r="AV3520" s="12">
        <f t="shared" ca="1" si="1151"/>
        <v>30309.169037199041</v>
      </c>
      <c r="AW3520" s="14">
        <f ca="1">IF(AT3520&gt;0,('Inputs and Output'!$C$42*'Inputs and Output'!$C$15),0)</f>
        <v>5325.12</v>
      </c>
      <c r="AX3520" s="17">
        <f>SLN('Inputs and Output'!$C$45,0,'Inputs and Output'!$C$44)</f>
        <v>7068.4931506849316</v>
      </c>
      <c r="AY3520" s="15">
        <f t="shared" ca="1" si="1152"/>
        <v>17915.55588651411</v>
      </c>
      <c r="AZ3520" s="18">
        <f t="shared" ca="1" si="1153"/>
        <v>15257.241345532375</v>
      </c>
    </row>
    <row r="3521" spans="1:52">
      <c r="A3521" t="str">
        <f>'hourly electricity demand texas'!B3520</f>
        <v>5/27/2020 3 p.m. CDT</v>
      </c>
      <c r="B3521">
        <f>'PVWatt simulated dispatch'!K3537</f>
        <v>691554.93799999997</v>
      </c>
      <c r="C3521">
        <f>'hourly electricity demand texas'!I3520*'Inputs and Output'!$C$20</f>
        <v>90.24</v>
      </c>
      <c r="D3521">
        <f>MIN(MAX(C3521-'Inputs and Output'!C$16,0),'Inputs and Output'!C$19-'Inputs and Output'!C$16)</f>
        <v>90.24</v>
      </c>
      <c r="E3521">
        <f>B3521*'Inputs and Output'!C$13/1000000</f>
        <v>449.51070970000001</v>
      </c>
      <c r="F3521">
        <f>IF(E3521&lt;=D3521,MIN(Q3521,D3521-E3521,'Inputs and Output'!C$14*'Inputs and Output'!C$55),0)</f>
        <v>0</v>
      </c>
      <c r="G3521">
        <f t="shared" si="1154"/>
        <v>90.24</v>
      </c>
      <c r="H3521" s="4">
        <f t="shared" si="1155"/>
        <v>0</v>
      </c>
      <c r="I3521">
        <f t="shared" si="1136"/>
        <v>359.2707097</v>
      </c>
      <c r="J3521">
        <f t="shared" ca="1" si="1137"/>
        <v>31.2</v>
      </c>
      <c r="K3521" s="23">
        <f>AS3521/AQ3521*(1/('Inputs and Output'!C$36/'Inputs and Output'!C$39))-'Inputs and Output'!C$42</f>
        <v>41.558174390603099</v>
      </c>
      <c r="L3521" s="23">
        <f ca="1">IFERROR(AVERAGE(OFFSET(K3521,-1,0,-'Inputs and Output'!C$46)),K3521)</f>
        <v>90.189411895600429</v>
      </c>
      <c r="M3521" s="23" t="e">
        <f ca="1">_xlfn.XLOOKUP(J3521/L3521,'Battery dispatch curve multiple'!C$3:C$103,'Battery dispatch curve multiple'!A$3:A$103,,1,2)</f>
        <v>#NAME?</v>
      </c>
      <c r="N3521" s="79">
        <f ca="1">'Inputs and Output'!$C$17-LN(2/SQRT(IF(Model!J3521/Model!L3521&lt;1.8,Model!J3521/Model!L3521,1.8))-1)/12</f>
        <v>0.87703025676741864</v>
      </c>
      <c r="O3521" t="str">
        <f ca="1">IF(Q3521/'Inputs and Output'!C$14&lt;=N3521,"battery","miner")</f>
        <v>miner</v>
      </c>
      <c r="P3521" t="str">
        <f t="shared" si="1138"/>
        <v>No</v>
      </c>
      <c r="Q3521" s="26">
        <f t="shared" ca="1" si="1156"/>
        <v>280</v>
      </c>
      <c r="R3521" s="23">
        <f ca="1">-(Q3521/'Inputs and Output'!C$14-N3521)*'Inputs and Output'!C$14-F3521</f>
        <v>-34.43152810512278</v>
      </c>
      <c r="S3521" s="23">
        <f ca="1">IF(R3521&gt;0,MIN(R3521,'Inputs and Output'!C$55*'Inputs and Output'!C$14,Model!I3521),0)</f>
        <v>0</v>
      </c>
      <c r="T3521" s="23">
        <f t="shared" ca="1" si="1139"/>
        <v>0</v>
      </c>
      <c r="U3521" s="23">
        <f ca="1">MIN('Inputs and Output'!C$15,Model!T3521)</f>
        <v>0</v>
      </c>
      <c r="V3521" s="23">
        <f t="shared" ca="1" si="1140"/>
        <v>0</v>
      </c>
      <c r="W3521" s="23">
        <f ca="1">MIN(V3521+S3521,'Inputs and Output'!C$55*'Inputs and Output'!C$14,'Inputs and Output'!C$14-Model!Q3521)-S3521</f>
        <v>0</v>
      </c>
      <c r="X3521" s="23">
        <f t="shared" ca="1" si="1141"/>
        <v>0</v>
      </c>
      <c r="Y3521" s="23">
        <f ca="1">IF(AND(P3521="Yes",R3521&lt;=0),MIN(-R3521,'Inputs and Output'!C$55*'Inputs and Output'!C$14-F3521),0)</f>
        <v>0</v>
      </c>
      <c r="Z3521" s="23">
        <f ca="1">MIN(Y3521,'Inputs and Output'!C$15)</f>
        <v>0</v>
      </c>
      <c r="AA3521" s="23">
        <f ca="1">IF(AND(P3521="No",R3521&lt;=0),MIN(I3521,'Inputs and Output'!C$15),0)</f>
        <v>177.50399999999999</v>
      </c>
      <c r="AB3521" s="23">
        <f t="shared" ca="1" si="1142"/>
        <v>181.76670970000001</v>
      </c>
      <c r="AC3521" s="23">
        <f ca="1">MIN(AB3521,'Inputs and Output'!C$55*'Inputs and Output'!C$14,'Inputs and Output'!C$14-Model!Q3521)</f>
        <v>0</v>
      </c>
      <c r="AD3521" s="23">
        <f ca="1">IF(AND(P3521="No",R3521&lt;=0),MIN('Inputs and Output'!C$15-Model!AA3521,'Inputs and Output'!C$55*'Inputs and Output'!C$14),0)</f>
        <v>0</v>
      </c>
      <c r="AE3521" s="23">
        <f t="shared" ca="1" si="1143"/>
        <v>181.76670970000001</v>
      </c>
      <c r="AF3521" s="26">
        <f t="shared" ca="1" si="1144"/>
        <v>0</v>
      </c>
      <c r="AG3521" s="26">
        <f t="shared" ca="1" si="1145"/>
        <v>181.76670970000001</v>
      </c>
      <c r="AH3521">
        <f>'real time electricity price'!G3520</f>
        <v>21.682500000000001</v>
      </c>
      <c r="AI3521" s="21">
        <f>'real time electricity price'!H3520</f>
        <v>25.44</v>
      </c>
      <c r="AJ3521" s="23">
        <f t="shared" ca="1" si="1146"/>
        <v>177.50399999999999</v>
      </c>
      <c r="AK3521">
        <f t="shared" si="1147"/>
        <v>1956.6288</v>
      </c>
      <c r="AL3521" s="1">
        <f>SLN('Inputs and Output'!$C$27,0,'Inputs and Output'!$C$31)</f>
        <v>2968.0365296803652</v>
      </c>
      <c r="AM3521" s="1">
        <f>SLN('Inputs and Output'!$C$51,0,'Inputs and Output'!$C$31)</f>
        <v>319.634703196347</v>
      </c>
      <c r="AN3521" s="16">
        <f>-'PVWatt simulated dispatch'!$B$7*'Inputs and Output'!$C$13*'Inputs and Output'!$C$29</f>
        <v>-964.6118721461188</v>
      </c>
      <c r="AO3521" s="19">
        <f>-'Inputs and Output'!$C$54*'Inputs and Output'!$C$14/(365*24)</f>
        <v>-95.890410958904113</v>
      </c>
      <c r="AP3521" s="19">
        <f t="shared" si="1148"/>
        <v>-2391.544715981735</v>
      </c>
      <c r="AQ3521" s="10">
        <f t="shared" si="1149"/>
        <v>126894170.620453</v>
      </c>
      <c r="AR3521">
        <v>1.26894170620453E+20</v>
      </c>
      <c r="AS3521">
        <v>295798.14635424298</v>
      </c>
      <c r="AT3521" s="10">
        <f ca="1">IFERROR((AJ3521/('Inputs and Output'!$C$15))*('Inputs and Output'!$C$39*'Inputs and Output'!$C$40),0)</f>
        <v>5448960</v>
      </c>
      <c r="AU3521" s="13">
        <f t="shared" ca="1" si="1150"/>
        <v>4.2940979663266959E-2</v>
      </c>
      <c r="AV3521" s="12">
        <f t="shared" ca="1" si="1151"/>
        <v>12701.862187029612</v>
      </c>
      <c r="AW3521" s="14">
        <f ca="1">IF(AT3521&gt;0,('Inputs and Output'!$C$42*'Inputs and Output'!$C$15),0)</f>
        <v>5325.12</v>
      </c>
      <c r="AX3521" s="17">
        <f>SLN('Inputs and Output'!$C$45,0,'Inputs and Output'!$C$44)</f>
        <v>7068.4931506849316</v>
      </c>
      <c r="AY3521" s="15">
        <f t="shared" ca="1" si="1152"/>
        <v>308.24903634468046</v>
      </c>
      <c r="AZ3521" s="18">
        <f t="shared" ca="1" si="1153"/>
        <v>-2083.2956796370545</v>
      </c>
    </row>
    <row r="3522" spans="1:52">
      <c r="A3522" t="str">
        <f>'hourly electricity demand texas'!B3521</f>
        <v>5/27/2020 4 p.m. CDT</v>
      </c>
      <c r="B3522">
        <f>'PVWatt simulated dispatch'!K3538</f>
        <v>418189.06300000002</v>
      </c>
      <c r="C3522">
        <f>'hourly electricity demand texas'!I3521*'Inputs and Output'!$C$20</f>
        <v>93.11</v>
      </c>
      <c r="D3522">
        <f>MIN(MAX(C3522-'Inputs and Output'!C$16,0),'Inputs and Output'!C$19-'Inputs and Output'!C$16)</f>
        <v>93.11</v>
      </c>
      <c r="E3522">
        <f>B3522*'Inputs and Output'!C$13/1000000</f>
        <v>271.82289094999999</v>
      </c>
      <c r="F3522">
        <f>IF(E3522&lt;=D3522,MIN(Q3522,D3522-E3522,'Inputs and Output'!C$14*'Inputs and Output'!C$55),0)</f>
        <v>0</v>
      </c>
      <c r="G3522">
        <f t="shared" si="1154"/>
        <v>93.11</v>
      </c>
      <c r="H3522" s="4">
        <f t="shared" si="1155"/>
        <v>0</v>
      </c>
      <c r="I3522">
        <f t="shared" si="1136"/>
        <v>178.71289094999997</v>
      </c>
      <c r="J3522">
        <f t="shared" ca="1" si="1137"/>
        <v>43.55</v>
      </c>
      <c r="K3522" s="23">
        <f>AS3522/AQ3522*(1/('Inputs and Output'!C$36/'Inputs and Output'!C$39))-'Inputs and Output'!C$42</f>
        <v>21.348523346175121</v>
      </c>
      <c r="L3522" s="23">
        <f ca="1">IFERROR(AVERAGE(OFFSET(K3522,-1,0,-'Inputs and Output'!C$46)),K3522)</f>
        <v>88.773852303035468</v>
      </c>
      <c r="M3522" s="23" t="e">
        <f ca="1">_xlfn.XLOOKUP(J3522/L3522,'Battery dispatch curve multiple'!C$3:C$103,'Battery dispatch curve multiple'!A$3:A$103,,1,2)</f>
        <v>#NAME?</v>
      </c>
      <c r="N3522" s="79">
        <f ca="1">'Inputs and Output'!$C$17-LN(2/SQRT(IF(Model!J3522/Model!L3522&lt;1.8,Model!J3522/Model!L3522,1.8))-1)/12</f>
        <v>0.89848824700007646</v>
      </c>
      <c r="O3522" t="str">
        <f ca="1">IF(Q3522/'Inputs and Output'!C$14&lt;=N3522,"battery","miner")</f>
        <v>miner</v>
      </c>
      <c r="P3522" t="str">
        <f t="shared" si="1138"/>
        <v>No</v>
      </c>
      <c r="Q3522" s="26">
        <f t="shared" ca="1" si="1156"/>
        <v>280</v>
      </c>
      <c r="R3522" s="23">
        <f ca="1">-(Q3522/'Inputs and Output'!C$14-N3522)*'Inputs and Output'!C$14-F3522</f>
        <v>-28.423290839978591</v>
      </c>
      <c r="S3522" s="23">
        <f ca="1">IF(R3522&gt;0,MIN(R3522,'Inputs and Output'!C$55*'Inputs and Output'!C$14,Model!I3522),0)</f>
        <v>0</v>
      </c>
      <c r="T3522" s="23">
        <f t="shared" ca="1" si="1139"/>
        <v>0</v>
      </c>
      <c r="U3522" s="23">
        <f ca="1">MIN('Inputs and Output'!C$15,Model!T3522)</f>
        <v>0</v>
      </c>
      <c r="V3522" s="23">
        <f t="shared" ca="1" si="1140"/>
        <v>0</v>
      </c>
      <c r="W3522" s="23">
        <f ca="1">MIN(V3522+S3522,'Inputs and Output'!C$55*'Inputs and Output'!C$14,'Inputs and Output'!C$14-Model!Q3522)-S3522</f>
        <v>0</v>
      </c>
      <c r="X3522" s="23">
        <f t="shared" ca="1" si="1141"/>
        <v>0</v>
      </c>
      <c r="Y3522" s="23">
        <f ca="1">IF(AND(P3522="Yes",R3522&lt;=0),MIN(-R3522,'Inputs and Output'!C$55*'Inputs and Output'!C$14-F3522),0)</f>
        <v>0</v>
      </c>
      <c r="Z3522" s="23">
        <f ca="1">MIN(Y3522,'Inputs and Output'!C$15)</f>
        <v>0</v>
      </c>
      <c r="AA3522" s="23">
        <f ca="1">IF(AND(P3522="No",R3522&lt;=0),MIN(I3522,'Inputs and Output'!C$15),0)</f>
        <v>177.50399999999999</v>
      </c>
      <c r="AB3522" s="23">
        <f t="shared" ca="1" si="1142"/>
        <v>1.2088909499999829</v>
      </c>
      <c r="AC3522" s="23">
        <f ca="1">MIN(AB3522,'Inputs and Output'!C$55*'Inputs and Output'!C$14,'Inputs and Output'!C$14-Model!Q3522)</f>
        <v>0</v>
      </c>
      <c r="AD3522" s="23">
        <f ca="1">IF(AND(P3522="No",R3522&lt;=0),MIN('Inputs and Output'!C$15-Model!AA3522,'Inputs and Output'!C$55*'Inputs and Output'!C$14),0)</f>
        <v>0</v>
      </c>
      <c r="AE3522" s="23">
        <f t="shared" ca="1" si="1143"/>
        <v>1.2088909499999829</v>
      </c>
      <c r="AF3522" s="26">
        <f t="shared" ca="1" si="1144"/>
        <v>0</v>
      </c>
      <c r="AG3522" s="26">
        <f t="shared" ca="1" si="1145"/>
        <v>1.2088909499999829</v>
      </c>
      <c r="AH3522">
        <f>'real time electricity price'!G3521</f>
        <v>24.504999999999999</v>
      </c>
      <c r="AI3522" s="21">
        <f>'real time electricity price'!H3521</f>
        <v>31.2</v>
      </c>
      <c r="AJ3522" s="23">
        <f t="shared" ca="1" si="1146"/>
        <v>177.50399999999999</v>
      </c>
      <c r="AK3522">
        <f t="shared" si="1147"/>
        <v>2281.6605500000001</v>
      </c>
      <c r="AL3522" s="1">
        <f>SLN('Inputs and Output'!$C$27,0,'Inputs and Output'!$C$31)</f>
        <v>2968.0365296803652</v>
      </c>
      <c r="AM3522" s="1">
        <f>SLN('Inputs and Output'!$C$51,0,'Inputs and Output'!$C$31)</f>
        <v>319.634703196347</v>
      </c>
      <c r="AN3522" s="16">
        <f>-'PVWatt simulated dispatch'!$B$7*'Inputs and Output'!$C$13*'Inputs and Output'!$C$29</f>
        <v>-964.6118721461188</v>
      </c>
      <c r="AO3522" s="19">
        <f>-'Inputs and Output'!$C$54*'Inputs and Output'!$C$14/(365*24)</f>
        <v>-95.890410958904113</v>
      </c>
      <c r="AP3522" s="19">
        <f t="shared" si="1148"/>
        <v>-2066.5129659817349</v>
      </c>
      <c r="AQ3522" s="10">
        <f t="shared" si="1149"/>
        <v>191468996.50886899</v>
      </c>
      <c r="AR3522">
        <v>1.91468996508869E+20</v>
      </c>
      <c r="AS3522">
        <v>320273.454700067</v>
      </c>
      <c r="AT3522" s="10">
        <f ca="1">IFERROR((AJ3522/('Inputs and Output'!$C$15))*('Inputs and Output'!$C$39*'Inputs and Output'!$C$40),0)</f>
        <v>5448960</v>
      </c>
      <c r="AU3522" s="13">
        <f t="shared" ca="1" si="1150"/>
        <v>2.8458706627981934E-2</v>
      </c>
      <c r="AV3522" s="12">
        <f t="shared" ca="1" si="1151"/>
        <v>9114.5682880394688</v>
      </c>
      <c r="AW3522" s="14">
        <f ca="1">IF(AT3522&gt;0,('Inputs and Output'!$C$42*'Inputs and Output'!$C$15),0)</f>
        <v>5325.12</v>
      </c>
      <c r="AX3522" s="17">
        <f>SLN('Inputs and Output'!$C$45,0,'Inputs and Output'!$C$44)</f>
        <v>7068.4931506849316</v>
      </c>
      <c r="AY3522" s="15">
        <f t="shared" ca="1" si="1152"/>
        <v>-3279.0448626454627</v>
      </c>
      <c r="AZ3522" s="18">
        <f t="shared" ca="1" si="1153"/>
        <v>-5345.5578286271975</v>
      </c>
    </row>
    <row r="3523" spans="1:52">
      <c r="A3523" t="str">
        <f>'hourly electricity demand texas'!B3522</f>
        <v>5/27/2020 5 p.m. CDT</v>
      </c>
      <c r="B3523">
        <f>'PVWatt simulated dispatch'!K3539</f>
        <v>590334.18799999997</v>
      </c>
      <c r="C3523">
        <f>'hourly electricity demand texas'!I3522*'Inputs and Output'!$C$20</f>
        <v>92.97</v>
      </c>
      <c r="D3523">
        <f>MIN(MAX(C3523-'Inputs and Output'!C$16,0),'Inputs and Output'!C$19-'Inputs and Output'!C$16)</f>
        <v>92.97</v>
      </c>
      <c r="E3523">
        <f>B3523*'Inputs and Output'!C$13/1000000</f>
        <v>383.71722219999998</v>
      </c>
      <c r="F3523">
        <f>IF(E3523&lt;=D3523,MIN(Q3523,D3523-E3523,'Inputs and Output'!C$14*'Inputs and Output'!C$55),0)</f>
        <v>0</v>
      </c>
      <c r="G3523">
        <f t="shared" si="1154"/>
        <v>92.97</v>
      </c>
      <c r="H3523" s="4">
        <f t="shared" si="1155"/>
        <v>0</v>
      </c>
      <c r="I3523">
        <f t="shared" ref="I3523:I3586" si="1157">IF(E3523&gt;D3523,E3523-D3523,0)</f>
        <v>290.74722220000001</v>
      </c>
      <c r="J3523">
        <f t="shared" ref="J3523:J3586" ca="1" si="1158">MAX(OFFSET(AI3523,0,0,24))</f>
        <v>48.25</v>
      </c>
      <c r="K3523" s="23">
        <f>AS3523/AQ3523*(1/('Inputs and Output'!C$36/'Inputs and Output'!C$39))-'Inputs and Output'!C$42</f>
        <v>76.801856706570206</v>
      </c>
      <c r="L3523" s="23">
        <f ca="1">IFERROR(AVERAGE(OFFSET(K3523,-1,0,-'Inputs and Output'!C$46)),K3523)</f>
        <v>79.575596884433352</v>
      </c>
      <c r="M3523" s="23" t="e">
        <f ca="1">_xlfn.XLOOKUP(J3523/L3523,'Battery dispatch curve multiple'!C$3:C$103,'Battery dispatch curve multiple'!A$3:A$103,,1,2)</f>
        <v>#NAME?</v>
      </c>
      <c r="N3523" s="79">
        <f ca="1">'Inputs and Output'!$C$17-LN(2/SQRT(IF(Model!J3523/Model!L3523&lt;1.8,Model!J3523/Model!L3523,1.8))-1)/12</f>
        <v>0.91249262292728472</v>
      </c>
      <c r="O3523" t="str">
        <f ca="1">IF(Q3523/'Inputs and Output'!C$14&lt;=N3523,"battery","miner")</f>
        <v>miner</v>
      </c>
      <c r="P3523" t="str">
        <f t="shared" ref="P3523:P3586" si="1159">IF(F3523&gt;0,"Yes","No")</f>
        <v>No</v>
      </c>
      <c r="Q3523" s="26">
        <f t="shared" ca="1" si="1156"/>
        <v>280</v>
      </c>
      <c r="R3523" s="23">
        <f ca="1">-(Q3523/'Inputs and Output'!C$14-N3523)*'Inputs and Output'!C$14-F3523</f>
        <v>-24.502065580360277</v>
      </c>
      <c r="S3523" s="23">
        <f ca="1">IF(R3523&gt;0,MIN(R3523,'Inputs and Output'!C$55*'Inputs and Output'!C$14,Model!I3523),0)</f>
        <v>0</v>
      </c>
      <c r="T3523" s="23">
        <f t="shared" ref="T3523:T3586" ca="1" si="1160">IF(R3523&gt;0,I3523-S3523,0)</f>
        <v>0</v>
      </c>
      <c r="U3523" s="23">
        <f ca="1">MIN('Inputs and Output'!C$15,Model!T3523)</f>
        <v>0</v>
      </c>
      <c r="V3523" s="23">
        <f t="shared" ref="V3523:V3586" ca="1" si="1161">T3523-U3523</f>
        <v>0</v>
      </c>
      <c r="W3523" s="23">
        <f ca="1">MIN(V3523+S3523,'Inputs and Output'!C$55*'Inputs and Output'!C$14,'Inputs and Output'!C$14-Model!Q3523)-S3523</f>
        <v>0</v>
      </c>
      <c r="X3523" s="23">
        <f t="shared" ref="X3523:X3586" ca="1" si="1162">V3523-W3523</f>
        <v>0</v>
      </c>
      <c r="Y3523" s="23">
        <f ca="1">IF(AND(P3523="Yes",R3523&lt;=0),MIN(-R3523,'Inputs and Output'!C$55*'Inputs and Output'!C$14-F3523),0)</f>
        <v>0</v>
      </c>
      <c r="Z3523" s="23">
        <f ca="1">MIN(Y3523,'Inputs and Output'!C$15)</f>
        <v>0</v>
      </c>
      <c r="AA3523" s="23">
        <f ca="1">IF(AND(P3523="No",R3523&lt;=0),MIN(I3523,'Inputs and Output'!C$15),0)</f>
        <v>177.50399999999999</v>
      </c>
      <c r="AB3523" s="23">
        <f t="shared" ref="AB3523:AB3586" ca="1" si="1163">IF(AND(P3523="No",R3523&lt;=0),I3523-AA3523,0)</f>
        <v>113.24322220000002</v>
      </c>
      <c r="AC3523" s="23">
        <f ca="1">MIN(AB3523,'Inputs and Output'!C$55*'Inputs and Output'!C$14,'Inputs and Output'!C$14-Model!Q3523)</f>
        <v>0</v>
      </c>
      <c r="AD3523" s="23">
        <f ca="1">IF(AND(P3523="No",R3523&lt;=0),MIN('Inputs and Output'!C$15-Model!AA3523,'Inputs and Output'!C$55*'Inputs and Output'!C$14),0)</f>
        <v>0</v>
      </c>
      <c r="AE3523" s="23">
        <f t="shared" ref="AE3523:AE3586" ca="1" si="1164">AB3523-AC3523</f>
        <v>113.24322220000002</v>
      </c>
      <c r="AF3523" s="26">
        <f t="shared" ref="AF3523:AF3586" ca="1" si="1165">-AD3523+AC3523-Z3523+W3523+S3523-F3523</f>
        <v>0</v>
      </c>
      <c r="AG3523" s="26">
        <f t="shared" ref="AG3523:AG3586" ca="1" si="1166">AE3523+X3523</f>
        <v>113.24322220000002</v>
      </c>
      <c r="AH3523">
        <f>'real time electricity price'!G3522</f>
        <v>27.772500000000001</v>
      </c>
      <c r="AI3523" s="21">
        <f>'real time electricity price'!H3522</f>
        <v>28.09</v>
      </c>
      <c r="AJ3523" s="23">
        <f t="shared" ref="AJ3523:AJ3586" ca="1" si="1167">AD3523+AA3523+Z3523+U3523</f>
        <v>177.50399999999999</v>
      </c>
      <c r="AK3523">
        <f t="shared" ref="AK3523:AK3586" si="1168">G3523*AH3523</f>
        <v>2582.009325</v>
      </c>
      <c r="AL3523" s="1">
        <f>SLN('Inputs and Output'!$C$27,0,'Inputs and Output'!$C$31)</f>
        <v>2968.0365296803652</v>
      </c>
      <c r="AM3523" s="1">
        <f>SLN('Inputs and Output'!$C$51,0,'Inputs and Output'!$C$31)</f>
        <v>319.634703196347</v>
      </c>
      <c r="AN3523" s="16">
        <f>-'PVWatt simulated dispatch'!$B$7*'Inputs and Output'!$C$13*'Inputs and Output'!$C$29</f>
        <v>-964.6118721461188</v>
      </c>
      <c r="AO3523" s="19">
        <f>-'Inputs and Output'!$C$54*'Inputs and Output'!$C$14/(365*24)</f>
        <v>-95.890410958904113</v>
      </c>
      <c r="AP3523" s="19">
        <f t="shared" ref="AP3523:AP3586" si="1169">AK3523-AL3523-AM3523+AN3523+AO3523</f>
        <v>-1766.1641909817351</v>
      </c>
      <c r="AQ3523" s="10">
        <f t="shared" ref="AQ3523:AQ3586" si="1170">AR3523/1000000000000</f>
        <v>55064493.475887902</v>
      </c>
      <c r="AR3523">
        <v>5.5064493475887899E+19</v>
      </c>
      <c r="AS3523">
        <v>191577.70916572801</v>
      </c>
      <c r="AT3523" s="10">
        <f ca="1">IFERROR((AJ3523/('Inputs and Output'!$C$15))*('Inputs and Output'!$C$39*'Inputs and Output'!$C$40),0)</f>
        <v>5448960</v>
      </c>
      <c r="AU3523" s="13">
        <f t="shared" ref="AU3523:AU3586" ca="1" si="1171">AT3523/AQ3523</f>
        <v>9.89559633811221E-2</v>
      </c>
      <c r="AV3523" s="12">
        <f t="shared" ref="AV3523:AV3586" ca="1" si="1172">AU3523*AS3523</f>
        <v>18957.75677284304</v>
      </c>
      <c r="AW3523" s="14">
        <f ca="1">IF(AT3523&gt;0,('Inputs and Output'!$C$42*'Inputs and Output'!$C$15),0)</f>
        <v>5325.12</v>
      </c>
      <c r="AX3523" s="17">
        <f>SLN('Inputs and Output'!$C$45,0,'Inputs and Output'!$C$44)</f>
        <v>7068.4931506849316</v>
      </c>
      <c r="AY3523" s="15">
        <f t="shared" ref="AY3523:AY3586" ca="1" si="1173">AV3523-AW3523-AX3523</f>
        <v>6564.1436221581098</v>
      </c>
      <c r="AZ3523" s="18">
        <f t="shared" ref="AZ3523:AZ3586" ca="1" si="1174">AP3523+AY3523</f>
        <v>4797.9794311763744</v>
      </c>
    </row>
    <row r="3524" spans="1:52">
      <c r="A3524" t="str">
        <f>'hourly electricity demand texas'!B3523</f>
        <v>5/27/2020 6 p.m. CDT</v>
      </c>
      <c r="B3524">
        <f>'PVWatt simulated dispatch'!K3540</f>
        <v>450732.75</v>
      </c>
      <c r="C3524">
        <f>'hourly electricity demand texas'!I3523*'Inputs and Output'!$C$20</f>
        <v>91.69</v>
      </c>
      <c r="D3524">
        <f>MIN(MAX(C3524-'Inputs and Output'!C$16,0),'Inputs and Output'!C$19-'Inputs and Output'!C$16)</f>
        <v>91.69</v>
      </c>
      <c r="E3524">
        <f>B3524*'Inputs and Output'!C$13/1000000</f>
        <v>292.97628750000001</v>
      </c>
      <c r="F3524">
        <f>IF(E3524&lt;=D3524,MIN(Q3524,D3524-E3524,'Inputs and Output'!C$14*'Inputs and Output'!C$55),0)</f>
        <v>0</v>
      </c>
      <c r="G3524">
        <f t="shared" ref="G3524:G3587" si="1175">MIN(D3524,E3524+F3524)</f>
        <v>91.69</v>
      </c>
      <c r="H3524" s="4">
        <f t="shared" ref="H3524:H3587" si="1176">G3524-D3524</f>
        <v>0</v>
      </c>
      <c r="I3524">
        <f t="shared" si="1157"/>
        <v>201.28628750000001</v>
      </c>
      <c r="J3524">
        <f t="shared" ca="1" si="1158"/>
        <v>48.25</v>
      </c>
      <c r="K3524" s="23">
        <f>AS3524/AQ3524*(1/('Inputs and Output'!C$36/'Inputs and Output'!C$39))-'Inputs and Output'!C$42</f>
        <v>68.457986916387583</v>
      </c>
      <c r="L3524" s="23">
        <f ca="1">IFERROR(AVERAGE(OFFSET(K3524,-1,0,-'Inputs and Output'!C$46)),K3524)</f>
        <v>72.944534353403597</v>
      </c>
      <c r="M3524" s="23" t="e">
        <f ca="1">_xlfn.XLOOKUP(J3524/L3524,'Battery dispatch curve multiple'!C$3:C$103,'Battery dispatch curve multiple'!A$3:A$103,,1,2)</f>
        <v>#NAME?</v>
      </c>
      <c r="N3524" s="79">
        <f ca="1">'Inputs and Output'!$C$17-LN(2/SQRT(IF(Model!J3524/Model!L3524&lt;1.8,Model!J3524/Model!L3524,1.8))-1)/12</f>
        <v>0.91851452283980028</v>
      </c>
      <c r="O3524" t="str">
        <f ca="1">IF(Q3524/'Inputs and Output'!C$14&lt;=N3524,"battery","miner")</f>
        <v>miner</v>
      </c>
      <c r="P3524" t="str">
        <f t="shared" si="1159"/>
        <v>No</v>
      </c>
      <c r="Q3524" s="26">
        <f t="shared" ref="Q3524:Q3587" ca="1" si="1177">Q3523+AF3523</f>
        <v>280</v>
      </c>
      <c r="R3524" s="23">
        <f ca="1">-(Q3524/'Inputs and Output'!C$14-N3524)*'Inputs and Output'!C$14-F3524</f>
        <v>-22.815933604855921</v>
      </c>
      <c r="S3524" s="23">
        <f ca="1">IF(R3524&gt;0,MIN(R3524,'Inputs and Output'!C$55*'Inputs and Output'!C$14,Model!I3524),0)</f>
        <v>0</v>
      </c>
      <c r="T3524" s="23">
        <f t="shared" ca="1" si="1160"/>
        <v>0</v>
      </c>
      <c r="U3524" s="23">
        <f ca="1">MIN('Inputs and Output'!C$15,Model!T3524)</f>
        <v>0</v>
      </c>
      <c r="V3524" s="23">
        <f t="shared" ca="1" si="1161"/>
        <v>0</v>
      </c>
      <c r="W3524" s="23">
        <f ca="1">MIN(V3524+S3524,'Inputs and Output'!C$55*'Inputs and Output'!C$14,'Inputs and Output'!C$14-Model!Q3524)-S3524</f>
        <v>0</v>
      </c>
      <c r="X3524" s="23">
        <f t="shared" ca="1" si="1162"/>
        <v>0</v>
      </c>
      <c r="Y3524" s="23">
        <f ca="1">IF(AND(P3524="Yes",R3524&lt;=0),MIN(-R3524,'Inputs and Output'!C$55*'Inputs and Output'!C$14-F3524),0)</f>
        <v>0</v>
      </c>
      <c r="Z3524" s="23">
        <f ca="1">MIN(Y3524,'Inputs and Output'!C$15)</f>
        <v>0</v>
      </c>
      <c r="AA3524" s="23">
        <f ca="1">IF(AND(P3524="No",R3524&lt;=0),MIN(I3524,'Inputs and Output'!C$15),0)</f>
        <v>177.50399999999999</v>
      </c>
      <c r="AB3524" s="23">
        <f t="shared" ca="1" si="1163"/>
        <v>23.782287500000024</v>
      </c>
      <c r="AC3524" s="23">
        <f ca="1">MIN(AB3524,'Inputs and Output'!C$55*'Inputs and Output'!C$14,'Inputs and Output'!C$14-Model!Q3524)</f>
        <v>0</v>
      </c>
      <c r="AD3524" s="23">
        <f ca="1">IF(AND(P3524="No",R3524&lt;=0),MIN('Inputs and Output'!C$15-Model!AA3524,'Inputs and Output'!C$55*'Inputs and Output'!C$14),0)</f>
        <v>0</v>
      </c>
      <c r="AE3524" s="23">
        <f t="shared" ca="1" si="1164"/>
        <v>23.782287500000024</v>
      </c>
      <c r="AF3524" s="26">
        <f t="shared" ca="1" si="1165"/>
        <v>0</v>
      </c>
      <c r="AG3524" s="26">
        <f t="shared" ca="1" si="1166"/>
        <v>23.782287500000024</v>
      </c>
      <c r="AH3524">
        <f>'real time electricity price'!G3523</f>
        <v>42.7</v>
      </c>
      <c r="AI3524" s="21">
        <f>'real time electricity price'!H3523</f>
        <v>26.72</v>
      </c>
      <c r="AJ3524" s="23">
        <f t="shared" ca="1" si="1167"/>
        <v>177.50399999999999</v>
      </c>
      <c r="AK3524">
        <f t="shared" si="1168"/>
        <v>3915.163</v>
      </c>
      <c r="AL3524" s="1">
        <f>SLN('Inputs and Output'!$C$27,0,'Inputs and Output'!$C$31)</f>
        <v>2968.0365296803652</v>
      </c>
      <c r="AM3524" s="1">
        <f>SLN('Inputs and Output'!$C$51,0,'Inputs and Output'!$C$31)</f>
        <v>319.634703196347</v>
      </c>
      <c r="AN3524" s="16">
        <f>-'PVWatt simulated dispatch'!$B$7*'Inputs and Output'!$C$13*'Inputs and Output'!$C$29</f>
        <v>-964.6118721461188</v>
      </c>
      <c r="AO3524" s="19">
        <f>-'Inputs and Output'!$C$54*'Inputs and Output'!$C$14/(365*24)</f>
        <v>-95.890410958904113</v>
      </c>
      <c r="AP3524" s="19">
        <f t="shared" si="1169"/>
        <v>-433.01051598173513</v>
      </c>
      <c r="AQ3524" s="10">
        <f t="shared" si="1170"/>
        <v>115655026.394879</v>
      </c>
      <c r="AR3524">
        <v>1.15655026394879E+20</v>
      </c>
      <c r="AS3524">
        <v>370945.39867489599</v>
      </c>
      <c r="AT3524" s="10">
        <f ca="1">IFERROR((AJ3524/('Inputs and Output'!$C$15))*('Inputs and Output'!$C$39*'Inputs and Output'!$C$40),0)</f>
        <v>5448960</v>
      </c>
      <c r="AU3524" s="13">
        <f t="shared" ca="1" si="1171"/>
        <v>4.7113905636886964E-2</v>
      </c>
      <c r="AV3524" s="12">
        <f t="shared" ca="1" si="1172"/>
        <v>17476.686509606465</v>
      </c>
      <c r="AW3524" s="14">
        <f ca="1">IF(AT3524&gt;0,('Inputs and Output'!$C$42*'Inputs and Output'!$C$15),0)</f>
        <v>5325.12</v>
      </c>
      <c r="AX3524" s="17">
        <f>SLN('Inputs and Output'!$C$45,0,'Inputs and Output'!$C$44)</f>
        <v>7068.4931506849316</v>
      </c>
      <c r="AY3524" s="15">
        <f t="shared" ca="1" si="1173"/>
        <v>5083.0733589215342</v>
      </c>
      <c r="AZ3524" s="18">
        <f t="shared" ca="1" si="1174"/>
        <v>4650.0628429397993</v>
      </c>
    </row>
    <row r="3525" spans="1:52">
      <c r="A3525" t="str">
        <f>'hourly electricity demand texas'!B3524</f>
        <v>5/27/2020 7 p.m. CDT</v>
      </c>
      <c r="B3525">
        <f>'PVWatt simulated dispatch'!K3541</f>
        <v>222359.17199999999</v>
      </c>
      <c r="C3525">
        <f>'hourly electricity demand texas'!I3524*'Inputs and Output'!$C$20</f>
        <v>89.4</v>
      </c>
      <c r="D3525">
        <f>MIN(MAX(C3525-'Inputs and Output'!C$16,0),'Inputs and Output'!C$19-'Inputs and Output'!C$16)</f>
        <v>89.4</v>
      </c>
      <c r="E3525">
        <f>B3525*'Inputs and Output'!C$13/1000000</f>
        <v>144.53346179999997</v>
      </c>
      <c r="F3525">
        <f>IF(E3525&lt;=D3525,MIN(Q3525,D3525-E3525,'Inputs and Output'!C$14*'Inputs and Output'!C$55),0)</f>
        <v>0</v>
      </c>
      <c r="G3525">
        <f t="shared" si="1175"/>
        <v>89.4</v>
      </c>
      <c r="H3525" s="4">
        <f t="shared" si="1176"/>
        <v>0</v>
      </c>
      <c r="I3525">
        <f t="shared" si="1157"/>
        <v>55.133461799999964</v>
      </c>
      <c r="J3525">
        <f t="shared" ca="1" si="1158"/>
        <v>48.25</v>
      </c>
      <c r="K3525" s="23">
        <f>AS3525/AQ3525*(1/('Inputs and Output'!C$36/'Inputs and Output'!C$39))-'Inputs and Output'!C$42</f>
        <v>121.77065018357027</v>
      </c>
      <c r="L3525" s="23">
        <f ca="1">IFERROR(AVERAGE(OFFSET(K3525,-1,0,-'Inputs and Output'!C$46)),K3525)</f>
        <v>72.87592206566238</v>
      </c>
      <c r="M3525" s="23" t="e">
        <f ca="1">_xlfn.XLOOKUP(J3525/L3525,'Battery dispatch curve multiple'!C$3:C$103,'Battery dispatch curve multiple'!A$3:A$103,,1,2)</f>
        <v>#NAME?</v>
      </c>
      <c r="N3525" s="79">
        <f ca="1">'Inputs and Output'!$C$17-LN(2/SQRT(IF(Model!J3525/Model!L3525&lt;1.8,Model!J3525/Model!L3525,1.8))-1)/12</f>
        <v>0.91858061688985548</v>
      </c>
      <c r="O3525" t="str">
        <f ca="1">IF(Q3525/'Inputs and Output'!C$14&lt;=N3525,"battery","miner")</f>
        <v>miner</v>
      </c>
      <c r="P3525" t="str">
        <f t="shared" si="1159"/>
        <v>No</v>
      </c>
      <c r="Q3525" s="26">
        <f t="shared" ca="1" si="1177"/>
        <v>280</v>
      </c>
      <c r="R3525" s="23">
        <f ca="1">-(Q3525/'Inputs and Output'!C$14-N3525)*'Inputs and Output'!C$14-F3525</f>
        <v>-22.797427270840465</v>
      </c>
      <c r="S3525" s="23">
        <f ca="1">IF(R3525&gt;0,MIN(R3525,'Inputs and Output'!C$55*'Inputs and Output'!C$14,Model!I3525),0)</f>
        <v>0</v>
      </c>
      <c r="T3525" s="23">
        <f t="shared" ca="1" si="1160"/>
        <v>0</v>
      </c>
      <c r="U3525" s="23">
        <f ca="1">MIN('Inputs and Output'!C$15,Model!T3525)</f>
        <v>0</v>
      </c>
      <c r="V3525" s="23">
        <f t="shared" ca="1" si="1161"/>
        <v>0</v>
      </c>
      <c r="W3525" s="23">
        <f ca="1">MIN(V3525+S3525,'Inputs and Output'!C$55*'Inputs and Output'!C$14,'Inputs and Output'!C$14-Model!Q3525)-S3525</f>
        <v>0</v>
      </c>
      <c r="X3525" s="23">
        <f t="shared" ca="1" si="1162"/>
        <v>0</v>
      </c>
      <c r="Y3525" s="23">
        <f ca="1">IF(AND(P3525="Yes",R3525&lt;=0),MIN(-R3525,'Inputs and Output'!C$55*'Inputs and Output'!C$14-F3525),0)</f>
        <v>0</v>
      </c>
      <c r="Z3525" s="23">
        <f ca="1">MIN(Y3525,'Inputs and Output'!C$15)</f>
        <v>0</v>
      </c>
      <c r="AA3525" s="23">
        <f ca="1">IF(AND(P3525="No",R3525&lt;=0),MIN(I3525,'Inputs and Output'!C$15),0)</f>
        <v>55.133461799999964</v>
      </c>
      <c r="AB3525" s="23">
        <f t="shared" ca="1" si="1163"/>
        <v>0</v>
      </c>
      <c r="AC3525" s="23">
        <f ca="1">MIN(AB3525,'Inputs and Output'!C$55*'Inputs and Output'!C$14,'Inputs and Output'!C$14-Model!Q3525)</f>
        <v>0</v>
      </c>
      <c r="AD3525" s="23">
        <f ca="1">IF(AND(P3525="No",R3525&lt;=0),MIN('Inputs and Output'!C$15-Model!AA3525,'Inputs and Output'!C$55*'Inputs and Output'!C$14),0)</f>
        <v>70</v>
      </c>
      <c r="AE3525" s="23">
        <f t="shared" ca="1" si="1164"/>
        <v>0</v>
      </c>
      <c r="AF3525" s="26">
        <f t="shared" ca="1" si="1165"/>
        <v>-70</v>
      </c>
      <c r="AG3525" s="26">
        <f t="shared" ca="1" si="1166"/>
        <v>0</v>
      </c>
      <c r="AH3525">
        <f>'real time electricity price'!G3524</f>
        <v>38.864999999999995</v>
      </c>
      <c r="AI3525" s="21">
        <f>'real time electricity price'!H3524</f>
        <v>25.35</v>
      </c>
      <c r="AJ3525" s="23">
        <f t="shared" ca="1" si="1167"/>
        <v>125.13346179999996</v>
      </c>
      <c r="AK3525">
        <f t="shared" si="1168"/>
        <v>3474.5309999999999</v>
      </c>
      <c r="AL3525" s="1">
        <f>SLN('Inputs and Output'!$C$27,0,'Inputs and Output'!$C$31)</f>
        <v>2968.0365296803652</v>
      </c>
      <c r="AM3525" s="1">
        <f>SLN('Inputs and Output'!$C$51,0,'Inputs and Output'!$C$31)</f>
        <v>319.634703196347</v>
      </c>
      <c r="AN3525" s="16">
        <f>-'PVWatt simulated dispatch'!$B$7*'Inputs and Output'!$C$13*'Inputs and Output'!$C$29</f>
        <v>-964.6118721461188</v>
      </c>
      <c r="AO3525" s="19">
        <f>-'Inputs and Output'!$C$54*'Inputs and Output'!$C$14/(365*24)</f>
        <v>-95.890410958904113</v>
      </c>
      <c r="AP3525" s="19">
        <f t="shared" si="1169"/>
        <v>-873.64251598173519</v>
      </c>
      <c r="AQ3525" s="10">
        <f t="shared" si="1170"/>
        <v>75469994.97580339</v>
      </c>
      <c r="AR3525">
        <v>7.5469994975803392E+19</v>
      </c>
      <c r="AS3525">
        <v>373126.96885880601</v>
      </c>
      <c r="AT3525" s="10">
        <f ca="1">IFERROR((AJ3525/('Inputs and Output'!$C$15))*('Inputs and Output'!$C$39*'Inputs and Output'!$C$40),0)</f>
        <v>3841306.2692093011</v>
      </c>
      <c r="AU3525" s="13">
        <f t="shared" ca="1" si="1171"/>
        <v>5.0898456670639386E-2</v>
      </c>
      <c r="AV3525" s="12">
        <f t="shared" ca="1" si="1172"/>
        <v>18991.586857106948</v>
      </c>
      <c r="AW3525" s="14">
        <f ca="1">IF(AT3525&gt;0,('Inputs and Output'!$C$42*'Inputs and Output'!$C$15),0)</f>
        <v>5325.12</v>
      </c>
      <c r="AX3525" s="17">
        <f>SLN('Inputs and Output'!$C$45,0,'Inputs and Output'!$C$44)</f>
        <v>7068.4931506849316</v>
      </c>
      <c r="AY3525" s="15">
        <f t="shared" ca="1" si="1173"/>
        <v>6597.9737064220171</v>
      </c>
      <c r="AZ3525" s="18">
        <f t="shared" ca="1" si="1174"/>
        <v>5724.3311904402817</v>
      </c>
    </row>
    <row r="3526" spans="1:52">
      <c r="A3526" t="str">
        <f>'hourly electricity demand texas'!B3525</f>
        <v>5/27/2020 8 p.m. CDT</v>
      </c>
      <c r="B3526">
        <f>'PVWatt simulated dispatch'!K3542</f>
        <v>0</v>
      </c>
      <c r="C3526">
        <f>'hourly electricity demand texas'!I3525*'Inputs and Output'!$C$20</f>
        <v>85.33</v>
      </c>
      <c r="D3526">
        <f>MIN(MAX(C3526-'Inputs and Output'!C$16,0),'Inputs and Output'!C$19-'Inputs and Output'!C$16)</f>
        <v>85.33</v>
      </c>
      <c r="E3526">
        <f>B3526*'Inputs and Output'!C$13/1000000</f>
        <v>0</v>
      </c>
      <c r="F3526">
        <f ca="1">IF(E3526&lt;=D3526,MIN(Q3526,D3526-E3526,'Inputs and Output'!C$14*'Inputs and Output'!C$55),0)</f>
        <v>70</v>
      </c>
      <c r="G3526">
        <f t="shared" ca="1" si="1175"/>
        <v>70</v>
      </c>
      <c r="H3526" s="4">
        <f t="shared" ca="1" si="1176"/>
        <v>-15.329999999999998</v>
      </c>
      <c r="I3526">
        <f t="shared" si="1157"/>
        <v>0</v>
      </c>
      <c r="J3526">
        <f t="shared" ca="1" si="1158"/>
        <v>48.25</v>
      </c>
      <c r="K3526" s="23">
        <f>AS3526/AQ3526*(1/('Inputs and Output'!C$36/'Inputs and Output'!C$39))-'Inputs and Output'!C$42</f>
        <v>276.48432667919286</v>
      </c>
      <c r="L3526" s="23">
        <f ca="1">IFERROR(AVERAGE(OFFSET(K3526,-1,0,-'Inputs and Output'!C$46)),K3526)</f>
        <v>75.463199862760575</v>
      </c>
      <c r="M3526" s="23" t="e">
        <f ca="1">_xlfn.XLOOKUP(J3526/L3526,'Battery dispatch curve multiple'!C$3:C$103,'Battery dispatch curve multiple'!A$3:A$103,,1,2)</f>
        <v>#NAME?</v>
      </c>
      <c r="N3526" s="79">
        <f ca="1">'Inputs and Output'!$C$17-LN(2/SQRT(IF(Model!J3526/Model!L3526&lt;1.8,Model!J3526/Model!L3526,1.8))-1)/12</f>
        <v>0.91614443309273819</v>
      </c>
      <c r="O3526" t="str">
        <f ca="1">IF(Q3526/'Inputs and Output'!C$14&lt;=N3526,"battery","miner")</f>
        <v>battery</v>
      </c>
      <c r="P3526" t="str">
        <f t="shared" ca="1" si="1159"/>
        <v>Yes</v>
      </c>
      <c r="Q3526" s="26">
        <f t="shared" ca="1" si="1177"/>
        <v>210</v>
      </c>
      <c r="R3526" s="23">
        <f ca="1">-(Q3526/'Inputs and Output'!C$14-N3526)*'Inputs and Output'!C$14-F3526</f>
        <v>-23.479558734033304</v>
      </c>
      <c r="S3526" s="23">
        <f ca="1">IF(R3526&gt;0,MIN(R3526,'Inputs and Output'!C$55*'Inputs and Output'!C$14,Model!I3526),0)</f>
        <v>0</v>
      </c>
      <c r="T3526" s="23">
        <f t="shared" ca="1" si="1160"/>
        <v>0</v>
      </c>
      <c r="U3526" s="23">
        <f ca="1">MIN('Inputs and Output'!C$15,Model!T3526)</f>
        <v>0</v>
      </c>
      <c r="V3526" s="23">
        <f t="shared" ca="1" si="1161"/>
        <v>0</v>
      </c>
      <c r="W3526" s="23">
        <f ca="1">MIN(V3526+S3526,'Inputs and Output'!C$55*'Inputs and Output'!C$14,'Inputs and Output'!C$14-Model!Q3526)-S3526</f>
        <v>0</v>
      </c>
      <c r="X3526" s="23">
        <f t="shared" ca="1" si="1162"/>
        <v>0</v>
      </c>
      <c r="Y3526" s="23">
        <f ca="1">IF(AND(P3526="Yes",R3526&lt;=0),MIN(-R3526,'Inputs and Output'!C$55*'Inputs and Output'!C$14-F3526),0)</f>
        <v>0</v>
      </c>
      <c r="Z3526" s="23">
        <f ca="1">MIN(Y3526,'Inputs and Output'!C$15)</f>
        <v>0</v>
      </c>
      <c r="AA3526" s="23">
        <f ca="1">IF(AND(P3526="No",R3526&lt;=0),MIN(I3526,'Inputs and Output'!C$15),0)</f>
        <v>0</v>
      </c>
      <c r="AB3526" s="23">
        <f t="shared" ca="1" si="1163"/>
        <v>0</v>
      </c>
      <c r="AC3526" s="23">
        <f ca="1">MIN(AB3526,'Inputs and Output'!C$55*'Inputs and Output'!C$14,'Inputs and Output'!C$14-Model!Q3526)</f>
        <v>0</v>
      </c>
      <c r="AD3526" s="23">
        <f ca="1">IF(AND(P3526="No",R3526&lt;=0),MIN('Inputs and Output'!C$15-Model!AA3526,'Inputs and Output'!C$55*'Inputs and Output'!C$14),0)</f>
        <v>0</v>
      </c>
      <c r="AE3526" s="23">
        <f t="shared" ca="1" si="1164"/>
        <v>0</v>
      </c>
      <c r="AF3526" s="26">
        <f t="shared" ca="1" si="1165"/>
        <v>-70</v>
      </c>
      <c r="AG3526" s="26">
        <f t="shared" ca="1" si="1166"/>
        <v>0</v>
      </c>
      <c r="AH3526">
        <f>'real time electricity price'!G3525</f>
        <v>104.3475</v>
      </c>
      <c r="AI3526" s="21">
        <f>'real time electricity price'!H3525</f>
        <v>26.79</v>
      </c>
      <c r="AJ3526" s="23">
        <f t="shared" ca="1" si="1167"/>
        <v>0</v>
      </c>
      <c r="AK3526">
        <f t="shared" ca="1" si="1168"/>
        <v>7304.3249999999998</v>
      </c>
      <c r="AL3526" s="1">
        <f>SLN('Inputs and Output'!$C$27,0,'Inputs and Output'!$C$31)</f>
        <v>2968.0365296803652</v>
      </c>
      <c r="AM3526" s="1">
        <f>SLN('Inputs and Output'!$C$51,0,'Inputs and Output'!$C$31)</f>
        <v>319.634703196347</v>
      </c>
      <c r="AN3526" s="16">
        <f>-'PVWatt simulated dispatch'!$B$7*'Inputs and Output'!$C$13*'Inputs and Output'!$C$29</f>
        <v>-964.6118721461188</v>
      </c>
      <c r="AO3526" s="19">
        <f>-'Inputs and Output'!$C$54*'Inputs and Output'!$C$14/(365*24)</f>
        <v>-95.890410958904113</v>
      </c>
      <c r="AP3526" s="19">
        <f t="shared" ca="1" si="1169"/>
        <v>2956.1514840182645</v>
      </c>
      <c r="AQ3526" s="10">
        <f t="shared" si="1170"/>
        <v>42263000.956613801</v>
      </c>
      <c r="AR3526">
        <v>4.2263000956613804E+19</v>
      </c>
      <c r="AS3526">
        <v>421952.07412127597</v>
      </c>
      <c r="AT3526" s="10">
        <f ca="1">IFERROR((AJ3526/('Inputs and Output'!$C$15))*('Inputs and Output'!$C$39*'Inputs and Output'!$C$40),0)</f>
        <v>0</v>
      </c>
      <c r="AU3526" s="13">
        <f t="shared" ca="1" si="1171"/>
        <v>0</v>
      </c>
      <c r="AV3526" s="12">
        <f t="shared" ca="1" si="1172"/>
        <v>0</v>
      </c>
      <c r="AW3526" s="14">
        <f ca="1">IF(AT3526&gt;0,('Inputs and Output'!$C$42*'Inputs and Output'!$C$15),0)</f>
        <v>0</v>
      </c>
      <c r="AX3526" s="17">
        <f>SLN('Inputs and Output'!$C$45,0,'Inputs and Output'!$C$44)</f>
        <v>7068.4931506849316</v>
      </c>
      <c r="AY3526" s="15">
        <f t="shared" ca="1" si="1173"/>
        <v>-7068.4931506849316</v>
      </c>
      <c r="AZ3526" s="18">
        <f t="shared" ca="1" si="1174"/>
        <v>-4112.3416666666672</v>
      </c>
    </row>
    <row r="3527" spans="1:52">
      <c r="A3527" t="str">
        <f>'hourly electricity demand texas'!B3526</f>
        <v>5/27/2020 9 p.m. CDT</v>
      </c>
      <c r="B3527">
        <f>'PVWatt simulated dispatch'!K3543</f>
        <v>0</v>
      </c>
      <c r="C3527">
        <f>'hourly electricity demand texas'!I3526*'Inputs and Output'!$C$20</f>
        <v>80.820000000000007</v>
      </c>
      <c r="D3527">
        <f>MIN(MAX(C3527-'Inputs and Output'!C$16,0),'Inputs and Output'!C$19-'Inputs and Output'!C$16)</f>
        <v>80.820000000000007</v>
      </c>
      <c r="E3527">
        <f>B3527*'Inputs and Output'!C$13/1000000</f>
        <v>0</v>
      </c>
      <c r="F3527">
        <f ca="1">IF(E3527&lt;=D3527,MIN(Q3527,D3527-E3527,'Inputs and Output'!C$14*'Inputs and Output'!C$55),0)</f>
        <v>70</v>
      </c>
      <c r="G3527">
        <f t="shared" ca="1" si="1175"/>
        <v>70</v>
      </c>
      <c r="H3527" s="4">
        <f t="shared" ca="1" si="1176"/>
        <v>-10.820000000000007</v>
      </c>
      <c r="I3527">
        <f t="shared" si="1157"/>
        <v>0</v>
      </c>
      <c r="J3527">
        <f t="shared" ca="1" si="1158"/>
        <v>48.25</v>
      </c>
      <c r="K3527" s="23">
        <f>AS3527/AQ3527*(1/('Inputs and Output'!C$36/'Inputs and Output'!C$39))-'Inputs and Output'!C$42</f>
        <v>198.29605357093754</v>
      </c>
      <c r="L3527" s="23">
        <f ca="1">IFERROR(AVERAGE(OFFSET(K3527,-1,0,-'Inputs and Output'!C$46)),K3527)</f>
        <v>83.861872186058434</v>
      </c>
      <c r="M3527" s="23" t="e">
        <f ca="1">_xlfn.XLOOKUP(J3527/L3527,'Battery dispatch curve multiple'!C$3:C$103,'Battery dispatch curve multiple'!A$3:A$103,,1,2)</f>
        <v>#NAME?</v>
      </c>
      <c r="N3527" s="79">
        <f ca="1">'Inputs and Output'!$C$17-LN(2/SQRT(IF(Model!J3527/Model!L3527&lt;1.8,Model!J3527/Model!L3527,1.8))-1)/12</f>
        <v>0.90894227030952313</v>
      </c>
      <c r="O3527" t="str">
        <f ca="1">IF(Q3527/'Inputs and Output'!C$14&lt;=N3527,"battery","miner")</f>
        <v>battery</v>
      </c>
      <c r="P3527" t="str">
        <f t="shared" ca="1" si="1159"/>
        <v>Yes</v>
      </c>
      <c r="Q3527" s="26">
        <f t="shared" ca="1" si="1177"/>
        <v>140</v>
      </c>
      <c r="R3527" s="23">
        <f ca="1">-(Q3527/'Inputs and Output'!C$14-N3527)*'Inputs and Output'!C$14-F3527</f>
        <v>44.503835686666477</v>
      </c>
      <c r="S3527" s="23">
        <f ca="1">IF(R3527&gt;0,MIN(R3527,'Inputs and Output'!C$55*'Inputs and Output'!C$14,Model!I3527),0)</f>
        <v>0</v>
      </c>
      <c r="T3527" s="23">
        <f t="shared" ca="1" si="1160"/>
        <v>0</v>
      </c>
      <c r="U3527" s="23">
        <f ca="1">MIN('Inputs and Output'!C$15,Model!T3527)</f>
        <v>0</v>
      </c>
      <c r="V3527" s="23">
        <f t="shared" ca="1" si="1161"/>
        <v>0</v>
      </c>
      <c r="W3527" s="23">
        <f ca="1">MIN(V3527+S3527,'Inputs and Output'!C$55*'Inputs and Output'!C$14,'Inputs and Output'!C$14-Model!Q3527)-S3527</f>
        <v>0</v>
      </c>
      <c r="X3527" s="23">
        <f t="shared" ca="1" si="1162"/>
        <v>0</v>
      </c>
      <c r="Y3527" s="23">
        <f ca="1">IF(AND(P3527="Yes",R3527&lt;=0),MIN(-R3527,'Inputs and Output'!C$55*'Inputs and Output'!C$14-F3527),0)</f>
        <v>0</v>
      </c>
      <c r="Z3527" s="23">
        <f ca="1">MIN(Y3527,'Inputs and Output'!C$15)</f>
        <v>0</v>
      </c>
      <c r="AA3527" s="23">
        <f ca="1">IF(AND(P3527="No",R3527&lt;=0),MIN(I3527,'Inputs and Output'!C$15),0)</f>
        <v>0</v>
      </c>
      <c r="AB3527" s="23">
        <f t="shared" ca="1" si="1163"/>
        <v>0</v>
      </c>
      <c r="AC3527" s="23">
        <f ca="1">MIN(AB3527,'Inputs and Output'!C$55*'Inputs and Output'!C$14,'Inputs and Output'!C$14-Model!Q3527)</f>
        <v>0</v>
      </c>
      <c r="AD3527" s="23">
        <f ca="1">IF(AND(P3527="No",R3527&lt;=0),MIN('Inputs and Output'!C$15-Model!AA3527,'Inputs and Output'!C$55*'Inputs and Output'!C$14),0)</f>
        <v>0</v>
      </c>
      <c r="AE3527" s="23">
        <f t="shared" ca="1" si="1164"/>
        <v>0</v>
      </c>
      <c r="AF3527" s="26">
        <f t="shared" ca="1" si="1165"/>
        <v>-70</v>
      </c>
      <c r="AG3527" s="26">
        <f t="shared" ca="1" si="1166"/>
        <v>0</v>
      </c>
      <c r="AH3527">
        <f>'real time electricity price'!G3526</f>
        <v>18.322499999999998</v>
      </c>
      <c r="AI3527" s="21">
        <f>'real time electricity price'!H3526</f>
        <v>20.420000000000002</v>
      </c>
      <c r="AJ3527" s="23">
        <f t="shared" ca="1" si="1167"/>
        <v>0</v>
      </c>
      <c r="AK3527">
        <f t="shared" ca="1" si="1168"/>
        <v>1282.5749999999998</v>
      </c>
      <c r="AL3527" s="1">
        <f>SLN('Inputs and Output'!$C$27,0,'Inputs and Output'!$C$31)</f>
        <v>2968.0365296803652</v>
      </c>
      <c r="AM3527" s="1">
        <f>SLN('Inputs and Output'!$C$51,0,'Inputs and Output'!$C$31)</f>
        <v>319.634703196347</v>
      </c>
      <c r="AN3527" s="16">
        <f>-'PVWatt simulated dispatch'!$B$7*'Inputs and Output'!$C$13*'Inputs and Output'!$C$29</f>
        <v>-964.6118721461188</v>
      </c>
      <c r="AO3527" s="19">
        <f>-'Inputs and Output'!$C$54*'Inputs and Output'!$C$14/(365*24)</f>
        <v>-95.890410958904113</v>
      </c>
      <c r="AP3527" s="19">
        <f t="shared" ca="1" si="1169"/>
        <v>-3065.5985159817355</v>
      </c>
      <c r="AQ3527" s="10">
        <f t="shared" si="1170"/>
        <v>79483374.904223204</v>
      </c>
      <c r="AR3527">
        <v>7.9483374904223203E+19</v>
      </c>
      <c r="AS3527">
        <v>591111.25382631703</v>
      </c>
      <c r="AT3527" s="10">
        <f ca="1">IFERROR((AJ3527/('Inputs and Output'!$C$15))*('Inputs and Output'!$C$39*'Inputs and Output'!$C$40),0)</f>
        <v>0</v>
      </c>
      <c r="AU3527" s="13">
        <f t="shared" ca="1" si="1171"/>
        <v>0</v>
      </c>
      <c r="AV3527" s="12">
        <f t="shared" ca="1" si="1172"/>
        <v>0</v>
      </c>
      <c r="AW3527" s="14">
        <f ca="1">IF(AT3527&gt;0,('Inputs and Output'!$C$42*'Inputs and Output'!$C$15),0)</f>
        <v>0</v>
      </c>
      <c r="AX3527" s="17">
        <f>SLN('Inputs and Output'!$C$45,0,'Inputs and Output'!$C$44)</f>
        <v>7068.4931506849316</v>
      </c>
      <c r="AY3527" s="15">
        <f t="shared" ca="1" si="1173"/>
        <v>-7068.4931506849316</v>
      </c>
      <c r="AZ3527" s="18">
        <f t="shared" ca="1" si="1174"/>
        <v>-10134.091666666667</v>
      </c>
    </row>
    <row r="3528" spans="1:52">
      <c r="A3528" t="str">
        <f>'hourly electricity demand texas'!B3527</f>
        <v>5/27/2020 10 p.m. CDT</v>
      </c>
      <c r="B3528">
        <f>'PVWatt simulated dispatch'!K3544</f>
        <v>0</v>
      </c>
      <c r="C3528">
        <f>'hourly electricity demand texas'!I3527*'Inputs and Output'!$C$20</f>
        <v>73.08</v>
      </c>
      <c r="D3528">
        <f>MIN(MAX(C3528-'Inputs and Output'!C$16,0),'Inputs and Output'!C$19-'Inputs and Output'!C$16)</f>
        <v>73.08</v>
      </c>
      <c r="E3528">
        <f>B3528*'Inputs and Output'!C$13/1000000</f>
        <v>0</v>
      </c>
      <c r="F3528">
        <f ca="1">IF(E3528&lt;=D3528,MIN(Q3528,D3528-E3528,'Inputs and Output'!C$14*'Inputs and Output'!C$55),0)</f>
        <v>70</v>
      </c>
      <c r="G3528">
        <f t="shared" ca="1" si="1175"/>
        <v>70</v>
      </c>
      <c r="H3528" s="4">
        <f t="shared" ca="1" si="1176"/>
        <v>-3.0799999999999983</v>
      </c>
      <c r="I3528">
        <f t="shared" si="1157"/>
        <v>0</v>
      </c>
      <c r="J3528">
        <f t="shared" ca="1" si="1158"/>
        <v>48.25</v>
      </c>
      <c r="K3528" s="23">
        <f>AS3528/AQ3528*(1/('Inputs and Output'!C$36/'Inputs and Output'!C$39))-'Inputs and Output'!C$42</f>
        <v>76.8274246307178</v>
      </c>
      <c r="L3528" s="23">
        <f ca="1">IFERROR(AVERAGE(OFFSET(K3528,-1,0,-'Inputs and Output'!C$46)),K3528)</f>
        <v>84.76666303323411</v>
      </c>
      <c r="M3528" s="23" t="e">
        <f ca="1">_xlfn.XLOOKUP(J3528/L3528,'Battery dispatch curve multiple'!C$3:C$103,'Battery dispatch curve multiple'!A$3:A$103,,1,2)</f>
        <v>#NAME?</v>
      </c>
      <c r="N3528" s="79">
        <f ca="1">'Inputs and Output'!$C$17-LN(2/SQRT(IF(Model!J3528/Model!L3528&lt;1.8,Model!J3528/Model!L3528,1.8))-1)/12</f>
        <v>0.90822311898111696</v>
      </c>
      <c r="O3528" t="str">
        <f ca="1">IF(Q3528/'Inputs and Output'!C$14&lt;=N3528,"battery","miner")</f>
        <v>battery</v>
      </c>
      <c r="P3528" t="str">
        <f t="shared" ca="1" si="1159"/>
        <v>Yes</v>
      </c>
      <c r="Q3528" s="26">
        <f t="shared" ca="1" si="1177"/>
        <v>70</v>
      </c>
      <c r="R3528" s="23">
        <f ca="1">-(Q3528/'Inputs and Output'!C$14-N3528)*'Inputs and Output'!C$14-F3528</f>
        <v>114.30247331471276</v>
      </c>
      <c r="S3528" s="23">
        <f ca="1">IF(R3528&gt;0,MIN(R3528,'Inputs and Output'!C$55*'Inputs and Output'!C$14,Model!I3528),0)</f>
        <v>0</v>
      </c>
      <c r="T3528" s="23">
        <f t="shared" ca="1" si="1160"/>
        <v>0</v>
      </c>
      <c r="U3528" s="23">
        <f ca="1">MIN('Inputs and Output'!C$15,Model!T3528)</f>
        <v>0</v>
      </c>
      <c r="V3528" s="23">
        <f t="shared" ca="1" si="1161"/>
        <v>0</v>
      </c>
      <c r="W3528" s="23">
        <f ca="1">MIN(V3528+S3528,'Inputs and Output'!C$55*'Inputs and Output'!C$14,'Inputs and Output'!C$14-Model!Q3528)-S3528</f>
        <v>0</v>
      </c>
      <c r="X3528" s="23">
        <f t="shared" ca="1" si="1162"/>
        <v>0</v>
      </c>
      <c r="Y3528" s="23">
        <f ca="1">IF(AND(P3528="Yes",R3528&lt;=0),MIN(-R3528,'Inputs and Output'!C$55*'Inputs and Output'!C$14-F3528),0)</f>
        <v>0</v>
      </c>
      <c r="Z3528" s="23">
        <f ca="1">MIN(Y3528,'Inputs and Output'!C$15)</f>
        <v>0</v>
      </c>
      <c r="AA3528" s="23">
        <f ca="1">IF(AND(P3528="No",R3528&lt;=0),MIN(I3528,'Inputs and Output'!C$15),0)</f>
        <v>0</v>
      </c>
      <c r="AB3528" s="23">
        <f t="shared" ca="1" si="1163"/>
        <v>0</v>
      </c>
      <c r="AC3528" s="23">
        <f ca="1">MIN(AB3528,'Inputs and Output'!C$55*'Inputs and Output'!C$14,'Inputs and Output'!C$14-Model!Q3528)</f>
        <v>0</v>
      </c>
      <c r="AD3528" s="23">
        <f ca="1">IF(AND(P3528="No",R3528&lt;=0),MIN('Inputs and Output'!C$15-Model!AA3528,'Inputs and Output'!C$55*'Inputs and Output'!C$14),0)</f>
        <v>0</v>
      </c>
      <c r="AE3528" s="23">
        <f t="shared" ca="1" si="1164"/>
        <v>0</v>
      </c>
      <c r="AF3528" s="26">
        <f t="shared" ca="1" si="1165"/>
        <v>-70</v>
      </c>
      <c r="AG3528" s="26">
        <f t="shared" ca="1" si="1166"/>
        <v>0</v>
      </c>
      <c r="AH3528">
        <f>'real time electricity price'!G3527</f>
        <v>16.155000000000001</v>
      </c>
      <c r="AI3528" s="21">
        <f>'real time electricity price'!H3527</f>
        <v>16.82</v>
      </c>
      <c r="AJ3528" s="23">
        <f t="shared" ca="1" si="1167"/>
        <v>0</v>
      </c>
      <c r="AK3528">
        <f t="shared" ca="1" si="1168"/>
        <v>1130.8500000000001</v>
      </c>
      <c r="AL3528" s="1">
        <f>SLN('Inputs and Output'!$C$27,0,'Inputs and Output'!$C$31)</f>
        <v>2968.0365296803652</v>
      </c>
      <c r="AM3528" s="1">
        <f>SLN('Inputs and Output'!$C$51,0,'Inputs and Output'!$C$31)</f>
        <v>319.634703196347</v>
      </c>
      <c r="AN3528" s="16">
        <f>-'PVWatt simulated dispatch'!$B$7*'Inputs and Output'!$C$13*'Inputs and Output'!$C$29</f>
        <v>-964.6118721461188</v>
      </c>
      <c r="AO3528" s="19">
        <f>-'Inputs and Output'!$C$54*'Inputs and Output'!$C$14/(365*24)</f>
        <v>-95.890410958904113</v>
      </c>
      <c r="AP3528" s="19">
        <f t="shared" ca="1" si="1169"/>
        <v>-3217.323515981735</v>
      </c>
      <c r="AQ3528" s="10">
        <f t="shared" si="1170"/>
        <v>85123593.442857593</v>
      </c>
      <c r="AR3528">
        <v>8.5123593442857599E+19</v>
      </c>
      <c r="AS3528">
        <v>296228.76765223301</v>
      </c>
      <c r="AT3528" s="10">
        <f ca="1">IFERROR((AJ3528/('Inputs and Output'!$C$15))*('Inputs and Output'!$C$39*'Inputs and Output'!$C$40),0)</f>
        <v>0</v>
      </c>
      <c r="AU3528" s="13">
        <f t="shared" ca="1" si="1171"/>
        <v>0</v>
      </c>
      <c r="AV3528" s="12">
        <f t="shared" ca="1" si="1172"/>
        <v>0</v>
      </c>
      <c r="AW3528" s="14">
        <f ca="1">IF(AT3528&gt;0,('Inputs and Output'!$C$42*'Inputs and Output'!$C$15),0)</f>
        <v>0</v>
      </c>
      <c r="AX3528" s="17">
        <f>SLN('Inputs and Output'!$C$45,0,'Inputs and Output'!$C$44)</f>
        <v>7068.4931506849316</v>
      </c>
      <c r="AY3528" s="15">
        <f t="shared" ca="1" si="1173"/>
        <v>-7068.4931506849316</v>
      </c>
      <c r="AZ3528" s="18">
        <f t="shared" ca="1" si="1174"/>
        <v>-10285.816666666666</v>
      </c>
    </row>
    <row r="3529" spans="1:52">
      <c r="A3529" t="str">
        <f>'hourly electricity demand texas'!B3528</f>
        <v>5/27/2020 11 p.m. CDT</v>
      </c>
      <c r="B3529">
        <f>'PVWatt simulated dispatch'!K3545</f>
        <v>0</v>
      </c>
      <c r="C3529">
        <f>'hourly electricity demand texas'!I3528*'Inputs and Output'!$C$20</f>
        <v>66.33</v>
      </c>
      <c r="D3529">
        <f>MIN(MAX(C3529-'Inputs and Output'!C$16,0),'Inputs and Output'!C$19-'Inputs and Output'!C$16)</f>
        <v>66.33</v>
      </c>
      <c r="E3529">
        <f>B3529*'Inputs and Output'!C$13/1000000</f>
        <v>0</v>
      </c>
      <c r="F3529">
        <f ca="1">IF(E3529&lt;=D3529,MIN(Q3529,D3529-E3529,'Inputs and Output'!C$14*'Inputs and Output'!C$55),0)</f>
        <v>0</v>
      </c>
      <c r="G3529">
        <f t="shared" ca="1" si="1175"/>
        <v>0</v>
      </c>
      <c r="H3529" s="4">
        <f t="shared" ca="1" si="1176"/>
        <v>-66.33</v>
      </c>
      <c r="I3529">
        <f t="shared" si="1157"/>
        <v>0</v>
      </c>
      <c r="J3529">
        <f t="shared" ca="1" si="1158"/>
        <v>48.25</v>
      </c>
      <c r="K3529" s="23">
        <f>AS3529/AQ3529*(1/('Inputs and Output'!C$36/'Inputs and Output'!C$39))-'Inputs and Output'!C$42</f>
        <v>49.127670842921447</v>
      </c>
      <c r="L3529" s="23">
        <f ca="1">IFERROR(AVERAGE(OFFSET(K3529,-1,0,-'Inputs and Output'!C$46)),K3529)</f>
        <v>86.54083432877043</v>
      </c>
      <c r="M3529" s="23" t="e">
        <f ca="1">_xlfn.XLOOKUP(J3529/L3529,'Battery dispatch curve multiple'!C$3:C$103,'Battery dispatch curve multiple'!A$3:A$103,,1,2)</f>
        <v>#NAME?</v>
      </c>
      <c r="N3529" s="79">
        <f ca="1">'Inputs and Output'!$C$17-LN(2/SQRT(IF(Model!J3529/Model!L3529&lt;1.8,Model!J3529/Model!L3529,1.8))-1)/12</f>
        <v>0.90684155297160851</v>
      </c>
      <c r="O3529" t="str">
        <f ca="1">IF(Q3529/'Inputs and Output'!C$14&lt;=N3529,"battery","miner")</f>
        <v>battery</v>
      </c>
      <c r="P3529" t="str">
        <f t="shared" ca="1" si="1159"/>
        <v>No</v>
      </c>
      <c r="Q3529" s="26">
        <f t="shared" ca="1" si="1177"/>
        <v>0</v>
      </c>
      <c r="R3529" s="23">
        <f ca="1">-(Q3529/'Inputs and Output'!C$14-N3529)*'Inputs and Output'!C$14-F3529</f>
        <v>253.91563483205039</v>
      </c>
      <c r="S3529" s="23">
        <f ca="1">IF(R3529&gt;0,MIN(R3529,'Inputs and Output'!C$55*'Inputs and Output'!C$14,Model!I3529),0)</f>
        <v>0</v>
      </c>
      <c r="T3529" s="23">
        <f t="shared" ca="1" si="1160"/>
        <v>0</v>
      </c>
      <c r="U3529" s="23">
        <f ca="1">MIN('Inputs and Output'!C$15,Model!T3529)</f>
        <v>0</v>
      </c>
      <c r="V3529" s="23">
        <f t="shared" ca="1" si="1161"/>
        <v>0</v>
      </c>
      <c r="W3529" s="23">
        <f ca="1">MIN(V3529+S3529,'Inputs and Output'!C$55*'Inputs and Output'!C$14,'Inputs and Output'!C$14-Model!Q3529)-S3529</f>
        <v>0</v>
      </c>
      <c r="X3529" s="23">
        <f t="shared" ca="1" si="1162"/>
        <v>0</v>
      </c>
      <c r="Y3529" s="23">
        <f ca="1">IF(AND(P3529="Yes",R3529&lt;=0),MIN(-R3529,'Inputs and Output'!C$55*'Inputs and Output'!C$14-F3529),0)</f>
        <v>0</v>
      </c>
      <c r="Z3529" s="23">
        <f ca="1">MIN(Y3529,'Inputs and Output'!C$15)</f>
        <v>0</v>
      </c>
      <c r="AA3529" s="23">
        <f ca="1">IF(AND(P3529="No",R3529&lt;=0),MIN(I3529,'Inputs and Output'!C$15),0)</f>
        <v>0</v>
      </c>
      <c r="AB3529" s="23">
        <f t="shared" ca="1" si="1163"/>
        <v>0</v>
      </c>
      <c r="AC3529" s="23">
        <f ca="1">MIN(AB3529,'Inputs and Output'!C$55*'Inputs and Output'!C$14,'Inputs and Output'!C$14-Model!Q3529)</f>
        <v>0</v>
      </c>
      <c r="AD3529" s="23">
        <f ca="1">IF(AND(P3529="No",R3529&lt;=0),MIN('Inputs and Output'!C$15-Model!AA3529,'Inputs and Output'!C$55*'Inputs and Output'!C$14),0)</f>
        <v>0</v>
      </c>
      <c r="AE3529" s="23">
        <f t="shared" ca="1" si="1164"/>
        <v>0</v>
      </c>
      <c r="AF3529" s="26">
        <f t="shared" ca="1" si="1165"/>
        <v>0</v>
      </c>
      <c r="AG3529" s="26">
        <f t="shared" ca="1" si="1166"/>
        <v>0</v>
      </c>
      <c r="AH3529">
        <f>'real time electricity price'!G3528</f>
        <v>12.747499999999999</v>
      </c>
      <c r="AI3529" s="21">
        <f>'real time electricity price'!H3528</f>
        <v>14.53</v>
      </c>
      <c r="AJ3529" s="23">
        <f t="shared" ca="1" si="1167"/>
        <v>0</v>
      </c>
      <c r="AK3529">
        <f t="shared" ca="1" si="1168"/>
        <v>0</v>
      </c>
      <c r="AL3529" s="1">
        <f>SLN('Inputs and Output'!$C$27,0,'Inputs and Output'!$C$31)</f>
        <v>2968.0365296803652</v>
      </c>
      <c r="AM3529" s="1">
        <f>SLN('Inputs and Output'!$C$51,0,'Inputs and Output'!$C$31)</f>
        <v>319.634703196347</v>
      </c>
      <c r="AN3529" s="16">
        <f>-'PVWatt simulated dispatch'!$B$7*'Inputs and Output'!$C$13*'Inputs and Output'!$C$29</f>
        <v>-964.6118721461188</v>
      </c>
      <c r="AO3529" s="19">
        <f>-'Inputs and Output'!$C$54*'Inputs and Output'!$C$14/(365*24)</f>
        <v>-95.890410958904113</v>
      </c>
      <c r="AP3529" s="19">
        <f t="shared" ca="1" si="1169"/>
        <v>-4348.1735159817345</v>
      </c>
      <c r="AQ3529" s="10">
        <f t="shared" si="1170"/>
        <v>117678553.251864</v>
      </c>
      <c r="AR3529">
        <v>1.17678553251864E+20</v>
      </c>
      <c r="AS3529">
        <v>303333.39587904699</v>
      </c>
      <c r="AT3529" s="10">
        <f ca="1">IFERROR((AJ3529/('Inputs and Output'!$C$15))*('Inputs and Output'!$C$39*'Inputs and Output'!$C$40),0)</f>
        <v>0</v>
      </c>
      <c r="AU3529" s="13">
        <f t="shared" ca="1" si="1171"/>
        <v>0</v>
      </c>
      <c r="AV3529" s="12">
        <f t="shared" ca="1" si="1172"/>
        <v>0</v>
      </c>
      <c r="AW3529" s="14">
        <f ca="1">IF(AT3529&gt;0,('Inputs and Output'!$C$42*'Inputs and Output'!$C$15),0)</f>
        <v>0</v>
      </c>
      <c r="AX3529" s="17">
        <f>SLN('Inputs and Output'!$C$45,0,'Inputs and Output'!$C$44)</f>
        <v>7068.4931506849316</v>
      </c>
      <c r="AY3529" s="15">
        <f t="shared" ca="1" si="1173"/>
        <v>-7068.4931506849316</v>
      </c>
      <c r="AZ3529" s="18">
        <f t="shared" ca="1" si="1174"/>
        <v>-11416.666666666666</v>
      </c>
    </row>
    <row r="3530" spans="1:52">
      <c r="A3530" t="str">
        <f>'hourly electricity demand texas'!B3529</f>
        <v>5/28/2020 12 a.m. CDT</v>
      </c>
      <c r="B3530">
        <f>'PVWatt simulated dispatch'!K3546</f>
        <v>0</v>
      </c>
      <c r="C3530">
        <f>'hourly electricity demand texas'!I3529*'Inputs and Output'!$C$20</f>
        <v>60.120000000000005</v>
      </c>
      <c r="D3530">
        <f>MIN(MAX(C3530-'Inputs and Output'!C$16,0),'Inputs and Output'!C$19-'Inputs and Output'!C$16)</f>
        <v>60.120000000000005</v>
      </c>
      <c r="E3530">
        <f>B3530*'Inputs and Output'!C$13/1000000</f>
        <v>0</v>
      </c>
      <c r="F3530">
        <f ca="1">IF(E3530&lt;=D3530,MIN(Q3530,D3530-E3530,'Inputs and Output'!C$14*'Inputs and Output'!C$55),0)</f>
        <v>0</v>
      </c>
      <c r="G3530">
        <f t="shared" ca="1" si="1175"/>
        <v>0</v>
      </c>
      <c r="H3530" s="4">
        <f t="shared" ca="1" si="1176"/>
        <v>-60.120000000000005</v>
      </c>
      <c r="I3530">
        <f t="shared" si="1157"/>
        <v>0</v>
      </c>
      <c r="J3530">
        <f t="shared" ca="1" si="1158"/>
        <v>48.25</v>
      </c>
      <c r="K3530" s="23">
        <f>AS3530/AQ3530*(1/('Inputs and Output'!C$36/'Inputs and Output'!C$39))-'Inputs and Output'!C$42</f>
        <v>100.46483926572168</v>
      </c>
      <c r="L3530" s="23">
        <f ca="1">IFERROR(AVERAGE(OFFSET(K3530,-1,0,-'Inputs and Output'!C$46)),K3530)</f>
        <v>80.468533334838853</v>
      </c>
      <c r="M3530" s="23" t="e">
        <f ca="1">_xlfn.XLOOKUP(J3530/L3530,'Battery dispatch curve multiple'!C$3:C$103,'Battery dispatch curve multiple'!A$3:A$103,,1,2)</f>
        <v>#NAME?</v>
      </c>
      <c r="N3530" s="79">
        <f ca="1">'Inputs and Output'!$C$17-LN(2/SQRT(IF(Model!J3530/Model!L3530&lt;1.8,Model!J3530/Model!L3530,1.8))-1)/12</f>
        <v>0.91173258631597554</v>
      </c>
      <c r="O3530" t="str">
        <f ca="1">IF(Q3530/'Inputs and Output'!C$14&lt;=N3530,"battery","miner")</f>
        <v>battery</v>
      </c>
      <c r="P3530" t="str">
        <f t="shared" ca="1" si="1159"/>
        <v>No</v>
      </c>
      <c r="Q3530" s="26">
        <f t="shared" ca="1" si="1177"/>
        <v>0</v>
      </c>
      <c r="R3530" s="23">
        <f ca="1">-(Q3530/'Inputs and Output'!C$14-N3530)*'Inputs and Output'!C$14-F3530</f>
        <v>255.28512416847315</v>
      </c>
      <c r="S3530" s="23">
        <f ca="1">IF(R3530&gt;0,MIN(R3530,'Inputs and Output'!C$55*'Inputs and Output'!C$14,Model!I3530),0)</f>
        <v>0</v>
      </c>
      <c r="T3530" s="23">
        <f t="shared" ca="1" si="1160"/>
        <v>0</v>
      </c>
      <c r="U3530" s="23">
        <f ca="1">MIN('Inputs and Output'!C$15,Model!T3530)</f>
        <v>0</v>
      </c>
      <c r="V3530" s="23">
        <f t="shared" ca="1" si="1161"/>
        <v>0</v>
      </c>
      <c r="W3530" s="23">
        <f ca="1">MIN(V3530+S3530,'Inputs and Output'!C$55*'Inputs and Output'!C$14,'Inputs and Output'!C$14-Model!Q3530)-S3530</f>
        <v>0</v>
      </c>
      <c r="X3530" s="23">
        <f t="shared" ca="1" si="1162"/>
        <v>0</v>
      </c>
      <c r="Y3530" s="23">
        <f ca="1">IF(AND(P3530="Yes",R3530&lt;=0),MIN(-R3530,'Inputs and Output'!C$55*'Inputs and Output'!C$14-F3530),0)</f>
        <v>0</v>
      </c>
      <c r="Z3530" s="23">
        <f ca="1">MIN(Y3530,'Inputs and Output'!C$15)</f>
        <v>0</v>
      </c>
      <c r="AA3530" s="23">
        <f ca="1">IF(AND(P3530="No",R3530&lt;=0),MIN(I3530,'Inputs and Output'!C$15),0)</f>
        <v>0</v>
      </c>
      <c r="AB3530" s="23">
        <f t="shared" ca="1" si="1163"/>
        <v>0</v>
      </c>
      <c r="AC3530" s="23">
        <f ca="1">MIN(AB3530,'Inputs and Output'!C$55*'Inputs and Output'!C$14,'Inputs and Output'!C$14-Model!Q3530)</f>
        <v>0</v>
      </c>
      <c r="AD3530" s="23">
        <f ca="1">IF(AND(P3530="No",R3530&lt;=0),MIN('Inputs and Output'!C$15-Model!AA3530,'Inputs and Output'!C$55*'Inputs and Output'!C$14),0)</f>
        <v>0</v>
      </c>
      <c r="AE3530" s="23">
        <f t="shared" ca="1" si="1164"/>
        <v>0</v>
      </c>
      <c r="AF3530" s="26">
        <f t="shared" ca="1" si="1165"/>
        <v>0</v>
      </c>
      <c r="AG3530" s="26">
        <f t="shared" ca="1" si="1166"/>
        <v>0</v>
      </c>
      <c r="AH3530">
        <f>'real time electricity price'!G3529</f>
        <v>14.055</v>
      </c>
      <c r="AI3530" s="21">
        <f>'real time electricity price'!H3529</f>
        <v>13.02</v>
      </c>
      <c r="AJ3530" s="23">
        <f t="shared" ca="1" si="1167"/>
        <v>0</v>
      </c>
      <c r="AK3530">
        <f t="shared" ca="1" si="1168"/>
        <v>0</v>
      </c>
      <c r="AL3530" s="1">
        <f>SLN('Inputs and Output'!$C$27,0,'Inputs and Output'!$C$31)</f>
        <v>2968.0365296803652</v>
      </c>
      <c r="AM3530" s="1">
        <f>SLN('Inputs and Output'!$C$51,0,'Inputs and Output'!$C$31)</f>
        <v>319.634703196347</v>
      </c>
      <c r="AN3530" s="16">
        <f>-'PVWatt simulated dispatch'!$B$7*'Inputs and Output'!$C$13*'Inputs and Output'!$C$29</f>
        <v>-964.6118721461188</v>
      </c>
      <c r="AO3530" s="19">
        <f>-'Inputs and Output'!$C$54*'Inputs and Output'!$C$14/(365*24)</f>
        <v>-95.890410958904113</v>
      </c>
      <c r="AP3530" s="19">
        <f t="shared" ca="1" si="1169"/>
        <v>-4348.1735159817345</v>
      </c>
      <c r="AQ3530" s="10">
        <f t="shared" si="1170"/>
        <v>110012522.287064</v>
      </c>
      <c r="AR3530">
        <v>1.1001252228706401E+20</v>
      </c>
      <c r="AS3530">
        <v>467552.22697585798</v>
      </c>
      <c r="AT3530" s="10">
        <f ca="1">IFERROR((AJ3530/('Inputs and Output'!$C$15))*('Inputs and Output'!$C$39*'Inputs and Output'!$C$40),0)</f>
        <v>0</v>
      </c>
      <c r="AU3530" s="13">
        <f t="shared" ca="1" si="1171"/>
        <v>0</v>
      </c>
      <c r="AV3530" s="12">
        <f t="shared" ca="1" si="1172"/>
        <v>0</v>
      </c>
      <c r="AW3530" s="14">
        <f ca="1">IF(AT3530&gt;0,('Inputs and Output'!$C$42*'Inputs and Output'!$C$15),0)</f>
        <v>0</v>
      </c>
      <c r="AX3530" s="17">
        <f>SLN('Inputs and Output'!$C$45,0,'Inputs and Output'!$C$44)</f>
        <v>7068.4931506849316</v>
      </c>
      <c r="AY3530" s="15">
        <f t="shared" ca="1" si="1173"/>
        <v>-7068.4931506849316</v>
      </c>
      <c r="AZ3530" s="18">
        <f t="shared" ca="1" si="1174"/>
        <v>-11416.666666666666</v>
      </c>
    </row>
    <row r="3531" spans="1:52">
      <c r="A3531" t="str">
        <f>'hourly electricity demand texas'!B3530</f>
        <v>5/28/2020 1 a.m. CDT</v>
      </c>
      <c r="B3531">
        <f>'PVWatt simulated dispatch'!K3547</f>
        <v>0</v>
      </c>
      <c r="C3531">
        <f>'hourly electricity demand texas'!I3530*'Inputs and Output'!$C$20</f>
        <v>54.78</v>
      </c>
      <c r="D3531">
        <f>MIN(MAX(C3531-'Inputs and Output'!C$16,0),'Inputs and Output'!C$19-'Inputs and Output'!C$16)</f>
        <v>54.78</v>
      </c>
      <c r="E3531">
        <f>B3531*'Inputs and Output'!C$13/1000000</f>
        <v>0</v>
      </c>
      <c r="F3531">
        <f ca="1">IF(E3531&lt;=D3531,MIN(Q3531,D3531-E3531,'Inputs and Output'!C$14*'Inputs and Output'!C$55),0)</f>
        <v>0</v>
      </c>
      <c r="G3531">
        <f t="shared" ca="1" si="1175"/>
        <v>0</v>
      </c>
      <c r="H3531" s="4">
        <f t="shared" ca="1" si="1176"/>
        <v>-54.78</v>
      </c>
      <c r="I3531">
        <f t="shared" si="1157"/>
        <v>0</v>
      </c>
      <c r="J3531">
        <f t="shared" ca="1" si="1158"/>
        <v>48.25</v>
      </c>
      <c r="K3531" s="23">
        <f>AS3531/AQ3531*(1/('Inputs and Output'!C$36/'Inputs and Output'!C$39))-'Inputs and Output'!C$42</f>
        <v>326.99996642755752</v>
      </c>
      <c r="L3531" s="23">
        <f ca="1">IFERROR(AVERAGE(OFFSET(K3531,-1,0,-'Inputs and Output'!C$46)),K3531)</f>
        <v>83.753189754725128</v>
      </c>
      <c r="M3531" s="23" t="e">
        <f ca="1">_xlfn.XLOOKUP(J3531/L3531,'Battery dispatch curve multiple'!C$3:C$103,'Battery dispatch curve multiple'!A$3:A$103,,1,2)</f>
        <v>#NAME?</v>
      </c>
      <c r="N3531" s="79">
        <f ca="1">'Inputs and Output'!$C$17-LN(2/SQRT(IF(Model!J3531/Model!L3531&lt;1.8,Model!J3531/Model!L3531,1.8))-1)/12</f>
        <v>0.90902933479642956</v>
      </c>
      <c r="O3531" t="str">
        <f ca="1">IF(Q3531/'Inputs and Output'!C$14&lt;=N3531,"battery","miner")</f>
        <v>battery</v>
      </c>
      <c r="P3531" t="str">
        <f t="shared" ca="1" si="1159"/>
        <v>No</v>
      </c>
      <c r="Q3531" s="26">
        <f t="shared" ca="1" si="1177"/>
        <v>0</v>
      </c>
      <c r="R3531" s="23">
        <f ca="1">-(Q3531/'Inputs and Output'!C$14-N3531)*'Inputs and Output'!C$14-F3531</f>
        <v>254.52821374300026</v>
      </c>
      <c r="S3531" s="23">
        <f ca="1">IF(R3531&gt;0,MIN(R3531,'Inputs and Output'!C$55*'Inputs and Output'!C$14,Model!I3531),0)</f>
        <v>0</v>
      </c>
      <c r="T3531" s="23">
        <f t="shared" ca="1" si="1160"/>
        <v>0</v>
      </c>
      <c r="U3531" s="23">
        <f ca="1">MIN('Inputs and Output'!C$15,Model!T3531)</f>
        <v>0</v>
      </c>
      <c r="V3531" s="23">
        <f t="shared" ca="1" si="1161"/>
        <v>0</v>
      </c>
      <c r="W3531" s="23">
        <f ca="1">MIN(V3531+S3531,'Inputs and Output'!C$55*'Inputs and Output'!C$14,'Inputs and Output'!C$14-Model!Q3531)-S3531</f>
        <v>0</v>
      </c>
      <c r="X3531" s="23">
        <f t="shared" ca="1" si="1162"/>
        <v>0</v>
      </c>
      <c r="Y3531" s="23">
        <f ca="1">IF(AND(P3531="Yes",R3531&lt;=0),MIN(-R3531,'Inputs and Output'!C$55*'Inputs and Output'!C$14-F3531),0)</f>
        <v>0</v>
      </c>
      <c r="Z3531" s="23">
        <f ca="1">MIN(Y3531,'Inputs and Output'!C$15)</f>
        <v>0</v>
      </c>
      <c r="AA3531" s="23">
        <f ca="1">IF(AND(P3531="No",R3531&lt;=0),MIN(I3531,'Inputs and Output'!C$15),0)</f>
        <v>0</v>
      </c>
      <c r="AB3531" s="23">
        <f t="shared" ca="1" si="1163"/>
        <v>0</v>
      </c>
      <c r="AC3531" s="23">
        <f ca="1">MIN(AB3531,'Inputs and Output'!C$55*'Inputs and Output'!C$14,'Inputs and Output'!C$14-Model!Q3531)</f>
        <v>0</v>
      </c>
      <c r="AD3531" s="23">
        <f ca="1">IF(AND(P3531="No",R3531&lt;=0),MIN('Inputs and Output'!C$15-Model!AA3531,'Inputs and Output'!C$55*'Inputs and Output'!C$14),0)</f>
        <v>0</v>
      </c>
      <c r="AE3531" s="23">
        <f t="shared" ca="1" si="1164"/>
        <v>0</v>
      </c>
      <c r="AF3531" s="26">
        <f t="shared" ca="1" si="1165"/>
        <v>0</v>
      </c>
      <c r="AG3531" s="26">
        <f t="shared" ca="1" si="1166"/>
        <v>0</v>
      </c>
      <c r="AH3531">
        <f>'real time electricity price'!G3530</f>
        <v>13.285</v>
      </c>
      <c r="AI3531" s="21">
        <f>'real time electricity price'!H3530</f>
        <v>10.76</v>
      </c>
      <c r="AJ3531" s="23">
        <f t="shared" ca="1" si="1167"/>
        <v>0</v>
      </c>
      <c r="AK3531">
        <f t="shared" ca="1" si="1168"/>
        <v>0</v>
      </c>
      <c r="AL3531" s="1">
        <f>SLN('Inputs and Output'!$C$27,0,'Inputs and Output'!$C$31)</f>
        <v>2968.0365296803652</v>
      </c>
      <c r="AM3531" s="1">
        <f>SLN('Inputs and Output'!$C$51,0,'Inputs and Output'!$C$31)</f>
        <v>319.634703196347</v>
      </c>
      <c r="AN3531" s="16">
        <f>-'PVWatt simulated dispatch'!$B$7*'Inputs and Output'!$C$13*'Inputs and Output'!$C$29</f>
        <v>-964.6118721461188</v>
      </c>
      <c r="AO3531" s="19">
        <f>-'Inputs and Output'!$C$54*'Inputs and Output'!$C$14/(365*24)</f>
        <v>-95.890410958904113</v>
      </c>
      <c r="AP3531" s="19">
        <f t="shared" ca="1" si="1169"/>
        <v>-4348.1735159817345</v>
      </c>
      <c r="AQ3531" s="10">
        <f t="shared" si="1170"/>
        <v>34602129.149363801</v>
      </c>
      <c r="AR3531">
        <v>3.4602129149363798E+19</v>
      </c>
      <c r="AS3531">
        <v>402406.995924038</v>
      </c>
      <c r="AT3531" s="10">
        <f ca="1">IFERROR((AJ3531/('Inputs and Output'!$C$15))*('Inputs and Output'!$C$39*'Inputs and Output'!$C$40),0)</f>
        <v>0</v>
      </c>
      <c r="AU3531" s="13">
        <f t="shared" ca="1" si="1171"/>
        <v>0</v>
      </c>
      <c r="AV3531" s="12">
        <f t="shared" ca="1" si="1172"/>
        <v>0</v>
      </c>
      <c r="AW3531" s="14">
        <f ca="1">IF(AT3531&gt;0,('Inputs and Output'!$C$42*'Inputs and Output'!$C$15),0)</f>
        <v>0</v>
      </c>
      <c r="AX3531" s="17">
        <f>SLN('Inputs and Output'!$C$45,0,'Inputs and Output'!$C$44)</f>
        <v>7068.4931506849316</v>
      </c>
      <c r="AY3531" s="15">
        <f t="shared" ca="1" si="1173"/>
        <v>-7068.4931506849316</v>
      </c>
      <c r="AZ3531" s="18">
        <f t="shared" ca="1" si="1174"/>
        <v>-11416.666666666666</v>
      </c>
    </row>
    <row r="3532" spans="1:52">
      <c r="A3532" t="str">
        <f>'hourly electricity demand texas'!B3531</f>
        <v>5/28/2020 2 a.m. CDT</v>
      </c>
      <c r="B3532">
        <f>'PVWatt simulated dispatch'!K3548</f>
        <v>0</v>
      </c>
      <c r="C3532">
        <f>'hourly electricity demand texas'!I3531*'Inputs and Output'!$C$20</f>
        <v>51.43</v>
      </c>
      <c r="D3532">
        <f>MIN(MAX(C3532-'Inputs and Output'!C$16,0),'Inputs and Output'!C$19-'Inputs and Output'!C$16)</f>
        <v>51.43</v>
      </c>
      <c r="E3532">
        <f>B3532*'Inputs and Output'!C$13/1000000</f>
        <v>0</v>
      </c>
      <c r="F3532">
        <f ca="1">IF(E3532&lt;=D3532,MIN(Q3532,D3532-E3532,'Inputs and Output'!C$14*'Inputs and Output'!C$55),0)</f>
        <v>0</v>
      </c>
      <c r="G3532">
        <f t="shared" ca="1" si="1175"/>
        <v>0</v>
      </c>
      <c r="H3532" s="4">
        <f t="shared" ca="1" si="1176"/>
        <v>-51.43</v>
      </c>
      <c r="I3532">
        <f t="shared" si="1157"/>
        <v>0</v>
      </c>
      <c r="J3532">
        <f t="shared" ca="1" si="1158"/>
        <v>48.25</v>
      </c>
      <c r="K3532" s="23">
        <f>AS3532/AQ3532*(1/('Inputs and Output'!C$36/'Inputs and Output'!C$39))-'Inputs and Output'!C$42</f>
        <v>28.983978710670577</v>
      </c>
      <c r="L3532" s="23">
        <f ca="1">IFERROR(AVERAGE(OFFSET(K3532,-1,0,-'Inputs and Output'!C$46)),K3532)</f>
        <v>93.638801448773293</v>
      </c>
      <c r="M3532" s="23" t="e">
        <f ca="1">_xlfn.XLOOKUP(J3532/L3532,'Battery dispatch curve multiple'!C$3:C$103,'Battery dispatch curve multiple'!A$3:A$103,,1,2)</f>
        <v>#NAME?</v>
      </c>
      <c r="N3532" s="79">
        <f ca="1">'Inputs and Output'!$C$17-LN(2/SQRT(IF(Model!J3532/Model!L3532&lt;1.8,Model!J3532/Model!L3532,1.8))-1)/12</f>
        <v>0.9016600347684649</v>
      </c>
      <c r="O3532" t="str">
        <f ca="1">IF(Q3532/'Inputs and Output'!C$14&lt;=N3532,"battery","miner")</f>
        <v>battery</v>
      </c>
      <c r="P3532" t="str">
        <f t="shared" ca="1" si="1159"/>
        <v>No</v>
      </c>
      <c r="Q3532" s="26">
        <f t="shared" ca="1" si="1177"/>
        <v>0</v>
      </c>
      <c r="R3532" s="23">
        <f ca="1">-(Q3532/'Inputs and Output'!C$14-N3532)*'Inputs and Output'!C$14-F3532</f>
        <v>252.46480973517018</v>
      </c>
      <c r="S3532" s="23">
        <f ca="1">IF(R3532&gt;0,MIN(R3532,'Inputs and Output'!C$55*'Inputs and Output'!C$14,Model!I3532),0)</f>
        <v>0</v>
      </c>
      <c r="T3532" s="23">
        <f t="shared" ca="1" si="1160"/>
        <v>0</v>
      </c>
      <c r="U3532" s="23">
        <f ca="1">MIN('Inputs and Output'!C$15,Model!T3532)</f>
        <v>0</v>
      </c>
      <c r="V3532" s="23">
        <f t="shared" ca="1" si="1161"/>
        <v>0</v>
      </c>
      <c r="W3532" s="23">
        <f ca="1">MIN(V3532+S3532,'Inputs and Output'!C$55*'Inputs and Output'!C$14,'Inputs and Output'!C$14-Model!Q3532)-S3532</f>
        <v>0</v>
      </c>
      <c r="X3532" s="23">
        <f t="shared" ca="1" si="1162"/>
        <v>0</v>
      </c>
      <c r="Y3532" s="23">
        <f ca="1">IF(AND(P3532="Yes",R3532&lt;=0),MIN(-R3532,'Inputs and Output'!C$55*'Inputs and Output'!C$14-F3532),0)</f>
        <v>0</v>
      </c>
      <c r="Z3532" s="23">
        <f ca="1">MIN(Y3532,'Inputs and Output'!C$15)</f>
        <v>0</v>
      </c>
      <c r="AA3532" s="23">
        <f ca="1">IF(AND(P3532="No",R3532&lt;=0),MIN(I3532,'Inputs and Output'!C$15),0)</f>
        <v>0</v>
      </c>
      <c r="AB3532" s="23">
        <f t="shared" ca="1" si="1163"/>
        <v>0</v>
      </c>
      <c r="AC3532" s="23">
        <f ca="1">MIN(AB3532,'Inputs and Output'!C$55*'Inputs and Output'!C$14,'Inputs and Output'!C$14-Model!Q3532)</f>
        <v>0</v>
      </c>
      <c r="AD3532" s="23">
        <f ca="1">IF(AND(P3532="No",R3532&lt;=0),MIN('Inputs and Output'!C$15-Model!AA3532,'Inputs and Output'!C$55*'Inputs and Output'!C$14),0)</f>
        <v>0</v>
      </c>
      <c r="AE3532" s="23">
        <f t="shared" ca="1" si="1164"/>
        <v>0</v>
      </c>
      <c r="AF3532" s="26">
        <f t="shared" ca="1" si="1165"/>
        <v>0</v>
      </c>
      <c r="AG3532" s="26">
        <f t="shared" ca="1" si="1166"/>
        <v>0</v>
      </c>
      <c r="AH3532">
        <f>'real time electricity price'!G3531</f>
        <v>12.6525</v>
      </c>
      <c r="AI3532" s="21">
        <f>'real time electricity price'!H3531</f>
        <v>8.74</v>
      </c>
      <c r="AJ3532" s="23">
        <f t="shared" ca="1" si="1167"/>
        <v>0</v>
      </c>
      <c r="AK3532">
        <f t="shared" ca="1" si="1168"/>
        <v>0</v>
      </c>
      <c r="AL3532" s="1">
        <f>SLN('Inputs and Output'!$C$27,0,'Inputs and Output'!$C$31)</f>
        <v>2968.0365296803652</v>
      </c>
      <c r="AM3532" s="1">
        <f>SLN('Inputs and Output'!$C$51,0,'Inputs and Output'!$C$31)</f>
        <v>319.634703196347</v>
      </c>
      <c r="AN3532" s="16">
        <f>-'PVWatt simulated dispatch'!$B$7*'Inputs and Output'!$C$13*'Inputs and Output'!$C$29</f>
        <v>-964.6118721461188</v>
      </c>
      <c r="AO3532" s="19">
        <f>-'Inputs and Output'!$C$54*'Inputs and Output'!$C$14/(365*24)</f>
        <v>-95.890410958904113</v>
      </c>
      <c r="AP3532" s="19">
        <f t="shared" ca="1" si="1169"/>
        <v>-4348.1735159817345</v>
      </c>
      <c r="AQ3532" s="10">
        <f t="shared" si="1170"/>
        <v>127704199.698806</v>
      </c>
      <c r="AR3532">
        <v>1.27704199698806E+20</v>
      </c>
      <c r="AS3532">
        <v>245376.952455149</v>
      </c>
      <c r="AT3532" s="10">
        <f ca="1">IFERROR((AJ3532/('Inputs and Output'!$C$15))*('Inputs and Output'!$C$39*'Inputs and Output'!$C$40),0)</f>
        <v>0</v>
      </c>
      <c r="AU3532" s="13">
        <f t="shared" ca="1" si="1171"/>
        <v>0</v>
      </c>
      <c r="AV3532" s="12">
        <f t="shared" ca="1" si="1172"/>
        <v>0</v>
      </c>
      <c r="AW3532" s="14">
        <f ca="1">IF(AT3532&gt;0,('Inputs and Output'!$C$42*'Inputs and Output'!$C$15),0)</f>
        <v>0</v>
      </c>
      <c r="AX3532" s="17">
        <f>SLN('Inputs and Output'!$C$45,0,'Inputs and Output'!$C$44)</f>
        <v>7068.4931506849316</v>
      </c>
      <c r="AY3532" s="15">
        <f t="shared" ca="1" si="1173"/>
        <v>-7068.4931506849316</v>
      </c>
      <c r="AZ3532" s="18">
        <f t="shared" ca="1" si="1174"/>
        <v>-11416.666666666666</v>
      </c>
    </row>
    <row r="3533" spans="1:52">
      <c r="A3533" t="str">
        <f>'hourly electricity demand texas'!B3532</f>
        <v>5/28/2020 3 a.m. CDT</v>
      </c>
      <c r="B3533">
        <f>'PVWatt simulated dispatch'!K3549</f>
        <v>0</v>
      </c>
      <c r="C3533">
        <f>'hourly electricity demand texas'!I3532*'Inputs and Output'!$C$20</f>
        <v>48.730000000000004</v>
      </c>
      <c r="D3533">
        <f>MIN(MAX(C3533-'Inputs and Output'!C$16,0),'Inputs and Output'!C$19-'Inputs and Output'!C$16)</f>
        <v>48.730000000000004</v>
      </c>
      <c r="E3533">
        <f>B3533*'Inputs and Output'!C$13/1000000</f>
        <v>0</v>
      </c>
      <c r="F3533">
        <f ca="1">IF(E3533&lt;=D3533,MIN(Q3533,D3533-E3533,'Inputs and Output'!C$14*'Inputs and Output'!C$55),0)</f>
        <v>0</v>
      </c>
      <c r="G3533">
        <f t="shared" ca="1" si="1175"/>
        <v>0</v>
      </c>
      <c r="H3533" s="4">
        <f t="shared" ca="1" si="1176"/>
        <v>-48.730000000000004</v>
      </c>
      <c r="I3533">
        <f t="shared" si="1157"/>
        <v>0</v>
      </c>
      <c r="J3533">
        <f t="shared" ca="1" si="1158"/>
        <v>48.25</v>
      </c>
      <c r="K3533" s="23">
        <f>AS3533/AQ3533*(1/('Inputs and Output'!C$36/'Inputs and Output'!C$39))-'Inputs and Output'!C$42</f>
        <v>54.238611626318857</v>
      </c>
      <c r="L3533" s="23">
        <f ca="1">IFERROR(AVERAGE(OFFSET(K3533,-1,0,-'Inputs and Output'!C$46)),K3533)</f>
        <v>94.199801534209669</v>
      </c>
      <c r="M3533" s="23" t="e">
        <f ca="1">_xlfn.XLOOKUP(J3533/L3533,'Battery dispatch curve multiple'!C$3:C$103,'Battery dispatch curve multiple'!A$3:A$103,,1,2)</f>
        <v>#NAME?</v>
      </c>
      <c r="N3533" s="79">
        <f ca="1">'Inputs and Output'!$C$17-LN(2/SQRT(IF(Model!J3533/Model!L3533&lt;1.8,Model!J3533/Model!L3533,1.8))-1)/12</f>
        <v>0.90127213497408276</v>
      </c>
      <c r="O3533" t="str">
        <f ca="1">IF(Q3533/'Inputs and Output'!C$14&lt;=N3533,"battery","miner")</f>
        <v>battery</v>
      </c>
      <c r="P3533" t="str">
        <f t="shared" ca="1" si="1159"/>
        <v>No</v>
      </c>
      <c r="Q3533" s="26">
        <f t="shared" ca="1" si="1177"/>
        <v>0</v>
      </c>
      <c r="R3533" s="23">
        <f ca="1">-(Q3533/'Inputs and Output'!C$14-N3533)*'Inputs and Output'!C$14-F3533</f>
        <v>252.35619779274316</v>
      </c>
      <c r="S3533" s="23">
        <f ca="1">IF(R3533&gt;0,MIN(R3533,'Inputs and Output'!C$55*'Inputs and Output'!C$14,Model!I3533),0)</f>
        <v>0</v>
      </c>
      <c r="T3533" s="23">
        <f t="shared" ca="1" si="1160"/>
        <v>0</v>
      </c>
      <c r="U3533" s="23">
        <f ca="1">MIN('Inputs and Output'!C$15,Model!T3533)</f>
        <v>0</v>
      </c>
      <c r="V3533" s="23">
        <f t="shared" ca="1" si="1161"/>
        <v>0</v>
      </c>
      <c r="W3533" s="23">
        <f ca="1">MIN(V3533+S3533,'Inputs and Output'!C$55*'Inputs and Output'!C$14,'Inputs and Output'!C$14-Model!Q3533)-S3533</f>
        <v>0</v>
      </c>
      <c r="X3533" s="23">
        <f t="shared" ca="1" si="1162"/>
        <v>0</v>
      </c>
      <c r="Y3533" s="23">
        <f ca="1">IF(AND(P3533="Yes",R3533&lt;=0),MIN(-R3533,'Inputs and Output'!C$55*'Inputs and Output'!C$14-F3533),0)</f>
        <v>0</v>
      </c>
      <c r="Z3533" s="23">
        <f ca="1">MIN(Y3533,'Inputs and Output'!C$15)</f>
        <v>0</v>
      </c>
      <c r="AA3533" s="23">
        <f ca="1">IF(AND(P3533="No",R3533&lt;=0),MIN(I3533,'Inputs and Output'!C$15),0)</f>
        <v>0</v>
      </c>
      <c r="AB3533" s="23">
        <f t="shared" ca="1" si="1163"/>
        <v>0</v>
      </c>
      <c r="AC3533" s="23">
        <f ca="1">MIN(AB3533,'Inputs and Output'!C$55*'Inputs and Output'!C$14,'Inputs and Output'!C$14-Model!Q3533)</f>
        <v>0</v>
      </c>
      <c r="AD3533" s="23">
        <f ca="1">IF(AND(P3533="No",R3533&lt;=0),MIN('Inputs and Output'!C$15-Model!AA3533,'Inputs and Output'!C$55*'Inputs and Output'!C$14),0)</f>
        <v>0</v>
      </c>
      <c r="AE3533" s="23">
        <f t="shared" ca="1" si="1164"/>
        <v>0</v>
      </c>
      <c r="AF3533" s="26">
        <f t="shared" ca="1" si="1165"/>
        <v>0</v>
      </c>
      <c r="AG3533" s="26">
        <f t="shared" ca="1" si="1166"/>
        <v>0</v>
      </c>
      <c r="AH3533">
        <f>'real time electricity price'!G3532</f>
        <v>11.559999999999999</v>
      </c>
      <c r="AI3533" s="21">
        <f>'real time electricity price'!H3532</f>
        <v>8.01</v>
      </c>
      <c r="AJ3533" s="23">
        <f t="shared" ca="1" si="1167"/>
        <v>0</v>
      </c>
      <c r="AK3533">
        <f t="shared" ca="1" si="1168"/>
        <v>0</v>
      </c>
      <c r="AL3533" s="1">
        <f>SLN('Inputs and Output'!$C$27,0,'Inputs and Output'!$C$31)</f>
        <v>2968.0365296803652</v>
      </c>
      <c r="AM3533" s="1">
        <f>SLN('Inputs and Output'!$C$51,0,'Inputs and Output'!$C$31)</f>
        <v>319.634703196347</v>
      </c>
      <c r="AN3533" s="16">
        <f>-'PVWatt simulated dispatch'!$B$7*'Inputs and Output'!$C$13*'Inputs and Output'!$C$29</f>
        <v>-964.6118721461188</v>
      </c>
      <c r="AO3533" s="19">
        <f>-'Inputs and Output'!$C$54*'Inputs and Output'!$C$14/(365*24)</f>
        <v>-95.890410958904113</v>
      </c>
      <c r="AP3533" s="19">
        <f t="shared" ca="1" si="1169"/>
        <v>-4348.1735159817345</v>
      </c>
      <c r="AQ3533" s="10">
        <f t="shared" si="1170"/>
        <v>128492886.702875</v>
      </c>
      <c r="AR3533">
        <v>1.28492886702875E+20</v>
      </c>
      <c r="AS3533">
        <v>352602.03206624801</v>
      </c>
      <c r="AT3533" s="10">
        <f ca="1">IFERROR((AJ3533/('Inputs and Output'!$C$15))*('Inputs and Output'!$C$39*'Inputs and Output'!$C$40),0)</f>
        <v>0</v>
      </c>
      <c r="AU3533" s="13">
        <f t="shared" ca="1" si="1171"/>
        <v>0</v>
      </c>
      <c r="AV3533" s="12">
        <f t="shared" ca="1" si="1172"/>
        <v>0</v>
      </c>
      <c r="AW3533" s="14">
        <f ca="1">IF(AT3533&gt;0,('Inputs and Output'!$C$42*'Inputs and Output'!$C$15),0)</f>
        <v>0</v>
      </c>
      <c r="AX3533" s="17">
        <f>SLN('Inputs and Output'!$C$45,0,'Inputs and Output'!$C$44)</f>
        <v>7068.4931506849316</v>
      </c>
      <c r="AY3533" s="15">
        <f t="shared" ca="1" si="1173"/>
        <v>-7068.4931506849316</v>
      </c>
      <c r="AZ3533" s="18">
        <f t="shared" ca="1" si="1174"/>
        <v>-11416.666666666666</v>
      </c>
    </row>
    <row r="3534" spans="1:52">
      <c r="A3534" t="str">
        <f>'hourly electricity demand texas'!B3533</f>
        <v>5/28/2020 4 a.m. CDT</v>
      </c>
      <c r="B3534">
        <f>'PVWatt simulated dispatch'!K3550</f>
        <v>0</v>
      </c>
      <c r="C3534">
        <f>'hourly electricity demand texas'!I3533*'Inputs and Output'!$C$20</f>
        <v>47.09</v>
      </c>
      <c r="D3534">
        <f>MIN(MAX(C3534-'Inputs and Output'!C$16,0),'Inputs and Output'!C$19-'Inputs and Output'!C$16)</f>
        <v>47.09</v>
      </c>
      <c r="E3534">
        <f>B3534*'Inputs and Output'!C$13/1000000</f>
        <v>0</v>
      </c>
      <c r="F3534">
        <f ca="1">IF(E3534&lt;=D3534,MIN(Q3534,D3534-E3534,'Inputs and Output'!C$14*'Inputs and Output'!C$55),0)</f>
        <v>0</v>
      </c>
      <c r="G3534">
        <f t="shared" ca="1" si="1175"/>
        <v>0</v>
      </c>
      <c r="H3534" s="4">
        <f t="shared" ca="1" si="1176"/>
        <v>-47.09</v>
      </c>
      <c r="I3534">
        <f t="shared" si="1157"/>
        <v>0</v>
      </c>
      <c r="J3534">
        <f t="shared" ca="1" si="1158"/>
        <v>48.25</v>
      </c>
      <c r="K3534" s="23">
        <f>AS3534/AQ3534*(1/('Inputs and Output'!C$36/'Inputs and Output'!C$39))-'Inputs and Output'!C$42</f>
        <v>53.679652468174027</v>
      </c>
      <c r="L3534" s="23">
        <f ca="1">IFERROR(AVERAGE(OFFSET(K3534,-1,0,-'Inputs and Output'!C$46)),K3534)</f>
        <v>86.259642025395365</v>
      </c>
      <c r="M3534" s="23" t="e">
        <f ca="1">_xlfn.XLOOKUP(J3534/L3534,'Battery dispatch curve multiple'!C$3:C$103,'Battery dispatch curve multiple'!A$3:A$103,,1,2)</f>
        <v>#NAME?</v>
      </c>
      <c r="N3534" s="79">
        <f ca="1">'Inputs and Output'!$C$17-LN(2/SQRT(IF(Model!J3534/Model!L3534&lt;1.8,Model!J3534/Model!L3534,1.8))-1)/12</f>
        <v>0.90705805328073053</v>
      </c>
      <c r="O3534" t="str">
        <f ca="1">IF(Q3534/'Inputs and Output'!C$14&lt;=N3534,"battery","miner")</f>
        <v>battery</v>
      </c>
      <c r="P3534" t="str">
        <f t="shared" ca="1" si="1159"/>
        <v>No</v>
      </c>
      <c r="Q3534" s="26">
        <f t="shared" ca="1" si="1177"/>
        <v>0</v>
      </c>
      <c r="R3534" s="23">
        <f ca="1">-(Q3534/'Inputs and Output'!C$14-N3534)*'Inputs and Output'!C$14-F3534</f>
        <v>253.97625491860455</v>
      </c>
      <c r="S3534" s="23">
        <f ca="1">IF(R3534&gt;0,MIN(R3534,'Inputs and Output'!C$55*'Inputs and Output'!C$14,Model!I3534),0)</f>
        <v>0</v>
      </c>
      <c r="T3534" s="23">
        <f t="shared" ca="1" si="1160"/>
        <v>0</v>
      </c>
      <c r="U3534" s="23">
        <f ca="1">MIN('Inputs and Output'!C$15,Model!T3534)</f>
        <v>0</v>
      </c>
      <c r="V3534" s="23">
        <f t="shared" ca="1" si="1161"/>
        <v>0</v>
      </c>
      <c r="W3534" s="23">
        <f ca="1">MIN(V3534+S3534,'Inputs and Output'!C$55*'Inputs and Output'!C$14,'Inputs and Output'!C$14-Model!Q3534)-S3534</f>
        <v>0</v>
      </c>
      <c r="X3534" s="23">
        <f t="shared" ca="1" si="1162"/>
        <v>0</v>
      </c>
      <c r="Y3534" s="23">
        <f ca="1">IF(AND(P3534="Yes",R3534&lt;=0),MIN(-R3534,'Inputs and Output'!C$55*'Inputs and Output'!C$14-F3534),0)</f>
        <v>0</v>
      </c>
      <c r="Z3534" s="23">
        <f ca="1">MIN(Y3534,'Inputs and Output'!C$15)</f>
        <v>0</v>
      </c>
      <c r="AA3534" s="23">
        <f ca="1">IF(AND(P3534="No",R3534&lt;=0),MIN(I3534,'Inputs and Output'!C$15),0)</f>
        <v>0</v>
      </c>
      <c r="AB3534" s="23">
        <f t="shared" ca="1" si="1163"/>
        <v>0</v>
      </c>
      <c r="AC3534" s="23">
        <f ca="1">MIN(AB3534,'Inputs and Output'!C$55*'Inputs and Output'!C$14,'Inputs and Output'!C$14-Model!Q3534)</f>
        <v>0</v>
      </c>
      <c r="AD3534" s="23">
        <f ca="1">IF(AND(P3534="No",R3534&lt;=0),MIN('Inputs and Output'!C$15-Model!AA3534,'Inputs and Output'!C$55*'Inputs and Output'!C$14),0)</f>
        <v>0</v>
      </c>
      <c r="AE3534" s="23">
        <f t="shared" ca="1" si="1164"/>
        <v>0</v>
      </c>
      <c r="AF3534" s="26">
        <f t="shared" ca="1" si="1165"/>
        <v>0</v>
      </c>
      <c r="AG3534" s="26">
        <f t="shared" ca="1" si="1166"/>
        <v>0</v>
      </c>
      <c r="AH3534">
        <f>'real time electricity price'!G3533</f>
        <v>11.387500000000001</v>
      </c>
      <c r="AI3534" s="21">
        <f>'real time electricity price'!H3533</f>
        <v>8.99</v>
      </c>
      <c r="AJ3534" s="23">
        <f t="shared" ca="1" si="1167"/>
        <v>0</v>
      </c>
      <c r="AK3534">
        <f t="shared" ca="1" si="1168"/>
        <v>0</v>
      </c>
      <c r="AL3534" s="1">
        <f>SLN('Inputs and Output'!$C$27,0,'Inputs and Output'!$C$31)</f>
        <v>2968.0365296803652</v>
      </c>
      <c r="AM3534" s="1">
        <f>SLN('Inputs and Output'!$C$51,0,'Inputs and Output'!$C$31)</f>
        <v>319.634703196347</v>
      </c>
      <c r="AN3534" s="16">
        <f>-'PVWatt simulated dispatch'!$B$7*'Inputs and Output'!$C$13*'Inputs and Output'!$C$29</f>
        <v>-964.6118721461188</v>
      </c>
      <c r="AO3534" s="19">
        <f>-'Inputs and Output'!$C$54*'Inputs and Output'!$C$14/(365*24)</f>
        <v>-95.890410958904113</v>
      </c>
      <c r="AP3534" s="19">
        <f t="shared" ca="1" si="1169"/>
        <v>-4348.1735159817345</v>
      </c>
      <c r="AQ3534" s="10">
        <f t="shared" si="1170"/>
        <v>88129313.008003503</v>
      </c>
      <c r="AR3534">
        <v>8.8129313008003498E+19</v>
      </c>
      <c r="AS3534">
        <v>240234.16836746401</v>
      </c>
      <c r="AT3534" s="10">
        <f ca="1">IFERROR((AJ3534/('Inputs and Output'!$C$15))*('Inputs and Output'!$C$39*'Inputs and Output'!$C$40),0)</f>
        <v>0</v>
      </c>
      <c r="AU3534" s="13">
        <f t="shared" ca="1" si="1171"/>
        <v>0</v>
      </c>
      <c r="AV3534" s="12">
        <f t="shared" ca="1" si="1172"/>
        <v>0</v>
      </c>
      <c r="AW3534" s="14">
        <f ca="1">IF(AT3534&gt;0,('Inputs and Output'!$C$42*'Inputs and Output'!$C$15),0)</f>
        <v>0</v>
      </c>
      <c r="AX3534" s="17">
        <f>SLN('Inputs and Output'!$C$45,0,'Inputs and Output'!$C$44)</f>
        <v>7068.4931506849316</v>
      </c>
      <c r="AY3534" s="15">
        <f t="shared" ca="1" si="1173"/>
        <v>-7068.4931506849316</v>
      </c>
      <c r="AZ3534" s="18">
        <f t="shared" ca="1" si="1174"/>
        <v>-11416.666666666666</v>
      </c>
    </row>
    <row r="3535" spans="1:52">
      <c r="A3535" t="str">
        <f>'hourly electricity demand texas'!B3534</f>
        <v>5/28/2020 5 a.m. CDT</v>
      </c>
      <c r="B3535">
        <f>'PVWatt simulated dispatch'!K3551</f>
        <v>0</v>
      </c>
      <c r="C3535">
        <f>'hourly electricity demand texas'!I3534*'Inputs and Output'!$C$20</f>
        <v>46.38</v>
      </c>
      <c r="D3535">
        <f>MIN(MAX(C3535-'Inputs and Output'!C$16,0),'Inputs and Output'!C$19-'Inputs and Output'!C$16)</f>
        <v>46.38</v>
      </c>
      <c r="E3535">
        <f>B3535*'Inputs and Output'!C$13/1000000</f>
        <v>0</v>
      </c>
      <c r="F3535">
        <f ca="1">IF(E3535&lt;=D3535,MIN(Q3535,D3535-E3535,'Inputs and Output'!C$14*'Inputs and Output'!C$55),0)</f>
        <v>0</v>
      </c>
      <c r="G3535">
        <f t="shared" ca="1" si="1175"/>
        <v>0</v>
      </c>
      <c r="H3535" s="4">
        <f t="shared" ca="1" si="1176"/>
        <v>-46.38</v>
      </c>
      <c r="I3535">
        <f t="shared" si="1157"/>
        <v>0</v>
      </c>
      <c r="J3535">
        <f t="shared" ca="1" si="1158"/>
        <v>48.25</v>
      </c>
      <c r="K3535" s="23">
        <f>AS3535/AQ3535*(1/('Inputs and Output'!C$36/'Inputs and Output'!C$39))-'Inputs and Output'!C$42</f>
        <v>84.425145951451597</v>
      </c>
      <c r="L3535" s="23">
        <f ca="1">IFERROR(AVERAGE(OFFSET(K3535,-1,0,-'Inputs and Output'!C$46)),K3535)</f>
        <v>82.77248275974479</v>
      </c>
      <c r="M3535" s="23" t="e">
        <f ca="1">_xlfn.XLOOKUP(J3535/L3535,'Battery dispatch curve multiple'!C$3:C$103,'Battery dispatch curve multiple'!A$3:A$103,,1,2)</f>
        <v>#NAME?</v>
      </c>
      <c r="N3535" s="79">
        <f ca="1">'Inputs and Output'!$C$17-LN(2/SQRT(IF(Model!J3535/Model!L3535&lt;1.8,Model!J3535/Model!L3535,1.8))-1)/12</f>
        <v>0.90982170610898883</v>
      </c>
      <c r="O3535" t="str">
        <f ca="1">IF(Q3535/'Inputs and Output'!C$14&lt;=N3535,"battery","miner")</f>
        <v>battery</v>
      </c>
      <c r="P3535" t="str">
        <f t="shared" ca="1" si="1159"/>
        <v>No</v>
      </c>
      <c r="Q3535" s="26">
        <f t="shared" ca="1" si="1177"/>
        <v>0</v>
      </c>
      <c r="R3535" s="23">
        <f ca="1">-(Q3535/'Inputs and Output'!C$14-N3535)*'Inputs and Output'!C$14-F3535</f>
        <v>254.75007771051688</v>
      </c>
      <c r="S3535" s="23">
        <f ca="1">IF(R3535&gt;0,MIN(R3535,'Inputs and Output'!C$55*'Inputs and Output'!C$14,Model!I3535),0)</f>
        <v>0</v>
      </c>
      <c r="T3535" s="23">
        <f t="shared" ca="1" si="1160"/>
        <v>0</v>
      </c>
      <c r="U3535" s="23">
        <f ca="1">MIN('Inputs and Output'!C$15,Model!T3535)</f>
        <v>0</v>
      </c>
      <c r="V3535" s="23">
        <f t="shared" ca="1" si="1161"/>
        <v>0</v>
      </c>
      <c r="W3535" s="23">
        <f ca="1">MIN(V3535+S3535,'Inputs and Output'!C$55*'Inputs and Output'!C$14,'Inputs and Output'!C$14-Model!Q3535)-S3535</f>
        <v>0</v>
      </c>
      <c r="X3535" s="23">
        <f t="shared" ca="1" si="1162"/>
        <v>0</v>
      </c>
      <c r="Y3535" s="23">
        <f ca="1">IF(AND(P3535="Yes",R3535&lt;=0),MIN(-R3535,'Inputs and Output'!C$55*'Inputs and Output'!C$14-F3535),0)</f>
        <v>0</v>
      </c>
      <c r="Z3535" s="23">
        <f ca="1">MIN(Y3535,'Inputs and Output'!C$15)</f>
        <v>0</v>
      </c>
      <c r="AA3535" s="23">
        <f ca="1">IF(AND(P3535="No",R3535&lt;=0),MIN(I3535,'Inputs and Output'!C$15),0)</f>
        <v>0</v>
      </c>
      <c r="AB3535" s="23">
        <f t="shared" ca="1" si="1163"/>
        <v>0</v>
      </c>
      <c r="AC3535" s="23">
        <f ca="1">MIN(AB3535,'Inputs and Output'!C$55*'Inputs and Output'!C$14,'Inputs and Output'!C$14-Model!Q3535)</f>
        <v>0</v>
      </c>
      <c r="AD3535" s="23">
        <f ca="1">IF(AND(P3535="No",R3535&lt;=0),MIN('Inputs and Output'!C$15-Model!AA3535,'Inputs and Output'!C$55*'Inputs and Output'!C$14),0)</f>
        <v>0</v>
      </c>
      <c r="AE3535" s="23">
        <f t="shared" ca="1" si="1164"/>
        <v>0</v>
      </c>
      <c r="AF3535" s="26">
        <f t="shared" ca="1" si="1165"/>
        <v>0</v>
      </c>
      <c r="AG3535" s="26">
        <f t="shared" ca="1" si="1166"/>
        <v>0</v>
      </c>
      <c r="AH3535">
        <f>'real time electricity price'!G3534</f>
        <v>11.86</v>
      </c>
      <c r="AI3535" s="21">
        <f>'real time electricity price'!H3534</f>
        <v>11.31</v>
      </c>
      <c r="AJ3535" s="23">
        <f t="shared" ca="1" si="1167"/>
        <v>0</v>
      </c>
      <c r="AK3535">
        <f t="shared" ca="1" si="1168"/>
        <v>0</v>
      </c>
      <c r="AL3535" s="1">
        <f>SLN('Inputs and Output'!$C$27,0,'Inputs and Output'!$C$31)</f>
        <v>2968.0365296803652</v>
      </c>
      <c r="AM3535" s="1">
        <f>SLN('Inputs and Output'!$C$51,0,'Inputs and Output'!$C$31)</f>
        <v>319.634703196347</v>
      </c>
      <c r="AN3535" s="16">
        <f>-'PVWatt simulated dispatch'!$B$7*'Inputs and Output'!$C$13*'Inputs and Output'!$C$29</f>
        <v>-964.6118721461188</v>
      </c>
      <c r="AO3535" s="19">
        <f>-'Inputs and Output'!$C$54*'Inputs and Output'!$C$14/(365*24)</f>
        <v>-95.890410958904113</v>
      </c>
      <c r="AP3535" s="19">
        <f t="shared" ca="1" si="1169"/>
        <v>-4348.1735159817345</v>
      </c>
      <c r="AQ3535" s="10">
        <f t="shared" si="1170"/>
        <v>79522261.095468014</v>
      </c>
      <c r="AR3535">
        <v>7.9522261095468007E+19</v>
      </c>
      <c r="AS3535">
        <f>AVERAGE(AS3533:AS3534)</f>
        <v>296418.10021685599</v>
      </c>
      <c r="AT3535" s="10">
        <f ca="1">IFERROR((AJ3535/('Inputs and Output'!$C$15))*('Inputs and Output'!$C$39*'Inputs and Output'!$C$40),0)</f>
        <v>0</v>
      </c>
      <c r="AU3535" s="13">
        <f t="shared" ca="1" si="1171"/>
        <v>0</v>
      </c>
      <c r="AV3535" s="12">
        <f t="shared" ca="1" si="1172"/>
        <v>0</v>
      </c>
      <c r="AW3535" s="14">
        <f ca="1">IF(AT3535&gt;0,('Inputs and Output'!$C$42*'Inputs and Output'!$C$15),0)</f>
        <v>0</v>
      </c>
      <c r="AX3535" s="17">
        <f>SLN('Inputs and Output'!$C$45,0,'Inputs and Output'!$C$44)</f>
        <v>7068.4931506849316</v>
      </c>
      <c r="AY3535" s="15">
        <f t="shared" ca="1" si="1173"/>
        <v>-7068.4931506849316</v>
      </c>
      <c r="AZ3535" s="18">
        <f t="shared" ca="1" si="1174"/>
        <v>-11416.666666666666</v>
      </c>
    </row>
    <row r="3536" spans="1:52">
      <c r="A3536" t="str">
        <f>'hourly electricity demand texas'!B3535</f>
        <v>5/28/2020 6 a.m. CDT</v>
      </c>
      <c r="B3536">
        <f>'PVWatt simulated dispatch'!K3552</f>
        <v>0</v>
      </c>
      <c r="C3536">
        <f>'hourly electricity demand texas'!I3535*'Inputs and Output'!$C$20</f>
        <v>47.74</v>
      </c>
      <c r="D3536">
        <f>MIN(MAX(C3536-'Inputs and Output'!C$16,0),'Inputs and Output'!C$19-'Inputs and Output'!C$16)</f>
        <v>47.74</v>
      </c>
      <c r="E3536">
        <f>B3536*'Inputs and Output'!C$13/1000000</f>
        <v>0</v>
      </c>
      <c r="F3536">
        <f ca="1">IF(E3536&lt;=D3536,MIN(Q3536,D3536-E3536,'Inputs and Output'!C$14*'Inputs and Output'!C$55),0)</f>
        <v>0</v>
      </c>
      <c r="G3536">
        <f t="shared" ca="1" si="1175"/>
        <v>0</v>
      </c>
      <c r="H3536" s="4">
        <f t="shared" ca="1" si="1176"/>
        <v>-47.74</v>
      </c>
      <c r="I3536">
        <f t="shared" si="1157"/>
        <v>0</v>
      </c>
      <c r="J3536">
        <f t="shared" ca="1" si="1158"/>
        <v>48.25</v>
      </c>
      <c r="K3536" s="23">
        <f>AS3536/AQ3536*(1/('Inputs and Output'!C$36/'Inputs and Output'!C$39))-'Inputs and Output'!C$42</f>
        <v>31.476248250921515</v>
      </c>
      <c r="L3536" s="23">
        <f ca="1">IFERROR(AVERAGE(OFFSET(K3536,-1,0,-'Inputs and Output'!C$46)),K3536)</f>
        <v>84.700368638591598</v>
      </c>
      <c r="M3536" s="23" t="e">
        <f ca="1">_xlfn.XLOOKUP(J3536/L3536,'Battery dispatch curve multiple'!C$3:C$103,'Battery dispatch curve multiple'!A$3:A$103,,1,2)</f>
        <v>#NAME?</v>
      </c>
      <c r="N3536" s="79">
        <f ca="1">'Inputs and Output'!$C$17-LN(2/SQRT(IF(Model!J3536/Model!L3536&lt;1.8,Model!J3536/Model!L3536,1.8))-1)/12</f>
        <v>0.90827547107815942</v>
      </c>
      <c r="O3536" t="str">
        <f ca="1">IF(Q3536/'Inputs and Output'!C$14&lt;=N3536,"battery","miner")</f>
        <v>battery</v>
      </c>
      <c r="P3536" t="str">
        <f t="shared" ca="1" si="1159"/>
        <v>No</v>
      </c>
      <c r="Q3536" s="26">
        <f t="shared" ca="1" si="1177"/>
        <v>0</v>
      </c>
      <c r="R3536" s="23">
        <f ca="1">-(Q3536/'Inputs and Output'!C$14-N3536)*'Inputs and Output'!C$14-F3536</f>
        <v>254.31713190188464</v>
      </c>
      <c r="S3536" s="23">
        <f ca="1">IF(R3536&gt;0,MIN(R3536,'Inputs and Output'!C$55*'Inputs and Output'!C$14,Model!I3536),0)</f>
        <v>0</v>
      </c>
      <c r="T3536" s="23">
        <f t="shared" ca="1" si="1160"/>
        <v>0</v>
      </c>
      <c r="U3536" s="23">
        <f ca="1">MIN('Inputs and Output'!C$15,Model!T3536)</f>
        <v>0</v>
      </c>
      <c r="V3536" s="23">
        <f t="shared" ca="1" si="1161"/>
        <v>0</v>
      </c>
      <c r="W3536" s="23">
        <f ca="1">MIN(V3536+S3536,'Inputs and Output'!C$55*'Inputs and Output'!C$14,'Inputs and Output'!C$14-Model!Q3536)-S3536</f>
        <v>0</v>
      </c>
      <c r="X3536" s="23">
        <f t="shared" ca="1" si="1162"/>
        <v>0</v>
      </c>
      <c r="Y3536" s="23">
        <f ca="1">IF(AND(P3536="Yes",R3536&lt;=0),MIN(-R3536,'Inputs and Output'!C$55*'Inputs and Output'!C$14-F3536),0)</f>
        <v>0</v>
      </c>
      <c r="Z3536" s="23">
        <f ca="1">MIN(Y3536,'Inputs and Output'!C$15)</f>
        <v>0</v>
      </c>
      <c r="AA3536" s="23">
        <f ca="1">IF(AND(P3536="No",R3536&lt;=0),MIN(I3536,'Inputs and Output'!C$15),0)</f>
        <v>0</v>
      </c>
      <c r="AB3536" s="23">
        <f t="shared" ca="1" si="1163"/>
        <v>0</v>
      </c>
      <c r="AC3536" s="23">
        <f ca="1">MIN(AB3536,'Inputs and Output'!C$55*'Inputs and Output'!C$14,'Inputs and Output'!C$14-Model!Q3536)</f>
        <v>0</v>
      </c>
      <c r="AD3536" s="23">
        <f ca="1">IF(AND(P3536="No",R3536&lt;=0),MIN('Inputs and Output'!C$15-Model!AA3536,'Inputs and Output'!C$55*'Inputs and Output'!C$14),0)</f>
        <v>0</v>
      </c>
      <c r="AE3536" s="23">
        <f t="shared" ca="1" si="1164"/>
        <v>0</v>
      </c>
      <c r="AF3536" s="26">
        <f t="shared" ca="1" si="1165"/>
        <v>0</v>
      </c>
      <c r="AG3536" s="26">
        <f t="shared" ca="1" si="1166"/>
        <v>0</v>
      </c>
      <c r="AH3536">
        <f>'real time electricity price'!G3535</f>
        <v>11.452500000000001</v>
      </c>
      <c r="AI3536" s="21">
        <f>'real time electricity price'!H3535</f>
        <v>12</v>
      </c>
      <c r="AJ3536" s="23">
        <f t="shared" ca="1" si="1167"/>
        <v>0</v>
      </c>
      <c r="AK3536">
        <f t="shared" ca="1" si="1168"/>
        <v>0</v>
      </c>
      <c r="AL3536" s="1">
        <f>SLN('Inputs and Output'!$C$27,0,'Inputs and Output'!$C$31)</f>
        <v>2968.0365296803652</v>
      </c>
      <c r="AM3536" s="1">
        <f>SLN('Inputs and Output'!$C$51,0,'Inputs and Output'!$C$31)</f>
        <v>319.634703196347</v>
      </c>
      <c r="AN3536" s="16">
        <f>-'PVWatt simulated dispatch'!$B$7*'Inputs and Output'!$C$13*'Inputs and Output'!$C$29</f>
        <v>-964.6118721461188</v>
      </c>
      <c r="AO3536" s="19">
        <f>-'Inputs and Output'!$C$54*'Inputs and Output'!$C$14/(365*24)</f>
        <v>-95.890410958904113</v>
      </c>
      <c r="AP3536" s="19">
        <f t="shared" ca="1" si="1169"/>
        <v>-4348.1735159817345</v>
      </c>
      <c r="AQ3536" s="10">
        <f t="shared" si="1170"/>
        <v>155544020.74558499</v>
      </c>
      <c r="AR3536">
        <v>1.55544020745585E+20</v>
      </c>
      <c r="AS3536">
        <v>311497.95593332499</v>
      </c>
      <c r="AT3536" s="10">
        <f ca="1">IFERROR((AJ3536/('Inputs and Output'!$C$15))*('Inputs and Output'!$C$39*'Inputs and Output'!$C$40),0)</f>
        <v>0</v>
      </c>
      <c r="AU3536" s="13">
        <f t="shared" ca="1" si="1171"/>
        <v>0</v>
      </c>
      <c r="AV3536" s="12">
        <f t="shared" ca="1" si="1172"/>
        <v>0</v>
      </c>
      <c r="AW3536" s="14">
        <f ca="1">IF(AT3536&gt;0,('Inputs and Output'!$C$42*'Inputs and Output'!$C$15),0)</f>
        <v>0</v>
      </c>
      <c r="AX3536" s="17">
        <f>SLN('Inputs and Output'!$C$45,0,'Inputs and Output'!$C$44)</f>
        <v>7068.4931506849316</v>
      </c>
      <c r="AY3536" s="15">
        <f t="shared" ca="1" si="1173"/>
        <v>-7068.4931506849316</v>
      </c>
      <c r="AZ3536" s="18">
        <f t="shared" ca="1" si="1174"/>
        <v>-11416.666666666666</v>
      </c>
    </row>
    <row r="3537" spans="1:52">
      <c r="A3537" t="str">
        <f>'hourly electricity demand texas'!B3536</f>
        <v>5/28/2020 7 a.m. CDT</v>
      </c>
      <c r="B3537">
        <f>'PVWatt simulated dispatch'!K3553</f>
        <v>0</v>
      </c>
      <c r="C3537">
        <f>'hourly electricity demand texas'!I3536*'Inputs and Output'!$C$20</f>
        <v>50.14</v>
      </c>
      <c r="D3537">
        <f>MIN(MAX(C3537-'Inputs and Output'!C$16,0),'Inputs and Output'!C$19-'Inputs and Output'!C$16)</f>
        <v>50.14</v>
      </c>
      <c r="E3537">
        <f>B3537*'Inputs and Output'!C$13/1000000</f>
        <v>0</v>
      </c>
      <c r="F3537">
        <f ca="1">IF(E3537&lt;=D3537,MIN(Q3537,D3537-E3537,'Inputs and Output'!C$14*'Inputs and Output'!C$55),0)</f>
        <v>0</v>
      </c>
      <c r="G3537">
        <f t="shared" ca="1" si="1175"/>
        <v>0</v>
      </c>
      <c r="H3537" s="4">
        <f t="shared" ca="1" si="1176"/>
        <v>-50.14</v>
      </c>
      <c r="I3537">
        <f t="shared" si="1157"/>
        <v>0</v>
      </c>
      <c r="J3537">
        <f t="shared" ca="1" si="1158"/>
        <v>48.25</v>
      </c>
      <c r="K3537" s="23">
        <f>AS3537/AQ3537*(1/('Inputs and Output'!C$36/'Inputs and Output'!C$39))-'Inputs and Output'!C$42</f>
        <v>20.296897726885277</v>
      </c>
      <c r="L3537" s="23">
        <f ca="1">IFERROR(AVERAGE(OFFSET(K3537,-1,0,-'Inputs and Output'!C$46)),K3537)</f>
        <v>85.495989168264074</v>
      </c>
      <c r="M3537" s="23" t="e">
        <f ca="1">_xlfn.XLOOKUP(J3537/L3537,'Battery dispatch curve multiple'!C$3:C$103,'Battery dispatch curve multiple'!A$3:A$103,,1,2)</f>
        <v>#NAME?</v>
      </c>
      <c r="N3537" s="79">
        <f ca="1">'Inputs and Output'!$C$17-LN(2/SQRT(IF(Model!J3537/Model!L3537&lt;1.8,Model!J3537/Model!L3537,1.8))-1)/12</f>
        <v>0.90765067363533181</v>
      </c>
      <c r="O3537" t="str">
        <f ca="1">IF(Q3537/'Inputs and Output'!C$14&lt;=N3537,"battery","miner")</f>
        <v>battery</v>
      </c>
      <c r="P3537" t="str">
        <f t="shared" ca="1" si="1159"/>
        <v>No</v>
      </c>
      <c r="Q3537" s="26">
        <f t="shared" ca="1" si="1177"/>
        <v>0</v>
      </c>
      <c r="R3537" s="23">
        <f ca="1">-(Q3537/'Inputs and Output'!C$14-N3537)*'Inputs and Output'!C$14-F3537</f>
        <v>254.14218861789291</v>
      </c>
      <c r="S3537" s="23">
        <f ca="1">IF(R3537&gt;0,MIN(R3537,'Inputs and Output'!C$55*'Inputs and Output'!C$14,Model!I3537),0)</f>
        <v>0</v>
      </c>
      <c r="T3537" s="23">
        <f t="shared" ca="1" si="1160"/>
        <v>0</v>
      </c>
      <c r="U3537" s="23">
        <f ca="1">MIN('Inputs and Output'!C$15,Model!T3537)</f>
        <v>0</v>
      </c>
      <c r="V3537" s="23">
        <f t="shared" ca="1" si="1161"/>
        <v>0</v>
      </c>
      <c r="W3537" s="23">
        <f ca="1">MIN(V3537+S3537,'Inputs and Output'!C$55*'Inputs and Output'!C$14,'Inputs and Output'!C$14-Model!Q3537)-S3537</f>
        <v>0</v>
      </c>
      <c r="X3537" s="23">
        <f t="shared" ca="1" si="1162"/>
        <v>0</v>
      </c>
      <c r="Y3537" s="23">
        <f ca="1">IF(AND(P3537="Yes",R3537&lt;=0),MIN(-R3537,'Inputs and Output'!C$55*'Inputs and Output'!C$14-F3537),0)</f>
        <v>0</v>
      </c>
      <c r="Z3537" s="23">
        <f ca="1">MIN(Y3537,'Inputs and Output'!C$15)</f>
        <v>0</v>
      </c>
      <c r="AA3537" s="23">
        <f ca="1">IF(AND(P3537="No",R3537&lt;=0),MIN(I3537,'Inputs and Output'!C$15),0)</f>
        <v>0</v>
      </c>
      <c r="AB3537" s="23">
        <f t="shared" ca="1" si="1163"/>
        <v>0</v>
      </c>
      <c r="AC3537" s="23">
        <f ca="1">MIN(AB3537,'Inputs and Output'!C$55*'Inputs and Output'!C$14,'Inputs and Output'!C$14-Model!Q3537)</f>
        <v>0</v>
      </c>
      <c r="AD3537" s="23">
        <f ca="1">IF(AND(P3537="No",R3537&lt;=0),MIN('Inputs and Output'!C$15-Model!AA3537,'Inputs and Output'!C$55*'Inputs and Output'!C$14),0)</f>
        <v>0</v>
      </c>
      <c r="AE3537" s="23">
        <f t="shared" ca="1" si="1164"/>
        <v>0</v>
      </c>
      <c r="AF3537" s="26">
        <f t="shared" ca="1" si="1165"/>
        <v>0</v>
      </c>
      <c r="AG3537" s="26">
        <f t="shared" ca="1" si="1166"/>
        <v>0</v>
      </c>
      <c r="AH3537">
        <f>'real time electricity price'!G3536</f>
        <v>11.9475</v>
      </c>
      <c r="AI3537" s="21">
        <f>'real time electricity price'!H3536</f>
        <v>12.74</v>
      </c>
      <c r="AJ3537" s="23">
        <f t="shared" ca="1" si="1167"/>
        <v>0</v>
      </c>
      <c r="AK3537">
        <f t="shared" ca="1" si="1168"/>
        <v>0</v>
      </c>
      <c r="AL3537" s="1">
        <f>SLN('Inputs and Output'!$C$27,0,'Inputs and Output'!$C$31)</f>
        <v>2968.0365296803652</v>
      </c>
      <c r="AM3537" s="1">
        <f>SLN('Inputs and Output'!$C$51,0,'Inputs and Output'!$C$31)</f>
        <v>319.634703196347</v>
      </c>
      <c r="AN3537" s="16">
        <f>-'PVWatt simulated dispatch'!$B$7*'Inputs and Output'!$C$13*'Inputs and Output'!$C$29</f>
        <v>-964.6118721461188</v>
      </c>
      <c r="AO3537" s="19">
        <f>-'Inputs and Output'!$C$54*'Inputs and Output'!$C$14/(365*24)</f>
        <v>-95.890410958904113</v>
      </c>
      <c r="AP3537" s="19">
        <f t="shared" ca="1" si="1169"/>
        <v>-4348.1735159817345</v>
      </c>
      <c r="AQ3537" s="10">
        <f t="shared" si="1170"/>
        <v>149122478.60471198</v>
      </c>
      <c r="AR3537">
        <v>1.4912247860471199E+20</v>
      </c>
      <c r="AS3537">
        <v>244331.148766603</v>
      </c>
      <c r="AT3537" s="10">
        <f ca="1">IFERROR((AJ3537/('Inputs and Output'!$C$15))*('Inputs and Output'!$C$39*'Inputs and Output'!$C$40),0)</f>
        <v>0</v>
      </c>
      <c r="AU3537" s="13">
        <f t="shared" ca="1" si="1171"/>
        <v>0</v>
      </c>
      <c r="AV3537" s="12">
        <f t="shared" ca="1" si="1172"/>
        <v>0</v>
      </c>
      <c r="AW3537" s="14">
        <f ca="1">IF(AT3537&gt;0,('Inputs and Output'!$C$42*'Inputs and Output'!$C$15),0)</f>
        <v>0</v>
      </c>
      <c r="AX3537" s="17">
        <f>SLN('Inputs and Output'!$C$45,0,'Inputs and Output'!$C$44)</f>
        <v>7068.4931506849316</v>
      </c>
      <c r="AY3537" s="15">
        <f t="shared" ca="1" si="1173"/>
        <v>-7068.4931506849316</v>
      </c>
      <c r="AZ3537" s="18">
        <f t="shared" ca="1" si="1174"/>
        <v>-11416.666666666666</v>
      </c>
    </row>
    <row r="3538" spans="1:52">
      <c r="A3538" t="str">
        <f>'hourly electricity demand texas'!B3537</f>
        <v>5/28/2020 8 a.m. CDT</v>
      </c>
      <c r="B3538">
        <f>'PVWatt simulated dispatch'!K3554</f>
        <v>5971.5219999999999</v>
      </c>
      <c r="C3538">
        <f>'hourly electricity demand texas'!I3537*'Inputs and Output'!$C$20</f>
        <v>53.46</v>
      </c>
      <c r="D3538">
        <f>MIN(MAX(C3538-'Inputs and Output'!C$16,0),'Inputs and Output'!C$19-'Inputs and Output'!C$16)</f>
        <v>53.46</v>
      </c>
      <c r="E3538">
        <f>B3538*'Inputs and Output'!C$13/1000000</f>
        <v>3.8814892999999997</v>
      </c>
      <c r="F3538">
        <f ca="1">IF(E3538&lt;=D3538,MIN(Q3538,D3538-E3538,'Inputs and Output'!C$14*'Inputs and Output'!C$55),0)</f>
        <v>0</v>
      </c>
      <c r="G3538">
        <f t="shared" ca="1" si="1175"/>
        <v>3.8814892999999997</v>
      </c>
      <c r="H3538" s="4">
        <f t="shared" ca="1" si="1176"/>
        <v>-49.578510700000002</v>
      </c>
      <c r="I3538">
        <f t="shared" si="1157"/>
        <v>0</v>
      </c>
      <c r="J3538">
        <f t="shared" ca="1" si="1158"/>
        <v>48.25</v>
      </c>
      <c r="K3538" s="23">
        <f>AS3538/AQ3538*(1/('Inputs and Output'!C$36/'Inputs and Output'!C$39))-'Inputs and Output'!C$42</f>
        <v>48.224876698662598</v>
      </c>
      <c r="L3538" s="23">
        <f ca="1">IFERROR(AVERAGE(OFFSET(K3538,-1,0,-'Inputs and Output'!C$46)),K3538)</f>
        <v>82.84097731568032</v>
      </c>
      <c r="M3538" s="23" t="e">
        <f ca="1">_xlfn.XLOOKUP(J3538/L3538,'Battery dispatch curve multiple'!C$3:C$103,'Battery dispatch curve multiple'!A$3:A$103,,1,2)</f>
        <v>#NAME?</v>
      </c>
      <c r="N3538" s="79">
        <f ca="1">'Inputs and Output'!$C$17-LN(2/SQRT(IF(Model!J3538/Model!L3538&lt;1.8,Model!J3538/Model!L3538,1.8))-1)/12</f>
        <v>0.90976596731664472</v>
      </c>
      <c r="O3538" t="str">
        <f ca="1">IF(Q3538/'Inputs and Output'!C$14&lt;=N3538,"battery","miner")</f>
        <v>battery</v>
      </c>
      <c r="P3538" t="str">
        <f t="shared" ca="1" si="1159"/>
        <v>No</v>
      </c>
      <c r="Q3538" s="26">
        <f t="shared" ca="1" si="1177"/>
        <v>0</v>
      </c>
      <c r="R3538" s="23">
        <f ca="1">-(Q3538/'Inputs and Output'!C$14-N3538)*'Inputs and Output'!C$14-F3538</f>
        <v>254.73447084866052</v>
      </c>
      <c r="S3538" s="23">
        <f ca="1">IF(R3538&gt;0,MIN(R3538,'Inputs and Output'!C$55*'Inputs and Output'!C$14,Model!I3538),0)</f>
        <v>0</v>
      </c>
      <c r="T3538" s="23">
        <f t="shared" ca="1" si="1160"/>
        <v>0</v>
      </c>
      <c r="U3538" s="23">
        <f ca="1">MIN('Inputs and Output'!C$15,Model!T3538)</f>
        <v>0</v>
      </c>
      <c r="V3538" s="23">
        <f t="shared" ca="1" si="1161"/>
        <v>0</v>
      </c>
      <c r="W3538" s="23">
        <f ca="1">MIN(V3538+S3538,'Inputs and Output'!C$55*'Inputs and Output'!C$14,'Inputs and Output'!C$14-Model!Q3538)-S3538</f>
        <v>0</v>
      </c>
      <c r="X3538" s="23">
        <f t="shared" ca="1" si="1162"/>
        <v>0</v>
      </c>
      <c r="Y3538" s="23">
        <f ca="1">IF(AND(P3538="Yes",R3538&lt;=0),MIN(-R3538,'Inputs and Output'!C$55*'Inputs and Output'!C$14-F3538),0)</f>
        <v>0</v>
      </c>
      <c r="Z3538" s="23">
        <f ca="1">MIN(Y3538,'Inputs and Output'!C$15)</f>
        <v>0</v>
      </c>
      <c r="AA3538" s="23">
        <f ca="1">IF(AND(P3538="No",R3538&lt;=0),MIN(I3538,'Inputs and Output'!C$15),0)</f>
        <v>0</v>
      </c>
      <c r="AB3538" s="23">
        <f t="shared" ca="1" si="1163"/>
        <v>0</v>
      </c>
      <c r="AC3538" s="23">
        <f ca="1">MIN(AB3538,'Inputs and Output'!C$55*'Inputs and Output'!C$14,'Inputs and Output'!C$14-Model!Q3538)</f>
        <v>0</v>
      </c>
      <c r="AD3538" s="23">
        <f ca="1">IF(AND(P3538="No",R3538&lt;=0),MIN('Inputs and Output'!C$15-Model!AA3538,'Inputs and Output'!C$55*'Inputs and Output'!C$14),0)</f>
        <v>0</v>
      </c>
      <c r="AE3538" s="23">
        <f t="shared" ca="1" si="1164"/>
        <v>0</v>
      </c>
      <c r="AF3538" s="26">
        <f t="shared" ca="1" si="1165"/>
        <v>0</v>
      </c>
      <c r="AG3538" s="26">
        <f t="shared" ca="1" si="1166"/>
        <v>0</v>
      </c>
      <c r="AH3538">
        <f>'real time electricity price'!G3537</f>
        <v>12.9625</v>
      </c>
      <c r="AI3538" s="21">
        <f>'real time electricity price'!H3537</f>
        <v>12.68</v>
      </c>
      <c r="AJ3538" s="23">
        <f t="shared" ca="1" si="1167"/>
        <v>0</v>
      </c>
      <c r="AK3538">
        <f t="shared" ca="1" si="1168"/>
        <v>50.31380505125</v>
      </c>
      <c r="AL3538" s="1">
        <f>SLN('Inputs and Output'!$C$27,0,'Inputs and Output'!$C$31)</f>
        <v>2968.0365296803652</v>
      </c>
      <c r="AM3538" s="1">
        <f>SLN('Inputs and Output'!$C$51,0,'Inputs and Output'!$C$31)</f>
        <v>319.634703196347</v>
      </c>
      <c r="AN3538" s="16">
        <f>-'PVWatt simulated dispatch'!$B$7*'Inputs and Output'!$C$13*'Inputs and Output'!$C$29</f>
        <v>-964.6118721461188</v>
      </c>
      <c r="AO3538" s="19">
        <f>-'Inputs and Output'!$C$54*'Inputs and Output'!$C$14/(365*24)</f>
        <v>-95.890410958904113</v>
      </c>
      <c r="AP3538" s="19">
        <f t="shared" ca="1" si="1169"/>
        <v>-4297.8597109304847</v>
      </c>
      <c r="AQ3538" s="10">
        <f t="shared" si="1170"/>
        <v>117913312.78863701</v>
      </c>
      <c r="AR3538">
        <v>1.1791331278863701E+20</v>
      </c>
      <c r="AS3538">
        <v>300470.78577495803</v>
      </c>
      <c r="AT3538" s="10">
        <f ca="1">IFERROR((AJ3538/('Inputs and Output'!$C$15))*('Inputs and Output'!$C$39*'Inputs and Output'!$C$40),0)</f>
        <v>0</v>
      </c>
      <c r="AU3538" s="13">
        <f t="shared" ca="1" si="1171"/>
        <v>0</v>
      </c>
      <c r="AV3538" s="12">
        <f t="shared" ca="1" si="1172"/>
        <v>0</v>
      </c>
      <c r="AW3538" s="14">
        <f ca="1">IF(AT3538&gt;0,('Inputs and Output'!$C$42*'Inputs and Output'!$C$15),0)</f>
        <v>0</v>
      </c>
      <c r="AX3538" s="17">
        <f>SLN('Inputs and Output'!$C$45,0,'Inputs and Output'!$C$44)</f>
        <v>7068.4931506849316</v>
      </c>
      <c r="AY3538" s="15">
        <f t="shared" ca="1" si="1173"/>
        <v>-7068.4931506849316</v>
      </c>
      <c r="AZ3538" s="18">
        <f t="shared" ca="1" si="1174"/>
        <v>-11366.352861615416</v>
      </c>
    </row>
    <row r="3539" spans="1:52">
      <c r="A3539" t="str">
        <f>'hourly electricity demand texas'!B3538</f>
        <v>5/28/2020 9 a.m. CDT</v>
      </c>
      <c r="B3539">
        <f>'PVWatt simulated dispatch'!K3555</f>
        <v>42786.313000000002</v>
      </c>
      <c r="C3539">
        <f>'hourly electricity demand texas'!I3538*'Inputs and Output'!$C$20</f>
        <v>57.45</v>
      </c>
      <c r="D3539">
        <f>MIN(MAX(C3539-'Inputs and Output'!C$16,0),'Inputs and Output'!C$19-'Inputs and Output'!C$16)</f>
        <v>57.45</v>
      </c>
      <c r="E3539">
        <f>B3539*'Inputs and Output'!C$13/1000000</f>
        <v>27.811103450000004</v>
      </c>
      <c r="F3539">
        <f ca="1">IF(E3539&lt;=D3539,MIN(Q3539,D3539-E3539,'Inputs and Output'!C$14*'Inputs and Output'!C$55),0)</f>
        <v>0</v>
      </c>
      <c r="G3539">
        <f t="shared" ca="1" si="1175"/>
        <v>27.811103450000004</v>
      </c>
      <c r="H3539" s="4">
        <f t="shared" ca="1" si="1176"/>
        <v>-29.638896549999998</v>
      </c>
      <c r="I3539">
        <f t="shared" si="1157"/>
        <v>0</v>
      </c>
      <c r="J3539">
        <f t="shared" ca="1" si="1158"/>
        <v>48.25</v>
      </c>
      <c r="K3539" s="23">
        <f>AS3539/AQ3539*(1/('Inputs and Output'!C$36/'Inputs and Output'!C$39))-'Inputs and Output'!C$42</f>
        <v>38.931749572030995</v>
      </c>
      <c r="L3539" s="23">
        <f ca="1">IFERROR(AVERAGE(OFFSET(K3539,-1,0,-'Inputs and Output'!C$46)),K3539)</f>
        <v>84.804425500381129</v>
      </c>
      <c r="M3539" s="23" t="e">
        <f ca="1">_xlfn.XLOOKUP(J3539/L3539,'Battery dispatch curve multiple'!C$3:C$103,'Battery dispatch curve multiple'!A$3:A$103,,1,2)</f>
        <v>#NAME?</v>
      </c>
      <c r="N3539" s="79">
        <f ca="1">'Inputs and Output'!$C$17-LN(2/SQRT(IF(Model!J3539/Model!L3539&lt;1.8,Model!J3539/Model!L3539,1.8))-1)/12</f>
        <v>0.90819332213628612</v>
      </c>
      <c r="O3539" t="str">
        <f ca="1">IF(Q3539/'Inputs and Output'!C$14&lt;=N3539,"battery","miner")</f>
        <v>battery</v>
      </c>
      <c r="P3539" t="str">
        <f t="shared" ca="1" si="1159"/>
        <v>No</v>
      </c>
      <c r="Q3539" s="26">
        <f t="shared" ca="1" si="1177"/>
        <v>0</v>
      </c>
      <c r="R3539" s="23">
        <f ca="1">-(Q3539/'Inputs and Output'!C$14-N3539)*'Inputs and Output'!C$14-F3539</f>
        <v>254.2941301981601</v>
      </c>
      <c r="S3539" s="23">
        <f ca="1">IF(R3539&gt;0,MIN(R3539,'Inputs and Output'!C$55*'Inputs and Output'!C$14,Model!I3539),0)</f>
        <v>0</v>
      </c>
      <c r="T3539" s="23">
        <f t="shared" ca="1" si="1160"/>
        <v>0</v>
      </c>
      <c r="U3539" s="23">
        <f ca="1">MIN('Inputs and Output'!C$15,Model!T3539)</f>
        <v>0</v>
      </c>
      <c r="V3539" s="23">
        <f t="shared" ca="1" si="1161"/>
        <v>0</v>
      </c>
      <c r="W3539" s="23">
        <f ca="1">MIN(V3539+S3539,'Inputs and Output'!C$55*'Inputs and Output'!C$14,'Inputs and Output'!C$14-Model!Q3539)-S3539</f>
        <v>0</v>
      </c>
      <c r="X3539" s="23">
        <f t="shared" ca="1" si="1162"/>
        <v>0</v>
      </c>
      <c r="Y3539" s="23">
        <f ca="1">IF(AND(P3539="Yes",R3539&lt;=0),MIN(-R3539,'Inputs and Output'!C$55*'Inputs and Output'!C$14-F3539),0)</f>
        <v>0</v>
      </c>
      <c r="Z3539" s="23">
        <f ca="1">MIN(Y3539,'Inputs and Output'!C$15)</f>
        <v>0</v>
      </c>
      <c r="AA3539" s="23">
        <f ca="1">IF(AND(P3539="No",R3539&lt;=0),MIN(I3539,'Inputs and Output'!C$15),0)</f>
        <v>0</v>
      </c>
      <c r="AB3539" s="23">
        <f t="shared" ca="1" si="1163"/>
        <v>0</v>
      </c>
      <c r="AC3539" s="23">
        <f ca="1">MIN(AB3539,'Inputs and Output'!C$55*'Inputs and Output'!C$14,'Inputs and Output'!C$14-Model!Q3539)</f>
        <v>0</v>
      </c>
      <c r="AD3539" s="23">
        <f ca="1">IF(AND(P3539="No",R3539&lt;=0),MIN('Inputs and Output'!C$15-Model!AA3539,'Inputs and Output'!C$55*'Inputs and Output'!C$14),0)</f>
        <v>0</v>
      </c>
      <c r="AE3539" s="23">
        <f t="shared" ca="1" si="1164"/>
        <v>0</v>
      </c>
      <c r="AF3539" s="26">
        <f t="shared" ca="1" si="1165"/>
        <v>0</v>
      </c>
      <c r="AG3539" s="26">
        <f t="shared" ca="1" si="1166"/>
        <v>0</v>
      </c>
      <c r="AH3539">
        <f>'real time electricity price'!G3538</f>
        <v>15.427499999999998</v>
      </c>
      <c r="AI3539" s="21">
        <f>'real time electricity price'!H3538</f>
        <v>14.31</v>
      </c>
      <c r="AJ3539" s="23">
        <f t="shared" ca="1" si="1167"/>
        <v>0</v>
      </c>
      <c r="AK3539">
        <f t="shared" ca="1" si="1168"/>
        <v>429.05579847487502</v>
      </c>
      <c r="AL3539" s="1">
        <f>SLN('Inputs and Output'!$C$27,0,'Inputs and Output'!$C$31)</f>
        <v>2968.0365296803652</v>
      </c>
      <c r="AM3539" s="1">
        <f>SLN('Inputs and Output'!$C$51,0,'Inputs and Output'!$C$31)</f>
        <v>319.634703196347</v>
      </c>
      <c r="AN3539" s="16">
        <f>-'PVWatt simulated dispatch'!$B$7*'Inputs and Output'!$C$13*'Inputs and Output'!$C$29</f>
        <v>-964.6118721461188</v>
      </c>
      <c r="AO3539" s="19">
        <f>-'Inputs and Output'!$C$54*'Inputs and Output'!$C$14/(365*24)</f>
        <v>-95.890410958904113</v>
      </c>
      <c r="AP3539" s="19">
        <f t="shared" ca="1" si="1169"/>
        <v>-3919.1177175068597</v>
      </c>
      <c r="AQ3539" s="10">
        <f t="shared" si="1170"/>
        <v>159966267.37148499</v>
      </c>
      <c r="AR3539">
        <v>1.59966267371485E+20</v>
      </c>
      <c r="AS3539">
        <v>359204.88738198602</v>
      </c>
      <c r="AT3539" s="10">
        <f ca="1">IFERROR((AJ3539/('Inputs and Output'!$C$15))*('Inputs and Output'!$C$39*'Inputs and Output'!$C$40),0)</f>
        <v>0</v>
      </c>
      <c r="AU3539" s="13">
        <f t="shared" ca="1" si="1171"/>
        <v>0</v>
      </c>
      <c r="AV3539" s="12">
        <f t="shared" ca="1" si="1172"/>
        <v>0</v>
      </c>
      <c r="AW3539" s="14">
        <f ca="1">IF(AT3539&gt;0,('Inputs and Output'!$C$42*'Inputs and Output'!$C$15),0)</f>
        <v>0</v>
      </c>
      <c r="AX3539" s="17">
        <f>SLN('Inputs and Output'!$C$45,0,'Inputs and Output'!$C$44)</f>
        <v>7068.4931506849316</v>
      </c>
      <c r="AY3539" s="15">
        <f t="shared" ca="1" si="1173"/>
        <v>-7068.4931506849316</v>
      </c>
      <c r="AZ3539" s="18">
        <f t="shared" ca="1" si="1174"/>
        <v>-10987.61086819179</v>
      </c>
    </row>
    <row r="3540" spans="1:52">
      <c r="A3540" t="str">
        <f>'hourly electricity demand texas'!B3539</f>
        <v>5/28/2020 10 a.m. CDT</v>
      </c>
      <c r="B3540">
        <f>'PVWatt simulated dispatch'!K3556</f>
        <v>571572.18799999997</v>
      </c>
      <c r="C3540">
        <f>'hourly electricity demand texas'!I3539*'Inputs and Output'!$C$20</f>
        <v>62.17</v>
      </c>
      <c r="D3540">
        <f>MIN(MAX(C3540-'Inputs and Output'!C$16,0),'Inputs and Output'!C$19-'Inputs and Output'!C$16)</f>
        <v>62.17</v>
      </c>
      <c r="E3540">
        <f>B3540*'Inputs and Output'!C$13/1000000</f>
        <v>371.52192220000001</v>
      </c>
      <c r="F3540">
        <f>IF(E3540&lt;=D3540,MIN(Q3540,D3540-E3540,'Inputs and Output'!C$14*'Inputs and Output'!C$55),0)</f>
        <v>0</v>
      </c>
      <c r="G3540">
        <f t="shared" si="1175"/>
        <v>62.17</v>
      </c>
      <c r="H3540" s="4">
        <f t="shared" si="1176"/>
        <v>0</v>
      </c>
      <c r="I3540">
        <f t="shared" si="1157"/>
        <v>309.35192219999999</v>
      </c>
      <c r="J3540">
        <f t="shared" ca="1" si="1158"/>
        <v>48.25</v>
      </c>
      <c r="K3540" s="23">
        <f>AS3540/AQ3540*(1/('Inputs and Output'!C$36/'Inputs and Output'!C$39))-'Inputs and Output'!C$42</f>
        <v>1.3361358874697586</v>
      </c>
      <c r="L3540" s="23">
        <f ca="1">IFERROR(AVERAGE(OFFSET(K3540,-1,0,-'Inputs and Output'!C$46)),K3540)</f>
        <v>84.690175422677058</v>
      </c>
      <c r="M3540" s="23" t="e">
        <f ca="1">_xlfn.XLOOKUP(J3540/L3540,'Battery dispatch curve multiple'!C$3:C$103,'Battery dispatch curve multiple'!A$3:A$103,,1,2)</f>
        <v>#NAME?</v>
      </c>
      <c r="N3540" s="79">
        <f ca="1">'Inputs and Output'!$C$17-LN(2/SQRT(IF(Model!J3540/Model!L3540&lt;1.8,Model!J3540/Model!L3540,1.8))-1)/12</f>
        <v>0.90828352530636369</v>
      </c>
      <c r="O3540" t="str">
        <f ca="1">IF(Q3540/'Inputs and Output'!C$14&lt;=N3540,"battery","miner")</f>
        <v>battery</v>
      </c>
      <c r="P3540" t="str">
        <f t="shared" si="1159"/>
        <v>No</v>
      </c>
      <c r="Q3540" s="26">
        <f t="shared" ca="1" si="1177"/>
        <v>0</v>
      </c>
      <c r="R3540" s="23">
        <f ca="1">-(Q3540/'Inputs and Output'!C$14-N3540)*'Inputs and Output'!C$14-F3540</f>
        <v>254.31938708578184</v>
      </c>
      <c r="S3540" s="23">
        <f ca="1">IF(R3540&gt;0,MIN(R3540,'Inputs and Output'!C$55*'Inputs and Output'!C$14,Model!I3540),0)</f>
        <v>70</v>
      </c>
      <c r="T3540" s="23">
        <f t="shared" ca="1" si="1160"/>
        <v>239.35192219999999</v>
      </c>
      <c r="U3540" s="23">
        <f ca="1">MIN('Inputs and Output'!C$15,Model!T3540)</f>
        <v>177.50399999999999</v>
      </c>
      <c r="V3540" s="23">
        <f t="shared" ca="1" si="1161"/>
        <v>61.847922199999999</v>
      </c>
      <c r="W3540" s="23">
        <f ca="1">MIN(V3540+S3540,'Inputs and Output'!C$55*'Inputs and Output'!C$14,'Inputs and Output'!C$14-Model!Q3540)-S3540</f>
        <v>0</v>
      </c>
      <c r="X3540" s="23">
        <f t="shared" ca="1" si="1162"/>
        <v>61.847922199999999</v>
      </c>
      <c r="Y3540" s="23">
        <f ca="1">IF(AND(P3540="Yes",R3540&lt;=0),MIN(-R3540,'Inputs and Output'!C$55*'Inputs and Output'!C$14-F3540),0)</f>
        <v>0</v>
      </c>
      <c r="Z3540" s="23">
        <f ca="1">MIN(Y3540,'Inputs and Output'!C$15)</f>
        <v>0</v>
      </c>
      <c r="AA3540" s="23">
        <f ca="1">IF(AND(P3540="No",R3540&lt;=0),MIN(I3540,'Inputs and Output'!C$15),0)</f>
        <v>0</v>
      </c>
      <c r="AB3540" s="23">
        <f t="shared" ca="1" si="1163"/>
        <v>0</v>
      </c>
      <c r="AC3540" s="23">
        <f ca="1">MIN(AB3540,'Inputs and Output'!C$55*'Inputs and Output'!C$14,'Inputs and Output'!C$14-Model!Q3540)</f>
        <v>0</v>
      </c>
      <c r="AD3540" s="23">
        <f ca="1">IF(AND(P3540="No",R3540&lt;=0),MIN('Inputs and Output'!C$15-Model!AA3540,'Inputs and Output'!C$55*'Inputs and Output'!C$14),0)</f>
        <v>0</v>
      </c>
      <c r="AE3540" s="23">
        <f t="shared" ca="1" si="1164"/>
        <v>0</v>
      </c>
      <c r="AF3540" s="26">
        <f t="shared" ca="1" si="1165"/>
        <v>70</v>
      </c>
      <c r="AG3540" s="26">
        <f t="shared" ca="1" si="1166"/>
        <v>61.847922199999999</v>
      </c>
      <c r="AH3540">
        <f>'real time electricity price'!G3539</f>
        <v>17.615000000000002</v>
      </c>
      <c r="AI3540" s="21">
        <f>'real time electricity price'!H3539</f>
        <v>16.88</v>
      </c>
      <c r="AJ3540" s="23">
        <f t="shared" ca="1" si="1167"/>
        <v>177.50399999999999</v>
      </c>
      <c r="AK3540">
        <f t="shared" si="1168"/>
        <v>1095.1245500000002</v>
      </c>
      <c r="AL3540" s="1">
        <f>SLN('Inputs and Output'!$C$27,0,'Inputs and Output'!$C$31)</f>
        <v>2968.0365296803652</v>
      </c>
      <c r="AM3540" s="1">
        <f>SLN('Inputs and Output'!$C$51,0,'Inputs and Output'!$C$31)</f>
        <v>319.634703196347</v>
      </c>
      <c r="AN3540" s="16">
        <f>-'PVWatt simulated dispatch'!$B$7*'Inputs and Output'!$C$13*'Inputs and Output'!$C$29</f>
        <v>-964.6118721461188</v>
      </c>
      <c r="AO3540" s="19">
        <f>-'Inputs and Output'!$C$54*'Inputs and Output'!$C$14/(365*24)</f>
        <v>-95.890410958904113</v>
      </c>
      <c r="AP3540" s="19">
        <f t="shared" si="1169"/>
        <v>-3253.0489659817349</v>
      </c>
      <c r="AQ3540" s="10">
        <f t="shared" si="1170"/>
        <v>234980875.377123</v>
      </c>
      <c r="AR3540">
        <v>2.34980875377123E+20</v>
      </c>
      <c r="AS3540">
        <v>239868.09363355101</v>
      </c>
      <c r="AT3540" s="10">
        <f ca="1">IFERROR((AJ3540/('Inputs and Output'!$C$15))*('Inputs and Output'!$C$39*'Inputs and Output'!$C$40),0)</f>
        <v>5448960</v>
      </c>
      <c r="AU3540" s="13">
        <f t="shared" ca="1" si="1171"/>
        <v>2.3188950978478198E-2</v>
      </c>
      <c r="AV3540" s="12">
        <f t="shared" ca="1" si="1172"/>
        <v>5562.2894645694323</v>
      </c>
      <c r="AW3540" s="14">
        <f ca="1">IF(AT3540&gt;0,('Inputs and Output'!$C$42*'Inputs and Output'!$C$15),0)</f>
        <v>5325.12</v>
      </c>
      <c r="AX3540" s="17">
        <f>SLN('Inputs and Output'!$C$45,0,'Inputs and Output'!$C$44)</f>
        <v>7068.4931506849316</v>
      </c>
      <c r="AY3540" s="15">
        <f t="shared" ca="1" si="1173"/>
        <v>-6831.3236861154992</v>
      </c>
      <c r="AZ3540" s="18">
        <f t="shared" ca="1" si="1174"/>
        <v>-10084.372652097234</v>
      </c>
    </row>
    <row r="3541" spans="1:52">
      <c r="A3541" t="str">
        <f>'hourly electricity demand texas'!B3540</f>
        <v>5/28/2020 11 a.m. CDT</v>
      </c>
      <c r="B3541">
        <f>'PVWatt simulated dispatch'!K3557</f>
        <v>707268.43799999997</v>
      </c>
      <c r="C3541">
        <f>'hourly electricity demand texas'!I3540*'Inputs and Output'!$C$20</f>
        <v>67.45</v>
      </c>
      <c r="D3541">
        <f>MIN(MAX(C3541-'Inputs and Output'!C$16,0),'Inputs and Output'!C$19-'Inputs and Output'!C$16)</f>
        <v>67.45</v>
      </c>
      <c r="E3541">
        <f>B3541*'Inputs and Output'!C$13/1000000</f>
        <v>459.7244847</v>
      </c>
      <c r="F3541">
        <f>IF(E3541&lt;=D3541,MIN(Q3541,D3541-E3541,'Inputs and Output'!C$14*'Inputs and Output'!C$55),0)</f>
        <v>0</v>
      </c>
      <c r="G3541">
        <f t="shared" si="1175"/>
        <v>67.45</v>
      </c>
      <c r="H3541" s="4">
        <f t="shared" si="1176"/>
        <v>0</v>
      </c>
      <c r="I3541">
        <f t="shared" si="1157"/>
        <v>392.27448470000002</v>
      </c>
      <c r="J3541">
        <f t="shared" ca="1" si="1158"/>
        <v>48.25</v>
      </c>
      <c r="K3541" s="23">
        <f>AS3541/AQ3541*(1/('Inputs and Output'!C$36/'Inputs and Output'!C$39))-'Inputs and Output'!C$42</f>
        <v>5.055778237535101</v>
      </c>
      <c r="L3541" s="23">
        <f ca="1">IFERROR(AVERAGE(OFFSET(K3541,-1,0,-'Inputs and Output'!C$46)),K3541)</f>
        <v>81.61704001207309</v>
      </c>
      <c r="M3541" s="23" t="e">
        <f ca="1">_xlfn.XLOOKUP(J3541/L3541,'Battery dispatch curve multiple'!C$3:C$103,'Battery dispatch curve multiple'!A$3:A$103,,1,2)</f>
        <v>#NAME?</v>
      </c>
      <c r="N3541" s="79">
        <f ca="1">'Inputs and Output'!$C$17-LN(2/SQRT(IF(Model!J3541/Model!L3541&lt;1.8,Model!J3541/Model!L3541,1.8))-1)/12</f>
        <v>0.9107711741387996</v>
      </c>
      <c r="O3541" t="str">
        <f ca="1">IF(Q3541/'Inputs and Output'!C$14&lt;=N3541,"battery","miner")</f>
        <v>battery</v>
      </c>
      <c r="P3541" t="str">
        <f t="shared" si="1159"/>
        <v>No</v>
      </c>
      <c r="Q3541" s="26">
        <f t="shared" ca="1" si="1177"/>
        <v>70</v>
      </c>
      <c r="R3541" s="23">
        <f ca="1">-(Q3541/'Inputs and Output'!C$14-N3541)*'Inputs and Output'!C$14-F3541</f>
        <v>185.01592875886388</v>
      </c>
      <c r="S3541" s="23">
        <f ca="1">IF(R3541&gt;0,MIN(R3541,'Inputs and Output'!C$55*'Inputs and Output'!C$14,Model!I3541),0)</f>
        <v>70</v>
      </c>
      <c r="T3541" s="23">
        <f t="shared" ca="1" si="1160"/>
        <v>322.27448470000002</v>
      </c>
      <c r="U3541" s="23">
        <f ca="1">MIN('Inputs and Output'!C$15,Model!T3541)</f>
        <v>177.50399999999999</v>
      </c>
      <c r="V3541" s="23">
        <f t="shared" ca="1" si="1161"/>
        <v>144.77048470000003</v>
      </c>
      <c r="W3541" s="23">
        <f ca="1">MIN(V3541+S3541,'Inputs and Output'!C$55*'Inputs and Output'!C$14,'Inputs and Output'!C$14-Model!Q3541)-S3541</f>
        <v>0</v>
      </c>
      <c r="X3541" s="23">
        <f t="shared" ca="1" si="1162"/>
        <v>144.77048470000003</v>
      </c>
      <c r="Y3541" s="23">
        <f ca="1">IF(AND(P3541="Yes",R3541&lt;=0),MIN(-R3541,'Inputs and Output'!C$55*'Inputs and Output'!C$14-F3541),0)</f>
        <v>0</v>
      </c>
      <c r="Z3541" s="23">
        <f ca="1">MIN(Y3541,'Inputs and Output'!C$15)</f>
        <v>0</v>
      </c>
      <c r="AA3541" s="23">
        <f ca="1">IF(AND(P3541="No",R3541&lt;=0),MIN(I3541,'Inputs and Output'!C$15),0)</f>
        <v>0</v>
      </c>
      <c r="AB3541" s="23">
        <f t="shared" ca="1" si="1163"/>
        <v>0</v>
      </c>
      <c r="AC3541" s="23">
        <f ca="1">MIN(AB3541,'Inputs and Output'!C$55*'Inputs and Output'!C$14,'Inputs and Output'!C$14-Model!Q3541)</f>
        <v>0</v>
      </c>
      <c r="AD3541" s="23">
        <f ca="1">IF(AND(P3541="No",R3541&lt;=0),MIN('Inputs and Output'!C$15-Model!AA3541,'Inputs and Output'!C$55*'Inputs and Output'!C$14),0)</f>
        <v>0</v>
      </c>
      <c r="AE3541" s="23">
        <f t="shared" ca="1" si="1164"/>
        <v>0</v>
      </c>
      <c r="AF3541" s="26">
        <f t="shared" ca="1" si="1165"/>
        <v>70</v>
      </c>
      <c r="AG3541" s="26">
        <f t="shared" ca="1" si="1166"/>
        <v>144.77048470000003</v>
      </c>
      <c r="AH3541">
        <f>'real time electricity price'!G3540</f>
        <v>18.532499999999999</v>
      </c>
      <c r="AI3541" s="21">
        <f>'real time electricity price'!H3540</f>
        <v>19</v>
      </c>
      <c r="AJ3541" s="23">
        <f t="shared" ca="1" si="1167"/>
        <v>177.50399999999999</v>
      </c>
      <c r="AK3541">
        <f t="shared" si="1168"/>
        <v>1250.0171250000001</v>
      </c>
      <c r="AL3541" s="1">
        <f>SLN('Inputs and Output'!$C$27,0,'Inputs and Output'!$C$31)</f>
        <v>2968.0365296803652</v>
      </c>
      <c r="AM3541" s="1">
        <f>SLN('Inputs and Output'!$C$51,0,'Inputs and Output'!$C$31)</f>
        <v>319.634703196347</v>
      </c>
      <c r="AN3541" s="16">
        <f>-'PVWatt simulated dispatch'!$B$7*'Inputs and Output'!$C$13*'Inputs and Output'!$C$29</f>
        <v>-964.6118721461188</v>
      </c>
      <c r="AO3541" s="19">
        <f>-'Inputs and Output'!$C$54*'Inputs and Output'!$C$14/(365*24)</f>
        <v>-95.890410958904113</v>
      </c>
      <c r="AP3541" s="19">
        <f t="shared" si="1169"/>
        <v>-3098.1563909817351</v>
      </c>
      <c r="AQ3541" s="10">
        <f t="shared" si="1170"/>
        <v>115648169.106465</v>
      </c>
      <c r="AR3541">
        <v>1.15648169106465E+20</v>
      </c>
      <c r="AS3541">
        <v>132066.570075945</v>
      </c>
      <c r="AT3541" s="10">
        <f ca="1">IFERROR((AJ3541/('Inputs and Output'!$C$15))*('Inputs and Output'!$C$39*'Inputs and Output'!$C$40),0)</f>
        <v>5448960</v>
      </c>
      <c r="AU3541" s="13">
        <f t="shared" ca="1" si="1171"/>
        <v>4.7116699227496811E-2</v>
      </c>
      <c r="AV3541" s="12">
        <f t="shared" ca="1" si="1172"/>
        <v>6222.5408602754314</v>
      </c>
      <c r="AW3541" s="14">
        <f ca="1">IF(AT3541&gt;0,('Inputs and Output'!$C$42*'Inputs and Output'!$C$15),0)</f>
        <v>5325.12</v>
      </c>
      <c r="AX3541" s="17">
        <f>SLN('Inputs and Output'!$C$45,0,'Inputs and Output'!$C$44)</f>
        <v>7068.4931506849316</v>
      </c>
      <c r="AY3541" s="15">
        <f t="shared" ca="1" si="1173"/>
        <v>-6171.0722904095001</v>
      </c>
      <c r="AZ3541" s="18">
        <f t="shared" ca="1" si="1174"/>
        <v>-9269.228681391236</v>
      </c>
    </row>
    <row r="3542" spans="1:52">
      <c r="A3542" t="str">
        <f>'hourly electricity demand texas'!B3541</f>
        <v>5/28/2020 12 p.m. CDT</v>
      </c>
      <c r="B3542">
        <f>'PVWatt simulated dispatch'!K3558</f>
        <v>718510.93799999997</v>
      </c>
      <c r="C3542">
        <f>'hourly electricity demand texas'!I3541*'Inputs and Output'!$C$20</f>
        <v>73.650000000000006</v>
      </c>
      <c r="D3542">
        <f>MIN(MAX(C3542-'Inputs and Output'!C$16,0),'Inputs and Output'!C$19-'Inputs and Output'!C$16)</f>
        <v>73.650000000000006</v>
      </c>
      <c r="E3542">
        <f>B3542*'Inputs and Output'!C$13/1000000</f>
        <v>467.03210969999998</v>
      </c>
      <c r="F3542">
        <f>IF(E3542&lt;=D3542,MIN(Q3542,D3542-E3542,'Inputs and Output'!C$14*'Inputs and Output'!C$55),0)</f>
        <v>0</v>
      </c>
      <c r="G3542">
        <f t="shared" si="1175"/>
        <v>73.650000000000006</v>
      </c>
      <c r="H3542" s="4">
        <f t="shared" si="1176"/>
        <v>0</v>
      </c>
      <c r="I3542">
        <f t="shared" si="1157"/>
        <v>393.3821097</v>
      </c>
      <c r="J3542">
        <f t="shared" ca="1" si="1158"/>
        <v>48.25</v>
      </c>
      <c r="K3542" s="23">
        <f>AS3542/AQ3542*(1/('Inputs and Output'!C$36/'Inputs and Output'!C$39))-'Inputs and Output'!C$42</f>
        <v>178.15761873619155</v>
      </c>
      <c r="L3542" s="23">
        <f ca="1">IFERROR(AVERAGE(OFFSET(K3542,-1,0,-'Inputs and Output'!C$46)),K3542)</f>
        <v>79.115416675531591</v>
      </c>
      <c r="M3542" s="23" t="e">
        <f ca="1">_xlfn.XLOOKUP(J3542/L3542,'Battery dispatch curve multiple'!C$3:C$103,'Battery dispatch curve multiple'!A$3:A$103,,1,2)</f>
        <v>#NAME?</v>
      </c>
      <c r="N3542" s="79">
        <f ca="1">'Inputs and Output'!$C$17-LN(2/SQRT(IF(Model!J3542/Model!L3542&lt;1.8,Model!J3542/Model!L3542,1.8))-1)/12</f>
        <v>0.9128887167560179</v>
      </c>
      <c r="O3542" t="str">
        <f ca="1">IF(Q3542/'Inputs and Output'!C$14&lt;=N3542,"battery","miner")</f>
        <v>battery</v>
      </c>
      <c r="P3542" t="str">
        <f t="shared" si="1159"/>
        <v>No</v>
      </c>
      <c r="Q3542" s="26">
        <f t="shared" ca="1" si="1177"/>
        <v>140</v>
      </c>
      <c r="R3542" s="23">
        <f ca="1">-(Q3542/'Inputs and Output'!C$14-N3542)*'Inputs and Output'!C$14-F3542</f>
        <v>115.60884069168502</v>
      </c>
      <c r="S3542" s="23">
        <f ca="1">IF(R3542&gt;0,MIN(R3542,'Inputs and Output'!C$55*'Inputs and Output'!C$14,Model!I3542),0)</f>
        <v>70</v>
      </c>
      <c r="T3542" s="23">
        <f t="shared" ca="1" si="1160"/>
        <v>323.3821097</v>
      </c>
      <c r="U3542" s="23">
        <f ca="1">MIN('Inputs and Output'!C$15,Model!T3542)</f>
        <v>177.50399999999999</v>
      </c>
      <c r="V3542" s="23">
        <f t="shared" ca="1" si="1161"/>
        <v>145.87810970000001</v>
      </c>
      <c r="W3542" s="23">
        <f ca="1">MIN(V3542+S3542,'Inputs and Output'!C$55*'Inputs and Output'!C$14,'Inputs and Output'!C$14-Model!Q3542)-S3542</f>
        <v>0</v>
      </c>
      <c r="X3542" s="23">
        <f t="shared" ca="1" si="1162"/>
        <v>145.87810970000001</v>
      </c>
      <c r="Y3542" s="23">
        <f ca="1">IF(AND(P3542="Yes",R3542&lt;=0),MIN(-R3542,'Inputs and Output'!C$55*'Inputs and Output'!C$14-F3542),0)</f>
        <v>0</v>
      </c>
      <c r="Z3542" s="23">
        <f ca="1">MIN(Y3542,'Inputs and Output'!C$15)</f>
        <v>0</v>
      </c>
      <c r="AA3542" s="23">
        <f ca="1">IF(AND(P3542="No",R3542&lt;=0),MIN(I3542,'Inputs and Output'!C$15),0)</f>
        <v>0</v>
      </c>
      <c r="AB3542" s="23">
        <f t="shared" ca="1" si="1163"/>
        <v>0</v>
      </c>
      <c r="AC3542" s="23">
        <f ca="1">MIN(AB3542,'Inputs and Output'!C$55*'Inputs and Output'!C$14,'Inputs and Output'!C$14-Model!Q3542)</f>
        <v>0</v>
      </c>
      <c r="AD3542" s="23">
        <f ca="1">IF(AND(P3542="No",R3542&lt;=0),MIN('Inputs and Output'!C$15-Model!AA3542,'Inputs and Output'!C$55*'Inputs and Output'!C$14),0)</f>
        <v>0</v>
      </c>
      <c r="AE3542" s="23">
        <f t="shared" ca="1" si="1164"/>
        <v>0</v>
      </c>
      <c r="AF3542" s="26">
        <f t="shared" ca="1" si="1165"/>
        <v>70</v>
      </c>
      <c r="AG3542" s="26">
        <f t="shared" ca="1" si="1166"/>
        <v>145.87810970000001</v>
      </c>
      <c r="AH3542">
        <f>'real time electricity price'!G3541</f>
        <v>19.2225</v>
      </c>
      <c r="AI3542" s="21">
        <f>'real time electricity price'!H3541</f>
        <v>20.75</v>
      </c>
      <c r="AJ3542" s="23">
        <f t="shared" ca="1" si="1167"/>
        <v>177.50399999999999</v>
      </c>
      <c r="AK3542">
        <f t="shared" si="1168"/>
        <v>1415.7371250000001</v>
      </c>
      <c r="AL3542" s="1">
        <f>SLN('Inputs and Output'!$C$27,0,'Inputs and Output'!$C$31)</f>
        <v>2968.0365296803652</v>
      </c>
      <c r="AM3542" s="1">
        <f>SLN('Inputs and Output'!$C$51,0,'Inputs and Output'!$C$31)</f>
        <v>319.634703196347</v>
      </c>
      <c r="AN3542" s="16">
        <f>-'PVWatt simulated dispatch'!$B$7*'Inputs and Output'!$C$13*'Inputs and Output'!$C$29</f>
        <v>-964.6118721461188</v>
      </c>
      <c r="AO3542" s="19">
        <f>-'Inputs and Output'!$C$54*'Inputs and Output'!$C$14/(365*24)</f>
        <v>-95.890410958904113</v>
      </c>
      <c r="AP3542" s="19">
        <f t="shared" si="1169"/>
        <v>-2932.4363909817348</v>
      </c>
      <c r="AQ3542" s="10">
        <f t="shared" si="1170"/>
        <v>75112523.881301507</v>
      </c>
      <c r="AR3542">
        <v>7.5112523881301508E+19</v>
      </c>
      <c r="AS3542">
        <v>509329.92171293398</v>
      </c>
      <c r="AT3542" s="10">
        <f ca="1">IFERROR((AJ3542/('Inputs and Output'!$C$15))*('Inputs and Output'!$C$39*'Inputs and Output'!$C$40),0)</f>
        <v>5448960</v>
      </c>
      <c r="AU3542" s="13">
        <f t="shared" ca="1" si="1171"/>
        <v>7.2543960959304987E-2</v>
      </c>
      <c r="AV3542" s="12">
        <f t="shared" ca="1" si="1172"/>
        <v>36948.809956148951</v>
      </c>
      <c r="AW3542" s="14">
        <f ca="1">IF(AT3542&gt;0,('Inputs and Output'!$C$42*'Inputs and Output'!$C$15),0)</f>
        <v>5325.12</v>
      </c>
      <c r="AX3542" s="17">
        <f>SLN('Inputs and Output'!$C$45,0,'Inputs and Output'!$C$44)</f>
        <v>7068.4931506849316</v>
      </c>
      <c r="AY3542" s="15">
        <f t="shared" ca="1" si="1173"/>
        <v>24555.19680546402</v>
      </c>
      <c r="AZ3542" s="18">
        <f t="shared" ca="1" si="1174"/>
        <v>21622.760414482284</v>
      </c>
    </row>
    <row r="3543" spans="1:52">
      <c r="A3543" t="str">
        <f>'hourly electricity demand texas'!B3542</f>
        <v>5/28/2020 1 p.m. CDT</v>
      </c>
      <c r="B3543">
        <f>'PVWatt simulated dispatch'!K3559</f>
        <v>606488.75</v>
      </c>
      <c r="C3543">
        <f>'hourly electricity demand texas'!I3542*'Inputs and Output'!$C$20</f>
        <v>80.91</v>
      </c>
      <c r="D3543">
        <f>MIN(MAX(C3543-'Inputs and Output'!C$16,0),'Inputs and Output'!C$19-'Inputs and Output'!C$16)</f>
        <v>80.91</v>
      </c>
      <c r="E3543">
        <f>B3543*'Inputs and Output'!C$13/1000000</f>
        <v>394.21768750000001</v>
      </c>
      <c r="F3543">
        <f>IF(E3543&lt;=D3543,MIN(Q3543,D3543-E3543,'Inputs and Output'!C$14*'Inputs and Output'!C$55),0)</f>
        <v>0</v>
      </c>
      <c r="G3543">
        <f t="shared" si="1175"/>
        <v>80.91</v>
      </c>
      <c r="H3543" s="4">
        <f t="shared" si="1176"/>
        <v>0</v>
      </c>
      <c r="I3543">
        <f t="shared" si="1157"/>
        <v>313.30768750000004</v>
      </c>
      <c r="J3543">
        <f t="shared" ca="1" si="1158"/>
        <v>48.25</v>
      </c>
      <c r="K3543" s="23">
        <f>AS3543/AQ3543*(1/('Inputs and Output'!C$36/'Inputs and Output'!C$39))-'Inputs and Output'!C$42</f>
        <v>117.68842793133715</v>
      </c>
      <c r="L3543" s="23">
        <f ca="1">IFERROR(AVERAGE(OFFSET(K3543,-1,0,-'Inputs and Output'!C$46)),K3543)</f>
        <v>85.91580005257714</v>
      </c>
      <c r="M3543" s="23" t="e">
        <f ca="1">_xlfn.XLOOKUP(J3543/L3543,'Battery dispatch curve multiple'!C$3:C$103,'Battery dispatch curve multiple'!A$3:A$103,,1,2)</f>
        <v>#NAME?</v>
      </c>
      <c r="N3543" s="79">
        <f ca="1">'Inputs and Output'!$C$17-LN(2/SQRT(IF(Model!J3543/Model!L3543&lt;1.8,Model!J3543/Model!L3543,1.8))-1)/12</f>
        <v>0.9073240388664966</v>
      </c>
      <c r="O3543" t="str">
        <f ca="1">IF(Q3543/'Inputs and Output'!C$14&lt;=N3543,"battery","miner")</f>
        <v>battery</v>
      </c>
      <c r="P3543" t="str">
        <f t="shared" si="1159"/>
        <v>No</v>
      </c>
      <c r="Q3543" s="26">
        <f t="shared" ca="1" si="1177"/>
        <v>210</v>
      </c>
      <c r="R3543" s="23">
        <f ca="1">-(Q3543/'Inputs and Output'!C$14-N3543)*'Inputs and Output'!C$14-F3543</f>
        <v>44.05073088261905</v>
      </c>
      <c r="S3543" s="23">
        <f ca="1">IF(R3543&gt;0,MIN(R3543,'Inputs and Output'!C$55*'Inputs and Output'!C$14,Model!I3543),0)</f>
        <v>44.05073088261905</v>
      </c>
      <c r="T3543" s="23">
        <f t="shared" ca="1" si="1160"/>
        <v>269.25695661738098</v>
      </c>
      <c r="U3543" s="23">
        <f ca="1">MIN('Inputs and Output'!C$15,Model!T3543)</f>
        <v>177.50399999999999</v>
      </c>
      <c r="V3543" s="23">
        <f t="shared" ca="1" si="1161"/>
        <v>91.752956617380988</v>
      </c>
      <c r="W3543" s="23">
        <f ca="1">MIN(V3543+S3543,'Inputs and Output'!C$55*'Inputs and Output'!C$14,'Inputs and Output'!C$14-Model!Q3543)-S3543</f>
        <v>25.94926911738095</v>
      </c>
      <c r="X3543" s="23">
        <f t="shared" ca="1" si="1162"/>
        <v>65.803687500000038</v>
      </c>
      <c r="Y3543" s="23">
        <f ca="1">IF(AND(P3543="Yes",R3543&lt;=0),MIN(-R3543,'Inputs and Output'!C$55*'Inputs and Output'!C$14-F3543),0)</f>
        <v>0</v>
      </c>
      <c r="Z3543" s="23">
        <f ca="1">MIN(Y3543,'Inputs and Output'!C$15)</f>
        <v>0</v>
      </c>
      <c r="AA3543" s="23">
        <f ca="1">IF(AND(P3543="No",R3543&lt;=0),MIN(I3543,'Inputs and Output'!C$15),0)</f>
        <v>0</v>
      </c>
      <c r="AB3543" s="23">
        <f t="shared" ca="1" si="1163"/>
        <v>0</v>
      </c>
      <c r="AC3543" s="23">
        <f ca="1">MIN(AB3543,'Inputs and Output'!C$55*'Inputs and Output'!C$14,'Inputs and Output'!C$14-Model!Q3543)</f>
        <v>0</v>
      </c>
      <c r="AD3543" s="23">
        <f ca="1">IF(AND(P3543="No",R3543&lt;=0),MIN('Inputs and Output'!C$15-Model!AA3543,'Inputs and Output'!C$55*'Inputs and Output'!C$14),0)</f>
        <v>0</v>
      </c>
      <c r="AE3543" s="23">
        <f t="shared" ca="1" si="1164"/>
        <v>0</v>
      </c>
      <c r="AF3543" s="26">
        <f t="shared" ca="1" si="1165"/>
        <v>70</v>
      </c>
      <c r="AG3543" s="26">
        <f t="shared" ca="1" si="1166"/>
        <v>65.803687500000038</v>
      </c>
      <c r="AH3543">
        <f>'real time electricity price'!G3542</f>
        <v>18.327500000000001</v>
      </c>
      <c r="AI3543" s="21">
        <f>'real time electricity price'!H3542</f>
        <v>25.05</v>
      </c>
      <c r="AJ3543" s="23">
        <f t="shared" ca="1" si="1167"/>
        <v>177.50399999999999</v>
      </c>
      <c r="AK3543">
        <f t="shared" si="1168"/>
        <v>1482.878025</v>
      </c>
      <c r="AL3543" s="1">
        <f>SLN('Inputs and Output'!$C$27,0,'Inputs and Output'!$C$31)</f>
        <v>2968.0365296803652</v>
      </c>
      <c r="AM3543" s="1">
        <f>SLN('Inputs and Output'!$C$51,0,'Inputs and Output'!$C$31)</f>
        <v>319.634703196347</v>
      </c>
      <c r="AN3543" s="16">
        <f>-'PVWatt simulated dispatch'!$B$7*'Inputs and Output'!$C$13*'Inputs and Output'!$C$29</f>
        <v>-964.6118721461188</v>
      </c>
      <c r="AO3543" s="19">
        <f>-'Inputs and Output'!$C$54*'Inputs and Output'!$C$14/(365*24)</f>
        <v>-95.890410958904113</v>
      </c>
      <c r="AP3543" s="19">
        <f t="shared" si="1169"/>
        <v>-2865.2954909817354</v>
      </c>
      <c r="AQ3543" s="10">
        <f t="shared" si="1170"/>
        <v>116623140.218215</v>
      </c>
      <c r="AR3543">
        <v>1.1662314021821501E+20</v>
      </c>
      <c r="AS3543">
        <v>561081.20779355697</v>
      </c>
      <c r="AT3543" s="10">
        <f ca="1">IFERROR((AJ3543/('Inputs and Output'!$C$15))*('Inputs and Output'!$C$39*'Inputs and Output'!$C$40),0)</f>
        <v>5448960</v>
      </c>
      <c r="AU3543" s="13">
        <f t="shared" ca="1" si="1171"/>
        <v>4.6722802951493017E-2</v>
      </c>
      <c r="AV3543" s="12">
        <f t="shared" ca="1" si="1172"/>
        <v>26215.28671152407</v>
      </c>
      <c r="AW3543" s="14">
        <f ca="1">IF(AT3543&gt;0,('Inputs and Output'!$C$42*'Inputs and Output'!$C$15),0)</f>
        <v>5325.12</v>
      </c>
      <c r="AX3543" s="17">
        <f>SLN('Inputs and Output'!$C$45,0,'Inputs and Output'!$C$44)</f>
        <v>7068.4931506849316</v>
      </c>
      <c r="AY3543" s="15">
        <f t="shared" ca="1" si="1173"/>
        <v>13821.673560839139</v>
      </c>
      <c r="AZ3543" s="18">
        <f t="shared" ca="1" si="1174"/>
        <v>10956.378069857405</v>
      </c>
    </row>
    <row r="3544" spans="1:52">
      <c r="A3544" t="str">
        <f>'hourly electricity demand texas'!B3543</f>
        <v>5/28/2020 2 p.m. CDT</v>
      </c>
      <c r="B3544">
        <f>'PVWatt simulated dispatch'!K3560</f>
        <v>727031</v>
      </c>
      <c r="C3544">
        <f>'hourly electricity demand texas'!I3543*'Inputs and Output'!$C$20</f>
        <v>87.81</v>
      </c>
      <c r="D3544">
        <f>MIN(MAX(C3544-'Inputs and Output'!C$16,0),'Inputs and Output'!C$19-'Inputs and Output'!C$16)</f>
        <v>87.81</v>
      </c>
      <c r="E3544">
        <f>B3544*'Inputs and Output'!C$13/1000000</f>
        <v>472.57015000000001</v>
      </c>
      <c r="F3544">
        <f>IF(E3544&lt;=D3544,MIN(Q3544,D3544-E3544,'Inputs and Output'!C$14*'Inputs and Output'!C$55),0)</f>
        <v>0</v>
      </c>
      <c r="G3544">
        <f t="shared" si="1175"/>
        <v>87.81</v>
      </c>
      <c r="H3544" s="4">
        <f t="shared" si="1176"/>
        <v>0</v>
      </c>
      <c r="I3544">
        <f t="shared" si="1157"/>
        <v>384.76015000000001</v>
      </c>
      <c r="J3544">
        <f t="shared" ca="1" si="1158"/>
        <v>48.25</v>
      </c>
      <c r="K3544" s="23">
        <f>AS3544/AQ3544*(1/('Inputs and Output'!C$36/'Inputs and Output'!C$39))-'Inputs and Output'!C$42</f>
        <v>245.4103267442062</v>
      </c>
      <c r="L3544" s="23">
        <f ca="1">IFERROR(AVERAGE(OFFSET(K3544,-1,0,-'Inputs and Output'!C$46)),K3544)</f>
        <v>90.057692863523243</v>
      </c>
      <c r="M3544" s="23" t="e">
        <f ca="1">_xlfn.XLOOKUP(J3544/L3544,'Battery dispatch curve multiple'!C$3:C$103,'Battery dispatch curve multiple'!A$3:A$103,,1,2)</f>
        <v>#NAME?</v>
      </c>
      <c r="N3544" s="79">
        <f ca="1">'Inputs and Output'!$C$17-LN(2/SQRT(IF(Model!J3544/Model!L3544&lt;1.8,Model!J3544/Model!L3544,1.8))-1)/12</f>
        <v>0.9042084552559424</v>
      </c>
      <c r="O3544" t="str">
        <f ca="1">IF(Q3544/'Inputs and Output'!C$14&lt;=N3544,"battery","miner")</f>
        <v>miner</v>
      </c>
      <c r="P3544" t="str">
        <f t="shared" si="1159"/>
        <v>No</v>
      </c>
      <c r="Q3544" s="26">
        <f t="shared" ca="1" si="1177"/>
        <v>280</v>
      </c>
      <c r="R3544" s="23">
        <f ca="1">-(Q3544/'Inputs and Output'!C$14-N3544)*'Inputs and Output'!C$14-F3544</f>
        <v>-26.821632528336128</v>
      </c>
      <c r="S3544" s="23">
        <f ca="1">IF(R3544&gt;0,MIN(R3544,'Inputs and Output'!C$55*'Inputs and Output'!C$14,Model!I3544),0)</f>
        <v>0</v>
      </c>
      <c r="T3544" s="23">
        <f t="shared" ca="1" si="1160"/>
        <v>0</v>
      </c>
      <c r="U3544" s="23">
        <f ca="1">MIN('Inputs and Output'!C$15,Model!T3544)</f>
        <v>0</v>
      </c>
      <c r="V3544" s="23">
        <f t="shared" ca="1" si="1161"/>
        <v>0</v>
      </c>
      <c r="W3544" s="23">
        <f ca="1">MIN(V3544+S3544,'Inputs and Output'!C$55*'Inputs and Output'!C$14,'Inputs and Output'!C$14-Model!Q3544)-S3544</f>
        <v>0</v>
      </c>
      <c r="X3544" s="23">
        <f t="shared" ca="1" si="1162"/>
        <v>0</v>
      </c>
      <c r="Y3544" s="23">
        <f ca="1">IF(AND(P3544="Yes",R3544&lt;=0),MIN(-R3544,'Inputs and Output'!C$55*'Inputs and Output'!C$14-F3544),0)</f>
        <v>0</v>
      </c>
      <c r="Z3544" s="23">
        <f ca="1">MIN(Y3544,'Inputs and Output'!C$15)</f>
        <v>0</v>
      </c>
      <c r="AA3544" s="23">
        <f ca="1">IF(AND(P3544="No",R3544&lt;=0),MIN(I3544,'Inputs and Output'!C$15),0)</f>
        <v>177.50399999999999</v>
      </c>
      <c r="AB3544" s="23">
        <f t="shared" ca="1" si="1163"/>
        <v>207.25615000000002</v>
      </c>
      <c r="AC3544" s="23">
        <f ca="1">MIN(AB3544,'Inputs and Output'!C$55*'Inputs and Output'!C$14,'Inputs and Output'!C$14-Model!Q3544)</f>
        <v>0</v>
      </c>
      <c r="AD3544" s="23">
        <f ca="1">IF(AND(P3544="No",R3544&lt;=0),MIN('Inputs and Output'!C$15-Model!AA3544,'Inputs and Output'!C$55*'Inputs and Output'!C$14),0)</f>
        <v>0</v>
      </c>
      <c r="AE3544" s="23">
        <f t="shared" ca="1" si="1164"/>
        <v>207.25615000000002</v>
      </c>
      <c r="AF3544" s="26">
        <f t="shared" ca="1" si="1165"/>
        <v>0</v>
      </c>
      <c r="AG3544" s="26">
        <f t="shared" ca="1" si="1166"/>
        <v>207.25615000000002</v>
      </c>
      <c r="AH3544">
        <f>'real time electricity price'!G3543</f>
        <v>22.677499999999998</v>
      </c>
      <c r="AI3544" s="21">
        <f>'real time electricity price'!H3543</f>
        <v>29.99</v>
      </c>
      <c r="AJ3544" s="23">
        <f t="shared" ca="1" si="1167"/>
        <v>177.50399999999999</v>
      </c>
      <c r="AK3544">
        <f t="shared" si="1168"/>
        <v>1991.311275</v>
      </c>
      <c r="AL3544" s="1">
        <f>SLN('Inputs and Output'!$C$27,0,'Inputs and Output'!$C$31)</f>
        <v>2968.0365296803652</v>
      </c>
      <c r="AM3544" s="1">
        <f>SLN('Inputs and Output'!$C$51,0,'Inputs and Output'!$C$31)</f>
        <v>319.634703196347</v>
      </c>
      <c r="AN3544" s="16">
        <f>-'PVWatt simulated dispatch'!$B$7*'Inputs and Output'!$C$13*'Inputs and Output'!$C$29</f>
        <v>-964.6118721461188</v>
      </c>
      <c r="AO3544" s="19">
        <f>-'Inputs and Output'!$C$54*'Inputs and Output'!$C$14/(365*24)</f>
        <v>-95.890410958904113</v>
      </c>
      <c r="AP3544" s="19">
        <f t="shared" si="1169"/>
        <v>-2356.8622409817353</v>
      </c>
      <c r="AQ3544" s="10">
        <f t="shared" si="1170"/>
        <v>30770184.889566801</v>
      </c>
      <c r="AR3544">
        <v>3.0770184889566802E+19</v>
      </c>
      <c r="AS3544">
        <v>276060.868939284</v>
      </c>
      <c r="AT3544" s="10">
        <f ca="1">IFERROR((AJ3544/('Inputs and Output'!$C$15))*('Inputs and Output'!$C$39*'Inputs and Output'!$C$40),0)</f>
        <v>5448960</v>
      </c>
      <c r="AU3544" s="13">
        <f t="shared" ca="1" si="1171"/>
        <v>0.17708570876503152</v>
      </c>
      <c r="AV3544" s="12">
        <f t="shared" ca="1" si="1172"/>
        <v>48886.434638403582</v>
      </c>
      <c r="AW3544" s="14">
        <f ca="1">IF(AT3544&gt;0,('Inputs and Output'!$C$42*'Inputs and Output'!$C$15),0)</f>
        <v>5325.12</v>
      </c>
      <c r="AX3544" s="17">
        <f>SLN('Inputs and Output'!$C$45,0,'Inputs and Output'!$C$44)</f>
        <v>7068.4931506849316</v>
      </c>
      <c r="AY3544" s="15">
        <f t="shared" ca="1" si="1173"/>
        <v>36492.821487718647</v>
      </c>
      <c r="AZ3544" s="18">
        <f t="shared" ca="1" si="1174"/>
        <v>34135.959246736915</v>
      </c>
    </row>
    <row r="3545" spans="1:52">
      <c r="A3545" t="str">
        <f>'hourly electricity demand texas'!B3544</f>
        <v>5/28/2020 3 p.m. CDT</v>
      </c>
      <c r="B3545">
        <f>'PVWatt simulated dispatch'!K3561</f>
        <v>708246.31299999997</v>
      </c>
      <c r="C3545">
        <f>'hourly electricity demand texas'!I3544*'Inputs and Output'!$C$20</f>
        <v>92.89</v>
      </c>
      <c r="D3545">
        <f>MIN(MAX(C3545-'Inputs and Output'!C$16,0),'Inputs and Output'!C$19-'Inputs and Output'!C$16)</f>
        <v>92.89</v>
      </c>
      <c r="E3545">
        <f>B3545*'Inputs and Output'!C$13/1000000</f>
        <v>460.36010345</v>
      </c>
      <c r="F3545">
        <f>IF(E3545&lt;=D3545,MIN(Q3545,D3545-E3545,'Inputs and Output'!C$14*'Inputs and Output'!C$55),0)</f>
        <v>0</v>
      </c>
      <c r="G3545">
        <f t="shared" si="1175"/>
        <v>92.89</v>
      </c>
      <c r="H3545" s="4">
        <f t="shared" si="1176"/>
        <v>0</v>
      </c>
      <c r="I3545">
        <f t="shared" si="1157"/>
        <v>367.47010345000001</v>
      </c>
      <c r="J3545">
        <f t="shared" ca="1" si="1158"/>
        <v>48.25</v>
      </c>
      <c r="K3545" s="23">
        <f>AS3545/AQ3545*(1/('Inputs and Output'!C$36/'Inputs and Output'!C$39))-'Inputs and Output'!C$42</f>
        <v>105.58308607068892</v>
      </c>
      <c r="L3545" s="23">
        <f ca="1">IFERROR(AVERAGE(OFFSET(K3545,-1,0,-'Inputs and Output'!C$46)),K3545)</f>
        <v>94.418455062592116</v>
      </c>
      <c r="M3545" s="23" t="e">
        <f ca="1">_xlfn.XLOOKUP(J3545/L3545,'Battery dispatch curve multiple'!C$3:C$103,'Battery dispatch curve multiple'!A$3:A$103,,1,2)</f>
        <v>#NAME?</v>
      </c>
      <c r="N3545" s="79">
        <f ca="1">'Inputs and Output'!$C$17-LN(2/SQRT(IF(Model!J3545/Model!L3545&lt;1.8,Model!J3545/Model!L3545,1.8))-1)/12</f>
        <v>0.90112174774934717</v>
      </c>
      <c r="O3545" t="str">
        <f ca="1">IF(Q3545/'Inputs and Output'!C$14&lt;=N3545,"battery","miner")</f>
        <v>miner</v>
      </c>
      <c r="P3545" t="str">
        <f t="shared" si="1159"/>
        <v>No</v>
      </c>
      <c r="Q3545" s="26">
        <f t="shared" ca="1" si="1177"/>
        <v>280</v>
      </c>
      <c r="R3545" s="23">
        <f ca="1">-(Q3545/'Inputs and Output'!C$14-N3545)*'Inputs and Output'!C$14-F3545</f>
        <v>-27.685910630182793</v>
      </c>
      <c r="S3545" s="23">
        <f ca="1">IF(R3545&gt;0,MIN(R3545,'Inputs and Output'!C$55*'Inputs and Output'!C$14,Model!I3545),0)</f>
        <v>0</v>
      </c>
      <c r="T3545" s="23">
        <f t="shared" ca="1" si="1160"/>
        <v>0</v>
      </c>
      <c r="U3545" s="23">
        <f ca="1">MIN('Inputs and Output'!C$15,Model!T3545)</f>
        <v>0</v>
      </c>
      <c r="V3545" s="23">
        <f t="shared" ca="1" si="1161"/>
        <v>0</v>
      </c>
      <c r="W3545" s="23">
        <f ca="1">MIN(V3545+S3545,'Inputs and Output'!C$55*'Inputs and Output'!C$14,'Inputs and Output'!C$14-Model!Q3545)-S3545</f>
        <v>0</v>
      </c>
      <c r="X3545" s="23">
        <f t="shared" ca="1" si="1162"/>
        <v>0</v>
      </c>
      <c r="Y3545" s="23">
        <f ca="1">IF(AND(P3545="Yes",R3545&lt;=0),MIN(-R3545,'Inputs and Output'!C$55*'Inputs and Output'!C$14-F3545),0)</f>
        <v>0</v>
      </c>
      <c r="Z3545" s="23">
        <f ca="1">MIN(Y3545,'Inputs and Output'!C$15)</f>
        <v>0</v>
      </c>
      <c r="AA3545" s="23">
        <f ca="1">IF(AND(P3545="No",R3545&lt;=0),MIN(I3545,'Inputs and Output'!C$15),0)</f>
        <v>177.50399999999999</v>
      </c>
      <c r="AB3545" s="23">
        <f t="shared" ca="1" si="1163"/>
        <v>189.96610345000002</v>
      </c>
      <c r="AC3545" s="23">
        <f ca="1">MIN(AB3545,'Inputs and Output'!C$55*'Inputs and Output'!C$14,'Inputs and Output'!C$14-Model!Q3545)</f>
        <v>0</v>
      </c>
      <c r="AD3545" s="23">
        <f ca="1">IF(AND(P3545="No",R3545&lt;=0),MIN('Inputs and Output'!C$15-Model!AA3545,'Inputs and Output'!C$55*'Inputs and Output'!C$14),0)</f>
        <v>0</v>
      </c>
      <c r="AE3545" s="23">
        <f t="shared" ca="1" si="1164"/>
        <v>189.96610345000002</v>
      </c>
      <c r="AF3545" s="26">
        <f t="shared" ca="1" si="1165"/>
        <v>0</v>
      </c>
      <c r="AG3545" s="26">
        <f t="shared" ca="1" si="1166"/>
        <v>189.96610345000002</v>
      </c>
      <c r="AH3545">
        <f>'real time electricity price'!G3544</f>
        <v>20.005000000000003</v>
      </c>
      <c r="AI3545" s="21">
        <f>'real time electricity price'!H3544</f>
        <v>43.55</v>
      </c>
      <c r="AJ3545" s="23">
        <f t="shared" ca="1" si="1167"/>
        <v>177.50399999999999</v>
      </c>
      <c r="AK3545">
        <f t="shared" si="1168"/>
        <v>1858.2644500000004</v>
      </c>
      <c r="AL3545" s="1">
        <f>SLN('Inputs and Output'!$C$27,0,'Inputs and Output'!$C$31)</f>
        <v>2968.0365296803652</v>
      </c>
      <c r="AM3545" s="1">
        <f>SLN('Inputs and Output'!$C$51,0,'Inputs and Output'!$C$31)</f>
        <v>319.634703196347</v>
      </c>
      <c r="AN3545" s="16">
        <f>-'PVWatt simulated dispatch'!$B$7*'Inputs and Output'!$C$13*'Inputs and Output'!$C$29</f>
        <v>-964.6118721461188</v>
      </c>
      <c r="AO3545" s="19">
        <f>-'Inputs and Output'!$C$54*'Inputs and Output'!$C$14/(365*24)</f>
        <v>-95.890410958904113</v>
      </c>
      <c r="AP3545" s="19">
        <f t="shared" si="1169"/>
        <v>-2489.9090659817348</v>
      </c>
      <c r="AQ3545" s="10">
        <f t="shared" si="1170"/>
        <v>74419001.150310501</v>
      </c>
      <c r="AR3545">
        <v>7.4419001150310498E+19</v>
      </c>
      <c r="AS3545">
        <v>328688.02048868302</v>
      </c>
      <c r="AT3545" s="10">
        <f ca="1">IFERROR((AJ3545/('Inputs and Output'!$C$15))*('Inputs and Output'!$C$39*'Inputs and Output'!$C$40),0)</f>
        <v>5448960</v>
      </c>
      <c r="AU3545" s="13">
        <f t="shared" ca="1" si="1171"/>
        <v>7.3220009886914003E-2</v>
      </c>
      <c r="AV3545" s="12">
        <f t="shared" ca="1" si="1172"/>
        <v>24066.540109891564</v>
      </c>
      <c r="AW3545" s="14">
        <f ca="1">IF(AT3545&gt;0,('Inputs and Output'!$C$42*'Inputs and Output'!$C$15),0)</f>
        <v>5325.12</v>
      </c>
      <c r="AX3545" s="17">
        <f>SLN('Inputs and Output'!$C$45,0,'Inputs and Output'!$C$44)</f>
        <v>7068.4931506849316</v>
      </c>
      <c r="AY3545" s="15">
        <f t="shared" ca="1" si="1173"/>
        <v>11672.926959206634</v>
      </c>
      <c r="AZ3545" s="18">
        <f t="shared" ca="1" si="1174"/>
        <v>9183.0178932249</v>
      </c>
    </row>
    <row r="3546" spans="1:52">
      <c r="A3546" t="str">
        <f>'hourly electricity demand texas'!B3545</f>
        <v>5/28/2020 4 p.m. CDT</v>
      </c>
      <c r="B3546">
        <f>'PVWatt simulated dispatch'!K3562</f>
        <v>504496.625</v>
      </c>
      <c r="C3546">
        <f>'hourly electricity demand texas'!I3545*'Inputs and Output'!$C$20</f>
        <v>95.66</v>
      </c>
      <c r="D3546">
        <f>MIN(MAX(C3546-'Inputs and Output'!C$16,0),'Inputs and Output'!C$19-'Inputs and Output'!C$16)</f>
        <v>95.66</v>
      </c>
      <c r="E3546">
        <f>B3546*'Inputs and Output'!C$13/1000000</f>
        <v>327.92280625000001</v>
      </c>
      <c r="F3546">
        <f>IF(E3546&lt;=D3546,MIN(Q3546,D3546-E3546,'Inputs and Output'!C$14*'Inputs and Output'!C$55),0)</f>
        <v>0</v>
      </c>
      <c r="G3546">
        <f t="shared" si="1175"/>
        <v>95.66</v>
      </c>
      <c r="H3546" s="4">
        <f t="shared" si="1176"/>
        <v>0</v>
      </c>
      <c r="I3546">
        <f t="shared" si="1157"/>
        <v>232.26280625000001</v>
      </c>
      <c r="J3546">
        <f t="shared" ca="1" si="1158"/>
        <v>48.25</v>
      </c>
      <c r="K3546" s="23">
        <f>AS3546/AQ3546*(1/('Inputs and Output'!C$36/'Inputs and Output'!C$39))-'Inputs and Output'!C$42</f>
        <v>56.992329155753964</v>
      </c>
      <c r="L3546" s="23">
        <f ca="1">IFERROR(AVERAGE(OFFSET(K3546,-1,0,-'Inputs and Output'!C$46)),K3546)</f>
        <v>97.086159715929014</v>
      </c>
      <c r="M3546" s="23" t="e">
        <f ca="1">_xlfn.XLOOKUP(J3546/L3546,'Battery dispatch curve multiple'!C$3:C$103,'Battery dispatch curve multiple'!A$3:A$103,,1,2)</f>
        <v>#NAME?</v>
      </c>
      <c r="N3546" s="79">
        <f ca="1">'Inputs and Output'!$C$17-LN(2/SQRT(IF(Model!J3546/Model!L3546&lt;1.8,Model!J3546/Model!L3546,1.8))-1)/12</f>
        <v>0.89932198652360684</v>
      </c>
      <c r="O3546" t="str">
        <f ca="1">IF(Q3546/'Inputs and Output'!C$14&lt;=N3546,"battery","miner")</f>
        <v>miner</v>
      </c>
      <c r="P3546" t="str">
        <f t="shared" si="1159"/>
        <v>No</v>
      </c>
      <c r="Q3546" s="26">
        <f t="shared" ca="1" si="1177"/>
        <v>280</v>
      </c>
      <c r="R3546" s="23">
        <f ca="1">-(Q3546/'Inputs and Output'!C$14-N3546)*'Inputs and Output'!C$14-F3546</f>
        <v>-28.189843773390084</v>
      </c>
      <c r="S3546" s="23">
        <f ca="1">IF(R3546&gt;0,MIN(R3546,'Inputs and Output'!C$55*'Inputs and Output'!C$14,Model!I3546),0)</f>
        <v>0</v>
      </c>
      <c r="T3546" s="23">
        <f t="shared" ca="1" si="1160"/>
        <v>0</v>
      </c>
      <c r="U3546" s="23">
        <f ca="1">MIN('Inputs and Output'!C$15,Model!T3546)</f>
        <v>0</v>
      </c>
      <c r="V3546" s="23">
        <f t="shared" ca="1" si="1161"/>
        <v>0</v>
      </c>
      <c r="W3546" s="23">
        <f ca="1">MIN(V3546+S3546,'Inputs and Output'!C$55*'Inputs and Output'!C$14,'Inputs and Output'!C$14-Model!Q3546)-S3546</f>
        <v>0</v>
      </c>
      <c r="X3546" s="23">
        <f t="shared" ca="1" si="1162"/>
        <v>0</v>
      </c>
      <c r="Y3546" s="23">
        <f ca="1">IF(AND(P3546="Yes",R3546&lt;=0),MIN(-R3546,'Inputs and Output'!C$55*'Inputs and Output'!C$14-F3546),0)</f>
        <v>0</v>
      </c>
      <c r="Z3546" s="23">
        <f ca="1">MIN(Y3546,'Inputs and Output'!C$15)</f>
        <v>0</v>
      </c>
      <c r="AA3546" s="23">
        <f ca="1">IF(AND(P3546="No",R3546&lt;=0),MIN(I3546,'Inputs and Output'!C$15),0)</f>
        <v>177.50399999999999</v>
      </c>
      <c r="AB3546" s="23">
        <f t="shared" ca="1" si="1163"/>
        <v>54.758806250000021</v>
      </c>
      <c r="AC3546" s="23">
        <f ca="1">MIN(AB3546,'Inputs and Output'!C$55*'Inputs and Output'!C$14,'Inputs and Output'!C$14-Model!Q3546)</f>
        <v>0</v>
      </c>
      <c r="AD3546" s="23">
        <f ca="1">IF(AND(P3546="No",R3546&lt;=0),MIN('Inputs and Output'!C$15-Model!AA3546,'Inputs and Output'!C$55*'Inputs and Output'!C$14),0)</f>
        <v>0</v>
      </c>
      <c r="AE3546" s="23">
        <f t="shared" ca="1" si="1164"/>
        <v>54.758806250000021</v>
      </c>
      <c r="AF3546" s="26">
        <f t="shared" ca="1" si="1165"/>
        <v>0</v>
      </c>
      <c r="AG3546" s="26">
        <f t="shared" ca="1" si="1166"/>
        <v>54.758806250000021</v>
      </c>
      <c r="AH3546">
        <f>'real time electricity price'!G3545</f>
        <v>17.535</v>
      </c>
      <c r="AI3546" s="21">
        <f>'real time electricity price'!H3545</f>
        <v>48.25</v>
      </c>
      <c r="AJ3546" s="23">
        <f t="shared" ca="1" si="1167"/>
        <v>177.50399999999999</v>
      </c>
      <c r="AK3546">
        <f t="shared" si="1168"/>
        <v>1677.3980999999999</v>
      </c>
      <c r="AL3546" s="1">
        <f>SLN('Inputs and Output'!$C$27,0,'Inputs and Output'!$C$31)</f>
        <v>2968.0365296803652</v>
      </c>
      <c r="AM3546" s="1">
        <f>SLN('Inputs and Output'!$C$51,0,'Inputs and Output'!$C$31)</f>
        <v>319.634703196347</v>
      </c>
      <c r="AN3546" s="16">
        <f>-'PVWatt simulated dispatch'!$B$7*'Inputs and Output'!$C$13*'Inputs and Output'!$C$29</f>
        <v>-964.6118721461188</v>
      </c>
      <c r="AO3546" s="19">
        <f>-'Inputs and Output'!$C$54*'Inputs and Output'!$C$14/(365*24)</f>
        <v>-95.890410958904113</v>
      </c>
      <c r="AP3546" s="19">
        <f t="shared" si="1169"/>
        <v>-2670.775415981735</v>
      </c>
      <c r="AQ3546" s="10">
        <f t="shared" si="1170"/>
        <v>179606079.203466</v>
      </c>
      <c r="AR3546">
        <v>1.7960607920346599E+20</v>
      </c>
      <c r="AS3546">
        <v>508975.07568107598</v>
      </c>
      <c r="AT3546" s="10">
        <f ca="1">IFERROR((AJ3546/('Inputs and Output'!$C$15))*('Inputs and Output'!$C$39*'Inputs and Output'!$C$40),0)</f>
        <v>5448960</v>
      </c>
      <c r="AU3546" s="13">
        <f t="shared" ca="1" si="1171"/>
        <v>3.033839402410855E-2</v>
      </c>
      <c r="AV3546" s="12">
        <f t="shared" ca="1" si="1172"/>
        <v>15441.486394462952</v>
      </c>
      <c r="AW3546" s="14">
        <f ca="1">IF(AT3546&gt;0,('Inputs and Output'!$C$42*'Inputs and Output'!$C$15),0)</f>
        <v>5325.12</v>
      </c>
      <c r="AX3546" s="17">
        <f>SLN('Inputs and Output'!$C$45,0,'Inputs and Output'!$C$44)</f>
        <v>7068.4931506849316</v>
      </c>
      <c r="AY3546" s="15">
        <f t="shared" ca="1" si="1173"/>
        <v>3047.87324377802</v>
      </c>
      <c r="AZ3546" s="18">
        <f t="shared" ca="1" si="1174"/>
        <v>377.09782779628495</v>
      </c>
    </row>
    <row r="3547" spans="1:52">
      <c r="A3547" t="str">
        <f>'hourly electricity demand texas'!B3546</f>
        <v>5/28/2020 5 p.m. CDT</v>
      </c>
      <c r="B3547">
        <f>'PVWatt simulated dispatch'!K3563</f>
        <v>607772.5</v>
      </c>
      <c r="C3547">
        <f>'hourly electricity demand texas'!I3546*'Inputs and Output'!$C$20</f>
        <v>92.92</v>
      </c>
      <c r="D3547">
        <f>MIN(MAX(C3547-'Inputs and Output'!C$16,0),'Inputs and Output'!C$19-'Inputs and Output'!C$16)</f>
        <v>92.92</v>
      </c>
      <c r="E3547">
        <f>B3547*'Inputs and Output'!C$13/1000000</f>
        <v>395.05212499999999</v>
      </c>
      <c r="F3547">
        <f>IF(E3547&lt;=D3547,MIN(Q3547,D3547-E3547,'Inputs and Output'!C$14*'Inputs and Output'!C$55),0)</f>
        <v>0</v>
      </c>
      <c r="G3547">
        <f t="shared" si="1175"/>
        <v>92.92</v>
      </c>
      <c r="H3547" s="4">
        <f t="shared" si="1176"/>
        <v>0</v>
      </c>
      <c r="I3547">
        <f t="shared" si="1157"/>
        <v>302.13212499999997</v>
      </c>
      <c r="J3547">
        <f t="shared" ca="1" si="1158"/>
        <v>37.299999999999997</v>
      </c>
      <c r="K3547" s="23">
        <f>AS3547/AQ3547*(1/('Inputs and Output'!C$36/'Inputs and Output'!C$39))-'Inputs and Output'!C$42</f>
        <v>241.02153506507148</v>
      </c>
      <c r="L3547" s="23">
        <f ca="1">IFERROR(AVERAGE(OFFSET(K3547,-1,0,-'Inputs and Output'!C$46)),K3547)</f>
        <v>98.571318291328126</v>
      </c>
      <c r="M3547" s="23" t="e">
        <f ca="1">_xlfn.XLOOKUP(J3547/L3547,'Battery dispatch curve multiple'!C$3:C$103,'Battery dispatch curve multiple'!A$3:A$103,,1,2)</f>
        <v>#NAME?</v>
      </c>
      <c r="N3547" s="79">
        <f ca="1">'Inputs and Output'!$C$17-LN(2/SQRT(IF(Model!J3547/Model!L3547&lt;1.8,Model!J3547/Model!L3547,1.8))-1)/12</f>
        <v>0.88237606082111475</v>
      </c>
      <c r="O3547" t="str">
        <f ca="1">IF(Q3547/'Inputs and Output'!C$14&lt;=N3547,"battery","miner")</f>
        <v>miner</v>
      </c>
      <c r="P3547" t="str">
        <f t="shared" si="1159"/>
        <v>No</v>
      </c>
      <c r="Q3547" s="26">
        <f t="shared" ca="1" si="1177"/>
        <v>280</v>
      </c>
      <c r="R3547" s="23">
        <f ca="1">-(Q3547/'Inputs and Output'!C$14-N3547)*'Inputs and Output'!C$14-F3547</f>
        <v>-32.934702970087869</v>
      </c>
      <c r="S3547" s="23">
        <f ca="1">IF(R3547&gt;0,MIN(R3547,'Inputs and Output'!C$55*'Inputs and Output'!C$14,Model!I3547),0)</f>
        <v>0</v>
      </c>
      <c r="T3547" s="23">
        <f t="shared" ca="1" si="1160"/>
        <v>0</v>
      </c>
      <c r="U3547" s="23">
        <f ca="1">MIN('Inputs and Output'!C$15,Model!T3547)</f>
        <v>0</v>
      </c>
      <c r="V3547" s="23">
        <f t="shared" ca="1" si="1161"/>
        <v>0</v>
      </c>
      <c r="W3547" s="23">
        <f ca="1">MIN(V3547+S3547,'Inputs and Output'!C$55*'Inputs and Output'!C$14,'Inputs and Output'!C$14-Model!Q3547)-S3547</f>
        <v>0</v>
      </c>
      <c r="X3547" s="23">
        <f t="shared" ca="1" si="1162"/>
        <v>0</v>
      </c>
      <c r="Y3547" s="23">
        <f ca="1">IF(AND(P3547="Yes",R3547&lt;=0),MIN(-R3547,'Inputs and Output'!C$55*'Inputs and Output'!C$14-F3547),0)</f>
        <v>0</v>
      </c>
      <c r="Z3547" s="23">
        <f ca="1">MIN(Y3547,'Inputs and Output'!C$15)</f>
        <v>0</v>
      </c>
      <c r="AA3547" s="23">
        <f ca="1">IF(AND(P3547="No",R3547&lt;=0),MIN(I3547,'Inputs and Output'!C$15),0)</f>
        <v>177.50399999999999</v>
      </c>
      <c r="AB3547" s="23">
        <f t="shared" ca="1" si="1163"/>
        <v>124.62812499999998</v>
      </c>
      <c r="AC3547" s="23">
        <f ca="1">MIN(AB3547,'Inputs and Output'!C$55*'Inputs and Output'!C$14,'Inputs and Output'!C$14-Model!Q3547)</f>
        <v>0</v>
      </c>
      <c r="AD3547" s="23">
        <f ca="1">IF(AND(P3547="No",R3547&lt;=0),MIN('Inputs and Output'!C$15-Model!AA3547,'Inputs and Output'!C$55*'Inputs and Output'!C$14),0)</f>
        <v>0</v>
      </c>
      <c r="AE3547" s="23">
        <f t="shared" ca="1" si="1164"/>
        <v>124.62812499999998</v>
      </c>
      <c r="AF3547" s="26">
        <f t="shared" ca="1" si="1165"/>
        <v>0</v>
      </c>
      <c r="AG3547" s="26">
        <f t="shared" ca="1" si="1166"/>
        <v>124.62812499999998</v>
      </c>
      <c r="AH3547">
        <f>'real time electricity price'!G3546</f>
        <v>16.39</v>
      </c>
      <c r="AI3547" s="21">
        <f>'real time electricity price'!H3546</f>
        <v>35.11</v>
      </c>
      <c r="AJ3547" s="23">
        <f t="shared" ca="1" si="1167"/>
        <v>177.50399999999999</v>
      </c>
      <c r="AK3547">
        <f t="shared" si="1168"/>
        <v>1522.9588000000001</v>
      </c>
      <c r="AL3547" s="1">
        <f>SLN('Inputs and Output'!$C$27,0,'Inputs and Output'!$C$31)</f>
        <v>2968.0365296803652</v>
      </c>
      <c r="AM3547" s="1">
        <f>SLN('Inputs and Output'!$C$51,0,'Inputs and Output'!$C$31)</f>
        <v>319.634703196347</v>
      </c>
      <c r="AN3547" s="16">
        <f>-'PVWatt simulated dispatch'!$B$7*'Inputs and Output'!$C$13*'Inputs and Output'!$C$29</f>
        <v>-964.6118721461188</v>
      </c>
      <c r="AO3547" s="19">
        <f>-'Inputs and Output'!$C$54*'Inputs and Output'!$C$14/(365*24)</f>
        <v>-95.890410958904113</v>
      </c>
      <c r="AP3547" s="19">
        <f t="shared" si="1169"/>
        <v>-2825.214715981735</v>
      </c>
      <c r="AQ3547" s="10">
        <f t="shared" si="1170"/>
        <v>57233627.3518086</v>
      </c>
      <c r="AR3547">
        <v>5.7233627351808598E+19</v>
      </c>
      <c r="AS3547">
        <v>505300.34720898903</v>
      </c>
      <c r="AT3547" s="10">
        <f ca="1">IFERROR((AJ3547/('Inputs and Output'!$C$15))*('Inputs and Output'!$C$39*'Inputs and Output'!$C$40),0)</f>
        <v>5448960</v>
      </c>
      <c r="AU3547" s="13">
        <f t="shared" ca="1" si="1171"/>
        <v>9.5205567987257947E-2</v>
      </c>
      <c r="AV3547" s="12">
        <f t="shared" ca="1" si="1172"/>
        <v>48107.406560190451</v>
      </c>
      <c r="AW3547" s="14">
        <f ca="1">IF(AT3547&gt;0,('Inputs and Output'!$C$42*'Inputs and Output'!$C$15),0)</f>
        <v>5325.12</v>
      </c>
      <c r="AX3547" s="17">
        <f>SLN('Inputs and Output'!$C$45,0,'Inputs and Output'!$C$44)</f>
        <v>7068.4931506849316</v>
      </c>
      <c r="AY3547" s="15">
        <f t="shared" ca="1" si="1173"/>
        <v>35713.793409505517</v>
      </c>
      <c r="AZ3547" s="18">
        <f t="shared" ca="1" si="1174"/>
        <v>32888.578693523785</v>
      </c>
    </row>
    <row r="3548" spans="1:52">
      <c r="A3548" t="str">
        <f>'hourly electricity demand texas'!B3547</f>
        <v>5/28/2020 6 p.m. CDT</v>
      </c>
      <c r="B3548">
        <f>'PVWatt simulated dispatch'!K3564</f>
        <v>490938.31300000002</v>
      </c>
      <c r="C3548">
        <f>'hourly electricity demand texas'!I3547*'Inputs and Output'!$C$20</f>
        <v>87.66</v>
      </c>
      <c r="D3548">
        <f>MIN(MAX(C3548-'Inputs and Output'!C$16,0),'Inputs and Output'!C$19-'Inputs and Output'!C$16)</f>
        <v>87.66</v>
      </c>
      <c r="E3548">
        <f>B3548*'Inputs and Output'!C$13/1000000</f>
        <v>319.10990344999999</v>
      </c>
      <c r="F3548">
        <f>IF(E3548&lt;=D3548,MIN(Q3548,D3548-E3548,'Inputs and Output'!C$14*'Inputs and Output'!C$55),0)</f>
        <v>0</v>
      </c>
      <c r="G3548">
        <f t="shared" si="1175"/>
        <v>87.66</v>
      </c>
      <c r="H3548" s="4">
        <f t="shared" si="1176"/>
        <v>0</v>
      </c>
      <c r="I3548">
        <f t="shared" si="1157"/>
        <v>231.44990344999999</v>
      </c>
      <c r="J3548">
        <f t="shared" ca="1" si="1158"/>
        <v>37.299999999999997</v>
      </c>
      <c r="K3548" s="23">
        <f>AS3548/AQ3548*(1/('Inputs and Output'!C$36/'Inputs and Output'!C$39))-'Inputs and Output'!C$42</f>
        <v>111.75782576118726</v>
      </c>
      <c r="L3548" s="23">
        <f ca="1">IFERROR(AVERAGE(OFFSET(K3548,-1,0,-'Inputs and Output'!C$46)),K3548)</f>
        <v>105.41380488959902</v>
      </c>
      <c r="M3548" s="23" t="e">
        <f ca="1">_xlfn.XLOOKUP(J3548/L3548,'Battery dispatch curve multiple'!C$3:C$103,'Battery dispatch curve multiple'!A$3:A$103,,1,2)</f>
        <v>#NAME?</v>
      </c>
      <c r="N3548" s="79">
        <f ca="1">'Inputs and Output'!$C$17-LN(2/SQRT(IF(Model!J3548/Model!L3548&lt;1.8,Model!J3548/Model!L3548,1.8))-1)/12</f>
        <v>0.87836700444985683</v>
      </c>
      <c r="O3548" t="str">
        <f ca="1">IF(Q3548/'Inputs and Output'!C$14&lt;=N3548,"battery","miner")</f>
        <v>miner</v>
      </c>
      <c r="P3548" t="str">
        <f t="shared" si="1159"/>
        <v>No</v>
      </c>
      <c r="Q3548" s="26">
        <f t="shared" ca="1" si="1177"/>
        <v>280</v>
      </c>
      <c r="R3548" s="23">
        <f ca="1">-(Q3548/'Inputs and Output'!C$14-N3548)*'Inputs and Output'!C$14-F3548</f>
        <v>-34.057238754040085</v>
      </c>
      <c r="S3548" s="23">
        <f ca="1">IF(R3548&gt;0,MIN(R3548,'Inputs and Output'!C$55*'Inputs and Output'!C$14,Model!I3548),0)</f>
        <v>0</v>
      </c>
      <c r="T3548" s="23">
        <f t="shared" ca="1" si="1160"/>
        <v>0</v>
      </c>
      <c r="U3548" s="23">
        <f ca="1">MIN('Inputs and Output'!C$15,Model!T3548)</f>
        <v>0</v>
      </c>
      <c r="V3548" s="23">
        <f t="shared" ca="1" si="1161"/>
        <v>0</v>
      </c>
      <c r="W3548" s="23">
        <f ca="1">MIN(V3548+S3548,'Inputs and Output'!C$55*'Inputs and Output'!C$14,'Inputs and Output'!C$14-Model!Q3548)-S3548</f>
        <v>0</v>
      </c>
      <c r="X3548" s="23">
        <f t="shared" ca="1" si="1162"/>
        <v>0</v>
      </c>
      <c r="Y3548" s="23">
        <f ca="1">IF(AND(P3548="Yes",R3548&lt;=0),MIN(-R3548,'Inputs and Output'!C$55*'Inputs and Output'!C$14-F3548),0)</f>
        <v>0</v>
      </c>
      <c r="Z3548" s="23">
        <f ca="1">MIN(Y3548,'Inputs and Output'!C$15)</f>
        <v>0</v>
      </c>
      <c r="AA3548" s="23">
        <f ca="1">IF(AND(P3548="No",R3548&lt;=0),MIN(I3548,'Inputs and Output'!C$15),0)</f>
        <v>177.50399999999999</v>
      </c>
      <c r="AB3548" s="23">
        <f t="shared" ca="1" si="1163"/>
        <v>53.945903450000003</v>
      </c>
      <c r="AC3548" s="23">
        <f ca="1">MIN(AB3548,'Inputs and Output'!C$55*'Inputs and Output'!C$14,'Inputs and Output'!C$14-Model!Q3548)</f>
        <v>0</v>
      </c>
      <c r="AD3548" s="23">
        <f ca="1">IF(AND(P3548="No",R3548&lt;=0),MIN('Inputs and Output'!C$15-Model!AA3548,'Inputs and Output'!C$55*'Inputs and Output'!C$14),0)</f>
        <v>0</v>
      </c>
      <c r="AE3548" s="23">
        <f t="shared" ca="1" si="1164"/>
        <v>53.945903450000003</v>
      </c>
      <c r="AF3548" s="26">
        <f t="shared" ca="1" si="1165"/>
        <v>0</v>
      </c>
      <c r="AG3548" s="26">
        <f t="shared" ca="1" si="1166"/>
        <v>53.945903450000003</v>
      </c>
      <c r="AH3548">
        <f>'real time electricity price'!G3547</f>
        <v>15.8675</v>
      </c>
      <c r="AI3548" s="21">
        <f>'real time electricity price'!H3547</f>
        <v>23.43</v>
      </c>
      <c r="AJ3548" s="23">
        <f t="shared" ca="1" si="1167"/>
        <v>177.50399999999999</v>
      </c>
      <c r="AK3548">
        <f t="shared" si="1168"/>
        <v>1390.9450499999998</v>
      </c>
      <c r="AL3548" s="1">
        <f>SLN('Inputs and Output'!$C$27,0,'Inputs and Output'!$C$31)</f>
        <v>2968.0365296803652</v>
      </c>
      <c r="AM3548" s="1">
        <f>SLN('Inputs and Output'!$C$51,0,'Inputs and Output'!$C$31)</f>
        <v>319.634703196347</v>
      </c>
      <c r="AN3548" s="16">
        <f>-'PVWatt simulated dispatch'!$B$7*'Inputs and Output'!$C$13*'Inputs and Output'!$C$29</f>
        <v>-964.6118721461188</v>
      </c>
      <c r="AO3548" s="19">
        <f>-'Inputs and Output'!$C$54*'Inputs and Output'!$C$14/(365*24)</f>
        <v>-95.890410958904113</v>
      </c>
      <c r="AP3548" s="19">
        <f t="shared" si="1169"/>
        <v>-2957.2284659817351</v>
      </c>
      <c r="AQ3548" s="10">
        <f t="shared" si="1170"/>
        <v>132620909.07017799</v>
      </c>
      <c r="AR3548">
        <v>1.3262090907017799E+20</v>
      </c>
      <c r="AS3548">
        <v>612425.92725091195</v>
      </c>
      <c r="AT3548" s="10">
        <f ca="1">IFERROR((AJ3548/('Inputs and Output'!$C$15))*('Inputs and Output'!$C$39*'Inputs and Output'!$C$40),0)</f>
        <v>5448960</v>
      </c>
      <c r="AU3548" s="13">
        <f t="shared" ca="1" si="1171"/>
        <v>4.1086733895909396E-2</v>
      </c>
      <c r="AV3548" s="12">
        <f t="shared" ca="1" si="1172"/>
        <v>25162.581103913784</v>
      </c>
      <c r="AW3548" s="14">
        <f ca="1">IF(AT3548&gt;0,('Inputs and Output'!$C$42*'Inputs and Output'!$C$15),0)</f>
        <v>5325.12</v>
      </c>
      <c r="AX3548" s="17">
        <f>SLN('Inputs and Output'!$C$45,0,'Inputs and Output'!$C$44)</f>
        <v>7068.4931506849316</v>
      </c>
      <c r="AY3548" s="15">
        <f t="shared" ca="1" si="1173"/>
        <v>12768.967953228854</v>
      </c>
      <c r="AZ3548" s="18">
        <f t="shared" ca="1" si="1174"/>
        <v>9811.7394872471195</v>
      </c>
    </row>
    <row r="3549" spans="1:52">
      <c r="A3549" t="str">
        <f>'hourly electricity demand texas'!B3548</f>
        <v>5/28/2020 7 p.m. CDT</v>
      </c>
      <c r="B3549">
        <f>'PVWatt simulated dispatch'!K3565</f>
        <v>264335</v>
      </c>
      <c r="C3549">
        <f>'hourly electricity demand texas'!I3548*'Inputs and Output'!$C$20</f>
        <v>80.86</v>
      </c>
      <c r="D3549">
        <f>MIN(MAX(C3549-'Inputs and Output'!C$16,0),'Inputs and Output'!C$19-'Inputs and Output'!C$16)</f>
        <v>80.86</v>
      </c>
      <c r="E3549">
        <f>B3549*'Inputs and Output'!C$13/1000000</f>
        <v>171.81774999999999</v>
      </c>
      <c r="F3549">
        <f>IF(E3549&lt;=D3549,MIN(Q3549,D3549-E3549,'Inputs and Output'!C$14*'Inputs and Output'!C$55),0)</f>
        <v>0</v>
      </c>
      <c r="G3549">
        <f t="shared" si="1175"/>
        <v>80.86</v>
      </c>
      <c r="H3549" s="4">
        <f t="shared" si="1176"/>
        <v>0</v>
      </c>
      <c r="I3549">
        <f t="shared" si="1157"/>
        <v>90.95774999999999</v>
      </c>
      <c r="J3549">
        <f t="shared" ca="1" si="1158"/>
        <v>37.299999999999997</v>
      </c>
      <c r="K3549" s="23">
        <f>AS3549/AQ3549*(1/('Inputs and Output'!C$36/'Inputs and Output'!C$39))-'Inputs and Output'!C$42</f>
        <v>156.35870776499289</v>
      </c>
      <c r="L3549" s="23">
        <f ca="1">IFERROR(AVERAGE(OFFSET(K3549,-1,0,-'Inputs and Output'!C$46)),K3549)</f>
        <v>107.21796484146567</v>
      </c>
      <c r="M3549" s="23" t="e">
        <f ca="1">_xlfn.XLOOKUP(J3549/L3549,'Battery dispatch curve multiple'!C$3:C$103,'Battery dispatch curve multiple'!A$3:A$103,,1,2)</f>
        <v>#NAME?</v>
      </c>
      <c r="N3549" s="79">
        <f ca="1">'Inputs and Output'!$C$17-LN(2/SQRT(IF(Model!J3549/Model!L3549&lt;1.8,Model!J3549/Model!L3549,1.8))-1)/12</f>
        <v>0.87736237485220003</v>
      </c>
      <c r="O3549" t="str">
        <f ca="1">IF(Q3549/'Inputs and Output'!C$14&lt;=N3549,"battery","miner")</f>
        <v>miner</v>
      </c>
      <c r="P3549" t="str">
        <f t="shared" si="1159"/>
        <v>No</v>
      </c>
      <c r="Q3549" s="26">
        <f t="shared" ca="1" si="1177"/>
        <v>280</v>
      </c>
      <c r="R3549" s="23">
        <f ca="1">-(Q3549/'Inputs and Output'!C$14-N3549)*'Inputs and Output'!C$14-F3549</f>
        <v>-34.338535041383992</v>
      </c>
      <c r="S3549" s="23">
        <f ca="1">IF(R3549&gt;0,MIN(R3549,'Inputs and Output'!C$55*'Inputs and Output'!C$14,Model!I3549),0)</f>
        <v>0</v>
      </c>
      <c r="T3549" s="23">
        <f t="shared" ca="1" si="1160"/>
        <v>0</v>
      </c>
      <c r="U3549" s="23">
        <f ca="1">MIN('Inputs and Output'!C$15,Model!T3549)</f>
        <v>0</v>
      </c>
      <c r="V3549" s="23">
        <f t="shared" ca="1" si="1161"/>
        <v>0</v>
      </c>
      <c r="W3549" s="23">
        <f ca="1">MIN(V3549+S3549,'Inputs and Output'!C$55*'Inputs and Output'!C$14,'Inputs and Output'!C$14-Model!Q3549)-S3549</f>
        <v>0</v>
      </c>
      <c r="X3549" s="23">
        <f t="shared" ca="1" si="1162"/>
        <v>0</v>
      </c>
      <c r="Y3549" s="23">
        <f ca="1">IF(AND(P3549="Yes",R3549&lt;=0),MIN(-R3549,'Inputs and Output'!C$55*'Inputs and Output'!C$14-F3549),0)</f>
        <v>0</v>
      </c>
      <c r="Z3549" s="23">
        <f ca="1">MIN(Y3549,'Inputs and Output'!C$15)</f>
        <v>0</v>
      </c>
      <c r="AA3549" s="23">
        <f ca="1">IF(AND(P3549="No",R3549&lt;=0),MIN(I3549,'Inputs and Output'!C$15),0)</f>
        <v>90.95774999999999</v>
      </c>
      <c r="AB3549" s="23">
        <f t="shared" ca="1" si="1163"/>
        <v>0</v>
      </c>
      <c r="AC3549" s="23">
        <f ca="1">MIN(AB3549,'Inputs and Output'!C$55*'Inputs and Output'!C$14,'Inputs and Output'!C$14-Model!Q3549)</f>
        <v>0</v>
      </c>
      <c r="AD3549" s="23">
        <f ca="1">IF(AND(P3549="No",R3549&lt;=0),MIN('Inputs and Output'!C$15-Model!AA3549,'Inputs and Output'!C$55*'Inputs and Output'!C$14),0)</f>
        <v>70</v>
      </c>
      <c r="AE3549" s="23">
        <f t="shared" ca="1" si="1164"/>
        <v>0</v>
      </c>
      <c r="AF3549" s="26">
        <f t="shared" ca="1" si="1165"/>
        <v>-70</v>
      </c>
      <c r="AG3549" s="26">
        <f t="shared" ca="1" si="1166"/>
        <v>0</v>
      </c>
      <c r="AH3549">
        <f>'real time electricity price'!G3548</f>
        <v>15.9725</v>
      </c>
      <c r="AI3549" s="21">
        <f>'real time electricity price'!H3548</f>
        <v>20.41</v>
      </c>
      <c r="AJ3549" s="23">
        <f t="shared" ca="1" si="1167"/>
        <v>160.95774999999998</v>
      </c>
      <c r="AK3549">
        <f t="shared" si="1168"/>
        <v>1291.5363500000001</v>
      </c>
      <c r="AL3549" s="1">
        <f>SLN('Inputs and Output'!$C$27,0,'Inputs and Output'!$C$31)</f>
        <v>2968.0365296803652</v>
      </c>
      <c r="AM3549" s="1">
        <f>SLN('Inputs and Output'!$C$51,0,'Inputs and Output'!$C$31)</f>
        <v>319.634703196347</v>
      </c>
      <c r="AN3549" s="16">
        <f>-'PVWatt simulated dispatch'!$B$7*'Inputs and Output'!$C$13*'Inputs and Output'!$C$29</f>
        <v>-964.6118721461188</v>
      </c>
      <c r="AO3549" s="19">
        <f>-'Inputs and Output'!$C$54*'Inputs and Output'!$C$14/(365*24)</f>
        <v>-95.890410958904113</v>
      </c>
      <c r="AP3549" s="19">
        <f t="shared" si="1169"/>
        <v>-3056.6371659817351</v>
      </c>
      <c r="AQ3549" s="10">
        <f t="shared" si="1170"/>
        <v>91470738.142451599</v>
      </c>
      <c r="AR3549">
        <v>9.1470738142451597E+19</v>
      </c>
      <c r="AS3549">
        <v>555298.36970992805</v>
      </c>
      <c r="AT3549" s="10">
        <f ca="1">IFERROR((AJ3549/('Inputs and Output'!$C$15))*('Inputs and Output'!$C$39*'Inputs and Output'!$C$40),0)</f>
        <v>4941028.6046511624</v>
      </c>
      <c r="AU3549" s="13">
        <f t="shared" ca="1" si="1171"/>
        <v>5.4017587536642271E-2</v>
      </c>
      <c r="AV3549" s="12">
        <f t="shared" ca="1" si="1172"/>
        <v>29995.878294760783</v>
      </c>
      <c r="AW3549" s="14">
        <f ca="1">IF(AT3549&gt;0,('Inputs and Output'!$C$42*'Inputs and Output'!$C$15),0)</f>
        <v>5325.12</v>
      </c>
      <c r="AX3549" s="17">
        <f>SLN('Inputs and Output'!$C$45,0,'Inputs and Output'!$C$44)</f>
        <v>7068.4931506849316</v>
      </c>
      <c r="AY3549" s="15">
        <f t="shared" ca="1" si="1173"/>
        <v>17602.265144075853</v>
      </c>
      <c r="AZ3549" s="18">
        <f t="shared" ca="1" si="1174"/>
        <v>14545.627978094119</v>
      </c>
    </row>
    <row r="3550" spans="1:52">
      <c r="A3550" t="str">
        <f>'hourly electricity demand texas'!B3549</f>
        <v>5/28/2020 8 p.m. CDT</v>
      </c>
      <c r="B3550">
        <f>'PVWatt simulated dispatch'!K3566</f>
        <v>0</v>
      </c>
      <c r="C3550">
        <f>'hourly electricity demand texas'!I3549*'Inputs and Output'!$C$20</f>
        <v>76.06</v>
      </c>
      <c r="D3550">
        <f>MIN(MAX(C3550-'Inputs and Output'!C$16,0),'Inputs and Output'!C$19-'Inputs and Output'!C$16)</f>
        <v>76.06</v>
      </c>
      <c r="E3550">
        <f>B3550*'Inputs and Output'!C$13/1000000</f>
        <v>0</v>
      </c>
      <c r="F3550">
        <f ca="1">IF(E3550&lt;=D3550,MIN(Q3550,D3550-E3550,'Inputs and Output'!C$14*'Inputs and Output'!C$55),0)</f>
        <v>70</v>
      </c>
      <c r="G3550">
        <f t="shared" ca="1" si="1175"/>
        <v>70</v>
      </c>
      <c r="H3550" s="4">
        <f t="shared" ca="1" si="1176"/>
        <v>-6.0600000000000023</v>
      </c>
      <c r="I3550">
        <f t="shared" si="1157"/>
        <v>0</v>
      </c>
      <c r="J3550">
        <f t="shared" ca="1" si="1158"/>
        <v>37.299999999999997</v>
      </c>
      <c r="K3550" s="23">
        <f>AS3550/AQ3550*(1/('Inputs and Output'!C$36/'Inputs and Output'!C$39))-'Inputs and Output'!C$42</f>
        <v>292.56578017740208</v>
      </c>
      <c r="L3550" s="23">
        <f ca="1">IFERROR(AVERAGE(OFFSET(K3550,-1,0,-'Inputs and Output'!C$46)),K3550)</f>
        <v>108.65913390735828</v>
      </c>
      <c r="M3550" s="23" t="e">
        <f ca="1">_xlfn.XLOOKUP(J3550/L3550,'Battery dispatch curve multiple'!C$3:C$103,'Battery dispatch curve multiple'!A$3:A$103,,1,2)</f>
        <v>#NAME?</v>
      </c>
      <c r="N3550" s="79">
        <f ca="1">'Inputs and Output'!$C$17-LN(2/SQRT(IF(Model!J3550/Model!L3550&lt;1.8,Model!J3550/Model!L3550,1.8))-1)/12</f>
        <v>0.87657444928125872</v>
      </c>
      <c r="O3550" t="str">
        <f ca="1">IF(Q3550/'Inputs and Output'!C$14&lt;=N3550,"battery","miner")</f>
        <v>battery</v>
      </c>
      <c r="P3550" t="str">
        <f t="shared" ca="1" si="1159"/>
        <v>Yes</v>
      </c>
      <c r="Q3550" s="26">
        <f t="shared" ca="1" si="1177"/>
        <v>210</v>
      </c>
      <c r="R3550" s="23">
        <f ca="1">-(Q3550/'Inputs and Output'!C$14-N3550)*'Inputs and Output'!C$14-F3550</f>
        <v>-34.559154201247559</v>
      </c>
      <c r="S3550" s="23">
        <f ca="1">IF(R3550&gt;0,MIN(R3550,'Inputs and Output'!C$55*'Inputs and Output'!C$14,Model!I3550),0)</f>
        <v>0</v>
      </c>
      <c r="T3550" s="23">
        <f t="shared" ca="1" si="1160"/>
        <v>0</v>
      </c>
      <c r="U3550" s="23">
        <f ca="1">MIN('Inputs and Output'!C$15,Model!T3550)</f>
        <v>0</v>
      </c>
      <c r="V3550" s="23">
        <f t="shared" ca="1" si="1161"/>
        <v>0</v>
      </c>
      <c r="W3550" s="23">
        <f ca="1">MIN(V3550+S3550,'Inputs and Output'!C$55*'Inputs and Output'!C$14,'Inputs and Output'!C$14-Model!Q3550)-S3550</f>
        <v>0</v>
      </c>
      <c r="X3550" s="23">
        <f t="shared" ca="1" si="1162"/>
        <v>0</v>
      </c>
      <c r="Y3550" s="23">
        <f ca="1">IF(AND(P3550="Yes",R3550&lt;=0),MIN(-R3550,'Inputs and Output'!C$55*'Inputs and Output'!C$14-F3550),0)</f>
        <v>0</v>
      </c>
      <c r="Z3550" s="23">
        <f ca="1">MIN(Y3550,'Inputs and Output'!C$15)</f>
        <v>0</v>
      </c>
      <c r="AA3550" s="23">
        <f ca="1">IF(AND(P3550="No",R3550&lt;=0),MIN(I3550,'Inputs and Output'!C$15),0)</f>
        <v>0</v>
      </c>
      <c r="AB3550" s="23">
        <f t="shared" ca="1" si="1163"/>
        <v>0</v>
      </c>
      <c r="AC3550" s="23">
        <f ca="1">MIN(AB3550,'Inputs and Output'!C$55*'Inputs and Output'!C$14,'Inputs and Output'!C$14-Model!Q3550)</f>
        <v>0</v>
      </c>
      <c r="AD3550" s="23">
        <f ca="1">IF(AND(P3550="No",R3550&lt;=0),MIN('Inputs and Output'!C$15-Model!AA3550,'Inputs and Output'!C$55*'Inputs and Output'!C$14),0)</f>
        <v>0</v>
      </c>
      <c r="AE3550" s="23">
        <f t="shared" ca="1" si="1164"/>
        <v>0</v>
      </c>
      <c r="AF3550" s="26">
        <f t="shared" ca="1" si="1165"/>
        <v>-70</v>
      </c>
      <c r="AG3550" s="26">
        <f t="shared" ca="1" si="1166"/>
        <v>0</v>
      </c>
      <c r="AH3550">
        <f>'real time electricity price'!G3549</f>
        <v>15.817499999999999</v>
      </c>
      <c r="AI3550" s="21">
        <f>'real time electricity price'!H3549</f>
        <v>21.92</v>
      </c>
      <c r="AJ3550" s="23">
        <f t="shared" ca="1" si="1167"/>
        <v>0</v>
      </c>
      <c r="AK3550">
        <f t="shared" ca="1" si="1168"/>
        <v>1107.2249999999999</v>
      </c>
      <c r="AL3550" s="1">
        <f>SLN('Inputs and Output'!$C$27,0,'Inputs and Output'!$C$31)</f>
        <v>2968.0365296803652</v>
      </c>
      <c r="AM3550" s="1">
        <f>SLN('Inputs and Output'!$C$51,0,'Inputs and Output'!$C$31)</f>
        <v>319.634703196347</v>
      </c>
      <c r="AN3550" s="16">
        <f>-'PVWatt simulated dispatch'!$B$7*'Inputs and Output'!$C$13*'Inputs and Output'!$C$29</f>
        <v>-964.6118721461188</v>
      </c>
      <c r="AO3550" s="19">
        <f>-'Inputs and Output'!$C$54*'Inputs and Output'!$C$14/(365*24)</f>
        <v>-95.890410958904113</v>
      </c>
      <c r="AP3550" s="19">
        <f t="shared" ca="1" si="1169"/>
        <v>-3240.948515981735</v>
      </c>
      <c r="AQ3550" s="10">
        <f t="shared" si="1170"/>
        <v>74051709.193228498</v>
      </c>
      <c r="AR3550">
        <v>7.4051709193228501E+19</v>
      </c>
      <c r="AS3550">
        <v>778122.37577538297</v>
      </c>
      <c r="AT3550" s="10">
        <f ca="1">IFERROR((AJ3550/('Inputs and Output'!$C$15))*('Inputs and Output'!$C$39*'Inputs and Output'!$C$40),0)</f>
        <v>0</v>
      </c>
      <c r="AU3550" s="13">
        <f t="shared" ca="1" si="1171"/>
        <v>0</v>
      </c>
      <c r="AV3550" s="12">
        <f t="shared" ca="1" si="1172"/>
        <v>0</v>
      </c>
      <c r="AW3550" s="14">
        <f ca="1">IF(AT3550&gt;0,('Inputs and Output'!$C$42*'Inputs and Output'!$C$15),0)</f>
        <v>0</v>
      </c>
      <c r="AX3550" s="17">
        <f>SLN('Inputs and Output'!$C$45,0,'Inputs and Output'!$C$44)</f>
        <v>7068.4931506849316</v>
      </c>
      <c r="AY3550" s="15">
        <f t="shared" ca="1" si="1173"/>
        <v>-7068.4931506849316</v>
      </c>
      <c r="AZ3550" s="18">
        <f t="shared" ca="1" si="1174"/>
        <v>-10309.441666666666</v>
      </c>
    </row>
    <row r="3551" spans="1:52">
      <c r="A3551" t="str">
        <f>'hourly electricity demand texas'!B3550</f>
        <v>5/28/2020 9 p.m. CDT</v>
      </c>
      <c r="B3551">
        <f>'PVWatt simulated dispatch'!K3567</f>
        <v>0</v>
      </c>
      <c r="C3551">
        <f>'hourly electricity demand texas'!I3550*'Inputs and Output'!$C$20</f>
        <v>73.67</v>
      </c>
      <c r="D3551">
        <f>MIN(MAX(C3551-'Inputs and Output'!C$16,0),'Inputs and Output'!C$19-'Inputs and Output'!C$16)</f>
        <v>73.67</v>
      </c>
      <c r="E3551">
        <f>B3551*'Inputs and Output'!C$13/1000000</f>
        <v>0</v>
      </c>
      <c r="F3551">
        <f ca="1">IF(E3551&lt;=D3551,MIN(Q3551,D3551-E3551,'Inputs and Output'!C$14*'Inputs and Output'!C$55),0)</f>
        <v>70</v>
      </c>
      <c r="G3551">
        <f t="shared" ca="1" si="1175"/>
        <v>70</v>
      </c>
      <c r="H3551" s="4">
        <f t="shared" ca="1" si="1176"/>
        <v>-3.6700000000000017</v>
      </c>
      <c r="I3551">
        <f t="shared" si="1157"/>
        <v>0</v>
      </c>
      <c r="J3551">
        <f t="shared" ca="1" si="1158"/>
        <v>37.299999999999997</v>
      </c>
      <c r="K3551" s="23">
        <f>AS3551/AQ3551*(1/('Inputs and Output'!C$36/'Inputs and Output'!C$39))-'Inputs and Output'!C$42</f>
        <v>42.285408734433275</v>
      </c>
      <c r="L3551" s="23">
        <f ca="1">IFERROR(AVERAGE(OFFSET(K3551,-1,0,-'Inputs and Output'!C$46)),K3551)</f>
        <v>109.32919446978364</v>
      </c>
      <c r="M3551" s="23" t="e">
        <f ca="1">_xlfn.XLOOKUP(J3551/L3551,'Battery dispatch curve multiple'!C$3:C$103,'Battery dispatch curve multiple'!A$3:A$103,,1,2)</f>
        <v>#NAME?</v>
      </c>
      <c r="N3551" s="79">
        <f ca="1">'Inputs and Output'!$C$17-LN(2/SQRT(IF(Model!J3551/Model!L3551&lt;1.8,Model!J3551/Model!L3551,1.8))-1)/12</f>
        <v>0.87621239492533798</v>
      </c>
      <c r="O3551" t="str">
        <f ca="1">IF(Q3551/'Inputs and Output'!C$14&lt;=N3551,"battery","miner")</f>
        <v>battery</v>
      </c>
      <c r="P3551" t="str">
        <f t="shared" ca="1" si="1159"/>
        <v>Yes</v>
      </c>
      <c r="Q3551" s="26">
        <f t="shared" ca="1" si="1177"/>
        <v>140</v>
      </c>
      <c r="R3551" s="23">
        <f ca="1">-(Q3551/'Inputs and Output'!C$14-N3551)*'Inputs and Output'!C$14-F3551</f>
        <v>35.339470579094638</v>
      </c>
      <c r="S3551" s="23">
        <f ca="1">IF(R3551&gt;0,MIN(R3551,'Inputs and Output'!C$55*'Inputs and Output'!C$14,Model!I3551),0)</f>
        <v>0</v>
      </c>
      <c r="T3551" s="23">
        <f t="shared" ca="1" si="1160"/>
        <v>0</v>
      </c>
      <c r="U3551" s="23">
        <f ca="1">MIN('Inputs and Output'!C$15,Model!T3551)</f>
        <v>0</v>
      </c>
      <c r="V3551" s="23">
        <f t="shared" ca="1" si="1161"/>
        <v>0</v>
      </c>
      <c r="W3551" s="23">
        <f ca="1">MIN(V3551+S3551,'Inputs and Output'!C$55*'Inputs and Output'!C$14,'Inputs and Output'!C$14-Model!Q3551)-S3551</f>
        <v>0</v>
      </c>
      <c r="X3551" s="23">
        <f t="shared" ca="1" si="1162"/>
        <v>0</v>
      </c>
      <c r="Y3551" s="23">
        <f ca="1">IF(AND(P3551="Yes",R3551&lt;=0),MIN(-R3551,'Inputs and Output'!C$55*'Inputs and Output'!C$14-F3551),0)</f>
        <v>0</v>
      </c>
      <c r="Z3551" s="23">
        <f ca="1">MIN(Y3551,'Inputs and Output'!C$15)</f>
        <v>0</v>
      </c>
      <c r="AA3551" s="23">
        <f ca="1">IF(AND(P3551="No",R3551&lt;=0),MIN(I3551,'Inputs and Output'!C$15),0)</f>
        <v>0</v>
      </c>
      <c r="AB3551" s="23">
        <f t="shared" ca="1" si="1163"/>
        <v>0</v>
      </c>
      <c r="AC3551" s="23">
        <f ca="1">MIN(AB3551,'Inputs and Output'!C$55*'Inputs and Output'!C$14,'Inputs and Output'!C$14-Model!Q3551)</f>
        <v>0</v>
      </c>
      <c r="AD3551" s="23">
        <f ca="1">IF(AND(P3551="No",R3551&lt;=0),MIN('Inputs and Output'!C$15-Model!AA3551,'Inputs and Output'!C$55*'Inputs and Output'!C$14),0)</f>
        <v>0</v>
      </c>
      <c r="AE3551" s="23">
        <f t="shared" ca="1" si="1164"/>
        <v>0</v>
      </c>
      <c r="AF3551" s="26">
        <f t="shared" ca="1" si="1165"/>
        <v>-70</v>
      </c>
      <c r="AG3551" s="26">
        <f t="shared" ca="1" si="1166"/>
        <v>0</v>
      </c>
      <c r="AH3551">
        <f>'real time electricity price'!G3550</f>
        <v>14.725</v>
      </c>
      <c r="AI3551" s="21">
        <f>'real time electricity price'!H3550</f>
        <v>18.5</v>
      </c>
      <c r="AJ3551" s="23">
        <f t="shared" ca="1" si="1167"/>
        <v>0</v>
      </c>
      <c r="AK3551">
        <f t="shared" ca="1" si="1168"/>
        <v>1030.75</v>
      </c>
      <c r="AL3551" s="1">
        <f>SLN('Inputs and Output'!$C$27,0,'Inputs and Output'!$C$31)</f>
        <v>2968.0365296803652</v>
      </c>
      <c r="AM3551" s="1">
        <f>SLN('Inputs and Output'!$C$51,0,'Inputs and Output'!$C$31)</f>
        <v>319.634703196347</v>
      </c>
      <c r="AN3551" s="16">
        <f>-'PVWatt simulated dispatch'!$B$7*'Inputs and Output'!$C$13*'Inputs and Output'!$C$29</f>
        <v>-964.6118721461188</v>
      </c>
      <c r="AO3551" s="19">
        <f>-'Inputs and Output'!$C$54*'Inputs and Output'!$C$14/(365*24)</f>
        <v>-95.890410958904113</v>
      </c>
      <c r="AP3551" s="19">
        <f t="shared" ca="1" si="1169"/>
        <v>-3317.4235159817354</v>
      </c>
      <c r="AQ3551" s="10">
        <f t="shared" si="1170"/>
        <v>131171622.06789801</v>
      </c>
      <c r="AR3551">
        <v>1.3117162206789801E+20</v>
      </c>
      <c r="AS3551">
        <v>308876.63300611702</v>
      </c>
      <c r="AT3551" s="10">
        <f ca="1">IFERROR((AJ3551/('Inputs and Output'!$C$15))*('Inputs and Output'!$C$39*'Inputs and Output'!$C$40),0)</f>
        <v>0</v>
      </c>
      <c r="AU3551" s="13">
        <f t="shared" ca="1" si="1171"/>
        <v>0</v>
      </c>
      <c r="AV3551" s="12">
        <f t="shared" ca="1" si="1172"/>
        <v>0</v>
      </c>
      <c r="AW3551" s="14">
        <f ca="1">IF(AT3551&gt;0,('Inputs and Output'!$C$42*'Inputs and Output'!$C$15),0)</f>
        <v>0</v>
      </c>
      <c r="AX3551" s="17">
        <f>SLN('Inputs and Output'!$C$45,0,'Inputs and Output'!$C$44)</f>
        <v>7068.4931506849316</v>
      </c>
      <c r="AY3551" s="15">
        <f t="shared" ca="1" si="1173"/>
        <v>-7068.4931506849316</v>
      </c>
      <c r="AZ3551" s="18">
        <f t="shared" ca="1" si="1174"/>
        <v>-10385.916666666668</v>
      </c>
    </row>
    <row r="3552" spans="1:52">
      <c r="A3552" t="str">
        <f>'hourly electricity demand texas'!B3551</f>
        <v>5/28/2020 10 p.m. CDT</v>
      </c>
      <c r="B3552">
        <f>'PVWatt simulated dispatch'!K3568</f>
        <v>0</v>
      </c>
      <c r="C3552">
        <f>'hourly electricity demand texas'!I3551*'Inputs and Output'!$C$20</f>
        <v>72.23</v>
      </c>
      <c r="D3552">
        <f>MIN(MAX(C3552-'Inputs and Output'!C$16,0),'Inputs and Output'!C$19-'Inputs and Output'!C$16)</f>
        <v>72.23</v>
      </c>
      <c r="E3552">
        <f>B3552*'Inputs and Output'!C$13/1000000</f>
        <v>0</v>
      </c>
      <c r="F3552">
        <f ca="1">IF(E3552&lt;=D3552,MIN(Q3552,D3552-E3552,'Inputs and Output'!C$14*'Inputs and Output'!C$55),0)</f>
        <v>70</v>
      </c>
      <c r="G3552">
        <f t="shared" ca="1" si="1175"/>
        <v>70</v>
      </c>
      <c r="H3552" s="4">
        <f t="shared" ca="1" si="1176"/>
        <v>-2.230000000000004</v>
      </c>
      <c r="I3552">
        <f t="shared" si="1157"/>
        <v>0</v>
      </c>
      <c r="J3552">
        <f t="shared" ca="1" si="1158"/>
        <v>37.299999999999997</v>
      </c>
      <c r="K3552" s="23">
        <f>AS3552/AQ3552*(1/('Inputs and Output'!C$36/'Inputs and Output'!C$39))-'Inputs and Output'!C$42</f>
        <v>76.160704007495369</v>
      </c>
      <c r="L3552" s="23">
        <f ca="1">IFERROR(AVERAGE(OFFSET(K3552,-1,0,-'Inputs and Output'!C$46)),K3552)</f>
        <v>102.8287509349293</v>
      </c>
      <c r="M3552" s="23" t="e">
        <f ca="1">_xlfn.XLOOKUP(J3552/L3552,'Battery dispatch curve multiple'!C$3:C$103,'Battery dispatch curve multiple'!A$3:A$103,,1,2)</f>
        <v>#NAME?</v>
      </c>
      <c r="N3552" s="79">
        <f ca="1">'Inputs and Output'!$C$17-LN(2/SQRT(IF(Model!J3552/Model!L3552&lt;1.8,Model!J3552/Model!L3552,1.8))-1)/12</f>
        <v>0.87984337780982791</v>
      </c>
      <c r="O3552" t="str">
        <f ca="1">IF(Q3552/'Inputs and Output'!C$14&lt;=N3552,"battery","miner")</f>
        <v>battery</v>
      </c>
      <c r="P3552" t="str">
        <f t="shared" ca="1" si="1159"/>
        <v>Yes</v>
      </c>
      <c r="Q3552" s="26">
        <f t="shared" ca="1" si="1177"/>
        <v>70</v>
      </c>
      <c r="R3552" s="23">
        <f ca="1">-(Q3552/'Inputs and Output'!C$14-N3552)*'Inputs and Output'!C$14-F3552</f>
        <v>106.35614578675182</v>
      </c>
      <c r="S3552" s="23">
        <f ca="1">IF(R3552&gt;0,MIN(R3552,'Inputs and Output'!C$55*'Inputs and Output'!C$14,Model!I3552),0)</f>
        <v>0</v>
      </c>
      <c r="T3552" s="23">
        <f t="shared" ca="1" si="1160"/>
        <v>0</v>
      </c>
      <c r="U3552" s="23">
        <f ca="1">MIN('Inputs and Output'!C$15,Model!T3552)</f>
        <v>0</v>
      </c>
      <c r="V3552" s="23">
        <f t="shared" ca="1" si="1161"/>
        <v>0</v>
      </c>
      <c r="W3552" s="23">
        <f ca="1">MIN(V3552+S3552,'Inputs and Output'!C$55*'Inputs and Output'!C$14,'Inputs and Output'!C$14-Model!Q3552)-S3552</f>
        <v>0</v>
      </c>
      <c r="X3552" s="23">
        <f t="shared" ca="1" si="1162"/>
        <v>0</v>
      </c>
      <c r="Y3552" s="23">
        <f ca="1">IF(AND(P3552="Yes",R3552&lt;=0),MIN(-R3552,'Inputs and Output'!C$55*'Inputs and Output'!C$14-F3552),0)</f>
        <v>0</v>
      </c>
      <c r="Z3552" s="23">
        <f ca="1">MIN(Y3552,'Inputs and Output'!C$15)</f>
        <v>0</v>
      </c>
      <c r="AA3552" s="23">
        <f ca="1">IF(AND(P3552="No",R3552&lt;=0),MIN(I3552,'Inputs and Output'!C$15),0)</f>
        <v>0</v>
      </c>
      <c r="AB3552" s="23">
        <f t="shared" ca="1" si="1163"/>
        <v>0</v>
      </c>
      <c r="AC3552" s="23">
        <f ca="1">MIN(AB3552,'Inputs and Output'!C$55*'Inputs and Output'!C$14,'Inputs and Output'!C$14-Model!Q3552)</f>
        <v>0</v>
      </c>
      <c r="AD3552" s="23">
        <f ca="1">IF(AND(P3552="No",R3552&lt;=0),MIN('Inputs and Output'!C$15-Model!AA3552,'Inputs and Output'!C$55*'Inputs and Output'!C$14),0)</f>
        <v>0</v>
      </c>
      <c r="AE3552" s="23">
        <f t="shared" ca="1" si="1164"/>
        <v>0</v>
      </c>
      <c r="AF3552" s="26">
        <f t="shared" ca="1" si="1165"/>
        <v>-70</v>
      </c>
      <c r="AG3552" s="26">
        <f t="shared" ca="1" si="1166"/>
        <v>0</v>
      </c>
      <c r="AH3552">
        <f>'real time electricity price'!G3551</f>
        <v>13.042499999999999</v>
      </c>
      <c r="AI3552" s="21">
        <f>'real time electricity price'!H3551</f>
        <v>15.64</v>
      </c>
      <c r="AJ3552" s="23">
        <f t="shared" ca="1" si="1167"/>
        <v>0</v>
      </c>
      <c r="AK3552">
        <f t="shared" ca="1" si="1168"/>
        <v>912.97499999999991</v>
      </c>
      <c r="AL3552" s="1">
        <f>SLN('Inputs and Output'!$C$27,0,'Inputs and Output'!$C$31)</f>
        <v>2968.0365296803652</v>
      </c>
      <c r="AM3552" s="1">
        <f>SLN('Inputs and Output'!$C$51,0,'Inputs and Output'!$C$31)</f>
        <v>319.634703196347</v>
      </c>
      <c r="AN3552" s="16">
        <f>-'PVWatt simulated dispatch'!$B$7*'Inputs and Output'!$C$13*'Inputs and Output'!$C$29</f>
        <v>-964.6118721461188</v>
      </c>
      <c r="AO3552" s="19">
        <f>-'Inputs and Output'!$C$54*'Inputs and Output'!$C$14/(365*24)</f>
        <v>-95.890410958904113</v>
      </c>
      <c r="AP3552" s="19">
        <f t="shared" ca="1" si="1169"/>
        <v>-3435.198515981735</v>
      </c>
      <c r="AQ3552" s="10">
        <f t="shared" si="1170"/>
        <v>91789271.536453605</v>
      </c>
      <c r="AR3552">
        <v>9.1789271536453599E+19</v>
      </c>
      <c r="AS3552">
        <v>317431.65797404398</v>
      </c>
      <c r="AT3552" s="10">
        <f ca="1">IFERROR((AJ3552/('Inputs and Output'!$C$15))*('Inputs and Output'!$C$39*'Inputs and Output'!$C$40),0)</f>
        <v>0</v>
      </c>
      <c r="AU3552" s="13">
        <f t="shared" ca="1" si="1171"/>
        <v>0</v>
      </c>
      <c r="AV3552" s="12">
        <f t="shared" ca="1" si="1172"/>
        <v>0</v>
      </c>
      <c r="AW3552" s="14">
        <f ca="1">IF(AT3552&gt;0,('Inputs and Output'!$C$42*'Inputs and Output'!$C$15),0)</f>
        <v>0</v>
      </c>
      <c r="AX3552" s="17">
        <f>SLN('Inputs and Output'!$C$45,0,'Inputs and Output'!$C$44)</f>
        <v>7068.4931506849316</v>
      </c>
      <c r="AY3552" s="15">
        <f t="shared" ca="1" si="1173"/>
        <v>-7068.4931506849316</v>
      </c>
      <c r="AZ3552" s="18">
        <f t="shared" ca="1" si="1174"/>
        <v>-10503.691666666666</v>
      </c>
    </row>
    <row r="3553" spans="1:52">
      <c r="A3553" t="str">
        <f>'hourly electricity demand texas'!B3552</f>
        <v>5/28/2020 11 p.m. CDT</v>
      </c>
      <c r="B3553">
        <f>'PVWatt simulated dispatch'!K3569</f>
        <v>0</v>
      </c>
      <c r="C3553">
        <f>'hourly electricity demand texas'!I3552*'Inputs and Output'!$C$20</f>
        <v>67.92</v>
      </c>
      <c r="D3553">
        <f>MIN(MAX(C3553-'Inputs and Output'!C$16,0),'Inputs and Output'!C$19-'Inputs and Output'!C$16)</f>
        <v>67.92</v>
      </c>
      <c r="E3553">
        <f>B3553*'Inputs and Output'!C$13/1000000</f>
        <v>0</v>
      </c>
      <c r="F3553">
        <f ca="1">IF(E3553&lt;=D3553,MIN(Q3553,D3553-E3553,'Inputs and Output'!C$14*'Inputs and Output'!C$55),0)</f>
        <v>0</v>
      </c>
      <c r="G3553">
        <f t="shared" ca="1" si="1175"/>
        <v>0</v>
      </c>
      <c r="H3553" s="4">
        <f t="shared" ca="1" si="1176"/>
        <v>-67.92</v>
      </c>
      <c r="I3553">
        <f t="shared" si="1157"/>
        <v>0</v>
      </c>
      <c r="J3553">
        <f t="shared" ca="1" si="1158"/>
        <v>37.299999999999997</v>
      </c>
      <c r="K3553" s="23">
        <f>AS3553/AQ3553*(1/('Inputs and Output'!C$36/'Inputs and Output'!C$39))-'Inputs and Output'!C$42</f>
        <v>59.06617945038326</v>
      </c>
      <c r="L3553" s="23">
        <f ca="1">IFERROR(AVERAGE(OFFSET(K3553,-1,0,-'Inputs and Output'!C$46)),K3553)</f>
        <v>102.80097090896169</v>
      </c>
      <c r="M3553" s="23" t="e">
        <f ca="1">_xlfn.XLOOKUP(J3553/L3553,'Battery dispatch curve multiple'!C$3:C$103,'Battery dispatch curve multiple'!A$3:A$103,,1,2)</f>
        <v>#NAME?</v>
      </c>
      <c r="N3553" s="79">
        <f ca="1">'Inputs and Output'!$C$17-LN(2/SQRT(IF(Model!J3553/Model!L3553&lt;1.8,Model!J3553/Model!L3553,1.8))-1)/12</f>
        <v>0.87985948750827347</v>
      </c>
      <c r="O3553" t="str">
        <f ca="1">IF(Q3553/'Inputs and Output'!C$14&lt;=N3553,"battery","miner")</f>
        <v>battery</v>
      </c>
      <c r="P3553" t="str">
        <f t="shared" ca="1" si="1159"/>
        <v>No</v>
      </c>
      <c r="Q3553" s="26">
        <f t="shared" ca="1" si="1177"/>
        <v>0</v>
      </c>
      <c r="R3553" s="23">
        <f ca="1">-(Q3553/'Inputs and Output'!C$14-N3553)*'Inputs and Output'!C$14-F3553</f>
        <v>246.36065650231657</v>
      </c>
      <c r="S3553" s="23">
        <f ca="1">IF(R3553&gt;0,MIN(R3553,'Inputs and Output'!C$55*'Inputs and Output'!C$14,Model!I3553),0)</f>
        <v>0</v>
      </c>
      <c r="T3553" s="23">
        <f t="shared" ca="1" si="1160"/>
        <v>0</v>
      </c>
      <c r="U3553" s="23">
        <f ca="1">MIN('Inputs and Output'!C$15,Model!T3553)</f>
        <v>0</v>
      </c>
      <c r="V3553" s="23">
        <f t="shared" ca="1" si="1161"/>
        <v>0</v>
      </c>
      <c r="W3553" s="23">
        <f ca="1">MIN(V3553+S3553,'Inputs and Output'!C$55*'Inputs and Output'!C$14,'Inputs and Output'!C$14-Model!Q3553)-S3553</f>
        <v>0</v>
      </c>
      <c r="X3553" s="23">
        <f t="shared" ca="1" si="1162"/>
        <v>0</v>
      </c>
      <c r="Y3553" s="23">
        <f ca="1">IF(AND(P3553="Yes",R3553&lt;=0),MIN(-R3553,'Inputs and Output'!C$55*'Inputs and Output'!C$14-F3553),0)</f>
        <v>0</v>
      </c>
      <c r="Z3553" s="23">
        <f ca="1">MIN(Y3553,'Inputs and Output'!C$15)</f>
        <v>0</v>
      </c>
      <c r="AA3553" s="23">
        <f ca="1">IF(AND(P3553="No",R3553&lt;=0),MIN(I3553,'Inputs and Output'!C$15),0)</f>
        <v>0</v>
      </c>
      <c r="AB3553" s="23">
        <f t="shared" ca="1" si="1163"/>
        <v>0</v>
      </c>
      <c r="AC3553" s="23">
        <f ca="1">MIN(AB3553,'Inputs and Output'!C$55*'Inputs and Output'!C$14,'Inputs and Output'!C$14-Model!Q3553)</f>
        <v>0</v>
      </c>
      <c r="AD3553" s="23">
        <f ca="1">IF(AND(P3553="No",R3553&lt;=0),MIN('Inputs and Output'!C$15-Model!AA3553,'Inputs and Output'!C$55*'Inputs and Output'!C$14),0)</f>
        <v>0</v>
      </c>
      <c r="AE3553" s="23">
        <f t="shared" ca="1" si="1164"/>
        <v>0</v>
      </c>
      <c r="AF3553" s="26">
        <f t="shared" ca="1" si="1165"/>
        <v>0</v>
      </c>
      <c r="AG3553" s="26">
        <f t="shared" ca="1" si="1166"/>
        <v>0</v>
      </c>
      <c r="AH3553">
        <f>'real time electricity price'!G3552</f>
        <v>11.145000000000001</v>
      </c>
      <c r="AI3553" s="21">
        <f>'real time electricity price'!H3552</f>
        <v>13.49</v>
      </c>
      <c r="AJ3553" s="23">
        <f t="shared" ca="1" si="1167"/>
        <v>0</v>
      </c>
      <c r="AK3553">
        <f t="shared" ca="1" si="1168"/>
        <v>0</v>
      </c>
      <c r="AL3553" s="1">
        <f>SLN('Inputs and Output'!$C$27,0,'Inputs and Output'!$C$31)</f>
        <v>2968.0365296803652</v>
      </c>
      <c r="AM3553" s="1">
        <f>SLN('Inputs and Output'!$C$51,0,'Inputs and Output'!$C$31)</f>
        <v>319.634703196347</v>
      </c>
      <c r="AN3553" s="16">
        <f>-'PVWatt simulated dispatch'!$B$7*'Inputs and Output'!$C$13*'Inputs and Output'!$C$29</f>
        <v>-964.6118721461188</v>
      </c>
      <c r="AO3553" s="19">
        <f>-'Inputs and Output'!$C$54*'Inputs and Output'!$C$14/(365*24)</f>
        <v>-95.890410958904113</v>
      </c>
      <c r="AP3553" s="19">
        <f t="shared" ca="1" si="1169"/>
        <v>-4348.1735159817345</v>
      </c>
      <c r="AQ3553" s="10">
        <f t="shared" si="1170"/>
        <v>125898147.911918</v>
      </c>
      <c r="AR3553">
        <v>1.2589814791191799E+20</v>
      </c>
      <c r="AS3553">
        <v>365280.668544646</v>
      </c>
      <c r="AT3553" s="10">
        <f ca="1">IFERROR((AJ3553/('Inputs and Output'!$C$15))*('Inputs and Output'!$C$39*'Inputs and Output'!$C$40),0)</f>
        <v>0</v>
      </c>
      <c r="AU3553" s="13">
        <f t="shared" ca="1" si="1171"/>
        <v>0</v>
      </c>
      <c r="AV3553" s="12">
        <f t="shared" ca="1" si="1172"/>
        <v>0</v>
      </c>
      <c r="AW3553" s="14">
        <f ca="1">IF(AT3553&gt;0,('Inputs and Output'!$C$42*'Inputs and Output'!$C$15),0)</f>
        <v>0</v>
      </c>
      <c r="AX3553" s="17">
        <f>SLN('Inputs and Output'!$C$45,0,'Inputs and Output'!$C$44)</f>
        <v>7068.4931506849316</v>
      </c>
      <c r="AY3553" s="15">
        <f t="shared" ca="1" si="1173"/>
        <v>-7068.4931506849316</v>
      </c>
      <c r="AZ3553" s="18">
        <f t="shared" ca="1" si="1174"/>
        <v>-11416.666666666666</v>
      </c>
    </row>
    <row r="3554" spans="1:52">
      <c r="A3554" t="str">
        <f>'hourly electricity demand texas'!B3553</f>
        <v>5/29/2020 12 a.m. CDT</v>
      </c>
      <c r="B3554">
        <f>'PVWatt simulated dispatch'!K3570</f>
        <v>0</v>
      </c>
      <c r="C3554">
        <f>'hourly electricity demand texas'!I3553*'Inputs and Output'!$C$20</f>
        <v>62.42</v>
      </c>
      <c r="D3554">
        <f>MIN(MAX(C3554-'Inputs and Output'!C$16,0),'Inputs and Output'!C$19-'Inputs and Output'!C$16)</f>
        <v>62.42</v>
      </c>
      <c r="E3554">
        <f>B3554*'Inputs and Output'!C$13/1000000</f>
        <v>0</v>
      </c>
      <c r="F3554">
        <f ca="1">IF(E3554&lt;=D3554,MIN(Q3554,D3554-E3554,'Inputs and Output'!C$14*'Inputs and Output'!C$55),0)</f>
        <v>0</v>
      </c>
      <c r="G3554">
        <f t="shared" ca="1" si="1175"/>
        <v>0</v>
      </c>
      <c r="H3554" s="4">
        <f t="shared" ca="1" si="1176"/>
        <v>-62.42</v>
      </c>
      <c r="I3554">
        <f t="shared" si="1157"/>
        <v>0</v>
      </c>
      <c r="J3554">
        <f t="shared" ca="1" si="1158"/>
        <v>37.299999999999997</v>
      </c>
      <c r="K3554" s="23">
        <f>AS3554/AQ3554*(1/('Inputs and Output'!C$36/'Inputs and Output'!C$39))-'Inputs and Output'!C$42</f>
        <v>-15.310338304112088</v>
      </c>
      <c r="L3554" s="23">
        <f ca="1">IFERROR(AVERAGE(OFFSET(K3554,-1,0,-'Inputs and Output'!C$46)),K3554)</f>
        <v>103.21507543427261</v>
      </c>
      <c r="M3554" s="23" t="e">
        <f ca="1">_xlfn.XLOOKUP(J3554/L3554,'Battery dispatch curve multiple'!C$3:C$103,'Battery dispatch curve multiple'!A$3:A$103,,1,2)</f>
        <v>#NAME?</v>
      </c>
      <c r="N3554" s="79">
        <f ca="1">'Inputs and Output'!$C$17-LN(2/SQRT(IF(Model!J3554/Model!L3554&lt;1.8,Model!J3554/Model!L3554,1.8))-1)/12</f>
        <v>0.87961989409038921</v>
      </c>
      <c r="O3554" t="str">
        <f ca="1">IF(Q3554/'Inputs and Output'!C$14&lt;=N3554,"battery","miner")</f>
        <v>battery</v>
      </c>
      <c r="P3554" t="str">
        <f t="shared" ca="1" si="1159"/>
        <v>No</v>
      </c>
      <c r="Q3554" s="26">
        <f t="shared" ca="1" si="1177"/>
        <v>0</v>
      </c>
      <c r="R3554" s="23">
        <f ca="1">-(Q3554/'Inputs and Output'!C$14-N3554)*'Inputs and Output'!C$14-F3554</f>
        <v>246.29357034530898</v>
      </c>
      <c r="S3554" s="23">
        <f ca="1">IF(R3554&gt;0,MIN(R3554,'Inputs and Output'!C$55*'Inputs and Output'!C$14,Model!I3554),0)</f>
        <v>0</v>
      </c>
      <c r="T3554" s="23">
        <f t="shared" ca="1" si="1160"/>
        <v>0</v>
      </c>
      <c r="U3554" s="23">
        <f ca="1">MIN('Inputs and Output'!C$15,Model!T3554)</f>
        <v>0</v>
      </c>
      <c r="V3554" s="23">
        <f t="shared" ca="1" si="1161"/>
        <v>0</v>
      </c>
      <c r="W3554" s="23">
        <f ca="1">MIN(V3554+S3554,'Inputs and Output'!C$55*'Inputs and Output'!C$14,'Inputs and Output'!C$14-Model!Q3554)-S3554</f>
        <v>0</v>
      </c>
      <c r="X3554" s="23">
        <f t="shared" ca="1" si="1162"/>
        <v>0</v>
      </c>
      <c r="Y3554" s="23">
        <f ca="1">IF(AND(P3554="Yes",R3554&lt;=0),MIN(-R3554,'Inputs and Output'!C$55*'Inputs and Output'!C$14-F3554),0)</f>
        <v>0</v>
      </c>
      <c r="Z3554" s="23">
        <f ca="1">MIN(Y3554,'Inputs and Output'!C$15)</f>
        <v>0</v>
      </c>
      <c r="AA3554" s="23">
        <f ca="1">IF(AND(P3554="No",R3554&lt;=0),MIN(I3554,'Inputs and Output'!C$15),0)</f>
        <v>0</v>
      </c>
      <c r="AB3554" s="23">
        <f t="shared" ca="1" si="1163"/>
        <v>0</v>
      </c>
      <c r="AC3554" s="23">
        <f ca="1">MIN(AB3554,'Inputs and Output'!C$55*'Inputs and Output'!C$14,'Inputs and Output'!C$14-Model!Q3554)</f>
        <v>0</v>
      </c>
      <c r="AD3554" s="23">
        <f ca="1">IF(AND(P3554="No",R3554&lt;=0),MIN('Inputs and Output'!C$15-Model!AA3554,'Inputs and Output'!C$55*'Inputs and Output'!C$14),0)</f>
        <v>0</v>
      </c>
      <c r="AE3554" s="23">
        <f t="shared" ca="1" si="1164"/>
        <v>0</v>
      </c>
      <c r="AF3554" s="26">
        <f t="shared" ca="1" si="1165"/>
        <v>0</v>
      </c>
      <c r="AG3554" s="26">
        <f t="shared" ca="1" si="1166"/>
        <v>0</v>
      </c>
      <c r="AH3554">
        <f>'real time electricity price'!G3553</f>
        <v>10.475</v>
      </c>
      <c r="AI3554" s="21">
        <f>'real time electricity price'!H3553</f>
        <v>11.48</v>
      </c>
      <c r="AJ3554" s="23">
        <f t="shared" ca="1" si="1167"/>
        <v>0</v>
      </c>
      <c r="AK3554">
        <f t="shared" ca="1" si="1168"/>
        <v>0</v>
      </c>
      <c r="AL3554" s="1">
        <f>SLN('Inputs and Output'!$C$27,0,'Inputs and Output'!$C$31)</f>
        <v>2968.0365296803652</v>
      </c>
      <c r="AM3554" s="1">
        <f>SLN('Inputs and Output'!$C$51,0,'Inputs and Output'!$C$31)</f>
        <v>319.634703196347</v>
      </c>
      <c r="AN3554" s="16">
        <f>-'PVWatt simulated dispatch'!$B$7*'Inputs and Output'!$C$13*'Inputs and Output'!$C$29</f>
        <v>-964.6118721461188</v>
      </c>
      <c r="AO3554" s="19">
        <f>-'Inputs and Output'!$C$54*'Inputs and Output'!$C$14/(365*24)</f>
        <v>-95.890410958904113</v>
      </c>
      <c r="AP3554" s="19">
        <f t="shared" ca="1" si="1169"/>
        <v>-4348.1735159817345</v>
      </c>
      <c r="AQ3554" s="10">
        <f t="shared" si="1170"/>
        <v>145174419.362546</v>
      </c>
      <c r="AR3554">
        <v>1.4517441936254601E+20</v>
      </c>
      <c r="AS3554">
        <v>69469.858799476293</v>
      </c>
      <c r="AT3554" s="10">
        <f ca="1">IFERROR((AJ3554/('Inputs and Output'!$C$15))*('Inputs and Output'!$C$39*'Inputs and Output'!$C$40),0)</f>
        <v>0</v>
      </c>
      <c r="AU3554" s="13">
        <f t="shared" ca="1" si="1171"/>
        <v>0</v>
      </c>
      <c r="AV3554" s="12">
        <f t="shared" ca="1" si="1172"/>
        <v>0</v>
      </c>
      <c r="AW3554" s="14">
        <f ca="1">IF(AT3554&gt;0,('Inputs and Output'!$C$42*'Inputs and Output'!$C$15),0)</f>
        <v>0</v>
      </c>
      <c r="AX3554" s="17">
        <f>SLN('Inputs and Output'!$C$45,0,'Inputs and Output'!$C$44)</f>
        <v>7068.4931506849316</v>
      </c>
      <c r="AY3554" s="15">
        <f t="shared" ca="1" si="1173"/>
        <v>-7068.4931506849316</v>
      </c>
      <c r="AZ3554" s="18">
        <f t="shared" ca="1" si="1174"/>
        <v>-11416.666666666666</v>
      </c>
    </row>
    <row r="3555" spans="1:52">
      <c r="A3555" t="str">
        <f>'hourly electricity demand texas'!B3554</f>
        <v>5/29/2020 1 a.m. CDT</v>
      </c>
      <c r="B3555">
        <f>'PVWatt simulated dispatch'!K3571</f>
        <v>0</v>
      </c>
      <c r="C3555">
        <f>'hourly electricity demand texas'!I3554*'Inputs and Output'!$C$20</f>
        <v>57.28</v>
      </c>
      <c r="D3555">
        <f>MIN(MAX(C3555-'Inputs and Output'!C$16,0),'Inputs and Output'!C$19-'Inputs and Output'!C$16)</f>
        <v>57.28</v>
      </c>
      <c r="E3555">
        <f>B3555*'Inputs and Output'!C$13/1000000</f>
        <v>0</v>
      </c>
      <c r="F3555">
        <f ca="1">IF(E3555&lt;=D3555,MIN(Q3555,D3555-E3555,'Inputs and Output'!C$14*'Inputs and Output'!C$55),0)</f>
        <v>0</v>
      </c>
      <c r="G3555">
        <f t="shared" ca="1" si="1175"/>
        <v>0</v>
      </c>
      <c r="H3555" s="4">
        <f t="shared" ca="1" si="1176"/>
        <v>-57.28</v>
      </c>
      <c r="I3555">
        <f t="shared" si="1157"/>
        <v>0</v>
      </c>
      <c r="J3555">
        <f t="shared" ca="1" si="1158"/>
        <v>37.299999999999997</v>
      </c>
      <c r="K3555" s="23">
        <f>AS3555/AQ3555*(1/('Inputs and Output'!C$36/'Inputs and Output'!C$39))-'Inputs and Output'!C$42</f>
        <v>125.5856477304014</v>
      </c>
      <c r="L3555" s="23">
        <f ca="1">IFERROR(AVERAGE(OFFSET(K3555,-1,0,-'Inputs and Output'!C$46)),K3555)</f>
        <v>98.391109702196204</v>
      </c>
      <c r="M3555" s="23" t="e">
        <f ca="1">_xlfn.XLOOKUP(J3555/L3555,'Battery dispatch curve multiple'!C$3:C$103,'Battery dispatch curve multiple'!A$3:A$103,,1,2)</f>
        <v>#NAME?</v>
      </c>
      <c r="N3555" s="79">
        <f ca="1">'Inputs and Output'!$C$17-LN(2/SQRT(IF(Model!J3555/Model!L3555&lt;1.8,Model!J3555/Model!L3555,1.8))-1)/12</f>
        <v>0.88248619590437161</v>
      </c>
      <c r="O3555" t="str">
        <f ca="1">IF(Q3555/'Inputs and Output'!C$14&lt;=N3555,"battery","miner")</f>
        <v>battery</v>
      </c>
      <c r="P3555" t="str">
        <f t="shared" ca="1" si="1159"/>
        <v>No</v>
      </c>
      <c r="Q3555" s="26">
        <f t="shared" ca="1" si="1177"/>
        <v>0</v>
      </c>
      <c r="R3555" s="23">
        <f ca="1">-(Q3555/'Inputs and Output'!C$14-N3555)*'Inputs and Output'!C$14-F3555</f>
        <v>247.09613485322404</v>
      </c>
      <c r="S3555" s="23">
        <f ca="1">IF(R3555&gt;0,MIN(R3555,'Inputs and Output'!C$55*'Inputs and Output'!C$14,Model!I3555),0)</f>
        <v>0</v>
      </c>
      <c r="T3555" s="23">
        <f t="shared" ca="1" si="1160"/>
        <v>0</v>
      </c>
      <c r="U3555" s="23">
        <f ca="1">MIN('Inputs and Output'!C$15,Model!T3555)</f>
        <v>0</v>
      </c>
      <c r="V3555" s="23">
        <f t="shared" ca="1" si="1161"/>
        <v>0</v>
      </c>
      <c r="W3555" s="23">
        <f ca="1">MIN(V3555+S3555,'Inputs and Output'!C$55*'Inputs and Output'!C$14,'Inputs and Output'!C$14-Model!Q3555)-S3555</f>
        <v>0</v>
      </c>
      <c r="X3555" s="23">
        <f t="shared" ca="1" si="1162"/>
        <v>0</v>
      </c>
      <c r="Y3555" s="23">
        <f ca="1">IF(AND(P3555="Yes",R3555&lt;=0),MIN(-R3555,'Inputs and Output'!C$55*'Inputs and Output'!C$14-F3555),0)</f>
        <v>0</v>
      </c>
      <c r="Z3555" s="23">
        <f ca="1">MIN(Y3555,'Inputs and Output'!C$15)</f>
        <v>0</v>
      </c>
      <c r="AA3555" s="23">
        <f ca="1">IF(AND(P3555="No",R3555&lt;=0),MIN(I3555,'Inputs and Output'!C$15),0)</f>
        <v>0</v>
      </c>
      <c r="AB3555" s="23">
        <f t="shared" ca="1" si="1163"/>
        <v>0</v>
      </c>
      <c r="AC3555" s="23">
        <f ca="1">MIN(AB3555,'Inputs and Output'!C$55*'Inputs and Output'!C$14,'Inputs and Output'!C$14-Model!Q3555)</f>
        <v>0</v>
      </c>
      <c r="AD3555" s="23">
        <f ca="1">IF(AND(P3555="No",R3555&lt;=0),MIN('Inputs and Output'!C$15-Model!AA3555,'Inputs and Output'!C$55*'Inputs and Output'!C$14),0)</f>
        <v>0</v>
      </c>
      <c r="AE3555" s="23">
        <f t="shared" ca="1" si="1164"/>
        <v>0</v>
      </c>
      <c r="AF3555" s="26">
        <f t="shared" ca="1" si="1165"/>
        <v>0</v>
      </c>
      <c r="AG3555" s="26">
        <f t="shared" ca="1" si="1166"/>
        <v>0</v>
      </c>
      <c r="AH3555">
        <f>'real time electricity price'!G3554</f>
        <v>2.2800000000000002</v>
      </c>
      <c r="AI3555" s="21">
        <f>'real time electricity price'!H3554</f>
        <v>10.47</v>
      </c>
      <c r="AJ3555" s="23">
        <f t="shared" ca="1" si="1167"/>
        <v>0</v>
      </c>
      <c r="AK3555">
        <f t="shared" ca="1" si="1168"/>
        <v>0</v>
      </c>
      <c r="AL3555" s="1">
        <f>SLN('Inputs and Output'!$C$27,0,'Inputs and Output'!$C$31)</f>
        <v>2968.0365296803652</v>
      </c>
      <c r="AM3555" s="1">
        <f>SLN('Inputs and Output'!$C$51,0,'Inputs and Output'!$C$31)</f>
        <v>319.634703196347</v>
      </c>
      <c r="AN3555" s="16">
        <f>-'PVWatt simulated dispatch'!$B$7*'Inputs and Output'!$C$13*'Inputs and Output'!$C$29</f>
        <v>-964.6118721461188</v>
      </c>
      <c r="AO3555" s="19">
        <f>-'Inputs and Output'!$C$54*'Inputs and Output'!$C$14/(365*24)</f>
        <v>-95.890410958904113</v>
      </c>
      <c r="AP3555" s="19">
        <f t="shared" ca="1" si="1169"/>
        <v>-4348.1735159817345</v>
      </c>
      <c r="AQ3555" s="10">
        <f t="shared" si="1170"/>
        <v>74876085.2264736</v>
      </c>
      <c r="AR3555">
        <v>7.4876085226473603E+19</v>
      </c>
      <c r="AS3555">
        <v>379495.98593752901</v>
      </c>
      <c r="AT3555" s="10">
        <f ca="1">IFERROR((AJ3555/('Inputs and Output'!$C$15))*('Inputs and Output'!$C$39*'Inputs and Output'!$C$40),0)</f>
        <v>0</v>
      </c>
      <c r="AU3555" s="13">
        <f t="shared" ca="1" si="1171"/>
        <v>0</v>
      </c>
      <c r="AV3555" s="12">
        <f t="shared" ca="1" si="1172"/>
        <v>0</v>
      </c>
      <c r="AW3555" s="14">
        <f ca="1">IF(AT3555&gt;0,('Inputs and Output'!$C$42*'Inputs and Output'!$C$15),0)</f>
        <v>0</v>
      </c>
      <c r="AX3555" s="17">
        <f>SLN('Inputs and Output'!$C$45,0,'Inputs and Output'!$C$44)</f>
        <v>7068.4931506849316</v>
      </c>
      <c r="AY3555" s="15">
        <f t="shared" ca="1" si="1173"/>
        <v>-7068.4931506849316</v>
      </c>
      <c r="AZ3555" s="18">
        <f t="shared" ca="1" si="1174"/>
        <v>-11416.666666666666</v>
      </c>
    </row>
    <row r="3556" spans="1:52">
      <c r="A3556" t="str">
        <f>'hourly electricity demand texas'!B3555</f>
        <v>5/29/2020 2 a.m. CDT</v>
      </c>
      <c r="B3556">
        <f>'PVWatt simulated dispatch'!K3572</f>
        <v>0</v>
      </c>
      <c r="C3556">
        <f>'hourly electricity demand texas'!I3555*'Inputs and Output'!$C$20</f>
        <v>53.65</v>
      </c>
      <c r="D3556">
        <f>MIN(MAX(C3556-'Inputs and Output'!C$16,0),'Inputs and Output'!C$19-'Inputs and Output'!C$16)</f>
        <v>53.65</v>
      </c>
      <c r="E3556">
        <f>B3556*'Inputs and Output'!C$13/1000000</f>
        <v>0</v>
      </c>
      <c r="F3556">
        <f ca="1">IF(E3556&lt;=D3556,MIN(Q3556,D3556-E3556,'Inputs and Output'!C$14*'Inputs and Output'!C$55),0)</f>
        <v>0</v>
      </c>
      <c r="G3556">
        <f t="shared" ca="1" si="1175"/>
        <v>0</v>
      </c>
      <c r="H3556" s="4">
        <f t="shared" ca="1" si="1176"/>
        <v>-53.65</v>
      </c>
      <c r="I3556">
        <f t="shared" si="1157"/>
        <v>0</v>
      </c>
      <c r="J3556">
        <f t="shared" ca="1" si="1158"/>
        <v>37.299999999999997</v>
      </c>
      <c r="K3556" s="23">
        <f>AS3556/AQ3556*(1/('Inputs and Output'!C$36/'Inputs and Output'!C$39))-'Inputs and Output'!C$42</f>
        <v>-2.7093550836231302</v>
      </c>
      <c r="L3556" s="23">
        <f ca="1">IFERROR(AVERAGE(OFFSET(K3556,-1,0,-'Inputs and Output'!C$46)),K3556)</f>
        <v>89.998846423148038</v>
      </c>
      <c r="M3556" s="23" t="e">
        <f ca="1">_xlfn.XLOOKUP(J3556/L3556,'Battery dispatch curve multiple'!C$3:C$103,'Battery dispatch curve multiple'!A$3:A$103,,1,2)</f>
        <v>#NAME?</v>
      </c>
      <c r="N3556" s="79">
        <f ca="1">'Inputs and Output'!$C$17-LN(2/SQRT(IF(Model!J3556/Model!L3556&lt;1.8,Model!J3556/Model!L3556,1.8))-1)/12</f>
        <v>0.88790792831693255</v>
      </c>
      <c r="O3556" t="str">
        <f ca="1">IF(Q3556/'Inputs and Output'!C$14&lt;=N3556,"battery","miner")</f>
        <v>battery</v>
      </c>
      <c r="P3556" t="str">
        <f t="shared" ca="1" si="1159"/>
        <v>No</v>
      </c>
      <c r="Q3556" s="26">
        <f t="shared" ca="1" si="1177"/>
        <v>0</v>
      </c>
      <c r="R3556" s="23">
        <f ca="1">-(Q3556/'Inputs and Output'!C$14-N3556)*'Inputs and Output'!C$14-F3556</f>
        <v>248.61421992874111</v>
      </c>
      <c r="S3556" s="23">
        <f ca="1">IF(R3556&gt;0,MIN(R3556,'Inputs and Output'!C$55*'Inputs and Output'!C$14,Model!I3556),0)</f>
        <v>0</v>
      </c>
      <c r="T3556" s="23">
        <f t="shared" ca="1" si="1160"/>
        <v>0</v>
      </c>
      <c r="U3556" s="23">
        <f ca="1">MIN('Inputs and Output'!C$15,Model!T3556)</f>
        <v>0</v>
      </c>
      <c r="V3556" s="23">
        <f t="shared" ca="1" si="1161"/>
        <v>0</v>
      </c>
      <c r="W3556" s="23">
        <f ca="1">MIN(V3556+S3556,'Inputs and Output'!C$55*'Inputs and Output'!C$14,'Inputs and Output'!C$14-Model!Q3556)-S3556</f>
        <v>0</v>
      </c>
      <c r="X3556" s="23">
        <f t="shared" ca="1" si="1162"/>
        <v>0</v>
      </c>
      <c r="Y3556" s="23">
        <f ca="1">IF(AND(P3556="Yes",R3556&lt;=0),MIN(-R3556,'Inputs and Output'!C$55*'Inputs and Output'!C$14-F3556),0)</f>
        <v>0</v>
      </c>
      <c r="Z3556" s="23">
        <f ca="1">MIN(Y3556,'Inputs and Output'!C$15)</f>
        <v>0</v>
      </c>
      <c r="AA3556" s="23">
        <f ca="1">IF(AND(P3556="No",R3556&lt;=0),MIN(I3556,'Inputs and Output'!C$15),0)</f>
        <v>0</v>
      </c>
      <c r="AB3556" s="23">
        <f t="shared" ca="1" si="1163"/>
        <v>0</v>
      </c>
      <c r="AC3556" s="23">
        <f ca="1">MIN(AB3556,'Inputs and Output'!C$55*'Inputs and Output'!C$14,'Inputs and Output'!C$14-Model!Q3556)</f>
        <v>0</v>
      </c>
      <c r="AD3556" s="23">
        <f ca="1">IF(AND(P3556="No",R3556&lt;=0),MIN('Inputs and Output'!C$15-Model!AA3556,'Inputs and Output'!C$55*'Inputs and Output'!C$14),0)</f>
        <v>0</v>
      </c>
      <c r="AE3556" s="23">
        <f t="shared" ca="1" si="1164"/>
        <v>0</v>
      </c>
      <c r="AF3556" s="26">
        <f t="shared" ca="1" si="1165"/>
        <v>0</v>
      </c>
      <c r="AG3556" s="26">
        <f t="shared" ca="1" si="1166"/>
        <v>0</v>
      </c>
      <c r="AH3556">
        <f>'real time electricity price'!G3555</f>
        <v>0.76749999999999996</v>
      </c>
      <c r="AI3556" s="21">
        <f>'real time electricity price'!H3555</f>
        <v>10.1</v>
      </c>
      <c r="AJ3556" s="23">
        <f t="shared" ca="1" si="1167"/>
        <v>0</v>
      </c>
      <c r="AK3556">
        <f t="shared" ca="1" si="1168"/>
        <v>0</v>
      </c>
      <c r="AL3556" s="1">
        <f>SLN('Inputs and Output'!$C$27,0,'Inputs and Output'!$C$31)</f>
        <v>2968.0365296803652</v>
      </c>
      <c r="AM3556" s="1">
        <f>SLN('Inputs and Output'!$C$51,0,'Inputs and Output'!$C$31)</f>
        <v>319.634703196347</v>
      </c>
      <c r="AN3556" s="16">
        <f>-'PVWatt simulated dispatch'!$B$7*'Inputs and Output'!$C$13*'Inputs and Output'!$C$29</f>
        <v>-964.6118721461188</v>
      </c>
      <c r="AO3556" s="19">
        <f>-'Inputs and Output'!$C$54*'Inputs and Output'!$C$14/(365*24)</f>
        <v>-95.890410958904113</v>
      </c>
      <c r="AP3556" s="19">
        <f t="shared" ca="1" si="1169"/>
        <v>-4348.1735159817345</v>
      </c>
      <c r="AQ3556" s="10">
        <f t="shared" si="1170"/>
        <v>67445436.381384492</v>
      </c>
      <c r="AR3556">
        <v>6.7445436381384499E+19</v>
      </c>
      <c r="AS3556">
        <v>59959.898929637398</v>
      </c>
      <c r="AT3556" s="10">
        <f ca="1">IFERROR((AJ3556/('Inputs and Output'!$C$15))*('Inputs and Output'!$C$39*'Inputs and Output'!$C$40),0)</f>
        <v>0</v>
      </c>
      <c r="AU3556" s="13">
        <f t="shared" ca="1" si="1171"/>
        <v>0</v>
      </c>
      <c r="AV3556" s="12">
        <f t="shared" ca="1" si="1172"/>
        <v>0</v>
      </c>
      <c r="AW3556" s="14">
        <f ca="1">IF(AT3556&gt;0,('Inputs and Output'!$C$42*'Inputs and Output'!$C$15),0)</f>
        <v>0</v>
      </c>
      <c r="AX3556" s="17">
        <f>SLN('Inputs and Output'!$C$45,0,'Inputs and Output'!$C$44)</f>
        <v>7068.4931506849316</v>
      </c>
      <c r="AY3556" s="15">
        <f t="shared" ca="1" si="1173"/>
        <v>-7068.4931506849316</v>
      </c>
      <c r="AZ3556" s="18">
        <f t="shared" ca="1" si="1174"/>
        <v>-11416.666666666666</v>
      </c>
    </row>
    <row r="3557" spans="1:52">
      <c r="A3557" t="str">
        <f>'hourly electricity demand texas'!B3556</f>
        <v>5/29/2020 3 a.m. CDT</v>
      </c>
      <c r="B3557">
        <f>'PVWatt simulated dispatch'!K3573</f>
        <v>0</v>
      </c>
      <c r="C3557">
        <f>'hourly electricity demand texas'!I3556*'Inputs and Output'!$C$20</f>
        <v>51.1</v>
      </c>
      <c r="D3557">
        <f>MIN(MAX(C3557-'Inputs and Output'!C$16,0),'Inputs and Output'!C$19-'Inputs and Output'!C$16)</f>
        <v>51.1</v>
      </c>
      <c r="E3557">
        <f>B3557*'Inputs and Output'!C$13/1000000</f>
        <v>0</v>
      </c>
      <c r="F3557">
        <f ca="1">IF(E3557&lt;=D3557,MIN(Q3557,D3557-E3557,'Inputs and Output'!C$14*'Inputs and Output'!C$55),0)</f>
        <v>0</v>
      </c>
      <c r="G3557">
        <f t="shared" ca="1" si="1175"/>
        <v>0</v>
      </c>
      <c r="H3557" s="4">
        <f t="shared" ca="1" si="1176"/>
        <v>-51.1</v>
      </c>
      <c r="I3557">
        <f t="shared" si="1157"/>
        <v>0</v>
      </c>
      <c r="J3557">
        <f t="shared" ca="1" si="1158"/>
        <v>37.299999999999997</v>
      </c>
      <c r="K3557" s="23">
        <f>AS3557/AQ3557*(1/('Inputs and Output'!C$36/'Inputs and Output'!C$39))-'Inputs and Output'!C$42</f>
        <v>150.52723528234824</v>
      </c>
      <c r="L3557" s="23">
        <f ca="1">IFERROR(AVERAGE(OFFSET(K3557,-1,0,-'Inputs and Output'!C$46)),K3557)</f>
        <v>88.678290848385799</v>
      </c>
      <c r="M3557" s="23" t="e">
        <f ca="1">_xlfn.XLOOKUP(J3557/L3557,'Battery dispatch curve multiple'!C$3:C$103,'Battery dispatch curve multiple'!A$3:A$103,,1,2)</f>
        <v>#NAME?</v>
      </c>
      <c r="N3557" s="79">
        <f ca="1">'Inputs and Output'!$C$17-LN(2/SQRT(IF(Model!J3557/Model!L3557&lt;1.8,Model!J3557/Model!L3557,1.8))-1)/12</f>
        <v>0.88881779614344036</v>
      </c>
      <c r="O3557" t="str">
        <f ca="1">IF(Q3557/'Inputs and Output'!C$14&lt;=N3557,"battery","miner")</f>
        <v>battery</v>
      </c>
      <c r="P3557" t="str">
        <f t="shared" ca="1" si="1159"/>
        <v>No</v>
      </c>
      <c r="Q3557" s="26">
        <f t="shared" ca="1" si="1177"/>
        <v>0</v>
      </c>
      <c r="R3557" s="23">
        <f ca="1">-(Q3557/'Inputs and Output'!C$14-N3557)*'Inputs and Output'!C$14-F3557</f>
        <v>248.86898292016329</v>
      </c>
      <c r="S3557" s="23">
        <f ca="1">IF(R3557&gt;0,MIN(R3557,'Inputs and Output'!C$55*'Inputs and Output'!C$14,Model!I3557),0)</f>
        <v>0</v>
      </c>
      <c r="T3557" s="23">
        <f t="shared" ca="1" si="1160"/>
        <v>0</v>
      </c>
      <c r="U3557" s="23">
        <f ca="1">MIN('Inputs and Output'!C$15,Model!T3557)</f>
        <v>0</v>
      </c>
      <c r="V3557" s="23">
        <f t="shared" ca="1" si="1161"/>
        <v>0</v>
      </c>
      <c r="W3557" s="23">
        <f ca="1">MIN(V3557+S3557,'Inputs and Output'!C$55*'Inputs and Output'!C$14,'Inputs and Output'!C$14-Model!Q3557)-S3557</f>
        <v>0</v>
      </c>
      <c r="X3557" s="23">
        <f t="shared" ca="1" si="1162"/>
        <v>0</v>
      </c>
      <c r="Y3557" s="23">
        <f ca="1">IF(AND(P3557="Yes",R3557&lt;=0),MIN(-R3557,'Inputs and Output'!C$55*'Inputs and Output'!C$14-F3557),0)</f>
        <v>0</v>
      </c>
      <c r="Z3557" s="23">
        <f ca="1">MIN(Y3557,'Inputs and Output'!C$15)</f>
        <v>0</v>
      </c>
      <c r="AA3557" s="23">
        <f ca="1">IF(AND(P3557="No",R3557&lt;=0),MIN(I3557,'Inputs and Output'!C$15),0)</f>
        <v>0</v>
      </c>
      <c r="AB3557" s="23">
        <f t="shared" ca="1" si="1163"/>
        <v>0</v>
      </c>
      <c r="AC3557" s="23">
        <f ca="1">MIN(AB3557,'Inputs and Output'!C$55*'Inputs and Output'!C$14,'Inputs and Output'!C$14-Model!Q3557)</f>
        <v>0</v>
      </c>
      <c r="AD3557" s="23">
        <f ca="1">IF(AND(P3557="No",R3557&lt;=0),MIN('Inputs and Output'!C$15-Model!AA3557,'Inputs and Output'!C$55*'Inputs and Output'!C$14),0)</f>
        <v>0</v>
      </c>
      <c r="AE3557" s="23">
        <f t="shared" ca="1" si="1164"/>
        <v>0</v>
      </c>
      <c r="AF3557" s="26">
        <f t="shared" ca="1" si="1165"/>
        <v>0</v>
      </c>
      <c r="AG3557" s="26">
        <f t="shared" ca="1" si="1166"/>
        <v>0</v>
      </c>
      <c r="AH3557">
        <f>'real time electricity price'!G3556</f>
        <v>0.48250000000000004</v>
      </c>
      <c r="AI3557" s="21">
        <f>'real time electricity price'!H3556</f>
        <v>10.57</v>
      </c>
      <c r="AJ3557" s="23">
        <f t="shared" ca="1" si="1167"/>
        <v>0</v>
      </c>
      <c r="AK3557">
        <f t="shared" ca="1" si="1168"/>
        <v>0</v>
      </c>
      <c r="AL3557" s="1">
        <f>SLN('Inputs and Output'!$C$27,0,'Inputs and Output'!$C$31)</f>
        <v>2968.0365296803652</v>
      </c>
      <c r="AM3557" s="1">
        <f>SLN('Inputs and Output'!$C$51,0,'Inputs and Output'!$C$31)</f>
        <v>319.634703196347</v>
      </c>
      <c r="AN3557" s="16">
        <f>-'PVWatt simulated dispatch'!$B$7*'Inputs and Output'!$C$13*'Inputs and Output'!$C$29</f>
        <v>-964.6118721461188</v>
      </c>
      <c r="AO3557" s="19">
        <f>-'Inputs and Output'!$C$54*'Inputs and Output'!$C$14/(365*24)</f>
        <v>-95.890410958904113</v>
      </c>
      <c r="AP3557" s="19">
        <f t="shared" ca="1" si="1169"/>
        <v>-4348.1735159817345</v>
      </c>
      <c r="AQ3557" s="10">
        <f t="shared" si="1170"/>
        <v>65393412.7952272</v>
      </c>
      <c r="AR3557">
        <v>6.5393412795227202E+19</v>
      </c>
      <c r="AS3557">
        <v>384566.33087635401</v>
      </c>
      <c r="AT3557" s="10">
        <f ca="1">IFERROR((AJ3557/('Inputs and Output'!$C$15))*('Inputs and Output'!$C$39*'Inputs and Output'!$C$40),0)</f>
        <v>0</v>
      </c>
      <c r="AU3557" s="13">
        <f t="shared" ca="1" si="1171"/>
        <v>0</v>
      </c>
      <c r="AV3557" s="12">
        <f t="shared" ca="1" si="1172"/>
        <v>0</v>
      </c>
      <c r="AW3557" s="14">
        <f ca="1">IF(AT3557&gt;0,('Inputs and Output'!$C$42*'Inputs and Output'!$C$15),0)</f>
        <v>0</v>
      </c>
      <c r="AX3557" s="17">
        <f>SLN('Inputs and Output'!$C$45,0,'Inputs and Output'!$C$44)</f>
        <v>7068.4931506849316</v>
      </c>
      <c r="AY3557" s="15">
        <f t="shared" ca="1" si="1173"/>
        <v>-7068.4931506849316</v>
      </c>
      <c r="AZ3557" s="18">
        <f t="shared" ca="1" si="1174"/>
        <v>-11416.666666666666</v>
      </c>
    </row>
    <row r="3558" spans="1:52">
      <c r="A3558" t="str">
        <f>'hourly electricity demand texas'!B3557</f>
        <v>5/29/2020 4 a.m. CDT</v>
      </c>
      <c r="B3558">
        <f>'PVWatt simulated dispatch'!K3574</f>
        <v>0</v>
      </c>
      <c r="C3558">
        <f>'hourly electricity demand texas'!I3557*'Inputs and Output'!$C$20</f>
        <v>49.67</v>
      </c>
      <c r="D3558">
        <f>MIN(MAX(C3558-'Inputs and Output'!C$16,0),'Inputs and Output'!C$19-'Inputs and Output'!C$16)</f>
        <v>49.67</v>
      </c>
      <c r="E3558">
        <f>B3558*'Inputs and Output'!C$13/1000000</f>
        <v>0</v>
      </c>
      <c r="F3558">
        <f ca="1">IF(E3558&lt;=D3558,MIN(Q3558,D3558-E3558,'Inputs and Output'!C$14*'Inputs and Output'!C$55),0)</f>
        <v>0</v>
      </c>
      <c r="G3558">
        <f t="shared" ca="1" si="1175"/>
        <v>0</v>
      </c>
      <c r="H3558" s="4">
        <f t="shared" ca="1" si="1176"/>
        <v>-49.67</v>
      </c>
      <c r="I3558">
        <f t="shared" si="1157"/>
        <v>0</v>
      </c>
      <c r="J3558">
        <f t="shared" ca="1" si="1158"/>
        <v>37.299999999999997</v>
      </c>
      <c r="K3558" s="23">
        <f>AS3558/AQ3558*(1/('Inputs and Output'!C$36/'Inputs and Output'!C$39))-'Inputs and Output'!C$42</f>
        <v>284.11634998503143</v>
      </c>
      <c r="L3558" s="23">
        <f ca="1">IFERROR(AVERAGE(OFFSET(K3558,-1,0,-'Inputs and Output'!C$46)),K3558)</f>
        <v>92.690316834053689</v>
      </c>
      <c r="M3558" s="23" t="e">
        <f ca="1">_xlfn.XLOOKUP(J3558/L3558,'Battery dispatch curve multiple'!C$3:C$103,'Battery dispatch curve multiple'!A$3:A$103,,1,2)</f>
        <v>#NAME?</v>
      </c>
      <c r="N3558" s="79">
        <f ca="1">'Inputs and Output'!$C$17-LN(2/SQRT(IF(Model!J3558/Model!L3558&lt;1.8,Model!J3558/Model!L3558,1.8))-1)/12</f>
        <v>0.88610358479502316</v>
      </c>
      <c r="O3558" t="str">
        <f ca="1">IF(Q3558/'Inputs and Output'!C$14&lt;=N3558,"battery","miner")</f>
        <v>battery</v>
      </c>
      <c r="P3558" t="str">
        <f t="shared" ca="1" si="1159"/>
        <v>No</v>
      </c>
      <c r="Q3558" s="26">
        <f t="shared" ca="1" si="1177"/>
        <v>0</v>
      </c>
      <c r="R3558" s="23">
        <f ca="1">-(Q3558/'Inputs and Output'!C$14-N3558)*'Inputs and Output'!C$14-F3558</f>
        <v>248.10900374260649</v>
      </c>
      <c r="S3558" s="23">
        <f ca="1">IF(R3558&gt;0,MIN(R3558,'Inputs and Output'!C$55*'Inputs and Output'!C$14,Model!I3558),0)</f>
        <v>0</v>
      </c>
      <c r="T3558" s="23">
        <f t="shared" ca="1" si="1160"/>
        <v>0</v>
      </c>
      <c r="U3558" s="23">
        <f ca="1">MIN('Inputs and Output'!C$15,Model!T3558)</f>
        <v>0</v>
      </c>
      <c r="V3558" s="23">
        <f t="shared" ca="1" si="1161"/>
        <v>0</v>
      </c>
      <c r="W3558" s="23">
        <f ca="1">MIN(V3558+S3558,'Inputs and Output'!C$55*'Inputs and Output'!C$14,'Inputs and Output'!C$14-Model!Q3558)-S3558</f>
        <v>0</v>
      </c>
      <c r="X3558" s="23">
        <f t="shared" ca="1" si="1162"/>
        <v>0</v>
      </c>
      <c r="Y3558" s="23">
        <f ca="1">IF(AND(P3558="Yes",R3558&lt;=0),MIN(-R3558,'Inputs and Output'!C$55*'Inputs and Output'!C$14-F3558),0)</f>
        <v>0</v>
      </c>
      <c r="Z3558" s="23">
        <f ca="1">MIN(Y3558,'Inputs and Output'!C$15)</f>
        <v>0</v>
      </c>
      <c r="AA3558" s="23">
        <f ca="1">IF(AND(P3558="No",R3558&lt;=0),MIN(I3558,'Inputs and Output'!C$15),0)</f>
        <v>0</v>
      </c>
      <c r="AB3558" s="23">
        <f t="shared" ca="1" si="1163"/>
        <v>0</v>
      </c>
      <c r="AC3558" s="23">
        <f ca="1">MIN(AB3558,'Inputs and Output'!C$55*'Inputs and Output'!C$14,'Inputs and Output'!C$14-Model!Q3558)</f>
        <v>0</v>
      </c>
      <c r="AD3558" s="23">
        <f ca="1">IF(AND(P3558="No",R3558&lt;=0),MIN('Inputs and Output'!C$15-Model!AA3558,'Inputs and Output'!C$55*'Inputs and Output'!C$14),0)</f>
        <v>0</v>
      </c>
      <c r="AE3558" s="23">
        <f t="shared" ca="1" si="1164"/>
        <v>0</v>
      </c>
      <c r="AF3558" s="26">
        <f t="shared" ca="1" si="1165"/>
        <v>0</v>
      </c>
      <c r="AG3558" s="26">
        <f t="shared" ca="1" si="1166"/>
        <v>0</v>
      </c>
      <c r="AH3558">
        <f>'real time electricity price'!G3557</f>
        <v>8.0274999999999999</v>
      </c>
      <c r="AI3558" s="21">
        <f>'real time electricity price'!H3557</f>
        <v>11.35</v>
      </c>
      <c r="AJ3558" s="23">
        <f t="shared" ca="1" si="1167"/>
        <v>0</v>
      </c>
      <c r="AK3558">
        <f t="shared" ca="1" si="1168"/>
        <v>0</v>
      </c>
      <c r="AL3558" s="1">
        <f>SLN('Inputs and Output'!$C$27,0,'Inputs and Output'!$C$31)</f>
        <v>2968.0365296803652</v>
      </c>
      <c r="AM3558" s="1">
        <f>SLN('Inputs and Output'!$C$51,0,'Inputs and Output'!$C$31)</f>
        <v>319.634703196347</v>
      </c>
      <c r="AN3558" s="16">
        <f>-'PVWatt simulated dispatch'!$B$7*'Inputs and Output'!$C$13*'Inputs and Output'!$C$29</f>
        <v>-964.6118721461188</v>
      </c>
      <c r="AO3558" s="19">
        <f>-'Inputs and Output'!$C$54*'Inputs and Output'!$C$14/(365*24)</f>
        <v>-95.890410958904113</v>
      </c>
      <c r="AP3558" s="19">
        <f t="shared" ca="1" si="1169"/>
        <v>-4348.1735159817345</v>
      </c>
      <c r="AQ3558" s="10">
        <f t="shared" si="1170"/>
        <v>47262467.171059802</v>
      </c>
      <c r="AR3558">
        <v>4.7262467171059802E+19</v>
      </c>
      <c r="AS3558">
        <v>483616.88499970402</v>
      </c>
      <c r="AT3558" s="10">
        <f ca="1">IFERROR((AJ3558/('Inputs and Output'!$C$15))*('Inputs and Output'!$C$39*'Inputs and Output'!$C$40),0)</f>
        <v>0</v>
      </c>
      <c r="AU3558" s="13">
        <f t="shared" ca="1" si="1171"/>
        <v>0</v>
      </c>
      <c r="AV3558" s="12">
        <f t="shared" ca="1" si="1172"/>
        <v>0</v>
      </c>
      <c r="AW3558" s="14">
        <f ca="1">IF(AT3558&gt;0,('Inputs and Output'!$C$42*'Inputs and Output'!$C$15),0)</f>
        <v>0</v>
      </c>
      <c r="AX3558" s="17">
        <f>SLN('Inputs and Output'!$C$45,0,'Inputs and Output'!$C$44)</f>
        <v>7068.4931506849316</v>
      </c>
      <c r="AY3558" s="15">
        <f t="shared" ca="1" si="1173"/>
        <v>-7068.4931506849316</v>
      </c>
      <c r="AZ3558" s="18">
        <f t="shared" ca="1" si="1174"/>
        <v>-11416.666666666666</v>
      </c>
    </row>
    <row r="3559" spans="1:52">
      <c r="A3559" t="str">
        <f>'hourly electricity demand texas'!B3558</f>
        <v>5/29/2020 5 a.m. CDT</v>
      </c>
      <c r="B3559">
        <f>'PVWatt simulated dispatch'!K3575</f>
        <v>0</v>
      </c>
      <c r="C3559">
        <f>'hourly electricity demand texas'!I3558*'Inputs and Output'!$C$20</f>
        <v>48.92</v>
      </c>
      <c r="D3559">
        <f>MIN(MAX(C3559-'Inputs and Output'!C$16,0),'Inputs and Output'!C$19-'Inputs and Output'!C$16)</f>
        <v>48.92</v>
      </c>
      <c r="E3559">
        <f>B3559*'Inputs and Output'!C$13/1000000</f>
        <v>0</v>
      </c>
      <c r="F3559">
        <f ca="1">IF(E3559&lt;=D3559,MIN(Q3559,D3559-E3559,'Inputs and Output'!C$14*'Inputs and Output'!C$55),0)</f>
        <v>0</v>
      </c>
      <c r="G3559">
        <f t="shared" ca="1" si="1175"/>
        <v>0</v>
      </c>
      <c r="H3559" s="4">
        <f t="shared" ca="1" si="1176"/>
        <v>-48.92</v>
      </c>
      <c r="I3559">
        <f t="shared" si="1157"/>
        <v>0</v>
      </c>
      <c r="J3559">
        <f t="shared" ca="1" si="1158"/>
        <v>37.299999999999997</v>
      </c>
      <c r="K3559" s="23">
        <f>AS3559/AQ3559*(1/('Inputs and Output'!C$36/'Inputs and Output'!C$39))-'Inputs and Output'!C$42</f>
        <v>85.123181464949553</v>
      </c>
      <c r="L3559" s="23">
        <f ca="1">IFERROR(AVERAGE(OFFSET(K3559,-1,0,-'Inputs and Output'!C$46)),K3559)</f>
        <v>102.29184589725607</v>
      </c>
      <c r="M3559" s="23" t="e">
        <f ca="1">_xlfn.XLOOKUP(J3559/L3559,'Battery dispatch curve multiple'!C$3:C$103,'Battery dispatch curve multiple'!A$3:A$103,,1,2)</f>
        <v>#NAME?</v>
      </c>
      <c r="N3559" s="79">
        <f ca="1">'Inputs and Output'!$C$17-LN(2/SQRT(IF(Model!J3559/Model!L3559&lt;1.8,Model!J3559/Model!L3559,1.8))-1)/12</f>
        <v>0.88015567095625769</v>
      </c>
      <c r="O3559" t="str">
        <f ca="1">IF(Q3559/'Inputs and Output'!C$14&lt;=N3559,"battery","miner")</f>
        <v>battery</v>
      </c>
      <c r="P3559" t="str">
        <f t="shared" ca="1" si="1159"/>
        <v>No</v>
      </c>
      <c r="Q3559" s="26">
        <f t="shared" ca="1" si="1177"/>
        <v>0</v>
      </c>
      <c r="R3559" s="23">
        <f ca="1">-(Q3559/'Inputs and Output'!C$14-N3559)*'Inputs and Output'!C$14-F3559</f>
        <v>246.44358786775214</v>
      </c>
      <c r="S3559" s="23">
        <f ca="1">IF(R3559&gt;0,MIN(R3559,'Inputs and Output'!C$55*'Inputs and Output'!C$14,Model!I3559),0)</f>
        <v>0</v>
      </c>
      <c r="T3559" s="23">
        <f t="shared" ca="1" si="1160"/>
        <v>0</v>
      </c>
      <c r="U3559" s="23">
        <f ca="1">MIN('Inputs and Output'!C$15,Model!T3559)</f>
        <v>0</v>
      </c>
      <c r="V3559" s="23">
        <f t="shared" ca="1" si="1161"/>
        <v>0</v>
      </c>
      <c r="W3559" s="23">
        <f ca="1">MIN(V3559+S3559,'Inputs and Output'!C$55*'Inputs and Output'!C$14,'Inputs and Output'!C$14-Model!Q3559)-S3559</f>
        <v>0</v>
      </c>
      <c r="X3559" s="23">
        <f t="shared" ca="1" si="1162"/>
        <v>0</v>
      </c>
      <c r="Y3559" s="23">
        <f ca="1">IF(AND(P3559="Yes",R3559&lt;=0),MIN(-R3559,'Inputs and Output'!C$55*'Inputs and Output'!C$14-F3559),0)</f>
        <v>0</v>
      </c>
      <c r="Z3559" s="23">
        <f ca="1">MIN(Y3559,'Inputs and Output'!C$15)</f>
        <v>0</v>
      </c>
      <c r="AA3559" s="23">
        <f ca="1">IF(AND(P3559="No",R3559&lt;=0),MIN(I3559,'Inputs and Output'!C$15),0)</f>
        <v>0</v>
      </c>
      <c r="AB3559" s="23">
        <f t="shared" ca="1" si="1163"/>
        <v>0</v>
      </c>
      <c r="AC3559" s="23">
        <f ca="1">MIN(AB3559,'Inputs and Output'!C$55*'Inputs and Output'!C$14,'Inputs and Output'!C$14-Model!Q3559)</f>
        <v>0</v>
      </c>
      <c r="AD3559" s="23">
        <f ca="1">IF(AND(P3559="No",R3559&lt;=0),MIN('Inputs and Output'!C$15-Model!AA3559,'Inputs and Output'!C$55*'Inputs and Output'!C$14),0)</f>
        <v>0</v>
      </c>
      <c r="AE3559" s="23">
        <f t="shared" ca="1" si="1164"/>
        <v>0</v>
      </c>
      <c r="AF3559" s="26">
        <f t="shared" ca="1" si="1165"/>
        <v>0</v>
      </c>
      <c r="AG3559" s="26">
        <f t="shared" ca="1" si="1166"/>
        <v>0</v>
      </c>
      <c r="AH3559">
        <f>'real time electricity price'!G3558</f>
        <v>9.5299999999999994</v>
      </c>
      <c r="AI3559" s="21">
        <f>'real time electricity price'!H3558</f>
        <v>12.45</v>
      </c>
      <c r="AJ3559" s="23">
        <f t="shared" ca="1" si="1167"/>
        <v>0</v>
      </c>
      <c r="AK3559">
        <f t="shared" ca="1" si="1168"/>
        <v>0</v>
      </c>
      <c r="AL3559" s="1">
        <f>SLN('Inputs and Output'!$C$27,0,'Inputs and Output'!$C$31)</f>
        <v>2968.0365296803652</v>
      </c>
      <c r="AM3559" s="1">
        <f>SLN('Inputs and Output'!$C$51,0,'Inputs and Output'!$C$31)</f>
        <v>319.634703196347</v>
      </c>
      <c r="AN3559" s="16">
        <f>-'PVWatt simulated dispatch'!$B$7*'Inputs and Output'!$C$13*'Inputs and Output'!$C$29</f>
        <v>-964.6118721461188</v>
      </c>
      <c r="AO3559" s="19">
        <f>-'Inputs and Output'!$C$54*'Inputs and Output'!$C$14/(365*24)</f>
        <v>-95.890410958904113</v>
      </c>
      <c r="AP3559" s="19">
        <f t="shared" ca="1" si="1169"/>
        <v>-4348.1735159817345</v>
      </c>
      <c r="AQ3559" s="10">
        <f t="shared" si="1170"/>
        <v>81136523.3007337</v>
      </c>
      <c r="AR3559">
        <v>8.1136523300733698E+19</v>
      </c>
      <c r="AS3559">
        <v>304280.20598604198</v>
      </c>
      <c r="AT3559" s="10">
        <f ca="1">IFERROR((AJ3559/('Inputs and Output'!$C$15))*('Inputs and Output'!$C$39*'Inputs and Output'!$C$40),0)</f>
        <v>0</v>
      </c>
      <c r="AU3559" s="13">
        <f t="shared" ca="1" si="1171"/>
        <v>0</v>
      </c>
      <c r="AV3559" s="12">
        <f t="shared" ca="1" si="1172"/>
        <v>0</v>
      </c>
      <c r="AW3559" s="14">
        <f ca="1">IF(AT3559&gt;0,('Inputs and Output'!$C$42*'Inputs and Output'!$C$15),0)</f>
        <v>0</v>
      </c>
      <c r="AX3559" s="17">
        <f>SLN('Inputs and Output'!$C$45,0,'Inputs and Output'!$C$44)</f>
        <v>7068.4931506849316</v>
      </c>
      <c r="AY3559" s="15">
        <f t="shared" ca="1" si="1173"/>
        <v>-7068.4931506849316</v>
      </c>
      <c r="AZ3559" s="18">
        <f t="shared" ca="1" si="1174"/>
        <v>-11416.666666666666</v>
      </c>
    </row>
    <row r="3560" spans="1:52">
      <c r="A3560" t="str">
        <f>'hourly electricity demand texas'!B3559</f>
        <v>5/29/2020 6 a.m. CDT</v>
      </c>
      <c r="B3560">
        <f>'PVWatt simulated dispatch'!K3576</f>
        <v>0</v>
      </c>
      <c r="C3560">
        <f>'hourly electricity demand texas'!I3559*'Inputs and Output'!$C$20</f>
        <v>50.36</v>
      </c>
      <c r="D3560">
        <f>MIN(MAX(C3560-'Inputs and Output'!C$16,0),'Inputs and Output'!C$19-'Inputs and Output'!C$16)</f>
        <v>50.36</v>
      </c>
      <c r="E3560">
        <f>B3560*'Inputs and Output'!C$13/1000000</f>
        <v>0</v>
      </c>
      <c r="F3560">
        <f ca="1">IF(E3560&lt;=D3560,MIN(Q3560,D3560-E3560,'Inputs and Output'!C$14*'Inputs and Output'!C$55),0)</f>
        <v>0</v>
      </c>
      <c r="G3560">
        <f t="shared" ca="1" si="1175"/>
        <v>0</v>
      </c>
      <c r="H3560" s="4">
        <f t="shared" ca="1" si="1176"/>
        <v>-50.36</v>
      </c>
      <c r="I3560">
        <f t="shared" si="1157"/>
        <v>0</v>
      </c>
      <c r="J3560">
        <f t="shared" ca="1" si="1158"/>
        <v>37.299999999999997</v>
      </c>
      <c r="K3560" s="23">
        <f>AS3560/AQ3560*(1/('Inputs and Output'!C$36/'Inputs and Output'!C$39))-'Inputs and Output'!C$42</f>
        <v>165.79849117019268</v>
      </c>
      <c r="L3560" s="23">
        <f ca="1">IFERROR(AVERAGE(OFFSET(K3560,-1,0,-'Inputs and Output'!C$46)),K3560)</f>
        <v>102.32093071031848</v>
      </c>
      <c r="M3560" s="23" t="e">
        <f ca="1">_xlfn.XLOOKUP(J3560/L3560,'Battery dispatch curve multiple'!C$3:C$103,'Battery dispatch curve multiple'!A$3:A$103,,1,2)</f>
        <v>#NAME?</v>
      </c>
      <c r="N3560" s="79">
        <f ca="1">'Inputs and Output'!$C$17-LN(2/SQRT(IF(Model!J3560/Model!L3560&lt;1.8,Model!J3560/Model!L3560,1.8))-1)/12</f>
        <v>0.88013870263246941</v>
      </c>
      <c r="O3560" t="str">
        <f ca="1">IF(Q3560/'Inputs and Output'!C$14&lt;=N3560,"battery","miner")</f>
        <v>battery</v>
      </c>
      <c r="P3560" t="str">
        <f t="shared" ca="1" si="1159"/>
        <v>No</v>
      </c>
      <c r="Q3560" s="26">
        <f t="shared" ca="1" si="1177"/>
        <v>0</v>
      </c>
      <c r="R3560" s="23">
        <f ca="1">-(Q3560/'Inputs and Output'!C$14-N3560)*'Inputs and Output'!C$14-F3560</f>
        <v>246.43883673709144</v>
      </c>
      <c r="S3560" s="23">
        <f ca="1">IF(R3560&gt;0,MIN(R3560,'Inputs and Output'!C$55*'Inputs and Output'!C$14,Model!I3560),0)</f>
        <v>0</v>
      </c>
      <c r="T3560" s="23">
        <f t="shared" ca="1" si="1160"/>
        <v>0</v>
      </c>
      <c r="U3560" s="23">
        <f ca="1">MIN('Inputs and Output'!C$15,Model!T3560)</f>
        <v>0</v>
      </c>
      <c r="V3560" s="23">
        <f t="shared" ca="1" si="1161"/>
        <v>0</v>
      </c>
      <c r="W3560" s="23">
        <f ca="1">MIN(V3560+S3560,'Inputs and Output'!C$55*'Inputs and Output'!C$14,'Inputs and Output'!C$14-Model!Q3560)-S3560</f>
        <v>0</v>
      </c>
      <c r="X3560" s="23">
        <f t="shared" ca="1" si="1162"/>
        <v>0</v>
      </c>
      <c r="Y3560" s="23">
        <f ca="1">IF(AND(P3560="Yes",R3560&lt;=0),MIN(-R3560,'Inputs and Output'!C$55*'Inputs and Output'!C$14-F3560),0)</f>
        <v>0</v>
      </c>
      <c r="Z3560" s="23">
        <f ca="1">MIN(Y3560,'Inputs and Output'!C$15)</f>
        <v>0</v>
      </c>
      <c r="AA3560" s="23">
        <f ca="1">IF(AND(P3560="No",R3560&lt;=0),MIN(I3560,'Inputs and Output'!C$15),0)</f>
        <v>0</v>
      </c>
      <c r="AB3560" s="23">
        <f t="shared" ca="1" si="1163"/>
        <v>0</v>
      </c>
      <c r="AC3560" s="23">
        <f ca="1">MIN(AB3560,'Inputs and Output'!C$55*'Inputs and Output'!C$14,'Inputs and Output'!C$14-Model!Q3560)</f>
        <v>0</v>
      </c>
      <c r="AD3560" s="23">
        <f ca="1">IF(AND(P3560="No",R3560&lt;=0),MIN('Inputs and Output'!C$15-Model!AA3560,'Inputs and Output'!C$55*'Inputs and Output'!C$14),0)</f>
        <v>0</v>
      </c>
      <c r="AE3560" s="23">
        <f t="shared" ca="1" si="1164"/>
        <v>0</v>
      </c>
      <c r="AF3560" s="26">
        <f t="shared" ca="1" si="1165"/>
        <v>0</v>
      </c>
      <c r="AG3560" s="26">
        <f t="shared" ca="1" si="1166"/>
        <v>0</v>
      </c>
      <c r="AH3560">
        <f>'real time electricity price'!G3559</f>
        <v>11.1275</v>
      </c>
      <c r="AI3560" s="21">
        <f>'real time electricity price'!H3559</f>
        <v>12.48</v>
      </c>
      <c r="AJ3560" s="23">
        <f t="shared" ca="1" si="1167"/>
        <v>0</v>
      </c>
      <c r="AK3560">
        <f t="shared" ca="1" si="1168"/>
        <v>0</v>
      </c>
      <c r="AL3560" s="1">
        <f>SLN('Inputs and Output'!$C$27,0,'Inputs and Output'!$C$31)</f>
        <v>2968.0365296803652</v>
      </c>
      <c r="AM3560" s="1">
        <f>SLN('Inputs and Output'!$C$51,0,'Inputs and Output'!$C$31)</f>
        <v>319.634703196347</v>
      </c>
      <c r="AN3560" s="16">
        <f>-'PVWatt simulated dispatch'!$B$7*'Inputs and Output'!$C$13*'Inputs and Output'!$C$29</f>
        <v>-964.6118721461188</v>
      </c>
      <c r="AO3560" s="19">
        <f>-'Inputs and Output'!$C$54*'Inputs and Output'!$C$14/(365*24)</f>
        <v>-95.890410958904113</v>
      </c>
      <c r="AP3560" s="19">
        <f t="shared" ca="1" si="1169"/>
        <v>-4348.1735159817345</v>
      </c>
      <c r="AQ3560" s="10">
        <f t="shared" si="1170"/>
        <v>38800915.459511399</v>
      </c>
      <c r="AR3560">
        <v>3.8800915459511402E+19</v>
      </c>
      <c r="AS3560">
        <v>247483.26532482199</v>
      </c>
      <c r="AT3560" s="10">
        <f ca="1">IFERROR((AJ3560/('Inputs and Output'!$C$15))*('Inputs and Output'!$C$39*'Inputs and Output'!$C$40),0)</f>
        <v>0</v>
      </c>
      <c r="AU3560" s="13">
        <f t="shared" ca="1" si="1171"/>
        <v>0</v>
      </c>
      <c r="AV3560" s="12">
        <f t="shared" ca="1" si="1172"/>
        <v>0</v>
      </c>
      <c r="AW3560" s="14">
        <f ca="1">IF(AT3560&gt;0,('Inputs and Output'!$C$42*'Inputs and Output'!$C$15),0)</f>
        <v>0</v>
      </c>
      <c r="AX3560" s="17">
        <f>SLN('Inputs and Output'!$C$45,0,'Inputs and Output'!$C$44)</f>
        <v>7068.4931506849316</v>
      </c>
      <c r="AY3560" s="15">
        <f t="shared" ca="1" si="1173"/>
        <v>-7068.4931506849316</v>
      </c>
      <c r="AZ3560" s="18">
        <f t="shared" ca="1" si="1174"/>
        <v>-11416.666666666666</v>
      </c>
    </row>
    <row r="3561" spans="1:52">
      <c r="A3561" t="str">
        <f>'hourly electricity demand texas'!B3560</f>
        <v>5/29/2020 7 a.m. CDT</v>
      </c>
      <c r="B3561">
        <f>'PVWatt simulated dispatch'!K3577</f>
        <v>16549.893</v>
      </c>
      <c r="C3561">
        <f>'hourly electricity demand texas'!I3560*'Inputs and Output'!$C$20</f>
        <v>52.93</v>
      </c>
      <c r="D3561">
        <f>MIN(MAX(C3561-'Inputs and Output'!C$16,0),'Inputs and Output'!C$19-'Inputs and Output'!C$16)</f>
        <v>52.93</v>
      </c>
      <c r="E3561">
        <f>B3561*'Inputs and Output'!C$13/1000000</f>
        <v>10.757430449999999</v>
      </c>
      <c r="F3561">
        <f ca="1">IF(E3561&lt;=D3561,MIN(Q3561,D3561-E3561,'Inputs and Output'!C$14*'Inputs and Output'!C$55),0)</f>
        <v>0</v>
      </c>
      <c r="G3561">
        <f t="shared" ca="1" si="1175"/>
        <v>10.757430449999999</v>
      </c>
      <c r="H3561" s="4">
        <f t="shared" ca="1" si="1176"/>
        <v>-42.172569549999999</v>
      </c>
      <c r="I3561">
        <f t="shared" si="1157"/>
        <v>0</v>
      </c>
      <c r="J3561">
        <f t="shared" ca="1" si="1158"/>
        <v>37.299999999999997</v>
      </c>
      <c r="K3561" s="23">
        <f>AS3561/AQ3561*(1/('Inputs and Output'!C$36/'Inputs and Output'!C$39))-'Inputs and Output'!C$42</f>
        <v>40.848506775040178</v>
      </c>
      <c r="L3561" s="23">
        <f ca="1">IFERROR(AVERAGE(OFFSET(K3561,-1,0,-'Inputs and Output'!C$46)),K3561)</f>
        <v>107.9176908319548</v>
      </c>
      <c r="M3561" s="23" t="e">
        <f ca="1">_xlfn.XLOOKUP(J3561/L3561,'Battery dispatch curve multiple'!C$3:C$103,'Battery dispatch curve multiple'!A$3:A$103,,1,2)</f>
        <v>#NAME?</v>
      </c>
      <c r="N3561" s="79">
        <f ca="1">'Inputs and Output'!$C$17-LN(2/SQRT(IF(Model!J3561/Model!L3561&lt;1.8,Model!J3561/Model!L3561,1.8))-1)/12</f>
        <v>0.87697822833479289</v>
      </c>
      <c r="O3561" t="str">
        <f ca="1">IF(Q3561/'Inputs and Output'!C$14&lt;=N3561,"battery","miner")</f>
        <v>battery</v>
      </c>
      <c r="P3561" t="str">
        <f t="shared" ca="1" si="1159"/>
        <v>No</v>
      </c>
      <c r="Q3561" s="26">
        <f t="shared" ca="1" si="1177"/>
        <v>0</v>
      </c>
      <c r="R3561" s="23">
        <f ca="1">-(Q3561/'Inputs and Output'!C$14-N3561)*'Inputs and Output'!C$14-F3561</f>
        <v>245.55390393374202</v>
      </c>
      <c r="S3561" s="23">
        <f ca="1">IF(R3561&gt;0,MIN(R3561,'Inputs and Output'!C$55*'Inputs and Output'!C$14,Model!I3561),0)</f>
        <v>0</v>
      </c>
      <c r="T3561" s="23">
        <f t="shared" ca="1" si="1160"/>
        <v>0</v>
      </c>
      <c r="U3561" s="23">
        <f ca="1">MIN('Inputs and Output'!C$15,Model!T3561)</f>
        <v>0</v>
      </c>
      <c r="V3561" s="23">
        <f t="shared" ca="1" si="1161"/>
        <v>0</v>
      </c>
      <c r="W3561" s="23">
        <f ca="1">MIN(V3561+S3561,'Inputs and Output'!C$55*'Inputs and Output'!C$14,'Inputs and Output'!C$14-Model!Q3561)-S3561</f>
        <v>0</v>
      </c>
      <c r="X3561" s="23">
        <f t="shared" ca="1" si="1162"/>
        <v>0</v>
      </c>
      <c r="Y3561" s="23">
        <f ca="1">IF(AND(P3561="Yes",R3561&lt;=0),MIN(-R3561,'Inputs and Output'!C$55*'Inputs and Output'!C$14-F3561),0)</f>
        <v>0</v>
      </c>
      <c r="Z3561" s="23">
        <f ca="1">MIN(Y3561,'Inputs and Output'!C$15)</f>
        <v>0</v>
      </c>
      <c r="AA3561" s="23">
        <f ca="1">IF(AND(P3561="No",R3561&lt;=0),MIN(I3561,'Inputs and Output'!C$15),0)</f>
        <v>0</v>
      </c>
      <c r="AB3561" s="23">
        <f t="shared" ca="1" si="1163"/>
        <v>0</v>
      </c>
      <c r="AC3561" s="23">
        <f ca="1">MIN(AB3561,'Inputs and Output'!C$55*'Inputs and Output'!C$14,'Inputs and Output'!C$14-Model!Q3561)</f>
        <v>0</v>
      </c>
      <c r="AD3561" s="23">
        <f ca="1">IF(AND(P3561="No",R3561&lt;=0),MIN('Inputs and Output'!C$15-Model!AA3561,'Inputs and Output'!C$55*'Inputs and Output'!C$14),0)</f>
        <v>0</v>
      </c>
      <c r="AE3561" s="23">
        <f t="shared" ca="1" si="1164"/>
        <v>0</v>
      </c>
      <c r="AF3561" s="26">
        <f t="shared" ca="1" si="1165"/>
        <v>0</v>
      </c>
      <c r="AG3561" s="26">
        <f t="shared" ca="1" si="1166"/>
        <v>0</v>
      </c>
      <c r="AH3561">
        <f>'real time electricity price'!G3560</f>
        <v>11.8925</v>
      </c>
      <c r="AI3561" s="21">
        <f>'real time electricity price'!H3560</f>
        <v>12.94</v>
      </c>
      <c r="AJ3561" s="23">
        <f t="shared" ca="1" si="1167"/>
        <v>0</v>
      </c>
      <c r="AK3561">
        <f t="shared" ca="1" si="1168"/>
        <v>127.93274162662499</v>
      </c>
      <c r="AL3561" s="1">
        <f>SLN('Inputs and Output'!$C$27,0,'Inputs and Output'!$C$31)</f>
        <v>2968.0365296803652</v>
      </c>
      <c r="AM3561" s="1">
        <f>SLN('Inputs and Output'!$C$51,0,'Inputs and Output'!$C$31)</f>
        <v>319.634703196347</v>
      </c>
      <c r="AN3561" s="16">
        <f>-'PVWatt simulated dispatch'!$B$7*'Inputs and Output'!$C$13*'Inputs and Output'!$C$29</f>
        <v>-964.6118721461188</v>
      </c>
      <c r="AO3561" s="19">
        <f>-'Inputs and Output'!$C$54*'Inputs and Output'!$C$14/(365*24)</f>
        <v>-95.890410958904113</v>
      </c>
      <c r="AP3561" s="19">
        <f t="shared" ca="1" si="1169"/>
        <v>-4220.2407743551094</v>
      </c>
      <c r="AQ3561" s="10">
        <f t="shared" si="1170"/>
        <v>157046861.525736</v>
      </c>
      <c r="AR3561">
        <v>1.57046861525736E+20</v>
      </c>
      <c r="AS3561">
        <v>362455.32743228099</v>
      </c>
      <c r="AT3561" s="10">
        <f ca="1">IFERROR((AJ3561/('Inputs and Output'!$C$15))*('Inputs and Output'!$C$39*'Inputs and Output'!$C$40),0)</f>
        <v>0</v>
      </c>
      <c r="AU3561" s="13">
        <f t="shared" ca="1" si="1171"/>
        <v>0</v>
      </c>
      <c r="AV3561" s="12">
        <f t="shared" ca="1" si="1172"/>
        <v>0</v>
      </c>
      <c r="AW3561" s="14">
        <f ca="1">IF(AT3561&gt;0,('Inputs and Output'!$C$42*'Inputs and Output'!$C$15),0)</f>
        <v>0</v>
      </c>
      <c r="AX3561" s="17">
        <f>SLN('Inputs and Output'!$C$45,0,'Inputs and Output'!$C$44)</f>
        <v>7068.4931506849316</v>
      </c>
      <c r="AY3561" s="15">
        <f t="shared" ca="1" si="1173"/>
        <v>-7068.4931506849316</v>
      </c>
      <c r="AZ3561" s="18">
        <f t="shared" ca="1" si="1174"/>
        <v>-11288.73392504004</v>
      </c>
    </row>
    <row r="3562" spans="1:52">
      <c r="A3562" t="str">
        <f>'hourly electricity demand texas'!B3561</f>
        <v>5/29/2020 8 a.m. CDT</v>
      </c>
      <c r="B3562">
        <f>'PVWatt simulated dispatch'!K3578</f>
        <v>94774.93</v>
      </c>
      <c r="C3562">
        <f>'hourly electricity demand texas'!I3561*'Inputs and Output'!$C$20</f>
        <v>55.56</v>
      </c>
      <c r="D3562">
        <f>MIN(MAX(C3562-'Inputs and Output'!C$16,0),'Inputs and Output'!C$19-'Inputs and Output'!C$16)</f>
        <v>55.56</v>
      </c>
      <c r="E3562">
        <f>B3562*'Inputs and Output'!C$13/1000000</f>
        <v>61.603704499999992</v>
      </c>
      <c r="F3562">
        <f>IF(E3562&lt;=D3562,MIN(Q3562,D3562-E3562,'Inputs and Output'!C$14*'Inputs and Output'!C$55),0)</f>
        <v>0</v>
      </c>
      <c r="G3562">
        <f t="shared" si="1175"/>
        <v>55.56</v>
      </c>
      <c r="H3562" s="4">
        <f t="shared" si="1176"/>
        <v>0</v>
      </c>
      <c r="I3562">
        <f t="shared" si="1157"/>
        <v>6.0437044999999898</v>
      </c>
      <c r="J3562">
        <f t="shared" ca="1" si="1158"/>
        <v>37.299999999999997</v>
      </c>
      <c r="K3562" s="23">
        <f>AS3562/AQ3562*(1/('Inputs and Output'!C$36/'Inputs and Output'!C$39))-'Inputs and Output'!C$42</f>
        <v>82.157217801195884</v>
      </c>
      <c r="L3562" s="23">
        <f ca="1">IFERROR(AVERAGE(OFFSET(K3562,-1,0,-'Inputs and Output'!C$46)),K3562)</f>
        <v>108.77400787562794</v>
      </c>
      <c r="M3562" s="23" t="e">
        <f ca="1">_xlfn.XLOOKUP(J3562/L3562,'Battery dispatch curve multiple'!C$3:C$103,'Battery dispatch curve multiple'!A$3:A$103,,1,2)</f>
        <v>#NAME?</v>
      </c>
      <c r="N3562" s="79">
        <f ca="1">'Inputs and Output'!$C$17-LN(2/SQRT(IF(Model!J3562/Model!L3562&lt;1.8,Model!J3562/Model!L3562,1.8))-1)/12</f>
        <v>0.87651218827744271</v>
      </c>
      <c r="O3562" t="str">
        <f ca="1">IF(Q3562/'Inputs and Output'!C$14&lt;=N3562,"battery","miner")</f>
        <v>battery</v>
      </c>
      <c r="P3562" t="str">
        <f t="shared" si="1159"/>
        <v>No</v>
      </c>
      <c r="Q3562" s="26">
        <f t="shared" ca="1" si="1177"/>
        <v>0</v>
      </c>
      <c r="R3562" s="23">
        <f ca="1">-(Q3562/'Inputs and Output'!C$14-N3562)*'Inputs and Output'!C$14-F3562</f>
        <v>245.42341271768396</v>
      </c>
      <c r="S3562" s="23">
        <f ca="1">IF(R3562&gt;0,MIN(R3562,'Inputs and Output'!C$55*'Inputs and Output'!C$14,Model!I3562),0)</f>
        <v>6.0437044999999898</v>
      </c>
      <c r="T3562" s="23">
        <f t="shared" ca="1" si="1160"/>
        <v>0</v>
      </c>
      <c r="U3562" s="23">
        <f ca="1">MIN('Inputs and Output'!C$15,Model!T3562)</f>
        <v>0</v>
      </c>
      <c r="V3562" s="23">
        <f t="shared" ca="1" si="1161"/>
        <v>0</v>
      </c>
      <c r="W3562" s="23">
        <f ca="1">MIN(V3562+S3562,'Inputs and Output'!C$55*'Inputs and Output'!C$14,'Inputs and Output'!C$14-Model!Q3562)-S3562</f>
        <v>0</v>
      </c>
      <c r="X3562" s="23">
        <f t="shared" ca="1" si="1162"/>
        <v>0</v>
      </c>
      <c r="Y3562" s="23">
        <f ca="1">IF(AND(P3562="Yes",R3562&lt;=0),MIN(-R3562,'Inputs and Output'!C$55*'Inputs and Output'!C$14-F3562),0)</f>
        <v>0</v>
      </c>
      <c r="Z3562" s="23">
        <f ca="1">MIN(Y3562,'Inputs and Output'!C$15)</f>
        <v>0</v>
      </c>
      <c r="AA3562" s="23">
        <f ca="1">IF(AND(P3562="No",R3562&lt;=0),MIN(I3562,'Inputs and Output'!C$15),0)</f>
        <v>0</v>
      </c>
      <c r="AB3562" s="23">
        <f t="shared" ca="1" si="1163"/>
        <v>0</v>
      </c>
      <c r="AC3562" s="23">
        <f ca="1">MIN(AB3562,'Inputs and Output'!C$55*'Inputs and Output'!C$14,'Inputs and Output'!C$14-Model!Q3562)</f>
        <v>0</v>
      </c>
      <c r="AD3562" s="23">
        <f ca="1">IF(AND(P3562="No",R3562&lt;=0),MIN('Inputs and Output'!C$15-Model!AA3562,'Inputs and Output'!C$55*'Inputs and Output'!C$14),0)</f>
        <v>0</v>
      </c>
      <c r="AE3562" s="23">
        <f t="shared" ca="1" si="1164"/>
        <v>0</v>
      </c>
      <c r="AF3562" s="26">
        <f t="shared" ca="1" si="1165"/>
        <v>6.0437044999999898</v>
      </c>
      <c r="AG3562" s="26">
        <f t="shared" ca="1" si="1166"/>
        <v>0</v>
      </c>
      <c r="AH3562">
        <f>'real time electricity price'!G3561</f>
        <v>12.8125</v>
      </c>
      <c r="AI3562" s="21">
        <f>'real time electricity price'!H3561</f>
        <v>13.97</v>
      </c>
      <c r="AJ3562" s="23">
        <f t="shared" ca="1" si="1167"/>
        <v>0</v>
      </c>
      <c r="AK3562">
        <f t="shared" si="1168"/>
        <v>711.86250000000007</v>
      </c>
      <c r="AL3562" s="1">
        <f>SLN('Inputs and Output'!$C$27,0,'Inputs and Output'!$C$31)</f>
        <v>2968.0365296803652</v>
      </c>
      <c r="AM3562" s="1">
        <f>SLN('Inputs and Output'!$C$51,0,'Inputs and Output'!$C$31)</f>
        <v>319.634703196347</v>
      </c>
      <c r="AN3562" s="16">
        <f>-'PVWatt simulated dispatch'!$B$7*'Inputs and Output'!$C$13*'Inputs and Output'!$C$29</f>
        <v>-964.6118721461188</v>
      </c>
      <c r="AO3562" s="19">
        <f>-'Inputs and Output'!$C$54*'Inputs and Output'!$C$14/(365*24)</f>
        <v>-95.890410958904113</v>
      </c>
      <c r="AP3562" s="19">
        <f t="shared" si="1169"/>
        <v>-3636.3110159817352</v>
      </c>
      <c r="AQ3562" s="10">
        <f t="shared" si="1170"/>
        <v>101722139.25161099</v>
      </c>
      <c r="AR3562">
        <v>1.0172213925161099E+20</v>
      </c>
      <c r="AS3562">
        <v>371652.65263000003</v>
      </c>
      <c r="AT3562" s="10">
        <f ca="1">IFERROR((AJ3562/('Inputs and Output'!$C$15))*('Inputs and Output'!$C$39*'Inputs and Output'!$C$40),0)</f>
        <v>0</v>
      </c>
      <c r="AU3562" s="13">
        <f t="shared" ca="1" si="1171"/>
        <v>0</v>
      </c>
      <c r="AV3562" s="12">
        <f t="shared" ca="1" si="1172"/>
        <v>0</v>
      </c>
      <c r="AW3562" s="14">
        <f ca="1">IF(AT3562&gt;0,('Inputs and Output'!$C$42*'Inputs and Output'!$C$15),0)</f>
        <v>0</v>
      </c>
      <c r="AX3562" s="17">
        <f>SLN('Inputs and Output'!$C$45,0,'Inputs and Output'!$C$44)</f>
        <v>7068.4931506849316</v>
      </c>
      <c r="AY3562" s="15">
        <f t="shared" ca="1" si="1173"/>
        <v>-7068.4931506849316</v>
      </c>
      <c r="AZ3562" s="18">
        <f t="shared" ca="1" si="1174"/>
        <v>-10704.804166666667</v>
      </c>
    </row>
    <row r="3563" spans="1:52">
      <c r="A3563" t="str">
        <f>'hourly electricity demand texas'!B3562</f>
        <v>5/29/2020 9 a.m. CDT</v>
      </c>
      <c r="B3563">
        <f>'PVWatt simulated dispatch'!K3579</f>
        <v>78243.827999999994</v>
      </c>
      <c r="C3563">
        <f>'hourly electricity demand texas'!I3562*'Inputs and Output'!$C$20</f>
        <v>59.28</v>
      </c>
      <c r="D3563">
        <f>MIN(MAX(C3563-'Inputs and Output'!C$16,0),'Inputs and Output'!C$19-'Inputs and Output'!C$16)</f>
        <v>59.28</v>
      </c>
      <c r="E3563">
        <f>B3563*'Inputs and Output'!C$13/1000000</f>
        <v>50.858488199999996</v>
      </c>
      <c r="F3563">
        <f ca="1">IF(E3563&lt;=D3563,MIN(Q3563,D3563-E3563,'Inputs and Output'!C$14*'Inputs and Output'!C$55),0)</f>
        <v>6.0437044999999898</v>
      </c>
      <c r="G3563">
        <f t="shared" ca="1" si="1175"/>
        <v>56.902192699999986</v>
      </c>
      <c r="H3563" s="4">
        <f t="shared" ca="1" si="1176"/>
        <v>-2.3778073000000148</v>
      </c>
      <c r="I3563">
        <f t="shared" si="1157"/>
        <v>0</v>
      </c>
      <c r="J3563">
        <f t="shared" ca="1" si="1158"/>
        <v>37.299999999999997</v>
      </c>
      <c r="K3563" s="23">
        <f>AS3563/AQ3563*(1/('Inputs and Output'!C$36/'Inputs and Output'!C$39))-'Inputs and Output'!C$42</f>
        <v>120.43147593750223</v>
      </c>
      <c r="L3563" s="23">
        <f ca="1">IFERROR(AVERAGE(OFFSET(K3563,-1,0,-'Inputs and Output'!C$46)),K3563)</f>
        <v>110.18785542156684</v>
      </c>
      <c r="M3563" s="23" t="e">
        <f ca="1">_xlfn.XLOOKUP(J3563/L3563,'Battery dispatch curve multiple'!C$3:C$103,'Battery dispatch curve multiple'!A$3:A$103,,1,2)</f>
        <v>#NAME?</v>
      </c>
      <c r="N3563" s="79">
        <f ca="1">'Inputs and Output'!$C$17-LN(2/SQRT(IF(Model!J3563/Model!L3563&lt;1.8,Model!J3563/Model!L3563,1.8))-1)/12</f>
        <v>0.87575232719353246</v>
      </c>
      <c r="O3563" t="str">
        <f ca="1">IF(Q3563/'Inputs and Output'!C$14&lt;=N3563,"battery","miner")</f>
        <v>battery</v>
      </c>
      <c r="P3563" t="str">
        <f t="shared" ca="1" si="1159"/>
        <v>Yes</v>
      </c>
      <c r="Q3563" s="26">
        <f t="shared" ca="1" si="1177"/>
        <v>6.0437044999999898</v>
      </c>
      <c r="R3563" s="23">
        <f ca="1">-(Q3563/'Inputs and Output'!C$14-N3563)*'Inputs and Output'!C$14-F3563</f>
        <v>233.12324261418911</v>
      </c>
      <c r="S3563" s="23">
        <f ca="1">IF(R3563&gt;0,MIN(R3563,'Inputs and Output'!C$55*'Inputs and Output'!C$14,Model!I3563),0)</f>
        <v>0</v>
      </c>
      <c r="T3563" s="23">
        <f t="shared" ca="1" si="1160"/>
        <v>0</v>
      </c>
      <c r="U3563" s="23">
        <f ca="1">MIN('Inputs and Output'!C$15,Model!T3563)</f>
        <v>0</v>
      </c>
      <c r="V3563" s="23">
        <f t="shared" ca="1" si="1161"/>
        <v>0</v>
      </c>
      <c r="W3563" s="23">
        <f ca="1">MIN(V3563+S3563,'Inputs and Output'!C$55*'Inputs and Output'!C$14,'Inputs and Output'!C$14-Model!Q3563)-S3563</f>
        <v>0</v>
      </c>
      <c r="X3563" s="23">
        <f t="shared" ca="1" si="1162"/>
        <v>0</v>
      </c>
      <c r="Y3563" s="23">
        <f ca="1">IF(AND(P3563="Yes",R3563&lt;=0),MIN(-R3563,'Inputs and Output'!C$55*'Inputs and Output'!C$14-F3563),0)</f>
        <v>0</v>
      </c>
      <c r="Z3563" s="23">
        <f ca="1">MIN(Y3563,'Inputs and Output'!C$15)</f>
        <v>0</v>
      </c>
      <c r="AA3563" s="23">
        <f ca="1">IF(AND(P3563="No",R3563&lt;=0),MIN(I3563,'Inputs and Output'!C$15),0)</f>
        <v>0</v>
      </c>
      <c r="AB3563" s="23">
        <f t="shared" ca="1" si="1163"/>
        <v>0</v>
      </c>
      <c r="AC3563" s="23">
        <f ca="1">MIN(AB3563,'Inputs and Output'!C$55*'Inputs and Output'!C$14,'Inputs and Output'!C$14-Model!Q3563)</f>
        <v>0</v>
      </c>
      <c r="AD3563" s="23">
        <f ca="1">IF(AND(P3563="No",R3563&lt;=0),MIN('Inputs and Output'!C$15-Model!AA3563,'Inputs and Output'!C$55*'Inputs and Output'!C$14),0)</f>
        <v>0</v>
      </c>
      <c r="AE3563" s="23">
        <f t="shared" ca="1" si="1164"/>
        <v>0</v>
      </c>
      <c r="AF3563" s="26">
        <f t="shared" ca="1" si="1165"/>
        <v>-6.0437044999999898</v>
      </c>
      <c r="AG3563" s="26">
        <f t="shared" ca="1" si="1166"/>
        <v>0</v>
      </c>
      <c r="AH3563">
        <f>'real time electricity price'!G3562</f>
        <v>14.18</v>
      </c>
      <c r="AI3563" s="21">
        <f>'real time electricity price'!H3562</f>
        <v>15.55</v>
      </c>
      <c r="AJ3563" s="23">
        <f t="shared" ca="1" si="1167"/>
        <v>0</v>
      </c>
      <c r="AK3563">
        <f t="shared" ca="1" si="1168"/>
        <v>806.87309248599979</v>
      </c>
      <c r="AL3563" s="1">
        <f>SLN('Inputs and Output'!$C$27,0,'Inputs and Output'!$C$31)</f>
        <v>2968.0365296803652</v>
      </c>
      <c r="AM3563" s="1">
        <f>SLN('Inputs and Output'!$C$51,0,'Inputs and Output'!$C$31)</f>
        <v>319.634703196347</v>
      </c>
      <c r="AN3563" s="16">
        <f>-'PVWatt simulated dispatch'!$B$7*'Inputs and Output'!$C$13*'Inputs and Output'!$C$29</f>
        <v>-964.6118721461188</v>
      </c>
      <c r="AO3563" s="19">
        <f>-'Inputs and Output'!$C$54*'Inputs and Output'!$C$14/(365*24)</f>
        <v>-95.890410958904113</v>
      </c>
      <c r="AP3563" s="19">
        <f t="shared" ca="1" si="1169"/>
        <v>-3541.3004234957352</v>
      </c>
      <c r="AQ3563" s="10">
        <f t="shared" si="1170"/>
        <v>87719105.0615955</v>
      </c>
      <c r="AR3563">
        <v>8.7719105061595496E+19</v>
      </c>
      <c r="AS3563">
        <v>429860.39471235097</v>
      </c>
      <c r="AT3563" s="10">
        <f ca="1">IFERROR((AJ3563/('Inputs and Output'!$C$15))*('Inputs and Output'!$C$39*'Inputs and Output'!$C$40),0)</f>
        <v>0</v>
      </c>
      <c r="AU3563" s="13">
        <f t="shared" ca="1" si="1171"/>
        <v>0</v>
      </c>
      <c r="AV3563" s="12">
        <f t="shared" ca="1" si="1172"/>
        <v>0</v>
      </c>
      <c r="AW3563" s="14">
        <f ca="1">IF(AT3563&gt;0,('Inputs and Output'!$C$42*'Inputs and Output'!$C$15),0)</f>
        <v>0</v>
      </c>
      <c r="AX3563" s="17">
        <f>SLN('Inputs and Output'!$C$45,0,'Inputs and Output'!$C$44)</f>
        <v>7068.4931506849316</v>
      </c>
      <c r="AY3563" s="15">
        <f t="shared" ca="1" si="1173"/>
        <v>-7068.4931506849316</v>
      </c>
      <c r="AZ3563" s="18">
        <f t="shared" ca="1" si="1174"/>
        <v>-10609.793574180667</v>
      </c>
    </row>
    <row r="3564" spans="1:52">
      <c r="A3564" t="str">
        <f>'hourly electricity demand texas'!B3563</f>
        <v>5/29/2020 10 a.m. CDT</v>
      </c>
      <c r="B3564">
        <f>'PVWatt simulated dispatch'!K3580</f>
        <v>317323.21899999998</v>
      </c>
      <c r="C3564">
        <f>'hourly electricity demand texas'!I3563*'Inputs and Output'!$C$20</f>
        <v>64.070000000000007</v>
      </c>
      <c r="D3564">
        <f>MIN(MAX(C3564-'Inputs and Output'!C$16,0),'Inputs and Output'!C$19-'Inputs and Output'!C$16)</f>
        <v>64.070000000000007</v>
      </c>
      <c r="E3564">
        <f>B3564*'Inputs and Output'!C$13/1000000</f>
        <v>206.26009235000001</v>
      </c>
      <c r="F3564">
        <f>IF(E3564&lt;=D3564,MIN(Q3564,D3564-E3564,'Inputs and Output'!C$14*'Inputs and Output'!C$55),0)</f>
        <v>0</v>
      </c>
      <c r="G3564">
        <f t="shared" si="1175"/>
        <v>64.070000000000007</v>
      </c>
      <c r="H3564" s="4">
        <f t="shared" si="1176"/>
        <v>0</v>
      </c>
      <c r="I3564">
        <f t="shared" si="1157"/>
        <v>142.19009234999999</v>
      </c>
      <c r="J3564">
        <f t="shared" ca="1" si="1158"/>
        <v>37.299999999999997</v>
      </c>
      <c r="K3564" s="23">
        <f>AS3564/AQ3564*(1/('Inputs and Output'!C$36/'Inputs and Output'!C$39))-'Inputs and Output'!C$42</f>
        <v>43.122512445391564</v>
      </c>
      <c r="L3564" s="23">
        <f ca="1">IFERROR(AVERAGE(OFFSET(K3564,-1,0,-'Inputs and Output'!C$46)),K3564)</f>
        <v>113.58367735346144</v>
      </c>
      <c r="M3564" s="23" t="e">
        <f ca="1">_xlfn.XLOOKUP(J3564/L3564,'Battery dispatch curve multiple'!C$3:C$103,'Battery dispatch curve multiple'!A$3:A$103,,1,2)</f>
        <v>#NAME?</v>
      </c>
      <c r="N3564" s="79">
        <f ca="1">'Inputs and Output'!$C$17-LN(2/SQRT(IF(Model!J3564/Model!L3564&lt;1.8,Model!J3564/Model!L3564,1.8))-1)/12</f>
        <v>0.87397425822401886</v>
      </c>
      <c r="O3564" t="str">
        <f ca="1">IF(Q3564/'Inputs and Output'!C$14&lt;=N3564,"battery","miner")</f>
        <v>battery</v>
      </c>
      <c r="P3564" t="str">
        <f t="shared" si="1159"/>
        <v>No</v>
      </c>
      <c r="Q3564" s="26">
        <f t="shared" ca="1" si="1177"/>
        <v>0</v>
      </c>
      <c r="R3564" s="23">
        <f ca="1">-(Q3564/'Inputs and Output'!C$14-N3564)*'Inputs and Output'!C$14-F3564</f>
        <v>244.71279230272529</v>
      </c>
      <c r="S3564" s="23">
        <f ca="1">IF(R3564&gt;0,MIN(R3564,'Inputs and Output'!C$55*'Inputs and Output'!C$14,Model!I3564),0)</f>
        <v>70</v>
      </c>
      <c r="T3564" s="23">
        <f t="shared" ca="1" si="1160"/>
        <v>72.190092349999986</v>
      </c>
      <c r="U3564" s="23">
        <f ca="1">MIN('Inputs and Output'!C$15,Model!T3564)</f>
        <v>72.190092349999986</v>
      </c>
      <c r="V3564" s="23">
        <f t="shared" ca="1" si="1161"/>
        <v>0</v>
      </c>
      <c r="W3564" s="23">
        <f ca="1">MIN(V3564+S3564,'Inputs and Output'!C$55*'Inputs and Output'!C$14,'Inputs and Output'!C$14-Model!Q3564)-S3564</f>
        <v>0</v>
      </c>
      <c r="X3564" s="23">
        <f t="shared" ca="1" si="1162"/>
        <v>0</v>
      </c>
      <c r="Y3564" s="23">
        <f ca="1">IF(AND(P3564="Yes",R3564&lt;=0),MIN(-R3564,'Inputs and Output'!C$55*'Inputs and Output'!C$14-F3564),0)</f>
        <v>0</v>
      </c>
      <c r="Z3564" s="23">
        <f ca="1">MIN(Y3564,'Inputs and Output'!C$15)</f>
        <v>0</v>
      </c>
      <c r="AA3564" s="23">
        <f ca="1">IF(AND(P3564="No",R3564&lt;=0),MIN(I3564,'Inputs and Output'!C$15),0)</f>
        <v>0</v>
      </c>
      <c r="AB3564" s="23">
        <f t="shared" ca="1" si="1163"/>
        <v>0</v>
      </c>
      <c r="AC3564" s="23">
        <f ca="1">MIN(AB3564,'Inputs and Output'!C$55*'Inputs and Output'!C$14,'Inputs and Output'!C$14-Model!Q3564)</f>
        <v>0</v>
      </c>
      <c r="AD3564" s="23">
        <f ca="1">IF(AND(P3564="No",R3564&lt;=0),MIN('Inputs and Output'!C$15-Model!AA3564,'Inputs and Output'!C$55*'Inputs and Output'!C$14),0)</f>
        <v>0</v>
      </c>
      <c r="AE3564" s="23">
        <f t="shared" ca="1" si="1164"/>
        <v>0</v>
      </c>
      <c r="AF3564" s="26">
        <f t="shared" ca="1" si="1165"/>
        <v>70</v>
      </c>
      <c r="AG3564" s="26">
        <f t="shared" ca="1" si="1166"/>
        <v>0</v>
      </c>
      <c r="AH3564">
        <f>'real time electricity price'!G3563</f>
        <v>15.354999999999999</v>
      </c>
      <c r="AI3564" s="21">
        <f>'real time electricity price'!H3563</f>
        <v>17.05</v>
      </c>
      <c r="AJ3564" s="23">
        <f t="shared" ca="1" si="1167"/>
        <v>72.190092349999986</v>
      </c>
      <c r="AK3564">
        <f t="shared" si="1168"/>
        <v>983.79485</v>
      </c>
      <c r="AL3564" s="1">
        <f>SLN('Inputs and Output'!$C$27,0,'Inputs and Output'!$C$31)</f>
        <v>2968.0365296803652</v>
      </c>
      <c r="AM3564" s="1">
        <f>SLN('Inputs and Output'!$C$51,0,'Inputs and Output'!$C$31)</f>
        <v>319.634703196347</v>
      </c>
      <c r="AN3564" s="16">
        <f>-'PVWatt simulated dispatch'!$B$7*'Inputs and Output'!$C$13*'Inputs and Output'!$C$29</f>
        <v>-964.6118721461188</v>
      </c>
      <c r="AO3564" s="19">
        <f>-'Inputs and Output'!$C$54*'Inputs and Output'!$C$14/(365*24)</f>
        <v>-95.890410958904113</v>
      </c>
      <c r="AP3564" s="19">
        <f t="shared" si="1169"/>
        <v>-3364.3786659817351</v>
      </c>
      <c r="AQ3564" s="10">
        <f t="shared" si="1170"/>
        <v>178374213.09095901</v>
      </c>
      <c r="AR3564">
        <v>1.78374213090959E+20</v>
      </c>
      <c r="AS3564">
        <v>424891.164028231</v>
      </c>
      <c r="AT3564" s="10">
        <f ca="1">IFERROR((AJ3564/('Inputs and Output'!$C$15))*('Inputs and Output'!$C$39*'Inputs and Output'!$C$40),0)</f>
        <v>2216067.9512093021</v>
      </c>
      <c r="AU3564" s="13">
        <f t="shared" ca="1" si="1171"/>
        <v>1.2423701345660622E-2</v>
      </c>
      <c r="AV3564" s="12">
        <f t="shared" ca="1" si="1172"/>
        <v>5278.7209262968418</v>
      </c>
      <c r="AW3564" s="14">
        <f ca="1">IF(AT3564&gt;0,('Inputs and Output'!$C$42*'Inputs and Output'!$C$15),0)</f>
        <v>5325.12</v>
      </c>
      <c r="AX3564" s="17">
        <f>SLN('Inputs and Output'!$C$45,0,'Inputs and Output'!$C$44)</f>
        <v>7068.4931506849316</v>
      </c>
      <c r="AY3564" s="15">
        <f t="shared" ca="1" si="1173"/>
        <v>-7114.8922243880897</v>
      </c>
      <c r="AZ3564" s="18">
        <f t="shared" ca="1" si="1174"/>
        <v>-10479.270890369826</v>
      </c>
    </row>
    <row r="3565" spans="1:52">
      <c r="A3565" t="str">
        <f>'hourly electricity demand texas'!B3564</f>
        <v>5/29/2020 11 a.m. CDT</v>
      </c>
      <c r="B3565">
        <f>'PVWatt simulated dispatch'!K3581</f>
        <v>348942.68800000002</v>
      </c>
      <c r="C3565">
        <f>'hourly electricity demand texas'!I3564*'Inputs and Output'!$C$20</f>
        <v>69.320000000000007</v>
      </c>
      <c r="D3565">
        <f>MIN(MAX(C3565-'Inputs and Output'!C$16,0),'Inputs and Output'!C$19-'Inputs and Output'!C$16)</f>
        <v>69.320000000000007</v>
      </c>
      <c r="E3565">
        <f>B3565*'Inputs and Output'!C$13/1000000</f>
        <v>226.81274720000002</v>
      </c>
      <c r="F3565">
        <f>IF(E3565&lt;=D3565,MIN(Q3565,D3565-E3565,'Inputs and Output'!C$14*'Inputs and Output'!C$55),0)</f>
        <v>0</v>
      </c>
      <c r="G3565">
        <f t="shared" si="1175"/>
        <v>69.320000000000007</v>
      </c>
      <c r="H3565" s="4">
        <f t="shared" si="1176"/>
        <v>0</v>
      </c>
      <c r="I3565">
        <f t="shared" si="1157"/>
        <v>157.4927472</v>
      </c>
      <c r="J3565">
        <f t="shared" ca="1" si="1158"/>
        <v>37.299999999999997</v>
      </c>
      <c r="K3565" s="23">
        <f>AS3565/AQ3565*(1/('Inputs and Output'!C$36/'Inputs and Output'!C$39))-'Inputs and Output'!C$42</f>
        <v>18.824175011119586</v>
      </c>
      <c r="L3565" s="23">
        <f ca="1">IFERROR(AVERAGE(OFFSET(K3565,-1,0,-'Inputs and Output'!C$46)),K3565)</f>
        <v>115.32477637670819</v>
      </c>
      <c r="M3565" s="23" t="e">
        <f ca="1">_xlfn.XLOOKUP(J3565/L3565,'Battery dispatch curve multiple'!C$3:C$103,'Battery dispatch curve multiple'!A$3:A$103,,1,2)</f>
        <v>#NAME?</v>
      </c>
      <c r="N3565" s="79">
        <f ca="1">'Inputs and Output'!$C$17-LN(2/SQRT(IF(Model!J3565/Model!L3565&lt;1.8,Model!J3565/Model!L3565,1.8))-1)/12</f>
        <v>0.87308720270830609</v>
      </c>
      <c r="O3565" t="str">
        <f ca="1">IF(Q3565/'Inputs and Output'!C$14&lt;=N3565,"battery","miner")</f>
        <v>battery</v>
      </c>
      <c r="P3565" t="str">
        <f t="shared" si="1159"/>
        <v>No</v>
      </c>
      <c r="Q3565" s="26">
        <f t="shared" ca="1" si="1177"/>
        <v>70</v>
      </c>
      <c r="R3565" s="23">
        <f ca="1">-(Q3565/'Inputs and Output'!C$14-N3565)*'Inputs and Output'!C$14-F3565</f>
        <v>174.46441675832571</v>
      </c>
      <c r="S3565" s="23">
        <f ca="1">IF(R3565&gt;0,MIN(R3565,'Inputs and Output'!C$55*'Inputs and Output'!C$14,Model!I3565),0)</f>
        <v>70</v>
      </c>
      <c r="T3565" s="23">
        <f t="shared" ca="1" si="1160"/>
        <v>87.492747199999997</v>
      </c>
      <c r="U3565" s="23">
        <f ca="1">MIN('Inputs and Output'!C$15,Model!T3565)</f>
        <v>87.492747199999997</v>
      </c>
      <c r="V3565" s="23">
        <f t="shared" ca="1" si="1161"/>
        <v>0</v>
      </c>
      <c r="W3565" s="23">
        <f ca="1">MIN(V3565+S3565,'Inputs and Output'!C$55*'Inputs and Output'!C$14,'Inputs and Output'!C$14-Model!Q3565)-S3565</f>
        <v>0</v>
      </c>
      <c r="X3565" s="23">
        <f t="shared" ca="1" si="1162"/>
        <v>0</v>
      </c>
      <c r="Y3565" s="23">
        <f ca="1">IF(AND(P3565="Yes",R3565&lt;=0),MIN(-R3565,'Inputs and Output'!C$55*'Inputs and Output'!C$14-F3565),0)</f>
        <v>0</v>
      </c>
      <c r="Z3565" s="23">
        <f ca="1">MIN(Y3565,'Inputs and Output'!C$15)</f>
        <v>0</v>
      </c>
      <c r="AA3565" s="23">
        <f ca="1">IF(AND(P3565="No",R3565&lt;=0),MIN(I3565,'Inputs and Output'!C$15),0)</f>
        <v>0</v>
      </c>
      <c r="AB3565" s="23">
        <f t="shared" ca="1" si="1163"/>
        <v>0</v>
      </c>
      <c r="AC3565" s="23">
        <f ca="1">MIN(AB3565,'Inputs and Output'!C$55*'Inputs and Output'!C$14,'Inputs and Output'!C$14-Model!Q3565)</f>
        <v>0</v>
      </c>
      <c r="AD3565" s="23">
        <f ca="1">IF(AND(P3565="No",R3565&lt;=0),MIN('Inputs and Output'!C$15-Model!AA3565,'Inputs and Output'!C$55*'Inputs and Output'!C$14),0)</f>
        <v>0</v>
      </c>
      <c r="AE3565" s="23">
        <f t="shared" ca="1" si="1164"/>
        <v>0</v>
      </c>
      <c r="AF3565" s="26">
        <f t="shared" ca="1" si="1165"/>
        <v>70</v>
      </c>
      <c r="AG3565" s="26">
        <f t="shared" ca="1" si="1166"/>
        <v>0</v>
      </c>
      <c r="AH3565">
        <f>'real time electricity price'!G3564</f>
        <v>16.412500000000001</v>
      </c>
      <c r="AI3565" s="21">
        <f>'real time electricity price'!H3564</f>
        <v>17.48</v>
      </c>
      <c r="AJ3565" s="23">
        <f t="shared" ca="1" si="1167"/>
        <v>87.492747199999997</v>
      </c>
      <c r="AK3565">
        <f t="shared" si="1168"/>
        <v>1137.7145000000003</v>
      </c>
      <c r="AL3565" s="1">
        <f>SLN('Inputs and Output'!$C$27,0,'Inputs and Output'!$C$31)</f>
        <v>2968.0365296803652</v>
      </c>
      <c r="AM3565" s="1">
        <f>SLN('Inputs and Output'!$C$51,0,'Inputs and Output'!$C$31)</f>
        <v>319.634703196347</v>
      </c>
      <c r="AN3565" s="16">
        <f>-'PVWatt simulated dispatch'!$B$7*'Inputs and Output'!$C$13*'Inputs and Output'!$C$29</f>
        <v>-964.6118721461188</v>
      </c>
      <c r="AO3565" s="19">
        <f>-'Inputs and Output'!$C$54*'Inputs and Output'!$C$14/(365*24)</f>
        <v>-95.890410958904113</v>
      </c>
      <c r="AP3565" s="19">
        <f t="shared" si="1169"/>
        <v>-3210.4590159817353</v>
      </c>
      <c r="AQ3565" s="10">
        <f t="shared" si="1170"/>
        <v>119385605.34640901</v>
      </c>
      <c r="AR3565">
        <v>1.1938560534640901E+20</v>
      </c>
      <c r="AS3565">
        <v>189880.953513171</v>
      </c>
      <c r="AT3565" s="10">
        <f ca="1">IFERROR((AJ3565/('Inputs and Output'!$C$15))*('Inputs and Output'!$C$39*'Inputs and Output'!$C$40),0)</f>
        <v>2685823.8675348838</v>
      </c>
      <c r="AU3565" s="13">
        <f t="shared" ca="1" si="1171"/>
        <v>2.2497049453673274E-2</v>
      </c>
      <c r="AV3565" s="12">
        <f t="shared" ca="1" si="1172"/>
        <v>4271.7612014964443</v>
      </c>
      <c r="AW3565" s="14">
        <f ca="1">IF(AT3565&gt;0,('Inputs and Output'!$C$42*'Inputs and Output'!$C$15),0)</f>
        <v>5325.12</v>
      </c>
      <c r="AX3565" s="17">
        <f>SLN('Inputs and Output'!$C$45,0,'Inputs and Output'!$C$44)</f>
        <v>7068.4931506849316</v>
      </c>
      <c r="AY3565" s="15">
        <f t="shared" ca="1" si="1173"/>
        <v>-8121.8519491884872</v>
      </c>
      <c r="AZ3565" s="18">
        <f t="shared" ca="1" si="1174"/>
        <v>-11332.310965170222</v>
      </c>
    </row>
    <row r="3566" spans="1:52">
      <c r="A3566" t="str">
        <f>'hourly electricity demand texas'!B3565</f>
        <v>5/29/2020 12 p.m. CDT</v>
      </c>
      <c r="B3566">
        <f>'PVWatt simulated dispatch'!K3582</f>
        <v>507107.56300000002</v>
      </c>
      <c r="C3566">
        <f>'hourly electricity demand texas'!I3565*'Inputs and Output'!$C$20</f>
        <v>74.28</v>
      </c>
      <c r="D3566">
        <f>MIN(MAX(C3566-'Inputs and Output'!C$16,0),'Inputs and Output'!C$19-'Inputs and Output'!C$16)</f>
        <v>74.28</v>
      </c>
      <c r="E3566">
        <f>B3566*'Inputs and Output'!C$13/1000000</f>
        <v>329.61991595000001</v>
      </c>
      <c r="F3566">
        <f>IF(E3566&lt;=D3566,MIN(Q3566,D3566-E3566,'Inputs and Output'!C$14*'Inputs and Output'!C$55),0)</f>
        <v>0</v>
      </c>
      <c r="G3566">
        <f t="shared" si="1175"/>
        <v>74.28</v>
      </c>
      <c r="H3566" s="4">
        <f t="shared" si="1176"/>
        <v>0</v>
      </c>
      <c r="I3566">
        <f t="shared" si="1157"/>
        <v>255.33991595000001</v>
      </c>
      <c r="J3566">
        <f t="shared" ca="1" si="1158"/>
        <v>37.299999999999997</v>
      </c>
      <c r="K3566" s="23">
        <f>AS3566/AQ3566*(1/('Inputs and Output'!C$36/'Inputs and Output'!C$39))-'Inputs and Output'!C$42</f>
        <v>55.924603220303553</v>
      </c>
      <c r="L3566" s="23">
        <f ca="1">IFERROR(AVERAGE(OFFSET(K3566,-1,0,-'Inputs and Output'!C$46)),K3566)</f>
        <v>115.89845957560756</v>
      </c>
      <c r="M3566" s="23" t="e">
        <f ca="1">_xlfn.XLOOKUP(J3566/L3566,'Battery dispatch curve multiple'!C$3:C$103,'Battery dispatch curve multiple'!A$3:A$103,,1,2)</f>
        <v>#NAME?</v>
      </c>
      <c r="N3566" s="79">
        <f ca="1">'Inputs and Output'!$C$17-LN(2/SQRT(IF(Model!J3566/Model!L3566&lt;1.8,Model!J3566/Model!L3566,1.8))-1)/12</f>
        <v>0.87279843425824133</v>
      </c>
      <c r="O3566" t="str">
        <f ca="1">IF(Q3566/'Inputs and Output'!C$14&lt;=N3566,"battery","miner")</f>
        <v>battery</v>
      </c>
      <c r="P3566" t="str">
        <f t="shared" si="1159"/>
        <v>No</v>
      </c>
      <c r="Q3566" s="26">
        <f t="shared" ca="1" si="1177"/>
        <v>140</v>
      </c>
      <c r="R3566" s="23">
        <f ca="1">-(Q3566/'Inputs and Output'!C$14-N3566)*'Inputs and Output'!C$14-F3566</f>
        <v>104.38356159230757</v>
      </c>
      <c r="S3566" s="23">
        <f ca="1">IF(R3566&gt;0,MIN(R3566,'Inputs and Output'!C$55*'Inputs and Output'!C$14,Model!I3566),0)</f>
        <v>70</v>
      </c>
      <c r="T3566" s="23">
        <f t="shared" ca="1" si="1160"/>
        <v>185.33991595000001</v>
      </c>
      <c r="U3566" s="23">
        <f ca="1">MIN('Inputs and Output'!C$15,Model!T3566)</f>
        <v>177.50399999999999</v>
      </c>
      <c r="V3566" s="23">
        <f t="shared" ca="1" si="1161"/>
        <v>7.8359159500000146</v>
      </c>
      <c r="W3566" s="23">
        <f ca="1">MIN(V3566+S3566,'Inputs and Output'!C$55*'Inputs and Output'!C$14,'Inputs and Output'!C$14-Model!Q3566)-S3566</f>
        <v>0</v>
      </c>
      <c r="X3566" s="23">
        <f t="shared" ca="1" si="1162"/>
        <v>7.8359159500000146</v>
      </c>
      <c r="Y3566" s="23">
        <f ca="1">IF(AND(P3566="Yes",R3566&lt;=0),MIN(-R3566,'Inputs and Output'!C$55*'Inputs and Output'!C$14-F3566),0)</f>
        <v>0</v>
      </c>
      <c r="Z3566" s="23">
        <f ca="1">MIN(Y3566,'Inputs and Output'!C$15)</f>
        <v>0</v>
      </c>
      <c r="AA3566" s="23">
        <f ca="1">IF(AND(P3566="No",R3566&lt;=0),MIN(I3566,'Inputs and Output'!C$15),0)</f>
        <v>0</v>
      </c>
      <c r="AB3566" s="23">
        <f t="shared" ca="1" si="1163"/>
        <v>0</v>
      </c>
      <c r="AC3566" s="23">
        <f ca="1">MIN(AB3566,'Inputs and Output'!C$55*'Inputs and Output'!C$14,'Inputs and Output'!C$14-Model!Q3566)</f>
        <v>0</v>
      </c>
      <c r="AD3566" s="23">
        <f ca="1">IF(AND(P3566="No",R3566&lt;=0),MIN('Inputs and Output'!C$15-Model!AA3566,'Inputs and Output'!C$55*'Inputs and Output'!C$14),0)</f>
        <v>0</v>
      </c>
      <c r="AE3566" s="23">
        <f t="shared" ca="1" si="1164"/>
        <v>0</v>
      </c>
      <c r="AF3566" s="26">
        <f t="shared" ca="1" si="1165"/>
        <v>70</v>
      </c>
      <c r="AG3566" s="26">
        <f t="shared" ca="1" si="1166"/>
        <v>7.8359159500000146</v>
      </c>
      <c r="AH3566">
        <f>'real time electricity price'!G3565</f>
        <v>17.247500000000002</v>
      </c>
      <c r="AI3566" s="21">
        <f>'real time electricity price'!H3565</f>
        <v>18.87</v>
      </c>
      <c r="AJ3566" s="23">
        <f t="shared" ca="1" si="1167"/>
        <v>177.50399999999999</v>
      </c>
      <c r="AK3566">
        <f t="shared" si="1168"/>
        <v>1281.1443000000002</v>
      </c>
      <c r="AL3566" s="1">
        <f>SLN('Inputs and Output'!$C$27,0,'Inputs and Output'!$C$31)</f>
        <v>2968.0365296803652</v>
      </c>
      <c r="AM3566" s="1">
        <f>SLN('Inputs and Output'!$C$51,0,'Inputs and Output'!$C$31)</f>
        <v>319.634703196347</v>
      </c>
      <c r="AN3566" s="16">
        <f>-'PVWatt simulated dispatch'!$B$7*'Inputs and Output'!$C$13*'Inputs and Output'!$C$29</f>
        <v>-964.6118721461188</v>
      </c>
      <c r="AO3566" s="19">
        <f>-'Inputs and Output'!$C$54*'Inputs and Output'!$C$14/(365*24)</f>
        <v>-95.890410958904113</v>
      </c>
      <c r="AP3566" s="19">
        <f t="shared" si="1169"/>
        <v>-3067.0292159817354</v>
      </c>
      <c r="AQ3566" s="10">
        <f t="shared" si="1170"/>
        <v>92185903.32217589</v>
      </c>
      <c r="AR3566">
        <v>9.2185903322175898E+19</v>
      </c>
      <c r="AS3566">
        <v>258033.786450696</v>
      </c>
      <c r="AT3566" s="10">
        <f ca="1">IFERROR((AJ3566/('Inputs and Output'!$C$15))*('Inputs and Output'!$C$39*'Inputs and Output'!$C$40),0)</f>
        <v>5448960</v>
      </c>
      <c r="AU3566" s="13">
        <f t="shared" ca="1" si="1171"/>
        <v>5.9108386462913998E-2</v>
      </c>
      <c r="AV3566" s="12">
        <f t="shared" ca="1" si="1172"/>
        <v>15251.960770016762</v>
      </c>
      <c r="AW3566" s="14">
        <f ca="1">IF(AT3566&gt;0,('Inputs and Output'!$C$42*'Inputs and Output'!$C$15),0)</f>
        <v>5325.12</v>
      </c>
      <c r="AX3566" s="17">
        <f>SLN('Inputs and Output'!$C$45,0,'Inputs and Output'!$C$44)</f>
        <v>7068.4931506849316</v>
      </c>
      <c r="AY3566" s="15">
        <f t="shared" ca="1" si="1173"/>
        <v>2858.3476193318311</v>
      </c>
      <c r="AZ3566" s="18">
        <f t="shared" ca="1" si="1174"/>
        <v>-208.68159664990435</v>
      </c>
    </row>
    <row r="3567" spans="1:52">
      <c r="A3567" t="str">
        <f>'hourly electricity demand texas'!B3566</f>
        <v>5/29/2020 1 p.m. CDT</v>
      </c>
      <c r="B3567">
        <f>'PVWatt simulated dispatch'!K3583</f>
        <v>504921.625</v>
      </c>
      <c r="C3567">
        <f>'hourly electricity demand texas'!I3566*'Inputs and Output'!$C$20</f>
        <v>78.53</v>
      </c>
      <c r="D3567">
        <f>MIN(MAX(C3567-'Inputs and Output'!C$16,0),'Inputs and Output'!C$19-'Inputs and Output'!C$16)</f>
        <v>78.53</v>
      </c>
      <c r="E3567">
        <f>B3567*'Inputs and Output'!C$13/1000000</f>
        <v>328.19905625000001</v>
      </c>
      <c r="F3567">
        <f>IF(E3567&lt;=D3567,MIN(Q3567,D3567-E3567,'Inputs and Output'!C$14*'Inputs and Output'!C$55),0)</f>
        <v>0</v>
      </c>
      <c r="G3567">
        <f t="shared" si="1175"/>
        <v>78.53</v>
      </c>
      <c r="H3567" s="4">
        <f t="shared" si="1176"/>
        <v>0</v>
      </c>
      <c r="I3567">
        <f t="shared" si="1157"/>
        <v>249.66905625000001</v>
      </c>
      <c r="J3567">
        <f t="shared" ca="1" si="1158"/>
        <v>37.299999999999997</v>
      </c>
      <c r="K3567" s="23">
        <f>AS3567/AQ3567*(1/('Inputs and Output'!C$36/'Inputs and Output'!C$39))-'Inputs and Output'!C$42</f>
        <v>24.048405427232417</v>
      </c>
      <c r="L3567" s="23">
        <f ca="1">IFERROR(AVERAGE(OFFSET(K3567,-1,0,-'Inputs and Output'!C$46)),K3567)</f>
        <v>110.80541726244557</v>
      </c>
      <c r="M3567" s="23" t="e">
        <f ca="1">_xlfn.XLOOKUP(J3567/L3567,'Battery dispatch curve multiple'!C$3:C$103,'Battery dispatch curve multiple'!A$3:A$103,,1,2)</f>
        <v>#NAME?</v>
      </c>
      <c r="N3567" s="79">
        <f ca="1">'Inputs and Output'!$C$17-LN(2/SQRT(IF(Model!J3567/Model!L3567&lt;1.8,Model!J3567/Model!L3567,1.8))-1)/12</f>
        <v>0.87542410278523519</v>
      </c>
      <c r="O3567" t="str">
        <f ca="1">IF(Q3567/'Inputs and Output'!C$14&lt;=N3567,"battery","miner")</f>
        <v>battery</v>
      </c>
      <c r="P3567" t="str">
        <f t="shared" si="1159"/>
        <v>No</v>
      </c>
      <c r="Q3567" s="26">
        <f t="shared" ca="1" si="1177"/>
        <v>210</v>
      </c>
      <c r="R3567" s="23">
        <f ca="1">-(Q3567/'Inputs and Output'!C$14-N3567)*'Inputs and Output'!C$14-F3567</f>
        <v>35.118748779865854</v>
      </c>
      <c r="S3567" s="23">
        <f ca="1">IF(R3567&gt;0,MIN(R3567,'Inputs and Output'!C$55*'Inputs and Output'!C$14,Model!I3567),0)</f>
        <v>35.118748779865854</v>
      </c>
      <c r="T3567" s="23">
        <f t="shared" ca="1" si="1160"/>
        <v>214.55030747013416</v>
      </c>
      <c r="U3567" s="23">
        <f ca="1">MIN('Inputs and Output'!C$15,Model!T3567)</f>
        <v>177.50399999999999</v>
      </c>
      <c r="V3567" s="23">
        <f t="shared" ca="1" si="1161"/>
        <v>37.046307470134167</v>
      </c>
      <c r="W3567" s="23">
        <f ca="1">MIN(V3567+S3567,'Inputs and Output'!C$55*'Inputs and Output'!C$14,'Inputs and Output'!C$14-Model!Q3567)-S3567</f>
        <v>34.881251220134146</v>
      </c>
      <c r="X3567" s="23">
        <f t="shared" ca="1" si="1162"/>
        <v>2.1650562500000206</v>
      </c>
      <c r="Y3567" s="23">
        <f ca="1">IF(AND(P3567="Yes",R3567&lt;=0),MIN(-R3567,'Inputs and Output'!C$55*'Inputs and Output'!C$14-F3567),0)</f>
        <v>0</v>
      </c>
      <c r="Z3567" s="23">
        <f ca="1">MIN(Y3567,'Inputs and Output'!C$15)</f>
        <v>0</v>
      </c>
      <c r="AA3567" s="23">
        <f ca="1">IF(AND(P3567="No",R3567&lt;=0),MIN(I3567,'Inputs and Output'!C$15),0)</f>
        <v>0</v>
      </c>
      <c r="AB3567" s="23">
        <f t="shared" ca="1" si="1163"/>
        <v>0</v>
      </c>
      <c r="AC3567" s="23">
        <f ca="1">MIN(AB3567,'Inputs and Output'!C$55*'Inputs and Output'!C$14,'Inputs and Output'!C$14-Model!Q3567)</f>
        <v>0</v>
      </c>
      <c r="AD3567" s="23">
        <f ca="1">IF(AND(P3567="No",R3567&lt;=0),MIN('Inputs and Output'!C$15-Model!AA3567,'Inputs and Output'!C$55*'Inputs and Output'!C$14),0)</f>
        <v>0</v>
      </c>
      <c r="AE3567" s="23">
        <f t="shared" ca="1" si="1164"/>
        <v>0</v>
      </c>
      <c r="AF3567" s="26">
        <f t="shared" ca="1" si="1165"/>
        <v>70</v>
      </c>
      <c r="AG3567" s="26">
        <f t="shared" ca="1" si="1166"/>
        <v>2.1650562500000206</v>
      </c>
      <c r="AH3567">
        <f>'real time electricity price'!G3566</f>
        <v>19.914999999999999</v>
      </c>
      <c r="AI3567" s="21">
        <f>'real time electricity price'!H3566</f>
        <v>22.13</v>
      </c>
      <c r="AJ3567" s="23">
        <f t="shared" ca="1" si="1167"/>
        <v>177.50399999999999</v>
      </c>
      <c r="AK3567">
        <f t="shared" si="1168"/>
        <v>1563.9249499999999</v>
      </c>
      <c r="AL3567" s="1">
        <f>SLN('Inputs and Output'!$C$27,0,'Inputs and Output'!$C$31)</f>
        <v>2968.0365296803652</v>
      </c>
      <c r="AM3567" s="1">
        <f>SLN('Inputs and Output'!$C$51,0,'Inputs and Output'!$C$31)</f>
        <v>319.634703196347</v>
      </c>
      <c r="AN3567" s="16">
        <f>-'PVWatt simulated dispatch'!$B$7*'Inputs and Output'!$C$13*'Inputs and Output'!$C$29</f>
        <v>-964.6118721461188</v>
      </c>
      <c r="AO3567" s="19">
        <f>-'Inputs and Output'!$C$54*'Inputs and Output'!$C$14/(365*24)</f>
        <v>-95.890410958904113</v>
      </c>
      <c r="AP3567" s="19">
        <f t="shared" si="1169"/>
        <v>-2784.2485659817357</v>
      </c>
      <c r="AQ3567" s="10">
        <f t="shared" si="1170"/>
        <v>151086136.340018</v>
      </c>
      <c r="AR3567">
        <v>1.51086136340018E+20</v>
      </c>
      <c r="AS3567">
        <v>266012.48811181402</v>
      </c>
      <c r="AT3567" s="10">
        <f ca="1">IFERROR((AJ3567/('Inputs and Output'!$C$15))*('Inputs and Output'!$C$39*'Inputs and Output'!$C$40),0)</f>
        <v>5448960</v>
      </c>
      <c r="AU3567" s="13">
        <f t="shared" ca="1" si="1171"/>
        <v>3.6065254774515935E-2</v>
      </c>
      <c r="AV3567" s="12">
        <f t="shared" ca="1" si="1172"/>
        <v>9593.8081569554633</v>
      </c>
      <c r="AW3567" s="14">
        <f ca="1">IF(AT3567&gt;0,('Inputs and Output'!$C$42*'Inputs and Output'!$C$15),0)</f>
        <v>5325.12</v>
      </c>
      <c r="AX3567" s="17">
        <f>SLN('Inputs and Output'!$C$45,0,'Inputs and Output'!$C$44)</f>
        <v>7068.4931506849316</v>
      </c>
      <c r="AY3567" s="15">
        <f t="shared" ca="1" si="1173"/>
        <v>-2799.8049937294682</v>
      </c>
      <c r="AZ3567" s="18">
        <f t="shared" ca="1" si="1174"/>
        <v>-5584.0535597112039</v>
      </c>
    </row>
    <row r="3568" spans="1:52">
      <c r="A3568" t="str">
        <f>'hourly electricity demand texas'!B3567</f>
        <v>5/29/2020 2 p.m. CDT</v>
      </c>
      <c r="B3568">
        <f>'PVWatt simulated dispatch'!K3584</f>
        <v>592803.06299999997</v>
      </c>
      <c r="C3568">
        <f>'hourly electricity demand texas'!I3567*'Inputs and Output'!$C$20</f>
        <v>82.4</v>
      </c>
      <c r="D3568">
        <f>MIN(MAX(C3568-'Inputs and Output'!C$16,0),'Inputs and Output'!C$19-'Inputs and Output'!C$16)</f>
        <v>82.4</v>
      </c>
      <c r="E3568">
        <f>B3568*'Inputs and Output'!C$13/1000000</f>
        <v>385.32199094999999</v>
      </c>
      <c r="F3568">
        <f>IF(E3568&lt;=D3568,MIN(Q3568,D3568-E3568,'Inputs and Output'!C$14*'Inputs and Output'!C$55),0)</f>
        <v>0</v>
      </c>
      <c r="G3568">
        <f t="shared" si="1175"/>
        <v>82.4</v>
      </c>
      <c r="H3568" s="4">
        <f t="shared" si="1176"/>
        <v>0</v>
      </c>
      <c r="I3568">
        <f t="shared" si="1157"/>
        <v>302.92199095000001</v>
      </c>
      <c r="J3568">
        <f t="shared" ca="1" si="1158"/>
        <v>37.299999999999997</v>
      </c>
      <c r="K3568" s="23">
        <f>AS3568/AQ3568*(1/('Inputs and Output'!C$36/'Inputs and Output'!C$39))-'Inputs and Output'!C$42</f>
        <v>5.3924362668689199</v>
      </c>
      <c r="L3568" s="23">
        <f ca="1">IFERROR(AVERAGE(OFFSET(K3568,-1,0,-'Inputs and Output'!C$46)),K3568)</f>
        <v>106.90374965810787</v>
      </c>
      <c r="M3568" s="23" t="e">
        <f ca="1">_xlfn.XLOOKUP(J3568/L3568,'Battery dispatch curve multiple'!C$3:C$103,'Battery dispatch curve multiple'!A$3:A$103,,1,2)</f>
        <v>#NAME?</v>
      </c>
      <c r="N3568" s="79">
        <f ca="1">'Inputs and Output'!$C$17-LN(2/SQRT(IF(Model!J3568/Model!L3568&lt;1.8,Model!J3568/Model!L3568,1.8))-1)/12</f>
        <v>0.87753586500230374</v>
      </c>
      <c r="O3568" t="str">
        <f ca="1">IF(Q3568/'Inputs and Output'!C$14&lt;=N3568,"battery","miner")</f>
        <v>miner</v>
      </c>
      <c r="P3568" t="str">
        <f t="shared" si="1159"/>
        <v>No</v>
      </c>
      <c r="Q3568" s="26">
        <f t="shared" ca="1" si="1177"/>
        <v>280</v>
      </c>
      <c r="R3568" s="23">
        <f ca="1">-(Q3568/'Inputs and Output'!C$14-N3568)*'Inputs and Output'!C$14-F3568</f>
        <v>-34.289957799354951</v>
      </c>
      <c r="S3568" s="23">
        <f ca="1">IF(R3568&gt;0,MIN(R3568,'Inputs and Output'!C$55*'Inputs and Output'!C$14,Model!I3568),0)</f>
        <v>0</v>
      </c>
      <c r="T3568" s="23">
        <f t="shared" ca="1" si="1160"/>
        <v>0</v>
      </c>
      <c r="U3568" s="23">
        <f ca="1">MIN('Inputs and Output'!C$15,Model!T3568)</f>
        <v>0</v>
      </c>
      <c r="V3568" s="23">
        <f t="shared" ca="1" si="1161"/>
        <v>0</v>
      </c>
      <c r="W3568" s="23">
        <f ca="1">MIN(V3568+S3568,'Inputs and Output'!C$55*'Inputs and Output'!C$14,'Inputs and Output'!C$14-Model!Q3568)-S3568</f>
        <v>0</v>
      </c>
      <c r="X3568" s="23">
        <f t="shared" ca="1" si="1162"/>
        <v>0</v>
      </c>
      <c r="Y3568" s="23">
        <f ca="1">IF(AND(P3568="Yes",R3568&lt;=0),MIN(-R3568,'Inputs and Output'!C$55*'Inputs and Output'!C$14-F3568),0)</f>
        <v>0</v>
      </c>
      <c r="Z3568" s="23">
        <f ca="1">MIN(Y3568,'Inputs and Output'!C$15)</f>
        <v>0</v>
      </c>
      <c r="AA3568" s="23">
        <f ca="1">IF(AND(P3568="No",R3568&lt;=0),MIN(I3568,'Inputs and Output'!C$15),0)</f>
        <v>177.50399999999999</v>
      </c>
      <c r="AB3568" s="23">
        <f t="shared" ca="1" si="1163"/>
        <v>125.41799095000002</v>
      </c>
      <c r="AC3568" s="23">
        <f ca="1">MIN(AB3568,'Inputs and Output'!C$55*'Inputs and Output'!C$14,'Inputs and Output'!C$14-Model!Q3568)</f>
        <v>0</v>
      </c>
      <c r="AD3568" s="23">
        <f ca="1">IF(AND(P3568="No",R3568&lt;=0),MIN('Inputs and Output'!C$15-Model!AA3568,'Inputs and Output'!C$55*'Inputs and Output'!C$14),0)</f>
        <v>0</v>
      </c>
      <c r="AE3568" s="23">
        <f t="shared" ca="1" si="1164"/>
        <v>125.41799095000002</v>
      </c>
      <c r="AF3568" s="26">
        <f t="shared" ca="1" si="1165"/>
        <v>0</v>
      </c>
      <c r="AG3568" s="26">
        <f t="shared" ca="1" si="1166"/>
        <v>125.41799095000002</v>
      </c>
      <c r="AH3568">
        <f>'real time electricity price'!G3567</f>
        <v>28.909999999999997</v>
      </c>
      <c r="AI3568" s="21">
        <f>'real time electricity price'!H3567</f>
        <v>26.3</v>
      </c>
      <c r="AJ3568" s="23">
        <f t="shared" ca="1" si="1167"/>
        <v>177.50399999999999</v>
      </c>
      <c r="AK3568">
        <f t="shared" si="1168"/>
        <v>2382.1839999999997</v>
      </c>
      <c r="AL3568" s="1">
        <f>SLN('Inputs and Output'!$C$27,0,'Inputs and Output'!$C$31)</f>
        <v>2968.0365296803652</v>
      </c>
      <c r="AM3568" s="1">
        <f>SLN('Inputs and Output'!$C$51,0,'Inputs and Output'!$C$31)</f>
        <v>319.634703196347</v>
      </c>
      <c r="AN3568" s="16">
        <f>-'PVWatt simulated dispatch'!$B$7*'Inputs and Output'!$C$13*'Inputs and Output'!$C$29</f>
        <v>-964.6118721461188</v>
      </c>
      <c r="AO3568" s="19">
        <f>-'Inputs and Output'!$C$54*'Inputs and Output'!$C$14/(365*24)</f>
        <v>-95.890410958904113</v>
      </c>
      <c r="AP3568" s="19">
        <f t="shared" si="1169"/>
        <v>-1965.9895159817354</v>
      </c>
      <c r="AQ3568" s="10">
        <f t="shared" si="1170"/>
        <v>192766541.593216</v>
      </c>
      <c r="AR3568">
        <v>1.9276654159321599E+20</v>
      </c>
      <c r="AS3568">
        <v>222247.37433490399</v>
      </c>
      <c r="AT3568" s="10">
        <f ca="1">IFERROR((AJ3568/('Inputs and Output'!$C$15))*('Inputs and Output'!$C$39*'Inputs and Output'!$C$40),0)</f>
        <v>5448960</v>
      </c>
      <c r="AU3568" s="13">
        <f t="shared" ca="1" si="1171"/>
        <v>2.8267146129013522E-2</v>
      </c>
      <c r="AV3568" s="12">
        <f t="shared" ca="1" si="1172"/>
        <v>6282.2990071143004</v>
      </c>
      <c r="AW3568" s="14">
        <f ca="1">IF(AT3568&gt;0,('Inputs and Output'!$C$42*'Inputs and Output'!$C$15),0)</f>
        <v>5325.12</v>
      </c>
      <c r="AX3568" s="17">
        <f>SLN('Inputs and Output'!$C$45,0,'Inputs and Output'!$C$44)</f>
        <v>7068.4931506849316</v>
      </c>
      <c r="AY3568" s="15">
        <f t="shared" ca="1" si="1173"/>
        <v>-6111.3141435706311</v>
      </c>
      <c r="AZ3568" s="18">
        <f t="shared" ca="1" si="1174"/>
        <v>-8077.3036595523663</v>
      </c>
    </row>
    <row r="3569" spans="1:52">
      <c r="A3569" t="str">
        <f>'hourly electricity demand texas'!B3568</f>
        <v>5/29/2020 3 p.m. CDT</v>
      </c>
      <c r="B3569">
        <f>'PVWatt simulated dispatch'!K3585</f>
        <v>625052.25</v>
      </c>
      <c r="C3569">
        <f>'hourly electricity demand texas'!I3568*'Inputs and Output'!$C$20</f>
        <v>85.88</v>
      </c>
      <c r="D3569">
        <f>MIN(MAX(C3569-'Inputs and Output'!C$16,0),'Inputs and Output'!C$19-'Inputs and Output'!C$16)</f>
        <v>85.88</v>
      </c>
      <c r="E3569">
        <f>B3569*'Inputs and Output'!C$13/1000000</f>
        <v>406.28396249999997</v>
      </c>
      <c r="F3569">
        <f>IF(E3569&lt;=D3569,MIN(Q3569,D3569-E3569,'Inputs and Output'!C$14*'Inputs and Output'!C$55),0)</f>
        <v>0</v>
      </c>
      <c r="G3569">
        <f t="shared" si="1175"/>
        <v>85.88</v>
      </c>
      <c r="H3569" s="4">
        <f t="shared" si="1176"/>
        <v>0</v>
      </c>
      <c r="I3569">
        <f t="shared" si="1157"/>
        <v>320.40396249999998</v>
      </c>
      <c r="J3569">
        <f t="shared" ca="1" si="1158"/>
        <v>37.299999999999997</v>
      </c>
      <c r="K3569" s="23">
        <f>AS3569/AQ3569*(1/('Inputs and Output'!C$36/'Inputs and Output'!C$39))-'Inputs and Output'!C$42</f>
        <v>72.647332469466704</v>
      </c>
      <c r="L3569" s="23">
        <f ca="1">IFERROR(AVERAGE(OFFSET(K3569,-1,0,-'Inputs and Output'!C$46)),K3569)</f>
        <v>96.903004221552166</v>
      </c>
      <c r="M3569" s="23" t="e">
        <f ca="1">_xlfn.XLOOKUP(J3569/L3569,'Battery dispatch curve multiple'!C$3:C$103,'Battery dispatch curve multiple'!A$3:A$103,,1,2)</f>
        <v>#NAME?</v>
      </c>
      <c r="N3569" s="79">
        <f ca="1">'Inputs and Output'!$C$17-LN(2/SQRT(IF(Model!J3569/Model!L3569&lt;1.8,Model!J3569/Model!L3569,1.8))-1)/12</f>
        <v>0.88340519195498501</v>
      </c>
      <c r="O3569" t="str">
        <f ca="1">IF(Q3569/'Inputs and Output'!C$14&lt;=N3569,"battery","miner")</f>
        <v>miner</v>
      </c>
      <c r="P3569" t="str">
        <f t="shared" si="1159"/>
        <v>No</v>
      </c>
      <c r="Q3569" s="26">
        <f t="shared" ca="1" si="1177"/>
        <v>280</v>
      </c>
      <c r="R3569" s="23">
        <f ca="1">-(Q3569/'Inputs and Output'!C$14-N3569)*'Inputs and Output'!C$14-F3569</f>
        <v>-32.646546252604196</v>
      </c>
      <c r="S3569" s="23">
        <f ca="1">IF(R3569&gt;0,MIN(R3569,'Inputs and Output'!C$55*'Inputs and Output'!C$14,Model!I3569),0)</f>
        <v>0</v>
      </c>
      <c r="T3569" s="23">
        <f t="shared" ca="1" si="1160"/>
        <v>0</v>
      </c>
      <c r="U3569" s="23">
        <f ca="1">MIN('Inputs and Output'!C$15,Model!T3569)</f>
        <v>0</v>
      </c>
      <c r="V3569" s="23">
        <f t="shared" ca="1" si="1161"/>
        <v>0</v>
      </c>
      <c r="W3569" s="23">
        <f ca="1">MIN(V3569+S3569,'Inputs and Output'!C$55*'Inputs and Output'!C$14,'Inputs and Output'!C$14-Model!Q3569)-S3569</f>
        <v>0</v>
      </c>
      <c r="X3569" s="23">
        <f t="shared" ca="1" si="1162"/>
        <v>0</v>
      </c>
      <c r="Y3569" s="23">
        <f ca="1">IF(AND(P3569="Yes",R3569&lt;=0),MIN(-R3569,'Inputs and Output'!C$55*'Inputs and Output'!C$14-F3569),0)</f>
        <v>0</v>
      </c>
      <c r="Z3569" s="23">
        <f ca="1">MIN(Y3569,'Inputs and Output'!C$15)</f>
        <v>0</v>
      </c>
      <c r="AA3569" s="23">
        <f ca="1">IF(AND(P3569="No",R3569&lt;=0),MIN(I3569,'Inputs and Output'!C$15),0)</f>
        <v>177.50399999999999</v>
      </c>
      <c r="AB3569" s="23">
        <f t="shared" ca="1" si="1163"/>
        <v>142.89996249999999</v>
      </c>
      <c r="AC3569" s="23">
        <f ca="1">MIN(AB3569,'Inputs and Output'!C$55*'Inputs and Output'!C$14,'Inputs and Output'!C$14-Model!Q3569)</f>
        <v>0</v>
      </c>
      <c r="AD3569" s="23">
        <f ca="1">IF(AND(P3569="No",R3569&lt;=0),MIN('Inputs and Output'!C$15-Model!AA3569,'Inputs and Output'!C$55*'Inputs and Output'!C$14),0)</f>
        <v>0</v>
      </c>
      <c r="AE3569" s="23">
        <f t="shared" ca="1" si="1164"/>
        <v>142.89996249999999</v>
      </c>
      <c r="AF3569" s="26">
        <f t="shared" ca="1" si="1165"/>
        <v>0</v>
      </c>
      <c r="AG3569" s="26">
        <f t="shared" ca="1" si="1166"/>
        <v>142.89996249999999</v>
      </c>
      <c r="AH3569">
        <f>'real time electricity price'!G3568</f>
        <v>20.675000000000001</v>
      </c>
      <c r="AI3569" s="21">
        <f>'real time electricity price'!H3568</f>
        <v>32.9</v>
      </c>
      <c r="AJ3569" s="23">
        <f t="shared" ca="1" si="1167"/>
        <v>177.50399999999999</v>
      </c>
      <c r="AK3569">
        <f t="shared" si="1168"/>
        <v>1775.569</v>
      </c>
      <c r="AL3569" s="1">
        <f>SLN('Inputs and Output'!$C$27,0,'Inputs and Output'!$C$31)</f>
        <v>2968.0365296803652</v>
      </c>
      <c r="AM3569" s="1">
        <f>SLN('Inputs and Output'!$C$51,0,'Inputs and Output'!$C$31)</f>
        <v>319.634703196347</v>
      </c>
      <c r="AN3569" s="16">
        <f>-'PVWatt simulated dispatch'!$B$7*'Inputs and Output'!$C$13*'Inputs and Output'!$C$29</f>
        <v>-964.6118721461188</v>
      </c>
      <c r="AO3569" s="19">
        <f>-'Inputs and Output'!$C$54*'Inputs and Output'!$C$14/(365*24)</f>
        <v>-95.890410958904113</v>
      </c>
      <c r="AP3569" s="19">
        <f t="shared" si="1169"/>
        <v>-2572.6045159817349</v>
      </c>
      <c r="AQ3569" s="10">
        <f t="shared" si="1170"/>
        <v>62531763.088871896</v>
      </c>
      <c r="AR3569">
        <v>6.2531763088871899E+19</v>
      </c>
      <c r="AS3569">
        <v>209094.62352611401</v>
      </c>
      <c r="AT3569" s="10">
        <f ca="1">IFERROR((AJ3569/('Inputs and Output'!$C$15))*('Inputs and Output'!$C$39*'Inputs and Output'!$C$40),0)</f>
        <v>5448960</v>
      </c>
      <c r="AU3569" s="13">
        <f t="shared" ca="1" si="1171"/>
        <v>8.7139075101013624E-2</v>
      </c>
      <c r="AV3569" s="12">
        <f t="shared" ca="1" si="1172"/>
        <v>18220.31210266022</v>
      </c>
      <c r="AW3569" s="14">
        <f ca="1">IF(AT3569&gt;0,('Inputs and Output'!$C$42*'Inputs and Output'!$C$15),0)</f>
        <v>5325.12</v>
      </c>
      <c r="AX3569" s="17">
        <f>SLN('Inputs and Output'!$C$45,0,'Inputs and Output'!$C$44)</f>
        <v>7068.4931506849316</v>
      </c>
      <c r="AY3569" s="15">
        <f t="shared" ca="1" si="1173"/>
        <v>5826.6989519752897</v>
      </c>
      <c r="AZ3569" s="18">
        <f t="shared" ca="1" si="1174"/>
        <v>3254.0944359935547</v>
      </c>
    </row>
    <row r="3570" spans="1:52">
      <c r="A3570" t="str">
        <f>'hourly electricity demand texas'!B3569</f>
        <v>5/29/2020 4 p.m. CDT</v>
      </c>
      <c r="B3570">
        <f>'PVWatt simulated dispatch'!K3586</f>
        <v>396392.43800000002</v>
      </c>
      <c r="C3570">
        <f>'hourly electricity demand texas'!I3569*'Inputs and Output'!$C$20</f>
        <v>88.24</v>
      </c>
      <c r="D3570">
        <f>MIN(MAX(C3570-'Inputs and Output'!C$16,0),'Inputs and Output'!C$19-'Inputs and Output'!C$16)</f>
        <v>88.24</v>
      </c>
      <c r="E3570">
        <f>B3570*'Inputs and Output'!C$13/1000000</f>
        <v>257.65508470000003</v>
      </c>
      <c r="F3570">
        <f>IF(E3570&lt;=D3570,MIN(Q3570,D3570-E3570,'Inputs and Output'!C$14*'Inputs and Output'!C$55),0)</f>
        <v>0</v>
      </c>
      <c r="G3570">
        <f t="shared" si="1175"/>
        <v>88.24</v>
      </c>
      <c r="H3570" s="4">
        <f t="shared" si="1176"/>
        <v>0</v>
      </c>
      <c r="I3570">
        <f t="shared" si="1157"/>
        <v>169.41508470000002</v>
      </c>
      <c r="J3570">
        <f t="shared" ca="1" si="1158"/>
        <v>40.26</v>
      </c>
      <c r="K3570" s="23">
        <f>AS3570/AQ3570*(1/('Inputs and Output'!C$36/'Inputs and Output'!C$39))-'Inputs and Output'!C$42</f>
        <v>20.139223787255155</v>
      </c>
      <c r="L3570" s="23">
        <f ca="1">IFERROR(AVERAGE(OFFSET(K3570,-1,0,-'Inputs and Output'!C$46)),K3570)</f>
        <v>95.530681154834554</v>
      </c>
      <c r="M3570" s="23" t="e">
        <f ca="1">_xlfn.XLOOKUP(J3570/L3570,'Battery dispatch curve multiple'!C$3:C$103,'Battery dispatch curve multiple'!A$3:A$103,,1,2)</f>
        <v>#NAME?</v>
      </c>
      <c r="N3570" s="79">
        <f ca="1">'Inputs and Output'!$C$17-LN(2/SQRT(IF(Model!J3570/Model!L3570&lt;1.8,Model!J3570/Model!L3570,1.8))-1)/12</f>
        <v>0.88893700105269502</v>
      </c>
      <c r="O3570" t="str">
        <f ca="1">IF(Q3570/'Inputs and Output'!C$14&lt;=N3570,"battery","miner")</f>
        <v>miner</v>
      </c>
      <c r="P3570" t="str">
        <f t="shared" si="1159"/>
        <v>No</v>
      </c>
      <c r="Q3570" s="26">
        <f t="shared" ca="1" si="1177"/>
        <v>280</v>
      </c>
      <c r="R3570" s="23">
        <f ca="1">-(Q3570/'Inputs and Output'!C$14-N3570)*'Inputs and Output'!C$14-F3570</f>
        <v>-31.097639705245395</v>
      </c>
      <c r="S3570" s="23">
        <f ca="1">IF(R3570&gt;0,MIN(R3570,'Inputs and Output'!C$55*'Inputs and Output'!C$14,Model!I3570),0)</f>
        <v>0</v>
      </c>
      <c r="T3570" s="23">
        <f t="shared" ca="1" si="1160"/>
        <v>0</v>
      </c>
      <c r="U3570" s="23">
        <f ca="1">MIN('Inputs and Output'!C$15,Model!T3570)</f>
        <v>0</v>
      </c>
      <c r="V3570" s="23">
        <f t="shared" ca="1" si="1161"/>
        <v>0</v>
      </c>
      <c r="W3570" s="23">
        <f ca="1">MIN(V3570+S3570,'Inputs and Output'!C$55*'Inputs and Output'!C$14,'Inputs and Output'!C$14-Model!Q3570)-S3570</f>
        <v>0</v>
      </c>
      <c r="X3570" s="23">
        <f t="shared" ca="1" si="1162"/>
        <v>0</v>
      </c>
      <c r="Y3570" s="23">
        <f ca="1">IF(AND(P3570="Yes",R3570&lt;=0),MIN(-R3570,'Inputs and Output'!C$55*'Inputs and Output'!C$14-F3570),0)</f>
        <v>0</v>
      </c>
      <c r="Z3570" s="23">
        <f ca="1">MIN(Y3570,'Inputs and Output'!C$15)</f>
        <v>0</v>
      </c>
      <c r="AA3570" s="23">
        <f ca="1">IF(AND(P3570="No",R3570&lt;=0),MIN(I3570,'Inputs and Output'!C$15),0)</f>
        <v>169.41508470000002</v>
      </c>
      <c r="AB3570" s="23">
        <f t="shared" ca="1" si="1163"/>
        <v>0</v>
      </c>
      <c r="AC3570" s="23">
        <f ca="1">MIN(AB3570,'Inputs and Output'!C$55*'Inputs and Output'!C$14,'Inputs and Output'!C$14-Model!Q3570)</f>
        <v>0</v>
      </c>
      <c r="AD3570" s="23">
        <f ca="1">IF(AND(P3570="No",R3570&lt;=0),MIN('Inputs and Output'!C$15-Model!AA3570,'Inputs and Output'!C$55*'Inputs and Output'!C$14),0)</f>
        <v>8.0889152999999681</v>
      </c>
      <c r="AE3570" s="23">
        <f t="shared" ca="1" si="1164"/>
        <v>0</v>
      </c>
      <c r="AF3570" s="26">
        <f t="shared" ca="1" si="1165"/>
        <v>-8.0889152999999681</v>
      </c>
      <c r="AG3570" s="26">
        <f t="shared" ca="1" si="1166"/>
        <v>0</v>
      </c>
      <c r="AH3570">
        <f>'real time electricity price'!G3569</f>
        <v>20.067499999999999</v>
      </c>
      <c r="AI3570" s="21">
        <f>'real time electricity price'!H3569</f>
        <v>37.299999999999997</v>
      </c>
      <c r="AJ3570" s="23">
        <f t="shared" ca="1" si="1167"/>
        <v>177.50399999999999</v>
      </c>
      <c r="AK3570">
        <f t="shared" si="1168"/>
        <v>1770.7561999999998</v>
      </c>
      <c r="AL3570" s="1">
        <f>SLN('Inputs and Output'!$C$27,0,'Inputs and Output'!$C$31)</f>
        <v>2968.0365296803652</v>
      </c>
      <c r="AM3570" s="1">
        <f>SLN('Inputs and Output'!$C$51,0,'Inputs and Output'!$C$31)</f>
        <v>319.634703196347</v>
      </c>
      <c r="AN3570" s="16">
        <f>-'PVWatt simulated dispatch'!$B$7*'Inputs and Output'!$C$13*'Inputs and Output'!$C$29</f>
        <v>-964.6118721461188</v>
      </c>
      <c r="AO3570" s="19">
        <f>-'Inputs and Output'!$C$54*'Inputs and Output'!$C$14/(365*24)</f>
        <v>-95.890410958904113</v>
      </c>
      <c r="AP3570" s="19">
        <f t="shared" si="1169"/>
        <v>-2577.4173159817356</v>
      </c>
      <c r="AQ3570" s="10">
        <f t="shared" si="1170"/>
        <v>133061960.955036</v>
      </c>
      <c r="AR3570">
        <v>1.3306196095503599E+20</v>
      </c>
      <c r="AS3570">
        <v>217333.18774962801</v>
      </c>
      <c r="AT3570" s="10">
        <f ca="1">IFERROR((AJ3570/('Inputs and Output'!$C$15))*('Inputs and Output'!$C$39*'Inputs and Output'!$C$40),0)</f>
        <v>5448960</v>
      </c>
      <c r="AU3570" s="13">
        <f t="shared" ca="1" si="1171"/>
        <v>4.0950546353674289E-2</v>
      </c>
      <c r="AV3570" s="12">
        <f t="shared" ca="1" si="1172"/>
        <v>8899.9127791329392</v>
      </c>
      <c r="AW3570" s="14">
        <f ca="1">IF(AT3570&gt;0,('Inputs and Output'!$C$42*'Inputs and Output'!$C$15),0)</f>
        <v>5325.12</v>
      </c>
      <c r="AX3570" s="17">
        <f>SLN('Inputs and Output'!$C$45,0,'Inputs and Output'!$C$44)</f>
        <v>7068.4931506849316</v>
      </c>
      <c r="AY3570" s="15">
        <f t="shared" ca="1" si="1173"/>
        <v>-3493.7003715519922</v>
      </c>
      <c r="AZ3570" s="18">
        <f t="shared" ca="1" si="1174"/>
        <v>-6071.1176875337278</v>
      </c>
    </row>
    <row r="3571" spans="1:52">
      <c r="A3571" t="str">
        <f>'hourly electricity demand texas'!B3570</f>
        <v>5/29/2020 5 p.m. CDT</v>
      </c>
      <c r="B3571">
        <f>'PVWatt simulated dispatch'!K3587</f>
        <v>601755.18799999997</v>
      </c>
      <c r="C3571">
        <f>'hourly electricity demand texas'!I3570*'Inputs and Output'!$C$20</f>
        <v>89.7</v>
      </c>
      <c r="D3571">
        <f>MIN(MAX(C3571-'Inputs and Output'!C$16,0),'Inputs and Output'!C$19-'Inputs and Output'!C$16)</f>
        <v>89.7</v>
      </c>
      <c r="E3571">
        <f>B3571*'Inputs and Output'!C$13/1000000</f>
        <v>391.14087219999999</v>
      </c>
      <c r="F3571">
        <f>IF(E3571&lt;=D3571,MIN(Q3571,D3571-E3571,'Inputs and Output'!C$14*'Inputs and Output'!C$55),0)</f>
        <v>0</v>
      </c>
      <c r="G3571">
        <f t="shared" si="1175"/>
        <v>89.7</v>
      </c>
      <c r="H3571" s="4">
        <f t="shared" si="1176"/>
        <v>0</v>
      </c>
      <c r="I3571">
        <f t="shared" si="1157"/>
        <v>301.4408722</v>
      </c>
      <c r="J3571">
        <f t="shared" ca="1" si="1158"/>
        <v>48.11</v>
      </c>
      <c r="K3571" s="23">
        <f>AS3571/AQ3571*(1/('Inputs and Output'!C$36/'Inputs and Output'!C$39))-'Inputs and Output'!C$42</f>
        <v>178.13882607457273</v>
      </c>
      <c r="L3571" s="23">
        <f ca="1">IFERROR(AVERAGE(OFFSET(K3571,-1,0,-'Inputs and Output'!C$46)),K3571)</f>
        <v>93.995135097813758</v>
      </c>
      <c r="M3571" s="23" t="e">
        <f ca="1">_xlfn.XLOOKUP(J3571/L3571,'Battery dispatch curve multiple'!C$3:C$103,'Battery dispatch curve multiple'!A$3:A$103,,1,2)</f>
        <v>#NAME?</v>
      </c>
      <c r="N3571" s="79">
        <f ca="1">'Inputs and Output'!$C$17-LN(2/SQRT(IF(Model!J3571/Model!L3571&lt;1.8,Model!J3571/Model!L3571,1.8))-1)/12</f>
        <v>0.90122472635071216</v>
      </c>
      <c r="O3571" t="str">
        <f ca="1">IF(Q3571/'Inputs and Output'!C$14&lt;=N3571,"battery","miner")</f>
        <v>miner</v>
      </c>
      <c r="P3571" t="str">
        <f t="shared" si="1159"/>
        <v>No</v>
      </c>
      <c r="Q3571" s="26">
        <f t="shared" ca="1" si="1177"/>
        <v>271.91108470000006</v>
      </c>
      <c r="R3571" s="23">
        <f ca="1">-(Q3571/'Inputs and Output'!C$14-N3571)*'Inputs and Output'!C$14-F3571</f>
        <v>-19.568161321800666</v>
      </c>
      <c r="S3571" s="23">
        <f ca="1">IF(R3571&gt;0,MIN(R3571,'Inputs and Output'!C$55*'Inputs and Output'!C$14,Model!I3571),0)</f>
        <v>0</v>
      </c>
      <c r="T3571" s="23">
        <f t="shared" ca="1" si="1160"/>
        <v>0</v>
      </c>
      <c r="U3571" s="23">
        <f ca="1">MIN('Inputs and Output'!C$15,Model!T3571)</f>
        <v>0</v>
      </c>
      <c r="V3571" s="23">
        <f t="shared" ca="1" si="1161"/>
        <v>0</v>
      </c>
      <c r="W3571" s="23">
        <f ca="1">MIN(V3571+S3571,'Inputs and Output'!C$55*'Inputs and Output'!C$14,'Inputs and Output'!C$14-Model!Q3571)-S3571</f>
        <v>0</v>
      </c>
      <c r="X3571" s="23">
        <f t="shared" ca="1" si="1162"/>
        <v>0</v>
      </c>
      <c r="Y3571" s="23">
        <f ca="1">IF(AND(P3571="Yes",R3571&lt;=0),MIN(-R3571,'Inputs and Output'!C$55*'Inputs and Output'!C$14-F3571),0)</f>
        <v>0</v>
      </c>
      <c r="Z3571" s="23">
        <f ca="1">MIN(Y3571,'Inputs and Output'!C$15)</f>
        <v>0</v>
      </c>
      <c r="AA3571" s="23">
        <f ca="1">IF(AND(P3571="No",R3571&lt;=0),MIN(I3571,'Inputs and Output'!C$15),0)</f>
        <v>177.50399999999999</v>
      </c>
      <c r="AB3571" s="23">
        <f t="shared" ca="1" si="1163"/>
        <v>123.93687220000001</v>
      </c>
      <c r="AC3571" s="23">
        <f ca="1">MIN(AB3571,'Inputs and Output'!C$55*'Inputs and Output'!C$14,'Inputs and Output'!C$14-Model!Q3571)</f>
        <v>8.0889152999999396</v>
      </c>
      <c r="AD3571" s="23">
        <f ca="1">IF(AND(P3571="No",R3571&lt;=0),MIN('Inputs and Output'!C$15-Model!AA3571,'Inputs and Output'!C$55*'Inputs and Output'!C$14),0)</f>
        <v>0</v>
      </c>
      <c r="AE3571" s="23">
        <f t="shared" ca="1" si="1164"/>
        <v>115.84795690000007</v>
      </c>
      <c r="AF3571" s="26">
        <f t="shared" ca="1" si="1165"/>
        <v>8.0889152999999396</v>
      </c>
      <c r="AG3571" s="26">
        <f t="shared" ca="1" si="1166"/>
        <v>115.84795690000007</v>
      </c>
      <c r="AH3571">
        <f>'real time electricity price'!G3570</f>
        <v>19.559999999999999</v>
      </c>
      <c r="AI3571" s="21">
        <f>'real time electricity price'!H3570</f>
        <v>28.18</v>
      </c>
      <c r="AJ3571" s="23">
        <f t="shared" ca="1" si="1167"/>
        <v>177.50399999999999</v>
      </c>
      <c r="AK3571">
        <f t="shared" si="1168"/>
        <v>1754.5319999999999</v>
      </c>
      <c r="AL3571" s="1">
        <f>SLN('Inputs and Output'!$C$27,0,'Inputs and Output'!$C$31)</f>
        <v>2968.0365296803652</v>
      </c>
      <c r="AM3571" s="1">
        <f>SLN('Inputs and Output'!$C$51,0,'Inputs and Output'!$C$31)</f>
        <v>319.634703196347</v>
      </c>
      <c r="AN3571" s="16">
        <f>-'PVWatt simulated dispatch'!$B$7*'Inputs and Output'!$C$13*'Inputs and Output'!$C$29</f>
        <v>-964.6118721461188</v>
      </c>
      <c r="AO3571" s="19">
        <f>-'Inputs and Output'!$C$54*'Inputs and Output'!$C$14/(365*24)</f>
        <v>-95.890410958904113</v>
      </c>
      <c r="AP3571" s="19">
        <f t="shared" si="1169"/>
        <v>-2593.6415159817352</v>
      </c>
      <c r="AQ3571" s="10">
        <f t="shared" si="1170"/>
        <v>81251437.980073199</v>
      </c>
      <c r="AR3571">
        <v>8.1251437980073198E+19</v>
      </c>
      <c r="AS3571">
        <v>550907.49505747401</v>
      </c>
      <c r="AT3571" s="10">
        <f ca="1">IFERROR((AJ3571/('Inputs and Output'!$C$15))*('Inputs and Output'!$C$39*'Inputs and Output'!$C$40),0)</f>
        <v>5448960</v>
      </c>
      <c r="AU3571" s="13">
        <f t="shared" ca="1" si="1171"/>
        <v>6.7062936182573779E-2</v>
      </c>
      <c r="AV3571" s="12">
        <f t="shared" ca="1" si="1172"/>
        <v>36945.474183540959</v>
      </c>
      <c r="AW3571" s="14">
        <f ca="1">IF(AT3571&gt;0,('Inputs and Output'!$C$42*'Inputs and Output'!$C$15),0)</f>
        <v>5325.12</v>
      </c>
      <c r="AX3571" s="17">
        <f>SLN('Inputs and Output'!$C$45,0,'Inputs and Output'!$C$44)</f>
        <v>7068.4931506849316</v>
      </c>
      <c r="AY3571" s="15">
        <f t="shared" ca="1" si="1173"/>
        <v>24551.861032856028</v>
      </c>
      <c r="AZ3571" s="18">
        <f t="shared" ca="1" si="1174"/>
        <v>21958.219516874291</v>
      </c>
    </row>
    <row r="3572" spans="1:52">
      <c r="A3572" t="str">
        <f>'hourly electricity demand texas'!B3571</f>
        <v>5/29/2020 6 p.m. CDT</v>
      </c>
      <c r="B3572">
        <f>'PVWatt simulated dispatch'!K3588</f>
        <v>363316.21899999998</v>
      </c>
      <c r="C3572">
        <f>'hourly electricity demand texas'!I3571*'Inputs and Output'!$C$20</f>
        <v>89.24</v>
      </c>
      <c r="D3572">
        <f>MIN(MAX(C3572-'Inputs and Output'!C$16,0),'Inputs and Output'!C$19-'Inputs and Output'!C$16)</f>
        <v>89.24</v>
      </c>
      <c r="E3572">
        <f>B3572*'Inputs and Output'!C$13/1000000</f>
        <v>236.15554234999999</v>
      </c>
      <c r="F3572">
        <f>IF(E3572&lt;=D3572,MIN(Q3572,D3572-E3572,'Inputs and Output'!C$14*'Inputs and Output'!C$55),0)</f>
        <v>0</v>
      </c>
      <c r="G3572">
        <f t="shared" si="1175"/>
        <v>89.24</v>
      </c>
      <c r="H3572" s="4">
        <f t="shared" si="1176"/>
        <v>0</v>
      </c>
      <c r="I3572">
        <f t="shared" si="1157"/>
        <v>146.91554235000001</v>
      </c>
      <c r="J3572">
        <f t="shared" ca="1" si="1158"/>
        <v>48.11</v>
      </c>
      <c r="K3572" s="23">
        <f>AS3572/AQ3572*(1/('Inputs and Output'!C$36/'Inputs and Output'!C$39))-'Inputs and Output'!C$42</f>
        <v>20.656590038604541</v>
      </c>
      <c r="L3572" s="23">
        <f ca="1">IFERROR(AVERAGE(OFFSET(K3572,-1,0,-'Inputs and Output'!C$46)),K3572)</f>
        <v>91.375022223209626</v>
      </c>
      <c r="M3572" s="23" t="e">
        <f ca="1">_xlfn.XLOOKUP(J3572/L3572,'Battery dispatch curve multiple'!C$3:C$103,'Battery dispatch curve multiple'!A$3:A$103,,1,2)</f>
        <v>#NAME?</v>
      </c>
      <c r="N3572" s="79">
        <f ca="1">'Inputs and Output'!$C$17-LN(2/SQRT(IF(Model!J3572/Model!L3572&lt;1.8,Model!J3572/Model!L3572,1.8))-1)/12</f>
        <v>0.90306601621718297</v>
      </c>
      <c r="O3572" t="str">
        <f ca="1">IF(Q3572/'Inputs and Output'!C$14&lt;=N3572,"battery","miner")</f>
        <v>miner</v>
      </c>
      <c r="P3572" t="str">
        <f t="shared" si="1159"/>
        <v>No</v>
      </c>
      <c r="Q3572" s="26">
        <f t="shared" ca="1" si="1177"/>
        <v>280</v>
      </c>
      <c r="R3572" s="23">
        <f ca="1">-(Q3572/'Inputs and Output'!C$14-N3572)*'Inputs and Output'!C$14-F3572</f>
        <v>-27.141515459188771</v>
      </c>
      <c r="S3572" s="23">
        <f ca="1">IF(R3572&gt;0,MIN(R3572,'Inputs and Output'!C$55*'Inputs and Output'!C$14,Model!I3572),0)</f>
        <v>0</v>
      </c>
      <c r="T3572" s="23">
        <f t="shared" ca="1" si="1160"/>
        <v>0</v>
      </c>
      <c r="U3572" s="23">
        <f ca="1">MIN('Inputs and Output'!C$15,Model!T3572)</f>
        <v>0</v>
      </c>
      <c r="V3572" s="23">
        <f t="shared" ca="1" si="1161"/>
        <v>0</v>
      </c>
      <c r="W3572" s="23">
        <f ca="1">MIN(V3572+S3572,'Inputs and Output'!C$55*'Inputs and Output'!C$14,'Inputs and Output'!C$14-Model!Q3572)-S3572</f>
        <v>0</v>
      </c>
      <c r="X3572" s="23">
        <f t="shared" ca="1" si="1162"/>
        <v>0</v>
      </c>
      <c r="Y3572" s="23">
        <f ca="1">IF(AND(P3572="Yes",R3572&lt;=0),MIN(-R3572,'Inputs and Output'!C$55*'Inputs and Output'!C$14-F3572),0)</f>
        <v>0</v>
      </c>
      <c r="Z3572" s="23">
        <f ca="1">MIN(Y3572,'Inputs and Output'!C$15)</f>
        <v>0</v>
      </c>
      <c r="AA3572" s="23">
        <f ca="1">IF(AND(P3572="No",R3572&lt;=0),MIN(I3572,'Inputs and Output'!C$15),0)</f>
        <v>146.91554235000001</v>
      </c>
      <c r="AB3572" s="23">
        <f t="shared" ca="1" si="1163"/>
        <v>0</v>
      </c>
      <c r="AC3572" s="23">
        <f ca="1">MIN(AB3572,'Inputs and Output'!C$55*'Inputs and Output'!C$14,'Inputs and Output'!C$14-Model!Q3572)</f>
        <v>0</v>
      </c>
      <c r="AD3572" s="23">
        <f ca="1">IF(AND(P3572="No",R3572&lt;=0),MIN('Inputs and Output'!C$15-Model!AA3572,'Inputs and Output'!C$55*'Inputs and Output'!C$14),0)</f>
        <v>30.588457649999981</v>
      </c>
      <c r="AE3572" s="23">
        <f t="shared" ca="1" si="1164"/>
        <v>0</v>
      </c>
      <c r="AF3572" s="26">
        <f t="shared" ca="1" si="1165"/>
        <v>-30.588457649999981</v>
      </c>
      <c r="AG3572" s="26">
        <f t="shared" ca="1" si="1166"/>
        <v>0</v>
      </c>
      <c r="AH3572">
        <f>'real time electricity price'!G3571</f>
        <v>17.945</v>
      </c>
      <c r="AI3572" s="21">
        <f>'real time electricity price'!H3571</f>
        <v>23.02</v>
      </c>
      <c r="AJ3572" s="23">
        <f t="shared" ca="1" si="1167"/>
        <v>177.50399999999999</v>
      </c>
      <c r="AK3572">
        <f t="shared" si="1168"/>
        <v>1601.4117999999999</v>
      </c>
      <c r="AL3572" s="1">
        <f>SLN('Inputs and Output'!$C$27,0,'Inputs and Output'!$C$31)</f>
        <v>2968.0365296803652</v>
      </c>
      <c r="AM3572" s="1">
        <f>SLN('Inputs and Output'!$C$51,0,'Inputs and Output'!$C$31)</f>
        <v>319.634703196347</v>
      </c>
      <c r="AN3572" s="16">
        <f>-'PVWatt simulated dispatch'!$B$7*'Inputs and Output'!$C$13*'Inputs and Output'!$C$29</f>
        <v>-964.6118721461188</v>
      </c>
      <c r="AO3572" s="19">
        <f>-'Inputs and Output'!$C$54*'Inputs and Output'!$C$14/(365*24)</f>
        <v>-95.890410958904113</v>
      </c>
      <c r="AP3572" s="19">
        <f t="shared" si="1169"/>
        <v>-2746.7617159817355</v>
      </c>
      <c r="AQ3572" s="10">
        <f t="shared" si="1170"/>
        <v>250742000.27633899</v>
      </c>
      <c r="AR3572">
        <v>2.50742000276339E+20</v>
      </c>
      <c r="AS3572">
        <v>413768.63081719802</v>
      </c>
      <c r="AT3572" s="10">
        <f ca="1">IFERROR((AJ3572/('Inputs and Output'!$C$15))*('Inputs and Output'!$C$39*'Inputs and Output'!$C$40),0)</f>
        <v>5448960</v>
      </c>
      <c r="AU3572" s="13">
        <f t="shared" ca="1" si="1171"/>
        <v>2.1731341354837973E-2</v>
      </c>
      <c r="AV3572" s="12">
        <f t="shared" ca="1" si="1172"/>
        <v>8991.7473582124603</v>
      </c>
      <c r="AW3572" s="14">
        <f ca="1">IF(AT3572&gt;0,('Inputs and Output'!$C$42*'Inputs and Output'!$C$15),0)</f>
        <v>5325.12</v>
      </c>
      <c r="AX3572" s="17">
        <f>SLN('Inputs and Output'!$C$45,0,'Inputs and Output'!$C$44)</f>
        <v>7068.4931506849316</v>
      </c>
      <c r="AY3572" s="15">
        <f t="shared" ca="1" si="1173"/>
        <v>-3401.8657924724712</v>
      </c>
      <c r="AZ3572" s="18">
        <f t="shared" ca="1" si="1174"/>
        <v>-6148.6275084542067</v>
      </c>
    </row>
    <row r="3573" spans="1:52">
      <c r="A3573" t="str">
        <f>'hourly electricity demand texas'!B3572</f>
        <v>5/29/2020 7 p.m. CDT</v>
      </c>
      <c r="B3573">
        <f>'PVWatt simulated dispatch'!K3589</f>
        <v>230087.46900000001</v>
      </c>
      <c r="C3573">
        <f>'hourly electricity demand texas'!I3572*'Inputs and Output'!$C$20</f>
        <v>85.69</v>
      </c>
      <c r="D3573">
        <f>MIN(MAX(C3573-'Inputs and Output'!C$16,0),'Inputs and Output'!C$19-'Inputs and Output'!C$16)</f>
        <v>85.69</v>
      </c>
      <c r="E3573">
        <f>B3573*'Inputs and Output'!C$13/1000000</f>
        <v>149.55685485000001</v>
      </c>
      <c r="F3573">
        <f>IF(E3573&lt;=D3573,MIN(Q3573,D3573-E3573,'Inputs and Output'!C$14*'Inputs and Output'!C$55),0)</f>
        <v>0</v>
      </c>
      <c r="G3573">
        <f t="shared" si="1175"/>
        <v>85.69</v>
      </c>
      <c r="H3573" s="4">
        <f t="shared" si="1176"/>
        <v>0</v>
      </c>
      <c r="I3573">
        <f t="shared" si="1157"/>
        <v>63.86685485000001</v>
      </c>
      <c r="J3573">
        <f t="shared" ca="1" si="1158"/>
        <v>48.11</v>
      </c>
      <c r="K3573" s="23">
        <f>AS3573/AQ3573*(1/('Inputs and Output'!C$36/'Inputs and Output'!C$39))-'Inputs and Output'!C$42</f>
        <v>111.1620536005031</v>
      </c>
      <c r="L3573" s="23">
        <f ca="1">IFERROR(AVERAGE(OFFSET(K3573,-1,0,-'Inputs and Output'!C$46)),K3573)</f>
        <v>87.579137401435347</v>
      </c>
      <c r="M3573" s="23" t="e">
        <f ca="1">_xlfn.XLOOKUP(J3573/L3573,'Battery dispatch curve multiple'!C$3:C$103,'Battery dispatch curve multiple'!A$3:A$103,,1,2)</f>
        <v>#NAME?</v>
      </c>
      <c r="N3573" s="79">
        <f ca="1">'Inputs and Output'!$C$17-LN(2/SQRT(IF(Model!J3573/Model!L3573&lt;1.8,Model!J3573/Model!L3573,1.8))-1)/12</f>
        <v>0.90585752045828816</v>
      </c>
      <c r="O3573" t="str">
        <f ca="1">IF(Q3573/'Inputs and Output'!C$14&lt;=N3573,"battery","miner")</f>
        <v>battery</v>
      </c>
      <c r="P3573" t="str">
        <f t="shared" si="1159"/>
        <v>No</v>
      </c>
      <c r="Q3573" s="26">
        <f t="shared" ca="1" si="1177"/>
        <v>249.41154235000002</v>
      </c>
      <c r="R3573" s="23">
        <f ca="1">-(Q3573/'Inputs and Output'!C$14-N3573)*'Inputs and Output'!C$14-F3573</f>
        <v>4.2285633783206622</v>
      </c>
      <c r="S3573" s="23">
        <f ca="1">IF(R3573&gt;0,MIN(R3573,'Inputs and Output'!C$55*'Inputs and Output'!C$14,Model!I3573),0)</f>
        <v>4.2285633783206622</v>
      </c>
      <c r="T3573" s="23">
        <f t="shared" ca="1" si="1160"/>
        <v>59.638291471679345</v>
      </c>
      <c r="U3573" s="23">
        <f ca="1">MIN('Inputs and Output'!C$15,Model!T3573)</f>
        <v>59.638291471679345</v>
      </c>
      <c r="V3573" s="23">
        <f t="shared" ca="1" si="1161"/>
        <v>0</v>
      </c>
      <c r="W3573" s="23">
        <f ca="1">MIN(V3573+S3573,'Inputs and Output'!C$55*'Inputs and Output'!C$14,'Inputs and Output'!C$14-Model!Q3573)-S3573</f>
        <v>0</v>
      </c>
      <c r="X3573" s="23">
        <f t="shared" ca="1" si="1162"/>
        <v>0</v>
      </c>
      <c r="Y3573" s="23">
        <f ca="1">IF(AND(P3573="Yes",R3573&lt;=0),MIN(-R3573,'Inputs and Output'!C$55*'Inputs and Output'!C$14-F3573),0)</f>
        <v>0</v>
      </c>
      <c r="Z3573" s="23">
        <f ca="1">MIN(Y3573,'Inputs and Output'!C$15)</f>
        <v>0</v>
      </c>
      <c r="AA3573" s="23">
        <f ca="1">IF(AND(P3573="No",R3573&lt;=0),MIN(I3573,'Inputs and Output'!C$15),0)</f>
        <v>0</v>
      </c>
      <c r="AB3573" s="23">
        <f t="shared" ca="1" si="1163"/>
        <v>0</v>
      </c>
      <c r="AC3573" s="23">
        <f ca="1">MIN(AB3573,'Inputs and Output'!C$55*'Inputs and Output'!C$14,'Inputs and Output'!C$14-Model!Q3573)</f>
        <v>0</v>
      </c>
      <c r="AD3573" s="23">
        <f ca="1">IF(AND(P3573="No",R3573&lt;=0),MIN('Inputs and Output'!C$15-Model!AA3573,'Inputs and Output'!C$55*'Inputs and Output'!C$14),0)</f>
        <v>0</v>
      </c>
      <c r="AE3573" s="23">
        <f t="shared" ca="1" si="1164"/>
        <v>0</v>
      </c>
      <c r="AF3573" s="26">
        <f t="shared" ca="1" si="1165"/>
        <v>4.2285633783206622</v>
      </c>
      <c r="AG3573" s="26">
        <f t="shared" ca="1" si="1166"/>
        <v>0</v>
      </c>
      <c r="AH3573">
        <f>'real time electricity price'!G3572</f>
        <v>16.587499999999999</v>
      </c>
      <c r="AI3573" s="21">
        <f>'real time electricity price'!H3572</f>
        <v>22.4</v>
      </c>
      <c r="AJ3573" s="23">
        <f t="shared" ca="1" si="1167"/>
        <v>59.638291471679345</v>
      </c>
      <c r="AK3573">
        <f t="shared" si="1168"/>
        <v>1421.3828749999998</v>
      </c>
      <c r="AL3573" s="1">
        <f>SLN('Inputs and Output'!$C$27,0,'Inputs and Output'!$C$31)</f>
        <v>2968.0365296803652</v>
      </c>
      <c r="AM3573" s="1">
        <f>SLN('Inputs and Output'!$C$51,0,'Inputs and Output'!$C$31)</f>
        <v>319.634703196347</v>
      </c>
      <c r="AN3573" s="16">
        <f>-'PVWatt simulated dispatch'!$B$7*'Inputs and Output'!$C$13*'Inputs and Output'!$C$29</f>
        <v>-964.6118721461188</v>
      </c>
      <c r="AO3573" s="19">
        <f>-'Inputs and Output'!$C$54*'Inputs and Output'!$C$14/(365*24)</f>
        <v>-95.890410958904113</v>
      </c>
      <c r="AP3573" s="19">
        <f t="shared" si="1169"/>
        <v>-2926.7906409817351</v>
      </c>
      <c r="AQ3573" s="10">
        <f t="shared" si="1170"/>
        <v>75020077.698063001</v>
      </c>
      <c r="AR3573">
        <v>7.5020077698063008E+19</v>
      </c>
      <c r="AS3573">
        <v>344976.889282196</v>
      </c>
      <c r="AT3573" s="10">
        <f ca="1">IFERROR((AJ3573/('Inputs and Output'!$C$15))*('Inputs and Output'!$C$39*'Inputs and Output'!$C$40),0)</f>
        <v>1830756.8544794591</v>
      </c>
      <c r="AU3573" s="13">
        <f t="shared" ca="1" si="1171"/>
        <v>2.4403558496004181E-2</v>
      </c>
      <c r="AV3573" s="12">
        <f t="shared" ca="1" si="1172"/>
        <v>8418.6636973676286</v>
      </c>
      <c r="AW3573" s="14">
        <f ca="1">IF(AT3573&gt;0,('Inputs and Output'!$C$42*'Inputs and Output'!$C$15),0)</f>
        <v>5325.12</v>
      </c>
      <c r="AX3573" s="17">
        <f>SLN('Inputs and Output'!$C$45,0,'Inputs and Output'!$C$44)</f>
        <v>7068.4931506849316</v>
      </c>
      <c r="AY3573" s="15">
        <f t="shared" ca="1" si="1173"/>
        <v>-3974.9494533173029</v>
      </c>
      <c r="AZ3573" s="18">
        <f t="shared" ca="1" si="1174"/>
        <v>-6901.740094299038</v>
      </c>
    </row>
    <row r="3574" spans="1:52">
      <c r="A3574" t="str">
        <f>'hourly electricity demand texas'!B3573</f>
        <v>5/29/2020 8 p.m. CDT</v>
      </c>
      <c r="B3574">
        <f>'PVWatt simulated dispatch'!K3590</f>
        <v>0</v>
      </c>
      <c r="C3574">
        <f>'hourly electricity demand texas'!I3573*'Inputs and Output'!$C$20</f>
        <v>80.84</v>
      </c>
      <c r="D3574">
        <f>MIN(MAX(C3574-'Inputs and Output'!C$16,0),'Inputs and Output'!C$19-'Inputs and Output'!C$16)</f>
        <v>80.84</v>
      </c>
      <c r="E3574">
        <f>B3574*'Inputs and Output'!C$13/1000000</f>
        <v>0</v>
      </c>
      <c r="F3574">
        <f ca="1">IF(E3574&lt;=D3574,MIN(Q3574,D3574-E3574,'Inputs and Output'!C$14*'Inputs and Output'!C$55),0)</f>
        <v>70</v>
      </c>
      <c r="G3574">
        <f t="shared" ca="1" si="1175"/>
        <v>70</v>
      </c>
      <c r="H3574" s="4">
        <f t="shared" ca="1" si="1176"/>
        <v>-10.840000000000003</v>
      </c>
      <c r="I3574">
        <f t="shared" si="1157"/>
        <v>0</v>
      </c>
      <c r="J3574">
        <f t="shared" ca="1" si="1158"/>
        <v>48.11</v>
      </c>
      <c r="K3574" s="23">
        <f>AS3574/AQ3574*(1/('Inputs and Output'!C$36/'Inputs and Output'!C$39))-'Inputs and Output'!C$42</f>
        <v>552.26435720724271</v>
      </c>
      <c r="L3574" s="23">
        <f ca="1">IFERROR(AVERAGE(OFFSET(K3574,-1,0,-'Inputs and Output'!C$46)),K3574)</f>
        <v>85.695943477914952</v>
      </c>
      <c r="M3574" s="23" t="e">
        <f ca="1">_xlfn.XLOOKUP(J3574/L3574,'Battery dispatch curve multiple'!C$3:C$103,'Battery dispatch curve multiple'!A$3:A$103,,1,2)</f>
        <v>#NAME?</v>
      </c>
      <c r="N3574" s="79">
        <f ca="1">'Inputs and Output'!$C$17-LN(2/SQRT(IF(Model!J3574/Model!L3574&lt;1.8,Model!J3574/Model!L3574,1.8))-1)/12</f>
        <v>0.90730115007503276</v>
      </c>
      <c r="O3574" t="str">
        <f ca="1">IF(Q3574/'Inputs and Output'!C$14&lt;=N3574,"battery","miner")</f>
        <v>battery</v>
      </c>
      <c r="P3574" t="str">
        <f t="shared" ca="1" si="1159"/>
        <v>Yes</v>
      </c>
      <c r="Q3574" s="26">
        <f t="shared" ca="1" si="1177"/>
        <v>253.64010572832069</v>
      </c>
      <c r="R3574" s="23">
        <f ca="1">-(Q3574/'Inputs and Output'!C$14-N3574)*'Inputs and Output'!C$14-F3574</f>
        <v>-69.595783707311512</v>
      </c>
      <c r="S3574" s="23">
        <f ca="1">IF(R3574&gt;0,MIN(R3574,'Inputs and Output'!C$55*'Inputs and Output'!C$14,Model!I3574),0)</f>
        <v>0</v>
      </c>
      <c r="T3574" s="23">
        <f t="shared" ca="1" si="1160"/>
        <v>0</v>
      </c>
      <c r="U3574" s="23">
        <f ca="1">MIN('Inputs and Output'!C$15,Model!T3574)</f>
        <v>0</v>
      </c>
      <c r="V3574" s="23">
        <f t="shared" ca="1" si="1161"/>
        <v>0</v>
      </c>
      <c r="W3574" s="23">
        <f ca="1">MIN(V3574+S3574,'Inputs and Output'!C$55*'Inputs and Output'!C$14,'Inputs and Output'!C$14-Model!Q3574)-S3574</f>
        <v>0</v>
      </c>
      <c r="X3574" s="23">
        <f t="shared" ca="1" si="1162"/>
        <v>0</v>
      </c>
      <c r="Y3574" s="23">
        <f ca="1">IF(AND(P3574="Yes",R3574&lt;=0),MIN(-R3574,'Inputs and Output'!C$55*'Inputs and Output'!C$14-F3574),0)</f>
        <v>0</v>
      </c>
      <c r="Z3574" s="23">
        <f ca="1">MIN(Y3574,'Inputs and Output'!C$15)</f>
        <v>0</v>
      </c>
      <c r="AA3574" s="23">
        <f ca="1">IF(AND(P3574="No",R3574&lt;=0),MIN(I3574,'Inputs and Output'!C$15),0)</f>
        <v>0</v>
      </c>
      <c r="AB3574" s="23">
        <f t="shared" ca="1" si="1163"/>
        <v>0</v>
      </c>
      <c r="AC3574" s="23">
        <f ca="1">MIN(AB3574,'Inputs and Output'!C$55*'Inputs and Output'!C$14,'Inputs and Output'!C$14-Model!Q3574)</f>
        <v>0</v>
      </c>
      <c r="AD3574" s="23">
        <f ca="1">IF(AND(P3574="No",R3574&lt;=0),MIN('Inputs and Output'!C$15-Model!AA3574,'Inputs and Output'!C$55*'Inputs and Output'!C$14),0)</f>
        <v>0</v>
      </c>
      <c r="AE3574" s="23">
        <f t="shared" ca="1" si="1164"/>
        <v>0</v>
      </c>
      <c r="AF3574" s="26">
        <f t="shared" ca="1" si="1165"/>
        <v>-70</v>
      </c>
      <c r="AG3574" s="26">
        <f t="shared" ca="1" si="1166"/>
        <v>0</v>
      </c>
      <c r="AH3574">
        <f>'real time electricity price'!G3573</f>
        <v>16.857500000000002</v>
      </c>
      <c r="AI3574" s="21">
        <f>'real time electricity price'!H3573</f>
        <v>22.19</v>
      </c>
      <c r="AJ3574" s="23">
        <f t="shared" ca="1" si="1167"/>
        <v>0</v>
      </c>
      <c r="AK3574">
        <f t="shared" ca="1" si="1168"/>
        <v>1180.0250000000001</v>
      </c>
      <c r="AL3574" s="1">
        <f>SLN('Inputs and Output'!$C$27,0,'Inputs and Output'!$C$31)</f>
        <v>2968.0365296803652</v>
      </c>
      <c r="AM3574" s="1">
        <f>SLN('Inputs and Output'!$C$51,0,'Inputs and Output'!$C$31)</f>
        <v>319.634703196347</v>
      </c>
      <c r="AN3574" s="16">
        <f>-'PVWatt simulated dispatch'!$B$7*'Inputs and Output'!$C$13*'Inputs and Output'!$C$29</f>
        <v>-964.6118721461188</v>
      </c>
      <c r="AO3574" s="19">
        <f>-'Inputs and Output'!$C$54*'Inputs and Output'!$C$14/(365*24)</f>
        <v>-95.890410958904113</v>
      </c>
      <c r="AP3574" s="19">
        <f t="shared" ca="1" si="1169"/>
        <v>-3168.1485159817348</v>
      </c>
      <c r="AQ3574" s="10">
        <f t="shared" si="1170"/>
        <v>27779278.2190364</v>
      </c>
      <c r="AR3574">
        <v>2.7779278219036402E+19</v>
      </c>
      <c r="AS3574">
        <v>526909.08618424297</v>
      </c>
      <c r="AT3574" s="10">
        <f ca="1">IFERROR((AJ3574/('Inputs and Output'!$C$15))*('Inputs and Output'!$C$39*'Inputs and Output'!$C$40),0)</f>
        <v>0</v>
      </c>
      <c r="AU3574" s="13">
        <f t="shared" ca="1" si="1171"/>
        <v>0</v>
      </c>
      <c r="AV3574" s="12">
        <f t="shared" ca="1" si="1172"/>
        <v>0</v>
      </c>
      <c r="AW3574" s="14">
        <f ca="1">IF(AT3574&gt;0,('Inputs and Output'!$C$42*'Inputs and Output'!$C$15),0)</f>
        <v>0</v>
      </c>
      <c r="AX3574" s="17">
        <f>SLN('Inputs and Output'!$C$45,0,'Inputs and Output'!$C$44)</f>
        <v>7068.4931506849316</v>
      </c>
      <c r="AY3574" s="15">
        <f t="shared" ca="1" si="1173"/>
        <v>-7068.4931506849316</v>
      </c>
      <c r="AZ3574" s="18">
        <f t="shared" ca="1" si="1174"/>
        <v>-10236.641666666666</v>
      </c>
    </row>
    <row r="3575" spans="1:52">
      <c r="A3575" t="str">
        <f>'hourly electricity demand texas'!B3574</f>
        <v>5/29/2020 9 p.m. CDT</v>
      </c>
      <c r="B3575">
        <f>'PVWatt simulated dispatch'!K3591</f>
        <v>0</v>
      </c>
      <c r="C3575">
        <f>'hourly electricity demand texas'!I3574*'Inputs and Output'!$C$20</f>
        <v>77.39</v>
      </c>
      <c r="D3575">
        <f>MIN(MAX(C3575-'Inputs and Output'!C$16,0),'Inputs and Output'!C$19-'Inputs and Output'!C$16)</f>
        <v>77.39</v>
      </c>
      <c r="E3575">
        <f>B3575*'Inputs and Output'!C$13/1000000</f>
        <v>0</v>
      </c>
      <c r="F3575">
        <f ca="1">IF(E3575&lt;=D3575,MIN(Q3575,D3575-E3575,'Inputs and Output'!C$14*'Inputs and Output'!C$55),0)</f>
        <v>70</v>
      </c>
      <c r="G3575">
        <f t="shared" ca="1" si="1175"/>
        <v>70</v>
      </c>
      <c r="H3575" s="4">
        <f t="shared" ca="1" si="1176"/>
        <v>-7.3900000000000006</v>
      </c>
      <c r="I3575">
        <f t="shared" si="1157"/>
        <v>0</v>
      </c>
      <c r="J3575">
        <f t="shared" ca="1" si="1158"/>
        <v>48.11</v>
      </c>
      <c r="K3575" s="23">
        <f>AS3575/AQ3575*(1/('Inputs and Output'!C$36/'Inputs and Output'!C$39))-'Inputs and Output'!C$42</f>
        <v>67.296819542779275</v>
      </c>
      <c r="L3575" s="23">
        <f ca="1">IFERROR(AVERAGE(OFFSET(K3575,-1,0,-'Inputs and Output'!C$46)),K3575)</f>
        <v>96.516717520824997</v>
      </c>
      <c r="M3575" s="23" t="e">
        <f ca="1">_xlfn.XLOOKUP(J3575/L3575,'Battery dispatch curve multiple'!C$3:C$103,'Battery dispatch curve multiple'!A$3:A$103,,1,2)</f>
        <v>#NAME?</v>
      </c>
      <c r="N3575" s="79">
        <f ca="1">'Inputs and Output'!$C$17-LN(2/SQRT(IF(Model!J3575/Model!L3575&lt;1.8,Model!J3575/Model!L3575,1.8))-1)/12</f>
        <v>0.89951361848109224</v>
      </c>
      <c r="O3575" t="str">
        <f ca="1">IF(Q3575/'Inputs and Output'!C$14&lt;=N3575,"battery","miner")</f>
        <v>battery</v>
      </c>
      <c r="P3575" t="str">
        <f t="shared" ca="1" si="1159"/>
        <v>Yes</v>
      </c>
      <c r="Q3575" s="26">
        <f t="shared" ca="1" si="1177"/>
        <v>183.64010572832069</v>
      </c>
      <c r="R3575" s="23">
        <f ca="1">-(Q3575/'Inputs and Output'!C$14-N3575)*'Inputs and Output'!C$14-F3575</f>
        <v>-1.7762925536148515</v>
      </c>
      <c r="S3575" s="23">
        <f ca="1">IF(R3575&gt;0,MIN(R3575,'Inputs and Output'!C$55*'Inputs and Output'!C$14,Model!I3575),0)</f>
        <v>0</v>
      </c>
      <c r="T3575" s="23">
        <f t="shared" ca="1" si="1160"/>
        <v>0</v>
      </c>
      <c r="U3575" s="23">
        <f ca="1">MIN('Inputs and Output'!C$15,Model!T3575)</f>
        <v>0</v>
      </c>
      <c r="V3575" s="23">
        <f t="shared" ca="1" si="1161"/>
        <v>0</v>
      </c>
      <c r="W3575" s="23">
        <f ca="1">MIN(V3575+S3575,'Inputs and Output'!C$55*'Inputs and Output'!C$14,'Inputs and Output'!C$14-Model!Q3575)-S3575</f>
        <v>0</v>
      </c>
      <c r="X3575" s="23">
        <f t="shared" ca="1" si="1162"/>
        <v>0</v>
      </c>
      <c r="Y3575" s="23">
        <f ca="1">IF(AND(P3575="Yes",R3575&lt;=0),MIN(-R3575,'Inputs and Output'!C$55*'Inputs and Output'!C$14-F3575),0)</f>
        <v>0</v>
      </c>
      <c r="Z3575" s="23">
        <f ca="1">MIN(Y3575,'Inputs and Output'!C$15)</f>
        <v>0</v>
      </c>
      <c r="AA3575" s="23">
        <f ca="1">IF(AND(P3575="No",R3575&lt;=0),MIN(I3575,'Inputs and Output'!C$15),0)</f>
        <v>0</v>
      </c>
      <c r="AB3575" s="23">
        <f t="shared" ca="1" si="1163"/>
        <v>0</v>
      </c>
      <c r="AC3575" s="23">
        <f ca="1">MIN(AB3575,'Inputs and Output'!C$55*'Inputs and Output'!C$14,'Inputs and Output'!C$14-Model!Q3575)</f>
        <v>0</v>
      </c>
      <c r="AD3575" s="23">
        <f ca="1">IF(AND(P3575="No",R3575&lt;=0),MIN('Inputs and Output'!C$15-Model!AA3575,'Inputs and Output'!C$55*'Inputs and Output'!C$14),0)</f>
        <v>0</v>
      </c>
      <c r="AE3575" s="23">
        <f t="shared" ca="1" si="1164"/>
        <v>0</v>
      </c>
      <c r="AF3575" s="26">
        <f t="shared" ca="1" si="1165"/>
        <v>-70</v>
      </c>
      <c r="AG3575" s="26">
        <f t="shared" ca="1" si="1166"/>
        <v>0</v>
      </c>
      <c r="AH3575">
        <f>'real time electricity price'!G3574</f>
        <v>16.052499999999998</v>
      </c>
      <c r="AI3575" s="21">
        <f>'real time electricity price'!H3574</f>
        <v>19.71</v>
      </c>
      <c r="AJ3575" s="23">
        <f t="shared" ca="1" si="1167"/>
        <v>0</v>
      </c>
      <c r="AK3575">
        <f t="shared" ca="1" si="1168"/>
        <v>1123.675</v>
      </c>
      <c r="AL3575" s="1">
        <f>SLN('Inputs and Output'!$C$27,0,'Inputs and Output'!$C$31)</f>
        <v>2968.0365296803652</v>
      </c>
      <c r="AM3575" s="1">
        <f>SLN('Inputs and Output'!$C$51,0,'Inputs and Output'!$C$31)</f>
        <v>319.634703196347</v>
      </c>
      <c r="AN3575" s="16">
        <f>-'PVWatt simulated dispatch'!$B$7*'Inputs and Output'!$C$13*'Inputs and Output'!$C$29</f>
        <v>-964.6118721461188</v>
      </c>
      <c r="AO3575" s="19">
        <f>-'Inputs and Output'!$C$54*'Inputs and Output'!$C$14/(365*24)</f>
        <v>-95.890410958904113</v>
      </c>
      <c r="AP3575" s="19">
        <f t="shared" ca="1" si="1169"/>
        <v>-3224.4985159817352</v>
      </c>
      <c r="AQ3575" s="10">
        <f t="shared" si="1170"/>
        <v>104557599.579182</v>
      </c>
      <c r="AR3575">
        <v>1.0455759957918201E+20</v>
      </c>
      <c r="AS3575">
        <v>331397.15274054499</v>
      </c>
      <c r="AT3575" s="10">
        <f ca="1">IFERROR((AJ3575/('Inputs and Output'!$C$15))*('Inputs and Output'!$C$39*'Inputs and Output'!$C$40),0)</f>
        <v>0</v>
      </c>
      <c r="AU3575" s="13">
        <f t="shared" ca="1" si="1171"/>
        <v>0</v>
      </c>
      <c r="AV3575" s="12">
        <f t="shared" ca="1" si="1172"/>
        <v>0</v>
      </c>
      <c r="AW3575" s="14">
        <f ca="1">IF(AT3575&gt;0,('Inputs and Output'!$C$42*'Inputs and Output'!$C$15),0)</f>
        <v>0</v>
      </c>
      <c r="AX3575" s="17">
        <f>SLN('Inputs and Output'!$C$45,0,'Inputs and Output'!$C$44)</f>
        <v>7068.4931506849316</v>
      </c>
      <c r="AY3575" s="15">
        <f t="shared" ca="1" si="1173"/>
        <v>-7068.4931506849316</v>
      </c>
      <c r="AZ3575" s="18">
        <f t="shared" ca="1" si="1174"/>
        <v>-10292.991666666667</v>
      </c>
    </row>
    <row r="3576" spans="1:52">
      <c r="A3576" t="str">
        <f>'hourly electricity demand texas'!B3575</f>
        <v>5/29/2020 10 p.m. CDT</v>
      </c>
      <c r="B3576">
        <f>'PVWatt simulated dispatch'!K3592</f>
        <v>0</v>
      </c>
      <c r="C3576">
        <f>'hourly electricity demand texas'!I3575*'Inputs and Output'!$C$20</f>
        <v>74.73</v>
      </c>
      <c r="D3576">
        <f>MIN(MAX(C3576-'Inputs and Output'!C$16,0),'Inputs and Output'!C$19-'Inputs and Output'!C$16)</f>
        <v>74.73</v>
      </c>
      <c r="E3576">
        <f>B3576*'Inputs and Output'!C$13/1000000</f>
        <v>0</v>
      </c>
      <c r="F3576">
        <f ca="1">IF(E3576&lt;=D3576,MIN(Q3576,D3576-E3576,'Inputs and Output'!C$14*'Inputs and Output'!C$55),0)</f>
        <v>70</v>
      </c>
      <c r="G3576">
        <f t="shared" ca="1" si="1175"/>
        <v>70</v>
      </c>
      <c r="H3576" s="4">
        <f t="shared" ca="1" si="1176"/>
        <v>-4.730000000000004</v>
      </c>
      <c r="I3576">
        <f t="shared" si="1157"/>
        <v>0</v>
      </c>
      <c r="J3576">
        <f t="shared" ca="1" si="1158"/>
        <v>48.11</v>
      </c>
      <c r="K3576" s="23">
        <f>AS3576/AQ3576*(1/('Inputs and Output'!C$36/'Inputs and Output'!C$39))-'Inputs and Output'!C$42</f>
        <v>77.403644741385207</v>
      </c>
      <c r="L3576" s="23">
        <f ca="1">IFERROR(AVERAGE(OFFSET(K3576,-1,0,-'Inputs and Output'!C$46)),K3576)</f>
        <v>97.558859637839376</v>
      </c>
      <c r="M3576" s="23" t="e">
        <f ca="1">_xlfn.XLOOKUP(J3576/L3576,'Battery dispatch curve multiple'!C$3:C$103,'Battery dispatch curve multiple'!A$3:A$103,,1,2)</f>
        <v>#NAME?</v>
      </c>
      <c r="N3576" s="79">
        <f ca="1">'Inputs and Output'!$C$17-LN(2/SQRT(IF(Model!J3576/Model!L3576&lt;1.8,Model!J3576/Model!L3576,1.8))-1)/12</f>
        <v>0.89882298633176394</v>
      </c>
      <c r="O3576" t="str">
        <f ca="1">IF(Q3576/'Inputs and Output'!C$14&lt;=N3576,"battery","miner")</f>
        <v>battery</v>
      </c>
      <c r="P3576" t="str">
        <f t="shared" ca="1" si="1159"/>
        <v>Yes</v>
      </c>
      <c r="Q3576" s="26">
        <f t="shared" ca="1" si="1177"/>
        <v>113.64010572832069</v>
      </c>
      <c r="R3576" s="23">
        <f ca="1">-(Q3576/'Inputs and Output'!C$14-N3576)*'Inputs and Output'!C$14-F3576</f>
        <v>68.030330444573224</v>
      </c>
      <c r="S3576" s="23">
        <f ca="1">IF(R3576&gt;0,MIN(R3576,'Inputs and Output'!C$55*'Inputs and Output'!C$14,Model!I3576),0)</f>
        <v>0</v>
      </c>
      <c r="T3576" s="23">
        <f t="shared" ca="1" si="1160"/>
        <v>0</v>
      </c>
      <c r="U3576" s="23">
        <f ca="1">MIN('Inputs and Output'!C$15,Model!T3576)</f>
        <v>0</v>
      </c>
      <c r="V3576" s="23">
        <f t="shared" ca="1" si="1161"/>
        <v>0</v>
      </c>
      <c r="W3576" s="23">
        <f ca="1">MIN(V3576+S3576,'Inputs and Output'!C$55*'Inputs and Output'!C$14,'Inputs and Output'!C$14-Model!Q3576)-S3576</f>
        <v>0</v>
      </c>
      <c r="X3576" s="23">
        <f t="shared" ca="1" si="1162"/>
        <v>0</v>
      </c>
      <c r="Y3576" s="23">
        <f ca="1">IF(AND(P3576="Yes",R3576&lt;=0),MIN(-R3576,'Inputs and Output'!C$55*'Inputs and Output'!C$14-F3576),0)</f>
        <v>0</v>
      </c>
      <c r="Z3576" s="23">
        <f ca="1">MIN(Y3576,'Inputs and Output'!C$15)</f>
        <v>0</v>
      </c>
      <c r="AA3576" s="23">
        <f ca="1">IF(AND(P3576="No",R3576&lt;=0),MIN(I3576,'Inputs and Output'!C$15),0)</f>
        <v>0</v>
      </c>
      <c r="AB3576" s="23">
        <f t="shared" ca="1" si="1163"/>
        <v>0</v>
      </c>
      <c r="AC3576" s="23">
        <f ca="1">MIN(AB3576,'Inputs and Output'!C$55*'Inputs and Output'!C$14,'Inputs and Output'!C$14-Model!Q3576)</f>
        <v>0</v>
      </c>
      <c r="AD3576" s="23">
        <f ca="1">IF(AND(P3576="No",R3576&lt;=0),MIN('Inputs and Output'!C$15-Model!AA3576,'Inputs and Output'!C$55*'Inputs and Output'!C$14),0)</f>
        <v>0</v>
      </c>
      <c r="AE3576" s="23">
        <f t="shared" ca="1" si="1164"/>
        <v>0</v>
      </c>
      <c r="AF3576" s="26">
        <f t="shared" ca="1" si="1165"/>
        <v>-70</v>
      </c>
      <c r="AG3576" s="26">
        <f t="shared" ca="1" si="1166"/>
        <v>0</v>
      </c>
      <c r="AH3576">
        <f>'real time electricity price'!G3575</f>
        <v>16.145</v>
      </c>
      <c r="AI3576" s="21">
        <f>'real time electricity price'!H3575</f>
        <v>16.809999999999999</v>
      </c>
      <c r="AJ3576" s="23">
        <f t="shared" ca="1" si="1167"/>
        <v>0</v>
      </c>
      <c r="AK3576">
        <f t="shared" ca="1" si="1168"/>
        <v>1130.1499999999999</v>
      </c>
      <c r="AL3576" s="1">
        <f>SLN('Inputs and Output'!$C$27,0,'Inputs and Output'!$C$31)</f>
        <v>2968.0365296803652</v>
      </c>
      <c r="AM3576" s="1">
        <f>SLN('Inputs and Output'!$C$51,0,'Inputs and Output'!$C$31)</f>
        <v>319.634703196347</v>
      </c>
      <c r="AN3576" s="16">
        <f>-'PVWatt simulated dispatch'!$B$7*'Inputs and Output'!$C$13*'Inputs and Output'!$C$29</f>
        <v>-964.6118721461188</v>
      </c>
      <c r="AO3576" s="19">
        <f>-'Inputs and Output'!$C$54*'Inputs and Output'!$C$14/(365*24)</f>
        <v>-95.890410958904113</v>
      </c>
      <c r="AP3576" s="19">
        <f t="shared" ca="1" si="1169"/>
        <v>-3218.0235159817357</v>
      </c>
      <c r="AQ3576" s="10">
        <f t="shared" si="1170"/>
        <v>132418331.306832</v>
      </c>
      <c r="AR3576">
        <v>1.32418331306832E+20</v>
      </c>
      <c r="AS3576">
        <v>463299.311178651</v>
      </c>
      <c r="AT3576" s="10">
        <f ca="1">IFERROR((AJ3576/('Inputs and Output'!$C$15))*('Inputs and Output'!$C$39*'Inputs and Output'!$C$40),0)</f>
        <v>0</v>
      </c>
      <c r="AU3576" s="13">
        <f t="shared" ca="1" si="1171"/>
        <v>0</v>
      </c>
      <c r="AV3576" s="12">
        <f t="shared" ca="1" si="1172"/>
        <v>0</v>
      </c>
      <c r="AW3576" s="14">
        <f ca="1">IF(AT3576&gt;0,('Inputs and Output'!$C$42*'Inputs and Output'!$C$15),0)</f>
        <v>0</v>
      </c>
      <c r="AX3576" s="17">
        <f>SLN('Inputs and Output'!$C$45,0,'Inputs and Output'!$C$44)</f>
        <v>7068.4931506849316</v>
      </c>
      <c r="AY3576" s="15">
        <f t="shared" ca="1" si="1173"/>
        <v>-7068.4931506849316</v>
      </c>
      <c r="AZ3576" s="18">
        <f t="shared" ca="1" si="1174"/>
        <v>-10286.516666666666</v>
      </c>
    </row>
    <row r="3577" spans="1:52">
      <c r="A3577" t="str">
        <f>'hourly electricity demand texas'!B3576</f>
        <v>5/29/2020 11 p.m. CDT</v>
      </c>
      <c r="B3577">
        <f>'PVWatt simulated dispatch'!K3593</f>
        <v>0</v>
      </c>
      <c r="C3577">
        <f>'hourly electricity demand texas'!I3576*'Inputs and Output'!$C$20</f>
        <v>69.31</v>
      </c>
      <c r="D3577">
        <f>MIN(MAX(C3577-'Inputs and Output'!C$16,0),'Inputs and Output'!C$19-'Inputs and Output'!C$16)</f>
        <v>69.31</v>
      </c>
      <c r="E3577">
        <f>B3577*'Inputs and Output'!C$13/1000000</f>
        <v>0</v>
      </c>
      <c r="F3577">
        <f ca="1">IF(E3577&lt;=D3577,MIN(Q3577,D3577-E3577,'Inputs and Output'!C$14*'Inputs and Output'!C$55),0)</f>
        <v>43.640105728320691</v>
      </c>
      <c r="G3577">
        <f t="shared" ca="1" si="1175"/>
        <v>43.640105728320691</v>
      </c>
      <c r="H3577" s="4">
        <f t="shared" ca="1" si="1176"/>
        <v>-25.669894271679311</v>
      </c>
      <c r="I3577">
        <f t="shared" si="1157"/>
        <v>0</v>
      </c>
      <c r="J3577">
        <f t="shared" ca="1" si="1158"/>
        <v>48.11</v>
      </c>
      <c r="K3577" s="23">
        <f>AS3577/AQ3577*(1/('Inputs and Output'!C$36/'Inputs and Output'!C$39))-'Inputs and Output'!C$42</f>
        <v>908.73022928172395</v>
      </c>
      <c r="L3577" s="23">
        <f ca="1">IFERROR(AVERAGE(OFFSET(K3577,-1,0,-'Inputs and Output'!C$46)),K3577)</f>
        <v>97.610648835084802</v>
      </c>
      <c r="M3577" s="23" t="e">
        <f ca="1">_xlfn.XLOOKUP(J3577/L3577,'Battery dispatch curve multiple'!C$3:C$103,'Battery dispatch curve multiple'!A$3:A$103,,1,2)</f>
        <v>#NAME?</v>
      </c>
      <c r="N3577" s="79">
        <f ca="1">'Inputs and Output'!$C$17-LN(2/SQRT(IF(Model!J3577/Model!L3577&lt;1.8,Model!J3577/Model!L3577,1.8))-1)/12</f>
        <v>0.89878891024312335</v>
      </c>
      <c r="O3577" t="str">
        <f ca="1">IF(Q3577/'Inputs and Output'!C$14&lt;=N3577,"battery","miner")</f>
        <v>battery</v>
      </c>
      <c r="P3577" t="str">
        <f t="shared" ca="1" si="1159"/>
        <v>Yes</v>
      </c>
      <c r="Q3577" s="26">
        <f t="shared" ca="1" si="1177"/>
        <v>43.640105728320691</v>
      </c>
      <c r="R3577" s="23">
        <f ca="1">-(Q3577/'Inputs and Output'!C$14-N3577)*'Inputs and Output'!C$14-F3577</f>
        <v>164.38068341143315</v>
      </c>
      <c r="S3577" s="23">
        <f ca="1">IF(R3577&gt;0,MIN(R3577,'Inputs and Output'!C$55*'Inputs and Output'!C$14,Model!I3577),0)</f>
        <v>0</v>
      </c>
      <c r="T3577" s="23">
        <f t="shared" ca="1" si="1160"/>
        <v>0</v>
      </c>
      <c r="U3577" s="23">
        <f ca="1">MIN('Inputs and Output'!C$15,Model!T3577)</f>
        <v>0</v>
      </c>
      <c r="V3577" s="23">
        <f t="shared" ca="1" si="1161"/>
        <v>0</v>
      </c>
      <c r="W3577" s="23">
        <f ca="1">MIN(V3577+S3577,'Inputs and Output'!C$55*'Inputs and Output'!C$14,'Inputs and Output'!C$14-Model!Q3577)-S3577</f>
        <v>0</v>
      </c>
      <c r="X3577" s="23">
        <f t="shared" ca="1" si="1162"/>
        <v>0</v>
      </c>
      <c r="Y3577" s="23">
        <f ca="1">IF(AND(P3577="Yes",R3577&lt;=0),MIN(-R3577,'Inputs and Output'!C$55*'Inputs and Output'!C$14-F3577),0)</f>
        <v>0</v>
      </c>
      <c r="Z3577" s="23">
        <f ca="1">MIN(Y3577,'Inputs and Output'!C$15)</f>
        <v>0</v>
      </c>
      <c r="AA3577" s="23">
        <f ca="1">IF(AND(P3577="No",R3577&lt;=0),MIN(I3577,'Inputs and Output'!C$15),0)</f>
        <v>0</v>
      </c>
      <c r="AB3577" s="23">
        <f t="shared" ca="1" si="1163"/>
        <v>0</v>
      </c>
      <c r="AC3577" s="23">
        <f ca="1">MIN(AB3577,'Inputs and Output'!C$55*'Inputs and Output'!C$14,'Inputs and Output'!C$14-Model!Q3577)</f>
        <v>0</v>
      </c>
      <c r="AD3577" s="23">
        <f ca="1">IF(AND(P3577="No",R3577&lt;=0),MIN('Inputs and Output'!C$15-Model!AA3577,'Inputs and Output'!C$55*'Inputs and Output'!C$14),0)</f>
        <v>0</v>
      </c>
      <c r="AE3577" s="23">
        <f t="shared" ca="1" si="1164"/>
        <v>0</v>
      </c>
      <c r="AF3577" s="26">
        <f t="shared" ca="1" si="1165"/>
        <v>-43.640105728320691</v>
      </c>
      <c r="AG3577" s="26">
        <f t="shared" ca="1" si="1166"/>
        <v>0</v>
      </c>
      <c r="AH3577">
        <f>'real time electricity price'!G3576</f>
        <v>15.895</v>
      </c>
      <c r="AI3577" s="21">
        <f>'real time electricity price'!H3576</f>
        <v>13.69</v>
      </c>
      <c r="AJ3577" s="23">
        <f t="shared" ca="1" si="1167"/>
        <v>0</v>
      </c>
      <c r="AK3577">
        <f t="shared" ca="1" si="1168"/>
        <v>693.65948055165734</v>
      </c>
      <c r="AL3577" s="1">
        <f>SLN('Inputs and Output'!$C$27,0,'Inputs and Output'!$C$31)</f>
        <v>2968.0365296803652</v>
      </c>
      <c r="AM3577" s="1">
        <f>SLN('Inputs and Output'!$C$51,0,'Inputs and Output'!$C$31)</f>
        <v>319.634703196347</v>
      </c>
      <c r="AN3577" s="16">
        <f>-'PVWatt simulated dispatch'!$B$7*'Inputs and Output'!$C$13*'Inputs and Output'!$C$29</f>
        <v>-964.6118721461188</v>
      </c>
      <c r="AO3577" s="19">
        <f>-'Inputs and Output'!$C$54*'Inputs and Output'!$C$14/(365*24)</f>
        <v>-95.890410958904113</v>
      </c>
      <c r="AP3577" s="19">
        <f t="shared" ca="1" si="1169"/>
        <v>-3654.5140354300775</v>
      </c>
      <c r="AQ3577" s="10">
        <f t="shared" si="1170"/>
        <v>18883938.6208698</v>
      </c>
      <c r="AR3577">
        <v>1.88839386208698E+19</v>
      </c>
      <c r="AS3577">
        <v>577467.97980786196</v>
      </c>
      <c r="AT3577" s="10">
        <f ca="1">IFERROR((AJ3577/('Inputs and Output'!$C$15))*('Inputs and Output'!$C$39*'Inputs and Output'!$C$40),0)</f>
        <v>0</v>
      </c>
      <c r="AU3577" s="13">
        <f t="shared" ca="1" si="1171"/>
        <v>0</v>
      </c>
      <c r="AV3577" s="12">
        <f t="shared" ca="1" si="1172"/>
        <v>0</v>
      </c>
      <c r="AW3577" s="14">
        <f ca="1">IF(AT3577&gt;0,('Inputs and Output'!$C$42*'Inputs and Output'!$C$15),0)</f>
        <v>0</v>
      </c>
      <c r="AX3577" s="17">
        <f>SLN('Inputs and Output'!$C$45,0,'Inputs and Output'!$C$44)</f>
        <v>7068.4931506849316</v>
      </c>
      <c r="AY3577" s="15">
        <f t="shared" ca="1" si="1173"/>
        <v>-7068.4931506849316</v>
      </c>
      <c r="AZ3577" s="18">
        <f t="shared" ca="1" si="1174"/>
        <v>-10723.00718611501</v>
      </c>
    </row>
    <row r="3578" spans="1:52">
      <c r="A3578" t="str">
        <f>'hourly electricity demand texas'!B3577</f>
        <v>5/30/2020 12 a.m. CDT</v>
      </c>
      <c r="B3578">
        <f>'PVWatt simulated dispatch'!K3594</f>
        <v>0</v>
      </c>
      <c r="C3578">
        <f>'hourly electricity demand texas'!I3577*'Inputs and Output'!$C$20</f>
        <v>63.25</v>
      </c>
      <c r="D3578">
        <f>MIN(MAX(C3578-'Inputs and Output'!C$16,0),'Inputs and Output'!C$19-'Inputs and Output'!C$16)</f>
        <v>63.25</v>
      </c>
      <c r="E3578">
        <f>B3578*'Inputs and Output'!C$13/1000000</f>
        <v>0</v>
      </c>
      <c r="F3578">
        <f ca="1">IF(E3578&lt;=D3578,MIN(Q3578,D3578-E3578,'Inputs and Output'!C$14*'Inputs and Output'!C$55),0)</f>
        <v>0</v>
      </c>
      <c r="G3578">
        <f t="shared" ca="1" si="1175"/>
        <v>0</v>
      </c>
      <c r="H3578" s="4">
        <f t="shared" ca="1" si="1176"/>
        <v>-63.25</v>
      </c>
      <c r="I3578">
        <f t="shared" si="1157"/>
        <v>0</v>
      </c>
      <c r="J3578">
        <f t="shared" ca="1" si="1158"/>
        <v>48.11</v>
      </c>
      <c r="K3578" s="23">
        <f>AS3578/AQ3578*(1/('Inputs and Output'!C$36/'Inputs and Output'!C$39))-'Inputs and Output'!C$42</f>
        <v>76.129649174814062</v>
      </c>
      <c r="L3578" s="23">
        <f ca="1">IFERROR(AVERAGE(OFFSET(K3578,-1,0,-'Inputs and Output'!C$46)),K3578)</f>
        <v>133.0133175780573</v>
      </c>
      <c r="M3578" s="23" t="e">
        <f ca="1">_xlfn.XLOOKUP(J3578/L3578,'Battery dispatch curve multiple'!C$3:C$103,'Battery dispatch curve multiple'!A$3:A$103,,1,2)</f>
        <v>#NAME?</v>
      </c>
      <c r="N3578" s="79">
        <f ca="1">'Inputs and Output'!$C$17-LN(2/SQRT(IF(Model!J3578/Model!L3578&lt;1.8,Model!J3578/Model!L3578,1.8))-1)/12</f>
        <v>0.87967127413933544</v>
      </c>
      <c r="O3578" t="str">
        <f ca="1">IF(Q3578/'Inputs and Output'!C$14&lt;=N3578,"battery","miner")</f>
        <v>battery</v>
      </c>
      <c r="P3578" t="str">
        <f t="shared" ca="1" si="1159"/>
        <v>No</v>
      </c>
      <c r="Q3578" s="26">
        <f t="shared" ca="1" si="1177"/>
        <v>0</v>
      </c>
      <c r="R3578" s="23">
        <f ca="1">-(Q3578/'Inputs and Output'!C$14-N3578)*'Inputs and Output'!C$14-F3578</f>
        <v>246.30795675901393</v>
      </c>
      <c r="S3578" s="23">
        <f ca="1">IF(R3578&gt;0,MIN(R3578,'Inputs and Output'!C$55*'Inputs and Output'!C$14,Model!I3578),0)</f>
        <v>0</v>
      </c>
      <c r="T3578" s="23">
        <f t="shared" ca="1" si="1160"/>
        <v>0</v>
      </c>
      <c r="U3578" s="23">
        <f ca="1">MIN('Inputs and Output'!C$15,Model!T3578)</f>
        <v>0</v>
      </c>
      <c r="V3578" s="23">
        <f t="shared" ca="1" si="1161"/>
        <v>0</v>
      </c>
      <c r="W3578" s="23">
        <f ca="1">MIN(V3578+S3578,'Inputs and Output'!C$55*'Inputs and Output'!C$14,'Inputs and Output'!C$14-Model!Q3578)-S3578</f>
        <v>0</v>
      </c>
      <c r="X3578" s="23">
        <f t="shared" ca="1" si="1162"/>
        <v>0</v>
      </c>
      <c r="Y3578" s="23">
        <f ca="1">IF(AND(P3578="Yes",R3578&lt;=0),MIN(-R3578,'Inputs and Output'!C$55*'Inputs and Output'!C$14-F3578),0)</f>
        <v>0</v>
      </c>
      <c r="Z3578" s="23">
        <f ca="1">MIN(Y3578,'Inputs and Output'!C$15)</f>
        <v>0</v>
      </c>
      <c r="AA3578" s="23">
        <f ca="1">IF(AND(P3578="No",R3578&lt;=0),MIN(I3578,'Inputs and Output'!C$15),0)</f>
        <v>0</v>
      </c>
      <c r="AB3578" s="23">
        <f t="shared" ca="1" si="1163"/>
        <v>0</v>
      </c>
      <c r="AC3578" s="23">
        <f ca="1">MIN(AB3578,'Inputs and Output'!C$55*'Inputs and Output'!C$14,'Inputs and Output'!C$14-Model!Q3578)</f>
        <v>0</v>
      </c>
      <c r="AD3578" s="23">
        <f ca="1">IF(AND(P3578="No",R3578&lt;=0),MIN('Inputs and Output'!C$15-Model!AA3578,'Inputs and Output'!C$55*'Inputs and Output'!C$14),0)</f>
        <v>0</v>
      </c>
      <c r="AE3578" s="23">
        <f t="shared" ca="1" si="1164"/>
        <v>0</v>
      </c>
      <c r="AF3578" s="26">
        <f t="shared" ca="1" si="1165"/>
        <v>0</v>
      </c>
      <c r="AG3578" s="26">
        <f t="shared" ca="1" si="1166"/>
        <v>0</v>
      </c>
      <c r="AH3578">
        <f>'real time electricity price'!G3577</f>
        <v>15.765000000000001</v>
      </c>
      <c r="AI3578" s="21">
        <f>'real time electricity price'!H3577</f>
        <v>12.61</v>
      </c>
      <c r="AJ3578" s="23">
        <f t="shared" ca="1" si="1167"/>
        <v>0</v>
      </c>
      <c r="AK3578">
        <f t="shared" ca="1" si="1168"/>
        <v>0</v>
      </c>
      <c r="AL3578" s="1">
        <f>SLN('Inputs and Output'!$C$27,0,'Inputs and Output'!$C$31)</f>
        <v>2968.0365296803652</v>
      </c>
      <c r="AM3578" s="1">
        <f>SLN('Inputs and Output'!$C$51,0,'Inputs and Output'!$C$31)</f>
        <v>319.634703196347</v>
      </c>
      <c r="AN3578" s="16">
        <f>-'PVWatt simulated dispatch'!$B$7*'Inputs and Output'!$C$13*'Inputs and Output'!$C$29</f>
        <v>-964.6118721461188</v>
      </c>
      <c r="AO3578" s="19">
        <f>-'Inputs and Output'!$C$54*'Inputs and Output'!$C$14/(365*24)</f>
        <v>-95.890410958904113</v>
      </c>
      <c r="AP3578" s="19">
        <f t="shared" ca="1" si="1169"/>
        <v>-4348.1735159817345</v>
      </c>
      <c r="AQ3578" s="10">
        <f t="shared" si="1170"/>
        <v>127271198.182769</v>
      </c>
      <c r="AR3578">
        <v>1.27271198182769E+20</v>
      </c>
      <c r="AS3578">
        <v>440008.82376318699</v>
      </c>
      <c r="AT3578" s="10">
        <f ca="1">IFERROR((AJ3578/('Inputs and Output'!$C$15))*('Inputs and Output'!$C$39*'Inputs and Output'!$C$40),0)</f>
        <v>0</v>
      </c>
      <c r="AU3578" s="13">
        <f t="shared" ca="1" si="1171"/>
        <v>0</v>
      </c>
      <c r="AV3578" s="12">
        <f t="shared" ca="1" si="1172"/>
        <v>0</v>
      </c>
      <c r="AW3578" s="14">
        <f ca="1">IF(AT3578&gt;0,('Inputs and Output'!$C$42*'Inputs and Output'!$C$15),0)</f>
        <v>0</v>
      </c>
      <c r="AX3578" s="17">
        <f>SLN('Inputs and Output'!$C$45,0,'Inputs and Output'!$C$44)</f>
        <v>7068.4931506849316</v>
      </c>
      <c r="AY3578" s="15">
        <f t="shared" ca="1" si="1173"/>
        <v>-7068.4931506849316</v>
      </c>
      <c r="AZ3578" s="18">
        <f t="shared" ca="1" si="1174"/>
        <v>-11416.666666666666</v>
      </c>
    </row>
    <row r="3579" spans="1:52">
      <c r="A3579" t="str">
        <f>'hourly electricity demand texas'!B3578</f>
        <v>5/30/2020 1 a.m. CDT</v>
      </c>
      <c r="B3579">
        <f>'PVWatt simulated dispatch'!K3595</f>
        <v>0</v>
      </c>
      <c r="C3579">
        <f>'hourly electricity demand texas'!I3578*'Inputs and Output'!$C$20</f>
        <v>57.63</v>
      </c>
      <c r="D3579">
        <f>MIN(MAX(C3579-'Inputs and Output'!C$16,0),'Inputs and Output'!C$19-'Inputs and Output'!C$16)</f>
        <v>57.63</v>
      </c>
      <c r="E3579">
        <f>B3579*'Inputs and Output'!C$13/1000000</f>
        <v>0</v>
      </c>
      <c r="F3579">
        <f ca="1">IF(E3579&lt;=D3579,MIN(Q3579,D3579-E3579,'Inputs and Output'!C$14*'Inputs and Output'!C$55),0)</f>
        <v>0</v>
      </c>
      <c r="G3579">
        <f t="shared" ca="1" si="1175"/>
        <v>0</v>
      </c>
      <c r="H3579" s="4">
        <f t="shared" ca="1" si="1176"/>
        <v>-57.63</v>
      </c>
      <c r="I3579">
        <f t="shared" si="1157"/>
        <v>0</v>
      </c>
      <c r="J3579">
        <f t="shared" ca="1" si="1158"/>
        <v>48.11</v>
      </c>
      <c r="K3579" s="23">
        <f>AS3579/AQ3579*(1/('Inputs and Output'!C$36/'Inputs and Output'!C$39))-'Inputs and Output'!C$42</f>
        <v>39.490018737160199</v>
      </c>
      <c r="L3579" s="23">
        <f ca="1">IFERROR(AVERAGE(OFFSET(K3579,-1,0,-'Inputs and Output'!C$46)),K3579)</f>
        <v>136.8233170563459</v>
      </c>
      <c r="M3579" s="23" t="e">
        <f ca="1">_xlfn.XLOOKUP(J3579/L3579,'Battery dispatch curve multiple'!C$3:C$103,'Battery dispatch curve multiple'!A$3:A$103,,1,2)</f>
        <v>#NAME?</v>
      </c>
      <c r="N3579" s="79">
        <f ca="1">'Inputs and Output'!$C$17-LN(2/SQRT(IF(Model!J3579/Model!L3579&lt;1.8,Model!J3579/Model!L3579,1.8))-1)/12</f>
        <v>0.87799362197221509</v>
      </c>
      <c r="O3579" t="str">
        <f ca="1">IF(Q3579/'Inputs and Output'!C$14&lt;=N3579,"battery","miner")</f>
        <v>battery</v>
      </c>
      <c r="P3579" t="str">
        <f t="shared" ca="1" si="1159"/>
        <v>No</v>
      </c>
      <c r="Q3579" s="26">
        <f t="shared" ca="1" si="1177"/>
        <v>0</v>
      </c>
      <c r="R3579" s="23">
        <f ca="1">-(Q3579/'Inputs and Output'!C$14-N3579)*'Inputs and Output'!C$14-F3579</f>
        <v>245.83821415222022</v>
      </c>
      <c r="S3579" s="23">
        <f ca="1">IF(R3579&gt;0,MIN(R3579,'Inputs and Output'!C$55*'Inputs and Output'!C$14,Model!I3579),0)</f>
        <v>0</v>
      </c>
      <c r="T3579" s="23">
        <f t="shared" ca="1" si="1160"/>
        <v>0</v>
      </c>
      <c r="U3579" s="23">
        <f ca="1">MIN('Inputs and Output'!C$15,Model!T3579)</f>
        <v>0</v>
      </c>
      <c r="V3579" s="23">
        <f t="shared" ca="1" si="1161"/>
        <v>0</v>
      </c>
      <c r="W3579" s="23">
        <f ca="1">MIN(V3579+S3579,'Inputs and Output'!C$55*'Inputs and Output'!C$14,'Inputs and Output'!C$14-Model!Q3579)-S3579</f>
        <v>0</v>
      </c>
      <c r="X3579" s="23">
        <f t="shared" ca="1" si="1162"/>
        <v>0</v>
      </c>
      <c r="Y3579" s="23">
        <f ca="1">IF(AND(P3579="Yes",R3579&lt;=0),MIN(-R3579,'Inputs and Output'!C$55*'Inputs and Output'!C$14-F3579),0)</f>
        <v>0</v>
      </c>
      <c r="Z3579" s="23">
        <f ca="1">MIN(Y3579,'Inputs and Output'!C$15)</f>
        <v>0</v>
      </c>
      <c r="AA3579" s="23">
        <f ca="1">IF(AND(P3579="No",R3579&lt;=0),MIN(I3579,'Inputs and Output'!C$15),0)</f>
        <v>0</v>
      </c>
      <c r="AB3579" s="23">
        <f t="shared" ca="1" si="1163"/>
        <v>0</v>
      </c>
      <c r="AC3579" s="23">
        <f ca="1">MIN(AB3579,'Inputs and Output'!C$55*'Inputs and Output'!C$14,'Inputs and Output'!C$14-Model!Q3579)</f>
        <v>0</v>
      </c>
      <c r="AD3579" s="23">
        <f ca="1">IF(AND(P3579="No",R3579&lt;=0),MIN('Inputs and Output'!C$15-Model!AA3579,'Inputs and Output'!C$55*'Inputs and Output'!C$14),0)</f>
        <v>0</v>
      </c>
      <c r="AE3579" s="23">
        <f t="shared" ca="1" si="1164"/>
        <v>0</v>
      </c>
      <c r="AF3579" s="26">
        <f t="shared" ca="1" si="1165"/>
        <v>0</v>
      </c>
      <c r="AG3579" s="26">
        <f t="shared" ca="1" si="1166"/>
        <v>0</v>
      </c>
      <c r="AH3579">
        <f>'real time electricity price'!G3578</f>
        <v>14.8475</v>
      </c>
      <c r="AI3579" s="21">
        <f>'real time electricity price'!H3578</f>
        <v>11.89</v>
      </c>
      <c r="AJ3579" s="23">
        <f t="shared" ca="1" si="1167"/>
        <v>0</v>
      </c>
      <c r="AK3579">
        <f t="shared" ca="1" si="1168"/>
        <v>0</v>
      </c>
      <c r="AL3579" s="1">
        <f>SLN('Inputs and Output'!$C$27,0,'Inputs and Output'!$C$31)</f>
        <v>2968.0365296803652</v>
      </c>
      <c r="AM3579" s="1">
        <f>SLN('Inputs and Output'!$C$51,0,'Inputs and Output'!$C$31)</f>
        <v>319.634703196347</v>
      </c>
      <c r="AN3579" s="16">
        <f>-'PVWatt simulated dispatch'!$B$7*'Inputs and Output'!$C$13*'Inputs and Output'!$C$29</f>
        <v>-964.6118721461188</v>
      </c>
      <c r="AO3579" s="19">
        <f>-'Inputs and Output'!$C$54*'Inputs and Output'!$C$14/(365*24)</f>
        <v>-95.890410958904113</v>
      </c>
      <c r="AP3579" s="19">
        <f t="shared" ca="1" si="1169"/>
        <v>-4348.1735159817345</v>
      </c>
      <c r="AQ3579" s="10">
        <f t="shared" si="1170"/>
        <v>120818105.840611</v>
      </c>
      <c r="AR3579">
        <v>1.20818105840611E+20</v>
      </c>
      <c r="AS3579">
        <v>273494.738531854</v>
      </c>
      <c r="AT3579" s="10">
        <f ca="1">IFERROR((AJ3579/('Inputs and Output'!$C$15))*('Inputs and Output'!$C$39*'Inputs and Output'!$C$40),0)</f>
        <v>0</v>
      </c>
      <c r="AU3579" s="13">
        <f t="shared" ca="1" si="1171"/>
        <v>0</v>
      </c>
      <c r="AV3579" s="12">
        <f t="shared" ca="1" si="1172"/>
        <v>0</v>
      </c>
      <c r="AW3579" s="14">
        <f ca="1">IF(AT3579&gt;0,('Inputs and Output'!$C$42*'Inputs and Output'!$C$15),0)</f>
        <v>0</v>
      </c>
      <c r="AX3579" s="17">
        <f>SLN('Inputs and Output'!$C$45,0,'Inputs and Output'!$C$44)</f>
        <v>7068.4931506849316</v>
      </c>
      <c r="AY3579" s="15">
        <f t="shared" ca="1" si="1173"/>
        <v>-7068.4931506849316</v>
      </c>
      <c r="AZ3579" s="18">
        <f t="shared" ca="1" si="1174"/>
        <v>-11416.666666666666</v>
      </c>
    </row>
    <row r="3580" spans="1:52">
      <c r="A3580" t="str">
        <f>'hourly electricity demand texas'!B3579</f>
        <v>5/30/2020 2 a.m. CDT</v>
      </c>
      <c r="B3580">
        <f>'PVWatt simulated dispatch'!K3596</f>
        <v>0</v>
      </c>
      <c r="C3580">
        <f>'hourly electricity demand texas'!I3579*'Inputs and Output'!$C$20</f>
        <v>53.160000000000004</v>
      </c>
      <c r="D3580">
        <f>MIN(MAX(C3580-'Inputs and Output'!C$16,0),'Inputs and Output'!C$19-'Inputs and Output'!C$16)</f>
        <v>53.160000000000004</v>
      </c>
      <c r="E3580">
        <f>B3580*'Inputs and Output'!C$13/1000000</f>
        <v>0</v>
      </c>
      <c r="F3580">
        <f ca="1">IF(E3580&lt;=D3580,MIN(Q3580,D3580-E3580,'Inputs and Output'!C$14*'Inputs and Output'!C$55),0)</f>
        <v>0</v>
      </c>
      <c r="G3580">
        <f t="shared" ca="1" si="1175"/>
        <v>0</v>
      </c>
      <c r="H3580" s="4">
        <f t="shared" ca="1" si="1176"/>
        <v>-53.160000000000004</v>
      </c>
      <c r="I3580">
        <f t="shared" si="1157"/>
        <v>0</v>
      </c>
      <c r="J3580">
        <f t="shared" ca="1" si="1158"/>
        <v>48.11</v>
      </c>
      <c r="K3580" s="23">
        <f>AS3580/AQ3580*(1/('Inputs and Output'!C$36/'Inputs and Output'!C$39))-'Inputs and Output'!C$42</f>
        <v>263.61967967688753</v>
      </c>
      <c r="L3580" s="23">
        <f ca="1">IFERROR(AVERAGE(OFFSET(K3580,-1,0,-'Inputs and Output'!C$46)),K3580)</f>
        <v>133.23599918162753</v>
      </c>
      <c r="M3580" s="23" t="e">
        <f ca="1">_xlfn.XLOOKUP(J3580/L3580,'Battery dispatch curve multiple'!C$3:C$103,'Battery dispatch curve multiple'!A$3:A$103,,1,2)</f>
        <v>#NAME?</v>
      </c>
      <c r="N3580" s="79">
        <f ca="1">'Inputs and Output'!$C$17-LN(2/SQRT(IF(Model!J3580/Model!L3580&lt;1.8,Model!J3580/Model!L3580,1.8))-1)/12</f>
        <v>0.87957162444292836</v>
      </c>
      <c r="O3580" t="str">
        <f ca="1">IF(Q3580/'Inputs and Output'!C$14&lt;=N3580,"battery","miner")</f>
        <v>battery</v>
      </c>
      <c r="P3580" t="str">
        <f t="shared" ca="1" si="1159"/>
        <v>No</v>
      </c>
      <c r="Q3580" s="26">
        <f t="shared" ca="1" si="1177"/>
        <v>0</v>
      </c>
      <c r="R3580" s="23">
        <f ca="1">-(Q3580/'Inputs and Output'!C$14-N3580)*'Inputs and Output'!C$14-F3580</f>
        <v>246.28005484401993</v>
      </c>
      <c r="S3580" s="23">
        <f ca="1">IF(R3580&gt;0,MIN(R3580,'Inputs and Output'!C$55*'Inputs and Output'!C$14,Model!I3580),0)</f>
        <v>0</v>
      </c>
      <c r="T3580" s="23">
        <f t="shared" ca="1" si="1160"/>
        <v>0</v>
      </c>
      <c r="U3580" s="23">
        <f ca="1">MIN('Inputs and Output'!C$15,Model!T3580)</f>
        <v>0</v>
      </c>
      <c r="V3580" s="23">
        <f t="shared" ca="1" si="1161"/>
        <v>0</v>
      </c>
      <c r="W3580" s="23">
        <f ca="1">MIN(V3580+S3580,'Inputs and Output'!C$55*'Inputs and Output'!C$14,'Inputs and Output'!C$14-Model!Q3580)-S3580</f>
        <v>0</v>
      </c>
      <c r="X3580" s="23">
        <f t="shared" ca="1" si="1162"/>
        <v>0</v>
      </c>
      <c r="Y3580" s="23">
        <f ca="1">IF(AND(P3580="Yes",R3580&lt;=0),MIN(-R3580,'Inputs and Output'!C$55*'Inputs and Output'!C$14-F3580),0)</f>
        <v>0</v>
      </c>
      <c r="Z3580" s="23">
        <f ca="1">MIN(Y3580,'Inputs and Output'!C$15)</f>
        <v>0</v>
      </c>
      <c r="AA3580" s="23">
        <f ca="1">IF(AND(P3580="No",R3580&lt;=0),MIN(I3580,'Inputs and Output'!C$15),0)</f>
        <v>0</v>
      </c>
      <c r="AB3580" s="23">
        <f t="shared" ca="1" si="1163"/>
        <v>0</v>
      </c>
      <c r="AC3580" s="23">
        <f ca="1">MIN(AB3580,'Inputs and Output'!C$55*'Inputs and Output'!C$14,'Inputs and Output'!C$14-Model!Q3580)</f>
        <v>0</v>
      </c>
      <c r="AD3580" s="23">
        <f ca="1">IF(AND(P3580="No",R3580&lt;=0),MIN('Inputs and Output'!C$15-Model!AA3580,'Inputs and Output'!C$55*'Inputs and Output'!C$14),0)</f>
        <v>0</v>
      </c>
      <c r="AE3580" s="23">
        <f t="shared" ca="1" si="1164"/>
        <v>0</v>
      </c>
      <c r="AF3580" s="26">
        <f t="shared" ca="1" si="1165"/>
        <v>0</v>
      </c>
      <c r="AG3580" s="26">
        <f t="shared" ca="1" si="1166"/>
        <v>0</v>
      </c>
      <c r="AH3580">
        <f>'real time electricity price'!G3579</f>
        <v>13.725</v>
      </c>
      <c r="AI3580" s="21">
        <f>'real time electricity price'!H3579</f>
        <v>11.76</v>
      </c>
      <c r="AJ3580" s="23">
        <f t="shared" ca="1" si="1167"/>
        <v>0</v>
      </c>
      <c r="AK3580">
        <f t="shared" ca="1" si="1168"/>
        <v>0</v>
      </c>
      <c r="AL3580" s="1">
        <f>SLN('Inputs and Output'!$C$27,0,'Inputs and Output'!$C$31)</f>
        <v>2968.0365296803652</v>
      </c>
      <c r="AM3580" s="1">
        <f>SLN('Inputs and Output'!$C$51,0,'Inputs and Output'!$C$31)</f>
        <v>319.634703196347</v>
      </c>
      <c r="AN3580" s="16">
        <f>-'PVWatt simulated dispatch'!$B$7*'Inputs and Output'!$C$13*'Inputs and Output'!$C$29</f>
        <v>-964.6118721461188</v>
      </c>
      <c r="AO3580" s="19">
        <f>-'Inputs and Output'!$C$54*'Inputs and Output'!$C$14/(365*24)</f>
        <v>-95.890410958904113</v>
      </c>
      <c r="AP3580" s="19">
        <f t="shared" ca="1" si="1169"/>
        <v>-4348.1735159817345</v>
      </c>
      <c r="AQ3580" s="10">
        <f t="shared" si="1170"/>
        <v>53053774.517874002</v>
      </c>
      <c r="AR3580">
        <v>5.3053774517874E+19</v>
      </c>
      <c r="AS3580">
        <v>507453.172744154</v>
      </c>
      <c r="AT3580" s="10">
        <f ca="1">IFERROR((AJ3580/('Inputs and Output'!$C$15))*('Inputs and Output'!$C$39*'Inputs and Output'!$C$40),0)</f>
        <v>0</v>
      </c>
      <c r="AU3580" s="13">
        <f t="shared" ca="1" si="1171"/>
        <v>0</v>
      </c>
      <c r="AV3580" s="12">
        <f t="shared" ca="1" si="1172"/>
        <v>0</v>
      </c>
      <c r="AW3580" s="14">
        <f ca="1">IF(AT3580&gt;0,('Inputs and Output'!$C$42*'Inputs and Output'!$C$15),0)</f>
        <v>0</v>
      </c>
      <c r="AX3580" s="17">
        <f>SLN('Inputs and Output'!$C$45,0,'Inputs and Output'!$C$44)</f>
        <v>7068.4931506849316</v>
      </c>
      <c r="AY3580" s="15">
        <f t="shared" ca="1" si="1173"/>
        <v>-7068.4931506849316</v>
      </c>
      <c r="AZ3580" s="18">
        <f t="shared" ca="1" si="1174"/>
        <v>-11416.666666666666</v>
      </c>
    </row>
    <row r="3581" spans="1:52">
      <c r="A3581" t="str">
        <f>'hourly electricity demand texas'!B3580</f>
        <v>5/30/2020 3 a.m. CDT</v>
      </c>
      <c r="B3581">
        <f>'PVWatt simulated dispatch'!K3597</f>
        <v>0</v>
      </c>
      <c r="C3581">
        <f>'hourly electricity demand texas'!I3580*'Inputs and Output'!$C$20</f>
        <v>49.89</v>
      </c>
      <c r="D3581">
        <f>MIN(MAX(C3581-'Inputs and Output'!C$16,0),'Inputs and Output'!C$19-'Inputs and Output'!C$16)</f>
        <v>49.89</v>
      </c>
      <c r="E3581">
        <f>B3581*'Inputs and Output'!C$13/1000000</f>
        <v>0</v>
      </c>
      <c r="F3581">
        <f ca="1">IF(E3581&lt;=D3581,MIN(Q3581,D3581-E3581,'Inputs and Output'!C$14*'Inputs and Output'!C$55),0)</f>
        <v>0</v>
      </c>
      <c r="G3581">
        <f t="shared" ca="1" si="1175"/>
        <v>0</v>
      </c>
      <c r="H3581" s="4">
        <f t="shared" ca="1" si="1176"/>
        <v>-49.89</v>
      </c>
      <c r="I3581">
        <f t="shared" si="1157"/>
        <v>0</v>
      </c>
      <c r="J3581">
        <f t="shared" ca="1" si="1158"/>
        <v>48.11</v>
      </c>
      <c r="K3581" s="23">
        <f>AS3581/AQ3581*(1/('Inputs and Output'!C$36/'Inputs and Output'!C$39))-'Inputs and Output'!C$42</f>
        <v>50.930988678940636</v>
      </c>
      <c r="L3581" s="23">
        <f ca="1">IFERROR(AVERAGE(OFFSET(K3581,-1,0,-'Inputs and Output'!C$46)),K3581)</f>
        <v>144.33304229664878</v>
      </c>
      <c r="M3581" s="23" t="e">
        <f ca="1">_xlfn.XLOOKUP(J3581/L3581,'Battery dispatch curve multiple'!C$3:C$103,'Battery dispatch curve multiple'!A$3:A$103,,1,2)</f>
        <v>#NAME?</v>
      </c>
      <c r="N3581" s="79">
        <f ca="1">'Inputs and Output'!$C$17-LN(2/SQRT(IF(Model!J3581/Model!L3581&lt;1.8,Model!J3581/Model!L3581,1.8))-1)/12</f>
        <v>0.87484649157596039</v>
      </c>
      <c r="O3581" t="str">
        <f ca="1">IF(Q3581/'Inputs and Output'!C$14&lt;=N3581,"battery","miner")</f>
        <v>battery</v>
      </c>
      <c r="P3581" t="str">
        <f t="shared" ca="1" si="1159"/>
        <v>No</v>
      </c>
      <c r="Q3581" s="26">
        <f t="shared" ca="1" si="1177"/>
        <v>0</v>
      </c>
      <c r="R3581" s="23">
        <f ca="1">-(Q3581/'Inputs and Output'!C$14-N3581)*'Inputs and Output'!C$14-F3581</f>
        <v>244.95701764126892</v>
      </c>
      <c r="S3581" s="23">
        <f ca="1">IF(R3581&gt;0,MIN(R3581,'Inputs and Output'!C$55*'Inputs and Output'!C$14,Model!I3581),0)</f>
        <v>0</v>
      </c>
      <c r="T3581" s="23">
        <f t="shared" ca="1" si="1160"/>
        <v>0</v>
      </c>
      <c r="U3581" s="23">
        <f ca="1">MIN('Inputs and Output'!C$15,Model!T3581)</f>
        <v>0</v>
      </c>
      <c r="V3581" s="23">
        <f t="shared" ca="1" si="1161"/>
        <v>0</v>
      </c>
      <c r="W3581" s="23">
        <f ca="1">MIN(V3581+S3581,'Inputs and Output'!C$55*'Inputs and Output'!C$14,'Inputs and Output'!C$14-Model!Q3581)-S3581</f>
        <v>0</v>
      </c>
      <c r="X3581" s="23">
        <f t="shared" ca="1" si="1162"/>
        <v>0</v>
      </c>
      <c r="Y3581" s="23">
        <f ca="1">IF(AND(P3581="Yes",R3581&lt;=0),MIN(-R3581,'Inputs and Output'!C$55*'Inputs and Output'!C$14-F3581),0)</f>
        <v>0</v>
      </c>
      <c r="Z3581" s="23">
        <f ca="1">MIN(Y3581,'Inputs and Output'!C$15)</f>
        <v>0</v>
      </c>
      <c r="AA3581" s="23">
        <f ca="1">IF(AND(P3581="No",R3581&lt;=0),MIN(I3581,'Inputs and Output'!C$15),0)</f>
        <v>0</v>
      </c>
      <c r="AB3581" s="23">
        <f t="shared" ca="1" si="1163"/>
        <v>0</v>
      </c>
      <c r="AC3581" s="23">
        <f ca="1">MIN(AB3581,'Inputs and Output'!C$55*'Inputs and Output'!C$14,'Inputs and Output'!C$14-Model!Q3581)</f>
        <v>0</v>
      </c>
      <c r="AD3581" s="23">
        <f ca="1">IF(AND(P3581="No",R3581&lt;=0),MIN('Inputs and Output'!C$15-Model!AA3581,'Inputs and Output'!C$55*'Inputs and Output'!C$14),0)</f>
        <v>0</v>
      </c>
      <c r="AE3581" s="23">
        <f t="shared" ca="1" si="1164"/>
        <v>0</v>
      </c>
      <c r="AF3581" s="26">
        <f t="shared" ca="1" si="1165"/>
        <v>0</v>
      </c>
      <c r="AG3581" s="26">
        <f t="shared" ca="1" si="1166"/>
        <v>0</v>
      </c>
      <c r="AH3581">
        <f>'real time electricity price'!G3580</f>
        <v>13.657499999999999</v>
      </c>
      <c r="AI3581" s="21">
        <f>'real time electricity price'!H3580</f>
        <v>11.5</v>
      </c>
      <c r="AJ3581" s="23">
        <f t="shared" ca="1" si="1167"/>
        <v>0</v>
      </c>
      <c r="AK3581">
        <f t="shared" ca="1" si="1168"/>
        <v>0</v>
      </c>
      <c r="AL3581" s="1">
        <f>SLN('Inputs and Output'!$C$27,0,'Inputs and Output'!$C$31)</f>
        <v>2968.0365296803652</v>
      </c>
      <c r="AM3581" s="1">
        <f>SLN('Inputs and Output'!$C$51,0,'Inputs and Output'!$C$31)</f>
        <v>319.634703196347</v>
      </c>
      <c r="AN3581" s="16">
        <f>-'PVWatt simulated dispatch'!$B$7*'Inputs and Output'!$C$13*'Inputs and Output'!$C$29</f>
        <v>-964.6118721461188</v>
      </c>
      <c r="AO3581" s="19">
        <f>-'Inputs and Output'!$C$54*'Inputs and Output'!$C$14/(365*24)</f>
        <v>-95.890410958904113</v>
      </c>
      <c r="AP3581" s="19">
        <f t="shared" ca="1" si="1169"/>
        <v>-4348.1735159817345</v>
      </c>
      <c r="AQ3581" s="10">
        <f t="shared" si="1170"/>
        <v>124079008.915371</v>
      </c>
      <c r="AR3581">
        <v>1.24079008915371E+20</v>
      </c>
      <c r="AS3581">
        <v>327120.44335638999</v>
      </c>
      <c r="AT3581" s="10">
        <f ca="1">IFERROR((AJ3581/('Inputs and Output'!$C$15))*('Inputs and Output'!$C$39*'Inputs and Output'!$C$40),0)</f>
        <v>0</v>
      </c>
      <c r="AU3581" s="13">
        <f t="shared" ca="1" si="1171"/>
        <v>0</v>
      </c>
      <c r="AV3581" s="12">
        <f t="shared" ca="1" si="1172"/>
        <v>0</v>
      </c>
      <c r="AW3581" s="14">
        <f ca="1">IF(AT3581&gt;0,('Inputs and Output'!$C$42*'Inputs and Output'!$C$15),0)</f>
        <v>0</v>
      </c>
      <c r="AX3581" s="17">
        <f>SLN('Inputs and Output'!$C$45,0,'Inputs and Output'!$C$44)</f>
        <v>7068.4931506849316</v>
      </c>
      <c r="AY3581" s="15">
        <f t="shared" ca="1" si="1173"/>
        <v>-7068.4931506849316</v>
      </c>
      <c r="AZ3581" s="18">
        <f t="shared" ca="1" si="1174"/>
        <v>-11416.666666666666</v>
      </c>
    </row>
    <row r="3582" spans="1:52">
      <c r="A3582" t="str">
        <f>'hourly electricity demand texas'!B3581</f>
        <v>5/30/2020 4 a.m. CDT</v>
      </c>
      <c r="B3582">
        <f>'PVWatt simulated dispatch'!K3598</f>
        <v>0</v>
      </c>
      <c r="C3582">
        <f>'hourly electricity demand texas'!I3581*'Inputs and Output'!$C$20</f>
        <v>47.58</v>
      </c>
      <c r="D3582">
        <f>MIN(MAX(C3582-'Inputs and Output'!C$16,0),'Inputs and Output'!C$19-'Inputs and Output'!C$16)</f>
        <v>47.58</v>
      </c>
      <c r="E3582">
        <f>B3582*'Inputs and Output'!C$13/1000000</f>
        <v>0</v>
      </c>
      <c r="F3582">
        <f ca="1">IF(E3582&lt;=D3582,MIN(Q3582,D3582-E3582,'Inputs and Output'!C$14*'Inputs and Output'!C$55),0)</f>
        <v>0</v>
      </c>
      <c r="G3582">
        <f t="shared" ca="1" si="1175"/>
        <v>0</v>
      </c>
      <c r="H3582" s="4">
        <f t="shared" ca="1" si="1176"/>
        <v>-47.58</v>
      </c>
      <c r="I3582">
        <f t="shared" si="1157"/>
        <v>0</v>
      </c>
      <c r="J3582">
        <f t="shared" ca="1" si="1158"/>
        <v>48.11</v>
      </c>
      <c r="K3582" s="23">
        <f>AS3582/AQ3582*(1/('Inputs and Output'!C$36/'Inputs and Output'!C$39))-'Inputs and Output'!C$42</f>
        <v>203.05721828772619</v>
      </c>
      <c r="L3582" s="23">
        <f ca="1">IFERROR(AVERAGE(OFFSET(K3582,-1,0,-'Inputs and Output'!C$46)),K3582)</f>
        <v>140.18319868817349</v>
      </c>
      <c r="M3582" s="23" t="e">
        <f ca="1">_xlfn.XLOOKUP(J3582/L3582,'Battery dispatch curve multiple'!C$3:C$103,'Battery dispatch curve multiple'!A$3:A$103,,1,2)</f>
        <v>#NAME?</v>
      </c>
      <c r="N3582" s="79">
        <f ca="1">'Inputs and Output'!$C$17-LN(2/SQRT(IF(Model!J3582/Model!L3582&lt;1.8,Model!J3582/Model!L3582,1.8))-1)/12</f>
        <v>0.87656044606293881</v>
      </c>
      <c r="O3582" t="str">
        <f ca="1">IF(Q3582/'Inputs and Output'!C$14&lt;=N3582,"battery","miner")</f>
        <v>battery</v>
      </c>
      <c r="P3582" t="str">
        <f t="shared" ca="1" si="1159"/>
        <v>No</v>
      </c>
      <c r="Q3582" s="26">
        <f t="shared" ca="1" si="1177"/>
        <v>0</v>
      </c>
      <c r="R3582" s="23">
        <f ca="1">-(Q3582/'Inputs and Output'!C$14-N3582)*'Inputs and Output'!C$14-F3582</f>
        <v>245.43692489762287</v>
      </c>
      <c r="S3582" s="23">
        <f ca="1">IF(R3582&gt;0,MIN(R3582,'Inputs and Output'!C$55*'Inputs and Output'!C$14,Model!I3582),0)</f>
        <v>0</v>
      </c>
      <c r="T3582" s="23">
        <f t="shared" ca="1" si="1160"/>
        <v>0</v>
      </c>
      <c r="U3582" s="23">
        <f ca="1">MIN('Inputs and Output'!C$15,Model!T3582)</f>
        <v>0</v>
      </c>
      <c r="V3582" s="23">
        <f t="shared" ca="1" si="1161"/>
        <v>0</v>
      </c>
      <c r="W3582" s="23">
        <f ca="1">MIN(V3582+S3582,'Inputs and Output'!C$55*'Inputs and Output'!C$14,'Inputs and Output'!C$14-Model!Q3582)-S3582</f>
        <v>0</v>
      </c>
      <c r="X3582" s="23">
        <f t="shared" ca="1" si="1162"/>
        <v>0</v>
      </c>
      <c r="Y3582" s="23">
        <f ca="1">IF(AND(P3582="Yes",R3582&lt;=0),MIN(-R3582,'Inputs and Output'!C$55*'Inputs and Output'!C$14-F3582),0)</f>
        <v>0</v>
      </c>
      <c r="Z3582" s="23">
        <f ca="1">MIN(Y3582,'Inputs and Output'!C$15)</f>
        <v>0</v>
      </c>
      <c r="AA3582" s="23">
        <f ca="1">IF(AND(P3582="No",R3582&lt;=0),MIN(I3582,'Inputs and Output'!C$15),0)</f>
        <v>0</v>
      </c>
      <c r="AB3582" s="23">
        <f t="shared" ca="1" si="1163"/>
        <v>0</v>
      </c>
      <c r="AC3582" s="23">
        <f ca="1">MIN(AB3582,'Inputs and Output'!C$55*'Inputs and Output'!C$14,'Inputs and Output'!C$14-Model!Q3582)</f>
        <v>0</v>
      </c>
      <c r="AD3582" s="23">
        <f ca="1">IF(AND(P3582="No",R3582&lt;=0),MIN('Inputs and Output'!C$15-Model!AA3582,'Inputs and Output'!C$55*'Inputs and Output'!C$14),0)</f>
        <v>0</v>
      </c>
      <c r="AE3582" s="23">
        <f t="shared" ca="1" si="1164"/>
        <v>0</v>
      </c>
      <c r="AF3582" s="26">
        <f t="shared" ca="1" si="1165"/>
        <v>0</v>
      </c>
      <c r="AG3582" s="26">
        <f t="shared" ca="1" si="1166"/>
        <v>0</v>
      </c>
      <c r="AH3582">
        <f>'real time electricity price'!G3581</f>
        <v>12.41</v>
      </c>
      <c r="AI3582" s="21">
        <f>'real time electricity price'!H3581</f>
        <v>11.59</v>
      </c>
      <c r="AJ3582" s="23">
        <f t="shared" ca="1" si="1167"/>
        <v>0</v>
      </c>
      <c r="AK3582">
        <f t="shared" ca="1" si="1168"/>
        <v>0</v>
      </c>
      <c r="AL3582" s="1">
        <f>SLN('Inputs and Output'!$C$27,0,'Inputs and Output'!$C$31)</f>
        <v>2968.0365296803652</v>
      </c>
      <c r="AM3582" s="1">
        <f>SLN('Inputs and Output'!$C$51,0,'Inputs and Output'!$C$31)</f>
        <v>319.634703196347</v>
      </c>
      <c r="AN3582" s="16">
        <f>-'PVWatt simulated dispatch'!$B$7*'Inputs and Output'!$C$13*'Inputs and Output'!$C$29</f>
        <v>-964.6118721461188</v>
      </c>
      <c r="AO3582" s="19">
        <f>-'Inputs and Output'!$C$54*'Inputs and Output'!$C$14/(365*24)</f>
        <v>-95.890410958904113</v>
      </c>
      <c r="AP3582" s="19">
        <f t="shared" ca="1" si="1169"/>
        <v>-4348.1735159817345</v>
      </c>
      <c r="AQ3582" s="10">
        <f t="shared" si="1170"/>
        <v>80867413.7707147</v>
      </c>
      <c r="AR3582">
        <v>8.0867413770714694E+19</v>
      </c>
      <c r="AS3582">
        <v>613946.65428150701</v>
      </c>
      <c r="AT3582" s="10">
        <f ca="1">IFERROR((AJ3582/('Inputs and Output'!$C$15))*('Inputs and Output'!$C$39*'Inputs and Output'!$C$40),0)</f>
        <v>0</v>
      </c>
      <c r="AU3582" s="13">
        <f t="shared" ca="1" si="1171"/>
        <v>0</v>
      </c>
      <c r="AV3582" s="12">
        <f t="shared" ca="1" si="1172"/>
        <v>0</v>
      </c>
      <c r="AW3582" s="14">
        <f ca="1">IF(AT3582&gt;0,('Inputs and Output'!$C$42*'Inputs and Output'!$C$15),0)</f>
        <v>0</v>
      </c>
      <c r="AX3582" s="17">
        <f>SLN('Inputs and Output'!$C$45,0,'Inputs and Output'!$C$44)</f>
        <v>7068.4931506849316</v>
      </c>
      <c r="AY3582" s="15">
        <f t="shared" ca="1" si="1173"/>
        <v>-7068.4931506849316</v>
      </c>
      <c r="AZ3582" s="18">
        <f t="shared" ca="1" si="1174"/>
        <v>-11416.666666666666</v>
      </c>
    </row>
    <row r="3583" spans="1:52">
      <c r="A3583" t="str">
        <f>'hourly electricity demand texas'!B3582</f>
        <v>5/30/2020 5 a.m. CDT</v>
      </c>
      <c r="B3583">
        <f>'PVWatt simulated dispatch'!K3599</f>
        <v>0</v>
      </c>
      <c r="C3583">
        <f>'hourly electricity demand texas'!I3582*'Inputs and Output'!$C$20</f>
        <v>46.14</v>
      </c>
      <c r="D3583">
        <f>MIN(MAX(C3583-'Inputs and Output'!C$16,0),'Inputs and Output'!C$19-'Inputs and Output'!C$16)</f>
        <v>46.14</v>
      </c>
      <c r="E3583">
        <f>B3583*'Inputs and Output'!C$13/1000000</f>
        <v>0</v>
      </c>
      <c r="F3583">
        <f ca="1">IF(E3583&lt;=D3583,MIN(Q3583,D3583-E3583,'Inputs and Output'!C$14*'Inputs and Output'!C$55),0)</f>
        <v>0</v>
      </c>
      <c r="G3583">
        <f t="shared" ca="1" si="1175"/>
        <v>0</v>
      </c>
      <c r="H3583" s="4">
        <f t="shared" ca="1" si="1176"/>
        <v>-46.14</v>
      </c>
      <c r="I3583">
        <f t="shared" si="1157"/>
        <v>0</v>
      </c>
      <c r="J3583">
        <f t="shared" ca="1" si="1158"/>
        <v>48.11</v>
      </c>
      <c r="K3583" s="23">
        <f>AS3583/AQ3583*(1/('Inputs and Output'!C$36/'Inputs and Output'!C$39))-'Inputs and Output'!C$42</f>
        <v>128.98003684372028</v>
      </c>
      <c r="L3583" s="23">
        <f ca="1">IFERROR(AVERAGE(OFFSET(K3583,-1,0,-'Inputs and Output'!C$46)),K3583)</f>
        <v>136.80573486745243</v>
      </c>
      <c r="M3583" s="23" t="e">
        <f ca="1">_xlfn.XLOOKUP(J3583/L3583,'Battery dispatch curve multiple'!C$3:C$103,'Battery dispatch curve multiple'!A$3:A$103,,1,2)</f>
        <v>#NAME?</v>
      </c>
      <c r="N3583" s="79">
        <f ca="1">'Inputs and Output'!$C$17-LN(2/SQRT(IF(Model!J3583/Model!L3583&lt;1.8,Model!J3583/Model!L3583,1.8))-1)/12</f>
        <v>0.87800123336394376</v>
      </c>
      <c r="O3583" t="str">
        <f ca="1">IF(Q3583/'Inputs and Output'!C$14&lt;=N3583,"battery","miner")</f>
        <v>battery</v>
      </c>
      <c r="P3583" t="str">
        <f t="shared" ca="1" si="1159"/>
        <v>No</v>
      </c>
      <c r="Q3583" s="26">
        <f t="shared" ca="1" si="1177"/>
        <v>0</v>
      </c>
      <c r="R3583" s="23">
        <f ca="1">-(Q3583/'Inputs and Output'!C$14-N3583)*'Inputs and Output'!C$14-F3583</f>
        <v>245.84034534190425</v>
      </c>
      <c r="S3583" s="23">
        <f ca="1">IF(R3583&gt;0,MIN(R3583,'Inputs and Output'!C$55*'Inputs and Output'!C$14,Model!I3583),0)</f>
        <v>0</v>
      </c>
      <c r="T3583" s="23">
        <f t="shared" ca="1" si="1160"/>
        <v>0</v>
      </c>
      <c r="U3583" s="23">
        <f ca="1">MIN('Inputs and Output'!C$15,Model!T3583)</f>
        <v>0</v>
      </c>
      <c r="V3583" s="23">
        <f t="shared" ca="1" si="1161"/>
        <v>0</v>
      </c>
      <c r="W3583" s="23">
        <f ca="1">MIN(V3583+S3583,'Inputs and Output'!C$55*'Inputs and Output'!C$14,'Inputs and Output'!C$14-Model!Q3583)-S3583</f>
        <v>0</v>
      </c>
      <c r="X3583" s="23">
        <f t="shared" ca="1" si="1162"/>
        <v>0</v>
      </c>
      <c r="Y3583" s="23">
        <f ca="1">IF(AND(P3583="Yes",R3583&lt;=0),MIN(-R3583,'Inputs and Output'!C$55*'Inputs and Output'!C$14-F3583),0)</f>
        <v>0</v>
      </c>
      <c r="Z3583" s="23">
        <f ca="1">MIN(Y3583,'Inputs and Output'!C$15)</f>
        <v>0</v>
      </c>
      <c r="AA3583" s="23">
        <f ca="1">IF(AND(P3583="No",R3583&lt;=0),MIN(I3583,'Inputs and Output'!C$15),0)</f>
        <v>0</v>
      </c>
      <c r="AB3583" s="23">
        <f t="shared" ca="1" si="1163"/>
        <v>0</v>
      </c>
      <c r="AC3583" s="23">
        <f ca="1">MIN(AB3583,'Inputs and Output'!C$55*'Inputs and Output'!C$14,'Inputs and Output'!C$14-Model!Q3583)</f>
        <v>0</v>
      </c>
      <c r="AD3583" s="23">
        <f ca="1">IF(AND(P3583="No",R3583&lt;=0),MIN('Inputs and Output'!C$15-Model!AA3583,'Inputs and Output'!C$55*'Inputs and Output'!C$14),0)</f>
        <v>0</v>
      </c>
      <c r="AE3583" s="23">
        <f t="shared" ca="1" si="1164"/>
        <v>0</v>
      </c>
      <c r="AF3583" s="26">
        <f t="shared" ca="1" si="1165"/>
        <v>0</v>
      </c>
      <c r="AG3583" s="26">
        <f t="shared" ca="1" si="1166"/>
        <v>0</v>
      </c>
      <c r="AH3583">
        <f>'real time electricity price'!G3582</f>
        <v>12.602499999999999</v>
      </c>
      <c r="AI3583" s="21">
        <f>'real time electricity price'!H3582</f>
        <v>12.62</v>
      </c>
      <c r="AJ3583" s="23">
        <f t="shared" ca="1" si="1167"/>
        <v>0</v>
      </c>
      <c r="AK3583">
        <f t="shared" ca="1" si="1168"/>
        <v>0</v>
      </c>
      <c r="AL3583" s="1">
        <f>SLN('Inputs and Output'!$C$27,0,'Inputs and Output'!$C$31)</f>
        <v>2968.0365296803652</v>
      </c>
      <c r="AM3583" s="1">
        <f>SLN('Inputs and Output'!$C$51,0,'Inputs and Output'!$C$31)</f>
        <v>319.634703196347</v>
      </c>
      <c r="AN3583" s="16">
        <f>-'PVWatt simulated dispatch'!$B$7*'Inputs and Output'!$C$13*'Inputs and Output'!$C$29</f>
        <v>-964.6118721461188</v>
      </c>
      <c r="AO3583" s="19">
        <f>-'Inputs and Output'!$C$54*'Inputs and Output'!$C$14/(365*24)</f>
        <v>-95.890410958904113</v>
      </c>
      <c r="AP3583" s="19">
        <f t="shared" ca="1" si="1169"/>
        <v>-4348.1735159817345</v>
      </c>
      <c r="AQ3583" s="10">
        <f t="shared" si="1170"/>
        <v>37698531.506564304</v>
      </c>
      <c r="AR3583">
        <v>3.7698531506564301E+19</v>
      </c>
      <c r="AS3583">
        <v>195236.74158963101</v>
      </c>
      <c r="AT3583" s="10">
        <f ca="1">IFERROR((AJ3583/('Inputs and Output'!$C$15))*('Inputs and Output'!$C$39*'Inputs and Output'!$C$40),0)</f>
        <v>0</v>
      </c>
      <c r="AU3583" s="13">
        <f t="shared" ca="1" si="1171"/>
        <v>0</v>
      </c>
      <c r="AV3583" s="12">
        <f t="shared" ca="1" si="1172"/>
        <v>0</v>
      </c>
      <c r="AW3583" s="14">
        <f ca="1">IF(AT3583&gt;0,('Inputs and Output'!$C$42*'Inputs and Output'!$C$15),0)</f>
        <v>0</v>
      </c>
      <c r="AX3583" s="17">
        <f>SLN('Inputs and Output'!$C$45,0,'Inputs and Output'!$C$44)</f>
        <v>7068.4931506849316</v>
      </c>
      <c r="AY3583" s="15">
        <f t="shared" ca="1" si="1173"/>
        <v>-7068.4931506849316</v>
      </c>
      <c r="AZ3583" s="18">
        <f t="shared" ca="1" si="1174"/>
        <v>-11416.666666666666</v>
      </c>
    </row>
    <row r="3584" spans="1:52">
      <c r="A3584" t="str">
        <f>'hourly electricity demand texas'!B3583</f>
        <v>5/30/2020 6 a.m. CDT</v>
      </c>
      <c r="B3584">
        <f>'PVWatt simulated dispatch'!K3600</f>
        <v>0</v>
      </c>
      <c r="C3584">
        <f>'hourly electricity demand texas'!I3583*'Inputs and Output'!$C$20</f>
        <v>45.96</v>
      </c>
      <c r="D3584">
        <f>MIN(MAX(C3584-'Inputs and Output'!C$16,0),'Inputs and Output'!C$19-'Inputs and Output'!C$16)</f>
        <v>45.96</v>
      </c>
      <c r="E3584">
        <f>B3584*'Inputs and Output'!C$13/1000000</f>
        <v>0</v>
      </c>
      <c r="F3584">
        <f ca="1">IF(E3584&lt;=D3584,MIN(Q3584,D3584-E3584,'Inputs and Output'!C$14*'Inputs and Output'!C$55),0)</f>
        <v>0</v>
      </c>
      <c r="G3584">
        <f t="shared" ca="1" si="1175"/>
        <v>0</v>
      </c>
      <c r="H3584" s="4">
        <f t="shared" ca="1" si="1176"/>
        <v>-45.96</v>
      </c>
      <c r="I3584">
        <f t="shared" si="1157"/>
        <v>0</v>
      </c>
      <c r="J3584">
        <f t="shared" ca="1" si="1158"/>
        <v>48.11</v>
      </c>
      <c r="K3584" s="23">
        <f>AS3584/AQ3584*(1/('Inputs and Output'!C$36/'Inputs and Output'!C$39))-'Inputs and Output'!C$42</f>
        <v>0.67279918634687519</v>
      </c>
      <c r="L3584" s="23">
        <f ca="1">IFERROR(AVERAGE(OFFSET(K3584,-1,0,-'Inputs and Output'!C$46)),K3584)</f>
        <v>138.6331038415679</v>
      </c>
      <c r="M3584" s="23" t="e">
        <f ca="1">_xlfn.XLOOKUP(J3584/L3584,'Battery dispatch curve multiple'!C$3:C$103,'Battery dispatch curve multiple'!A$3:A$103,,1,2)</f>
        <v>#NAME?</v>
      </c>
      <c r="N3584" s="79">
        <f ca="1">'Inputs and Output'!$C$17-LN(2/SQRT(IF(Model!J3584/Model!L3584&lt;1.8,Model!J3584/Model!L3584,1.8))-1)/12</f>
        <v>0.8772164288482418</v>
      </c>
      <c r="O3584" t="str">
        <f ca="1">IF(Q3584/'Inputs and Output'!C$14&lt;=N3584,"battery","miner")</f>
        <v>battery</v>
      </c>
      <c r="P3584" t="str">
        <f t="shared" ca="1" si="1159"/>
        <v>No</v>
      </c>
      <c r="Q3584" s="26">
        <f t="shared" ca="1" si="1177"/>
        <v>0</v>
      </c>
      <c r="R3584" s="23">
        <f ca="1">-(Q3584/'Inputs and Output'!C$14-N3584)*'Inputs and Output'!C$14-F3584</f>
        <v>245.6206000775077</v>
      </c>
      <c r="S3584" s="23">
        <f ca="1">IF(R3584&gt;0,MIN(R3584,'Inputs and Output'!C$55*'Inputs and Output'!C$14,Model!I3584),0)</f>
        <v>0</v>
      </c>
      <c r="T3584" s="23">
        <f t="shared" ca="1" si="1160"/>
        <v>0</v>
      </c>
      <c r="U3584" s="23">
        <f ca="1">MIN('Inputs and Output'!C$15,Model!T3584)</f>
        <v>0</v>
      </c>
      <c r="V3584" s="23">
        <f t="shared" ca="1" si="1161"/>
        <v>0</v>
      </c>
      <c r="W3584" s="23">
        <f ca="1">MIN(V3584+S3584,'Inputs and Output'!C$55*'Inputs and Output'!C$14,'Inputs and Output'!C$14-Model!Q3584)-S3584</f>
        <v>0</v>
      </c>
      <c r="X3584" s="23">
        <f t="shared" ca="1" si="1162"/>
        <v>0</v>
      </c>
      <c r="Y3584" s="23">
        <f ca="1">IF(AND(P3584="Yes",R3584&lt;=0),MIN(-R3584,'Inputs and Output'!C$55*'Inputs and Output'!C$14-F3584),0)</f>
        <v>0</v>
      </c>
      <c r="Z3584" s="23">
        <f ca="1">MIN(Y3584,'Inputs and Output'!C$15)</f>
        <v>0</v>
      </c>
      <c r="AA3584" s="23">
        <f ca="1">IF(AND(P3584="No",R3584&lt;=0),MIN(I3584,'Inputs and Output'!C$15),0)</f>
        <v>0</v>
      </c>
      <c r="AB3584" s="23">
        <f t="shared" ca="1" si="1163"/>
        <v>0</v>
      </c>
      <c r="AC3584" s="23">
        <f ca="1">MIN(AB3584,'Inputs and Output'!C$55*'Inputs and Output'!C$14,'Inputs and Output'!C$14-Model!Q3584)</f>
        <v>0</v>
      </c>
      <c r="AD3584" s="23">
        <f ca="1">IF(AND(P3584="No",R3584&lt;=0),MIN('Inputs and Output'!C$15-Model!AA3584,'Inputs and Output'!C$55*'Inputs and Output'!C$14),0)</f>
        <v>0</v>
      </c>
      <c r="AE3584" s="23">
        <f t="shared" ca="1" si="1164"/>
        <v>0</v>
      </c>
      <c r="AF3584" s="26">
        <f t="shared" ca="1" si="1165"/>
        <v>0</v>
      </c>
      <c r="AG3584" s="26">
        <f t="shared" ca="1" si="1166"/>
        <v>0</v>
      </c>
      <c r="AH3584">
        <f>'real time electricity price'!G3583</f>
        <v>12.450000000000001</v>
      </c>
      <c r="AI3584" s="21">
        <f>'real time electricity price'!H3583</f>
        <v>13.73</v>
      </c>
      <c r="AJ3584" s="23">
        <f t="shared" ca="1" si="1167"/>
        <v>0</v>
      </c>
      <c r="AK3584">
        <f t="shared" ca="1" si="1168"/>
        <v>0</v>
      </c>
      <c r="AL3584" s="1">
        <f>SLN('Inputs and Output'!$C$27,0,'Inputs and Output'!$C$31)</f>
        <v>2968.0365296803652</v>
      </c>
      <c r="AM3584" s="1">
        <f>SLN('Inputs and Output'!$C$51,0,'Inputs and Output'!$C$31)</f>
        <v>319.634703196347</v>
      </c>
      <c r="AN3584" s="16">
        <f>-'PVWatt simulated dispatch'!$B$7*'Inputs and Output'!$C$13*'Inputs and Output'!$C$29</f>
        <v>-964.6118721461188</v>
      </c>
      <c r="AO3584" s="19">
        <f>-'Inputs and Output'!$C$54*'Inputs and Output'!$C$14/(365*24)</f>
        <v>-95.890410958904113</v>
      </c>
      <c r="AP3584" s="19">
        <f t="shared" ca="1" si="1169"/>
        <v>-4348.1735159817345</v>
      </c>
      <c r="AQ3584" s="10">
        <f t="shared" si="1170"/>
        <v>141465188.58062401</v>
      </c>
      <c r="AR3584">
        <v>1.4146518858062401E+20</v>
      </c>
      <c r="AS3584">
        <v>141350.55516004801</v>
      </c>
      <c r="AT3584" s="10">
        <f ca="1">IFERROR((AJ3584/('Inputs and Output'!$C$15))*('Inputs and Output'!$C$39*'Inputs and Output'!$C$40),0)</f>
        <v>0</v>
      </c>
      <c r="AU3584" s="13">
        <f t="shared" ca="1" si="1171"/>
        <v>0</v>
      </c>
      <c r="AV3584" s="12">
        <f t="shared" ca="1" si="1172"/>
        <v>0</v>
      </c>
      <c r="AW3584" s="14">
        <f ca="1">IF(AT3584&gt;0,('Inputs and Output'!$C$42*'Inputs and Output'!$C$15),0)</f>
        <v>0</v>
      </c>
      <c r="AX3584" s="17">
        <f>SLN('Inputs and Output'!$C$45,0,'Inputs and Output'!$C$44)</f>
        <v>7068.4931506849316</v>
      </c>
      <c r="AY3584" s="15">
        <f t="shared" ca="1" si="1173"/>
        <v>-7068.4931506849316</v>
      </c>
      <c r="AZ3584" s="18">
        <f t="shared" ca="1" si="1174"/>
        <v>-11416.666666666666</v>
      </c>
    </row>
    <row r="3585" spans="1:52">
      <c r="A3585" t="str">
        <f>'hourly electricity demand texas'!B3584</f>
        <v>5/30/2020 7 a.m. CDT</v>
      </c>
      <c r="B3585">
        <f>'PVWatt simulated dispatch'!K3601</f>
        <v>331419.5</v>
      </c>
      <c r="C3585">
        <f>'hourly electricity demand texas'!I3584*'Inputs and Output'!$C$20</f>
        <v>46.480000000000004</v>
      </c>
      <c r="D3585">
        <f>MIN(MAX(C3585-'Inputs and Output'!C$16,0),'Inputs and Output'!C$19-'Inputs and Output'!C$16)</f>
        <v>46.480000000000004</v>
      </c>
      <c r="E3585">
        <f>B3585*'Inputs and Output'!C$13/1000000</f>
        <v>215.422675</v>
      </c>
      <c r="F3585">
        <f>IF(E3585&lt;=D3585,MIN(Q3585,D3585-E3585,'Inputs and Output'!C$14*'Inputs and Output'!C$55),0)</f>
        <v>0</v>
      </c>
      <c r="G3585">
        <f t="shared" si="1175"/>
        <v>46.480000000000004</v>
      </c>
      <c r="H3585" s="4">
        <f t="shared" si="1176"/>
        <v>0</v>
      </c>
      <c r="I3585">
        <f t="shared" si="1157"/>
        <v>168.94267500000001</v>
      </c>
      <c r="J3585">
        <f t="shared" ca="1" si="1158"/>
        <v>48.11</v>
      </c>
      <c r="K3585" s="23">
        <f>AS3585/AQ3585*(1/('Inputs and Output'!C$36/'Inputs and Output'!C$39))-'Inputs and Output'!C$42</f>
        <v>91.123463346477763</v>
      </c>
      <c r="L3585" s="23">
        <f ca="1">IFERROR(AVERAGE(OFFSET(K3585,-1,0,-'Inputs and Output'!C$46)),K3585)</f>
        <v>131.7528666755743</v>
      </c>
      <c r="M3585" s="23" t="e">
        <f ca="1">_xlfn.XLOOKUP(J3585/L3585,'Battery dispatch curve multiple'!C$3:C$103,'Battery dispatch curve multiple'!A$3:A$103,,1,2)</f>
        <v>#NAME?</v>
      </c>
      <c r="N3585" s="79">
        <f ca="1">'Inputs and Output'!$C$17-LN(2/SQRT(IF(Model!J3585/Model!L3585&lt;1.8,Model!J3585/Model!L3585,1.8))-1)/12</f>
        <v>0.88023917224227433</v>
      </c>
      <c r="O3585" t="str">
        <f ca="1">IF(Q3585/'Inputs and Output'!C$14&lt;=N3585,"battery","miner")</f>
        <v>battery</v>
      </c>
      <c r="P3585" t="str">
        <f t="shared" si="1159"/>
        <v>No</v>
      </c>
      <c r="Q3585" s="26">
        <f t="shared" ca="1" si="1177"/>
        <v>0</v>
      </c>
      <c r="R3585" s="23">
        <f ca="1">-(Q3585/'Inputs and Output'!C$14-N3585)*'Inputs and Output'!C$14-F3585</f>
        <v>246.46696822783682</v>
      </c>
      <c r="S3585" s="23">
        <f ca="1">IF(R3585&gt;0,MIN(R3585,'Inputs and Output'!C$55*'Inputs and Output'!C$14,Model!I3585),0)</f>
        <v>70</v>
      </c>
      <c r="T3585" s="23">
        <f t="shared" ca="1" si="1160"/>
        <v>98.942675000000008</v>
      </c>
      <c r="U3585" s="23">
        <f ca="1">MIN('Inputs and Output'!C$15,Model!T3585)</f>
        <v>98.942675000000008</v>
      </c>
      <c r="V3585" s="23">
        <f t="shared" ca="1" si="1161"/>
        <v>0</v>
      </c>
      <c r="W3585" s="23">
        <f ca="1">MIN(V3585+S3585,'Inputs and Output'!C$55*'Inputs and Output'!C$14,'Inputs and Output'!C$14-Model!Q3585)-S3585</f>
        <v>0</v>
      </c>
      <c r="X3585" s="23">
        <f t="shared" ca="1" si="1162"/>
        <v>0</v>
      </c>
      <c r="Y3585" s="23">
        <f ca="1">IF(AND(P3585="Yes",R3585&lt;=0),MIN(-R3585,'Inputs and Output'!C$55*'Inputs and Output'!C$14-F3585),0)</f>
        <v>0</v>
      </c>
      <c r="Z3585" s="23">
        <f ca="1">MIN(Y3585,'Inputs and Output'!C$15)</f>
        <v>0</v>
      </c>
      <c r="AA3585" s="23">
        <f ca="1">IF(AND(P3585="No",R3585&lt;=0),MIN(I3585,'Inputs and Output'!C$15),0)</f>
        <v>0</v>
      </c>
      <c r="AB3585" s="23">
        <f t="shared" ca="1" si="1163"/>
        <v>0</v>
      </c>
      <c r="AC3585" s="23">
        <f ca="1">MIN(AB3585,'Inputs and Output'!C$55*'Inputs and Output'!C$14,'Inputs and Output'!C$14-Model!Q3585)</f>
        <v>0</v>
      </c>
      <c r="AD3585" s="23">
        <f ca="1">IF(AND(P3585="No",R3585&lt;=0),MIN('Inputs and Output'!C$15-Model!AA3585,'Inputs and Output'!C$55*'Inputs and Output'!C$14),0)</f>
        <v>0</v>
      </c>
      <c r="AE3585" s="23">
        <f t="shared" ca="1" si="1164"/>
        <v>0</v>
      </c>
      <c r="AF3585" s="26">
        <f t="shared" ca="1" si="1165"/>
        <v>70</v>
      </c>
      <c r="AG3585" s="26">
        <f t="shared" ca="1" si="1166"/>
        <v>0</v>
      </c>
      <c r="AH3585">
        <f>'real time electricity price'!G3584</f>
        <v>13.295</v>
      </c>
      <c r="AI3585" s="21">
        <f>'real time electricity price'!H3584</f>
        <v>13.65</v>
      </c>
      <c r="AJ3585" s="23">
        <f t="shared" ca="1" si="1167"/>
        <v>98.942675000000008</v>
      </c>
      <c r="AK3585">
        <f t="shared" si="1168"/>
        <v>617.9516000000001</v>
      </c>
      <c r="AL3585" s="1">
        <f>SLN('Inputs and Output'!$C$27,0,'Inputs and Output'!$C$31)</f>
        <v>2968.0365296803652</v>
      </c>
      <c r="AM3585" s="1">
        <f>SLN('Inputs and Output'!$C$51,0,'Inputs and Output'!$C$31)</f>
        <v>319.634703196347</v>
      </c>
      <c r="AN3585" s="16">
        <f>-'PVWatt simulated dispatch'!$B$7*'Inputs and Output'!$C$13*'Inputs and Output'!$C$29</f>
        <v>-964.6118721461188</v>
      </c>
      <c r="AO3585" s="19">
        <f>-'Inputs and Output'!$C$54*'Inputs and Output'!$C$14/(365*24)</f>
        <v>-95.890410958904113</v>
      </c>
      <c r="AP3585" s="19">
        <f t="shared" si="1169"/>
        <v>-3730.221915981735</v>
      </c>
      <c r="AQ3585" s="10">
        <f t="shared" si="1170"/>
        <v>99873119.311297402</v>
      </c>
      <c r="AR3585">
        <v>9.9873119311297397E+19</v>
      </c>
      <c r="AS3585">
        <v>394068.22618682898</v>
      </c>
      <c r="AT3585" s="10">
        <f ca="1">IFERROR((AJ3585/('Inputs and Output'!$C$15))*('Inputs and Output'!$C$39*'Inputs and Output'!$C$40),0)</f>
        <v>3037310.0232558143</v>
      </c>
      <c r="AU3585" s="13">
        <f t="shared" ca="1" si="1171"/>
        <v>3.0411686790203632E-2</v>
      </c>
      <c r="AV3585" s="12">
        <f t="shared" ca="1" si="1172"/>
        <v>11984.279468764964</v>
      </c>
      <c r="AW3585" s="14">
        <f ca="1">IF(AT3585&gt;0,('Inputs and Output'!$C$42*'Inputs and Output'!$C$15),0)</f>
        <v>5325.12</v>
      </c>
      <c r="AX3585" s="17">
        <f>SLN('Inputs and Output'!$C$45,0,'Inputs and Output'!$C$44)</f>
        <v>7068.4931506849316</v>
      </c>
      <c r="AY3585" s="15">
        <f t="shared" ca="1" si="1173"/>
        <v>-409.3336819199676</v>
      </c>
      <c r="AZ3585" s="18">
        <f t="shared" ca="1" si="1174"/>
        <v>-4139.5555979017026</v>
      </c>
    </row>
    <row r="3586" spans="1:52">
      <c r="A3586" t="str">
        <f>'hourly electricity demand texas'!B3585</f>
        <v>5/30/2020 8 a.m. CDT</v>
      </c>
      <c r="B3586">
        <f>'PVWatt simulated dispatch'!K3602</f>
        <v>309667.75</v>
      </c>
      <c r="C3586">
        <f>'hourly electricity demand texas'!I3585*'Inputs and Output'!$C$20</f>
        <v>48.07</v>
      </c>
      <c r="D3586">
        <f>MIN(MAX(C3586-'Inputs and Output'!C$16,0),'Inputs and Output'!C$19-'Inputs and Output'!C$16)</f>
        <v>48.07</v>
      </c>
      <c r="E3586">
        <f>B3586*'Inputs and Output'!C$13/1000000</f>
        <v>201.28403750000001</v>
      </c>
      <c r="F3586">
        <f>IF(E3586&lt;=D3586,MIN(Q3586,D3586-E3586,'Inputs and Output'!C$14*'Inputs and Output'!C$55),0)</f>
        <v>0</v>
      </c>
      <c r="G3586">
        <f t="shared" si="1175"/>
        <v>48.07</v>
      </c>
      <c r="H3586" s="4">
        <f t="shared" si="1176"/>
        <v>0</v>
      </c>
      <c r="I3586">
        <f t="shared" si="1157"/>
        <v>153.21403750000002</v>
      </c>
      <c r="J3586">
        <f t="shared" ca="1" si="1158"/>
        <v>48.11</v>
      </c>
      <c r="K3586" s="23">
        <f>AS3586/AQ3586*(1/('Inputs and Output'!C$36/'Inputs and Output'!C$39))-'Inputs and Output'!C$42</f>
        <v>119.17365601345702</v>
      </c>
      <c r="L3586" s="23">
        <f ca="1">IFERROR(AVERAGE(OFFSET(K3586,-1,0,-'Inputs and Output'!C$46)),K3586)</f>
        <v>133.84765653271754</v>
      </c>
      <c r="M3586" s="23" t="e">
        <f ca="1">_xlfn.XLOOKUP(J3586/L3586,'Battery dispatch curve multiple'!C$3:C$103,'Battery dispatch curve multiple'!A$3:A$103,,1,2)</f>
        <v>#NAME?</v>
      </c>
      <c r="N3586" s="79">
        <f ca="1">'Inputs and Output'!$C$17-LN(2/SQRT(IF(Model!J3586/Model!L3586&lt;1.8,Model!J3586/Model!L3586,1.8))-1)/12</f>
        <v>0.87929894630868621</v>
      </c>
      <c r="O3586" t="str">
        <f ca="1">IF(Q3586/'Inputs and Output'!C$14&lt;=N3586,"battery","miner")</f>
        <v>battery</v>
      </c>
      <c r="P3586" t="str">
        <f t="shared" si="1159"/>
        <v>No</v>
      </c>
      <c r="Q3586" s="26">
        <f t="shared" ca="1" si="1177"/>
        <v>70</v>
      </c>
      <c r="R3586" s="23">
        <f ca="1">-(Q3586/'Inputs and Output'!C$14-N3586)*'Inputs and Output'!C$14-F3586</f>
        <v>176.20370496643213</v>
      </c>
      <c r="S3586" s="23">
        <f ca="1">IF(R3586&gt;0,MIN(R3586,'Inputs and Output'!C$55*'Inputs and Output'!C$14,Model!I3586),0)</f>
        <v>70</v>
      </c>
      <c r="T3586" s="23">
        <f t="shared" ca="1" si="1160"/>
        <v>83.214037500000018</v>
      </c>
      <c r="U3586" s="23">
        <f ca="1">MIN('Inputs and Output'!C$15,Model!T3586)</f>
        <v>83.214037500000018</v>
      </c>
      <c r="V3586" s="23">
        <f t="shared" ca="1" si="1161"/>
        <v>0</v>
      </c>
      <c r="W3586" s="23">
        <f ca="1">MIN(V3586+S3586,'Inputs and Output'!C$55*'Inputs and Output'!C$14,'Inputs and Output'!C$14-Model!Q3586)-S3586</f>
        <v>0</v>
      </c>
      <c r="X3586" s="23">
        <f t="shared" ca="1" si="1162"/>
        <v>0</v>
      </c>
      <c r="Y3586" s="23">
        <f ca="1">IF(AND(P3586="Yes",R3586&lt;=0),MIN(-R3586,'Inputs and Output'!C$55*'Inputs and Output'!C$14-F3586),0)</f>
        <v>0</v>
      </c>
      <c r="Z3586" s="23">
        <f ca="1">MIN(Y3586,'Inputs and Output'!C$15)</f>
        <v>0</v>
      </c>
      <c r="AA3586" s="23">
        <f ca="1">IF(AND(P3586="No",R3586&lt;=0),MIN(I3586,'Inputs and Output'!C$15),0)</f>
        <v>0</v>
      </c>
      <c r="AB3586" s="23">
        <f t="shared" ca="1" si="1163"/>
        <v>0</v>
      </c>
      <c r="AC3586" s="23">
        <f ca="1">MIN(AB3586,'Inputs and Output'!C$55*'Inputs and Output'!C$14,'Inputs and Output'!C$14-Model!Q3586)</f>
        <v>0</v>
      </c>
      <c r="AD3586" s="23">
        <f ca="1">IF(AND(P3586="No",R3586&lt;=0),MIN('Inputs and Output'!C$15-Model!AA3586,'Inputs and Output'!C$55*'Inputs and Output'!C$14),0)</f>
        <v>0</v>
      </c>
      <c r="AE3586" s="23">
        <f t="shared" ca="1" si="1164"/>
        <v>0</v>
      </c>
      <c r="AF3586" s="26">
        <f t="shared" ca="1" si="1165"/>
        <v>70</v>
      </c>
      <c r="AG3586" s="26">
        <f t="shared" ca="1" si="1166"/>
        <v>0</v>
      </c>
      <c r="AH3586">
        <f>'real time electricity price'!G3585</f>
        <v>14.335000000000001</v>
      </c>
      <c r="AI3586" s="21">
        <f>'real time electricity price'!H3585</f>
        <v>14.5</v>
      </c>
      <c r="AJ3586" s="23">
        <f t="shared" ca="1" si="1167"/>
        <v>83.214037500000018</v>
      </c>
      <c r="AK3586">
        <f t="shared" si="1168"/>
        <v>689.08345000000008</v>
      </c>
      <c r="AL3586" s="1">
        <f>SLN('Inputs and Output'!$C$27,0,'Inputs and Output'!$C$31)</f>
        <v>2968.0365296803652</v>
      </c>
      <c r="AM3586" s="1">
        <f>SLN('Inputs and Output'!$C$51,0,'Inputs and Output'!$C$31)</f>
        <v>319.634703196347</v>
      </c>
      <c r="AN3586" s="16">
        <f>-'PVWatt simulated dispatch'!$B$7*'Inputs and Output'!$C$13*'Inputs and Output'!$C$29</f>
        <v>-964.6118721461188</v>
      </c>
      <c r="AO3586" s="19">
        <f>-'Inputs and Output'!$C$54*'Inputs and Output'!$C$14/(365*24)</f>
        <v>-95.890410958904113</v>
      </c>
      <c r="AP3586" s="19">
        <f t="shared" si="1169"/>
        <v>-3659.0900659817353</v>
      </c>
      <c r="AQ3586" s="10">
        <f t="shared" si="1170"/>
        <v>119134036.961346</v>
      </c>
      <c r="AR3586">
        <v>1.1913403696134599E+20</v>
      </c>
      <c r="AS3586">
        <v>578925.28296526603</v>
      </c>
      <c r="AT3586" s="10">
        <f ca="1">IFERROR((AJ3586/('Inputs and Output'!$C$15))*('Inputs and Output'!$C$39*'Inputs and Output'!$C$40),0)</f>
        <v>2554477.4302325589</v>
      </c>
      <c r="AU3586" s="13">
        <f t="shared" ca="1" si="1171"/>
        <v>2.144204540857941E-2</v>
      </c>
      <c r="AV3586" s="12">
        <f t="shared" ca="1" si="1172"/>
        <v>12413.342205515917</v>
      </c>
      <c r="AW3586" s="14">
        <f ca="1">IF(AT3586&gt;0,('Inputs and Output'!$C$42*'Inputs and Output'!$C$15),0)</f>
        <v>5325.12</v>
      </c>
      <c r="AX3586" s="17">
        <f>SLN('Inputs and Output'!$C$45,0,'Inputs and Output'!$C$44)</f>
        <v>7068.4931506849316</v>
      </c>
      <c r="AY3586" s="15">
        <f t="shared" ca="1" si="1173"/>
        <v>19.72905483098566</v>
      </c>
      <c r="AZ3586" s="18">
        <f t="shared" ca="1" si="1174"/>
        <v>-3639.3610111507496</v>
      </c>
    </row>
    <row r="3587" spans="1:52">
      <c r="A3587" t="str">
        <f>'hourly electricity demand texas'!B3586</f>
        <v>5/30/2020 9 a.m. CDT</v>
      </c>
      <c r="B3587">
        <f>'PVWatt simulated dispatch'!K3603</f>
        <v>387414.90600000002</v>
      </c>
      <c r="C3587">
        <f>'hourly electricity demand texas'!I3586*'Inputs and Output'!$C$20</f>
        <v>52.49</v>
      </c>
      <c r="D3587">
        <f>MIN(MAX(C3587-'Inputs and Output'!C$16,0),'Inputs and Output'!C$19-'Inputs and Output'!C$16)</f>
        <v>52.49</v>
      </c>
      <c r="E3587">
        <f>B3587*'Inputs and Output'!C$13/1000000</f>
        <v>251.81968890000002</v>
      </c>
      <c r="F3587">
        <f>IF(E3587&lt;=D3587,MIN(Q3587,D3587-E3587,'Inputs and Output'!C$14*'Inputs and Output'!C$55),0)</f>
        <v>0</v>
      </c>
      <c r="G3587">
        <f t="shared" si="1175"/>
        <v>52.49</v>
      </c>
      <c r="H3587" s="4">
        <f t="shared" si="1176"/>
        <v>0</v>
      </c>
      <c r="I3587">
        <f t="shared" ref="I3587:I3650" si="1178">IF(E3587&gt;D3587,E3587-D3587,0)</f>
        <v>199.32968890000001</v>
      </c>
      <c r="J3587">
        <f t="shared" ref="J3587:J3650" ca="1" si="1179">MAX(OFFSET(AI3587,0,0,24))</f>
        <v>48.11</v>
      </c>
      <c r="K3587" s="23">
        <f>AS3587/AQ3587*(1/('Inputs and Output'!C$36/'Inputs and Output'!C$39))-'Inputs and Output'!C$42</f>
        <v>-17.058025738124066</v>
      </c>
      <c r="L3587" s="23">
        <f ca="1">IFERROR(AVERAGE(OFFSET(K3587,-1,0,-'Inputs and Output'!C$46)),K3587)</f>
        <v>135.3900081248951</v>
      </c>
      <c r="M3587" s="23" t="e">
        <f ca="1">_xlfn.XLOOKUP(J3587/L3587,'Battery dispatch curve multiple'!C$3:C$103,'Battery dispatch curve multiple'!A$3:A$103,,1,2)</f>
        <v>#NAME?</v>
      </c>
      <c r="N3587" s="79">
        <f ca="1">'Inputs and Output'!$C$17-LN(2/SQRT(IF(Model!J3587/Model!L3587&lt;1.8,Model!J3587/Model!L3587,1.8))-1)/12</f>
        <v>0.87861802508083919</v>
      </c>
      <c r="O3587" t="str">
        <f ca="1">IF(Q3587/'Inputs and Output'!C$14&lt;=N3587,"battery","miner")</f>
        <v>battery</v>
      </c>
      <c r="P3587" t="str">
        <f t="shared" ref="P3587:P3650" si="1180">IF(F3587&gt;0,"Yes","No")</f>
        <v>No</v>
      </c>
      <c r="Q3587" s="26">
        <f t="shared" ca="1" si="1177"/>
        <v>140</v>
      </c>
      <c r="R3587" s="23">
        <f ca="1">-(Q3587/'Inputs and Output'!C$14-N3587)*'Inputs and Output'!C$14-F3587</f>
        <v>106.01304702263498</v>
      </c>
      <c r="S3587" s="23">
        <f ca="1">IF(R3587&gt;0,MIN(R3587,'Inputs and Output'!C$55*'Inputs and Output'!C$14,Model!I3587),0)</f>
        <v>70</v>
      </c>
      <c r="T3587" s="23">
        <f t="shared" ref="T3587:T3650" ca="1" si="1181">IF(R3587&gt;0,I3587-S3587,0)</f>
        <v>129.32968890000001</v>
      </c>
      <c r="U3587" s="23">
        <f ca="1">MIN('Inputs and Output'!C$15,Model!T3587)</f>
        <v>129.32968890000001</v>
      </c>
      <c r="V3587" s="23">
        <f t="shared" ref="V3587:V3650" ca="1" si="1182">T3587-U3587</f>
        <v>0</v>
      </c>
      <c r="W3587" s="23">
        <f ca="1">MIN(V3587+S3587,'Inputs and Output'!C$55*'Inputs and Output'!C$14,'Inputs and Output'!C$14-Model!Q3587)-S3587</f>
        <v>0</v>
      </c>
      <c r="X3587" s="23">
        <f t="shared" ref="X3587:X3650" ca="1" si="1183">V3587-W3587</f>
        <v>0</v>
      </c>
      <c r="Y3587" s="23">
        <f ca="1">IF(AND(P3587="Yes",R3587&lt;=0),MIN(-R3587,'Inputs and Output'!C$55*'Inputs and Output'!C$14-F3587),0)</f>
        <v>0</v>
      </c>
      <c r="Z3587" s="23">
        <f ca="1">MIN(Y3587,'Inputs and Output'!C$15)</f>
        <v>0</v>
      </c>
      <c r="AA3587" s="23">
        <f ca="1">IF(AND(P3587="No",R3587&lt;=0),MIN(I3587,'Inputs and Output'!C$15),0)</f>
        <v>0</v>
      </c>
      <c r="AB3587" s="23">
        <f t="shared" ref="AB3587:AB3650" ca="1" si="1184">IF(AND(P3587="No",R3587&lt;=0),I3587-AA3587,0)</f>
        <v>0</v>
      </c>
      <c r="AC3587" s="23">
        <f ca="1">MIN(AB3587,'Inputs and Output'!C$55*'Inputs and Output'!C$14,'Inputs and Output'!C$14-Model!Q3587)</f>
        <v>0</v>
      </c>
      <c r="AD3587" s="23">
        <f ca="1">IF(AND(P3587="No",R3587&lt;=0),MIN('Inputs and Output'!C$15-Model!AA3587,'Inputs and Output'!C$55*'Inputs and Output'!C$14),0)</f>
        <v>0</v>
      </c>
      <c r="AE3587" s="23">
        <f t="shared" ref="AE3587:AE3650" ca="1" si="1185">AB3587-AC3587</f>
        <v>0</v>
      </c>
      <c r="AF3587" s="26">
        <f t="shared" ref="AF3587:AF3650" ca="1" si="1186">-AD3587+AC3587-Z3587+W3587+S3587-F3587</f>
        <v>70</v>
      </c>
      <c r="AG3587" s="26">
        <f t="shared" ref="AG3587:AG3650" ca="1" si="1187">AE3587+X3587</f>
        <v>0</v>
      </c>
      <c r="AH3587">
        <f>'real time electricity price'!G3586</f>
        <v>14.98</v>
      </c>
      <c r="AI3587" s="21">
        <f>'real time electricity price'!H3586</f>
        <v>15.32</v>
      </c>
      <c r="AJ3587" s="23">
        <f t="shared" ref="AJ3587:AJ3650" ca="1" si="1188">AD3587+AA3587+Z3587+U3587</f>
        <v>129.32968890000001</v>
      </c>
      <c r="AK3587">
        <f t="shared" ref="AK3587:AK3650" si="1189">G3587*AH3587</f>
        <v>786.30020000000002</v>
      </c>
      <c r="AL3587" s="1">
        <f>SLN('Inputs and Output'!$C$27,0,'Inputs and Output'!$C$31)</f>
        <v>2968.0365296803652</v>
      </c>
      <c r="AM3587" s="1">
        <f>SLN('Inputs and Output'!$C$51,0,'Inputs and Output'!$C$31)</f>
        <v>319.634703196347</v>
      </c>
      <c r="AN3587" s="16">
        <f>-'PVWatt simulated dispatch'!$B$7*'Inputs and Output'!$C$13*'Inputs and Output'!$C$29</f>
        <v>-964.6118721461188</v>
      </c>
      <c r="AO3587" s="19">
        <f>-'Inputs and Output'!$C$54*'Inputs and Output'!$C$14/(365*24)</f>
        <v>-95.890410958904113</v>
      </c>
      <c r="AP3587" s="19">
        <f t="shared" ref="AP3587:AP3650" si="1190">AK3587-AL3587-AM3587+AN3587+AO3587</f>
        <v>-3561.8733159817348</v>
      </c>
      <c r="AQ3587" s="10">
        <f t="shared" ref="AQ3587:AQ3650" si="1191">AR3587/1000000000000</f>
        <v>175544787.50362399</v>
      </c>
      <c r="AR3587">
        <v>1.75544787503624E+20</v>
      </c>
      <c r="AS3587">
        <v>74008.737297098807</v>
      </c>
      <c r="AT3587" s="10">
        <f ca="1">IFERROR((AJ3587/('Inputs and Output'!$C$15))*('Inputs and Output'!$C$39*'Inputs and Output'!$C$40),0)</f>
        <v>3970120.6825116281</v>
      </c>
      <c r="AU3587" s="13">
        <f t="shared" ref="AU3587:AU3650" ca="1" si="1192">AT3587/AQ3587</f>
        <v>2.2615998680277919E-2</v>
      </c>
      <c r="AV3587" s="12">
        <f t="shared" ref="AV3587:AV3650" ca="1" si="1193">AU3587*AS3587</f>
        <v>1673.7815050402219</v>
      </c>
      <c r="AW3587" s="14">
        <f ca="1">IF(AT3587&gt;0,('Inputs and Output'!$C$42*'Inputs and Output'!$C$15),0)</f>
        <v>5325.12</v>
      </c>
      <c r="AX3587" s="17">
        <f>SLN('Inputs and Output'!$C$45,0,'Inputs and Output'!$C$44)</f>
        <v>7068.4931506849316</v>
      </c>
      <c r="AY3587" s="15">
        <f t="shared" ref="AY3587:AY3650" ca="1" si="1194">AV3587-AW3587-AX3587</f>
        <v>-10719.83164564471</v>
      </c>
      <c r="AZ3587" s="18">
        <f t="shared" ref="AZ3587:AZ3650" ca="1" si="1195">AP3587+AY3587</f>
        <v>-14281.704961626445</v>
      </c>
    </row>
    <row r="3588" spans="1:52">
      <c r="A3588" t="str">
        <f>'hourly electricity demand texas'!B3587</f>
        <v>5/30/2020 10 a.m. CDT</v>
      </c>
      <c r="B3588">
        <f>'PVWatt simulated dispatch'!K3604</f>
        <v>536032.875</v>
      </c>
      <c r="C3588">
        <f>'hourly electricity demand texas'!I3587*'Inputs and Output'!$C$20</f>
        <v>57.72</v>
      </c>
      <c r="D3588">
        <f>MIN(MAX(C3588-'Inputs and Output'!C$16,0),'Inputs and Output'!C$19-'Inputs and Output'!C$16)</f>
        <v>57.72</v>
      </c>
      <c r="E3588">
        <f>B3588*'Inputs and Output'!C$13/1000000</f>
        <v>348.42136875</v>
      </c>
      <c r="F3588">
        <f>IF(E3588&lt;=D3588,MIN(Q3588,D3588-E3588,'Inputs and Output'!C$14*'Inputs and Output'!C$55),0)</f>
        <v>0</v>
      </c>
      <c r="G3588">
        <f t="shared" ref="G3588:G3651" si="1196">MIN(D3588,E3588+F3588)</f>
        <v>57.72</v>
      </c>
      <c r="H3588" s="4">
        <f t="shared" ref="H3588:H3651" si="1197">G3588-D3588</f>
        <v>0</v>
      </c>
      <c r="I3588">
        <f t="shared" si="1178"/>
        <v>290.70136875000003</v>
      </c>
      <c r="J3588">
        <f t="shared" ca="1" si="1179"/>
        <v>48.11</v>
      </c>
      <c r="K3588" s="23">
        <f>AS3588/AQ3588*(1/('Inputs and Output'!C$36/'Inputs and Output'!C$39))-'Inputs and Output'!C$42</f>
        <v>70.157105498412818</v>
      </c>
      <c r="L3588" s="23">
        <f ca="1">IFERROR(AVERAGE(OFFSET(K3588,-1,0,-'Inputs and Output'!C$46)),K3588)</f>
        <v>129.66127888841069</v>
      </c>
      <c r="M3588" s="23" t="e">
        <f ca="1">_xlfn.XLOOKUP(J3588/L3588,'Battery dispatch curve multiple'!C$3:C$103,'Battery dispatch curve multiple'!A$3:A$103,,1,2)</f>
        <v>#NAME?</v>
      </c>
      <c r="N3588" s="79">
        <f ca="1">'Inputs and Output'!$C$17-LN(2/SQRT(IF(Model!J3588/Model!L3588&lt;1.8,Model!J3588/Model!L3588,1.8))-1)/12</f>
        <v>0.88119628214910983</v>
      </c>
      <c r="O3588" t="str">
        <f ca="1">IF(Q3588/'Inputs and Output'!C$14&lt;=N3588,"battery","miner")</f>
        <v>battery</v>
      </c>
      <c r="P3588" t="str">
        <f t="shared" si="1180"/>
        <v>No</v>
      </c>
      <c r="Q3588" s="26">
        <f t="shared" ref="Q3588:Q3651" ca="1" si="1198">Q3587+AF3587</f>
        <v>210</v>
      </c>
      <c r="R3588" s="23">
        <f ca="1">-(Q3588/'Inputs and Output'!C$14-N3588)*'Inputs and Output'!C$14-F3588</f>
        <v>36.734959001750752</v>
      </c>
      <c r="S3588" s="23">
        <f ca="1">IF(R3588&gt;0,MIN(R3588,'Inputs and Output'!C$55*'Inputs and Output'!C$14,Model!I3588),0)</f>
        <v>36.734959001750752</v>
      </c>
      <c r="T3588" s="23">
        <f t="shared" ca="1" si="1181"/>
        <v>253.96640974824928</v>
      </c>
      <c r="U3588" s="23">
        <f ca="1">MIN('Inputs and Output'!C$15,Model!T3588)</f>
        <v>177.50399999999999</v>
      </c>
      <c r="V3588" s="23">
        <f t="shared" ca="1" si="1182"/>
        <v>76.462409748249286</v>
      </c>
      <c r="W3588" s="23">
        <f ca="1">MIN(V3588+S3588,'Inputs and Output'!C$55*'Inputs and Output'!C$14,'Inputs and Output'!C$14-Model!Q3588)-S3588</f>
        <v>33.265040998249248</v>
      </c>
      <c r="X3588" s="23">
        <f t="shared" ca="1" si="1183"/>
        <v>43.197368750000038</v>
      </c>
      <c r="Y3588" s="23">
        <f ca="1">IF(AND(P3588="Yes",R3588&lt;=0),MIN(-R3588,'Inputs and Output'!C$55*'Inputs and Output'!C$14-F3588),0)</f>
        <v>0</v>
      </c>
      <c r="Z3588" s="23">
        <f ca="1">MIN(Y3588,'Inputs and Output'!C$15)</f>
        <v>0</v>
      </c>
      <c r="AA3588" s="23">
        <f ca="1">IF(AND(P3588="No",R3588&lt;=0),MIN(I3588,'Inputs and Output'!C$15),0)</f>
        <v>0</v>
      </c>
      <c r="AB3588" s="23">
        <f t="shared" ca="1" si="1184"/>
        <v>0</v>
      </c>
      <c r="AC3588" s="23">
        <f ca="1">MIN(AB3588,'Inputs and Output'!C$55*'Inputs and Output'!C$14,'Inputs and Output'!C$14-Model!Q3588)</f>
        <v>0</v>
      </c>
      <c r="AD3588" s="23">
        <f ca="1">IF(AND(P3588="No",R3588&lt;=0),MIN('Inputs and Output'!C$15-Model!AA3588,'Inputs and Output'!C$55*'Inputs and Output'!C$14),0)</f>
        <v>0</v>
      </c>
      <c r="AE3588" s="23">
        <f t="shared" ca="1" si="1185"/>
        <v>0</v>
      </c>
      <c r="AF3588" s="26">
        <f t="shared" ca="1" si="1186"/>
        <v>70</v>
      </c>
      <c r="AG3588" s="26">
        <f t="shared" ca="1" si="1187"/>
        <v>43.197368750000038</v>
      </c>
      <c r="AH3588">
        <f>'real time electricity price'!G3587</f>
        <v>15.712499999999999</v>
      </c>
      <c r="AI3588" s="21">
        <f>'real time electricity price'!H3587</f>
        <v>16.96</v>
      </c>
      <c r="AJ3588" s="23">
        <f t="shared" ca="1" si="1188"/>
        <v>177.50399999999999</v>
      </c>
      <c r="AK3588">
        <f t="shared" si="1189"/>
        <v>906.92549999999994</v>
      </c>
      <c r="AL3588" s="1">
        <f>SLN('Inputs and Output'!$C$27,0,'Inputs and Output'!$C$31)</f>
        <v>2968.0365296803652</v>
      </c>
      <c r="AM3588" s="1">
        <f>SLN('Inputs and Output'!$C$51,0,'Inputs and Output'!$C$31)</f>
        <v>319.634703196347</v>
      </c>
      <c r="AN3588" s="16">
        <f>-'PVWatt simulated dispatch'!$B$7*'Inputs and Output'!$C$13*'Inputs and Output'!$C$29</f>
        <v>-964.6118721461188</v>
      </c>
      <c r="AO3588" s="19">
        <f>-'Inputs and Output'!$C$54*'Inputs and Output'!$C$14/(365*24)</f>
        <v>-95.890410958904113</v>
      </c>
      <c r="AP3588" s="19">
        <f t="shared" si="1190"/>
        <v>-3441.2480159817351</v>
      </c>
      <c r="AQ3588" s="10">
        <f t="shared" si="1191"/>
        <v>143804037.97988299</v>
      </c>
      <c r="AR3588">
        <v>1.43804037979883E+20</v>
      </c>
      <c r="AS3588">
        <v>469188.512675078</v>
      </c>
      <c r="AT3588" s="10">
        <f ca="1">IFERROR((AJ3588/('Inputs and Output'!$C$15))*('Inputs and Output'!$C$39*'Inputs and Output'!$C$40),0)</f>
        <v>5448960</v>
      </c>
      <c r="AU3588" s="13">
        <f t="shared" ca="1" si="1192"/>
        <v>3.7891564635773756E-2</v>
      </c>
      <c r="AV3588" s="12">
        <f t="shared" ca="1" si="1193"/>
        <v>17778.286854390273</v>
      </c>
      <c r="AW3588" s="14">
        <f ca="1">IF(AT3588&gt;0,('Inputs and Output'!$C$42*'Inputs and Output'!$C$15),0)</f>
        <v>5325.12</v>
      </c>
      <c r="AX3588" s="17">
        <f>SLN('Inputs and Output'!$C$45,0,'Inputs and Output'!$C$44)</f>
        <v>7068.4931506849316</v>
      </c>
      <c r="AY3588" s="15">
        <f t="shared" ca="1" si="1194"/>
        <v>5384.6737037053426</v>
      </c>
      <c r="AZ3588" s="18">
        <f t="shared" ca="1" si="1195"/>
        <v>1943.4256877236076</v>
      </c>
    </row>
    <row r="3589" spans="1:52">
      <c r="A3589" t="str">
        <f>'hourly electricity demand texas'!B3588</f>
        <v>5/30/2020 11 a.m. CDT</v>
      </c>
      <c r="B3589">
        <f>'PVWatt simulated dispatch'!K3605</f>
        <v>370108.18800000002</v>
      </c>
      <c r="C3589">
        <f>'hourly electricity demand texas'!I3588*'Inputs and Output'!$C$20</f>
        <v>63.07</v>
      </c>
      <c r="D3589">
        <f>MIN(MAX(C3589-'Inputs and Output'!C$16,0),'Inputs and Output'!C$19-'Inputs and Output'!C$16)</f>
        <v>63.07</v>
      </c>
      <c r="E3589">
        <f>B3589*'Inputs and Output'!C$13/1000000</f>
        <v>240.57032220000002</v>
      </c>
      <c r="F3589">
        <f>IF(E3589&lt;=D3589,MIN(Q3589,D3589-E3589,'Inputs and Output'!C$14*'Inputs and Output'!C$55),0)</f>
        <v>0</v>
      </c>
      <c r="G3589">
        <f t="shared" si="1196"/>
        <v>63.07</v>
      </c>
      <c r="H3589" s="4">
        <f t="shared" si="1197"/>
        <v>0</v>
      </c>
      <c r="I3589">
        <f t="shared" si="1178"/>
        <v>177.50032220000003</v>
      </c>
      <c r="J3589">
        <f t="shared" ca="1" si="1179"/>
        <v>48.11</v>
      </c>
      <c r="K3589" s="23">
        <f>AS3589/AQ3589*(1/('Inputs and Output'!C$36/'Inputs and Output'!C$39))-'Inputs and Output'!C$42</f>
        <v>238.26194808145334</v>
      </c>
      <c r="L3589" s="23">
        <f ca="1">IFERROR(AVERAGE(OFFSET(K3589,-1,0,-'Inputs and Output'!C$46)),K3589)</f>
        <v>130.78772026561987</v>
      </c>
      <c r="M3589" s="23" t="e">
        <f ca="1">_xlfn.XLOOKUP(J3589/L3589,'Battery dispatch curve multiple'!C$3:C$103,'Battery dispatch curve multiple'!A$3:A$103,,1,2)</f>
        <v>#NAME?</v>
      </c>
      <c r="N3589" s="79">
        <f ca="1">'Inputs and Output'!$C$17-LN(2/SQRT(IF(Model!J3589/Model!L3589&lt;1.8,Model!J3589/Model!L3589,1.8))-1)/12</f>
        <v>0.8806785066018864</v>
      </c>
      <c r="O3589" t="str">
        <f ca="1">IF(Q3589/'Inputs and Output'!C$14&lt;=N3589,"battery","miner")</f>
        <v>miner</v>
      </c>
      <c r="P3589" t="str">
        <f t="shared" si="1180"/>
        <v>No</v>
      </c>
      <c r="Q3589" s="26">
        <f t="shared" ca="1" si="1198"/>
        <v>280</v>
      </c>
      <c r="R3589" s="23">
        <f ca="1">-(Q3589/'Inputs and Output'!C$14-N3589)*'Inputs and Output'!C$14-F3589</f>
        <v>-33.41001815147181</v>
      </c>
      <c r="S3589" s="23">
        <f ca="1">IF(R3589&gt;0,MIN(R3589,'Inputs and Output'!C$55*'Inputs and Output'!C$14,Model!I3589),0)</f>
        <v>0</v>
      </c>
      <c r="T3589" s="23">
        <f t="shared" ca="1" si="1181"/>
        <v>0</v>
      </c>
      <c r="U3589" s="23">
        <f ca="1">MIN('Inputs and Output'!C$15,Model!T3589)</f>
        <v>0</v>
      </c>
      <c r="V3589" s="23">
        <f t="shared" ca="1" si="1182"/>
        <v>0</v>
      </c>
      <c r="W3589" s="23">
        <f ca="1">MIN(V3589+S3589,'Inputs and Output'!C$55*'Inputs and Output'!C$14,'Inputs and Output'!C$14-Model!Q3589)-S3589</f>
        <v>0</v>
      </c>
      <c r="X3589" s="23">
        <f t="shared" ca="1" si="1183"/>
        <v>0</v>
      </c>
      <c r="Y3589" s="23">
        <f ca="1">IF(AND(P3589="Yes",R3589&lt;=0),MIN(-R3589,'Inputs and Output'!C$55*'Inputs and Output'!C$14-F3589),0)</f>
        <v>0</v>
      </c>
      <c r="Z3589" s="23">
        <f ca="1">MIN(Y3589,'Inputs and Output'!C$15)</f>
        <v>0</v>
      </c>
      <c r="AA3589" s="23">
        <f ca="1">IF(AND(P3589="No",R3589&lt;=0),MIN(I3589,'Inputs and Output'!C$15),0)</f>
        <v>177.50032220000003</v>
      </c>
      <c r="AB3589" s="23">
        <f t="shared" ca="1" si="1184"/>
        <v>0</v>
      </c>
      <c r="AC3589" s="23">
        <f ca="1">MIN(AB3589,'Inputs and Output'!C$55*'Inputs and Output'!C$14,'Inputs and Output'!C$14-Model!Q3589)</f>
        <v>0</v>
      </c>
      <c r="AD3589" s="23">
        <f ca="1">IF(AND(P3589="No",R3589&lt;=0),MIN('Inputs and Output'!C$15-Model!AA3589,'Inputs and Output'!C$55*'Inputs and Output'!C$14),0)</f>
        <v>3.6777999999628719E-3</v>
      </c>
      <c r="AE3589" s="23">
        <f t="shared" ca="1" si="1185"/>
        <v>0</v>
      </c>
      <c r="AF3589" s="26">
        <f t="shared" ca="1" si="1186"/>
        <v>-3.6777999999628719E-3</v>
      </c>
      <c r="AG3589" s="26">
        <f t="shared" ca="1" si="1187"/>
        <v>0</v>
      </c>
      <c r="AH3589">
        <f>'real time electricity price'!G3588</f>
        <v>16.8</v>
      </c>
      <c r="AI3589" s="21">
        <f>'real time electricity price'!H3588</f>
        <v>18.52</v>
      </c>
      <c r="AJ3589" s="23">
        <f t="shared" ca="1" si="1188"/>
        <v>177.50399999999999</v>
      </c>
      <c r="AK3589">
        <f t="shared" si="1189"/>
        <v>1059.576</v>
      </c>
      <c r="AL3589" s="1">
        <f>SLN('Inputs and Output'!$C$27,0,'Inputs and Output'!$C$31)</f>
        <v>2968.0365296803652</v>
      </c>
      <c r="AM3589" s="1">
        <f>SLN('Inputs and Output'!$C$51,0,'Inputs and Output'!$C$31)</f>
        <v>319.634703196347</v>
      </c>
      <c r="AN3589" s="16">
        <f>-'PVWatt simulated dispatch'!$B$7*'Inputs and Output'!$C$13*'Inputs and Output'!$C$29</f>
        <v>-964.6118721461188</v>
      </c>
      <c r="AO3589" s="19">
        <f>-'Inputs and Output'!$C$54*'Inputs and Output'!$C$14/(365*24)</f>
        <v>-95.890410958904113</v>
      </c>
      <c r="AP3589" s="19">
        <f t="shared" si="1190"/>
        <v>-3288.5975159817353</v>
      </c>
      <c r="AQ3589" s="10">
        <f t="shared" si="1191"/>
        <v>52013920.537323698</v>
      </c>
      <c r="AR3589">
        <v>5.20139205373237E+19</v>
      </c>
      <c r="AS3589">
        <v>454541.13104541198</v>
      </c>
      <c r="AT3589" s="10">
        <f ca="1">IFERROR((AJ3589/('Inputs and Output'!$C$15))*('Inputs and Output'!$C$39*'Inputs and Output'!$C$40),0)</f>
        <v>5448960</v>
      </c>
      <c r="AU3589" s="13">
        <f t="shared" ca="1" si="1192"/>
        <v>0.10475964787330312</v>
      </c>
      <c r="AV3589" s="12">
        <f t="shared" ca="1" si="1193"/>
        <v>47617.56883225029</v>
      </c>
      <c r="AW3589" s="14">
        <f ca="1">IF(AT3589&gt;0,('Inputs and Output'!$C$42*'Inputs and Output'!$C$15),0)</f>
        <v>5325.12</v>
      </c>
      <c r="AX3589" s="17">
        <f>SLN('Inputs and Output'!$C$45,0,'Inputs and Output'!$C$44)</f>
        <v>7068.4931506849316</v>
      </c>
      <c r="AY3589" s="15">
        <f t="shared" ca="1" si="1194"/>
        <v>35223.955681565356</v>
      </c>
      <c r="AZ3589" s="18">
        <f t="shared" ca="1" si="1195"/>
        <v>31935.358165583621</v>
      </c>
    </row>
    <row r="3590" spans="1:52">
      <c r="A3590" t="str">
        <f>'hourly electricity demand texas'!B3589</f>
        <v>5/30/2020 12 p.m. CDT</v>
      </c>
      <c r="B3590">
        <f>'PVWatt simulated dispatch'!K3606</f>
        <v>241631.29699999999</v>
      </c>
      <c r="C3590">
        <f>'hourly electricity demand texas'!I3589*'Inputs and Output'!$C$20</f>
        <v>68.150000000000006</v>
      </c>
      <c r="D3590">
        <f>MIN(MAX(C3590-'Inputs and Output'!C$16,0),'Inputs and Output'!C$19-'Inputs and Output'!C$16)</f>
        <v>68.150000000000006</v>
      </c>
      <c r="E3590">
        <f>B3590*'Inputs and Output'!C$13/1000000</f>
        <v>157.06034304999997</v>
      </c>
      <c r="F3590">
        <f>IF(E3590&lt;=D3590,MIN(Q3590,D3590-E3590,'Inputs and Output'!C$14*'Inputs and Output'!C$55),0)</f>
        <v>0</v>
      </c>
      <c r="G3590">
        <f t="shared" si="1196"/>
        <v>68.150000000000006</v>
      </c>
      <c r="H3590" s="4">
        <f t="shared" si="1197"/>
        <v>0</v>
      </c>
      <c r="I3590">
        <f t="shared" si="1178"/>
        <v>88.910343049999966</v>
      </c>
      <c r="J3590">
        <f t="shared" ca="1" si="1179"/>
        <v>48.11</v>
      </c>
      <c r="K3590" s="23">
        <f>AS3590/AQ3590*(1/('Inputs and Output'!C$36/'Inputs and Output'!C$39))-'Inputs and Output'!C$42</f>
        <v>96.054514755471658</v>
      </c>
      <c r="L3590" s="23">
        <f ca="1">IFERROR(AVERAGE(OFFSET(K3590,-1,0,-'Inputs and Output'!C$46)),K3590)</f>
        <v>139.93096081021713</v>
      </c>
      <c r="M3590" s="23" t="e">
        <f ca="1">_xlfn.XLOOKUP(J3590/L3590,'Battery dispatch curve multiple'!C$3:C$103,'Battery dispatch curve multiple'!A$3:A$103,,1,2)</f>
        <v>#NAME?</v>
      </c>
      <c r="N3590" s="79">
        <f ca="1">'Inputs and Output'!$C$17-LN(2/SQRT(IF(Model!J3590/Model!L3590&lt;1.8,Model!J3590/Model!L3590,1.8))-1)/12</f>
        <v>0.87666659184364348</v>
      </c>
      <c r="O3590" t="str">
        <f ca="1">IF(Q3590/'Inputs and Output'!C$14&lt;=N3590,"battery","miner")</f>
        <v>miner</v>
      </c>
      <c r="P3590" t="str">
        <f t="shared" si="1180"/>
        <v>No</v>
      </c>
      <c r="Q3590" s="26">
        <f t="shared" ca="1" si="1198"/>
        <v>279.99632220000001</v>
      </c>
      <c r="R3590" s="23">
        <f ca="1">-(Q3590/'Inputs and Output'!C$14-N3590)*'Inputs and Output'!C$14-F3590</f>
        <v>-34.529676483779824</v>
      </c>
      <c r="S3590" s="23">
        <f ca="1">IF(R3590&gt;0,MIN(R3590,'Inputs and Output'!C$55*'Inputs and Output'!C$14,Model!I3590),0)</f>
        <v>0</v>
      </c>
      <c r="T3590" s="23">
        <f t="shared" ca="1" si="1181"/>
        <v>0</v>
      </c>
      <c r="U3590" s="23">
        <f ca="1">MIN('Inputs and Output'!C$15,Model!T3590)</f>
        <v>0</v>
      </c>
      <c r="V3590" s="23">
        <f t="shared" ca="1" si="1182"/>
        <v>0</v>
      </c>
      <c r="W3590" s="23">
        <f ca="1">MIN(V3590+S3590,'Inputs and Output'!C$55*'Inputs and Output'!C$14,'Inputs and Output'!C$14-Model!Q3590)-S3590</f>
        <v>0</v>
      </c>
      <c r="X3590" s="23">
        <f t="shared" ca="1" si="1183"/>
        <v>0</v>
      </c>
      <c r="Y3590" s="23">
        <f ca="1">IF(AND(P3590="Yes",R3590&lt;=0),MIN(-R3590,'Inputs and Output'!C$55*'Inputs and Output'!C$14-F3590),0)</f>
        <v>0</v>
      </c>
      <c r="Z3590" s="23">
        <f ca="1">MIN(Y3590,'Inputs and Output'!C$15)</f>
        <v>0</v>
      </c>
      <c r="AA3590" s="23">
        <f ca="1">IF(AND(P3590="No",R3590&lt;=0),MIN(I3590,'Inputs and Output'!C$15),0)</f>
        <v>88.910343049999966</v>
      </c>
      <c r="AB3590" s="23">
        <f t="shared" ca="1" si="1184"/>
        <v>0</v>
      </c>
      <c r="AC3590" s="23">
        <f ca="1">MIN(AB3590,'Inputs and Output'!C$55*'Inputs and Output'!C$14,'Inputs and Output'!C$14-Model!Q3590)</f>
        <v>0</v>
      </c>
      <c r="AD3590" s="23">
        <f ca="1">IF(AND(P3590="No",R3590&lt;=0),MIN('Inputs and Output'!C$15-Model!AA3590,'Inputs and Output'!C$55*'Inputs and Output'!C$14),0)</f>
        <v>70</v>
      </c>
      <c r="AE3590" s="23">
        <f t="shared" ca="1" si="1185"/>
        <v>0</v>
      </c>
      <c r="AF3590" s="26">
        <f t="shared" ca="1" si="1186"/>
        <v>-70</v>
      </c>
      <c r="AG3590" s="26">
        <f t="shared" ca="1" si="1187"/>
        <v>0</v>
      </c>
      <c r="AH3590">
        <f>'real time electricity price'!G3589</f>
        <v>17.837499999999999</v>
      </c>
      <c r="AI3590" s="21">
        <f>'real time electricity price'!H3589</f>
        <v>21.59</v>
      </c>
      <c r="AJ3590" s="23">
        <f t="shared" ca="1" si="1188"/>
        <v>158.91034304999997</v>
      </c>
      <c r="AK3590">
        <f t="shared" si="1189"/>
        <v>1215.6256249999999</v>
      </c>
      <c r="AL3590" s="1">
        <f>SLN('Inputs and Output'!$C$27,0,'Inputs and Output'!$C$31)</f>
        <v>2968.0365296803652</v>
      </c>
      <c r="AM3590" s="1">
        <f>SLN('Inputs and Output'!$C$51,0,'Inputs and Output'!$C$31)</f>
        <v>319.634703196347</v>
      </c>
      <c r="AN3590" s="16">
        <f>-'PVWatt simulated dispatch'!$B$7*'Inputs and Output'!$C$13*'Inputs and Output'!$C$29</f>
        <v>-964.6118721461188</v>
      </c>
      <c r="AO3590" s="19">
        <f>-'Inputs and Output'!$C$54*'Inputs and Output'!$C$14/(365*24)</f>
        <v>-95.890410958904113</v>
      </c>
      <c r="AP3590" s="19">
        <f t="shared" si="1190"/>
        <v>-3132.5478909817357</v>
      </c>
      <c r="AQ3590" s="10">
        <f t="shared" si="1191"/>
        <v>32363066.536413401</v>
      </c>
      <c r="AR3590">
        <v>3.2363066536413401E+19</v>
      </c>
      <c r="AS3590">
        <v>132893.14990500399</v>
      </c>
      <c r="AT3590" s="10">
        <f ca="1">IFERROR((AJ3590/('Inputs and Output'!$C$15))*('Inputs and Output'!$C$39*'Inputs and Output'!$C$40),0)</f>
        <v>4878177.9726976734</v>
      </c>
      <c r="AU3590" s="13">
        <f t="shared" ca="1" si="1192"/>
        <v>0.15073287221434895</v>
      </c>
      <c r="AV3590" s="12">
        <f t="shared" ca="1" si="1193"/>
        <v>20031.366182793285</v>
      </c>
      <c r="AW3590" s="14">
        <f ca="1">IF(AT3590&gt;0,('Inputs and Output'!$C$42*'Inputs and Output'!$C$15),0)</f>
        <v>5325.12</v>
      </c>
      <c r="AX3590" s="17">
        <f>SLN('Inputs and Output'!$C$45,0,'Inputs and Output'!$C$44)</f>
        <v>7068.4931506849316</v>
      </c>
      <c r="AY3590" s="15">
        <f t="shared" ca="1" si="1194"/>
        <v>7637.7530321083541</v>
      </c>
      <c r="AZ3590" s="18">
        <f t="shared" ca="1" si="1195"/>
        <v>4505.2051411266184</v>
      </c>
    </row>
    <row r="3591" spans="1:52">
      <c r="A3591" t="str">
        <f>'hourly electricity demand texas'!B3590</f>
        <v>5/30/2020 1 p.m. CDT</v>
      </c>
      <c r="B3591">
        <f>'PVWatt simulated dispatch'!K3607</f>
        <v>631193.75</v>
      </c>
      <c r="C3591">
        <f>'hourly electricity demand texas'!I3590*'Inputs and Output'!$C$20</f>
        <v>71.77</v>
      </c>
      <c r="D3591">
        <f>MIN(MAX(C3591-'Inputs and Output'!C$16,0),'Inputs and Output'!C$19-'Inputs and Output'!C$16)</f>
        <v>71.77</v>
      </c>
      <c r="E3591">
        <f>B3591*'Inputs and Output'!C$13/1000000</f>
        <v>410.2759375</v>
      </c>
      <c r="F3591">
        <f>IF(E3591&lt;=D3591,MIN(Q3591,D3591-E3591,'Inputs and Output'!C$14*'Inputs and Output'!C$55),0)</f>
        <v>0</v>
      </c>
      <c r="G3591">
        <f t="shared" si="1196"/>
        <v>71.77</v>
      </c>
      <c r="H3591" s="4">
        <f t="shared" si="1197"/>
        <v>0</v>
      </c>
      <c r="I3591">
        <f t="shared" si="1178"/>
        <v>338.50593750000002</v>
      </c>
      <c r="J3591">
        <f t="shared" ca="1" si="1179"/>
        <v>48.11</v>
      </c>
      <c r="K3591" s="23">
        <f>AS3591/AQ3591*(1/('Inputs and Output'!C$36/'Inputs and Output'!C$39))-'Inputs and Output'!C$42</f>
        <v>84.73596126893051</v>
      </c>
      <c r="L3591" s="23">
        <f ca="1">IFERROR(AVERAGE(OFFSET(K3591,-1,0,-'Inputs and Output'!C$46)),K3591)</f>
        <v>141.60304045751579</v>
      </c>
      <c r="M3591" s="23" t="e">
        <f ca="1">_xlfn.XLOOKUP(J3591/L3591,'Battery dispatch curve multiple'!C$3:C$103,'Battery dispatch curve multiple'!A$3:A$103,,1,2)</f>
        <v>#NAME?</v>
      </c>
      <c r="N3591" s="79">
        <f ca="1">'Inputs and Output'!$C$17-LN(2/SQRT(IF(Model!J3591/Model!L3591&lt;1.8,Model!J3591/Model!L3591,1.8))-1)/12</f>
        <v>0.87596722293440399</v>
      </c>
      <c r="O3591" t="str">
        <f ca="1">IF(Q3591/'Inputs and Output'!C$14&lt;=N3591,"battery","miner")</f>
        <v>battery</v>
      </c>
      <c r="P3591" t="str">
        <f t="shared" si="1180"/>
        <v>No</v>
      </c>
      <c r="Q3591" s="26">
        <f t="shared" ca="1" si="1198"/>
        <v>209.99632220000001</v>
      </c>
      <c r="R3591" s="23">
        <f ca="1">-(Q3591/'Inputs and Output'!C$14-N3591)*'Inputs and Output'!C$14-F3591</f>
        <v>35.274500221633119</v>
      </c>
      <c r="S3591" s="23">
        <f ca="1">IF(R3591&gt;0,MIN(R3591,'Inputs and Output'!C$55*'Inputs and Output'!C$14,Model!I3591),0)</f>
        <v>35.274500221633119</v>
      </c>
      <c r="T3591" s="23">
        <f t="shared" ca="1" si="1181"/>
        <v>303.23143727836691</v>
      </c>
      <c r="U3591" s="23">
        <f ca="1">MIN('Inputs and Output'!C$15,Model!T3591)</f>
        <v>177.50399999999999</v>
      </c>
      <c r="V3591" s="23">
        <f t="shared" ca="1" si="1182"/>
        <v>125.72743727836692</v>
      </c>
      <c r="W3591" s="23">
        <f ca="1">MIN(V3591+S3591,'Inputs and Output'!C$55*'Inputs and Output'!C$14,'Inputs and Output'!C$14-Model!Q3591)-S3591</f>
        <v>34.725499778366881</v>
      </c>
      <c r="X3591" s="23">
        <f t="shared" ca="1" si="1183"/>
        <v>91.001937500000039</v>
      </c>
      <c r="Y3591" s="23">
        <f ca="1">IF(AND(P3591="Yes",R3591&lt;=0),MIN(-R3591,'Inputs and Output'!C$55*'Inputs and Output'!C$14-F3591),0)</f>
        <v>0</v>
      </c>
      <c r="Z3591" s="23">
        <f ca="1">MIN(Y3591,'Inputs and Output'!C$15)</f>
        <v>0</v>
      </c>
      <c r="AA3591" s="23">
        <f ca="1">IF(AND(P3591="No",R3591&lt;=0),MIN(I3591,'Inputs and Output'!C$15),0)</f>
        <v>0</v>
      </c>
      <c r="AB3591" s="23">
        <f t="shared" ca="1" si="1184"/>
        <v>0</v>
      </c>
      <c r="AC3591" s="23">
        <f ca="1">MIN(AB3591,'Inputs and Output'!C$55*'Inputs and Output'!C$14,'Inputs and Output'!C$14-Model!Q3591)</f>
        <v>0</v>
      </c>
      <c r="AD3591" s="23">
        <f ca="1">IF(AND(P3591="No",R3591&lt;=0),MIN('Inputs and Output'!C$15-Model!AA3591,'Inputs and Output'!C$55*'Inputs and Output'!C$14),0)</f>
        <v>0</v>
      </c>
      <c r="AE3591" s="23">
        <f t="shared" ca="1" si="1185"/>
        <v>0</v>
      </c>
      <c r="AF3591" s="26">
        <f t="shared" ca="1" si="1186"/>
        <v>70</v>
      </c>
      <c r="AG3591" s="26">
        <f t="shared" ca="1" si="1187"/>
        <v>91.001937500000039</v>
      </c>
      <c r="AH3591">
        <f>'real time electricity price'!G3590</f>
        <v>19.734999999999999</v>
      </c>
      <c r="AI3591" s="21">
        <f>'real time electricity price'!H3590</f>
        <v>26.4</v>
      </c>
      <c r="AJ3591" s="23">
        <f t="shared" ca="1" si="1188"/>
        <v>177.50399999999999</v>
      </c>
      <c r="AK3591">
        <f t="shared" si="1189"/>
        <v>1416.38095</v>
      </c>
      <c r="AL3591" s="1">
        <f>SLN('Inputs and Output'!$C$27,0,'Inputs and Output'!$C$31)</f>
        <v>2968.0365296803652</v>
      </c>
      <c r="AM3591" s="1">
        <f>SLN('Inputs and Output'!$C$51,0,'Inputs and Output'!$C$31)</f>
        <v>319.634703196347</v>
      </c>
      <c r="AN3591" s="16">
        <f>-'PVWatt simulated dispatch'!$B$7*'Inputs and Output'!$C$13*'Inputs and Output'!$C$29</f>
        <v>-964.6118721461188</v>
      </c>
      <c r="AO3591" s="19">
        <f>-'Inputs and Output'!$C$54*'Inputs and Output'!$C$14/(365*24)</f>
        <v>-95.890410958904113</v>
      </c>
      <c r="AP3591" s="19">
        <f t="shared" si="1190"/>
        <v>-2931.7925659817356</v>
      </c>
      <c r="AQ3591" s="10">
        <f t="shared" si="1191"/>
        <v>139074653.84311101</v>
      </c>
      <c r="AR3591">
        <v>1.39074653843111E+20</v>
      </c>
      <c r="AS3591">
        <v>519806.93648774503</v>
      </c>
      <c r="AT3591" s="10">
        <f ca="1">IFERROR((AJ3591/('Inputs and Output'!$C$15))*('Inputs and Output'!$C$39*'Inputs and Output'!$C$40),0)</f>
        <v>5448960</v>
      </c>
      <c r="AU3591" s="13">
        <f t="shared" ca="1" si="1192"/>
        <v>3.9180108304615505E-2</v>
      </c>
      <c r="AV3591" s="12">
        <f t="shared" ca="1" si="1193"/>
        <v>20366.092069080241</v>
      </c>
      <c r="AW3591" s="14">
        <f ca="1">IF(AT3591&gt;0,('Inputs and Output'!$C$42*'Inputs and Output'!$C$15),0)</f>
        <v>5325.12</v>
      </c>
      <c r="AX3591" s="17">
        <f>SLN('Inputs and Output'!$C$45,0,'Inputs and Output'!$C$44)</f>
        <v>7068.4931506849316</v>
      </c>
      <c r="AY3591" s="15">
        <f t="shared" ca="1" si="1194"/>
        <v>7972.4789183953108</v>
      </c>
      <c r="AZ3591" s="18">
        <f t="shared" ca="1" si="1195"/>
        <v>5040.6863524135752</v>
      </c>
    </row>
    <row r="3592" spans="1:52">
      <c r="A3592" t="str">
        <f>'hourly electricity demand texas'!B3591</f>
        <v>5/30/2020 2 p.m. CDT</v>
      </c>
      <c r="B3592">
        <f>'PVWatt simulated dispatch'!K3608</f>
        <v>271594.56300000002</v>
      </c>
      <c r="C3592">
        <f>'hourly electricity demand texas'!I3591*'Inputs and Output'!$C$20</f>
        <v>74.98</v>
      </c>
      <c r="D3592">
        <f>MIN(MAX(C3592-'Inputs and Output'!C$16,0),'Inputs and Output'!C$19-'Inputs and Output'!C$16)</f>
        <v>74.98</v>
      </c>
      <c r="E3592">
        <f>B3592*'Inputs and Output'!C$13/1000000</f>
        <v>176.53646595000001</v>
      </c>
      <c r="F3592">
        <f>IF(E3592&lt;=D3592,MIN(Q3592,D3592-E3592,'Inputs and Output'!C$14*'Inputs and Output'!C$55),0)</f>
        <v>0</v>
      </c>
      <c r="G3592">
        <f t="shared" si="1196"/>
        <v>74.98</v>
      </c>
      <c r="H3592" s="4">
        <f t="shared" si="1197"/>
        <v>0</v>
      </c>
      <c r="I3592">
        <f t="shared" si="1178"/>
        <v>101.55646595</v>
      </c>
      <c r="J3592">
        <f t="shared" ca="1" si="1179"/>
        <v>48.11</v>
      </c>
      <c r="K3592" s="23">
        <f>AS3592/AQ3592*(1/('Inputs and Output'!C$36/'Inputs and Output'!C$39))-'Inputs and Output'!C$42</f>
        <v>68.30673907878807</v>
      </c>
      <c r="L3592" s="23">
        <f ca="1">IFERROR(AVERAGE(OFFSET(K3592,-1,0,-'Inputs and Output'!C$46)),K3592)</f>
        <v>144.13168861758658</v>
      </c>
      <c r="M3592" s="23" t="e">
        <f ca="1">_xlfn.XLOOKUP(J3592/L3592,'Battery dispatch curve multiple'!C$3:C$103,'Battery dispatch curve multiple'!A$3:A$103,,1,2)</f>
        <v>#NAME?</v>
      </c>
      <c r="N3592" s="79">
        <f ca="1">'Inputs and Output'!$C$17-LN(2/SQRT(IF(Model!J3592/Model!L3592&lt;1.8,Model!J3592/Model!L3592,1.8))-1)/12</f>
        <v>0.87492827727257283</v>
      </c>
      <c r="O3592" t="str">
        <f ca="1">IF(Q3592/'Inputs and Output'!C$14&lt;=N3592,"battery","miner")</f>
        <v>miner</v>
      </c>
      <c r="P3592" t="str">
        <f t="shared" si="1180"/>
        <v>No</v>
      </c>
      <c r="Q3592" s="26">
        <f t="shared" ca="1" si="1198"/>
        <v>279.99632220000001</v>
      </c>
      <c r="R3592" s="23">
        <f ca="1">-(Q3592/'Inputs and Output'!C$14-N3592)*'Inputs and Output'!C$14-F3592</f>
        <v>-35.016404563679608</v>
      </c>
      <c r="S3592" s="23">
        <f ca="1">IF(R3592&gt;0,MIN(R3592,'Inputs and Output'!C$55*'Inputs and Output'!C$14,Model!I3592),0)</f>
        <v>0</v>
      </c>
      <c r="T3592" s="23">
        <f t="shared" ca="1" si="1181"/>
        <v>0</v>
      </c>
      <c r="U3592" s="23">
        <f ca="1">MIN('Inputs and Output'!C$15,Model!T3592)</f>
        <v>0</v>
      </c>
      <c r="V3592" s="23">
        <f t="shared" ca="1" si="1182"/>
        <v>0</v>
      </c>
      <c r="W3592" s="23">
        <f ca="1">MIN(V3592+S3592,'Inputs and Output'!C$55*'Inputs and Output'!C$14,'Inputs and Output'!C$14-Model!Q3592)-S3592</f>
        <v>0</v>
      </c>
      <c r="X3592" s="23">
        <f t="shared" ca="1" si="1183"/>
        <v>0</v>
      </c>
      <c r="Y3592" s="23">
        <f ca="1">IF(AND(P3592="Yes",R3592&lt;=0),MIN(-R3592,'Inputs and Output'!C$55*'Inputs and Output'!C$14-F3592),0)</f>
        <v>0</v>
      </c>
      <c r="Z3592" s="23">
        <f ca="1">MIN(Y3592,'Inputs and Output'!C$15)</f>
        <v>0</v>
      </c>
      <c r="AA3592" s="23">
        <f ca="1">IF(AND(P3592="No",R3592&lt;=0),MIN(I3592,'Inputs and Output'!C$15),0)</f>
        <v>101.55646595</v>
      </c>
      <c r="AB3592" s="23">
        <f t="shared" ca="1" si="1184"/>
        <v>0</v>
      </c>
      <c r="AC3592" s="23">
        <f ca="1">MIN(AB3592,'Inputs and Output'!C$55*'Inputs and Output'!C$14,'Inputs and Output'!C$14-Model!Q3592)</f>
        <v>0</v>
      </c>
      <c r="AD3592" s="23">
        <f ca="1">IF(AND(P3592="No",R3592&lt;=0),MIN('Inputs and Output'!C$15-Model!AA3592,'Inputs and Output'!C$55*'Inputs and Output'!C$14),0)</f>
        <v>70</v>
      </c>
      <c r="AE3592" s="23">
        <f t="shared" ca="1" si="1185"/>
        <v>0</v>
      </c>
      <c r="AF3592" s="26">
        <f t="shared" ca="1" si="1186"/>
        <v>-70</v>
      </c>
      <c r="AG3592" s="26">
        <f t="shared" ca="1" si="1187"/>
        <v>0</v>
      </c>
      <c r="AH3592">
        <f>'real time electricity price'!G3591</f>
        <v>21.337500000000002</v>
      </c>
      <c r="AI3592" s="21">
        <f>'real time electricity price'!H3591</f>
        <v>34.33</v>
      </c>
      <c r="AJ3592" s="23">
        <f t="shared" ca="1" si="1188"/>
        <v>171.55646595000002</v>
      </c>
      <c r="AK3592">
        <f t="shared" si="1189"/>
        <v>1599.8857500000001</v>
      </c>
      <c r="AL3592" s="1">
        <f>SLN('Inputs and Output'!$C$27,0,'Inputs and Output'!$C$31)</f>
        <v>2968.0365296803652</v>
      </c>
      <c r="AM3592" s="1">
        <f>SLN('Inputs and Output'!$C$51,0,'Inputs and Output'!$C$31)</f>
        <v>319.634703196347</v>
      </c>
      <c r="AN3592" s="16">
        <f>-'PVWatt simulated dispatch'!$B$7*'Inputs and Output'!$C$13*'Inputs and Output'!$C$29</f>
        <v>-964.6118721461188</v>
      </c>
      <c r="AO3592" s="19">
        <f>-'Inputs and Output'!$C$54*'Inputs and Output'!$C$14/(365*24)</f>
        <v>-95.890410958904113</v>
      </c>
      <c r="AP3592" s="19">
        <f t="shared" si="1190"/>
        <v>-2748.287765981735</v>
      </c>
      <c r="AQ3592" s="10">
        <f t="shared" si="1191"/>
        <v>42335927.508809805</v>
      </c>
      <c r="AR3592">
        <v>4.2335927508809802E+19</v>
      </c>
      <c r="AS3592">
        <v>135577.272809457</v>
      </c>
      <c r="AT3592" s="10">
        <f ca="1">IFERROR((AJ3592/('Inputs and Output'!$C$15))*('Inputs and Output'!$C$39*'Inputs and Output'!$C$40),0)</f>
        <v>5266384.5361395357</v>
      </c>
      <c r="AU3592" s="13">
        <f t="shared" ca="1" si="1192"/>
        <v>0.12439516141564723</v>
      </c>
      <c r="AV3592" s="12">
        <f t="shared" ca="1" si="1193"/>
        <v>16865.156735425644</v>
      </c>
      <c r="AW3592" s="14">
        <f ca="1">IF(AT3592&gt;0,('Inputs and Output'!$C$42*'Inputs and Output'!$C$15),0)</f>
        <v>5325.12</v>
      </c>
      <c r="AX3592" s="17">
        <f>SLN('Inputs and Output'!$C$45,0,'Inputs and Output'!$C$44)</f>
        <v>7068.4931506849316</v>
      </c>
      <c r="AY3592" s="15">
        <f t="shared" ca="1" si="1194"/>
        <v>4471.5435847407134</v>
      </c>
      <c r="AZ3592" s="18">
        <f t="shared" ca="1" si="1195"/>
        <v>1723.2558187589784</v>
      </c>
    </row>
    <row r="3593" spans="1:52">
      <c r="A3593" t="str">
        <f>'hourly electricity demand texas'!B3592</f>
        <v>5/30/2020 3 p.m. CDT</v>
      </c>
      <c r="B3593">
        <f>'PVWatt simulated dispatch'!K3609</f>
        <v>727333.43799999997</v>
      </c>
      <c r="C3593">
        <f>'hourly electricity demand texas'!I3592*'Inputs and Output'!$C$20</f>
        <v>78.22</v>
      </c>
      <c r="D3593">
        <f>MIN(MAX(C3593-'Inputs and Output'!C$16,0),'Inputs and Output'!C$19-'Inputs and Output'!C$16)</f>
        <v>78.22</v>
      </c>
      <c r="E3593">
        <f>B3593*'Inputs and Output'!C$13/1000000</f>
        <v>472.76673469999997</v>
      </c>
      <c r="F3593">
        <f>IF(E3593&lt;=D3593,MIN(Q3593,D3593-E3593,'Inputs and Output'!C$14*'Inputs and Output'!C$55),0)</f>
        <v>0</v>
      </c>
      <c r="G3593">
        <f t="shared" si="1196"/>
        <v>78.22</v>
      </c>
      <c r="H3593" s="4">
        <f t="shared" si="1197"/>
        <v>0</v>
      </c>
      <c r="I3593">
        <f t="shared" si="1178"/>
        <v>394.5467347</v>
      </c>
      <c r="J3593">
        <f t="shared" ca="1" si="1179"/>
        <v>48.11</v>
      </c>
      <c r="K3593" s="23">
        <f>AS3593/AQ3593*(1/('Inputs and Output'!C$36/'Inputs and Output'!C$39))-'Inputs and Output'!C$42</f>
        <v>31.949659409858299</v>
      </c>
      <c r="L3593" s="23">
        <f ca="1">IFERROR(AVERAGE(OFFSET(K3593,-1,0,-'Inputs and Output'!C$46)),K3593)</f>
        <v>146.75311790141652</v>
      </c>
      <c r="M3593" s="23" t="e">
        <f ca="1">_xlfn.XLOOKUP(J3593/L3593,'Battery dispatch curve multiple'!C$3:C$103,'Battery dispatch curve multiple'!A$3:A$103,,1,2)</f>
        <v>#NAME?</v>
      </c>
      <c r="N3593" s="79">
        <f ca="1">'Inputs and Output'!$C$17-LN(2/SQRT(IF(Model!J3593/Model!L3593&lt;1.8,Model!J3593/Model!L3593,1.8))-1)/12</f>
        <v>0.87387411011587901</v>
      </c>
      <c r="O3593" t="str">
        <f ca="1">IF(Q3593/'Inputs and Output'!C$14&lt;=N3593,"battery","miner")</f>
        <v>battery</v>
      </c>
      <c r="P3593" t="str">
        <f t="shared" si="1180"/>
        <v>No</v>
      </c>
      <c r="Q3593" s="26">
        <f t="shared" ca="1" si="1198"/>
        <v>209.99632220000001</v>
      </c>
      <c r="R3593" s="23">
        <f ca="1">-(Q3593/'Inputs and Output'!C$14-N3593)*'Inputs and Output'!C$14-F3593</f>
        <v>34.688428632446119</v>
      </c>
      <c r="S3593" s="23">
        <f ca="1">IF(R3593&gt;0,MIN(R3593,'Inputs and Output'!C$55*'Inputs and Output'!C$14,Model!I3593),0)</f>
        <v>34.688428632446119</v>
      </c>
      <c r="T3593" s="23">
        <f t="shared" ca="1" si="1181"/>
        <v>359.85830606755388</v>
      </c>
      <c r="U3593" s="23">
        <f ca="1">MIN('Inputs and Output'!C$15,Model!T3593)</f>
        <v>177.50399999999999</v>
      </c>
      <c r="V3593" s="23">
        <f t="shared" ca="1" si="1182"/>
        <v>182.35430606755389</v>
      </c>
      <c r="W3593" s="23">
        <f ca="1">MIN(V3593+S3593,'Inputs and Output'!C$55*'Inputs and Output'!C$14,'Inputs and Output'!C$14-Model!Q3593)-S3593</f>
        <v>35.311571367553881</v>
      </c>
      <c r="X3593" s="23">
        <f t="shared" ca="1" si="1183"/>
        <v>147.04273470000001</v>
      </c>
      <c r="Y3593" s="23">
        <f ca="1">IF(AND(P3593="Yes",R3593&lt;=0),MIN(-R3593,'Inputs and Output'!C$55*'Inputs and Output'!C$14-F3593),0)</f>
        <v>0</v>
      </c>
      <c r="Z3593" s="23">
        <f ca="1">MIN(Y3593,'Inputs and Output'!C$15)</f>
        <v>0</v>
      </c>
      <c r="AA3593" s="23">
        <f ca="1">IF(AND(P3593="No",R3593&lt;=0),MIN(I3593,'Inputs and Output'!C$15),0)</f>
        <v>0</v>
      </c>
      <c r="AB3593" s="23">
        <f t="shared" ca="1" si="1184"/>
        <v>0</v>
      </c>
      <c r="AC3593" s="23">
        <f ca="1">MIN(AB3593,'Inputs and Output'!C$55*'Inputs and Output'!C$14,'Inputs and Output'!C$14-Model!Q3593)</f>
        <v>0</v>
      </c>
      <c r="AD3593" s="23">
        <f ca="1">IF(AND(P3593="No",R3593&lt;=0),MIN('Inputs and Output'!C$15-Model!AA3593,'Inputs and Output'!C$55*'Inputs and Output'!C$14),0)</f>
        <v>0</v>
      </c>
      <c r="AE3593" s="23">
        <f t="shared" ca="1" si="1185"/>
        <v>0</v>
      </c>
      <c r="AF3593" s="26">
        <f t="shared" ca="1" si="1186"/>
        <v>70</v>
      </c>
      <c r="AG3593" s="26">
        <f t="shared" ca="1" si="1187"/>
        <v>147.04273470000001</v>
      </c>
      <c r="AH3593">
        <f>'real time electricity price'!G3592</f>
        <v>26.57</v>
      </c>
      <c r="AI3593" s="21">
        <f>'real time electricity price'!H3592</f>
        <v>40.26</v>
      </c>
      <c r="AJ3593" s="23">
        <f t="shared" ca="1" si="1188"/>
        <v>177.50399999999999</v>
      </c>
      <c r="AK3593">
        <f t="shared" si="1189"/>
        <v>2078.3054000000002</v>
      </c>
      <c r="AL3593" s="1">
        <f>SLN('Inputs and Output'!$C$27,0,'Inputs and Output'!$C$31)</f>
        <v>2968.0365296803652</v>
      </c>
      <c r="AM3593" s="1">
        <f>SLN('Inputs and Output'!$C$51,0,'Inputs and Output'!$C$31)</f>
        <v>319.634703196347</v>
      </c>
      <c r="AN3593" s="16">
        <f>-'PVWatt simulated dispatch'!$B$7*'Inputs and Output'!$C$13*'Inputs and Output'!$C$29</f>
        <v>-964.6118721461188</v>
      </c>
      <c r="AO3593" s="19">
        <f>-'Inputs and Output'!$C$54*'Inputs and Output'!$C$14/(365*24)</f>
        <v>-95.890410958904113</v>
      </c>
      <c r="AP3593" s="19">
        <f t="shared" si="1190"/>
        <v>-2269.8681159817352</v>
      </c>
      <c r="AQ3593" s="10">
        <f t="shared" si="1191"/>
        <v>112098966.675267</v>
      </c>
      <c r="AR3593">
        <v>1.1209896667526699E+20</v>
      </c>
      <c r="AS3593">
        <v>226222.11412604799</v>
      </c>
      <c r="AT3593" s="10">
        <f ca="1">IFERROR((AJ3593/('Inputs and Output'!$C$15))*('Inputs and Output'!$C$39*'Inputs and Output'!$C$40),0)</f>
        <v>5448960</v>
      </c>
      <c r="AU3593" s="13">
        <f t="shared" ca="1" si="1192"/>
        <v>4.8608476613212472E-2</v>
      </c>
      <c r="AV3593" s="12">
        <f t="shared" ca="1" si="1193"/>
        <v>10996.312343887486</v>
      </c>
      <c r="AW3593" s="14">
        <f ca="1">IF(AT3593&gt;0,('Inputs and Output'!$C$42*'Inputs and Output'!$C$15),0)</f>
        <v>5325.12</v>
      </c>
      <c r="AX3593" s="17">
        <f>SLN('Inputs and Output'!$C$45,0,'Inputs and Output'!$C$44)</f>
        <v>7068.4931506849316</v>
      </c>
      <c r="AY3593" s="15">
        <f t="shared" ca="1" si="1194"/>
        <v>-1397.3008067974451</v>
      </c>
      <c r="AZ3593" s="18">
        <f t="shared" ca="1" si="1195"/>
        <v>-3667.1689227791803</v>
      </c>
    </row>
    <row r="3594" spans="1:52">
      <c r="A3594" t="str">
        <f>'hourly electricity demand texas'!B3593</f>
        <v>5/30/2020 4 p.m. CDT</v>
      </c>
      <c r="B3594">
        <f>'PVWatt simulated dispatch'!K3610</f>
        <v>685371.81299999997</v>
      </c>
      <c r="C3594">
        <f>'hourly electricity demand texas'!I3593*'Inputs and Output'!$C$20</f>
        <v>81.67</v>
      </c>
      <c r="D3594">
        <f>MIN(MAX(C3594-'Inputs and Output'!C$16,0),'Inputs and Output'!C$19-'Inputs and Output'!C$16)</f>
        <v>81.67</v>
      </c>
      <c r="E3594">
        <f>B3594*'Inputs and Output'!C$13/1000000</f>
        <v>445.49167844999999</v>
      </c>
      <c r="F3594">
        <f>IF(E3594&lt;=D3594,MIN(Q3594,D3594-E3594,'Inputs and Output'!C$14*'Inputs and Output'!C$55),0)</f>
        <v>0</v>
      </c>
      <c r="G3594">
        <f t="shared" si="1196"/>
        <v>81.67</v>
      </c>
      <c r="H3594" s="4">
        <f t="shared" si="1197"/>
        <v>0</v>
      </c>
      <c r="I3594">
        <f t="shared" si="1178"/>
        <v>363.82167844999998</v>
      </c>
      <c r="J3594">
        <f t="shared" ca="1" si="1179"/>
        <v>48.11</v>
      </c>
      <c r="K3594" s="23">
        <f>AS3594/AQ3594*(1/('Inputs and Output'!C$36/'Inputs and Output'!C$39))-'Inputs and Output'!C$42</f>
        <v>145.13086324983155</v>
      </c>
      <c r="L3594" s="23">
        <f ca="1">IFERROR(AVERAGE(OFFSET(K3594,-1,0,-'Inputs and Output'!C$46)),K3594)</f>
        <v>145.05738152393286</v>
      </c>
      <c r="M3594" s="23" t="e">
        <f ca="1">_xlfn.XLOOKUP(J3594/L3594,'Battery dispatch curve multiple'!C$3:C$103,'Battery dispatch curve multiple'!A$3:A$103,,1,2)</f>
        <v>#NAME?</v>
      </c>
      <c r="N3594" s="79">
        <f ca="1">'Inputs and Output'!$C$17-LN(2/SQRT(IF(Model!J3594/Model!L3594&lt;1.8,Model!J3594/Model!L3594,1.8))-1)/12</f>
        <v>0.87455341077559889</v>
      </c>
      <c r="O3594" t="str">
        <f ca="1">IF(Q3594/'Inputs and Output'!C$14&lt;=N3594,"battery","miner")</f>
        <v>miner</v>
      </c>
      <c r="P3594" t="str">
        <f t="shared" si="1180"/>
        <v>No</v>
      </c>
      <c r="Q3594" s="26">
        <f t="shared" ca="1" si="1198"/>
        <v>279.99632220000001</v>
      </c>
      <c r="R3594" s="23">
        <f ca="1">-(Q3594/'Inputs and Output'!C$14-N3594)*'Inputs and Output'!C$14-F3594</f>
        <v>-35.121367182832309</v>
      </c>
      <c r="S3594" s="23">
        <f ca="1">IF(R3594&gt;0,MIN(R3594,'Inputs and Output'!C$55*'Inputs and Output'!C$14,Model!I3594),0)</f>
        <v>0</v>
      </c>
      <c r="T3594" s="23">
        <f t="shared" ca="1" si="1181"/>
        <v>0</v>
      </c>
      <c r="U3594" s="23">
        <f ca="1">MIN('Inputs and Output'!C$15,Model!T3594)</f>
        <v>0</v>
      </c>
      <c r="V3594" s="23">
        <f t="shared" ca="1" si="1182"/>
        <v>0</v>
      </c>
      <c r="W3594" s="23">
        <f ca="1">MIN(V3594+S3594,'Inputs and Output'!C$55*'Inputs and Output'!C$14,'Inputs and Output'!C$14-Model!Q3594)-S3594</f>
        <v>0</v>
      </c>
      <c r="X3594" s="23">
        <f t="shared" ca="1" si="1183"/>
        <v>0</v>
      </c>
      <c r="Y3594" s="23">
        <f ca="1">IF(AND(P3594="Yes",R3594&lt;=0),MIN(-R3594,'Inputs and Output'!C$55*'Inputs and Output'!C$14-F3594),0)</f>
        <v>0</v>
      </c>
      <c r="Z3594" s="23">
        <f ca="1">MIN(Y3594,'Inputs and Output'!C$15)</f>
        <v>0</v>
      </c>
      <c r="AA3594" s="23">
        <f ca="1">IF(AND(P3594="No",R3594&lt;=0),MIN(I3594,'Inputs and Output'!C$15),0)</f>
        <v>177.50399999999999</v>
      </c>
      <c r="AB3594" s="23">
        <f t="shared" ca="1" si="1184"/>
        <v>186.31767844999999</v>
      </c>
      <c r="AC3594" s="23">
        <f ca="1">MIN(AB3594,'Inputs and Output'!C$55*'Inputs and Output'!C$14,'Inputs and Output'!C$14-Model!Q3594)</f>
        <v>3.6777999999912936E-3</v>
      </c>
      <c r="AD3594" s="23">
        <f ca="1">IF(AND(P3594="No",R3594&lt;=0),MIN('Inputs and Output'!C$15-Model!AA3594,'Inputs and Output'!C$55*'Inputs and Output'!C$14),0)</f>
        <v>0</v>
      </c>
      <c r="AE3594" s="23">
        <f t="shared" ca="1" si="1185"/>
        <v>186.31400065</v>
      </c>
      <c r="AF3594" s="26">
        <f t="shared" ca="1" si="1186"/>
        <v>3.6777999999912936E-3</v>
      </c>
      <c r="AG3594" s="26">
        <f t="shared" ca="1" si="1187"/>
        <v>186.31400065</v>
      </c>
      <c r="AH3594">
        <f>'real time electricity price'!G3593</f>
        <v>26.472499999999997</v>
      </c>
      <c r="AI3594" s="21">
        <f>'real time electricity price'!H3593</f>
        <v>48.11</v>
      </c>
      <c r="AJ3594" s="23">
        <f t="shared" ca="1" si="1188"/>
        <v>177.50399999999999</v>
      </c>
      <c r="AK3594">
        <f t="shared" si="1189"/>
        <v>2162.0090749999999</v>
      </c>
      <c r="AL3594" s="1">
        <f>SLN('Inputs and Output'!$C$27,0,'Inputs and Output'!$C$31)</f>
        <v>2968.0365296803652</v>
      </c>
      <c r="AM3594" s="1">
        <f>SLN('Inputs and Output'!$C$51,0,'Inputs and Output'!$C$31)</f>
        <v>319.634703196347</v>
      </c>
      <c r="AN3594" s="16">
        <f>-'PVWatt simulated dispatch'!$B$7*'Inputs and Output'!$C$13*'Inputs and Output'!$C$29</f>
        <v>-964.6118721461188</v>
      </c>
      <c r="AO3594" s="19">
        <f>-'Inputs and Output'!$C$54*'Inputs and Output'!$C$14/(365*24)</f>
        <v>-95.890410958904113</v>
      </c>
      <c r="AP3594" s="19">
        <f t="shared" si="1190"/>
        <v>-2186.1644409817354</v>
      </c>
      <c r="AQ3594" s="10">
        <f t="shared" si="1191"/>
        <v>121573299.68521799</v>
      </c>
      <c r="AR3594">
        <v>1.2157329968521799E+20</v>
      </c>
      <c r="AS3594">
        <v>693578.17245917895</v>
      </c>
      <c r="AT3594" s="10">
        <f ca="1">IFERROR((AJ3594/('Inputs and Output'!$C$15))*('Inputs and Output'!$C$39*'Inputs and Output'!$C$40),0)</f>
        <v>5448960</v>
      </c>
      <c r="AU3594" s="13">
        <f t="shared" ca="1" si="1192"/>
        <v>4.4820367746114032E-2</v>
      </c>
      <c r="AV3594" s="12">
        <f t="shared" ca="1" si="1193"/>
        <v>31086.428750298099</v>
      </c>
      <c r="AW3594" s="14">
        <f ca="1">IF(AT3594&gt;0,('Inputs and Output'!$C$42*'Inputs and Output'!$C$15),0)</f>
        <v>5325.12</v>
      </c>
      <c r="AX3594" s="17">
        <f>SLN('Inputs and Output'!$C$45,0,'Inputs and Output'!$C$44)</f>
        <v>7068.4931506849316</v>
      </c>
      <c r="AY3594" s="15">
        <f t="shared" ca="1" si="1194"/>
        <v>18692.815599613168</v>
      </c>
      <c r="AZ3594" s="18">
        <f t="shared" ca="1" si="1195"/>
        <v>16506.651158631434</v>
      </c>
    </row>
    <row r="3595" spans="1:52">
      <c r="A3595" t="str">
        <f>'hourly electricity demand texas'!B3594</f>
        <v>5/30/2020 5 p.m. CDT</v>
      </c>
      <c r="B3595">
        <f>'PVWatt simulated dispatch'!K3611</f>
        <v>616978.5</v>
      </c>
      <c r="C3595">
        <f>'hourly electricity demand texas'!I3594*'Inputs and Output'!$C$20</f>
        <v>84.41</v>
      </c>
      <c r="D3595">
        <f>MIN(MAX(C3595-'Inputs and Output'!C$16,0),'Inputs and Output'!C$19-'Inputs and Output'!C$16)</f>
        <v>84.41</v>
      </c>
      <c r="E3595">
        <f>B3595*'Inputs and Output'!C$13/1000000</f>
        <v>401.036025</v>
      </c>
      <c r="F3595">
        <f>IF(E3595&lt;=D3595,MIN(Q3595,D3595-E3595,'Inputs and Output'!C$14*'Inputs and Output'!C$55),0)</f>
        <v>0</v>
      </c>
      <c r="G3595">
        <f t="shared" si="1196"/>
        <v>84.41</v>
      </c>
      <c r="H3595" s="4">
        <f t="shared" si="1197"/>
        <v>0</v>
      </c>
      <c r="I3595">
        <f t="shared" si="1178"/>
        <v>316.62602500000003</v>
      </c>
      <c r="J3595">
        <f t="shared" ca="1" si="1179"/>
        <v>39.86</v>
      </c>
      <c r="K3595" s="23">
        <f>AS3595/AQ3595*(1/('Inputs and Output'!C$36/'Inputs and Output'!C$39))-'Inputs and Output'!C$42</f>
        <v>-15.769683782352917</v>
      </c>
      <c r="L3595" s="23">
        <f ca="1">IFERROR(AVERAGE(OFFSET(K3595,-1,0,-'Inputs and Output'!C$46)),K3595)</f>
        <v>150.2653665015402</v>
      </c>
      <c r="M3595" s="23" t="e">
        <f ca="1">_xlfn.XLOOKUP(J3595/L3595,'Battery dispatch curve multiple'!C$3:C$103,'Battery dispatch curve multiple'!A$3:A$103,,1,2)</f>
        <v>#NAME?</v>
      </c>
      <c r="N3595" s="79">
        <f ca="1">'Inputs and Output'!$C$17-LN(2/SQRT(IF(Model!J3595/Model!L3595&lt;1.8,Model!J3595/Model!L3595,1.8))-1)/12</f>
        <v>0.86175799964227406</v>
      </c>
      <c r="O3595" t="str">
        <f ca="1">IF(Q3595/'Inputs and Output'!C$14&lt;=N3595,"battery","miner")</f>
        <v>miner</v>
      </c>
      <c r="P3595" t="str">
        <f t="shared" si="1180"/>
        <v>No</v>
      </c>
      <c r="Q3595" s="26">
        <f t="shared" ca="1" si="1198"/>
        <v>280</v>
      </c>
      <c r="R3595" s="23">
        <f ca="1">-(Q3595/'Inputs and Output'!C$14-N3595)*'Inputs and Output'!C$14-F3595</f>
        <v>-38.707760100163263</v>
      </c>
      <c r="S3595" s="23">
        <f ca="1">IF(R3595&gt;0,MIN(R3595,'Inputs and Output'!C$55*'Inputs and Output'!C$14,Model!I3595),0)</f>
        <v>0</v>
      </c>
      <c r="T3595" s="23">
        <f t="shared" ca="1" si="1181"/>
        <v>0</v>
      </c>
      <c r="U3595" s="23">
        <f ca="1">MIN('Inputs and Output'!C$15,Model!T3595)</f>
        <v>0</v>
      </c>
      <c r="V3595" s="23">
        <f t="shared" ca="1" si="1182"/>
        <v>0</v>
      </c>
      <c r="W3595" s="23">
        <f ca="1">MIN(V3595+S3595,'Inputs and Output'!C$55*'Inputs and Output'!C$14,'Inputs and Output'!C$14-Model!Q3595)-S3595</f>
        <v>0</v>
      </c>
      <c r="X3595" s="23">
        <f t="shared" ca="1" si="1183"/>
        <v>0</v>
      </c>
      <c r="Y3595" s="23">
        <f ca="1">IF(AND(P3595="Yes",R3595&lt;=0),MIN(-R3595,'Inputs and Output'!C$55*'Inputs and Output'!C$14-F3595),0)</f>
        <v>0</v>
      </c>
      <c r="Z3595" s="23">
        <f ca="1">MIN(Y3595,'Inputs and Output'!C$15)</f>
        <v>0</v>
      </c>
      <c r="AA3595" s="23">
        <f ca="1">IF(AND(P3595="No",R3595&lt;=0),MIN(I3595,'Inputs and Output'!C$15),0)</f>
        <v>177.50399999999999</v>
      </c>
      <c r="AB3595" s="23">
        <f t="shared" ca="1" si="1184"/>
        <v>139.12202500000004</v>
      </c>
      <c r="AC3595" s="23">
        <f ca="1">MIN(AB3595,'Inputs and Output'!C$55*'Inputs and Output'!C$14,'Inputs and Output'!C$14-Model!Q3595)</f>
        <v>0</v>
      </c>
      <c r="AD3595" s="23">
        <f ca="1">IF(AND(P3595="No",R3595&lt;=0),MIN('Inputs and Output'!C$15-Model!AA3595,'Inputs and Output'!C$55*'Inputs and Output'!C$14),0)</f>
        <v>0</v>
      </c>
      <c r="AE3595" s="23">
        <f t="shared" ca="1" si="1185"/>
        <v>139.12202500000004</v>
      </c>
      <c r="AF3595" s="26">
        <f t="shared" ca="1" si="1186"/>
        <v>0</v>
      </c>
      <c r="AG3595" s="26">
        <f t="shared" ca="1" si="1187"/>
        <v>139.12202500000004</v>
      </c>
      <c r="AH3595">
        <f>'real time electricity price'!G3594</f>
        <v>22.465</v>
      </c>
      <c r="AI3595" s="21">
        <f>'real time electricity price'!H3594</f>
        <v>31.39</v>
      </c>
      <c r="AJ3595" s="23">
        <f t="shared" ca="1" si="1188"/>
        <v>177.50399999999999</v>
      </c>
      <c r="AK3595">
        <f t="shared" si="1189"/>
        <v>1896.2706499999999</v>
      </c>
      <c r="AL3595" s="1">
        <f>SLN('Inputs and Output'!$C$27,0,'Inputs and Output'!$C$31)</f>
        <v>2968.0365296803652</v>
      </c>
      <c r="AM3595" s="1">
        <f>SLN('Inputs and Output'!$C$51,0,'Inputs and Output'!$C$31)</f>
        <v>319.634703196347</v>
      </c>
      <c r="AN3595" s="16">
        <f>-'PVWatt simulated dispatch'!$B$7*'Inputs and Output'!$C$13*'Inputs and Output'!$C$29</f>
        <v>-964.6118721461188</v>
      </c>
      <c r="AO3595" s="19">
        <f>-'Inputs and Output'!$C$54*'Inputs and Output'!$C$14/(365*24)</f>
        <v>-95.890410958904113</v>
      </c>
      <c r="AP3595" s="19">
        <f t="shared" si="1190"/>
        <v>-2451.902865981735</v>
      </c>
      <c r="AQ3595" s="10">
        <f t="shared" si="1191"/>
        <v>151619971.88641098</v>
      </c>
      <c r="AR3595">
        <v>1.5161997188641099E+20</v>
      </c>
      <c r="AS3595">
        <v>70285.459264196004</v>
      </c>
      <c r="AT3595" s="10">
        <f ca="1">IFERROR((AJ3595/('Inputs and Output'!$C$15))*('Inputs and Output'!$C$39*'Inputs and Output'!$C$40),0)</f>
        <v>5448960</v>
      </c>
      <c r="AU3595" s="13">
        <f t="shared" ca="1" si="1192"/>
        <v>3.5938273383154251E-2</v>
      </c>
      <c r="AV3595" s="12">
        <f t="shared" ca="1" si="1193"/>
        <v>2525.9380498972278</v>
      </c>
      <c r="AW3595" s="14">
        <f ca="1">IF(AT3595&gt;0,('Inputs and Output'!$C$42*'Inputs and Output'!$C$15),0)</f>
        <v>5325.12</v>
      </c>
      <c r="AX3595" s="17">
        <f>SLN('Inputs and Output'!$C$45,0,'Inputs and Output'!$C$44)</f>
        <v>7068.4931506849316</v>
      </c>
      <c r="AY3595" s="15">
        <f t="shared" ca="1" si="1194"/>
        <v>-9867.6751007877028</v>
      </c>
      <c r="AZ3595" s="18">
        <f t="shared" ca="1" si="1195"/>
        <v>-12319.577966769437</v>
      </c>
    </row>
    <row r="3596" spans="1:52">
      <c r="A3596" t="str">
        <f>'hourly electricity demand texas'!B3595</f>
        <v>5/30/2020 6 p.m. CDT</v>
      </c>
      <c r="B3596">
        <f>'PVWatt simulated dispatch'!K3612</f>
        <v>493866.09399999998</v>
      </c>
      <c r="C3596">
        <f>'hourly electricity demand texas'!I3595*'Inputs and Output'!$C$20</f>
        <v>85.8</v>
      </c>
      <c r="D3596">
        <f>MIN(MAX(C3596-'Inputs and Output'!C$16,0),'Inputs and Output'!C$19-'Inputs and Output'!C$16)</f>
        <v>85.8</v>
      </c>
      <c r="E3596">
        <f>B3596*'Inputs and Output'!C$13/1000000</f>
        <v>321.01296109999998</v>
      </c>
      <c r="F3596">
        <f>IF(E3596&lt;=D3596,MIN(Q3596,D3596-E3596,'Inputs and Output'!C$14*'Inputs and Output'!C$55),0)</f>
        <v>0</v>
      </c>
      <c r="G3596">
        <f t="shared" si="1196"/>
        <v>85.8</v>
      </c>
      <c r="H3596" s="4">
        <f t="shared" si="1197"/>
        <v>0</v>
      </c>
      <c r="I3596">
        <f t="shared" si="1178"/>
        <v>235.21296109999997</v>
      </c>
      <c r="J3596">
        <f t="shared" ca="1" si="1179"/>
        <v>39.86</v>
      </c>
      <c r="K3596" s="23">
        <f>AS3596/AQ3596*(1/('Inputs and Output'!C$36/'Inputs and Output'!C$39))-'Inputs and Output'!C$42</f>
        <v>124.4552105003182</v>
      </c>
      <c r="L3596" s="23">
        <f ca="1">IFERROR(AVERAGE(OFFSET(K3596,-1,0,-'Inputs and Output'!C$46)),K3596)</f>
        <v>142.18584525750163</v>
      </c>
      <c r="M3596" s="23" t="e">
        <f ca="1">_xlfn.XLOOKUP(J3596/L3596,'Battery dispatch curve multiple'!C$3:C$103,'Battery dispatch curve multiple'!A$3:A$103,,1,2)</f>
        <v>#NAME?</v>
      </c>
      <c r="N3596" s="79">
        <f ca="1">'Inputs and Output'!$C$17-LN(2/SQRT(IF(Model!J3596/Model!L3596&lt;1.8,Model!J3596/Model!L3596,1.8))-1)/12</f>
        <v>0.86487462930082737</v>
      </c>
      <c r="O3596" t="str">
        <f ca="1">IF(Q3596/'Inputs and Output'!C$14&lt;=N3596,"battery","miner")</f>
        <v>miner</v>
      </c>
      <c r="P3596" t="str">
        <f t="shared" si="1180"/>
        <v>No</v>
      </c>
      <c r="Q3596" s="26">
        <f t="shared" ca="1" si="1198"/>
        <v>280</v>
      </c>
      <c r="R3596" s="23">
        <f ca="1">-(Q3596/'Inputs and Output'!C$14-N3596)*'Inputs and Output'!C$14-F3596</f>
        <v>-37.835103795768333</v>
      </c>
      <c r="S3596" s="23">
        <f ca="1">IF(R3596&gt;0,MIN(R3596,'Inputs and Output'!C$55*'Inputs and Output'!C$14,Model!I3596),0)</f>
        <v>0</v>
      </c>
      <c r="T3596" s="23">
        <f t="shared" ca="1" si="1181"/>
        <v>0</v>
      </c>
      <c r="U3596" s="23">
        <f ca="1">MIN('Inputs and Output'!C$15,Model!T3596)</f>
        <v>0</v>
      </c>
      <c r="V3596" s="23">
        <f t="shared" ca="1" si="1182"/>
        <v>0</v>
      </c>
      <c r="W3596" s="23">
        <f ca="1">MIN(V3596+S3596,'Inputs and Output'!C$55*'Inputs and Output'!C$14,'Inputs and Output'!C$14-Model!Q3596)-S3596</f>
        <v>0</v>
      </c>
      <c r="X3596" s="23">
        <f t="shared" ca="1" si="1183"/>
        <v>0</v>
      </c>
      <c r="Y3596" s="23">
        <f ca="1">IF(AND(P3596="Yes",R3596&lt;=0),MIN(-R3596,'Inputs and Output'!C$55*'Inputs and Output'!C$14-F3596),0)</f>
        <v>0</v>
      </c>
      <c r="Z3596" s="23">
        <f ca="1">MIN(Y3596,'Inputs and Output'!C$15)</f>
        <v>0</v>
      </c>
      <c r="AA3596" s="23">
        <f ca="1">IF(AND(P3596="No",R3596&lt;=0),MIN(I3596,'Inputs and Output'!C$15),0)</f>
        <v>177.50399999999999</v>
      </c>
      <c r="AB3596" s="23">
        <f t="shared" ca="1" si="1184"/>
        <v>57.708961099999982</v>
      </c>
      <c r="AC3596" s="23">
        <f ca="1">MIN(AB3596,'Inputs and Output'!C$55*'Inputs and Output'!C$14,'Inputs and Output'!C$14-Model!Q3596)</f>
        <v>0</v>
      </c>
      <c r="AD3596" s="23">
        <f ca="1">IF(AND(P3596="No",R3596&lt;=0),MIN('Inputs and Output'!C$15-Model!AA3596,'Inputs and Output'!C$55*'Inputs and Output'!C$14),0)</f>
        <v>0</v>
      </c>
      <c r="AE3596" s="23">
        <f t="shared" ca="1" si="1185"/>
        <v>57.708961099999982</v>
      </c>
      <c r="AF3596" s="26">
        <f t="shared" ca="1" si="1186"/>
        <v>0</v>
      </c>
      <c r="AG3596" s="26">
        <f t="shared" ca="1" si="1187"/>
        <v>57.708961099999982</v>
      </c>
      <c r="AH3596">
        <f>'real time electricity price'!G3595</f>
        <v>18.862500000000001</v>
      </c>
      <c r="AI3596" s="21">
        <f>'real time electricity price'!H3595</f>
        <v>22.95</v>
      </c>
      <c r="AJ3596" s="23">
        <f t="shared" ca="1" si="1188"/>
        <v>177.50399999999999</v>
      </c>
      <c r="AK3596">
        <f t="shared" si="1189"/>
        <v>1618.4024999999999</v>
      </c>
      <c r="AL3596" s="1">
        <f>SLN('Inputs and Output'!$C$27,0,'Inputs and Output'!$C$31)</f>
        <v>2968.0365296803652</v>
      </c>
      <c r="AM3596" s="1">
        <f>SLN('Inputs and Output'!$C$51,0,'Inputs and Output'!$C$31)</f>
        <v>319.634703196347</v>
      </c>
      <c r="AN3596" s="16">
        <f>-'PVWatt simulated dispatch'!$B$7*'Inputs and Output'!$C$13*'Inputs and Output'!$C$29</f>
        <v>-964.6118721461188</v>
      </c>
      <c r="AO3596" s="19">
        <f>-'Inputs and Output'!$C$54*'Inputs and Output'!$C$14/(365*24)</f>
        <v>-95.890410958904113</v>
      </c>
      <c r="AP3596" s="19">
        <f t="shared" si="1190"/>
        <v>-2729.7710159817352</v>
      </c>
      <c r="AQ3596" s="10">
        <f t="shared" si="1191"/>
        <v>159796990.898076</v>
      </c>
      <c r="AR3596">
        <v>1.5979699089807599E+20</v>
      </c>
      <c r="AS3596">
        <v>804017.839589871</v>
      </c>
      <c r="AT3596" s="10">
        <f ca="1">IFERROR((AJ3596/('Inputs and Output'!$C$15))*('Inputs and Output'!$C$39*'Inputs and Output'!$C$40),0)</f>
        <v>5448960</v>
      </c>
      <c r="AU3596" s="13">
        <f t="shared" ca="1" si="1192"/>
        <v>3.409926538276014E-2</v>
      </c>
      <c r="AV3596" s="12">
        <f t="shared" ca="1" si="1193"/>
        <v>27416.417684648484</v>
      </c>
      <c r="AW3596" s="14">
        <f ca="1">IF(AT3596&gt;0,('Inputs and Output'!$C$42*'Inputs and Output'!$C$15),0)</f>
        <v>5325.12</v>
      </c>
      <c r="AX3596" s="17">
        <f>SLN('Inputs and Output'!$C$45,0,'Inputs and Output'!$C$44)</f>
        <v>7068.4931506849316</v>
      </c>
      <c r="AY3596" s="15">
        <f t="shared" ca="1" si="1194"/>
        <v>15022.804533963554</v>
      </c>
      <c r="AZ3596" s="18">
        <f t="shared" ca="1" si="1195"/>
        <v>12293.033517981818</v>
      </c>
    </row>
    <row r="3597" spans="1:52">
      <c r="A3597" t="str">
        <f>'hourly electricity demand texas'!B3596</f>
        <v>5/30/2020 7 p.m. CDT</v>
      </c>
      <c r="B3597">
        <f>'PVWatt simulated dispatch'!K3613</f>
        <v>270716.375</v>
      </c>
      <c r="C3597">
        <f>'hourly electricity demand texas'!I3596*'Inputs and Output'!$C$20</f>
        <v>84.77</v>
      </c>
      <c r="D3597">
        <f>MIN(MAX(C3597-'Inputs and Output'!C$16,0),'Inputs and Output'!C$19-'Inputs and Output'!C$16)</f>
        <v>84.77</v>
      </c>
      <c r="E3597">
        <f>B3597*'Inputs and Output'!C$13/1000000</f>
        <v>175.96564375</v>
      </c>
      <c r="F3597">
        <f>IF(E3597&lt;=D3597,MIN(Q3597,D3597-E3597,'Inputs and Output'!C$14*'Inputs and Output'!C$55),0)</f>
        <v>0</v>
      </c>
      <c r="G3597">
        <f t="shared" si="1196"/>
        <v>84.77</v>
      </c>
      <c r="H3597" s="4">
        <f t="shared" si="1197"/>
        <v>0</v>
      </c>
      <c r="I3597">
        <f t="shared" si="1178"/>
        <v>91.195643750000002</v>
      </c>
      <c r="J3597">
        <f t="shared" ca="1" si="1179"/>
        <v>39.86</v>
      </c>
      <c r="K3597" s="23">
        <f>AS3597/AQ3597*(1/('Inputs and Output'!C$36/'Inputs and Output'!C$39))-'Inputs and Output'!C$42</f>
        <v>101.30209847923012</v>
      </c>
      <c r="L3597" s="23">
        <f ca="1">IFERROR(AVERAGE(OFFSET(K3597,-1,0,-'Inputs and Output'!C$46)),K3597)</f>
        <v>146.5107877767397</v>
      </c>
      <c r="M3597" s="23" t="e">
        <f ca="1">_xlfn.XLOOKUP(J3597/L3597,'Battery dispatch curve multiple'!C$3:C$103,'Battery dispatch curve multiple'!A$3:A$103,,1,2)</f>
        <v>#NAME?</v>
      </c>
      <c r="N3597" s="79">
        <f ca="1">'Inputs and Output'!$C$17-LN(2/SQRT(IF(Model!J3597/Model!L3597&lt;1.8,Model!J3597/Model!L3597,1.8))-1)/12</f>
        <v>0.86318113901291205</v>
      </c>
      <c r="O3597" t="str">
        <f ca="1">IF(Q3597/'Inputs and Output'!C$14&lt;=N3597,"battery","miner")</f>
        <v>miner</v>
      </c>
      <c r="P3597" t="str">
        <f t="shared" si="1180"/>
        <v>No</v>
      </c>
      <c r="Q3597" s="26">
        <f t="shared" ca="1" si="1198"/>
        <v>280</v>
      </c>
      <c r="R3597" s="23">
        <f ca="1">-(Q3597/'Inputs and Output'!C$14-N3597)*'Inputs and Output'!C$14-F3597</f>
        <v>-38.309281076384629</v>
      </c>
      <c r="S3597" s="23">
        <f ca="1">IF(R3597&gt;0,MIN(R3597,'Inputs and Output'!C$55*'Inputs and Output'!C$14,Model!I3597),0)</f>
        <v>0</v>
      </c>
      <c r="T3597" s="23">
        <f t="shared" ca="1" si="1181"/>
        <v>0</v>
      </c>
      <c r="U3597" s="23">
        <f ca="1">MIN('Inputs and Output'!C$15,Model!T3597)</f>
        <v>0</v>
      </c>
      <c r="V3597" s="23">
        <f t="shared" ca="1" si="1182"/>
        <v>0</v>
      </c>
      <c r="W3597" s="23">
        <f ca="1">MIN(V3597+S3597,'Inputs and Output'!C$55*'Inputs and Output'!C$14,'Inputs and Output'!C$14-Model!Q3597)-S3597</f>
        <v>0</v>
      </c>
      <c r="X3597" s="23">
        <f t="shared" ca="1" si="1183"/>
        <v>0</v>
      </c>
      <c r="Y3597" s="23">
        <f ca="1">IF(AND(P3597="Yes",R3597&lt;=0),MIN(-R3597,'Inputs and Output'!C$55*'Inputs and Output'!C$14-F3597),0)</f>
        <v>0</v>
      </c>
      <c r="Z3597" s="23">
        <f ca="1">MIN(Y3597,'Inputs and Output'!C$15)</f>
        <v>0</v>
      </c>
      <c r="AA3597" s="23">
        <f ca="1">IF(AND(P3597="No",R3597&lt;=0),MIN(I3597,'Inputs and Output'!C$15),0)</f>
        <v>91.195643750000002</v>
      </c>
      <c r="AB3597" s="23">
        <f t="shared" ca="1" si="1184"/>
        <v>0</v>
      </c>
      <c r="AC3597" s="23">
        <f ca="1">MIN(AB3597,'Inputs and Output'!C$55*'Inputs and Output'!C$14,'Inputs and Output'!C$14-Model!Q3597)</f>
        <v>0</v>
      </c>
      <c r="AD3597" s="23">
        <f ca="1">IF(AND(P3597="No",R3597&lt;=0),MIN('Inputs and Output'!C$15-Model!AA3597,'Inputs and Output'!C$55*'Inputs and Output'!C$14),0)</f>
        <v>70</v>
      </c>
      <c r="AE3597" s="23">
        <f t="shared" ca="1" si="1185"/>
        <v>0</v>
      </c>
      <c r="AF3597" s="26">
        <f t="shared" ca="1" si="1186"/>
        <v>-70</v>
      </c>
      <c r="AG3597" s="26">
        <f t="shared" ca="1" si="1187"/>
        <v>0</v>
      </c>
      <c r="AH3597">
        <f>'real time electricity price'!G3596</f>
        <v>17.684999999999999</v>
      </c>
      <c r="AI3597" s="21">
        <f>'real time electricity price'!H3596</f>
        <v>19.93</v>
      </c>
      <c r="AJ3597" s="23">
        <f t="shared" ca="1" si="1188"/>
        <v>161.19564374999999</v>
      </c>
      <c r="AK3597">
        <f t="shared" si="1189"/>
        <v>1499.1574499999999</v>
      </c>
      <c r="AL3597" s="1">
        <f>SLN('Inputs and Output'!$C$27,0,'Inputs and Output'!$C$31)</f>
        <v>2968.0365296803652</v>
      </c>
      <c r="AM3597" s="1">
        <f>SLN('Inputs and Output'!$C$51,0,'Inputs and Output'!$C$31)</f>
        <v>319.634703196347</v>
      </c>
      <c r="AN3597" s="16">
        <f>-'PVWatt simulated dispatch'!$B$7*'Inputs and Output'!$C$13*'Inputs and Output'!$C$29</f>
        <v>-964.6118721461188</v>
      </c>
      <c r="AO3597" s="19">
        <f>-'Inputs and Output'!$C$54*'Inputs and Output'!$C$14/(365*24)</f>
        <v>-95.890410958904113</v>
      </c>
      <c r="AP3597" s="19">
        <f t="shared" si="1190"/>
        <v>-2849.0160659817357</v>
      </c>
      <c r="AQ3597" s="10">
        <f t="shared" si="1191"/>
        <v>119429464.863436</v>
      </c>
      <c r="AR3597">
        <v>1.19429464863436E+20</v>
      </c>
      <c r="AS3597">
        <v>510831.50935097499</v>
      </c>
      <c r="AT3597" s="10">
        <f ca="1">IFERROR((AJ3597/('Inputs and Output'!$C$15))*('Inputs and Output'!$C$39*'Inputs and Output'!$C$40),0)</f>
        <v>4948331.3895348832</v>
      </c>
      <c r="AU3597" s="13">
        <f t="shared" ca="1" si="1192"/>
        <v>4.1433086844968714E-2</v>
      </c>
      <c r="AV3597" s="12">
        <f t="shared" ca="1" si="1193"/>
        <v>21165.326290085395</v>
      </c>
      <c r="AW3597" s="14">
        <f ca="1">IF(AT3597&gt;0,('Inputs and Output'!$C$42*'Inputs and Output'!$C$15),0)</f>
        <v>5325.12</v>
      </c>
      <c r="AX3597" s="17">
        <f>SLN('Inputs and Output'!$C$45,0,'Inputs and Output'!$C$44)</f>
        <v>7068.4931506849316</v>
      </c>
      <c r="AY3597" s="15">
        <f t="shared" ca="1" si="1194"/>
        <v>8771.7131394004646</v>
      </c>
      <c r="AZ3597" s="18">
        <f t="shared" ca="1" si="1195"/>
        <v>5922.6970734187289</v>
      </c>
    </row>
    <row r="3598" spans="1:52">
      <c r="A3598" t="str">
        <f>'hourly electricity demand texas'!B3597</f>
        <v>5/30/2020 8 p.m. CDT</v>
      </c>
      <c r="B3598">
        <f>'PVWatt simulated dispatch'!K3614</f>
        <v>0</v>
      </c>
      <c r="C3598">
        <f>'hourly electricity demand texas'!I3597*'Inputs and Output'!$C$20</f>
        <v>81.12</v>
      </c>
      <c r="D3598">
        <f>MIN(MAX(C3598-'Inputs and Output'!C$16,0),'Inputs and Output'!C$19-'Inputs and Output'!C$16)</f>
        <v>81.12</v>
      </c>
      <c r="E3598">
        <f>B3598*'Inputs and Output'!C$13/1000000</f>
        <v>0</v>
      </c>
      <c r="F3598">
        <f ca="1">IF(E3598&lt;=D3598,MIN(Q3598,D3598-E3598,'Inputs and Output'!C$14*'Inputs and Output'!C$55),0)</f>
        <v>70</v>
      </c>
      <c r="G3598">
        <f t="shared" ca="1" si="1196"/>
        <v>70</v>
      </c>
      <c r="H3598" s="4">
        <f t="shared" ca="1" si="1197"/>
        <v>-11.120000000000005</v>
      </c>
      <c r="I3598">
        <f t="shared" si="1178"/>
        <v>0</v>
      </c>
      <c r="J3598">
        <f t="shared" ca="1" si="1179"/>
        <v>39.86</v>
      </c>
      <c r="K3598" s="23">
        <f>AS3598/AQ3598*(1/('Inputs and Output'!C$36/'Inputs and Output'!C$39))-'Inputs and Output'!C$42</f>
        <v>163.30245153271176</v>
      </c>
      <c r="L3598" s="23">
        <f ca="1">IFERROR(AVERAGE(OFFSET(K3598,-1,0,-'Inputs and Output'!C$46)),K3598)</f>
        <v>146.09995631335332</v>
      </c>
      <c r="M3598" s="23" t="e">
        <f ca="1">_xlfn.XLOOKUP(J3598/L3598,'Battery dispatch curve multiple'!C$3:C$103,'Battery dispatch curve multiple'!A$3:A$103,,1,2)</f>
        <v>#NAME?</v>
      </c>
      <c r="N3598" s="79">
        <f ca="1">'Inputs and Output'!$C$17-LN(2/SQRT(IF(Model!J3598/Model!L3598&lt;1.8,Model!J3598/Model!L3598,1.8))-1)/12</f>
        <v>0.86333945939434442</v>
      </c>
      <c r="O3598" t="str">
        <f ca="1">IF(Q3598/'Inputs and Output'!C$14&lt;=N3598,"battery","miner")</f>
        <v>battery</v>
      </c>
      <c r="P3598" t="str">
        <f t="shared" ca="1" si="1180"/>
        <v>Yes</v>
      </c>
      <c r="Q3598" s="26">
        <f t="shared" ca="1" si="1198"/>
        <v>210</v>
      </c>
      <c r="R3598" s="23">
        <f ca="1">-(Q3598/'Inputs and Output'!C$14-N3598)*'Inputs and Output'!C$14-F3598</f>
        <v>-38.264951369583564</v>
      </c>
      <c r="S3598" s="23">
        <f ca="1">IF(R3598&gt;0,MIN(R3598,'Inputs and Output'!C$55*'Inputs and Output'!C$14,Model!I3598),0)</f>
        <v>0</v>
      </c>
      <c r="T3598" s="23">
        <f t="shared" ca="1" si="1181"/>
        <v>0</v>
      </c>
      <c r="U3598" s="23">
        <f ca="1">MIN('Inputs and Output'!C$15,Model!T3598)</f>
        <v>0</v>
      </c>
      <c r="V3598" s="23">
        <f t="shared" ca="1" si="1182"/>
        <v>0</v>
      </c>
      <c r="W3598" s="23">
        <f ca="1">MIN(V3598+S3598,'Inputs and Output'!C$55*'Inputs and Output'!C$14,'Inputs and Output'!C$14-Model!Q3598)-S3598</f>
        <v>0</v>
      </c>
      <c r="X3598" s="23">
        <f t="shared" ca="1" si="1183"/>
        <v>0</v>
      </c>
      <c r="Y3598" s="23">
        <f ca="1">IF(AND(P3598="Yes",R3598&lt;=0),MIN(-R3598,'Inputs and Output'!C$55*'Inputs and Output'!C$14-F3598),0)</f>
        <v>0</v>
      </c>
      <c r="Z3598" s="23">
        <f ca="1">MIN(Y3598,'Inputs and Output'!C$15)</f>
        <v>0</v>
      </c>
      <c r="AA3598" s="23">
        <f ca="1">IF(AND(P3598="No",R3598&lt;=0),MIN(I3598,'Inputs and Output'!C$15),0)</f>
        <v>0</v>
      </c>
      <c r="AB3598" s="23">
        <f t="shared" ca="1" si="1184"/>
        <v>0</v>
      </c>
      <c r="AC3598" s="23">
        <f ca="1">MIN(AB3598,'Inputs and Output'!C$55*'Inputs and Output'!C$14,'Inputs and Output'!C$14-Model!Q3598)</f>
        <v>0</v>
      </c>
      <c r="AD3598" s="23">
        <f ca="1">IF(AND(P3598="No",R3598&lt;=0),MIN('Inputs and Output'!C$15-Model!AA3598,'Inputs and Output'!C$55*'Inputs and Output'!C$14),0)</f>
        <v>0</v>
      </c>
      <c r="AE3598" s="23">
        <f t="shared" ca="1" si="1185"/>
        <v>0</v>
      </c>
      <c r="AF3598" s="26">
        <f t="shared" ca="1" si="1186"/>
        <v>-70</v>
      </c>
      <c r="AG3598" s="26">
        <f t="shared" ca="1" si="1187"/>
        <v>0</v>
      </c>
      <c r="AH3598">
        <f>'real time electricity price'!G3597</f>
        <v>18.309999999999999</v>
      </c>
      <c r="AI3598" s="21">
        <f>'real time electricity price'!H3597</f>
        <v>19.77</v>
      </c>
      <c r="AJ3598" s="23">
        <f t="shared" ca="1" si="1188"/>
        <v>0</v>
      </c>
      <c r="AK3598">
        <f t="shared" ca="1" si="1189"/>
        <v>1281.6999999999998</v>
      </c>
      <c r="AL3598" s="1">
        <f>SLN('Inputs and Output'!$C$27,0,'Inputs and Output'!$C$31)</f>
        <v>2968.0365296803652</v>
      </c>
      <c r="AM3598" s="1">
        <f>SLN('Inputs and Output'!$C$51,0,'Inputs and Output'!$C$31)</f>
        <v>319.634703196347</v>
      </c>
      <c r="AN3598" s="16">
        <f>-'PVWatt simulated dispatch'!$B$7*'Inputs and Output'!$C$13*'Inputs and Output'!$C$29</f>
        <v>-964.6118721461188</v>
      </c>
      <c r="AO3598" s="19">
        <f>-'Inputs and Output'!$C$54*'Inputs and Output'!$C$14/(365*24)</f>
        <v>-95.890410958904113</v>
      </c>
      <c r="AP3598" s="19">
        <f t="shared" ca="1" si="1190"/>
        <v>-3066.4735159817355</v>
      </c>
      <c r="AQ3598" s="10">
        <f t="shared" si="1191"/>
        <v>81136523.3007337</v>
      </c>
      <c r="AR3598">
        <v>8.1136523300733698E+19</v>
      </c>
      <c r="AS3598">
        <v>510914.56144206901</v>
      </c>
      <c r="AT3598" s="10">
        <f ca="1">IFERROR((AJ3598/('Inputs and Output'!$C$15))*('Inputs and Output'!$C$39*'Inputs and Output'!$C$40),0)</f>
        <v>0</v>
      </c>
      <c r="AU3598" s="13">
        <f t="shared" ca="1" si="1192"/>
        <v>0</v>
      </c>
      <c r="AV3598" s="12">
        <f t="shared" ca="1" si="1193"/>
        <v>0</v>
      </c>
      <c r="AW3598" s="14">
        <f ca="1">IF(AT3598&gt;0,('Inputs and Output'!$C$42*'Inputs and Output'!$C$15),0)</f>
        <v>0</v>
      </c>
      <c r="AX3598" s="17">
        <f>SLN('Inputs and Output'!$C$45,0,'Inputs and Output'!$C$44)</f>
        <v>7068.4931506849316</v>
      </c>
      <c r="AY3598" s="15">
        <f t="shared" ca="1" si="1194"/>
        <v>-7068.4931506849316</v>
      </c>
      <c r="AZ3598" s="18">
        <f t="shared" ca="1" si="1195"/>
        <v>-10134.966666666667</v>
      </c>
    </row>
    <row r="3599" spans="1:52">
      <c r="A3599" t="str">
        <f>'hourly electricity demand texas'!B3598</f>
        <v>5/30/2020 9 p.m. CDT</v>
      </c>
      <c r="B3599">
        <f>'PVWatt simulated dispatch'!K3615</f>
        <v>0</v>
      </c>
      <c r="C3599">
        <f>'hourly electricity demand texas'!I3598*'Inputs and Output'!$C$20</f>
        <v>76.88</v>
      </c>
      <c r="D3599">
        <f>MIN(MAX(C3599-'Inputs and Output'!C$16,0),'Inputs and Output'!C$19-'Inputs and Output'!C$16)</f>
        <v>76.88</v>
      </c>
      <c r="E3599">
        <f>B3599*'Inputs and Output'!C$13/1000000</f>
        <v>0</v>
      </c>
      <c r="F3599">
        <f ca="1">IF(E3599&lt;=D3599,MIN(Q3599,D3599-E3599,'Inputs and Output'!C$14*'Inputs and Output'!C$55),0)</f>
        <v>70</v>
      </c>
      <c r="G3599">
        <f t="shared" ca="1" si="1196"/>
        <v>70</v>
      </c>
      <c r="H3599" s="4">
        <f t="shared" ca="1" si="1197"/>
        <v>-6.8799999999999955</v>
      </c>
      <c r="I3599">
        <f t="shared" si="1178"/>
        <v>0</v>
      </c>
      <c r="J3599">
        <f t="shared" ca="1" si="1179"/>
        <v>39.86</v>
      </c>
      <c r="K3599" s="23">
        <f>AS3599/AQ3599*(1/('Inputs and Output'!C$36/'Inputs and Output'!C$39))-'Inputs and Output'!C$42</f>
        <v>41.449270968517695</v>
      </c>
      <c r="L3599" s="23">
        <f ca="1">IFERROR(AVERAGE(OFFSET(K3599,-1,0,-'Inputs and Output'!C$46)),K3599)</f>
        <v>129.89321024358117</v>
      </c>
      <c r="M3599" s="23" t="e">
        <f ca="1">_xlfn.XLOOKUP(J3599/L3599,'Battery dispatch curve multiple'!C$3:C$103,'Battery dispatch curve multiple'!A$3:A$103,,1,2)</f>
        <v>#NAME?</v>
      </c>
      <c r="N3599" s="79">
        <f ca="1">'Inputs and Output'!$C$17-LN(2/SQRT(IF(Model!J3599/Model!L3599&lt;1.8,Model!J3599/Model!L3599,1.8))-1)/12</f>
        <v>0.87004157602278498</v>
      </c>
      <c r="O3599" t="str">
        <f ca="1">IF(Q3599/'Inputs and Output'!C$14&lt;=N3599,"battery","miner")</f>
        <v>battery</v>
      </c>
      <c r="P3599" t="str">
        <f t="shared" ca="1" si="1180"/>
        <v>Yes</v>
      </c>
      <c r="Q3599" s="26">
        <f t="shared" ca="1" si="1198"/>
        <v>140</v>
      </c>
      <c r="R3599" s="23">
        <f ca="1">-(Q3599/'Inputs and Output'!C$14-N3599)*'Inputs and Output'!C$14-F3599</f>
        <v>33.611641286379793</v>
      </c>
      <c r="S3599" s="23">
        <f ca="1">IF(R3599&gt;0,MIN(R3599,'Inputs and Output'!C$55*'Inputs and Output'!C$14,Model!I3599),0)</f>
        <v>0</v>
      </c>
      <c r="T3599" s="23">
        <f t="shared" ca="1" si="1181"/>
        <v>0</v>
      </c>
      <c r="U3599" s="23">
        <f ca="1">MIN('Inputs and Output'!C$15,Model!T3599)</f>
        <v>0</v>
      </c>
      <c r="V3599" s="23">
        <f t="shared" ca="1" si="1182"/>
        <v>0</v>
      </c>
      <c r="W3599" s="23">
        <f ca="1">MIN(V3599+S3599,'Inputs and Output'!C$55*'Inputs and Output'!C$14,'Inputs and Output'!C$14-Model!Q3599)-S3599</f>
        <v>0</v>
      </c>
      <c r="X3599" s="23">
        <f t="shared" ca="1" si="1183"/>
        <v>0</v>
      </c>
      <c r="Y3599" s="23">
        <f ca="1">IF(AND(P3599="Yes",R3599&lt;=0),MIN(-R3599,'Inputs and Output'!C$55*'Inputs and Output'!C$14-F3599),0)</f>
        <v>0</v>
      </c>
      <c r="Z3599" s="23">
        <f ca="1">MIN(Y3599,'Inputs and Output'!C$15)</f>
        <v>0</v>
      </c>
      <c r="AA3599" s="23">
        <f ca="1">IF(AND(P3599="No",R3599&lt;=0),MIN(I3599,'Inputs and Output'!C$15),0)</f>
        <v>0</v>
      </c>
      <c r="AB3599" s="23">
        <f t="shared" ca="1" si="1184"/>
        <v>0</v>
      </c>
      <c r="AC3599" s="23">
        <f ca="1">MIN(AB3599,'Inputs and Output'!C$55*'Inputs and Output'!C$14,'Inputs and Output'!C$14-Model!Q3599)</f>
        <v>0</v>
      </c>
      <c r="AD3599" s="23">
        <f ca="1">IF(AND(P3599="No",R3599&lt;=0),MIN('Inputs and Output'!C$15-Model!AA3599,'Inputs and Output'!C$55*'Inputs and Output'!C$14),0)</f>
        <v>0</v>
      </c>
      <c r="AE3599" s="23">
        <f t="shared" ca="1" si="1185"/>
        <v>0</v>
      </c>
      <c r="AF3599" s="26">
        <f t="shared" ca="1" si="1186"/>
        <v>-70</v>
      </c>
      <c r="AG3599" s="26">
        <f t="shared" ca="1" si="1187"/>
        <v>0</v>
      </c>
      <c r="AH3599">
        <f>'real time electricity price'!G3598</f>
        <v>17.737500000000001</v>
      </c>
      <c r="AI3599" s="21">
        <f>'real time electricity price'!H3598</f>
        <v>17.66</v>
      </c>
      <c r="AJ3599" s="23">
        <f t="shared" ca="1" si="1188"/>
        <v>0</v>
      </c>
      <c r="AK3599">
        <f t="shared" ca="1" si="1189"/>
        <v>1241.625</v>
      </c>
      <c r="AL3599" s="1">
        <f>SLN('Inputs and Output'!$C$27,0,'Inputs and Output'!$C$31)</f>
        <v>2968.0365296803652</v>
      </c>
      <c r="AM3599" s="1">
        <f>SLN('Inputs and Output'!$C$51,0,'Inputs and Output'!$C$31)</f>
        <v>319.634703196347</v>
      </c>
      <c r="AN3599" s="16">
        <f>-'PVWatt simulated dispatch'!$B$7*'Inputs and Output'!$C$13*'Inputs and Output'!$C$29</f>
        <v>-964.6118721461188</v>
      </c>
      <c r="AO3599" s="19">
        <f>-'Inputs and Output'!$C$54*'Inputs and Output'!$C$14/(365*24)</f>
        <v>-95.890410958904113</v>
      </c>
      <c r="AP3599" s="19">
        <f t="shared" ca="1" si="1190"/>
        <v>-3106.5485159817354</v>
      </c>
      <c r="AQ3599" s="10">
        <f t="shared" si="1191"/>
        <v>91009799.372416899</v>
      </c>
      <c r="AR3599">
        <v>9.1009799372416893E+19</v>
      </c>
      <c r="AS3599">
        <v>211826.59401095501</v>
      </c>
      <c r="AT3599" s="10">
        <f ca="1">IFERROR((AJ3599/('Inputs and Output'!$C$15))*('Inputs and Output'!$C$39*'Inputs and Output'!$C$40),0)</f>
        <v>0</v>
      </c>
      <c r="AU3599" s="13">
        <f t="shared" ca="1" si="1192"/>
        <v>0</v>
      </c>
      <c r="AV3599" s="12">
        <f t="shared" ca="1" si="1193"/>
        <v>0</v>
      </c>
      <c r="AW3599" s="14">
        <f ca="1">IF(AT3599&gt;0,('Inputs and Output'!$C$42*'Inputs and Output'!$C$15),0)</f>
        <v>0</v>
      </c>
      <c r="AX3599" s="17">
        <f>SLN('Inputs and Output'!$C$45,0,'Inputs and Output'!$C$44)</f>
        <v>7068.4931506849316</v>
      </c>
      <c r="AY3599" s="15">
        <f t="shared" ca="1" si="1194"/>
        <v>-7068.4931506849316</v>
      </c>
      <c r="AZ3599" s="18">
        <f t="shared" ca="1" si="1195"/>
        <v>-10175.041666666668</v>
      </c>
    </row>
    <row r="3600" spans="1:52">
      <c r="A3600" t="str">
        <f>'hourly electricity demand texas'!B3599</f>
        <v>5/30/2020 10 p.m. CDT</v>
      </c>
      <c r="B3600">
        <f>'PVWatt simulated dispatch'!K3616</f>
        <v>0</v>
      </c>
      <c r="C3600">
        <f>'hourly electricity demand texas'!I3599*'Inputs and Output'!$C$20</f>
        <v>74.600000000000009</v>
      </c>
      <c r="D3600">
        <f>MIN(MAX(C3600-'Inputs and Output'!C$16,0),'Inputs and Output'!C$19-'Inputs and Output'!C$16)</f>
        <v>74.600000000000009</v>
      </c>
      <c r="E3600">
        <f>B3600*'Inputs and Output'!C$13/1000000</f>
        <v>0</v>
      </c>
      <c r="F3600">
        <f ca="1">IF(E3600&lt;=D3600,MIN(Q3600,D3600-E3600,'Inputs and Output'!C$14*'Inputs and Output'!C$55),0)</f>
        <v>70</v>
      </c>
      <c r="G3600">
        <f t="shared" ca="1" si="1196"/>
        <v>70</v>
      </c>
      <c r="H3600" s="4">
        <f t="shared" ca="1" si="1197"/>
        <v>-4.6000000000000085</v>
      </c>
      <c r="I3600">
        <f t="shared" si="1178"/>
        <v>0</v>
      </c>
      <c r="J3600">
        <f t="shared" ca="1" si="1179"/>
        <v>39.86</v>
      </c>
      <c r="K3600" s="23">
        <f>AS3600/AQ3600*(1/('Inputs and Output'!C$36/'Inputs and Output'!C$39))-'Inputs and Output'!C$42</f>
        <v>54.952138414167038</v>
      </c>
      <c r="L3600" s="23">
        <f ca="1">IFERROR(AVERAGE(OFFSET(K3600,-1,0,-'Inputs and Output'!C$46)),K3600)</f>
        <v>128.81622905298698</v>
      </c>
      <c r="M3600" s="23" t="e">
        <f ca="1">_xlfn.XLOOKUP(J3600/L3600,'Battery dispatch curve multiple'!C$3:C$103,'Battery dispatch curve multiple'!A$3:A$103,,1,2)</f>
        <v>#NAME?</v>
      </c>
      <c r="N3600" s="79">
        <f ca="1">'Inputs and Output'!$C$17-LN(2/SQRT(IF(Model!J3600/Model!L3600&lt;1.8,Model!J3600/Model!L3600,1.8))-1)/12</f>
        <v>0.87052176552318672</v>
      </c>
      <c r="O3600" t="str">
        <f ca="1">IF(Q3600/'Inputs and Output'!C$14&lt;=N3600,"battery","miner")</f>
        <v>battery</v>
      </c>
      <c r="P3600" t="str">
        <f t="shared" ca="1" si="1180"/>
        <v>Yes</v>
      </c>
      <c r="Q3600" s="26">
        <f t="shared" ca="1" si="1198"/>
        <v>70</v>
      </c>
      <c r="R3600" s="23">
        <f ca="1">-(Q3600/'Inputs and Output'!C$14-N3600)*'Inputs and Output'!C$14-F3600</f>
        <v>103.74609434649227</v>
      </c>
      <c r="S3600" s="23">
        <f ca="1">IF(R3600&gt;0,MIN(R3600,'Inputs and Output'!C$55*'Inputs and Output'!C$14,Model!I3600),0)</f>
        <v>0</v>
      </c>
      <c r="T3600" s="23">
        <f t="shared" ca="1" si="1181"/>
        <v>0</v>
      </c>
      <c r="U3600" s="23">
        <f ca="1">MIN('Inputs and Output'!C$15,Model!T3600)</f>
        <v>0</v>
      </c>
      <c r="V3600" s="23">
        <f t="shared" ca="1" si="1182"/>
        <v>0</v>
      </c>
      <c r="W3600" s="23">
        <f ca="1">MIN(V3600+S3600,'Inputs and Output'!C$55*'Inputs and Output'!C$14,'Inputs and Output'!C$14-Model!Q3600)-S3600</f>
        <v>0</v>
      </c>
      <c r="X3600" s="23">
        <f t="shared" ca="1" si="1183"/>
        <v>0</v>
      </c>
      <c r="Y3600" s="23">
        <f ca="1">IF(AND(P3600="Yes",R3600&lt;=0),MIN(-R3600,'Inputs and Output'!C$55*'Inputs and Output'!C$14-F3600),0)</f>
        <v>0</v>
      </c>
      <c r="Z3600" s="23">
        <f ca="1">MIN(Y3600,'Inputs and Output'!C$15)</f>
        <v>0</v>
      </c>
      <c r="AA3600" s="23">
        <f ca="1">IF(AND(P3600="No",R3600&lt;=0),MIN(I3600,'Inputs and Output'!C$15),0)</f>
        <v>0</v>
      </c>
      <c r="AB3600" s="23">
        <f t="shared" ca="1" si="1184"/>
        <v>0</v>
      </c>
      <c r="AC3600" s="23">
        <f ca="1">MIN(AB3600,'Inputs and Output'!C$55*'Inputs and Output'!C$14,'Inputs and Output'!C$14-Model!Q3600)</f>
        <v>0</v>
      </c>
      <c r="AD3600" s="23">
        <f ca="1">IF(AND(P3600="No",R3600&lt;=0),MIN('Inputs and Output'!C$15-Model!AA3600,'Inputs and Output'!C$55*'Inputs and Output'!C$14),0)</f>
        <v>0</v>
      </c>
      <c r="AE3600" s="23">
        <f t="shared" ca="1" si="1185"/>
        <v>0</v>
      </c>
      <c r="AF3600" s="26">
        <f t="shared" ca="1" si="1186"/>
        <v>-70</v>
      </c>
      <c r="AG3600" s="26">
        <f t="shared" ca="1" si="1187"/>
        <v>0</v>
      </c>
      <c r="AH3600">
        <f>'real time electricity price'!G3599</f>
        <v>17.157499999999999</v>
      </c>
      <c r="AI3600" s="21">
        <f>'real time electricity price'!H3599</f>
        <v>14.28</v>
      </c>
      <c r="AJ3600" s="23">
        <f t="shared" ca="1" si="1188"/>
        <v>0</v>
      </c>
      <c r="AK3600">
        <f t="shared" ca="1" si="1189"/>
        <v>1201.0249999999999</v>
      </c>
      <c r="AL3600" s="1">
        <f>SLN('Inputs and Output'!$C$27,0,'Inputs and Output'!$C$31)</f>
        <v>2968.0365296803652</v>
      </c>
      <c r="AM3600" s="1">
        <f>SLN('Inputs and Output'!$C$51,0,'Inputs and Output'!$C$31)</f>
        <v>319.634703196347</v>
      </c>
      <c r="AN3600" s="16">
        <f>-'PVWatt simulated dispatch'!$B$7*'Inputs and Output'!$C$13*'Inputs and Output'!$C$29</f>
        <v>-964.6118721461188</v>
      </c>
      <c r="AO3600" s="19">
        <f>-'Inputs and Output'!$C$54*'Inputs and Output'!$C$14/(365*24)</f>
        <v>-95.890410958904113</v>
      </c>
      <c r="AP3600" s="19">
        <f t="shared" ca="1" si="1190"/>
        <v>-3147.1485159817357</v>
      </c>
      <c r="AQ3600" s="10">
        <f t="shared" si="1191"/>
        <v>51560190.857775301</v>
      </c>
      <c r="AR3600">
        <v>5.1560190857775301E+19</v>
      </c>
      <c r="AS3600">
        <v>142686.65471792099</v>
      </c>
      <c r="AT3600" s="10">
        <f ca="1">IFERROR((AJ3600/('Inputs and Output'!$C$15))*('Inputs and Output'!$C$39*'Inputs and Output'!$C$40),0)</f>
        <v>0</v>
      </c>
      <c r="AU3600" s="13">
        <f t="shared" ca="1" si="1192"/>
        <v>0</v>
      </c>
      <c r="AV3600" s="12">
        <f t="shared" ca="1" si="1193"/>
        <v>0</v>
      </c>
      <c r="AW3600" s="14">
        <f ca="1">IF(AT3600&gt;0,('Inputs and Output'!$C$42*'Inputs and Output'!$C$15),0)</f>
        <v>0</v>
      </c>
      <c r="AX3600" s="17">
        <f>SLN('Inputs and Output'!$C$45,0,'Inputs and Output'!$C$44)</f>
        <v>7068.4931506849316</v>
      </c>
      <c r="AY3600" s="15">
        <f t="shared" ca="1" si="1194"/>
        <v>-7068.4931506849316</v>
      </c>
      <c r="AZ3600" s="18">
        <f t="shared" ca="1" si="1195"/>
        <v>-10215.641666666666</v>
      </c>
    </row>
    <row r="3601" spans="1:52">
      <c r="A3601" t="str">
        <f>'hourly electricity demand texas'!B3600</f>
        <v>5/30/2020 11 p.m. CDT</v>
      </c>
      <c r="B3601">
        <f>'PVWatt simulated dispatch'!K3617</f>
        <v>0</v>
      </c>
      <c r="C3601">
        <f>'hourly electricity demand texas'!I3600*'Inputs and Output'!$C$20</f>
        <v>69.83</v>
      </c>
      <c r="D3601">
        <f>MIN(MAX(C3601-'Inputs and Output'!C$16,0),'Inputs and Output'!C$19-'Inputs and Output'!C$16)</f>
        <v>69.83</v>
      </c>
      <c r="E3601">
        <f>B3601*'Inputs and Output'!C$13/1000000</f>
        <v>0</v>
      </c>
      <c r="F3601">
        <f ca="1">IF(E3601&lt;=D3601,MIN(Q3601,D3601-E3601,'Inputs and Output'!C$14*'Inputs and Output'!C$55),0)</f>
        <v>0</v>
      </c>
      <c r="G3601">
        <f t="shared" ca="1" si="1196"/>
        <v>0</v>
      </c>
      <c r="H3601" s="4">
        <f t="shared" ca="1" si="1197"/>
        <v>-69.83</v>
      </c>
      <c r="I3601">
        <f t="shared" si="1178"/>
        <v>0</v>
      </c>
      <c r="J3601">
        <f t="shared" ca="1" si="1179"/>
        <v>39.86</v>
      </c>
      <c r="K3601" s="23">
        <f>AS3601/AQ3601*(1/('Inputs and Output'!C$36/'Inputs and Output'!C$39))-'Inputs and Output'!C$42</f>
        <v>-5.5367990810064462</v>
      </c>
      <c r="L3601" s="23">
        <f ca="1">IFERROR(AVERAGE(OFFSET(K3601,-1,0,-'Inputs and Output'!C$46)),K3601)</f>
        <v>127.88074962268621</v>
      </c>
      <c r="M3601" s="23" t="e">
        <f ca="1">_xlfn.XLOOKUP(J3601/L3601,'Battery dispatch curve multiple'!C$3:C$103,'Battery dispatch curve multiple'!A$3:A$103,,1,2)</f>
        <v>#NAME?</v>
      </c>
      <c r="N3601" s="79">
        <f ca="1">'Inputs and Output'!$C$17-LN(2/SQRT(IF(Model!J3601/Model!L3601&lt;1.8,Model!J3601/Model!L3601,1.8))-1)/12</f>
        <v>0.87094276616047683</v>
      </c>
      <c r="O3601" t="str">
        <f ca="1">IF(Q3601/'Inputs and Output'!C$14&lt;=N3601,"battery","miner")</f>
        <v>battery</v>
      </c>
      <c r="P3601" t="str">
        <f t="shared" ca="1" si="1180"/>
        <v>No</v>
      </c>
      <c r="Q3601" s="26">
        <f t="shared" ca="1" si="1198"/>
        <v>0</v>
      </c>
      <c r="R3601" s="23">
        <f ca="1">-(Q3601/'Inputs and Output'!C$14-N3601)*'Inputs and Output'!C$14-F3601</f>
        <v>243.86397452493352</v>
      </c>
      <c r="S3601" s="23">
        <f ca="1">IF(R3601&gt;0,MIN(R3601,'Inputs and Output'!C$55*'Inputs and Output'!C$14,Model!I3601),0)</f>
        <v>0</v>
      </c>
      <c r="T3601" s="23">
        <f t="shared" ca="1" si="1181"/>
        <v>0</v>
      </c>
      <c r="U3601" s="23">
        <f ca="1">MIN('Inputs and Output'!C$15,Model!T3601)</f>
        <v>0</v>
      </c>
      <c r="V3601" s="23">
        <f t="shared" ca="1" si="1182"/>
        <v>0</v>
      </c>
      <c r="W3601" s="23">
        <f ca="1">MIN(V3601+S3601,'Inputs and Output'!C$55*'Inputs and Output'!C$14,'Inputs and Output'!C$14-Model!Q3601)-S3601</f>
        <v>0</v>
      </c>
      <c r="X3601" s="23">
        <f t="shared" ca="1" si="1183"/>
        <v>0</v>
      </c>
      <c r="Y3601" s="23">
        <f ca="1">IF(AND(P3601="Yes",R3601&lt;=0),MIN(-R3601,'Inputs and Output'!C$55*'Inputs and Output'!C$14-F3601),0)</f>
        <v>0</v>
      </c>
      <c r="Z3601" s="23">
        <f ca="1">MIN(Y3601,'Inputs and Output'!C$15)</f>
        <v>0</v>
      </c>
      <c r="AA3601" s="23">
        <f ca="1">IF(AND(P3601="No",R3601&lt;=0),MIN(I3601,'Inputs and Output'!C$15),0)</f>
        <v>0</v>
      </c>
      <c r="AB3601" s="23">
        <f t="shared" ca="1" si="1184"/>
        <v>0</v>
      </c>
      <c r="AC3601" s="23">
        <f ca="1">MIN(AB3601,'Inputs and Output'!C$55*'Inputs and Output'!C$14,'Inputs and Output'!C$14-Model!Q3601)</f>
        <v>0</v>
      </c>
      <c r="AD3601" s="23">
        <f ca="1">IF(AND(P3601="No",R3601&lt;=0),MIN('Inputs and Output'!C$15-Model!AA3601,'Inputs and Output'!C$55*'Inputs and Output'!C$14),0)</f>
        <v>0</v>
      </c>
      <c r="AE3601" s="23">
        <f t="shared" ca="1" si="1185"/>
        <v>0</v>
      </c>
      <c r="AF3601" s="26">
        <f t="shared" ca="1" si="1186"/>
        <v>0</v>
      </c>
      <c r="AG3601" s="26">
        <f t="shared" ca="1" si="1187"/>
        <v>0</v>
      </c>
      <c r="AH3601">
        <f>'real time electricity price'!G3600</f>
        <v>16.234999999999999</v>
      </c>
      <c r="AI3601" s="21">
        <f>'real time electricity price'!H3600</f>
        <v>12.97</v>
      </c>
      <c r="AJ3601" s="23">
        <f t="shared" ca="1" si="1188"/>
        <v>0</v>
      </c>
      <c r="AK3601">
        <f t="shared" ca="1" si="1189"/>
        <v>0</v>
      </c>
      <c r="AL3601" s="1">
        <f>SLN('Inputs and Output'!$C$27,0,'Inputs and Output'!$C$31)</f>
        <v>2968.0365296803652</v>
      </c>
      <c r="AM3601" s="1">
        <f>SLN('Inputs and Output'!$C$51,0,'Inputs and Output'!$C$31)</f>
        <v>319.634703196347</v>
      </c>
      <c r="AN3601" s="16">
        <f>-'PVWatt simulated dispatch'!$B$7*'Inputs and Output'!$C$13*'Inputs and Output'!$C$29</f>
        <v>-964.6118721461188</v>
      </c>
      <c r="AO3601" s="19">
        <f>-'Inputs and Output'!$C$54*'Inputs and Output'!$C$14/(365*24)</f>
        <v>-95.890410958904113</v>
      </c>
      <c r="AP3601" s="19">
        <f t="shared" ca="1" si="1190"/>
        <v>-4348.1735159817345</v>
      </c>
      <c r="AQ3601" s="10">
        <f t="shared" si="1191"/>
        <v>170599593.599094</v>
      </c>
      <c r="AR3601">
        <v>1.70599593599094E+20</v>
      </c>
      <c r="AS3601">
        <v>135952.06197066</v>
      </c>
      <c r="AT3601" s="10">
        <f ca="1">IFERROR((AJ3601/('Inputs and Output'!$C$15))*('Inputs and Output'!$C$39*'Inputs and Output'!$C$40),0)</f>
        <v>0</v>
      </c>
      <c r="AU3601" s="13">
        <f t="shared" ca="1" si="1192"/>
        <v>0</v>
      </c>
      <c r="AV3601" s="12">
        <f t="shared" ca="1" si="1193"/>
        <v>0</v>
      </c>
      <c r="AW3601" s="14">
        <f ca="1">IF(AT3601&gt;0,('Inputs and Output'!$C$42*'Inputs and Output'!$C$15),0)</f>
        <v>0</v>
      </c>
      <c r="AX3601" s="17">
        <f>SLN('Inputs and Output'!$C$45,0,'Inputs and Output'!$C$44)</f>
        <v>7068.4931506849316</v>
      </c>
      <c r="AY3601" s="15">
        <f t="shared" ca="1" si="1194"/>
        <v>-7068.4931506849316</v>
      </c>
      <c r="AZ3601" s="18">
        <f t="shared" ca="1" si="1195"/>
        <v>-11416.666666666666</v>
      </c>
    </row>
    <row r="3602" spans="1:52">
      <c r="A3602" t="str">
        <f>'hourly electricity demand texas'!B3601</f>
        <v>5/31/2020 12 a.m. CDT</v>
      </c>
      <c r="B3602">
        <f>'PVWatt simulated dispatch'!K3618</f>
        <v>0</v>
      </c>
      <c r="C3602">
        <f>'hourly electricity demand texas'!I3601*'Inputs and Output'!$C$20</f>
        <v>64.820000000000007</v>
      </c>
      <c r="D3602">
        <f>MIN(MAX(C3602-'Inputs and Output'!C$16,0),'Inputs and Output'!C$19-'Inputs and Output'!C$16)</f>
        <v>64.820000000000007</v>
      </c>
      <c r="E3602">
        <f>B3602*'Inputs and Output'!C$13/1000000</f>
        <v>0</v>
      </c>
      <c r="F3602">
        <f ca="1">IF(E3602&lt;=D3602,MIN(Q3602,D3602-E3602,'Inputs and Output'!C$14*'Inputs and Output'!C$55),0)</f>
        <v>0</v>
      </c>
      <c r="G3602">
        <f t="shared" ca="1" si="1196"/>
        <v>0</v>
      </c>
      <c r="H3602" s="4">
        <f t="shared" ca="1" si="1197"/>
        <v>-64.820000000000007</v>
      </c>
      <c r="I3602">
        <f t="shared" si="1178"/>
        <v>0</v>
      </c>
      <c r="J3602">
        <f t="shared" ca="1" si="1179"/>
        <v>39.86</v>
      </c>
      <c r="K3602" s="23">
        <f>AS3602/AQ3602*(1/('Inputs and Output'!C$36/'Inputs and Output'!C$39))-'Inputs and Output'!C$42</f>
        <v>30.574237040179042</v>
      </c>
      <c r="L3602" s="23">
        <f ca="1">IFERROR(AVERAGE(OFFSET(K3602,-1,0,-'Inputs and Output'!C$46)),K3602)</f>
        <v>89.786290107572427</v>
      </c>
      <c r="M3602" s="23" t="e">
        <f ca="1">_xlfn.XLOOKUP(J3602/L3602,'Battery dispatch curve multiple'!C$3:C$103,'Battery dispatch curve multiple'!A$3:A$103,,1,2)</f>
        <v>#NAME?</v>
      </c>
      <c r="N3602" s="79">
        <f ca="1">'Inputs and Output'!$C$17-LN(2/SQRT(IF(Model!J3602/Model!L3602&lt;1.8,Model!J3602/Model!L3602,1.8))-1)/12</f>
        <v>0.8921671973257761</v>
      </c>
      <c r="O3602" t="str">
        <f ca="1">IF(Q3602/'Inputs and Output'!C$14&lt;=N3602,"battery","miner")</f>
        <v>battery</v>
      </c>
      <c r="P3602" t="str">
        <f t="shared" ca="1" si="1180"/>
        <v>No</v>
      </c>
      <c r="Q3602" s="26">
        <f t="shared" ca="1" si="1198"/>
        <v>0</v>
      </c>
      <c r="R3602" s="23">
        <f ca="1">-(Q3602/'Inputs and Output'!C$14-N3602)*'Inputs and Output'!C$14-F3602</f>
        <v>249.8068152512173</v>
      </c>
      <c r="S3602" s="23">
        <f ca="1">IF(R3602&gt;0,MIN(R3602,'Inputs and Output'!C$55*'Inputs and Output'!C$14,Model!I3602),0)</f>
        <v>0</v>
      </c>
      <c r="T3602" s="23">
        <f t="shared" ca="1" si="1181"/>
        <v>0</v>
      </c>
      <c r="U3602" s="23">
        <f ca="1">MIN('Inputs and Output'!C$15,Model!T3602)</f>
        <v>0</v>
      </c>
      <c r="V3602" s="23">
        <f t="shared" ca="1" si="1182"/>
        <v>0</v>
      </c>
      <c r="W3602" s="23">
        <f ca="1">MIN(V3602+S3602,'Inputs and Output'!C$55*'Inputs and Output'!C$14,'Inputs and Output'!C$14-Model!Q3602)-S3602</f>
        <v>0</v>
      </c>
      <c r="X3602" s="23">
        <f t="shared" ca="1" si="1183"/>
        <v>0</v>
      </c>
      <c r="Y3602" s="23">
        <f ca="1">IF(AND(P3602="Yes",R3602&lt;=0),MIN(-R3602,'Inputs and Output'!C$55*'Inputs and Output'!C$14-F3602),0)</f>
        <v>0</v>
      </c>
      <c r="Z3602" s="23">
        <f ca="1">MIN(Y3602,'Inputs and Output'!C$15)</f>
        <v>0</v>
      </c>
      <c r="AA3602" s="23">
        <f ca="1">IF(AND(P3602="No",R3602&lt;=0),MIN(I3602,'Inputs and Output'!C$15),0)</f>
        <v>0</v>
      </c>
      <c r="AB3602" s="23">
        <f t="shared" ca="1" si="1184"/>
        <v>0</v>
      </c>
      <c r="AC3602" s="23">
        <f ca="1">MIN(AB3602,'Inputs and Output'!C$55*'Inputs and Output'!C$14,'Inputs and Output'!C$14-Model!Q3602)</f>
        <v>0</v>
      </c>
      <c r="AD3602" s="23">
        <f ca="1">IF(AND(P3602="No",R3602&lt;=0),MIN('Inputs and Output'!C$15-Model!AA3602,'Inputs and Output'!C$55*'Inputs and Output'!C$14),0)</f>
        <v>0</v>
      </c>
      <c r="AE3602" s="23">
        <f t="shared" ca="1" si="1185"/>
        <v>0</v>
      </c>
      <c r="AF3602" s="26">
        <f t="shared" ca="1" si="1186"/>
        <v>0</v>
      </c>
      <c r="AG3602" s="26">
        <f t="shared" ca="1" si="1187"/>
        <v>0</v>
      </c>
      <c r="AH3602">
        <f>'real time electricity price'!G3601</f>
        <v>16.664999999999999</v>
      </c>
      <c r="AI3602" s="21">
        <f>'real time electricity price'!H3601</f>
        <v>11.7</v>
      </c>
      <c r="AJ3602" s="23">
        <f t="shared" ca="1" si="1188"/>
        <v>0</v>
      </c>
      <c r="AK3602">
        <f t="shared" ca="1" si="1189"/>
        <v>0</v>
      </c>
      <c r="AL3602" s="1">
        <f>SLN('Inputs and Output'!$C$27,0,'Inputs and Output'!$C$31)</f>
        <v>2968.0365296803652</v>
      </c>
      <c r="AM3602" s="1">
        <f>SLN('Inputs and Output'!$C$51,0,'Inputs and Output'!$C$31)</f>
        <v>319.634703196347</v>
      </c>
      <c r="AN3602" s="16">
        <f>-'PVWatt simulated dispatch'!$B$7*'Inputs and Output'!$C$13*'Inputs and Output'!$C$29</f>
        <v>-964.6118721461188</v>
      </c>
      <c r="AO3602" s="19">
        <f>-'Inputs and Output'!$C$54*'Inputs and Output'!$C$14/(365*24)</f>
        <v>-95.890410958904113</v>
      </c>
      <c r="AP3602" s="19">
        <f t="shared" ca="1" si="1190"/>
        <v>-4348.1735159817345</v>
      </c>
      <c r="AQ3602" s="10">
        <f t="shared" si="1191"/>
        <v>141650110.395762</v>
      </c>
      <c r="AR3602">
        <v>1.41650110395762E+20</v>
      </c>
      <c r="AS3602">
        <v>279511.31564155902</v>
      </c>
      <c r="AT3602" s="10">
        <f ca="1">IFERROR((AJ3602/('Inputs and Output'!$C$15))*('Inputs and Output'!$C$39*'Inputs and Output'!$C$40),0)</f>
        <v>0</v>
      </c>
      <c r="AU3602" s="13">
        <f t="shared" ca="1" si="1192"/>
        <v>0</v>
      </c>
      <c r="AV3602" s="12">
        <f t="shared" ca="1" si="1193"/>
        <v>0</v>
      </c>
      <c r="AW3602" s="14">
        <f ca="1">IF(AT3602&gt;0,('Inputs and Output'!$C$42*'Inputs and Output'!$C$15),0)</f>
        <v>0</v>
      </c>
      <c r="AX3602" s="17">
        <f>SLN('Inputs and Output'!$C$45,0,'Inputs and Output'!$C$44)</f>
        <v>7068.4931506849316</v>
      </c>
      <c r="AY3602" s="15">
        <f t="shared" ca="1" si="1194"/>
        <v>-7068.4931506849316</v>
      </c>
      <c r="AZ3602" s="18">
        <f t="shared" ca="1" si="1195"/>
        <v>-11416.666666666666</v>
      </c>
    </row>
    <row r="3603" spans="1:52">
      <c r="A3603" t="str">
        <f>'hourly electricity demand texas'!B3602</f>
        <v>5/31/2020 1 a.m. CDT</v>
      </c>
      <c r="B3603">
        <f>'PVWatt simulated dispatch'!K3619</f>
        <v>0</v>
      </c>
      <c r="C3603">
        <f>'hourly electricity demand texas'!I3602*'Inputs and Output'!$C$20</f>
        <v>60.15</v>
      </c>
      <c r="D3603">
        <f>MIN(MAX(C3603-'Inputs and Output'!C$16,0),'Inputs and Output'!C$19-'Inputs and Output'!C$16)</f>
        <v>60.15</v>
      </c>
      <c r="E3603">
        <f>B3603*'Inputs and Output'!C$13/1000000</f>
        <v>0</v>
      </c>
      <c r="F3603">
        <f ca="1">IF(E3603&lt;=D3603,MIN(Q3603,D3603-E3603,'Inputs and Output'!C$14*'Inputs and Output'!C$55),0)</f>
        <v>0</v>
      </c>
      <c r="G3603">
        <f t="shared" ca="1" si="1196"/>
        <v>0</v>
      </c>
      <c r="H3603" s="4">
        <f t="shared" ca="1" si="1197"/>
        <v>-60.15</v>
      </c>
      <c r="I3603">
        <f t="shared" si="1178"/>
        <v>0</v>
      </c>
      <c r="J3603">
        <f t="shared" ca="1" si="1179"/>
        <v>39.86</v>
      </c>
      <c r="K3603" s="23">
        <f>AS3603/AQ3603*(1/('Inputs and Output'!C$36/'Inputs and Output'!C$39))-'Inputs and Output'!C$42</f>
        <v>70.005152377775261</v>
      </c>
      <c r="L3603" s="23">
        <f ca="1">IFERROR(AVERAGE(OFFSET(K3603,-1,0,-'Inputs and Output'!C$46)),K3603)</f>
        <v>87.888147935295976</v>
      </c>
      <c r="M3603" s="23" t="e">
        <f ca="1">_xlfn.XLOOKUP(J3603/L3603,'Battery dispatch curve multiple'!C$3:C$103,'Battery dispatch curve multiple'!A$3:A$103,,1,2)</f>
        <v>#NAME?</v>
      </c>
      <c r="N3603" s="79">
        <f ca="1">'Inputs and Output'!$C$17-LN(2/SQRT(IF(Model!J3603/Model!L3603&lt;1.8,Model!J3603/Model!L3603,1.8))-1)/12</f>
        <v>0.89350586738914395</v>
      </c>
      <c r="O3603" t="str">
        <f ca="1">IF(Q3603/'Inputs and Output'!C$14&lt;=N3603,"battery","miner")</f>
        <v>battery</v>
      </c>
      <c r="P3603" t="str">
        <f t="shared" ca="1" si="1180"/>
        <v>No</v>
      </c>
      <c r="Q3603" s="26">
        <f t="shared" ca="1" si="1198"/>
        <v>0</v>
      </c>
      <c r="R3603" s="23">
        <f ca="1">-(Q3603/'Inputs and Output'!C$14-N3603)*'Inputs and Output'!C$14-F3603</f>
        <v>250.1816428689603</v>
      </c>
      <c r="S3603" s="23">
        <f ca="1">IF(R3603&gt;0,MIN(R3603,'Inputs and Output'!C$55*'Inputs and Output'!C$14,Model!I3603),0)</f>
        <v>0</v>
      </c>
      <c r="T3603" s="23">
        <f t="shared" ca="1" si="1181"/>
        <v>0</v>
      </c>
      <c r="U3603" s="23">
        <f ca="1">MIN('Inputs and Output'!C$15,Model!T3603)</f>
        <v>0</v>
      </c>
      <c r="V3603" s="23">
        <f t="shared" ca="1" si="1182"/>
        <v>0</v>
      </c>
      <c r="W3603" s="23">
        <f ca="1">MIN(V3603+S3603,'Inputs and Output'!C$55*'Inputs and Output'!C$14,'Inputs and Output'!C$14-Model!Q3603)-S3603</f>
        <v>0</v>
      </c>
      <c r="X3603" s="23">
        <f t="shared" ca="1" si="1183"/>
        <v>0</v>
      </c>
      <c r="Y3603" s="23">
        <f ca="1">IF(AND(P3603="Yes",R3603&lt;=0),MIN(-R3603,'Inputs and Output'!C$55*'Inputs and Output'!C$14-F3603),0)</f>
        <v>0</v>
      </c>
      <c r="Z3603" s="23">
        <f ca="1">MIN(Y3603,'Inputs and Output'!C$15)</f>
        <v>0</v>
      </c>
      <c r="AA3603" s="23">
        <f ca="1">IF(AND(P3603="No",R3603&lt;=0),MIN(I3603,'Inputs and Output'!C$15),0)</f>
        <v>0</v>
      </c>
      <c r="AB3603" s="23">
        <f t="shared" ca="1" si="1184"/>
        <v>0</v>
      </c>
      <c r="AC3603" s="23">
        <f ca="1">MIN(AB3603,'Inputs and Output'!C$55*'Inputs and Output'!C$14,'Inputs and Output'!C$14-Model!Q3603)</f>
        <v>0</v>
      </c>
      <c r="AD3603" s="23">
        <f ca="1">IF(AND(P3603="No",R3603&lt;=0),MIN('Inputs and Output'!C$15-Model!AA3603,'Inputs and Output'!C$55*'Inputs and Output'!C$14),0)</f>
        <v>0</v>
      </c>
      <c r="AE3603" s="23">
        <f t="shared" ca="1" si="1185"/>
        <v>0</v>
      </c>
      <c r="AF3603" s="26">
        <f t="shared" ca="1" si="1186"/>
        <v>0</v>
      </c>
      <c r="AG3603" s="26">
        <f t="shared" ca="1" si="1187"/>
        <v>0</v>
      </c>
      <c r="AH3603">
        <f>'real time electricity price'!G3602</f>
        <v>15.272500000000001</v>
      </c>
      <c r="AI3603" s="21">
        <f>'real time electricity price'!H3602</f>
        <v>11.11</v>
      </c>
      <c r="AJ3603" s="23">
        <f t="shared" ca="1" si="1188"/>
        <v>0</v>
      </c>
      <c r="AK3603">
        <f t="shared" ca="1" si="1189"/>
        <v>0</v>
      </c>
      <c r="AL3603" s="1">
        <f>SLN('Inputs and Output'!$C$27,0,'Inputs and Output'!$C$31)</f>
        <v>2968.0365296803652</v>
      </c>
      <c r="AM3603" s="1">
        <f>SLN('Inputs and Output'!$C$51,0,'Inputs and Output'!$C$31)</f>
        <v>319.634703196347</v>
      </c>
      <c r="AN3603" s="16">
        <f>-'PVWatt simulated dispatch'!$B$7*'Inputs and Output'!$C$13*'Inputs and Output'!$C$29</f>
        <v>-964.6118721461188</v>
      </c>
      <c r="AO3603" s="19">
        <f>-'Inputs and Output'!$C$54*'Inputs and Output'!$C$14/(365*24)</f>
        <v>-95.890410958904113</v>
      </c>
      <c r="AP3603" s="19">
        <f t="shared" ca="1" si="1190"/>
        <v>-4348.1735159817345</v>
      </c>
      <c r="AQ3603" s="10">
        <f t="shared" si="1191"/>
        <v>118583065.32089201</v>
      </c>
      <c r="AR3603">
        <v>1.1858306532089201E+20</v>
      </c>
      <c r="AS3603">
        <v>386313.22213946801</v>
      </c>
      <c r="AT3603" s="10">
        <f ca="1">IFERROR((AJ3603/('Inputs and Output'!$C$15))*('Inputs and Output'!$C$39*'Inputs and Output'!$C$40),0)</f>
        <v>0</v>
      </c>
      <c r="AU3603" s="13">
        <f t="shared" ca="1" si="1192"/>
        <v>0</v>
      </c>
      <c r="AV3603" s="12">
        <f t="shared" ca="1" si="1193"/>
        <v>0</v>
      </c>
      <c r="AW3603" s="14">
        <f ca="1">IF(AT3603&gt;0,('Inputs and Output'!$C$42*'Inputs and Output'!$C$15),0)</f>
        <v>0</v>
      </c>
      <c r="AX3603" s="17">
        <f>SLN('Inputs and Output'!$C$45,0,'Inputs and Output'!$C$44)</f>
        <v>7068.4931506849316</v>
      </c>
      <c r="AY3603" s="15">
        <f t="shared" ca="1" si="1194"/>
        <v>-7068.4931506849316</v>
      </c>
      <c r="AZ3603" s="18">
        <f t="shared" ca="1" si="1195"/>
        <v>-11416.666666666666</v>
      </c>
    </row>
    <row r="3604" spans="1:52">
      <c r="A3604" t="str">
        <f>'hourly electricity demand texas'!B3603</f>
        <v>5/31/2020 2 a.m. CDT</v>
      </c>
      <c r="B3604">
        <f>'PVWatt simulated dispatch'!K3620</f>
        <v>0</v>
      </c>
      <c r="C3604">
        <f>'hourly electricity demand texas'!I3603*'Inputs and Output'!$C$20</f>
        <v>56.44</v>
      </c>
      <c r="D3604">
        <f>MIN(MAX(C3604-'Inputs and Output'!C$16,0),'Inputs and Output'!C$19-'Inputs and Output'!C$16)</f>
        <v>56.44</v>
      </c>
      <c r="E3604">
        <f>B3604*'Inputs and Output'!C$13/1000000</f>
        <v>0</v>
      </c>
      <c r="F3604">
        <f ca="1">IF(E3604&lt;=D3604,MIN(Q3604,D3604-E3604,'Inputs and Output'!C$14*'Inputs and Output'!C$55),0)</f>
        <v>0</v>
      </c>
      <c r="G3604">
        <f t="shared" ca="1" si="1196"/>
        <v>0</v>
      </c>
      <c r="H3604" s="4">
        <f t="shared" ca="1" si="1197"/>
        <v>-56.44</v>
      </c>
      <c r="I3604">
        <f t="shared" si="1178"/>
        <v>0</v>
      </c>
      <c r="J3604">
        <f t="shared" ca="1" si="1179"/>
        <v>39.86</v>
      </c>
      <c r="K3604" s="23">
        <f>AS3604/AQ3604*(1/('Inputs and Output'!C$36/'Inputs and Output'!C$39))-'Inputs and Output'!C$42</f>
        <v>51.317253532968508</v>
      </c>
      <c r="L3604" s="23">
        <f ca="1">IFERROR(AVERAGE(OFFSET(K3604,-1,0,-'Inputs and Output'!C$46)),K3604)</f>
        <v>89.159611836988248</v>
      </c>
      <c r="M3604" s="23" t="e">
        <f ca="1">_xlfn.XLOOKUP(J3604/L3604,'Battery dispatch curve multiple'!C$3:C$103,'Battery dispatch curve multiple'!A$3:A$103,,1,2)</f>
        <v>#NAME?</v>
      </c>
      <c r="N3604" s="79">
        <f ca="1">'Inputs and Output'!$C$17-LN(2/SQRT(IF(Model!J3604/Model!L3604&lt;1.8,Model!J3604/Model!L3604,1.8))-1)/12</f>
        <v>0.89260521617344113</v>
      </c>
      <c r="O3604" t="str">
        <f ca="1">IF(Q3604/'Inputs and Output'!C$14&lt;=N3604,"battery","miner")</f>
        <v>battery</v>
      </c>
      <c r="P3604" t="str">
        <f t="shared" ca="1" si="1180"/>
        <v>No</v>
      </c>
      <c r="Q3604" s="26">
        <f t="shared" ca="1" si="1198"/>
        <v>0</v>
      </c>
      <c r="R3604" s="23">
        <f ca="1">-(Q3604/'Inputs and Output'!C$14-N3604)*'Inputs and Output'!C$14-F3604</f>
        <v>249.92946052856351</v>
      </c>
      <c r="S3604" s="23">
        <f ca="1">IF(R3604&gt;0,MIN(R3604,'Inputs and Output'!C$55*'Inputs and Output'!C$14,Model!I3604),0)</f>
        <v>0</v>
      </c>
      <c r="T3604" s="23">
        <f t="shared" ca="1" si="1181"/>
        <v>0</v>
      </c>
      <c r="U3604" s="23">
        <f ca="1">MIN('Inputs and Output'!C$15,Model!T3604)</f>
        <v>0</v>
      </c>
      <c r="V3604" s="23">
        <f t="shared" ca="1" si="1182"/>
        <v>0</v>
      </c>
      <c r="W3604" s="23">
        <f ca="1">MIN(V3604+S3604,'Inputs and Output'!C$55*'Inputs and Output'!C$14,'Inputs and Output'!C$14-Model!Q3604)-S3604</f>
        <v>0</v>
      </c>
      <c r="X3604" s="23">
        <f t="shared" ca="1" si="1183"/>
        <v>0</v>
      </c>
      <c r="Y3604" s="23">
        <f ca="1">IF(AND(P3604="Yes",R3604&lt;=0),MIN(-R3604,'Inputs and Output'!C$55*'Inputs and Output'!C$14-F3604),0)</f>
        <v>0</v>
      </c>
      <c r="Z3604" s="23">
        <f ca="1">MIN(Y3604,'Inputs and Output'!C$15)</f>
        <v>0</v>
      </c>
      <c r="AA3604" s="23">
        <f ca="1">IF(AND(P3604="No",R3604&lt;=0),MIN(I3604,'Inputs and Output'!C$15),0)</f>
        <v>0</v>
      </c>
      <c r="AB3604" s="23">
        <f t="shared" ca="1" si="1184"/>
        <v>0</v>
      </c>
      <c r="AC3604" s="23">
        <f ca="1">MIN(AB3604,'Inputs and Output'!C$55*'Inputs and Output'!C$14,'Inputs and Output'!C$14-Model!Q3604)</f>
        <v>0</v>
      </c>
      <c r="AD3604" s="23">
        <f ca="1">IF(AND(P3604="No",R3604&lt;=0),MIN('Inputs and Output'!C$15-Model!AA3604,'Inputs and Output'!C$55*'Inputs and Output'!C$14),0)</f>
        <v>0</v>
      </c>
      <c r="AE3604" s="23">
        <f t="shared" ca="1" si="1185"/>
        <v>0</v>
      </c>
      <c r="AF3604" s="26">
        <f t="shared" ca="1" si="1186"/>
        <v>0</v>
      </c>
      <c r="AG3604" s="26">
        <f t="shared" ca="1" si="1187"/>
        <v>0</v>
      </c>
      <c r="AH3604">
        <f>'real time electricity price'!G3603</f>
        <v>13.3375</v>
      </c>
      <c r="AI3604" s="21">
        <f>'real time electricity price'!H3603</f>
        <v>10.37</v>
      </c>
      <c r="AJ3604" s="23">
        <f t="shared" ca="1" si="1188"/>
        <v>0</v>
      </c>
      <c r="AK3604">
        <f t="shared" ca="1" si="1189"/>
        <v>0</v>
      </c>
      <c r="AL3604" s="1">
        <f>SLN('Inputs and Output'!$C$27,0,'Inputs and Output'!$C$31)</f>
        <v>2968.0365296803652</v>
      </c>
      <c r="AM3604" s="1">
        <f>SLN('Inputs and Output'!$C$51,0,'Inputs and Output'!$C$31)</f>
        <v>319.634703196347</v>
      </c>
      <c r="AN3604" s="16">
        <f>-'PVWatt simulated dispatch'!$B$7*'Inputs and Output'!$C$13*'Inputs and Output'!$C$29</f>
        <v>-964.6118721461188</v>
      </c>
      <c r="AO3604" s="19">
        <f>-'Inputs and Output'!$C$54*'Inputs and Output'!$C$14/(365*24)</f>
        <v>-95.890410958904113</v>
      </c>
      <c r="AP3604" s="19">
        <f t="shared" ca="1" si="1190"/>
        <v>-4348.1735159817345</v>
      </c>
      <c r="AQ3604" s="10">
        <f t="shared" si="1191"/>
        <v>117856315.416897</v>
      </c>
      <c r="AR3604">
        <v>1.17856315416897E+20</v>
      </c>
      <c r="AS3604">
        <v>312197.977948746</v>
      </c>
      <c r="AT3604" s="10">
        <f ca="1">IFERROR((AJ3604/('Inputs and Output'!$C$15))*('Inputs and Output'!$C$39*'Inputs and Output'!$C$40),0)</f>
        <v>0</v>
      </c>
      <c r="AU3604" s="13">
        <f t="shared" ca="1" si="1192"/>
        <v>0</v>
      </c>
      <c r="AV3604" s="12">
        <f t="shared" ca="1" si="1193"/>
        <v>0</v>
      </c>
      <c r="AW3604" s="14">
        <f ca="1">IF(AT3604&gt;0,('Inputs and Output'!$C$42*'Inputs and Output'!$C$15),0)</f>
        <v>0</v>
      </c>
      <c r="AX3604" s="17">
        <f>SLN('Inputs and Output'!$C$45,0,'Inputs and Output'!$C$44)</f>
        <v>7068.4931506849316</v>
      </c>
      <c r="AY3604" s="15">
        <f t="shared" ca="1" si="1194"/>
        <v>-7068.4931506849316</v>
      </c>
      <c r="AZ3604" s="18">
        <f t="shared" ca="1" si="1195"/>
        <v>-11416.666666666666</v>
      </c>
    </row>
    <row r="3605" spans="1:52">
      <c r="A3605" t="str">
        <f>'hourly electricity demand texas'!B3604</f>
        <v>5/31/2020 3 a.m. CDT</v>
      </c>
      <c r="B3605">
        <f>'PVWatt simulated dispatch'!K3621</f>
        <v>0</v>
      </c>
      <c r="C3605">
        <f>'hourly electricity demand texas'!I3604*'Inputs and Output'!$C$20</f>
        <v>53.69</v>
      </c>
      <c r="D3605">
        <f>MIN(MAX(C3605-'Inputs and Output'!C$16,0),'Inputs and Output'!C$19-'Inputs and Output'!C$16)</f>
        <v>53.69</v>
      </c>
      <c r="E3605">
        <f>B3605*'Inputs and Output'!C$13/1000000</f>
        <v>0</v>
      </c>
      <c r="F3605">
        <f ca="1">IF(E3605&lt;=D3605,MIN(Q3605,D3605-E3605,'Inputs and Output'!C$14*'Inputs and Output'!C$55),0)</f>
        <v>0</v>
      </c>
      <c r="G3605">
        <f t="shared" ca="1" si="1196"/>
        <v>0</v>
      </c>
      <c r="H3605" s="4">
        <f t="shared" ca="1" si="1197"/>
        <v>-53.69</v>
      </c>
      <c r="I3605">
        <f t="shared" si="1178"/>
        <v>0</v>
      </c>
      <c r="J3605">
        <f t="shared" ca="1" si="1179"/>
        <v>39.86</v>
      </c>
      <c r="K3605" s="23">
        <f>AS3605/AQ3605*(1/('Inputs and Output'!C$36/'Inputs and Output'!C$39))-'Inputs and Output'!C$42</f>
        <v>151.76917841518264</v>
      </c>
      <c r="L3605" s="23">
        <f ca="1">IFERROR(AVERAGE(OFFSET(K3605,-1,0,-'Inputs and Output'!C$46)),K3605)</f>
        <v>80.313677414324943</v>
      </c>
      <c r="M3605" s="23" t="e">
        <f ca="1">_xlfn.XLOOKUP(J3605/L3605,'Battery dispatch curve multiple'!C$3:C$103,'Battery dispatch curve multiple'!A$3:A$103,,1,2)</f>
        <v>#NAME?</v>
      </c>
      <c r="N3605" s="79">
        <f ca="1">'Inputs and Output'!$C$17-LN(2/SQRT(IF(Model!J3605/Model!L3605&lt;1.8,Model!J3605/Model!L3605,1.8))-1)/12</f>
        <v>0.89923425589023986</v>
      </c>
      <c r="O3605" t="str">
        <f ca="1">IF(Q3605/'Inputs and Output'!C$14&lt;=N3605,"battery","miner")</f>
        <v>battery</v>
      </c>
      <c r="P3605" t="str">
        <f t="shared" ca="1" si="1180"/>
        <v>No</v>
      </c>
      <c r="Q3605" s="26">
        <f t="shared" ca="1" si="1198"/>
        <v>0</v>
      </c>
      <c r="R3605" s="23">
        <f ca="1">-(Q3605/'Inputs and Output'!C$14-N3605)*'Inputs and Output'!C$14-F3605</f>
        <v>251.78559164926716</v>
      </c>
      <c r="S3605" s="23">
        <f ca="1">IF(R3605&gt;0,MIN(R3605,'Inputs and Output'!C$55*'Inputs and Output'!C$14,Model!I3605),0)</f>
        <v>0</v>
      </c>
      <c r="T3605" s="23">
        <f t="shared" ca="1" si="1181"/>
        <v>0</v>
      </c>
      <c r="U3605" s="23">
        <f ca="1">MIN('Inputs and Output'!C$15,Model!T3605)</f>
        <v>0</v>
      </c>
      <c r="V3605" s="23">
        <f t="shared" ca="1" si="1182"/>
        <v>0</v>
      </c>
      <c r="W3605" s="23">
        <f ca="1">MIN(V3605+S3605,'Inputs and Output'!C$55*'Inputs and Output'!C$14,'Inputs and Output'!C$14-Model!Q3605)-S3605</f>
        <v>0</v>
      </c>
      <c r="X3605" s="23">
        <f t="shared" ca="1" si="1183"/>
        <v>0</v>
      </c>
      <c r="Y3605" s="23">
        <f ca="1">IF(AND(P3605="Yes",R3605&lt;=0),MIN(-R3605,'Inputs and Output'!C$55*'Inputs and Output'!C$14-F3605),0)</f>
        <v>0</v>
      </c>
      <c r="Z3605" s="23">
        <f ca="1">MIN(Y3605,'Inputs and Output'!C$15)</f>
        <v>0</v>
      </c>
      <c r="AA3605" s="23">
        <f ca="1">IF(AND(P3605="No",R3605&lt;=0),MIN(I3605,'Inputs and Output'!C$15),0)</f>
        <v>0</v>
      </c>
      <c r="AB3605" s="23">
        <f t="shared" ca="1" si="1184"/>
        <v>0</v>
      </c>
      <c r="AC3605" s="23">
        <f ca="1">MIN(AB3605,'Inputs and Output'!C$55*'Inputs and Output'!C$14,'Inputs and Output'!C$14-Model!Q3605)</f>
        <v>0</v>
      </c>
      <c r="AD3605" s="23">
        <f ca="1">IF(AND(P3605="No",R3605&lt;=0),MIN('Inputs and Output'!C$15-Model!AA3605,'Inputs and Output'!C$55*'Inputs and Output'!C$14),0)</f>
        <v>0</v>
      </c>
      <c r="AE3605" s="23">
        <f t="shared" ca="1" si="1185"/>
        <v>0</v>
      </c>
      <c r="AF3605" s="26">
        <f t="shared" ca="1" si="1186"/>
        <v>0</v>
      </c>
      <c r="AG3605" s="26">
        <f t="shared" ca="1" si="1187"/>
        <v>0</v>
      </c>
      <c r="AH3605">
        <f>'real time electricity price'!G3604</f>
        <v>12.282500000000001</v>
      </c>
      <c r="AI3605" s="21">
        <f>'real time electricity price'!H3604</f>
        <v>10.09</v>
      </c>
      <c r="AJ3605" s="23">
        <f t="shared" ca="1" si="1188"/>
        <v>0</v>
      </c>
      <c r="AK3605">
        <f t="shared" ca="1" si="1189"/>
        <v>0</v>
      </c>
      <c r="AL3605" s="1">
        <f>SLN('Inputs and Output'!$C$27,0,'Inputs and Output'!$C$31)</f>
        <v>2968.0365296803652</v>
      </c>
      <c r="AM3605" s="1">
        <f>SLN('Inputs and Output'!$C$51,0,'Inputs and Output'!$C$31)</f>
        <v>319.634703196347</v>
      </c>
      <c r="AN3605" s="16">
        <f>-'PVWatt simulated dispatch'!$B$7*'Inputs and Output'!$C$13*'Inputs and Output'!$C$29</f>
        <v>-964.6118721461188</v>
      </c>
      <c r="AO3605" s="19">
        <f>-'Inputs and Output'!$C$54*'Inputs and Output'!$C$14/(365*24)</f>
        <v>-95.890410958904113</v>
      </c>
      <c r="AP3605" s="19">
        <f t="shared" ca="1" si="1190"/>
        <v>-4348.1735159817345</v>
      </c>
      <c r="AQ3605" s="10">
        <f t="shared" si="1191"/>
        <v>114366579.89737</v>
      </c>
      <c r="AR3605">
        <v>1.1436657989737E+20</v>
      </c>
      <c r="AS3605">
        <v>677195.24881990103</v>
      </c>
      <c r="AT3605" s="10">
        <f ca="1">IFERROR((AJ3605/('Inputs and Output'!$C$15))*('Inputs and Output'!$C$39*'Inputs and Output'!$C$40),0)</f>
        <v>0</v>
      </c>
      <c r="AU3605" s="13">
        <f t="shared" ca="1" si="1192"/>
        <v>0</v>
      </c>
      <c r="AV3605" s="12">
        <f t="shared" ca="1" si="1193"/>
        <v>0</v>
      </c>
      <c r="AW3605" s="14">
        <f ca="1">IF(AT3605&gt;0,('Inputs and Output'!$C$42*'Inputs and Output'!$C$15),0)</f>
        <v>0</v>
      </c>
      <c r="AX3605" s="17">
        <f>SLN('Inputs and Output'!$C$45,0,'Inputs and Output'!$C$44)</f>
        <v>7068.4931506849316</v>
      </c>
      <c r="AY3605" s="15">
        <f t="shared" ca="1" si="1194"/>
        <v>-7068.4931506849316</v>
      </c>
      <c r="AZ3605" s="18">
        <f t="shared" ca="1" si="1195"/>
        <v>-11416.666666666666</v>
      </c>
    </row>
    <row r="3606" spans="1:52">
      <c r="A3606" t="str">
        <f>'hourly electricity demand texas'!B3605</f>
        <v>5/31/2020 4 a.m. CDT</v>
      </c>
      <c r="B3606">
        <f>'PVWatt simulated dispatch'!K3622</f>
        <v>0</v>
      </c>
      <c r="C3606">
        <f>'hourly electricity demand texas'!I3605*'Inputs and Output'!$C$20</f>
        <v>51.64</v>
      </c>
      <c r="D3606">
        <f>MIN(MAX(C3606-'Inputs and Output'!C$16,0),'Inputs and Output'!C$19-'Inputs and Output'!C$16)</f>
        <v>51.64</v>
      </c>
      <c r="E3606">
        <f>B3606*'Inputs and Output'!C$13/1000000</f>
        <v>0</v>
      </c>
      <c r="F3606">
        <f ca="1">IF(E3606&lt;=D3606,MIN(Q3606,D3606-E3606,'Inputs and Output'!C$14*'Inputs and Output'!C$55),0)</f>
        <v>0</v>
      </c>
      <c r="G3606">
        <f t="shared" ca="1" si="1196"/>
        <v>0</v>
      </c>
      <c r="H3606" s="4">
        <f t="shared" ca="1" si="1197"/>
        <v>-51.64</v>
      </c>
      <c r="I3606">
        <f t="shared" si="1178"/>
        <v>0</v>
      </c>
      <c r="J3606">
        <f t="shared" ca="1" si="1179"/>
        <v>39.86</v>
      </c>
      <c r="K3606" s="23">
        <f>AS3606/AQ3606*(1/('Inputs and Output'!C$36/'Inputs and Output'!C$39))-'Inputs and Output'!C$42</f>
        <v>194.49248638854209</v>
      </c>
      <c r="L3606" s="23">
        <f ca="1">IFERROR(AVERAGE(OFFSET(K3606,-1,0,-'Inputs and Output'!C$46)),K3606)</f>
        <v>84.515268653335042</v>
      </c>
      <c r="M3606" s="23" t="e">
        <f ca="1">_xlfn.XLOOKUP(J3606/L3606,'Battery dispatch curve multiple'!C$3:C$103,'Battery dispatch curve multiple'!A$3:A$103,,1,2)</f>
        <v>#NAME?</v>
      </c>
      <c r="N3606" s="79">
        <f ca="1">'Inputs and Output'!$C$17-LN(2/SQRT(IF(Model!J3606/Model!L3606&lt;1.8,Model!J3606/Model!L3606,1.8))-1)/12</f>
        <v>0.89597653745152694</v>
      </c>
      <c r="O3606" t="str">
        <f ca="1">IF(Q3606/'Inputs and Output'!C$14&lt;=N3606,"battery","miner")</f>
        <v>battery</v>
      </c>
      <c r="P3606" t="str">
        <f t="shared" ca="1" si="1180"/>
        <v>No</v>
      </c>
      <c r="Q3606" s="26">
        <f t="shared" ca="1" si="1198"/>
        <v>0</v>
      </c>
      <c r="R3606" s="23">
        <f ca="1">-(Q3606/'Inputs and Output'!C$14-N3606)*'Inputs and Output'!C$14-F3606</f>
        <v>250.87343048642754</v>
      </c>
      <c r="S3606" s="23">
        <f ca="1">IF(R3606&gt;0,MIN(R3606,'Inputs and Output'!C$55*'Inputs and Output'!C$14,Model!I3606),0)</f>
        <v>0</v>
      </c>
      <c r="T3606" s="23">
        <f t="shared" ca="1" si="1181"/>
        <v>0</v>
      </c>
      <c r="U3606" s="23">
        <f ca="1">MIN('Inputs and Output'!C$15,Model!T3606)</f>
        <v>0</v>
      </c>
      <c r="V3606" s="23">
        <f t="shared" ca="1" si="1182"/>
        <v>0</v>
      </c>
      <c r="W3606" s="23">
        <f ca="1">MIN(V3606+S3606,'Inputs and Output'!C$55*'Inputs and Output'!C$14,'Inputs and Output'!C$14-Model!Q3606)-S3606</f>
        <v>0</v>
      </c>
      <c r="X3606" s="23">
        <f t="shared" ca="1" si="1183"/>
        <v>0</v>
      </c>
      <c r="Y3606" s="23">
        <f ca="1">IF(AND(P3606="Yes",R3606&lt;=0),MIN(-R3606,'Inputs and Output'!C$55*'Inputs and Output'!C$14-F3606),0)</f>
        <v>0</v>
      </c>
      <c r="Z3606" s="23">
        <f ca="1">MIN(Y3606,'Inputs and Output'!C$15)</f>
        <v>0</v>
      </c>
      <c r="AA3606" s="23">
        <f ca="1">IF(AND(P3606="No",R3606&lt;=0),MIN(I3606,'Inputs and Output'!C$15),0)</f>
        <v>0</v>
      </c>
      <c r="AB3606" s="23">
        <f t="shared" ca="1" si="1184"/>
        <v>0</v>
      </c>
      <c r="AC3606" s="23">
        <f ca="1">MIN(AB3606,'Inputs and Output'!C$55*'Inputs and Output'!C$14,'Inputs and Output'!C$14-Model!Q3606)</f>
        <v>0</v>
      </c>
      <c r="AD3606" s="23">
        <f ca="1">IF(AND(P3606="No",R3606&lt;=0),MIN('Inputs and Output'!C$15-Model!AA3606,'Inputs and Output'!C$55*'Inputs and Output'!C$14),0)</f>
        <v>0</v>
      </c>
      <c r="AE3606" s="23">
        <f t="shared" ca="1" si="1185"/>
        <v>0</v>
      </c>
      <c r="AF3606" s="26">
        <f t="shared" ca="1" si="1186"/>
        <v>0</v>
      </c>
      <c r="AG3606" s="26">
        <f t="shared" ca="1" si="1187"/>
        <v>0</v>
      </c>
      <c r="AH3606">
        <f>'real time electricity price'!G3605</f>
        <v>11.952500000000001</v>
      </c>
      <c r="AI3606" s="21">
        <f>'real time electricity price'!H3605</f>
        <v>9.4600000000000009</v>
      </c>
      <c r="AJ3606" s="23">
        <f t="shared" ca="1" si="1188"/>
        <v>0</v>
      </c>
      <c r="AK3606">
        <f t="shared" ca="1" si="1189"/>
        <v>0</v>
      </c>
      <c r="AL3606" s="1">
        <f>SLN('Inputs and Output'!$C$27,0,'Inputs and Output'!$C$31)</f>
        <v>2968.0365296803652</v>
      </c>
      <c r="AM3606" s="1">
        <f>SLN('Inputs and Output'!$C$51,0,'Inputs and Output'!$C$31)</f>
        <v>319.634703196347</v>
      </c>
      <c r="AN3606" s="16">
        <f>-'PVWatt simulated dispatch'!$B$7*'Inputs and Output'!$C$13*'Inputs and Output'!$C$29</f>
        <v>-964.6118721461188</v>
      </c>
      <c r="AO3606" s="19">
        <f>-'Inputs and Output'!$C$54*'Inputs and Output'!$C$14/(365*24)</f>
        <v>-95.890410958904113</v>
      </c>
      <c r="AP3606" s="19">
        <f t="shared" ca="1" si="1190"/>
        <v>-4348.1735159817345</v>
      </c>
      <c r="AQ3606" s="10">
        <f t="shared" si="1191"/>
        <v>67166736.231048197</v>
      </c>
      <c r="AR3606">
        <v>6.71667362310482E+19</v>
      </c>
      <c r="AS3606">
        <v>491191.20274377998</v>
      </c>
      <c r="AT3606" s="10">
        <f ca="1">IFERROR((AJ3606/('Inputs and Output'!$C$15))*('Inputs and Output'!$C$39*'Inputs and Output'!$C$40),0)</f>
        <v>0</v>
      </c>
      <c r="AU3606" s="13">
        <f t="shared" ca="1" si="1192"/>
        <v>0</v>
      </c>
      <c r="AV3606" s="12">
        <f t="shared" ca="1" si="1193"/>
        <v>0</v>
      </c>
      <c r="AW3606" s="14">
        <f ca="1">IF(AT3606&gt;0,('Inputs and Output'!$C$42*'Inputs and Output'!$C$15),0)</f>
        <v>0</v>
      </c>
      <c r="AX3606" s="17">
        <f>SLN('Inputs and Output'!$C$45,0,'Inputs and Output'!$C$44)</f>
        <v>7068.4931506849316</v>
      </c>
      <c r="AY3606" s="15">
        <f t="shared" ca="1" si="1194"/>
        <v>-7068.4931506849316</v>
      </c>
      <c r="AZ3606" s="18">
        <f t="shared" ca="1" si="1195"/>
        <v>-11416.666666666666</v>
      </c>
    </row>
    <row r="3607" spans="1:52">
      <c r="A3607" t="str">
        <f>'hourly electricity demand texas'!B3606</f>
        <v>5/31/2020 5 a.m. CDT</v>
      </c>
      <c r="B3607">
        <f>'PVWatt simulated dispatch'!K3623</f>
        <v>0</v>
      </c>
      <c r="C3607">
        <f>'hourly electricity demand texas'!I3606*'Inputs and Output'!$C$20</f>
        <v>50.46</v>
      </c>
      <c r="D3607">
        <f>MIN(MAX(C3607-'Inputs and Output'!C$16,0),'Inputs and Output'!C$19-'Inputs and Output'!C$16)</f>
        <v>50.46</v>
      </c>
      <c r="E3607">
        <f>B3607*'Inputs and Output'!C$13/1000000</f>
        <v>0</v>
      </c>
      <c r="F3607">
        <f ca="1">IF(E3607&lt;=D3607,MIN(Q3607,D3607-E3607,'Inputs and Output'!C$14*'Inputs and Output'!C$55),0)</f>
        <v>0</v>
      </c>
      <c r="G3607">
        <f t="shared" ca="1" si="1196"/>
        <v>0</v>
      </c>
      <c r="H3607" s="4">
        <f t="shared" ca="1" si="1197"/>
        <v>-50.46</v>
      </c>
      <c r="I3607">
        <f t="shared" si="1178"/>
        <v>0</v>
      </c>
      <c r="J3607">
        <f t="shared" ca="1" si="1179"/>
        <v>39.86</v>
      </c>
      <c r="K3607" s="23">
        <f>AS3607/AQ3607*(1/('Inputs and Output'!C$36/'Inputs and Output'!C$39))-'Inputs and Output'!C$42</f>
        <v>34.264818628766463</v>
      </c>
      <c r="L3607" s="23">
        <f ca="1">IFERROR(AVERAGE(OFFSET(K3607,-1,0,-'Inputs and Output'!C$46)),K3607)</f>
        <v>84.158404824202378</v>
      </c>
      <c r="M3607" s="23" t="e">
        <f ca="1">_xlfn.XLOOKUP(J3607/L3607,'Battery dispatch curve multiple'!C$3:C$103,'Battery dispatch curve multiple'!A$3:A$103,,1,2)</f>
        <v>#NAME?</v>
      </c>
      <c r="N3607" s="79">
        <f ca="1">'Inputs and Output'!$C$17-LN(2/SQRT(IF(Model!J3607/Model!L3607&lt;1.8,Model!J3607/Model!L3607,1.8))-1)/12</f>
        <v>0.8962451949692265</v>
      </c>
      <c r="O3607" t="str">
        <f ca="1">IF(Q3607/'Inputs and Output'!C$14&lt;=N3607,"battery","miner")</f>
        <v>battery</v>
      </c>
      <c r="P3607" t="str">
        <f t="shared" ca="1" si="1180"/>
        <v>No</v>
      </c>
      <c r="Q3607" s="26">
        <f t="shared" ca="1" si="1198"/>
        <v>0</v>
      </c>
      <c r="R3607" s="23">
        <f ca="1">-(Q3607/'Inputs and Output'!C$14-N3607)*'Inputs and Output'!C$14-F3607</f>
        <v>250.94865459138342</v>
      </c>
      <c r="S3607" s="23">
        <f ca="1">IF(R3607&gt;0,MIN(R3607,'Inputs and Output'!C$55*'Inputs and Output'!C$14,Model!I3607),0)</f>
        <v>0</v>
      </c>
      <c r="T3607" s="23">
        <f t="shared" ca="1" si="1181"/>
        <v>0</v>
      </c>
      <c r="U3607" s="23">
        <f ca="1">MIN('Inputs and Output'!C$15,Model!T3607)</f>
        <v>0</v>
      </c>
      <c r="V3607" s="23">
        <f t="shared" ca="1" si="1182"/>
        <v>0</v>
      </c>
      <c r="W3607" s="23">
        <f ca="1">MIN(V3607+S3607,'Inputs and Output'!C$55*'Inputs and Output'!C$14,'Inputs and Output'!C$14-Model!Q3607)-S3607</f>
        <v>0</v>
      </c>
      <c r="X3607" s="23">
        <f t="shared" ca="1" si="1183"/>
        <v>0</v>
      </c>
      <c r="Y3607" s="23">
        <f ca="1">IF(AND(P3607="Yes",R3607&lt;=0),MIN(-R3607,'Inputs and Output'!C$55*'Inputs and Output'!C$14-F3607),0)</f>
        <v>0</v>
      </c>
      <c r="Z3607" s="23">
        <f ca="1">MIN(Y3607,'Inputs and Output'!C$15)</f>
        <v>0</v>
      </c>
      <c r="AA3607" s="23">
        <f ca="1">IF(AND(P3607="No",R3607&lt;=0),MIN(I3607,'Inputs and Output'!C$15),0)</f>
        <v>0</v>
      </c>
      <c r="AB3607" s="23">
        <f t="shared" ca="1" si="1184"/>
        <v>0</v>
      </c>
      <c r="AC3607" s="23">
        <f ca="1">MIN(AB3607,'Inputs and Output'!C$55*'Inputs and Output'!C$14,'Inputs and Output'!C$14-Model!Q3607)</f>
        <v>0</v>
      </c>
      <c r="AD3607" s="23">
        <f ca="1">IF(AND(P3607="No",R3607&lt;=0),MIN('Inputs and Output'!C$15-Model!AA3607,'Inputs and Output'!C$55*'Inputs and Output'!C$14),0)</f>
        <v>0</v>
      </c>
      <c r="AE3607" s="23">
        <f t="shared" ca="1" si="1185"/>
        <v>0</v>
      </c>
      <c r="AF3607" s="26">
        <f t="shared" ca="1" si="1186"/>
        <v>0</v>
      </c>
      <c r="AG3607" s="26">
        <f t="shared" ca="1" si="1187"/>
        <v>0</v>
      </c>
      <c r="AH3607">
        <f>'real time electricity price'!G3606</f>
        <v>11.52</v>
      </c>
      <c r="AI3607" s="21">
        <f>'real time electricity price'!H3606</f>
        <v>9.34</v>
      </c>
      <c r="AJ3607" s="23">
        <f t="shared" ca="1" si="1188"/>
        <v>0</v>
      </c>
      <c r="AK3607">
        <f t="shared" ca="1" si="1189"/>
        <v>0</v>
      </c>
      <c r="AL3607" s="1">
        <f>SLN('Inputs and Output'!$C$27,0,'Inputs and Output'!$C$31)</f>
        <v>2968.0365296803652</v>
      </c>
      <c r="AM3607" s="1">
        <f>SLN('Inputs and Output'!$C$51,0,'Inputs and Output'!$C$31)</f>
        <v>319.634703196347</v>
      </c>
      <c r="AN3607" s="16">
        <f>-'PVWatt simulated dispatch'!$B$7*'Inputs and Output'!$C$13*'Inputs and Output'!$C$29</f>
        <v>-964.6118721461188</v>
      </c>
      <c r="AO3607" s="19">
        <f>-'Inputs and Output'!$C$54*'Inputs and Output'!$C$14/(365*24)</f>
        <v>-95.890410958904113</v>
      </c>
      <c r="AP3607" s="19">
        <f t="shared" ca="1" si="1190"/>
        <v>-4348.1735159817345</v>
      </c>
      <c r="AQ3607" s="10">
        <f t="shared" si="1191"/>
        <v>148441554.04487401</v>
      </c>
      <c r="AR3607">
        <v>1.48441554044874E+20</v>
      </c>
      <c r="AS3607">
        <v>310758.70496184903</v>
      </c>
      <c r="AT3607" s="10">
        <f ca="1">IFERROR((AJ3607/('Inputs and Output'!$C$15))*('Inputs and Output'!$C$39*'Inputs and Output'!$C$40),0)</f>
        <v>0</v>
      </c>
      <c r="AU3607" s="13">
        <f t="shared" ca="1" si="1192"/>
        <v>0</v>
      </c>
      <c r="AV3607" s="12">
        <f t="shared" ca="1" si="1193"/>
        <v>0</v>
      </c>
      <c r="AW3607" s="14">
        <f ca="1">IF(AT3607&gt;0,('Inputs and Output'!$C$42*'Inputs and Output'!$C$15),0)</f>
        <v>0</v>
      </c>
      <c r="AX3607" s="17">
        <f>SLN('Inputs and Output'!$C$45,0,'Inputs and Output'!$C$44)</f>
        <v>7068.4931506849316</v>
      </c>
      <c r="AY3607" s="15">
        <f t="shared" ca="1" si="1194"/>
        <v>-7068.4931506849316</v>
      </c>
      <c r="AZ3607" s="18">
        <f t="shared" ca="1" si="1195"/>
        <v>-11416.666666666666</v>
      </c>
    </row>
    <row r="3608" spans="1:52">
      <c r="A3608" t="str">
        <f>'hourly electricity demand texas'!B3607</f>
        <v>5/31/2020 6 a.m. CDT</v>
      </c>
      <c r="B3608">
        <f>'PVWatt simulated dispatch'!K3624</f>
        <v>0</v>
      </c>
      <c r="C3608">
        <f>'hourly electricity demand texas'!I3607*'Inputs and Output'!$C$20</f>
        <v>49.910000000000004</v>
      </c>
      <c r="D3608">
        <f>MIN(MAX(C3608-'Inputs and Output'!C$16,0),'Inputs and Output'!C$19-'Inputs and Output'!C$16)</f>
        <v>49.910000000000004</v>
      </c>
      <c r="E3608">
        <f>B3608*'Inputs and Output'!C$13/1000000</f>
        <v>0</v>
      </c>
      <c r="F3608">
        <f ca="1">IF(E3608&lt;=D3608,MIN(Q3608,D3608-E3608,'Inputs and Output'!C$14*'Inputs and Output'!C$55),0)</f>
        <v>0</v>
      </c>
      <c r="G3608">
        <f t="shared" ca="1" si="1196"/>
        <v>0</v>
      </c>
      <c r="H3608" s="4">
        <f t="shared" ca="1" si="1197"/>
        <v>-49.910000000000004</v>
      </c>
      <c r="I3608">
        <f t="shared" si="1178"/>
        <v>0</v>
      </c>
      <c r="J3608">
        <f t="shared" ca="1" si="1179"/>
        <v>39.86</v>
      </c>
      <c r="K3608" s="23">
        <f>AS3608/AQ3608*(1/('Inputs and Output'!C$36/'Inputs and Output'!C$39))-'Inputs and Output'!C$42</f>
        <v>56.85750696294123</v>
      </c>
      <c r="L3608" s="23">
        <f ca="1">IFERROR(AVERAGE(OFFSET(K3608,-1,0,-'Inputs and Output'!C$46)),K3608)</f>
        <v>80.211937398579309</v>
      </c>
      <c r="M3608" s="23" t="e">
        <f ca="1">_xlfn.XLOOKUP(J3608/L3608,'Battery dispatch curve multiple'!C$3:C$103,'Battery dispatch curve multiple'!A$3:A$103,,1,2)</f>
        <v>#NAME?</v>
      </c>
      <c r="N3608" s="79">
        <f ca="1">'Inputs and Output'!$C$17-LN(2/SQRT(IF(Model!J3608/Model!L3608&lt;1.8,Model!J3608/Model!L3608,1.8))-1)/12</f>
        <v>0.89931580699549063</v>
      </c>
      <c r="O3608" t="str">
        <f ca="1">IF(Q3608/'Inputs and Output'!C$14&lt;=N3608,"battery","miner")</f>
        <v>battery</v>
      </c>
      <c r="P3608" t="str">
        <f t="shared" ca="1" si="1180"/>
        <v>No</v>
      </c>
      <c r="Q3608" s="26">
        <f t="shared" ca="1" si="1198"/>
        <v>0</v>
      </c>
      <c r="R3608" s="23">
        <f ca="1">-(Q3608/'Inputs and Output'!C$14-N3608)*'Inputs and Output'!C$14-F3608</f>
        <v>251.80842595873739</v>
      </c>
      <c r="S3608" s="23">
        <f ca="1">IF(R3608&gt;0,MIN(R3608,'Inputs and Output'!C$55*'Inputs and Output'!C$14,Model!I3608),0)</f>
        <v>0</v>
      </c>
      <c r="T3608" s="23">
        <f t="shared" ca="1" si="1181"/>
        <v>0</v>
      </c>
      <c r="U3608" s="23">
        <f ca="1">MIN('Inputs and Output'!C$15,Model!T3608)</f>
        <v>0</v>
      </c>
      <c r="V3608" s="23">
        <f t="shared" ca="1" si="1182"/>
        <v>0</v>
      </c>
      <c r="W3608" s="23">
        <f ca="1">MIN(V3608+S3608,'Inputs and Output'!C$55*'Inputs and Output'!C$14,'Inputs and Output'!C$14-Model!Q3608)-S3608</f>
        <v>0</v>
      </c>
      <c r="X3608" s="23">
        <f t="shared" ca="1" si="1183"/>
        <v>0</v>
      </c>
      <c r="Y3608" s="23">
        <f ca="1">IF(AND(P3608="Yes",R3608&lt;=0),MIN(-R3608,'Inputs and Output'!C$55*'Inputs and Output'!C$14-F3608),0)</f>
        <v>0</v>
      </c>
      <c r="Z3608" s="23">
        <f ca="1">MIN(Y3608,'Inputs and Output'!C$15)</f>
        <v>0</v>
      </c>
      <c r="AA3608" s="23">
        <f ca="1">IF(AND(P3608="No",R3608&lt;=0),MIN(I3608,'Inputs and Output'!C$15),0)</f>
        <v>0</v>
      </c>
      <c r="AB3608" s="23">
        <f t="shared" ca="1" si="1184"/>
        <v>0</v>
      </c>
      <c r="AC3608" s="23">
        <f ca="1">MIN(AB3608,'Inputs and Output'!C$55*'Inputs and Output'!C$14,'Inputs and Output'!C$14-Model!Q3608)</f>
        <v>0</v>
      </c>
      <c r="AD3608" s="23">
        <f ca="1">IF(AND(P3608="No",R3608&lt;=0),MIN('Inputs and Output'!C$15-Model!AA3608,'Inputs and Output'!C$55*'Inputs and Output'!C$14),0)</f>
        <v>0</v>
      </c>
      <c r="AE3608" s="23">
        <f t="shared" ca="1" si="1185"/>
        <v>0</v>
      </c>
      <c r="AF3608" s="26">
        <f t="shared" ca="1" si="1186"/>
        <v>0</v>
      </c>
      <c r="AG3608" s="26">
        <f t="shared" ca="1" si="1187"/>
        <v>0</v>
      </c>
      <c r="AH3608">
        <f>'real time electricity price'!G3607</f>
        <v>11.5875</v>
      </c>
      <c r="AI3608" s="21">
        <f>'real time electricity price'!H3607</f>
        <v>10.64</v>
      </c>
      <c r="AJ3608" s="23">
        <f t="shared" ca="1" si="1188"/>
        <v>0</v>
      </c>
      <c r="AK3608">
        <f t="shared" ca="1" si="1189"/>
        <v>0</v>
      </c>
      <c r="AL3608" s="1">
        <f>SLN('Inputs and Output'!$C$27,0,'Inputs and Output'!$C$31)</f>
        <v>2968.0365296803652</v>
      </c>
      <c r="AM3608" s="1">
        <f>SLN('Inputs and Output'!$C$51,0,'Inputs and Output'!$C$31)</f>
        <v>319.634703196347</v>
      </c>
      <c r="AN3608" s="16">
        <f>-'PVWatt simulated dispatch'!$B$7*'Inputs and Output'!$C$13*'Inputs and Output'!$C$29</f>
        <v>-964.6118721461188</v>
      </c>
      <c r="AO3608" s="19">
        <f>-'Inputs and Output'!$C$54*'Inputs and Output'!$C$14/(365*24)</f>
        <v>-95.890410958904113</v>
      </c>
      <c r="AP3608" s="19">
        <f t="shared" ca="1" si="1190"/>
        <v>-4348.1735159817345</v>
      </c>
      <c r="AQ3608" s="10">
        <f t="shared" si="1191"/>
        <v>135654785.30598602</v>
      </c>
      <c r="AR3608">
        <v>1.3565478530598601E+20</v>
      </c>
      <c r="AS3608">
        <v>383828.30890049401</v>
      </c>
      <c r="AT3608" s="10">
        <f ca="1">IFERROR((AJ3608/('Inputs and Output'!$C$15))*('Inputs and Output'!$C$39*'Inputs and Output'!$C$40),0)</f>
        <v>0</v>
      </c>
      <c r="AU3608" s="13">
        <f t="shared" ca="1" si="1192"/>
        <v>0</v>
      </c>
      <c r="AV3608" s="12">
        <f t="shared" ca="1" si="1193"/>
        <v>0</v>
      </c>
      <c r="AW3608" s="14">
        <f ca="1">IF(AT3608&gt;0,('Inputs and Output'!$C$42*'Inputs and Output'!$C$15),0)</f>
        <v>0</v>
      </c>
      <c r="AX3608" s="17">
        <f>SLN('Inputs and Output'!$C$45,0,'Inputs and Output'!$C$44)</f>
        <v>7068.4931506849316</v>
      </c>
      <c r="AY3608" s="15">
        <f t="shared" ca="1" si="1194"/>
        <v>-7068.4931506849316</v>
      </c>
      <c r="AZ3608" s="18">
        <f t="shared" ca="1" si="1195"/>
        <v>-11416.666666666666</v>
      </c>
    </row>
    <row r="3609" spans="1:52">
      <c r="A3609" t="str">
        <f>'hourly electricity demand texas'!B3608</f>
        <v>5/31/2020 7 a.m. CDT</v>
      </c>
      <c r="B3609">
        <f>'PVWatt simulated dispatch'!K3625</f>
        <v>342432.40600000002</v>
      </c>
      <c r="C3609">
        <f>'hourly electricity demand texas'!I3608*'Inputs and Output'!$C$20</f>
        <v>49.79</v>
      </c>
      <c r="D3609">
        <f>MIN(MAX(C3609-'Inputs and Output'!C$16,0),'Inputs and Output'!C$19-'Inputs and Output'!C$16)</f>
        <v>49.79</v>
      </c>
      <c r="E3609">
        <f>B3609*'Inputs and Output'!C$13/1000000</f>
        <v>222.5810639</v>
      </c>
      <c r="F3609">
        <f>IF(E3609&lt;=D3609,MIN(Q3609,D3609-E3609,'Inputs and Output'!C$14*'Inputs and Output'!C$55),0)</f>
        <v>0</v>
      </c>
      <c r="G3609">
        <f t="shared" si="1196"/>
        <v>49.79</v>
      </c>
      <c r="H3609" s="4">
        <f t="shared" si="1197"/>
        <v>0</v>
      </c>
      <c r="I3609">
        <f t="shared" si="1178"/>
        <v>172.79106390000001</v>
      </c>
      <c r="J3609">
        <f t="shared" ca="1" si="1179"/>
        <v>39.86</v>
      </c>
      <c r="K3609" s="23">
        <f>AS3609/AQ3609*(1/('Inputs and Output'!C$36/'Inputs and Output'!C$39))-'Inputs and Output'!C$42</f>
        <v>137.52825708068514</v>
      </c>
      <c r="L3609" s="23">
        <f ca="1">IFERROR(AVERAGE(OFFSET(K3609,-1,0,-'Inputs and Output'!C$46)),K3609)</f>
        <v>82.552966889270735</v>
      </c>
      <c r="M3609" s="23" t="e">
        <f ca="1">_xlfn.XLOOKUP(J3609/L3609,'Battery dispatch curve multiple'!C$3:C$103,'Battery dispatch curve multiple'!A$3:A$103,,1,2)</f>
        <v>#NAME?</v>
      </c>
      <c r="N3609" s="79">
        <f ca="1">'Inputs and Output'!$C$17-LN(2/SQRT(IF(Model!J3609/Model!L3609&lt;1.8,Model!J3609/Model!L3609,1.8))-1)/12</f>
        <v>0.89747186729133821</v>
      </c>
      <c r="O3609" t="str">
        <f ca="1">IF(Q3609/'Inputs and Output'!C$14&lt;=N3609,"battery","miner")</f>
        <v>battery</v>
      </c>
      <c r="P3609" t="str">
        <f t="shared" si="1180"/>
        <v>No</v>
      </c>
      <c r="Q3609" s="26">
        <f t="shared" ca="1" si="1198"/>
        <v>0</v>
      </c>
      <c r="R3609" s="23">
        <f ca="1">-(Q3609/'Inputs and Output'!C$14-N3609)*'Inputs and Output'!C$14-F3609</f>
        <v>251.2921228415747</v>
      </c>
      <c r="S3609" s="23">
        <f ca="1">IF(R3609&gt;0,MIN(R3609,'Inputs and Output'!C$55*'Inputs and Output'!C$14,Model!I3609),0)</f>
        <v>70</v>
      </c>
      <c r="T3609" s="23">
        <f t="shared" ca="1" si="1181"/>
        <v>102.79106390000001</v>
      </c>
      <c r="U3609" s="23">
        <f ca="1">MIN('Inputs and Output'!C$15,Model!T3609)</f>
        <v>102.79106390000001</v>
      </c>
      <c r="V3609" s="23">
        <f t="shared" ca="1" si="1182"/>
        <v>0</v>
      </c>
      <c r="W3609" s="23">
        <f ca="1">MIN(V3609+S3609,'Inputs and Output'!C$55*'Inputs and Output'!C$14,'Inputs and Output'!C$14-Model!Q3609)-S3609</f>
        <v>0</v>
      </c>
      <c r="X3609" s="23">
        <f t="shared" ca="1" si="1183"/>
        <v>0</v>
      </c>
      <c r="Y3609" s="23">
        <f ca="1">IF(AND(P3609="Yes",R3609&lt;=0),MIN(-R3609,'Inputs and Output'!C$55*'Inputs and Output'!C$14-F3609),0)</f>
        <v>0</v>
      </c>
      <c r="Z3609" s="23">
        <f ca="1">MIN(Y3609,'Inputs and Output'!C$15)</f>
        <v>0</v>
      </c>
      <c r="AA3609" s="23">
        <f ca="1">IF(AND(P3609="No",R3609&lt;=0),MIN(I3609,'Inputs and Output'!C$15),0)</f>
        <v>0</v>
      </c>
      <c r="AB3609" s="23">
        <f t="shared" ca="1" si="1184"/>
        <v>0</v>
      </c>
      <c r="AC3609" s="23">
        <f ca="1">MIN(AB3609,'Inputs and Output'!C$55*'Inputs and Output'!C$14,'Inputs and Output'!C$14-Model!Q3609)</f>
        <v>0</v>
      </c>
      <c r="AD3609" s="23">
        <f ca="1">IF(AND(P3609="No",R3609&lt;=0),MIN('Inputs and Output'!C$15-Model!AA3609,'Inputs and Output'!C$55*'Inputs and Output'!C$14),0)</f>
        <v>0</v>
      </c>
      <c r="AE3609" s="23">
        <f t="shared" ca="1" si="1185"/>
        <v>0</v>
      </c>
      <c r="AF3609" s="26">
        <f t="shared" ca="1" si="1186"/>
        <v>70</v>
      </c>
      <c r="AG3609" s="26">
        <f t="shared" ca="1" si="1187"/>
        <v>0</v>
      </c>
      <c r="AH3609">
        <f>'real time electricity price'!G3608</f>
        <v>12.112500000000001</v>
      </c>
      <c r="AI3609" s="21">
        <f>'real time electricity price'!H3608</f>
        <v>11.14</v>
      </c>
      <c r="AJ3609" s="23">
        <f t="shared" ca="1" si="1188"/>
        <v>102.79106390000001</v>
      </c>
      <c r="AK3609">
        <f t="shared" si="1189"/>
        <v>603.08137499999998</v>
      </c>
      <c r="AL3609" s="1">
        <f>SLN('Inputs and Output'!$C$27,0,'Inputs and Output'!$C$31)</f>
        <v>2968.0365296803652</v>
      </c>
      <c r="AM3609" s="1">
        <f>SLN('Inputs and Output'!$C$51,0,'Inputs and Output'!$C$31)</f>
        <v>319.634703196347</v>
      </c>
      <c r="AN3609" s="16">
        <f>-'PVWatt simulated dispatch'!$B$7*'Inputs and Output'!$C$13*'Inputs and Output'!$C$29</f>
        <v>-964.6118721461188</v>
      </c>
      <c r="AO3609" s="19">
        <f>-'Inputs and Output'!$C$54*'Inputs and Output'!$C$14/(365*24)</f>
        <v>-95.890410958904113</v>
      </c>
      <c r="AP3609" s="19">
        <f t="shared" si="1190"/>
        <v>-3745.0921409817347</v>
      </c>
      <c r="AQ3609" s="10">
        <f t="shared" si="1191"/>
        <v>59196419.427910097</v>
      </c>
      <c r="AR3609">
        <v>5.9196419427910099E+19</v>
      </c>
      <c r="AS3609">
        <v>323056.16500267002</v>
      </c>
      <c r="AT3609" s="10">
        <f ca="1">IFERROR((AJ3609/('Inputs and Output'!$C$15))*('Inputs and Output'!$C$39*'Inputs and Output'!$C$40),0)</f>
        <v>3155446.6127441865</v>
      </c>
      <c r="AU3609" s="13">
        <f t="shared" ca="1" si="1192"/>
        <v>5.3304687061130722E-2</v>
      </c>
      <c r="AV3609" s="12">
        <f t="shared" ca="1" si="1193"/>
        <v>17220.407778636338</v>
      </c>
      <c r="AW3609" s="14">
        <f ca="1">IF(AT3609&gt;0,('Inputs and Output'!$C$42*'Inputs and Output'!$C$15),0)</f>
        <v>5325.12</v>
      </c>
      <c r="AX3609" s="17">
        <f>SLN('Inputs and Output'!$C$45,0,'Inputs and Output'!$C$44)</f>
        <v>7068.4931506849316</v>
      </c>
      <c r="AY3609" s="15">
        <f t="shared" ca="1" si="1194"/>
        <v>4826.7946279514072</v>
      </c>
      <c r="AZ3609" s="18">
        <f t="shared" ca="1" si="1195"/>
        <v>1081.7024869696725</v>
      </c>
    </row>
    <row r="3610" spans="1:52">
      <c r="A3610" t="str">
        <f>'hourly electricity demand texas'!B3609</f>
        <v>5/31/2020 8 a.m. CDT</v>
      </c>
      <c r="B3610">
        <f>'PVWatt simulated dispatch'!K3626</f>
        <v>58094.82</v>
      </c>
      <c r="C3610">
        <f>'hourly electricity demand texas'!I3609*'Inputs and Output'!$C$20</f>
        <v>50.480000000000004</v>
      </c>
      <c r="D3610">
        <f>MIN(MAX(C3610-'Inputs and Output'!C$16,0),'Inputs and Output'!C$19-'Inputs and Output'!C$16)</f>
        <v>50.480000000000004</v>
      </c>
      <c r="E3610">
        <f>B3610*'Inputs and Output'!C$13/1000000</f>
        <v>37.761633000000003</v>
      </c>
      <c r="F3610">
        <f ca="1">IF(E3610&lt;=D3610,MIN(Q3610,D3610-E3610,'Inputs and Output'!C$14*'Inputs and Output'!C$55),0)</f>
        <v>12.718367000000001</v>
      </c>
      <c r="G3610">
        <f t="shared" ca="1" si="1196"/>
        <v>50.480000000000004</v>
      </c>
      <c r="H3610" s="4">
        <f t="shared" ca="1" si="1197"/>
        <v>0</v>
      </c>
      <c r="I3610">
        <f t="shared" si="1178"/>
        <v>0</v>
      </c>
      <c r="J3610">
        <f t="shared" ca="1" si="1179"/>
        <v>39.86</v>
      </c>
      <c r="K3610" s="23">
        <f>AS3610/AQ3610*(1/('Inputs and Output'!C$36/'Inputs and Output'!C$39))-'Inputs and Output'!C$42</f>
        <v>29.17171119025911</v>
      </c>
      <c r="L3610" s="23">
        <f ca="1">IFERROR(AVERAGE(OFFSET(K3610,-1,0,-'Inputs and Output'!C$46)),K3610)</f>
        <v>84.486499961529375</v>
      </c>
      <c r="M3610" s="23" t="e">
        <f ca="1">_xlfn.XLOOKUP(J3610/L3610,'Battery dispatch curve multiple'!C$3:C$103,'Battery dispatch curve multiple'!A$3:A$103,,1,2)</f>
        <v>#NAME?</v>
      </c>
      <c r="N3610" s="79">
        <f ca="1">'Inputs and Output'!$C$17-LN(2/SQRT(IF(Model!J3610/Model!L3610&lt;1.8,Model!J3610/Model!L3610,1.8))-1)/12</f>
        <v>0.89599814227842034</v>
      </c>
      <c r="O3610" t="str">
        <f ca="1">IF(Q3610/'Inputs and Output'!C$14&lt;=N3610,"battery","miner")</f>
        <v>battery</v>
      </c>
      <c r="P3610" t="str">
        <f t="shared" ca="1" si="1180"/>
        <v>Yes</v>
      </c>
      <c r="Q3610" s="26">
        <f t="shared" ca="1" si="1198"/>
        <v>70</v>
      </c>
      <c r="R3610" s="23">
        <f ca="1">-(Q3610/'Inputs and Output'!C$14-N3610)*'Inputs and Output'!C$14-F3610</f>
        <v>168.16111283795769</v>
      </c>
      <c r="S3610" s="23">
        <f ca="1">IF(R3610&gt;0,MIN(R3610,'Inputs and Output'!C$55*'Inputs and Output'!C$14,Model!I3610),0)</f>
        <v>0</v>
      </c>
      <c r="T3610" s="23">
        <f t="shared" ca="1" si="1181"/>
        <v>0</v>
      </c>
      <c r="U3610" s="23">
        <f ca="1">MIN('Inputs and Output'!C$15,Model!T3610)</f>
        <v>0</v>
      </c>
      <c r="V3610" s="23">
        <f t="shared" ca="1" si="1182"/>
        <v>0</v>
      </c>
      <c r="W3610" s="23">
        <f ca="1">MIN(V3610+S3610,'Inputs and Output'!C$55*'Inputs and Output'!C$14,'Inputs and Output'!C$14-Model!Q3610)-S3610</f>
        <v>0</v>
      </c>
      <c r="X3610" s="23">
        <f t="shared" ca="1" si="1183"/>
        <v>0</v>
      </c>
      <c r="Y3610" s="23">
        <f ca="1">IF(AND(P3610="Yes",R3610&lt;=0),MIN(-R3610,'Inputs and Output'!C$55*'Inputs and Output'!C$14-F3610),0)</f>
        <v>0</v>
      </c>
      <c r="Z3610" s="23">
        <f ca="1">MIN(Y3610,'Inputs and Output'!C$15)</f>
        <v>0</v>
      </c>
      <c r="AA3610" s="23">
        <f ca="1">IF(AND(P3610="No",R3610&lt;=0),MIN(I3610,'Inputs and Output'!C$15),0)</f>
        <v>0</v>
      </c>
      <c r="AB3610" s="23">
        <f t="shared" ca="1" si="1184"/>
        <v>0</v>
      </c>
      <c r="AC3610" s="23">
        <f ca="1">MIN(AB3610,'Inputs and Output'!C$55*'Inputs and Output'!C$14,'Inputs and Output'!C$14-Model!Q3610)</f>
        <v>0</v>
      </c>
      <c r="AD3610" s="23">
        <f ca="1">IF(AND(P3610="No",R3610&lt;=0),MIN('Inputs and Output'!C$15-Model!AA3610,'Inputs and Output'!C$55*'Inputs and Output'!C$14),0)</f>
        <v>0</v>
      </c>
      <c r="AE3610" s="23">
        <f t="shared" ca="1" si="1185"/>
        <v>0</v>
      </c>
      <c r="AF3610" s="26">
        <f t="shared" ca="1" si="1186"/>
        <v>-12.718367000000001</v>
      </c>
      <c r="AG3610" s="26">
        <f t="shared" ca="1" si="1187"/>
        <v>0</v>
      </c>
      <c r="AH3610">
        <f>'real time electricity price'!G3609</f>
        <v>12.2675</v>
      </c>
      <c r="AI3610" s="21">
        <f>'real time electricity price'!H3609</f>
        <v>12.14</v>
      </c>
      <c r="AJ3610" s="23">
        <f t="shared" ca="1" si="1188"/>
        <v>0</v>
      </c>
      <c r="AK3610">
        <f t="shared" ca="1" si="1189"/>
        <v>619.26340000000005</v>
      </c>
      <c r="AL3610" s="1">
        <f>SLN('Inputs and Output'!$C$27,0,'Inputs and Output'!$C$31)</f>
        <v>2968.0365296803652</v>
      </c>
      <c r="AM3610" s="1">
        <f>SLN('Inputs and Output'!$C$51,0,'Inputs and Output'!$C$31)</f>
        <v>319.634703196347</v>
      </c>
      <c r="AN3610" s="16">
        <f>-'PVWatt simulated dispatch'!$B$7*'Inputs and Output'!$C$13*'Inputs and Output'!$C$29</f>
        <v>-964.6118721461188</v>
      </c>
      <c r="AO3610" s="19">
        <f>-'Inputs and Output'!$C$54*'Inputs and Output'!$C$14/(365*24)</f>
        <v>-95.890410958904113</v>
      </c>
      <c r="AP3610" s="19">
        <f t="shared" ca="1" si="1190"/>
        <v>-3728.9101159817346</v>
      </c>
      <c r="AQ3610" s="10">
        <f t="shared" si="1191"/>
        <v>105916175.169091</v>
      </c>
      <c r="AR3610">
        <v>1.0591617516909099E+20</v>
      </c>
      <c r="AS3610">
        <v>204160.13415283401</v>
      </c>
      <c r="AT3610" s="10">
        <f ca="1">IFERROR((AJ3610/('Inputs and Output'!$C$15))*('Inputs and Output'!$C$39*'Inputs and Output'!$C$40),0)</f>
        <v>0</v>
      </c>
      <c r="AU3610" s="13">
        <f t="shared" ca="1" si="1192"/>
        <v>0</v>
      </c>
      <c r="AV3610" s="12">
        <f t="shared" ca="1" si="1193"/>
        <v>0</v>
      </c>
      <c r="AW3610" s="14">
        <f ca="1">IF(AT3610&gt;0,('Inputs and Output'!$C$42*'Inputs and Output'!$C$15),0)</f>
        <v>0</v>
      </c>
      <c r="AX3610" s="17">
        <f>SLN('Inputs and Output'!$C$45,0,'Inputs and Output'!$C$44)</f>
        <v>7068.4931506849316</v>
      </c>
      <c r="AY3610" s="15">
        <f t="shared" ca="1" si="1194"/>
        <v>-7068.4931506849316</v>
      </c>
      <c r="AZ3610" s="18">
        <f t="shared" ca="1" si="1195"/>
        <v>-10797.403266666666</v>
      </c>
    </row>
    <row r="3611" spans="1:52">
      <c r="A3611" t="str">
        <f>'hourly electricity demand texas'!B3610</f>
        <v>5/31/2020 9 a.m. CDT</v>
      </c>
      <c r="B3611">
        <f>'PVWatt simulated dispatch'!K3627</f>
        <v>157115.90599999999</v>
      </c>
      <c r="C3611">
        <f>'hourly electricity demand texas'!I3610*'Inputs and Output'!$C$20</f>
        <v>53.910000000000004</v>
      </c>
      <c r="D3611">
        <f>MIN(MAX(C3611-'Inputs and Output'!C$16,0),'Inputs and Output'!C$19-'Inputs and Output'!C$16)</f>
        <v>53.910000000000004</v>
      </c>
      <c r="E3611">
        <f>B3611*'Inputs and Output'!C$13/1000000</f>
        <v>102.12533889999999</v>
      </c>
      <c r="F3611">
        <f>IF(E3611&lt;=D3611,MIN(Q3611,D3611-E3611,'Inputs and Output'!C$14*'Inputs and Output'!C$55),0)</f>
        <v>0</v>
      </c>
      <c r="G3611">
        <f t="shared" si="1196"/>
        <v>53.910000000000004</v>
      </c>
      <c r="H3611" s="4">
        <f t="shared" si="1197"/>
        <v>0</v>
      </c>
      <c r="I3611">
        <f t="shared" si="1178"/>
        <v>48.215338899999985</v>
      </c>
      <c r="J3611">
        <f t="shared" ca="1" si="1179"/>
        <v>39.86</v>
      </c>
      <c r="K3611" s="23">
        <f>AS3611/AQ3611*(1/('Inputs and Output'!C$36/'Inputs and Output'!C$39))-'Inputs and Output'!C$42</f>
        <v>149.50806270162872</v>
      </c>
      <c r="L3611" s="23">
        <f ca="1">IFERROR(AVERAGE(OFFSET(K3611,-1,0,-'Inputs and Output'!C$46)),K3611)</f>
        <v>80.736418927229479</v>
      </c>
      <c r="M3611" s="23" t="e">
        <f ca="1">_xlfn.XLOOKUP(J3611/L3611,'Battery dispatch curve multiple'!C$3:C$103,'Battery dispatch curve multiple'!A$3:A$103,,1,2)</f>
        <v>#NAME?</v>
      </c>
      <c r="N3611" s="79">
        <f ca="1">'Inputs and Output'!$C$17-LN(2/SQRT(IF(Model!J3611/Model!L3611&lt;1.8,Model!J3611/Model!L3611,1.8))-1)/12</f>
        <v>0.89889680321822252</v>
      </c>
      <c r="O3611" t="str">
        <f ca="1">IF(Q3611/'Inputs and Output'!C$14&lt;=N3611,"battery","miner")</f>
        <v>battery</v>
      </c>
      <c r="P3611" t="str">
        <f t="shared" si="1180"/>
        <v>No</v>
      </c>
      <c r="Q3611" s="26">
        <f t="shared" ca="1" si="1198"/>
        <v>57.281632999999999</v>
      </c>
      <c r="R3611" s="23">
        <f ca="1">-(Q3611/'Inputs and Output'!C$14-N3611)*'Inputs and Output'!C$14-F3611</f>
        <v>194.40947190110231</v>
      </c>
      <c r="S3611" s="23">
        <f ca="1">IF(R3611&gt;0,MIN(R3611,'Inputs and Output'!C$55*'Inputs and Output'!C$14,Model!I3611),0)</f>
        <v>48.215338899999985</v>
      </c>
      <c r="T3611" s="23">
        <f t="shared" ca="1" si="1181"/>
        <v>0</v>
      </c>
      <c r="U3611" s="23">
        <f ca="1">MIN('Inputs and Output'!C$15,Model!T3611)</f>
        <v>0</v>
      </c>
      <c r="V3611" s="23">
        <f t="shared" ca="1" si="1182"/>
        <v>0</v>
      </c>
      <c r="W3611" s="23">
        <f ca="1">MIN(V3611+S3611,'Inputs and Output'!C$55*'Inputs and Output'!C$14,'Inputs and Output'!C$14-Model!Q3611)-S3611</f>
        <v>0</v>
      </c>
      <c r="X3611" s="23">
        <f t="shared" ca="1" si="1183"/>
        <v>0</v>
      </c>
      <c r="Y3611" s="23">
        <f ca="1">IF(AND(P3611="Yes",R3611&lt;=0),MIN(-R3611,'Inputs and Output'!C$55*'Inputs and Output'!C$14-F3611),0)</f>
        <v>0</v>
      </c>
      <c r="Z3611" s="23">
        <f ca="1">MIN(Y3611,'Inputs and Output'!C$15)</f>
        <v>0</v>
      </c>
      <c r="AA3611" s="23">
        <f ca="1">IF(AND(P3611="No",R3611&lt;=0),MIN(I3611,'Inputs and Output'!C$15),0)</f>
        <v>0</v>
      </c>
      <c r="AB3611" s="23">
        <f t="shared" ca="1" si="1184"/>
        <v>0</v>
      </c>
      <c r="AC3611" s="23">
        <f ca="1">MIN(AB3611,'Inputs and Output'!C$55*'Inputs and Output'!C$14,'Inputs and Output'!C$14-Model!Q3611)</f>
        <v>0</v>
      </c>
      <c r="AD3611" s="23">
        <f ca="1">IF(AND(P3611="No",R3611&lt;=0),MIN('Inputs and Output'!C$15-Model!AA3611,'Inputs and Output'!C$55*'Inputs and Output'!C$14),0)</f>
        <v>0</v>
      </c>
      <c r="AE3611" s="23">
        <f t="shared" ca="1" si="1185"/>
        <v>0</v>
      </c>
      <c r="AF3611" s="26">
        <f t="shared" ca="1" si="1186"/>
        <v>48.215338899999985</v>
      </c>
      <c r="AG3611" s="26">
        <f t="shared" ca="1" si="1187"/>
        <v>0</v>
      </c>
      <c r="AH3611">
        <f>'real time electricity price'!G3610</f>
        <v>13.245000000000001</v>
      </c>
      <c r="AI3611" s="21">
        <f>'real time electricity price'!H3610</f>
        <v>13.03</v>
      </c>
      <c r="AJ3611" s="23">
        <f t="shared" ca="1" si="1188"/>
        <v>0</v>
      </c>
      <c r="AK3611">
        <f t="shared" si="1189"/>
        <v>714.03795000000014</v>
      </c>
      <c r="AL3611" s="1">
        <f>SLN('Inputs and Output'!$C$27,0,'Inputs and Output'!$C$31)</f>
        <v>2968.0365296803652</v>
      </c>
      <c r="AM3611" s="1">
        <f>SLN('Inputs and Output'!$C$51,0,'Inputs and Output'!$C$31)</f>
        <v>319.634703196347</v>
      </c>
      <c r="AN3611" s="16">
        <f>-'PVWatt simulated dispatch'!$B$7*'Inputs and Output'!$C$13*'Inputs and Output'!$C$29</f>
        <v>-964.6118721461188</v>
      </c>
      <c r="AO3611" s="19">
        <f>-'Inputs and Output'!$C$54*'Inputs and Output'!$C$14/(365*24)</f>
        <v>-95.890410958904113</v>
      </c>
      <c r="AP3611" s="19">
        <f t="shared" si="1190"/>
        <v>-3634.1355659817345</v>
      </c>
      <c r="AQ3611" s="10">
        <f t="shared" si="1191"/>
        <v>96680149.697627708</v>
      </c>
      <c r="AR3611">
        <v>9.6680149697627701E+19</v>
      </c>
      <c r="AS3611">
        <v>565347.91975663498</v>
      </c>
      <c r="AT3611" s="10">
        <f ca="1">IFERROR((AJ3611/('Inputs and Output'!$C$15))*('Inputs and Output'!$C$39*'Inputs and Output'!$C$40),0)</f>
        <v>0</v>
      </c>
      <c r="AU3611" s="13">
        <f t="shared" ca="1" si="1192"/>
        <v>0</v>
      </c>
      <c r="AV3611" s="12">
        <f t="shared" ca="1" si="1193"/>
        <v>0</v>
      </c>
      <c r="AW3611" s="14">
        <f ca="1">IF(AT3611&gt;0,('Inputs and Output'!$C$42*'Inputs and Output'!$C$15),0)</f>
        <v>0</v>
      </c>
      <c r="AX3611" s="17">
        <f>SLN('Inputs and Output'!$C$45,0,'Inputs and Output'!$C$44)</f>
        <v>7068.4931506849316</v>
      </c>
      <c r="AY3611" s="15">
        <f t="shared" ca="1" si="1194"/>
        <v>-7068.4931506849316</v>
      </c>
      <c r="AZ3611" s="18">
        <f t="shared" ca="1" si="1195"/>
        <v>-10702.628716666666</v>
      </c>
    </row>
    <row r="3612" spans="1:52">
      <c r="A3612" t="str">
        <f>'hourly electricity demand texas'!B3611</f>
        <v>5/31/2020 10 a.m. CDT</v>
      </c>
      <c r="B3612">
        <f>'PVWatt simulated dispatch'!K3628</f>
        <v>244168.71900000001</v>
      </c>
      <c r="C3612">
        <f>'hourly electricity demand texas'!I3611*'Inputs and Output'!$C$20</f>
        <v>59.160000000000004</v>
      </c>
      <c r="D3612">
        <f>MIN(MAX(C3612-'Inputs and Output'!C$16,0),'Inputs and Output'!C$19-'Inputs and Output'!C$16)</f>
        <v>59.160000000000004</v>
      </c>
      <c r="E3612">
        <f>B3612*'Inputs and Output'!C$13/1000000</f>
        <v>158.70966734999999</v>
      </c>
      <c r="F3612">
        <f>IF(E3612&lt;=D3612,MIN(Q3612,D3612-E3612,'Inputs and Output'!C$14*'Inputs and Output'!C$55),0)</f>
        <v>0</v>
      </c>
      <c r="G3612">
        <f t="shared" si="1196"/>
        <v>59.160000000000004</v>
      </c>
      <c r="H3612" s="4">
        <f t="shared" si="1197"/>
        <v>0</v>
      </c>
      <c r="I3612">
        <f t="shared" si="1178"/>
        <v>99.549667349999993</v>
      </c>
      <c r="J3612">
        <f t="shared" ca="1" si="1179"/>
        <v>39.86</v>
      </c>
      <c r="K3612" s="23">
        <f>AS3612/AQ3612*(1/('Inputs and Output'!C$36/'Inputs and Output'!C$39))-'Inputs and Output'!C$42</f>
        <v>89.142397998339803</v>
      </c>
      <c r="L3612" s="23">
        <f ca="1">IFERROR(AVERAGE(OFFSET(K3612,-1,0,-'Inputs and Output'!C$46)),K3612)</f>
        <v>87.676672612219193</v>
      </c>
      <c r="M3612" s="23" t="e">
        <f ca="1">_xlfn.XLOOKUP(J3612/L3612,'Battery dispatch curve multiple'!C$3:C$103,'Battery dispatch curve multiple'!A$3:A$103,,1,2)</f>
        <v>#NAME?</v>
      </c>
      <c r="N3612" s="79">
        <f ca="1">'Inputs and Output'!$C$17-LN(2/SQRT(IF(Model!J3612/Model!L3612&lt;1.8,Model!J3612/Model!L3612,1.8))-1)/12</f>
        <v>0.89365725121006834</v>
      </c>
      <c r="O3612" t="str">
        <f ca="1">IF(Q3612/'Inputs and Output'!C$14&lt;=N3612,"battery","miner")</f>
        <v>battery</v>
      </c>
      <c r="P3612" t="str">
        <f t="shared" si="1180"/>
        <v>No</v>
      </c>
      <c r="Q3612" s="26">
        <f t="shared" ca="1" si="1198"/>
        <v>105.49697189999998</v>
      </c>
      <c r="R3612" s="23">
        <f ca="1">-(Q3612/'Inputs and Output'!C$14-N3612)*'Inputs and Output'!C$14-F3612</f>
        <v>144.72705843881917</v>
      </c>
      <c r="S3612" s="23">
        <f ca="1">IF(R3612&gt;0,MIN(R3612,'Inputs and Output'!C$55*'Inputs and Output'!C$14,Model!I3612),0)</f>
        <v>70</v>
      </c>
      <c r="T3612" s="23">
        <f t="shared" ca="1" si="1181"/>
        <v>29.549667349999993</v>
      </c>
      <c r="U3612" s="23">
        <f ca="1">MIN('Inputs and Output'!C$15,Model!T3612)</f>
        <v>29.549667349999993</v>
      </c>
      <c r="V3612" s="23">
        <f t="shared" ca="1" si="1182"/>
        <v>0</v>
      </c>
      <c r="W3612" s="23">
        <f ca="1">MIN(V3612+S3612,'Inputs and Output'!C$55*'Inputs and Output'!C$14,'Inputs and Output'!C$14-Model!Q3612)-S3612</f>
        <v>0</v>
      </c>
      <c r="X3612" s="23">
        <f t="shared" ca="1" si="1183"/>
        <v>0</v>
      </c>
      <c r="Y3612" s="23">
        <f ca="1">IF(AND(P3612="Yes",R3612&lt;=0),MIN(-R3612,'Inputs and Output'!C$55*'Inputs and Output'!C$14-F3612),0)</f>
        <v>0</v>
      </c>
      <c r="Z3612" s="23">
        <f ca="1">MIN(Y3612,'Inputs and Output'!C$15)</f>
        <v>0</v>
      </c>
      <c r="AA3612" s="23">
        <f ca="1">IF(AND(P3612="No",R3612&lt;=0),MIN(I3612,'Inputs and Output'!C$15),0)</f>
        <v>0</v>
      </c>
      <c r="AB3612" s="23">
        <f t="shared" ca="1" si="1184"/>
        <v>0</v>
      </c>
      <c r="AC3612" s="23">
        <f ca="1">MIN(AB3612,'Inputs and Output'!C$55*'Inputs and Output'!C$14,'Inputs and Output'!C$14-Model!Q3612)</f>
        <v>0</v>
      </c>
      <c r="AD3612" s="23">
        <f ca="1">IF(AND(P3612="No",R3612&lt;=0),MIN('Inputs and Output'!C$15-Model!AA3612,'Inputs and Output'!C$55*'Inputs and Output'!C$14),0)</f>
        <v>0</v>
      </c>
      <c r="AE3612" s="23">
        <f t="shared" ca="1" si="1185"/>
        <v>0</v>
      </c>
      <c r="AF3612" s="26">
        <f t="shared" ca="1" si="1186"/>
        <v>70</v>
      </c>
      <c r="AG3612" s="26">
        <f t="shared" ca="1" si="1187"/>
        <v>0</v>
      </c>
      <c r="AH3612">
        <f>'real time electricity price'!G3611</f>
        <v>15.129999999999999</v>
      </c>
      <c r="AI3612" s="21">
        <f>'real time electricity price'!H3611</f>
        <v>14.9</v>
      </c>
      <c r="AJ3612" s="23">
        <f t="shared" ca="1" si="1188"/>
        <v>29.549667349999993</v>
      </c>
      <c r="AK3612">
        <f t="shared" si="1189"/>
        <v>895.09079999999994</v>
      </c>
      <c r="AL3612" s="1">
        <f>SLN('Inputs and Output'!$C$27,0,'Inputs and Output'!$C$31)</f>
        <v>2968.0365296803652</v>
      </c>
      <c r="AM3612" s="1">
        <f>SLN('Inputs and Output'!$C$51,0,'Inputs and Output'!$C$31)</f>
        <v>319.634703196347</v>
      </c>
      <c r="AN3612" s="16">
        <f>-'PVWatt simulated dispatch'!$B$7*'Inputs and Output'!$C$13*'Inputs and Output'!$C$29</f>
        <v>-964.6118721461188</v>
      </c>
      <c r="AO3612" s="19">
        <f>-'Inputs and Output'!$C$54*'Inputs and Output'!$C$14/(365*24)</f>
        <v>-95.890410958904113</v>
      </c>
      <c r="AP3612" s="19">
        <f t="shared" si="1190"/>
        <v>-3453.0827159817354</v>
      </c>
      <c r="AQ3612" s="10">
        <f t="shared" si="1191"/>
        <v>112942792.133737</v>
      </c>
      <c r="AR3612">
        <v>1.1294279213373701E+20</v>
      </c>
      <c r="AS3612">
        <v>438348.35525150201</v>
      </c>
      <c r="AT3612" s="10">
        <f ca="1">IFERROR((AJ3612/('Inputs and Output'!$C$15))*('Inputs and Output'!$C$39*'Inputs and Output'!$C$40),0)</f>
        <v>907106.06748837186</v>
      </c>
      <c r="AU3612" s="13">
        <f t="shared" ca="1" si="1192"/>
        <v>8.0315534116976312E-3</v>
      </c>
      <c r="AV3612" s="12">
        <f t="shared" ca="1" si="1193"/>
        <v>3520.6182281322463</v>
      </c>
      <c r="AW3612" s="14">
        <f ca="1">IF(AT3612&gt;0,('Inputs and Output'!$C$42*'Inputs and Output'!$C$15),0)</f>
        <v>5325.12</v>
      </c>
      <c r="AX3612" s="17">
        <f>SLN('Inputs and Output'!$C$45,0,'Inputs and Output'!$C$44)</f>
        <v>7068.4931506849316</v>
      </c>
      <c r="AY3612" s="15">
        <f t="shared" ca="1" si="1194"/>
        <v>-8872.9949225526852</v>
      </c>
      <c r="AZ3612" s="18">
        <f t="shared" ca="1" si="1195"/>
        <v>-12326.077638534422</v>
      </c>
    </row>
    <row r="3613" spans="1:52">
      <c r="A3613" t="str">
        <f>'hourly electricity demand texas'!B3612</f>
        <v>5/31/2020 11 a.m. CDT</v>
      </c>
      <c r="B3613">
        <f>'PVWatt simulated dispatch'!K3629</f>
        <v>449253.5</v>
      </c>
      <c r="C3613">
        <f>'hourly electricity demand texas'!I3612*'Inputs and Output'!$C$20</f>
        <v>65.22</v>
      </c>
      <c r="D3613">
        <f>MIN(MAX(C3613-'Inputs and Output'!C$16,0),'Inputs and Output'!C$19-'Inputs and Output'!C$16)</f>
        <v>65.22</v>
      </c>
      <c r="E3613">
        <f>B3613*'Inputs and Output'!C$13/1000000</f>
        <v>292.01477499999999</v>
      </c>
      <c r="F3613">
        <f>IF(E3613&lt;=D3613,MIN(Q3613,D3613-E3613,'Inputs and Output'!C$14*'Inputs and Output'!C$55),0)</f>
        <v>0</v>
      </c>
      <c r="G3613">
        <f t="shared" si="1196"/>
        <v>65.22</v>
      </c>
      <c r="H3613" s="4">
        <f t="shared" si="1197"/>
        <v>0</v>
      </c>
      <c r="I3613">
        <f t="shared" si="1178"/>
        <v>226.79477499999999</v>
      </c>
      <c r="J3613">
        <f t="shared" ca="1" si="1179"/>
        <v>39.86</v>
      </c>
      <c r="K3613" s="23">
        <f>AS3613/AQ3613*(1/('Inputs and Output'!C$36/'Inputs and Output'!C$39))-'Inputs and Output'!C$42</f>
        <v>55.705422241780198</v>
      </c>
      <c r="L3613" s="23">
        <f ca="1">IFERROR(AVERAGE(OFFSET(K3613,-1,0,-'Inputs and Output'!C$46)),K3613)</f>
        <v>88.467726466382814</v>
      </c>
      <c r="M3613" s="23" t="e">
        <f ca="1">_xlfn.XLOOKUP(J3613/L3613,'Battery dispatch curve multiple'!C$3:C$103,'Battery dispatch curve multiple'!A$3:A$103,,1,2)</f>
        <v>#NAME?</v>
      </c>
      <c r="N3613" s="79">
        <f ca="1">'Inputs and Output'!$C$17-LN(2/SQRT(IF(Model!J3613/Model!L3613&lt;1.8,Model!J3613/Model!L3613,1.8))-1)/12</f>
        <v>0.89309330801669762</v>
      </c>
      <c r="O3613" t="str">
        <f ca="1">IF(Q3613/'Inputs and Output'!C$14&lt;=N3613,"battery","miner")</f>
        <v>battery</v>
      </c>
      <c r="P3613" t="str">
        <f t="shared" si="1180"/>
        <v>No</v>
      </c>
      <c r="Q3613" s="26">
        <f t="shared" ca="1" si="1198"/>
        <v>175.49697189999998</v>
      </c>
      <c r="R3613" s="23">
        <f ca="1">-(Q3613/'Inputs and Output'!C$14-N3613)*'Inputs and Output'!C$14-F3613</f>
        <v>74.569154344675354</v>
      </c>
      <c r="S3613" s="23">
        <f ca="1">IF(R3613&gt;0,MIN(R3613,'Inputs and Output'!C$55*'Inputs and Output'!C$14,Model!I3613),0)</f>
        <v>70</v>
      </c>
      <c r="T3613" s="23">
        <f t="shared" ca="1" si="1181"/>
        <v>156.79477499999999</v>
      </c>
      <c r="U3613" s="23">
        <f ca="1">MIN('Inputs and Output'!C$15,Model!T3613)</f>
        <v>156.79477499999999</v>
      </c>
      <c r="V3613" s="23">
        <f t="shared" ca="1" si="1182"/>
        <v>0</v>
      </c>
      <c r="W3613" s="23">
        <f ca="1">MIN(V3613+S3613,'Inputs and Output'!C$55*'Inputs and Output'!C$14,'Inputs and Output'!C$14-Model!Q3613)-S3613</f>
        <v>0</v>
      </c>
      <c r="X3613" s="23">
        <f t="shared" ca="1" si="1183"/>
        <v>0</v>
      </c>
      <c r="Y3613" s="23">
        <f ca="1">IF(AND(P3613="Yes",R3613&lt;=0),MIN(-R3613,'Inputs and Output'!C$55*'Inputs and Output'!C$14-F3613),0)</f>
        <v>0</v>
      </c>
      <c r="Z3613" s="23">
        <f ca="1">MIN(Y3613,'Inputs and Output'!C$15)</f>
        <v>0</v>
      </c>
      <c r="AA3613" s="23">
        <f ca="1">IF(AND(P3613="No",R3613&lt;=0),MIN(I3613,'Inputs and Output'!C$15),0)</f>
        <v>0</v>
      </c>
      <c r="AB3613" s="23">
        <f t="shared" ca="1" si="1184"/>
        <v>0</v>
      </c>
      <c r="AC3613" s="23">
        <f ca="1">MIN(AB3613,'Inputs and Output'!C$55*'Inputs and Output'!C$14,'Inputs and Output'!C$14-Model!Q3613)</f>
        <v>0</v>
      </c>
      <c r="AD3613" s="23">
        <f ca="1">IF(AND(P3613="No",R3613&lt;=0),MIN('Inputs and Output'!C$15-Model!AA3613,'Inputs and Output'!C$55*'Inputs and Output'!C$14),0)</f>
        <v>0</v>
      </c>
      <c r="AE3613" s="23">
        <f t="shared" ca="1" si="1185"/>
        <v>0</v>
      </c>
      <c r="AF3613" s="26">
        <f t="shared" ca="1" si="1186"/>
        <v>70</v>
      </c>
      <c r="AG3613" s="26">
        <f t="shared" ca="1" si="1187"/>
        <v>0</v>
      </c>
      <c r="AH3613">
        <f>'real time electricity price'!G3612</f>
        <v>16.450000000000003</v>
      </c>
      <c r="AI3613" s="21">
        <f>'real time electricity price'!H3612</f>
        <v>15.83</v>
      </c>
      <c r="AJ3613" s="23">
        <f t="shared" ca="1" si="1188"/>
        <v>156.79477499999999</v>
      </c>
      <c r="AK3613">
        <f t="shared" si="1189"/>
        <v>1072.8690000000001</v>
      </c>
      <c r="AL3613" s="1">
        <f>SLN('Inputs and Output'!$C$27,0,'Inputs and Output'!$C$31)</f>
        <v>2968.0365296803652</v>
      </c>
      <c r="AM3613" s="1">
        <f>SLN('Inputs and Output'!$C$51,0,'Inputs and Output'!$C$31)</f>
        <v>319.634703196347</v>
      </c>
      <c r="AN3613" s="16">
        <f>-'PVWatt simulated dispatch'!$B$7*'Inputs and Output'!$C$13*'Inputs and Output'!$C$29</f>
        <v>-964.6118721461188</v>
      </c>
      <c r="AO3613" s="19">
        <f>-'Inputs and Output'!$C$54*'Inputs and Output'!$C$14/(365*24)</f>
        <v>-95.890410958904113</v>
      </c>
      <c r="AP3613" s="19">
        <f t="shared" si="1190"/>
        <v>-3275.3045159817348</v>
      </c>
      <c r="AQ3613" s="10">
        <f t="shared" si="1191"/>
        <v>158123238.423215</v>
      </c>
      <c r="AR3613">
        <v>1.5812323842321501E+20</v>
      </c>
      <c r="AS3613">
        <v>441467.282846872</v>
      </c>
      <c r="AT3613" s="10">
        <f ca="1">IFERROR((AJ3613/('Inputs and Output'!$C$15))*('Inputs and Output'!$C$39*'Inputs and Output'!$C$40),0)</f>
        <v>4813234.9534883723</v>
      </c>
      <c r="AU3613" s="13">
        <f t="shared" ca="1" si="1192"/>
        <v>3.0439769647303865E-2</v>
      </c>
      <c r="AV3613" s="12">
        <f t="shared" ca="1" si="1193"/>
        <v>13438.162396679925</v>
      </c>
      <c r="AW3613" s="14">
        <f ca="1">IF(AT3613&gt;0,('Inputs and Output'!$C$42*'Inputs and Output'!$C$15),0)</f>
        <v>5325.12</v>
      </c>
      <c r="AX3613" s="17">
        <f>SLN('Inputs and Output'!$C$45,0,'Inputs and Output'!$C$44)</f>
        <v>7068.4931506849316</v>
      </c>
      <c r="AY3613" s="15">
        <f t="shared" ca="1" si="1194"/>
        <v>1044.5492459949937</v>
      </c>
      <c r="AZ3613" s="18">
        <f t="shared" ca="1" si="1195"/>
        <v>-2230.755269986741</v>
      </c>
    </row>
    <row r="3614" spans="1:52">
      <c r="A3614" t="str">
        <f>'hourly electricity demand texas'!B3613</f>
        <v>5/31/2020 12 p.m. CDT</v>
      </c>
      <c r="B3614">
        <f>'PVWatt simulated dispatch'!K3630</f>
        <v>582259.375</v>
      </c>
      <c r="C3614">
        <f>'hourly electricity demand texas'!I3613*'Inputs and Output'!$C$20</f>
        <v>71.180000000000007</v>
      </c>
      <c r="D3614">
        <f>MIN(MAX(C3614-'Inputs and Output'!C$16,0),'Inputs and Output'!C$19-'Inputs and Output'!C$16)</f>
        <v>71.180000000000007</v>
      </c>
      <c r="E3614">
        <f>B3614*'Inputs and Output'!C$13/1000000</f>
        <v>378.46859375000003</v>
      </c>
      <c r="F3614">
        <f>IF(E3614&lt;=D3614,MIN(Q3614,D3614-E3614,'Inputs and Output'!C$14*'Inputs and Output'!C$55),0)</f>
        <v>0</v>
      </c>
      <c r="G3614">
        <f t="shared" si="1196"/>
        <v>71.180000000000007</v>
      </c>
      <c r="H3614" s="4">
        <f t="shared" si="1197"/>
        <v>0</v>
      </c>
      <c r="I3614">
        <f t="shared" si="1178"/>
        <v>307.28859375000002</v>
      </c>
      <c r="J3614">
        <f t="shared" ca="1" si="1179"/>
        <v>39.86</v>
      </c>
      <c r="K3614" s="23">
        <f>AS3614/AQ3614*(1/('Inputs and Output'!C$36/'Inputs and Output'!C$39))-'Inputs and Output'!C$42</f>
        <v>42.343857543208046</v>
      </c>
      <c r="L3614" s="23">
        <f ca="1">IFERROR(AVERAGE(OFFSET(K3614,-1,0,-'Inputs and Output'!C$46)),K3614)</f>
        <v>80.861204556396416</v>
      </c>
      <c r="M3614" s="23" t="e">
        <f ca="1">_xlfn.XLOOKUP(J3614/L3614,'Battery dispatch curve multiple'!C$3:C$103,'Battery dispatch curve multiple'!A$3:A$103,,1,2)</f>
        <v>#NAME?</v>
      </c>
      <c r="N3614" s="79">
        <f ca="1">'Inputs and Output'!$C$17-LN(2/SQRT(IF(Model!J3614/Model!L3614&lt;1.8,Model!J3614/Model!L3614,1.8))-1)/12</f>
        <v>0.89879762239217953</v>
      </c>
      <c r="O3614" t="str">
        <f ca="1">IF(Q3614/'Inputs and Output'!C$14&lt;=N3614,"battery","miner")</f>
        <v>battery</v>
      </c>
      <c r="P3614" t="str">
        <f t="shared" si="1180"/>
        <v>No</v>
      </c>
      <c r="Q3614" s="26">
        <f t="shared" ca="1" si="1198"/>
        <v>245.49697189999998</v>
      </c>
      <c r="R3614" s="23">
        <f ca="1">-(Q3614/'Inputs and Output'!C$14-N3614)*'Inputs and Output'!C$14-F3614</f>
        <v>6.1663623698102965</v>
      </c>
      <c r="S3614" s="23">
        <f ca="1">IF(R3614&gt;0,MIN(R3614,'Inputs and Output'!C$55*'Inputs and Output'!C$14,Model!I3614),0)</f>
        <v>6.1663623698102965</v>
      </c>
      <c r="T3614" s="23">
        <f t="shared" ca="1" si="1181"/>
        <v>301.1222313801897</v>
      </c>
      <c r="U3614" s="23">
        <f ca="1">MIN('Inputs and Output'!C$15,Model!T3614)</f>
        <v>177.50399999999999</v>
      </c>
      <c r="V3614" s="23">
        <f t="shared" ca="1" si="1182"/>
        <v>123.61823138018971</v>
      </c>
      <c r="W3614" s="23">
        <f ca="1">MIN(V3614+S3614,'Inputs and Output'!C$55*'Inputs and Output'!C$14,'Inputs and Output'!C$14-Model!Q3614)-S3614</f>
        <v>28.336665730189726</v>
      </c>
      <c r="X3614" s="23">
        <f t="shared" ca="1" si="1183"/>
        <v>95.28156564999999</v>
      </c>
      <c r="Y3614" s="23">
        <f ca="1">IF(AND(P3614="Yes",R3614&lt;=0),MIN(-R3614,'Inputs and Output'!C$55*'Inputs and Output'!C$14-F3614),0)</f>
        <v>0</v>
      </c>
      <c r="Z3614" s="23">
        <f ca="1">MIN(Y3614,'Inputs and Output'!C$15)</f>
        <v>0</v>
      </c>
      <c r="AA3614" s="23">
        <f ca="1">IF(AND(P3614="No",R3614&lt;=0),MIN(I3614,'Inputs and Output'!C$15),0)</f>
        <v>0</v>
      </c>
      <c r="AB3614" s="23">
        <f t="shared" ca="1" si="1184"/>
        <v>0</v>
      </c>
      <c r="AC3614" s="23">
        <f ca="1">MIN(AB3614,'Inputs and Output'!C$55*'Inputs and Output'!C$14,'Inputs and Output'!C$14-Model!Q3614)</f>
        <v>0</v>
      </c>
      <c r="AD3614" s="23">
        <f ca="1">IF(AND(P3614="No",R3614&lt;=0),MIN('Inputs and Output'!C$15-Model!AA3614,'Inputs and Output'!C$55*'Inputs and Output'!C$14),0)</f>
        <v>0</v>
      </c>
      <c r="AE3614" s="23">
        <f t="shared" ca="1" si="1185"/>
        <v>0</v>
      </c>
      <c r="AF3614" s="26">
        <f t="shared" ca="1" si="1186"/>
        <v>34.503028100000023</v>
      </c>
      <c r="AG3614" s="26">
        <f t="shared" ca="1" si="1187"/>
        <v>95.28156564999999</v>
      </c>
      <c r="AH3614">
        <f>'real time electricity price'!G3613</f>
        <v>17.107500000000002</v>
      </c>
      <c r="AI3614" s="21">
        <f>'real time electricity price'!H3613</f>
        <v>17.05</v>
      </c>
      <c r="AJ3614" s="23">
        <f t="shared" ca="1" si="1188"/>
        <v>177.50399999999999</v>
      </c>
      <c r="AK3614">
        <f t="shared" si="1189"/>
        <v>1217.7118500000001</v>
      </c>
      <c r="AL3614" s="1">
        <f>SLN('Inputs and Output'!$C$27,0,'Inputs and Output'!$C$31)</f>
        <v>2968.0365296803652</v>
      </c>
      <c r="AM3614" s="1">
        <f>SLN('Inputs and Output'!$C$51,0,'Inputs and Output'!$C$31)</f>
        <v>319.634703196347</v>
      </c>
      <c r="AN3614" s="16">
        <f>-'PVWatt simulated dispatch'!$B$7*'Inputs and Output'!$C$13*'Inputs and Output'!$C$29</f>
        <v>-964.6118721461188</v>
      </c>
      <c r="AO3614" s="19">
        <f>-'Inputs and Output'!$C$54*'Inputs and Output'!$C$14/(365*24)</f>
        <v>-95.890410958904113</v>
      </c>
      <c r="AP3614" s="19">
        <f t="shared" si="1190"/>
        <v>-3130.4616659817348</v>
      </c>
      <c r="AQ3614" s="10">
        <f t="shared" si="1191"/>
        <v>160834633.69611499</v>
      </c>
      <c r="AR3614">
        <v>1.60834633696115E+20</v>
      </c>
      <c r="AS3614">
        <v>379031.89894652198</v>
      </c>
      <c r="AT3614" s="10">
        <f ca="1">IFERROR((AJ3614/('Inputs and Output'!$C$15))*('Inputs and Output'!$C$39*'Inputs and Output'!$C$40),0)</f>
        <v>5448960</v>
      </c>
      <c r="AU3614" s="13">
        <f t="shared" ca="1" si="1192"/>
        <v>3.3879270122226302E-2</v>
      </c>
      <c r="AV3614" s="12">
        <f t="shared" ca="1" si="1193"/>
        <v>12841.3240893496</v>
      </c>
      <c r="AW3614" s="14">
        <f ca="1">IF(AT3614&gt;0,('Inputs and Output'!$C$42*'Inputs and Output'!$C$15),0)</f>
        <v>5325.12</v>
      </c>
      <c r="AX3614" s="17">
        <f>SLN('Inputs and Output'!$C$45,0,'Inputs and Output'!$C$44)</f>
        <v>7068.4931506849316</v>
      </c>
      <c r="AY3614" s="15">
        <f t="shared" ca="1" si="1194"/>
        <v>447.7109386646689</v>
      </c>
      <c r="AZ3614" s="18">
        <f t="shared" ca="1" si="1195"/>
        <v>-2682.7507273170659</v>
      </c>
    </row>
    <row r="3615" spans="1:52">
      <c r="A3615" t="str">
        <f>'hourly electricity demand texas'!B3614</f>
        <v>5/31/2020 1 p.m. CDT</v>
      </c>
      <c r="B3615">
        <f>'PVWatt simulated dispatch'!K3631</f>
        <v>723570.75</v>
      </c>
      <c r="C3615">
        <f>'hourly electricity demand texas'!I3614*'Inputs and Output'!$C$20</f>
        <v>75.540000000000006</v>
      </c>
      <c r="D3615">
        <f>MIN(MAX(C3615-'Inputs and Output'!C$16,0),'Inputs and Output'!C$19-'Inputs and Output'!C$16)</f>
        <v>75.540000000000006</v>
      </c>
      <c r="E3615">
        <f>B3615*'Inputs and Output'!C$13/1000000</f>
        <v>470.3209875</v>
      </c>
      <c r="F3615">
        <f>IF(E3615&lt;=D3615,MIN(Q3615,D3615-E3615,'Inputs and Output'!C$14*'Inputs and Output'!C$55),0)</f>
        <v>0</v>
      </c>
      <c r="G3615">
        <f t="shared" si="1196"/>
        <v>75.540000000000006</v>
      </c>
      <c r="H3615" s="4">
        <f t="shared" si="1197"/>
        <v>0</v>
      </c>
      <c r="I3615">
        <f t="shared" si="1178"/>
        <v>394.78098749999998</v>
      </c>
      <c r="J3615">
        <f t="shared" ca="1" si="1179"/>
        <v>39.86</v>
      </c>
      <c r="K3615" s="23">
        <f>AS3615/AQ3615*(1/('Inputs and Output'!C$36/'Inputs and Output'!C$39))-'Inputs and Output'!C$42</f>
        <v>45.188214752156654</v>
      </c>
      <c r="L3615" s="23">
        <f ca="1">IFERROR(AVERAGE(OFFSET(K3615,-1,0,-'Inputs and Output'!C$46)),K3615)</f>
        <v>78.62326050588544</v>
      </c>
      <c r="M3615" s="23" t="e">
        <f ca="1">_xlfn.XLOOKUP(J3615/L3615,'Battery dispatch curve multiple'!C$3:C$103,'Battery dispatch curve multiple'!A$3:A$103,,1,2)</f>
        <v>#NAME?</v>
      </c>
      <c r="N3615" s="79">
        <f ca="1">'Inputs and Output'!$C$17-LN(2/SQRT(IF(Model!J3615/Model!L3615&lt;1.8,Model!J3615/Model!L3615,1.8))-1)/12</f>
        <v>0.90060657878498862</v>
      </c>
      <c r="O3615" t="str">
        <f ca="1">IF(Q3615/'Inputs and Output'!C$14&lt;=N3615,"battery","miner")</f>
        <v>miner</v>
      </c>
      <c r="P3615" t="str">
        <f t="shared" si="1180"/>
        <v>No</v>
      </c>
      <c r="Q3615" s="26">
        <f t="shared" ca="1" si="1198"/>
        <v>280</v>
      </c>
      <c r="R3615" s="23">
        <f ca="1">-(Q3615/'Inputs and Output'!C$14-N3615)*'Inputs and Output'!C$14-F3615</f>
        <v>-27.830157940203186</v>
      </c>
      <c r="S3615" s="23">
        <f ca="1">IF(R3615&gt;0,MIN(R3615,'Inputs and Output'!C$55*'Inputs and Output'!C$14,Model!I3615),0)</f>
        <v>0</v>
      </c>
      <c r="T3615" s="23">
        <f t="shared" ca="1" si="1181"/>
        <v>0</v>
      </c>
      <c r="U3615" s="23">
        <f ca="1">MIN('Inputs and Output'!C$15,Model!T3615)</f>
        <v>0</v>
      </c>
      <c r="V3615" s="23">
        <f t="shared" ca="1" si="1182"/>
        <v>0</v>
      </c>
      <c r="W3615" s="23">
        <f ca="1">MIN(V3615+S3615,'Inputs and Output'!C$55*'Inputs and Output'!C$14,'Inputs and Output'!C$14-Model!Q3615)-S3615</f>
        <v>0</v>
      </c>
      <c r="X3615" s="23">
        <f t="shared" ca="1" si="1183"/>
        <v>0</v>
      </c>
      <c r="Y3615" s="23">
        <f ca="1">IF(AND(P3615="Yes",R3615&lt;=0),MIN(-R3615,'Inputs and Output'!C$55*'Inputs and Output'!C$14-F3615),0)</f>
        <v>0</v>
      </c>
      <c r="Z3615" s="23">
        <f ca="1">MIN(Y3615,'Inputs and Output'!C$15)</f>
        <v>0</v>
      </c>
      <c r="AA3615" s="23">
        <f ca="1">IF(AND(P3615="No",R3615&lt;=0),MIN(I3615,'Inputs and Output'!C$15),0)</f>
        <v>177.50399999999999</v>
      </c>
      <c r="AB3615" s="23">
        <f t="shared" ca="1" si="1184"/>
        <v>217.27698749999999</v>
      </c>
      <c r="AC3615" s="23">
        <f ca="1">MIN(AB3615,'Inputs and Output'!C$55*'Inputs and Output'!C$14,'Inputs and Output'!C$14-Model!Q3615)</f>
        <v>0</v>
      </c>
      <c r="AD3615" s="23">
        <f ca="1">IF(AND(P3615="No",R3615&lt;=0),MIN('Inputs and Output'!C$15-Model!AA3615,'Inputs and Output'!C$55*'Inputs and Output'!C$14),0)</f>
        <v>0</v>
      </c>
      <c r="AE3615" s="23">
        <f t="shared" ca="1" si="1185"/>
        <v>217.27698749999999</v>
      </c>
      <c r="AF3615" s="26">
        <f t="shared" ca="1" si="1186"/>
        <v>0</v>
      </c>
      <c r="AG3615" s="26">
        <f t="shared" ca="1" si="1187"/>
        <v>217.27698749999999</v>
      </c>
      <c r="AH3615">
        <f>'real time electricity price'!G3614</f>
        <v>17.9925</v>
      </c>
      <c r="AI3615" s="21">
        <f>'real time electricity price'!H3614</f>
        <v>23.62</v>
      </c>
      <c r="AJ3615" s="23">
        <f t="shared" ca="1" si="1188"/>
        <v>177.50399999999999</v>
      </c>
      <c r="AK3615">
        <f t="shared" si="1189"/>
        <v>1359.15345</v>
      </c>
      <c r="AL3615" s="1">
        <f>SLN('Inputs and Output'!$C$27,0,'Inputs and Output'!$C$31)</f>
        <v>2968.0365296803652</v>
      </c>
      <c r="AM3615" s="1">
        <f>SLN('Inputs and Output'!$C$51,0,'Inputs and Output'!$C$31)</f>
        <v>319.634703196347</v>
      </c>
      <c r="AN3615" s="16">
        <f>-'PVWatt simulated dispatch'!$B$7*'Inputs and Output'!$C$13*'Inputs and Output'!$C$29</f>
        <v>-964.6118721461188</v>
      </c>
      <c r="AO3615" s="19">
        <f>-'Inputs and Output'!$C$54*'Inputs and Output'!$C$14/(365*24)</f>
        <v>-95.890410958904113</v>
      </c>
      <c r="AP3615" s="19">
        <f t="shared" si="1190"/>
        <v>-2989.0200659817356</v>
      </c>
      <c r="AQ3615" s="10">
        <f t="shared" si="1191"/>
        <v>156442253.781652</v>
      </c>
      <c r="AR3615">
        <v>1.5644225378165201E+20</v>
      </c>
      <c r="AS3615">
        <v>383176.05474756699</v>
      </c>
      <c r="AT3615" s="10">
        <f ca="1">IFERROR((AJ3615/('Inputs and Output'!$C$15))*('Inputs and Output'!$C$39*'Inputs and Output'!$C$40),0)</f>
        <v>5448960</v>
      </c>
      <c r="AU3615" s="13">
        <f t="shared" ca="1" si="1192"/>
        <v>3.483048772491585E-2</v>
      </c>
      <c r="AV3615" s="12">
        <f t="shared" ca="1" si="1193"/>
        <v>13346.208871366816</v>
      </c>
      <c r="AW3615" s="14">
        <f ca="1">IF(AT3615&gt;0,('Inputs and Output'!$C$42*'Inputs and Output'!$C$15),0)</f>
        <v>5325.12</v>
      </c>
      <c r="AX3615" s="17">
        <f>SLN('Inputs and Output'!$C$45,0,'Inputs and Output'!$C$44)</f>
        <v>7068.4931506849316</v>
      </c>
      <c r="AY3615" s="15">
        <f t="shared" ca="1" si="1194"/>
        <v>952.59572068188481</v>
      </c>
      <c r="AZ3615" s="18">
        <f t="shared" ca="1" si="1195"/>
        <v>-2036.4243452998508</v>
      </c>
    </row>
    <row r="3616" spans="1:52">
      <c r="A3616" t="str">
        <f>'hourly electricity demand texas'!B3615</f>
        <v>5/31/2020 2 p.m. CDT</v>
      </c>
      <c r="B3616">
        <f>'PVWatt simulated dispatch'!K3632</f>
        <v>719891.625</v>
      </c>
      <c r="C3616">
        <f>'hourly electricity demand texas'!I3615*'Inputs and Output'!$C$20</f>
        <v>77.680000000000007</v>
      </c>
      <c r="D3616">
        <f>MIN(MAX(C3616-'Inputs and Output'!C$16,0),'Inputs and Output'!C$19-'Inputs and Output'!C$16)</f>
        <v>77.680000000000007</v>
      </c>
      <c r="E3616">
        <f>B3616*'Inputs and Output'!C$13/1000000</f>
        <v>467.92955625000002</v>
      </c>
      <c r="F3616">
        <f>IF(E3616&lt;=D3616,MIN(Q3616,D3616-E3616,'Inputs and Output'!C$14*'Inputs and Output'!C$55),0)</f>
        <v>0</v>
      </c>
      <c r="G3616">
        <f t="shared" si="1196"/>
        <v>77.680000000000007</v>
      </c>
      <c r="H3616" s="4">
        <f t="shared" si="1197"/>
        <v>0</v>
      </c>
      <c r="I3616">
        <f t="shared" si="1178"/>
        <v>390.24955625000001</v>
      </c>
      <c r="J3616">
        <f t="shared" ca="1" si="1179"/>
        <v>39.86</v>
      </c>
      <c r="K3616" s="23">
        <f>AS3616/AQ3616*(1/('Inputs and Output'!C$36/'Inputs and Output'!C$39))-'Inputs and Output'!C$42</f>
        <v>12.339585665581481</v>
      </c>
      <c r="L3616" s="23">
        <f ca="1">IFERROR(AVERAGE(OFFSET(K3616,-1,0,-'Inputs and Output'!C$46)),K3616)</f>
        <v>76.975437734353193</v>
      </c>
      <c r="M3616" s="23" t="e">
        <f ca="1">_xlfn.XLOOKUP(J3616/L3616,'Battery dispatch curve multiple'!C$3:C$103,'Battery dispatch curve multiple'!A$3:A$103,,1,2)</f>
        <v>#NAME?</v>
      </c>
      <c r="N3616" s="79">
        <f ca="1">'Inputs and Output'!$C$17-LN(2/SQRT(IF(Model!J3616/Model!L3616&lt;1.8,Model!J3616/Model!L3616,1.8))-1)/12</f>
        <v>0.90198106343541551</v>
      </c>
      <c r="O3616" t="str">
        <f ca="1">IF(Q3616/'Inputs and Output'!C$14&lt;=N3616,"battery","miner")</f>
        <v>miner</v>
      </c>
      <c r="P3616" t="str">
        <f t="shared" si="1180"/>
        <v>No</v>
      </c>
      <c r="Q3616" s="26">
        <f t="shared" ca="1" si="1198"/>
        <v>280</v>
      </c>
      <c r="R3616" s="23">
        <f ca="1">-(Q3616/'Inputs and Output'!C$14-N3616)*'Inputs and Output'!C$14-F3616</f>
        <v>-27.445302238083656</v>
      </c>
      <c r="S3616" s="23">
        <f ca="1">IF(R3616&gt;0,MIN(R3616,'Inputs and Output'!C$55*'Inputs and Output'!C$14,Model!I3616),0)</f>
        <v>0</v>
      </c>
      <c r="T3616" s="23">
        <f t="shared" ca="1" si="1181"/>
        <v>0</v>
      </c>
      <c r="U3616" s="23">
        <f ca="1">MIN('Inputs and Output'!C$15,Model!T3616)</f>
        <v>0</v>
      </c>
      <c r="V3616" s="23">
        <f t="shared" ca="1" si="1182"/>
        <v>0</v>
      </c>
      <c r="W3616" s="23">
        <f ca="1">MIN(V3616+S3616,'Inputs and Output'!C$55*'Inputs and Output'!C$14,'Inputs and Output'!C$14-Model!Q3616)-S3616</f>
        <v>0</v>
      </c>
      <c r="X3616" s="23">
        <f t="shared" ca="1" si="1183"/>
        <v>0</v>
      </c>
      <c r="Y3616" s="23">
        <f ca="1">IF(AND(P3616="Yes",R3616&lt;=0),MIN(-R3616,'Inputs and Output'!C$55*'Inputs and Output'!C$14-F3616),0)</f>
        <v>0</v>
      </c>
      <c r="Z3616" s="23">
        <f ca="1">MIN(Y3616,'Inputs and Output'!C$15)</f>
        <v>0</v>
      </c>
      <c r="AA3616" s="23">
        <f ca="1">IF(AND(P3616="No",R3616&lt;=0),MIN(I3616,'Inputs and Output'!C$15),0)</f>
        <v>177.50399999999999</v>
      </c>
      <c r="AB3616" s="23">
        <f t="shared" ca="1" si="1184"/>
        <v>212.74555625000002</v>
      </c>
      <c r="AC3616" s="23">
        <f ca="1">MIN(AB3616,'Inputs and Output'!C$55*'Inputs and Output'!C$14,'Inputs and Output'!C$14-Model!Q3616)</f>
        <v>0</v>
      </c>
      <c r="AD3616" s="23">
        <f ca="1">IF(AND(P3616="No",R3616&lt;=0),MIN('Inputs and Output'!C$15-Model!AA3616,'Inputs and Output'!C$55*'Inputs and Output'!C$14),0)</f>
        <v>0</v>
      </c>
      <c r="AE3616" s="23">
        <f t="shared" ca="1" si="1185"/>
        <v>212.74555625000002</v>
      </c>
      <c r="AF3616" s="26">
        <f t="shared" ca="1" si="1186"/>
        <v>0</v>
      </c>
      <c r="AG3616" s="26">
        <f t="shared" ca="1" si="1187"/>
        <v>212.74555625000002</v>
      </c>
      <c r="AH3616">
        <f>'real time electricity price'!G3615</f>
        <v>19.28</v>
      </c>
      <c r="AI3616" s="21">
        <f>'real time electricity price'!H3615</f>
        <v>23.94</v>
      </c>
      <c r="AJ3616" s="23">
        <f t="shared" ca="1" si="1188"/>
        <v>177.50399999999999</v>
      </c>
      <c r="AK3616">
        <f t="shared" si="1189"/>
        <v>1497.6704000000002</v>
      </c>
      <c r="AL3616" s="1">
        <f>SLN('Inputs and Output'!$C$27,0,'Inputs and Output'!$C$31)</f>
        <v>2968.0365296803652</v>
      </c>
      <c r="AM3616" s="1">
        <f>SLN('Inputs and Output'!$C$51,0,'Inputs and Output'!$C$31)</f>
        <v>319.634703196347</v>
      </c>
      <c r="AN3616" s="16">
        <f>-'PVWatt simulated dispatch'!$B$7*'Inputs and Output'!$C$13*'Inputs and Output'!$C$29</f>
        <v>-964.6118721461188</v>
      </c>
      <c r="AO3616" s="19">
        <f>-'Inputs and Output'!$C$54*'Inputs and Output'!$C$14/(365*24)</f>
        <v>-95.890410958904113</v>
      </c>
      <c r="AP3616" s="19">
        <f t="shared" si="1190"/>
        <v>-2850.5031159817354</v>
      </c>
      <c r="AQ3616" s="10">
        <f t="shared" si="1191"/>
        <v>202126634.21239799</v>
      </c>
      <c r="AR3616">
        <v>2.0212663421239801E+20</v>
      </c>
      <c r="AS3616">
        <v>278781.96334458602</v>
      </c>
      <c r="AT3616" s="10">
        <f ca="1">IFERROR((AJ3616/('Inputs and Output'!$C$15))*('Inputs and Output'!$C$39*'Inputs and Output'!$C$40),0)</f>
        <v>5448960</v>
      </c>
      <c r="AU3616" s="13">
        <f t="shared" ca="1" si="1192"/>
        <v>2.695814938606331E-2</v>
      </c>
      <c r="AV3616" s="12">
        <f t="shared" ca="1" si="1193"/>
        <v>7515.445813983376</v>
      </c>
      <c r="AW3616" s="14">
        <f ca="1">IF(AT3616&gt;0,('Inputs and Output'!$C$42*'Inputs and Output'!$C$15),0)</f>
        <v>5325.12</v>
      </c>
      <c r="AX3616" s="17">
        <f>SLN('Inputs and Output'!$C$45,0,'Inputs and Output'!$C$44)</f>
        <v>7068.4931506849316</v>
      </c>
      <c r="AY3616" s="15">
        <f t="shared" ca="1" si="1194"/>
        <v>-4878.1673367015555</v>
      </c>
      <c r="AZ3616" s="18">
        <f t="shared" ca="1" si="1195"/>
        <v>-7728.6704526832909</v>
      </c>
    </row>
    <row r="3617" spans="1:52">
      <c r="A3617" t="str">
        <f>'hourly electricity demand texas'!B3616</f>
        <v>5/31/2020 3 p.m. CDT</v>
      </c>
      <c r="B3617">
        <f>'PVWatt simulated dispatch'!K3633</f>
        <v>710460.93799999997</v>
      </c>
      <c r="C3617">
        <f>'hourly electricity demand texas'!I3616*'Inputs and Output'!$C$20</f>
        <v>77.77</v>
      </c>
      <c r="D3617">
        <f>MIN(MAX(C3617-'Inputs and Output'!C$16,0),'Inputs and Output'!C$19-'Inputs and Output'!C$16)</f>
        <v>77.77</v>
      </c>
      <c r="E3617">
        <f>B3617*'Inputs and Output'!C$13/1000000</f>
        <v>461.79960969999996</v>
      </c>
      <c r="F3617">
        <f>IF(E3617&lt;=D3617,MIN(Q3617,D3617-E3617,'Inputs and Output'!C$14*'Inputs and Output'!C$55),0)</f>
        <v>0</v>
      </c>
      <c r="G3617">
        <f t="shared" si="1196"/>
        <v>77.77</v>
      </c>
      <c r="H3617" s="4">
        <f t="shared" si="1197"/>
        <v>0</v>
      </c>
      <c r="I3617">
        <f t="shared" si="1178"/>
        <v>384.02960969999998</v>
      </c>
      <c r="J3617">
        <f t="shared" ca="1" si="1179"/>
        <v>39.86</v>
      </c>
      <c r="K3617" s="23">
        <f>AS3617/AQ3617*(1/('Inputs and Output'!C$36/'Inputs and Output'!C$39))-'Inputs and Output'!C$42</f>
        <v>183.42749455111752</v>
      </c>
      <c r="L3617" s="23">
        <f ca="1">IFERROR(AVERAGE(OFFSET(K3617,-1,0,-'Inputs and Output'!C$46)),K3617)</f>
        <v>74.643473008802928</v>
      </c>
      <c r="M3617" s="23" t="e">
        <f ca="1">_xlfn.XLOOKUP(J3617/L3617,'Battery dispatch curve multiple'!C$3:C$103,'Battery dispatch curve multiple'!A$3:A$103,,1,2)</f>
        <v>#NAME?</v>
      </c>
      <c r="N3617" s="79">
        <f ca="1">'Inputs and Output'!$C$17-LN(2/SQRT(IF(Model!J3617/Model!L3617&lt;1.8,Model!J3617/Model!L3617,1.8))-1)/12</f>
        <v>0.90399200961676551</v>
      </c>
      <c r="O3617" t="str">
        <f ca="1">IF(Q3617/'Inputs and Output'!C$14&lt;=N3617,"battery","miner")</f>
        <v>miner</v>
      </c>
      <c r="P3617" t="str">
        <f t="shared" si="1180"/>
        <v>No</v>
      </c>
      <c r="Q3617" s="26">
        <f t="shared" ca="1" si="1198"/>
        <v>280</v>
      </c>
      <c r="R3617" s="23">
        <f ca="1">-(Q3617/'Inputs and Output'!C$14-N3617)*'Inputs and Output'!C$14-F3617</f>
        <v>-26.882237307305658</v>
      </c>
      <c r="S3617" s="23">
        <f ca="1">IF(R3617&gt;0,MIN(R3617,'Inputs and Output'!C$55*'Inputs and Output'!C$14,Model!I3617),0)</f>
        <v>0</v>
      </c>
      <c r="T3617" s="23">
        <f t="shared" ca="1" si="1181"/>
        <v>0</v>
      </c>
      <c r="U3617" s="23">
        <f ca="1">MIN('Inputs and Output'!C$15,Model!T3617)</f>
        <v>0</v>
      </c>
      <c r="V3617" s="23">
        <f t="shared" ca="1" si="1182"/>
        <v>0</v>
      </c>
      <c r="W3617" s="23">
        <f ca="1">MIN(V3617+S3617,'Inputs and Output'!C$55*'Inputs and Output'!C$14,'Inputs and Output'!C$14-Model!Q3617)-S3617</f>
        <v>0</v>
      </c>
      <c r="X3617" s="23">
        <f t="shared" ca="1" si="1183"/>
        <v>0</v>
      </c>
      <c r="Y3617" s="23">
        <f ca="1">IF(AND(P3617="Yes",R3617&lt;=0),MIN(-R3617,'Inputs and Output'!C$55*'Inputs and Output'!C$14-F3617),0)</f>
        <v>0</v>
      </c>
      <c r="Z3617" s="23">
        <f ca="1">MIN(Y3617,'Inputs and Output'!C$15)</f>
        <v>0</v>
      </c>
      <c r="AA3617" s="23">
        <f ca="1">IF(AND(P3617="No",R3617&lt;=0),MIN(I3617,'Inputs and Output'!C$15),0)</f>
        <v>177.50399999999999</v>
      </c>
      <c r="AB3617" s="23">
        <f t="shared" ca="1" si="1184"/>
        <v>206.52560969999999</v>
      </c>
      <c r="AC3617" s="23">
        <f ca="1">MIN(AB3617,'Inputs and Output'!C$55*'Inputs and Output'!C$14,'Inputs and Output'!C$14-Model!Q3617)</f>
        <v>0</v>
      </c>
      <c r="AD3617" s="23">
        <f ca="1">IF(AND(P3617="No",R3617&lt;=0),MIN('Inputs and Output'!C$15-Model!AA3617,'Inputs and Output'!C$55*'Inputs and Output'!C$14),0)</f>
        <v>0</v>
      </c>
      <c r="AE3617" s="23">
        <f t="shared" ca="1" si="1185"/>
        <v>206.52560969999999</v>
      </c>
      <c r="AF3617" s="26">
        <f t="shared" ca="1" si="1186"/>
        <v>0</v>
      </c>
      <c r="AG3617" s="26">
        <f t="shared" ca="1" si="1187"/>
        <v>206.52560969999999</v>
      </c>
      <c r="AH3617">
        <f>'real time electricity price'!G3616</f>
        <v>20.2075</v>
      </c>
      <c r="AI3617" s="21">
        <f>'real time electricity price'!H3616</f>
        <v>39.86</v>
      </c>
      <c r="AJ3617" s="23">
        <f t="shared" ca="1" si="1188"/>
        <v>177.50399999999999</v>
      </c>
      <c r="AK3617">
        <f t="shared" si="1189"/>
        <v>1571.5372749999999</v>
      </c>
      <c r="AL3617" s="1">
        <f>SLN('Inputs and Output'!$C$27,0,'Inputs and Output'!$C$31)</f>
        <v>2968.0365296803652</v>
      </c>
      <c r="AM3617" s="1">
        <f>SLN('Inputs and Output'!$C$51,0,'Inputs and Output'!$C$31)</f>
        <v>319.634703196347</v>
      </c>
      <c r="AN3617" s="16">
        <f>-'PVWatt simulated dispatch'!$B$7*'Inputs and Output'!$C$13*'Inputs and Output'!$C$29</f>
        <v>-964.6118721461188</v>
      </c>
      <c r="AO3617" s="19">
        <f>-'Inputs and Output'!$C$54*'Inputs and Output'!$C$14/(365*24)</f>
        <v>-95.890410958904113</v>
      </c>
      <c r="AP3617" s="19">
        <f t="shared" si="1190"/>
        <v>-2776.6362409817357</v>
      </c>
      <c r="AQ3617" s="10">
        <f t="shared" si="1191"/>
        <v>84424477.418152392</v>
      </c>
      <c r="AR3617">
        <v>8.4424477418152395E+19</v>
      </c>
      <c r="AS3617">
        <v>586966.44079407398</v>
      </c>
      <c r="AT3617" s="10">
        <f ca="1">IFERROR((AJ3617/('Inputs and Output'!$C$15))*('Inputs and Output'!$C$39*'Inputs and Output'!$C$40),0)</f>
        <v>5448960</v>
      </c>
      <c r="AU3617" s="13">
        <f t="shared" ca="1" si="1192"/>
        <v>6.4542419054742062E-2</v>
      </c>
      <c r="AV3617" s="12">
        <f t="shared" ca="1" si="1193"/>
        <v>37884.233992801572</v>
      </c>
      <c r="AW3617" s="14">
        <f ca="1">IF(AT3617&gt;0,('Inputs and Output'!$C$42*'Inputs and Output'!$C$15),0)</f>
        <v>5325.12</v>
      </c>
      <c r="AX3617" s="17">
        <f>SLN('Inputs and Output'!$C$45,0,'Inputs and Output'!$C$44)</f>
        <v>7068.4931506849316</v>
      </c>
      <c r="AY3617" s="15">
        <f t="shared" ca="1" si="1194"/>
        <v>25490.620842116641</v>
      </c>
      <c r="AZ3617" s="18">
        <f t="shared" ca="1" si="1195"/>
        <v>22713.984601134907</v>
      </c>
    </row>
    <row r="3618" spans="1:52">
      <c r="A3618" t="str">
        <f>'hourly electricity demand texas'!B3617</f>
        <v>5/31/2020 4 p.m. CDT</v>
      </c>
      <c r="B3618">
        <f>'PVWatt simulated dispatch'!K3634</f>
        <v>695784.125</v>
      </c>
      <c r="C3618">
        <f>'hourly electricity demand texas'!I3617*'Inputs and Output'!$C$20</f>
        <v>77.210000000000008</v>
      </c>
      <c r="D3618">
        <f>MIN(MAX(C3618-'Inputs and Output'!C$16,0),'Inputs and Output'!C$19-'Inputs and Output'!C$16)</f>
        <v>77.210000000000008</v>
      </c>
      <c r="E3618">
        <f>B3618*'Inputs and Output'!C$13/1000000</f>
        <v>452.25968125000003</v>
      </c>
      <c r="F3618">
        <f>IF(E3618&lt;=D3618,MIN(Q3618,D3618-E3618,'Inputs and Output'!C$14*'Inputs and Output'!C$55),0)</f>
        <v>0</v>
      </c>
      <c r="G3618">
        <f t="shared" si="1196"/>
        <v>77.210000000000008</v>
      </c>
      <c r="H3618" s="4">
        <f t="shared" si="1197"/>
        <v>0</v>
      </c>
      <c r="I3618">
        <f t="shared" si="1178"/>
        <v>375.04968125000005</v>
      </c>
      <c r="J3618">
        <f t="shared" ca="1" si="1179"/>
        <v>37.36</v>
      </c>
      <c r="K3618" s="23">
        <f>AS3618/AQ3618*(1/('Inputs and Output'!C$36/'Inputs and Output'!C$39))-'Inputs and Output'!C$42</f>
        <v>80.114348535444975</v>
      </c>
      <c r="L3618" s="23">
        <f ca="1">IFERROR(AVERAGE(OFFSET(K3618,-1,0,-'Inputs and Output'!C$46)),K3618)</f>
        <v>80.955049473022044</v>
      </c>
      <c r="M3618" s="23" t="e">
        <f ca="1">_xlfn.XLOOKUP(J3618/L3618,'Battery dispatch curve multiple'!C$3:C$103,'Battery dispatch curve multiple'!A$3:A$103,,1,2)</f>
        <v>#NAME?</v>
      </c>
      <c r="N3618" s="79">
        <f ca="1">'Inputs and Output'!$C$17-LN(2/SQRT(IF(Model!J3618/Model!L3618&lt;1.8,Model!J3618/Model!L3618,1.8))-1)/12</f>
        <v>0.89460124058441426</v>
      </c>
      <c r="O3618" t="str">
        <f ca="1">IF(Q3618/'Inputs and Output'!C$14&lt;=N3618,"battery","miner")</f>
        <v>miner</v>
      </c>
      <c r="P3618" t="str">
        <f t="shared" si="1180"/>
        <v>No</v>
      </c>
      <c r="Q3618" s="26">
        <f t="shared" ca="1" si="1198"/>
        <v>280</v>
      </c>
      <c r="R3618" s="23">
        <f ca="1">-(Q3618/'Inputs and Output'!C$14-N3618)*'Inputs and Output'!C$14-F3618</f>
        <v>-29.511652636364008</v>
      </c>
      <c r="S3618" s="23">
        <f ca="1">IF(R3618&gt;0,MIN(R3618,'Inputs and Output'!C$55*'Inputs and Output'!C$14,Model!I3618),0)</f>
        <v>0</v>
      </c>
      <c r="T3618" s="23">
        <f t="shared" ca="1" si="1181"/>
        <v>0</v>
      </c>
      <c r="U3618" s="23">
        <f ca="1">MIN('Inputs and Output'!C$15,Model!T3618)</f>
        <v>0</v>
      </c>
      <c r="V3618" s="23">
        <f t="shared" ca="1" si="1182"/>
        <v>0</v>
      </c>
      <c r="W3618" s="23">
        <f ca="1">MIN(V3618+S3618,'Inputs and Output'!C$55*'Inputs and Output'!C$14,'Inputs and Output'!C$14-Model!Q3618)-S3618</f>
        <v>0</v>
      </c>
      <c r="X3618" s="23">
        <f t="shared" ca="1" si="1183"/>
        <v>0</v>
      </c>
      <c r="Y3618" s="23">
        <f ca="1">IF(AND(P3618="Yes",R3618&lt;=0),MIN(-R3618,'Inputs and Output'!C$55*'Inputs and Output'!C$14-F3618),0)</f>
        <v>0</v>
      </c>
      <c r="Z3618" s="23">
        <f ca="1">MIN(Y3618,'Inputs and Output'!C$15)</f>
        <v>0</v>
      </c>
      <c r="AA3618" s="23">
        <f ca="1">IF(AND(P3618="No",R3618&lt;=0),MIN(I3618,'Inputs and Output'!C$15),0)</f>
        <v>177.50399999999999</v>
      </c>
      <c r="AB3618" s="23">
        <f t="shared" ca="1" si="1184"/>
        <v>197.54568125000006</v>
      </c>
      <c r="AC3618" s="23">
        <f ca="1">MIN(AB3618,'Inputs and Output'!C$55*'Inputs and Output'!C$14,'Inputs and Output'!C$14-Model!Q3618)</f>
        <v>0</v>
      </c>
      <c r="AD3618" s="23">
        <f ca="1">IF(AND(P3618="No",R3618&lt;=0),MIN('Inputs and Output'!C$15-Model!AA3618,'Inputs and Output'!C$55*'Inputs and Output'!C$14),0)</f>
        <v>0</v>
      </c>
      <c r="AE3618" s="23">
        <f t="shared" ca="1" si="1185"/>
        <v>197.54568125000006</v>
      </c>
      <c r="AF3618" s="26">
        <f t="shared" ca="1" si="1186"/>
        <v>0</v>
      </c>
      <c r="AG3618" s="26">
        <f t="shared" ca="1" si="1187"/>
        <v>197.54568125000006</v>
      </c>
      <c r="AH3618">
        <f>'real time electricity price'!G3617</f>
        <v>20.919999999999998</v>
      </c>
      <c r="AI3618" s="21">
        <f>'real time electricity price'!H3617</f>
        <v>37.36</v>
      </c>
      <c r="AJ3618" s="23">
        <f t="shared" ca="1" si="1188"/>
        <v>177.50399999999999</v>
      </c>
      <c r="AK3618">
        <f t="shared" si="1189"/>
        <v>1615.2332000000001</v>
      </c>
      <c r="AL3618" s="1">
        <f>SLN('Inputs and Output'!$C$27,0,'Inputs and Output'!$C$31)</f>
        <v>2968.0365296803652</v>
      </c>
      <c r="AM3618" s="1">
        <f>SLN('Inputs and Output'!$C$51,0,'Inputs and Output'!$C$31)</f>
        <v>319.634703196347</v>
      </c>
      <c r="AN3618" s="16">
        <f>-'PVWatt simulated dispatch'!$B$7*'Inputs and Output'!$C$13*'Inputs and Output'!$C$29</f>
        <v>-964.6118721461188</v>
      </c>
      <c r="AO3618" s="19">
        <f>-'Inputs and Output'!$C$54*'Inputs and Output'!$C$14/(365*24)</f>
        <v>-95.890410958904113</v>
      </c>
      <c r="AP3618" s="19">
        <f t="shared" si="1190"/>
        <v>-2732.9403159817348</v>
      </c>
      <c r="AQ3618" s="10">
        <f t="shared" si="1191"/>
        <v>124237071.347111</v>
      </c>
      <c r="AR3618">
        <v>1.24237071347111E+20</v>
      </c>
      <c r="AS3618">
        <v>445645.62086330698</v>
      </c>
      <c r="AT3618" s="10">
        <f ca="1">IFERROR((AJ3618/('Inputs and Output'!$C$15))*('Inputs and Output'!$C$39*'Inputs and Output'!$C$40),0)</f>
        <v>5448960</v>
      </c>
      <c r="AU3618" s="13">
        <f t="shared" ca="1" si="1192"/>
        <v>4.3859372576289482E-2</v>
      </c>
      <c r="AV3618" s="12">
        <f t="shared" ca="1" si="1193"/>
        <v>19545.737322435627</v>
      </c>
      <c r="AW3618" s="14">
        <f ca="1">IF(AT3618&gt;0,('Inputs and Output'!$C$42*'Inputs and Output'!$C$15),0)</f>
        <v>5325.12</v>
      </c>
      <c r="AX3618" s="17">
        <f>SLN('Inputs and Output'!$C$45,0,'Inputs and Output'!$C$44)</f>
        <v>7068.4931506849316</v>
      </c>
      <c r="AY3618" s="15">
        <f t="shared" ca="1" si="1194"/>
        <v>7152.1241717506964</v>
      </c>
      <c r="AZ3618" s="18">
        <f t="shared" ca="1" si="1195"/>
        <v>4419.1838557689616</v>
      </c>
    </row>
    <row r="3619" spans="1:52">
      <c r="A3619" t="str">
        <f>'hourly electricity demand texas'!B3618</f>
        <v>5/31/2020 5 p.m. CDT</v>
      </c>
      <c r="B3619">
        <f>'PVWatt simulated dispatch'!K3635</f>
        <v>646742.06299999997</v>
      </c>
      <c r="C3619">
        <f>'hourly electricity demand texas'!I3618*'Inputs and Output'!$C$20</f>
        <v>77.17</v>
      </c>
      <c r="D3619">
        <f>MIN(MAX(C3619-'Inputs and Output'!C$16,0),'Inputs and Output'!C$19-'Inputs and Output'!C$16)</f>
        <v>77.17</v>
      </c>
      <c r="E3619">
        <f>B3619*'Inputs and Output'!C$13/1000000</f>
        <v>420.38234095000001</v>
      </c>
      <c r="F3619">
        <f>IF(E3619&lt;=D3619,MIN(Q3619,D3619-E3619,'Inputs and Output'!C$14*'Inputs and Output'!C$55),0)</f>
        <v>0</v>
      </c>
      <c r="G3619">
        <f t="shared" si="1196"/>
        <v>77.17</v>
      </c>
      <c r="H3619" s="4">
        <f t="shared" si="1197"/>
        <v>0</v>
      </c>
      <c r="I3619">
        <f t="shared" si="1178"/>
        <v>343.21234095</v>
      </c>
      <c r="J3619">
        <f t="shared" ca="1" si="1179"/>
        <v>34.229999999999997</v>
      </c>
      <c r="K3619" s="23">
        <f>AS3619/AQ3619*(1/('Inputs and Output'!C$36/'Inputs and Output'!C$39))-'Inputs and Output'!C$42</f>
        <v>45.055102997501052</v>
      </c>
      <c r="L3619" s="23">
        <f ca="1">IFERROR(AVERAGE(OFFSET(K3619,-1,0,-'Inputs and Output'!C$46)),K3619)</f>
        <v>78.246028026589286</v>
      </c>
      <c r="M3619" s="23" t="e">
        <f ca="1">_xlfn.XLOOKUP(J3619/L3619,'Battery dispatch curve multiple'!C$3:C$103,'Battery dispatch curve multiple'!A$3:A$103,,1,2)</f>
        <v>#NAME?</v>
      </c>
      <c r="N3619" s="79">
        <f ca="1">'Inputs and Output'!$C$17-LN(2/SQRT(IF(Model!J3619/Model!L3619&lt;1.8,Model!J3619/Model!L3619,1.8))-1)/12</f>
        <v>0.89125059381778171</v>
      </c>
      <c r="O3619" t="str">
        <f ca="1">IF(Q3619/'Inputs and Output'!C$14&lt;=N3619,"battery","miner")</f>
        <v>miner</v>
      </c>
      <c r="P3619" t="str">
        <f t="shared" si="1180"/>
        <v>No</v>
      </c>
      <c r="Q3619" s="26">
        <f t="shared" ca="1" si="1198"/>
        <v>280</v>
      </c>
      <c r="R3619" s="23">
        <f ca="1">-(Q3619/'Inputs and Output'!C$14-N3619)*'Inputs and Output'!C$14-F3619</f>
        <v>-30.449833731021123</v>
      </c>
      <c r="S3619" s="23">
        <f ca="1">IF(R3619&gt;0,MIN(R3619,'Inputs and Output'!C$55*'Inputs and Output'!C$14,Model!I3619),0)</f>
        <v>0</v>
      </c>
      <c r="T3619" s="23">
        <f t="shared" ca="1" si="1181"/>
        <v>0</v>
      </c>
      <c r="U3619" s="23">
        <f ca="1">MIN('Inputs and Output'!C$15,Model!T3619)</f>
        <v>0</v>
      </c>
      <c r="V3619" s="23">
        <f t="shared" ca="1" si="1182"/>
        <v>0</v>
      </c>
      <c r="W3619" s="23">
        <f ca="1">MIN(V3619+S3619,'Inputs and Output'!C$55*'Inputs and Output'!C$14,'Inputs and Output'!C$14-Model!Q3619)-S3619</f>
        <v>0</v>
      </c>
      <c r="X3619" s="23">
        <f t="shared" ca="1" si="1183"/>
        <v>0</v>
      </c>
      <c r="Y3619" s="23">
        <f ca="1">IF(AND(P3619="Yes",R3619&lt;=0),MIN(-R3619,'Inputs and Output'!C$55*'Inputs and Output'!C$14-F3619),0)</f>
        <v>0</v>
      </c>
      <c r="Z3619" s="23">
        <f ca="1">MIN(Y3619,'Inputs and Output'!C$15)</f>
        <v>0</v>
      </c>
      <c r="AA3619" s="23">
        <f ca="1">IF(AND(P3619="No",R3619&lt;=0),MIN(I3619,'Inputs and Output'!C$15),0)</f>
        <v>177.50399999999999</v>
      </c>
      <c r="AB3619" s="23">
        <f t="shared" ca="1" si="1184"/>
        <v>165.70834095000001</v>
      </c>
      <c r="AC3619" s="23">
        <f ca="1">MIN(AB3619,'Inputs and Output'!C$55*'Inputs and Output'!C$14,'Inputs and Output'!C$14-Model!Q3619)</f>
        <v>0</v>
      </c>
      <c r="AD3619" s="23">
        <f ca="1">IF(AND(P3619="No",R3619&lt;=0),MIN('Inputs and Output'!C$15-Model!AA3619,'Inputs and Output'!C$55*'Inputs and Output'!C$14),0)</f>
        <v>0</v>
      </c>
      <c r="AE3619" s="23">
        <f t="shared" ca="1" si="1185"/>
        <v>165.70834095000001</v>
      </c>
      <c r="AF3619" s="26">
        <f t="shared" ca="1" si="1186"/>
        <v>0</v>
      </c>
      <c r="AG3619" s="26">
        <f t="shared" ca="1" si="1187"/>
        <v>165.70834095000001</v>
      </c>
      <c r="AH3619">
        <f>'real time electricity price'!G3618</f>
        <v>19.395000000000003</v>
      </c>
      <c r="AI3619" s="21">
        <f>'real time electricity price'!H3618</f>
        <v>26.92</v>
      </c>
      <c r="AJ3619" s="23">
        <f t="shared" ca="1" si="1188"/>
        <v>177.50399999999999</v>
      </c>
      <c r="AK3619">
        <f t="shared" si="1189"/>
        <v>1496.7121500000003</v>
      </c>
      <c r="AL3619" s="1">
        <f>SLN('Inputs and Output'!$C$27,0,'Inputs and Output'!$C$31)</f>
        <v>2968.0365296803652</v>
      </c>
      <c r="AM3619" s="1">
        <f>SLN('Inputs and Output'!$C$51,0,'Inputs and Output'!$C$31)</f>
        <v>319.634703196347</v>
      </c>
      <c r="AN3619" s="16">
        <f>-'PVWatt simulated dispatch'!$B$7*'Inputs and Output'!$C$13*'Inputs and Output'!$C$29</f>
        <v>-964.6118721461188</v>
      </c>
      <c r="AO3619" s="19">
        <f>-'Inputs and Output'!$C$54*'Inputs and Output'!$C$14/(365*24)</f>
        <v>-95.890410958904113</v>
      </c>
      <c r="AP3619" s="19">
        <f t="shared" si="1190"/>
        <v>-2851.4613659817351</v>
      </c>
      <c r="AQ3619" s="10">
        <f t="shared" si="1191"/>
        <v>84394341.47411029</v>
      </c>
      <c r="AR3619">
        <v>8.4394341474110292E+19</v>
      </c>
      <c r="AS3619">
        <v>206342.21033716801</v>
      </c>
      <c r="AT3619" s="10">
        <f ca="1">IFERROR((AJ3619/('Inputs and Output'!$C$15))*('Inputs and Output'!$C$39*'Inputs and Output'!$C$40),0)</f>
        <v>5448960</v>
      </c>
      <c r="AU3619" s="13">
        <f t="shared" ca="1" si="1192"/>
        <v>6.4565466177274239E-2</v>
      </c>
      <c r="AV3619" s="12">
        <f t="shared" ca="1" si="1193"/>
        <v>13322.581002468429</v>
      </c>
      <c r="AW3619" s="14">
        <f ca="1">IF(AT3619&gt;0,('Inputs and Output'!$C$42*'Inputs and Output'!$C$15),0)</f>
        <v>5325.12</v>
      </c>
      <c r="AX3619" s="17">
        <f>SLN('Inputs and Output'!$C$45,0,'Inputs and Output'!$C$44)</f>
        <v>7068.4931506849316</v>
      </c>
      <c r="AY3619" s="15">
        <f t="shared" ca="1" si="1194"/>
        <v>928.96785178349728</v>
      </c>
      <c r="AZ3619" s="18">
        <f t="shared" ca="1" si="1195"/>
        <v>-1922.4935141982378</v>
      </c>
    </row>
    <row r="3620" spans="1:52">
      <c r="A3620" t="str">
        <f>'hourly electricity demand texas'!B3619</f>
        <v>5/31/2020 6 p.m. CDT</v>
      </c>
      <c r="B3620">
        <f>'PVWatt simulated dispatch'!K3636</f>
        <v>533558.5</v>
      </c>
      <c r="C3620">
        <f>'hourly electricity demand texas'!I3619*'Inputs and Output'!$C$20</f>
        <v>77.989999999999995</v>
      </c>
      <c r="D3620">
        <f>MIN(MAX(C3620-'Inputs and Output'!C$16,0),'Inputs and Output'!C$19-'Inputs and Output'!C$16)</f>
        <v>77.989999999999995</v>
      </c>
      <c r="E3620">
        <f>B3620*'Inputs and Output'!C$13/1000000</f>
        <v>346.81302499999998</v>
      </c>
      <c r="F3620">
        <f>IF(E3620&lt;=D3620,MIN(Q3620,D3620-E3620,'Inputs and Output'!C$14*'Inputs and Output'!C$55),0)</f>
        <v>0</v>
      </c>
      <c r="G3620">
        <f t="shared" si="1196"/>
        <v>77.989999999999995</v>
      </c>
      <c r="H3620" s="4">
        <f t="shared" si="1197"/>
        <v>0</v>
      </c>
      <c r="I3620">
        <f t="shared" si="1178"/>
        <v>268.82302499999997</v>
      </c>
      <c r="J3620">
        <f t="shared" ca="1" si="1179"/>
        <v>34.229999999999997</v>
      </c>
      <c r="K3620" s="23">
        <f>AS3620/AQ3620*(1/('Inputs and Output'!C$36/'Inputs and Output'!C$39))-'Inputs and Output'!C$42</f>
        <v>22.820346573568095</v>
      </c>
      <c r="L3620" s="23">
        <f ca="1">IFERROR(AVERAGE(OFFSET(K3620,-1,0,-'Inputs and Output'!C$46)),K3620)</f>
        <v>80.780394142416526</v>
      </c>
      <c r="M3620" s="23" t="e">
        <f ca="1">_xlfn.XLOOKUP(J3620/L3620,'Battery dispatch curve multiple'!C$3:C$103,'Battery dispatch curve multiple'!A$3:A$103,,1,2)</f>
        <v>#NAME?</v>
      </c>
      <c r="N3620" s="79">
        <f ca="1">'Inputs and Output'!$C$17-LN(2/SQRT(IF(Model!J3620/Model!L3620&lt;1.8,Model!J3620/Model!L3620,1.8))-1)/12</f>
        <v>0.88927388247199335</v>
      </c>
      <c r="O3620" t="str">
        <f ca="1">IF(Q3620/'Inputs and Output'!C$14&lt;=N3620,"battery","miner")</f>
        <v>miner</v>
      </c>
      <c r="P3620" t="str">
        <f t="shared" si="1180"/>
        <v>No</v>
      </c>
      <c r="Q3620" s="26">
        <f t="shared" ca="1" si="1198"/>
        <v>280</v>
      </c>
      <c r="R3620" s="23">
        <f ca="1">-(Q3620/'Inputs and Output'!C$14-N3620)*'Inputs and Output'!C$14-F3620</f>
        <v>-31.003312907841863</v>
      </c>
      <c r="S3620" s="23">
        <f ca="1">IF(R3620&gt;0,MIN(R3620,'Inputs and Output'!C$55*'Inputs and Output'!C$14,Model!I3620),0)</f>
        <v>0</v>
      </c>
      <c r="T3620" s="23">
        <f t="shared" ca="1" si="1181"/>
        <v>0</v>
      </c>
      <c r="U3620" s="23">
        <f ca="1">MIN('Inputs and Output'!C$15,Model!T3620)</f>
        <v>0</v>
      </c>
      <c r="V3620" s="23">
        <f t="shared" ca="1" si="1182"/>
        <v>0</v>
      </c>
      <c r="W3620" s="23">
        <f ca="1">MIN(V3620+S3620,'Inputs and Output'!C$55*'Inputs and Output'!C$14,'Inputs and Output'!C$14-Model!Q3620)-S3620</f>
        <v>0</v>
      </c>
      <c r="X3620" s="23">
        <f t="shared" ca="1" si="1183"/>
        <v>0</v>
      </c>
      <c r="Y3620" s="23">
        <f ca="1">IF(AND(P3620="Yes",R3620&lt;=0),MIN(-R3620,'Inputs and Output'!C$55*'Inputs and Output'!C$14-F3620),0)</f>
        <v>0</v>
      </c>
      <c r="Z3620" s="23">
        <f ca="1">MIN(Y3620,'Inputs and Output'!C$15)</f>
        <v>0</v>
      </c>
      <c r="AA3620" s="23">
        <f ca="1">IF(AND(P3620="No",R3620&lt;=0),MIN(I3620,'Inputs and Output'!C$15),0)</f>
        <v>177.50399999999999</v>
      </c>
      <c r="AB3620" s="23">
        <f t="shared" ca="1" si="1184"/>
        <v>91.319024999999982</v>
      </c>
      <c r="AC3620" s="23">
        <f ca="1">MIN(AB3620,'Inputs and Output'!C$55*'Inputs and Output'!C$14,'Inputs and Output'!C$14-Model!Q3620)</f>
        <v>0</v>
      </c>
      <c r="AD3620" s="23">
        <f ca="1">IF(AND(P3620="No",R3620&lt;=0),MIN('Inputs and Output'!C$15-Model!AA3620,'Inputs and Output'!C$55*'Inputs and Output'!C$14),0)</f>
        <v>0</v>
      </c>
      <c r="AE3620" s="23">
        <f t="shared" ca="1" si="1185"/>
        <v>91.319024999999982</v>
      </c>
      <c r="AF3620" s="26">
        <f t="shared" ca="1" si="1186"/>
        <v>0</v>
      </c>
      <c r="AG3620" s="26">
        <f t="shared" ca="1" si="1187"/>
        <v>91.319024999999982</v>
      </c>
      <c r="AH3620">
        <f>'real time electricity price'!G3619</f>
        <v>19.0275</v>
      </c>
      <c r="AI3620" s="21">
        <f>'real time electricity price'!H3619</f>
        <v>21.4</v>
      </c>
      <c r="AJ3620" s="23">
        <f t="shared" ca="1" si="1188"/>
        <v>177.50399999999999</v>
      </c>
      <c r="AK3620">
        <f t="shared" si="1189"/>
        <v>1483.9547249999998</v>
      </c>
      <c r="AL3620" s="1">
        <f>SLN('Inputs and Output'!$C$27,0,'Inputs and Output'!$C$31)</f>
        <v>2968.0365296803652</v>
      </c>
      <c r="AM3620" s="1">
        <f>SLN('Inputs and Output'!$C$51,0,'Inputs and Output'!$C$31)</f>
        <v>319.634703196347</v>
      </c>
      <c r="AN3620" s="16">
        <f>-'PVWatt simulated dispatch'!$B$7*'Inputs and Output'!$C$13*'Inputs and Output'!$C$29</f>
        <v>-964.6118721461188</v>
      </c>
      <c r="AO3620" s="19">
        <f>-'Inputs and Output'!$C$54*'Inputs and Output'!$C$14/(365*24)</f>
        <v>-95.890410958904113</v>
      </c>
      <c r="AP3620" s="19">
        <f t="shared" si="1190"/>
        <v>-2864.2187909817358</v>
      </c>
      <c r="AQ3620" s="10">
        <f t="shared" si="1191"/>
        <v>265811122.94216898</v>
      </c>
      <c r="AR3620">
        <v>2.6581112294216899E+20</v>
      </c>
      <c r="AS3620">
        <v>457371.31241464498</v>
      </c>
      <c r="AT3620" s="10">
        <f ca="1">IFERROR((AJ3620/('Inputs and Output'!$C$15))*('Inputs and Output'!$C$39*'Inputs and Output'!$C$40),0)</f>
        <v>5448960</v>
      </c>
      <c r="AU3620" s="13">
        <f t="shared" ca="1" si="1192"/>
        <v>2.0499367895847984E-2</v>
      </c>
      <c r="AV3620" s="12">
        <f t="shared" ca="1" si="1193"/>
        <v>9375.8227981946311</v>
      </c>
      <c r="AW3620" s="14">
        <f ca="1">IF(AT3620&gt;0,('Inputs and Output'!$C$42*'Inputs and Output'!$C$15),0)</f>
        <v>5325.12</v>
      </c>
      <c r="AX3620" s="17">
        <f>SLN('Inputs and Output'!$C$45,0,'Inputs and Output'!$C$44)</f>
        <v>7068.4931506849316</v>
      </c>
      <c r="AY3620" s="15">
        <f t="shared" ca="1" si="1194"/>
        <v>-3017.7903524903004</v>
      </c>
      <c r="AZ3620" s="18">
        <f t="shared" ca="1" si="1195"/>
        <v>-5882.0091434720362</v>
      </c>
    </row>
    <row r="3621" spans="1:52">
      <c r="A3621" t="str">
        <f>'hourly electricity demand texas'!B3620</f>
        <v>5/31/2020 7 p.m. CDT</v>
      </c>
      <c r="B3621">
        <f>'PVWatt simulated dispatch'!K3637</f>
        <v>358189.90600000002</v>
      </c>
      <c r="C3621">
        <f>'hourly electricity demand texas'!I3620*'Inputs and Output'!$C$20</f>
        <v>76.820000000000007</v>
      </c>
      <c r="D3621">
        <f>MIN(MAX(C3621-'Inputs and Output'!C$16,0),'Inputs and Output'!C$19-'Inputs and Output'!C$16)</f>
        <v>76.820000000000007</v>
      </c>
      <c r="E3621">
        <f>B3621*'Inputs and Output'!C$13/1000000</f>
        <v>232.82343890000001</v>
      </c>
      <c r="F3621">
        <f>IF(E3621&lt;=D3621,MIN(Q3621,D3621-E3621,'Inputs and Output'!C$14*'Inputs and Output'!C$55),0)</f>
        <v>0</v>
      </c>
      <c r="G3621">
        <f t="shared" si="1196"/>
        <v>76.820000000000007</v>
      </c>
      <c r="H3621" s="4">
        <f t="shared" si="1197"/>
        <v>0</v>
      </c>
      <c r="I3621">
        <f t="shared" si="1178"/>
        <v>156.00343889999999</v>
      </c>
      <c r="J3621">
        <f t="shared" ca="1" si="1179"/>
        <v>34.229999999999997</v>
      </c>
      <c r="K3621" s="23">
        <f>AS3621/AQ3621*(1/('Inputs and Output'!C$36/'Inputs and Output'!C$39))-'Inputs and Output'!C$42</f>
        <v>63.080085796473398</v>
      </c>
      <c r="L3621" s="23">
        <f ca="1">IFERROR(AVERAGE(OFFSET(K3621,-1,0,-'Inputs and Output'!C$46)),K3621)</f>
        <v>76.545608145468606</v>
      </c>
      <c r="M3621" s="23" t="e">
        <f ca="1">_xlfn.XLOOKUP(J3621/L3621,'Battery dispatch curve multiple'!C$3:C$103,'Battery dispatch curve multiple'!A$3:A$103,,1,2)</f>
        <v>#NAME?</v>
      </c>
      <c r="N3621" s="79">
        <f ca="1">'Inputs and Output'!$C$17-LN(2/SQRT(IF(Model!J3621/Model!L3621&lt;1.8,Model!J3621/Model!L3621,1.8))-1)/12</f>
        <v>0.89262215069716855</v>
      </c>
      <c r="O3621" t="str">
        <f ca="1">IF(Q3621/'Inputs and Output'!C$14&lt;=N3621,"battery","miner")</f>
        <v>miner</v>
      </c>
      <c r="P3621" t="str">
        <f t="shared" si="1180"/>
        <v>No</v>
      </c>
      <c r="Q3621" s="26">
        <f t="shared" ca="1" si="1198"/>
        <v>280</v>
      </c>
      <c r="R3621" s="23">
        <f ca="1">-(Q3621/'Inputs and Output'!C$14-N3621)*'Inputs and Output'!C$14-F3621</f>
        <v>-30.065797804792808</v>
      </c>
      <c r="S3621" s="23">
        <f ca="1">IF(R3621&gt;0,MIN(R3621,'Inputs and Output'!C$55*'Inputs and Output'!C$14,Model!I3621),0)</f>
        <v>0</v>
      </c>
      <c r="T3621" s="23">
        <f t="shared" ca="1" si="1181"/>
        <v>0</v>
      </c>
      <c r="U3621" s="23">
        <f ca="1">MIN('Inputs and Output'!C$15,Model!T3621)</f>
        <v>0</v>
      </c>
      <c r="V3621" s="23">
        <f t="shared" ca="1" si="1182"/>
        <v>0</v>
      </c>
      <c r="W3621" s="23">
        <f ca="1">MIN(V3621+S3621,'Inputs and Output'!C$55*'Inputs and Output'!C$14,'Inputs and Output'!C$14-Model!Q3621)-S3621</f>
        <v>0</v>
      </c>
      <c r="X3621" s="23">
        <f t="shared" ca="1" si="1183"/>
        <v>0</v>
      </c>
      <c r="Y3621" s="23">
        <f ca="1">IF(AND(P3621="Yes",R3621&lt;=0),MIN(-R3621,'Inputs and Output'!C$55*'Inputs and Output'!C$14-F3621),0)</f>
        <v>0</v>
      </c>
      <c r="Z3621" s="23">
        <f ca="1">MIN(Y3621,'Inputs and Output'!C$15)</f>
        <v>0</v>
      </c>
      <c r="AA3621" s="23">
        <f ca="1">IF(AND(P3621="No",R3621&lt;=0),MIN(I3621,'Inputs and Output'!C$15),0)</f>
        <v>156.00343889999999</v>
      </c>
      <c r="AB3621" s="23">
        <f t="shared" ca="1" si="1184"/>
        <v>0</v>
      </c>
      <c r="AC3621" s="23">
        <f ca="1">MIN(AB3621,'Inputs and Output'!C$55*'Inputs and Output'!C$14,'Inputs and Output'!C$14-Model!Q3621)</f>
        <v>0</v>
      </c>
      <c r="AD3621" s="23">
        <f ca="1">IF(AND(P3621="No",R3621&lt;=0),MIN('Inputs and Output'!C$15-Model!AA3621,'Inputs and Output'!C$55*'Inputs and Output'!C$14),0)</f>
        <v>21.500561099999999</v>
      </c>
      <c r="AE3621" s="23">
        <f t="shared" ca="1" si="1185"/>
        <v>0</v>
      </c>
      <c r="AF3621" s="26">
        <f t="shared" ca="1" si="1186"/>
        <v>-21.500561099999999</v>
      </c>
      <c r="AG3621" s="26">
        <f t="shared" ca="1" si="1187"/>
        <v>0</v>
      </c>
      <c r="AH3621">
        <f>'real time electricity price'!G3620</f>
        <v>17.6875</v>
      </c>
      <c r="AI3621" s="21">
        <f>'real time electricity price'!H3620</f>
        <v>18.190000000000001</v>
      </c>
      <c r="AJ3621" s="23">
        <f t="shared" ca="1" si="1188"/>
        <v>177.50399999999999</v>
      </c>
      <c r="AK3621">
        <f t="shared" si="1189"/>
        <v>1358.7537500000001</v>
      </c>
      <c r="AL3621" s="1">
        <f>SLN('Inputs and Output'!$C$27,0,'Inputs and Output'!$C$31)</f>
        <v>2968.0365296803652</v>
      </c>
      <c r="AM3621" s="1">
        <f>SLN('Inputs and Output'!$C$51,0,'Inputs and Output'!$C$31)</f>
        <v>319.634703196347</v>
      </c>
      <c r="AN3621" s="16">
        <f>-'PVWatt simulated dispatch'!$B$7*'Inputs and Output'!$C$13*'Inputs and Output'!$C$29</f>
        <v>-964.6118721461188</v>
      </c>
      <c r="AO3621" s="19">
        <f>-'Inputs and Output'!$C$54*'Inputs and Output'!$C$14/(365*24)</f>
        <v>-95.890410958904113</v>
      </c>
      <c r="AP3621" s="19">
        <f t="shared" si="1190"/>
        <v>-2989.4197659817355</v>
      </c>
      <c r="AQ3621" s="10">
        <f t="shared" si="1191"/>
        <v>87905899.167354599</v>
      </c>
      <c r="AR3621">
        <v>8.7905899167354601E+19</v>
      </c>
      <c r="AS3621">
        <v>266544.25103793998</v>
      </c>
      <c r="AT3621" s="10">
        <f ca="1">IFERROR((AJ3621/('Inputs and Output'!$C$15))*('Inputs and Output'!$C$39*'Inputs and Output'!$C$40),0)</f>
        <v>5448960</v>
      </c>
      <c r="AU3621" s="13">
        <f t="shared" ca="1" si="1192"/>
        <v>6.1986283646633437E-2</v>
      </c>
      <c r="AV3621" s="12">
        <f t="shared" ca="1" si="1193"/>
        <v>16522.087549217216</v>
      </c>
      <c r="AW3621" s="14">
        <f ca="1">IF(AT3621&gt;0,('Inputs and Output'!$C$42*'Inputs and Output'!$C$15),0)</f>
        <v>5325.12</v>
      </c>
      <c r="AX3621" s="17">
        <f>SLN('Inputs and Output'!$C$45,0,'Inputs and Output'!$C$44)</f>
        <v>7068.4931506849316</v>
      </c>
      <c r="AY3621" s="15">
        <f t="shared" ca="1" si="1194"/>
        <v>4128.4743985322857</v>
      </c>
      <c r="AZ3621" s="18">
        <f t="shared" ca="1" si="1195"/>
        <v>1139.0546325505502</v>
      </c>
    </row>
    <row r="3622" spans="1:52">
      <c r="A3622" t="str">
        <f>'hourly electricity demand texas'!B3621</f>
        <v>5/31/2020 8 p.m. CDT</v>
      </c>
      <c r="B3622">
        <f>'PVWatt simulated dispatch'!K3638</f>
        <v>0</v>
      </c>
      <c r="C3622">
        <f>'hourly electricity demand texas'!I3621*'Inputs and Output'!$C$20</f>
        <v>74.92</v>
      </c>
      <c r="D3622">
        <f>MIN(MAX(C3622-'Inputs and Output'!C$16,0),'Inputs and Output'!C$19-'Inputs and Output'!C$16)</f>
        <v>74.92</v>
      </c>
      <c r="E3622">
        <f>B3622*'Inputs and Output'!C$13/1000000</f>
        <v>0</v>
      </c>
      <c r="F3622">
        <f ca="1">IF(E3622&lt;=D3622,MIN(Q3622,D3622-E3622,'Inputs and Output'!C$14*'Inputs and Output'!C$55),0)</f>
        <v>70</v>
      </c>
      <c r="G3622">
        <f t="shared" ca="1" si="1196"/>
        <v>70</v>
      </c>
      <c r="H3622" s="4">
        <f t="shared" ca="1" si="1197"/>
        <v>-4.9200000000000017</v>
      </c>
      <c r="I3622">
        <f t="shared" si="1178"/>
        <v>0</v>
      </c>
      <c r="J3622">
        <f t="shared" ca="1" si="1179"/>
        <v>34.229999999999997</v>
      </c>
      <c r="K3622" s="23">
        <f>AS3622/AQ3622*(1/('Inputs and Output'!C$36/'Inputs and Output'!C$39))-'Inputs and Output'!C$42</f>
        <v>102.69622753823126</v>
      </c>
      <c r="L3622" s="23">
        <f ca="1">IFERROR(AVERAGE(OFFSET(K3622,-1,0,-'Inputs and Output'!C$46)),K3622)</f>
        <v>74.953024283687071</v>
      </c>
      <c r="M3622" s="23" t="e">
        <f ca="1">_xlfn.XLOOKUP(J3622/L3622,'Battery dispatch curve multiple'!C$3:C$103,'Battery dispatch curve multiple'!A$3:A$103,,1,2)</f>
        <v>#NAME?</v>
      </c>
      <c r="N3622" s="79">
        <f ca="1">'Inputs and Output'!$C$17-LN(2/SQRT(IF(Model!J3622/Model!L3622&lt;1.8,Model!J3622/Model!L3622,1.8))-1)/12</f>
        <v>0.89394174880248611</v>
      </c>
      <c r="O3622" t="str">
        <f ca="1">IF(Q3622/'Inputs and Output'!C$14&lt;=N3622,"battery","miner")</f>
        <v>miner</v>
      </c>
      <c r="P3622" t="str">
        <f t="shared" ca="1" si="1180"/>
        <v>Yes</v>
      </c>
      <c r="Q3622" s="26">
        <f t="shared" ca="1" si="1198"/>
        <v>258.49943889999997</v>
      </c>
      <c r="R3622" s="23">
        <f ca="1">-(Q3622/'Inputs and Output'!C$14-N3622)*'Inputs and Output'!C$14-F3622</f>
        <v>-78.195749235303879</v>
      </c>
      <c r="S3622" s="23">
        <f ca="1">IF(R3622&gt;0,MIN(R3622,'Inputs and Output'!C$55*'Inputs and Output'!C$14,Model!I3622),0)</f>
        <v>0</v>
      </c>
      <c r="T3622" s="23">
        <f t="shared" ca="1" si="1181"/>
        <v>0</v>
      </c>
      <c r="U3622" s="23">
        <f ca="1">MIN('Inputs and Output'!C$15,Model!T3622)</f>
        <v>0</v>
      </c>
      <c r="V3622" s="23">
        <f t="shared" ca="1" si="1182"/>
        <v>0</v>
      </c>
      <c r="W3622" s="23">
        <f ca="1">MIN(V3622+S3622,'Inputs and Output'!C$55*'Inputs and Output'!C$14,'Inputs and Output'!C$14-Model!Q3622)-S3622</f>
        <v>0</v>
      </c>
      <c r="X3622" s="23">
        <f t="shared" ca="1" si="1183"/>
        <v>0</v>
      </c>
      <c r="Y3622" s="23">
        <f ca="1">IF(AND(P3622="Yes",R3622&lt;=0),MIN(-R3622,'Inputs and Output'!C$55*'Inputs and Output'!C$14-F3622),0)</f>
        <v>0</v>
      </c>
      <c r="Z3622" s="23">
        <f ca="1">MIN(Y3622,'Inputs and Output'!C$15)</f>
        <v>0</v>
      </c>
      <c r="AA3622" s="23">
        <f ca="1">IF(AND(P3622="No",R3622&lt;=0),MIN(I3622,'Inputs and Output'!C$15),0)</f>
        <v>0</v>
      </c>
      <c r="AB3622" s="23">
        <f t="shared" ca="1" si="1184"/>
        <v>0</v>
      </c>
      <c r="AC3622" s="23">
        <f ca="1">MIN(AB3622,'Inputs and Output'!C$55*'Inputs and Output'!C$14,'Inputs and Output'!C$14-Model!Q3622)</f>
        <v>0</v>
      </c>
      <c r="AD3622" s="23">
        <f ca="1">IF(AND(P3622="No",R3622&lt;=0),MIN('Inputs and Output'!C$15-Model!AA3622,'Inputs and Output'!C$55*'Inputs and Output'!C$14),0)</f>
        <v>0</v>
      </c>
      <c r="AE3622" s="23">
        <f t="shared" ca="1" si="1185"/>
        <v>0</v>
      </c>
      <c r="AF3622" s="26">
        <f t="shared" ca="1" si="1186"/>
        <v>-70</v>
      </c>
      <c r="AG3622" s="26">
        <f t="shared" ca="1" si="1187"/>
        <v>0</v>
      </c>
      <c r="AH3622">
        <f>'real time electricity price'!G3621</f>
        <v>18.274999999999999</v>
      </c>
      <c r="AI3622" s="21">
        <f>'real time electricity price'!H3621</f>
        <v>17.559999999999999</v>
      </c>
      <c r="AJ3622" s="23">
        <f t="shared" ca="1" si="1188"/>
        <v>0</v>
      </c>
      <c r="AK3622">
        <f t="shared" ca="1" si="1189"/>
        <v>1279.25</v>
      </c>
      <c r="AL3622" s="1">
        <f>SLN('Inputs and Output'!$C$27,0,'Inputs and Output'!$C$31)</f>
        <v>2968.0365296803652</v>
      </c>
      <c r="AM3622" s="1">
        <f>SLN('Inputs and Output'!$C$51,0,'Inputs and Output'!$C$31)</f>
        <v>319.634703196347</v>
      </c>
      <c r="AN3622" s="16">
        <f>-'PVWatt simulated dispatch'!$B$7*'Inputs and Output'!$C$13*'Inputs and Output'!$C$29</f>
        <v>-964.6118721461188</v>
      </c>
      <c r="AO3622" s="19">
        <f>-'Inputs and Output'!$C$54*'Inputs and Output'!$C$14/(365*24)</f>
        <v>-95.890410958904113</v>
      </c>
      <c r="AP3622" s="19">
        <f t="shared" ca="1" si="1190"/>
        <v>-3068.9235159817354</v>
      </c>
      <c r="AQ3622" s="10">
        <f t="shared" si="1191"/>
        <v>89827853.926021814</v>
      </c>
      <c r="AR3622">
        <v>8.9827853926021808E+19</v>
      </c>
      <c r="AS3622">
        <v>388297.08014019002</v>
      </c>
      <c r="AT3622" s="10">
        <f ca="1">IFERROR((AJ3622/('Inputs and Output'!$C$15))*('Inputs and Output'!$C$39*'Inputs and Output'!$C$40),0)</f>
        <v>0</v>
      </c>
      <c r="AU3622" s="13">
        <f t="shared" ca="1" si="1192"/>
        <v>0</v>
      </c>
      <c r="AV3622" s="12">
        <f t="shared" ca="1" si="1193"/>
        <v>0</v>
      </c>
      <c r="AW3622" s="14">
        <f ca="1">IF(AT3622&gt;0,('Inputs and Output'!$C$42*'Inputs and Output'!$C$15),0)</f>
        <v>0</v>
      </c>
      <c r="AX3622" s="17">
        <f>SLN('Inputs and Output'!$C$45,0,'Inputs and Output'!$C$44)</f>
        <v>7068.4931506849316</v>
      </c>
      <c r="AY3622" s="15">
        <f t="shared" ca="1" si="1194"/>
        <v>-7068.4931506849316</v>
      </c>
      <c r="AZ3622" s="18">
        <f t="shared" ca="1" si="1195"/>
        <v>-10137.416666666668</v>
      </c>
    </row>
    <row r="3623" spans="1:52">
      <c r="A3623" t="str">
        <f>'hourly electricity demand texas'!B3622</f>
        <v>5/31/2020 9 p.m. CDT</v>
      </c>
      <c r="B3623">
        <f>'PVWatt simulated dispatch'!K3639</f>
        <v>0</v>
      </c>
      <c r="C3623">
        <f>'hourly electricity demand texas'!I3622*'Inputs and Output'!$C$20</f>
        <v>73.61</v>
      </c>
      <c r="D3623">
        <f>MIN(MAX(C3623-'Inputs and Output'!C$16,0),'Inputs and Output'!C$19-'Inputs and Output'!C$16)</f>
        <v>73.61</v>
      </c>
      <c r="E3623">
        <f>B3623*'Inputs and Output'!C$13/1000000</f>
        <v>0</v>
      </c>
      <c r="F3623">
        <f ca="1">IF(E3623&lt;=D3623,MIN(Q3623,D3623-E3623,'Inputs and Output'!C$14*'Inputs and Output'!C$55),0)</f>
        <v>70</v>
      </c>
      <c r="G3623">
        <f t="shared" ca="1" si="1196"/>
        <v>70</v>
      </c>
      <c r="H3623" s="4">
        <f t="shared" ca="1" si="1197"/>
        <v>-3.6099999999999994</v>
      </c>
      <c r="I3623">
        <f t="shared" si="1178"/>
        <v>0</v>
      </c>
      <c r="J3623">
        <f t="shared" ca="1" si="1179"/>
        <v>34.229999999999997</v>
      </c>
      <c r="K3623" s="23">
        <f>AS3623/AQ3623*(1/('Inputs and Output'!C$36/'Inputs and Output'!C$39))-'Inputs and Output'!C$42</f>
        <v>115.03306832237217</v>
      </c>
      <c r="L3623" s="23">
        <f ca="1">IFERROR(AVERAGE(OFFSET(K3623,-1,0,-'Inputs and Output'!C$46)),K3623)</f>
        <v>72.427764950583722</v>
      </c>
      <c r="M3623" s="23" t="e">
        <f ca="1">_xlfn.XLOOKUP(J3623/L3623,'Battery dispatch curve multiple'!C$3:C$103,'Battery dispatch curve multiple'!A$3:A$103,,1,2)</f>
        <v>#NAME?</v>
      </c>
      <c r="N3623" s="79">
        <f ca="1">'Inputs and Output'!$C$17-LN(2/SQRT(IF(Model!J3623/Model!L3623&lt;1.8,Model!J3623/Model!L3623,1.8))-1)/12</f>
        <v>0.89610803041972131</v>
      </c>
      <c r="O3623" t="str">
        <f ca="1">IF(Q3623/'Inputs and Output'!C$14&lt;=N3623,"battery","miner")</f>
        <v>battery</v>
      </c>
      <c r="P3623" t="str">
        <f t="shared" ca="1" si="1180"/>
        <v>Yes</v>
      </c>
      <c r="Q3623" s="26">
        <f t="shared" ca="1" si="1198"/>
        <v>188.49943889999997</v>
      </c>
      <c r="R3623" s="23">
        <f ca="1">-(Q3623/'Inputs and Output'!C$14-N3623)*'Inputs and Output'!C$14-F3623</f>
        <v>-7.5891903824780229</v>
      </c>
      <c r="S3623" s="23">
        <f ca="1">IF(R3623&gt;0,MIN(R3623,'Inputs and Output'!C$55*'Inputs and Output'!C$14,Model!I3623),0)</f>
        <v>0</v>
      </c>
      <c r="T3623" s="23">
        <f t="shared" ca="1" si="1181"/>
        <v>0</v>
      </c>
      <c r="U3623" s="23">
        <f ca="1">MIN('Inputs and Output'!C$15,Model!T3623)</f>
        <v>0</v>
      </c>
      <c r="V3623" s="23">
        <f t="shared" ca="1" si="1182"/>
        <v>0</v>
      </c>
      <c r="W3623" s="23">
        <f ca="1">MIN(V3623+S3623,'Inputs and Output'!C$55*'Inputs and Output'!C$14,'Inputs and Output'!C$14-Model!Q3623)-S3623</f>
        <v>0</v>
      </c>
      <c r="X3623" s="23">
        <f t="shared" ca="1" si="1183"/>
        <v>0</v>
      </c>
      <c r="Y3623" s="23">
        <f ca="1">IF(AND(P3623="Yes",R3623&lt;=0),MIN(-R3623,'Inputs and Output'!C$55*'Inputs and Output'!C$14-F3623),0)</f>
        <v>0</v>
      </c>
      <c r="Z3623" s="23">
        <f ca="1">MIN(Y3623,'Inputs and Output'!C$15)</f>
        <v>0</v>
      </c>
      <c r="AA3623" s="23">
        <f ca="1">IF(AND(P3623="No",R3623&lt;=0),MIN(I3623,'Inputs and Output'!C$15),0)</f>
        <v>0</v>
      </c>
      <c r="AB3623" s="23">
        <f t="shared" ca="1" si="1184"/>
        <v>0</v>
      </c>
      <c r="AC3623" s="23">
        <f ca="1">MIN(AB3623,'Inputs and Output'!C$55*'Inputs and Output'!C$14,'Inputs and Output'!C$14-Model!Q3623)</f>
        <v>0</v>
      </c>
      <c r="AD3623" s="23">
        <f ca="1">IF(AND(P3623="No",R3623&lt;=0),MIN('Inputs and Output'!C$15-Model!AA3623,'Inputs and Output'!C$55*'Inputs and Output'!C$14),0)</f>
        <v>0</v>
      </c>
      <c r="AE3623" s="23">
        <f t="shared" ca="1" si="1185"/>
        <v>0</v>
      </c>
      <c r="AF3623" s="26">
        <f t="shared" ca="1" si="1186"/>
        <v>-70</v>
      </c>
      <c r="AG3623" s="26">
        <f t="shared" ca="1" si="1187"/>
        <v>0</v>
      </c>
      <c r="AH3623">
        <f>'real time electricity price'!G3622</f>
        <v>17.61</v>
      </c>
      <c r="AI3623" s="21">
        <f>'real time electricity price'!H3622</f>
        <v>16.86</v>
      </c>
      <c r="AJ3623" s="23">
        <f t="shared" ca="1" si="1188"/>
        <v>0</v>
      </c>
      <c r="AK3623">
        <f t="shared" ca="1" si="1189"/>
        <v>1232.7</v>
      </c>
      <c r="AL3623" s="1">
        <f>SLN('Inputs and Output'!$C$27,0,'Inputs and Output'!$C$31)</f>
        <v>2968.0365296803652</v>
      </c>
      <c r="AM3623" s="1">
        <f>SLN('Inputs and Output'!$C$51,0,'Inputs and Output'!$C$31)</f>
        <v>319.634703196347</v>
      </c>
      <c r="AN3623" s="16">
        <f>-'PVWatt simulated dispatch'!$B$7*'Inputs and Output'!$C$13*'Inputs and Output'!$C$29</f>
        <v>-964.6118721461188</v>
      </c>
      <c r="AO3623" s="19">
        <f>-'Inputs and Output'!$C$54*'Inputs and Output'!$C$14/(365*24)</f>
        <v>-95.890410958904113</v>
      </c>
      <c r="AP3623" s="19">
        <f t="shared" ca="1" si="1190"/>
        <v>-3115.4735159817355</v>
      </c>
      <c r="AQ3623" s="10">
        <f t="shared" si="1191"/>
        <v>146501578.800484</v>
      </c>
      <c r="AR3623">
        <v>1.4650157880048401E+20</v>
      </c>
      <c r="AS3623">
        <v>692155.80300208903</v>
      </c>
      <c r="AT3623" s="10">
        <f ca="1">IFERROR((AJ3623/('Inputs and Output'!$C$15))*('Inputs and Output'!$C$39*'Inputs and Output'!$C$40),0)</f>
        <v>0</v>
      </c>
      <c r="AU3623" s="13">
        <f t="shared" ca="1" si="1192"/>
        <v>0</v>
      </c>
      <c r="AV3623" s="12">
        <f t="shared" ca="1" si="1193"/>
        <v>0</v>
      </c>
      <c r="AW3623" s="14">
        <f ca="1">IF(AT3623&gt;0,('Inputs and Output'!$C$42*'Inputs and Output'!$C$15),0)</f>
        <v>0</v>
      </c>
      <c r="AX3623" s="17">
        <f>SLN('Inputs and Output'!$C$45,0,'Inputs and Output'!$C$44)</f>
        <v>7068.4931506849316</v>
      </c>
      <c r="AY3623" s="15">
        <f t="shared" ca="1" si="1194"/>
        <v>-7068.4931506849316</v>
      </c>
      <c r="AZ3623" s="18">
        <f t="shared" ca="1" si="1195"/>
        <v>-10183.966666666667</v>
      </c>
    </row>
    <row r="3624" spans="1:52">
      <c r="A3624" t="str">
        <f>'hourly electricity demand texas'!B3623</f>
        <v>5/31/2020 10 p.m. CDT</v>
      </c>
      <c r="B3624">
        <f>'PVWatt simulated dispatch'!K3640</f>
        <v>0</v>
      </c>
      <c r="C3624">
        <f>'hourly electricity demand texas'!I3623*'Inputs and Output'!$C$20</f>
        <v>72.02</v>
      </c>
      <c r="D3624">
        <f>MIN(MAX(C3624-'Inputs and Output'!C$16,0),'Inputs and Output'!C$19-'Inputs and Output'!C$16)</f>
        <v>72.02</v>
      </c>
      <c r="E3624">
        <f>B3624*'Inputs and Output'!C$13/1000000</f>
        <v>0</v>
      </c>
      <c r="F3624">
        <f ca="1">IF(E3624&lt;=D3624,MIN(Q3624,D3624-E3624,'Inputs and Output'!C$14*'Inputs and Output'!C$55),0)</f>
        <v>70</v>
      </c>
      <c r="G3624">
        <f t="shared" ca="1" si="1196"/>
        <v>70</v>
      </c>
      <c r="H3624" s="4">
        <f t="shared" ca="1" si="1197"/>
        <v>-2.019999999999996</v>
      </c>
      <c r="I3624">
        <f t="shared" si="1178"/>
        <v>0</v>
      </c>
      <c r="J3624">
        <f t="shared" ca="1" si="1179"/>
        <v>34.229999999999997</v>
      </c>
      <c r="K3624" s="23">
        <f>AS3624/AQ3624*(1/('Inputs and Output'!C$36/'Inputs and Output'!C$39))-'Inputs and Output'!C$42</f>
        <v>168.66255367245097</v>
      </c>
      <c r="L3624" s="23">
        <f ca="1">IFERROR(AVERAGE(OFFSET(K3624,-1,0,-'Inputs and Output'!C$46)),K3624)</f>
        <v>75.49375650699433</v>
      </c>
      <c r="M3624" s="23" t="e">
        <f ca="1">_xlfn.XLOOKUP(J3624/L3624,'Battery dispatch curve multiple'!C$3:C$103,'Battery dispatch curve multiple'!A$3:A$103,,1,2)</f>
        <v>#NAME?</v>
      </c>
      <c r="N3624" s="79">
        <f ca="1">'Inputs and Output'!$C$17-LN(2/SQRT(IF(Model!J3624/Model!L3624&lt;1.8,Model!J3624/Model!L3624,1.8))-1)/12</f>
        <v>0.89348979492570879</v>
      </c>
      <c r="O3624" t="str">
        <f ca="1">IF(Q3624/'Inputs and Output'!C$14&lt;=N3624,"battery","miner")</f>
        <v>battery</v>
      </c>
      <c r="P3624" t="str">
        <f t="shared" ca="1" si="1180"/>
        <v>Yes</v>
      </c>
      <c r="Q3624" s="26">
        <f t="shared" ca="1" si="1198"/>
        <v>118.49943889999997</v>
      </c>
      <c r="R3624" s="23">
        <f ca="1">-(Q3624/'Inputs and Output'!C$14-N3624)*'Inputs and Output'!C$14-F3624</f>
        <v>61.677703679198487</v>
      </c>
      <c r="S3624" s="23">
        <f ca="1">IF(R3624&gt;0,MIN(R3624,'Inputs and Output'!C$55*'Inputs and Output'!C$14,Model!I3624),0)</f>
        <v>0</v>
      </c>
      <c r="T3624" s="23">
        <f t="shared" ca="1" si="1181"/>
        <v>0</v>
      </c>
      <c r="U3624" s="23">
        <f ca="1">MIN('Inputs and Output'!C$15,Model!T3624)</f>
        <v>0</v>
      </c>
      <c r="V3624" s="23">
        <f t="shared" ca="1" si="1182"/>
        <v>0</v>
      </c>
      <c r="W3624" s="23">
        <f ca="1">MIN(V3624+S3624,'Inputs and Output'!C$55*'Inputs and Output'!C$14,'Inputs and Output'!C$14-Model!Q3624)-S3624</f>
        <v>0</v>
      </c>
      <c r="X3624" s="23">
        <f t="shared" ca="1" si="1183"/>
        <v>0</v>
      </c>
      <c r="Y3624" s="23">
        <f ca="1">IF(AND(P3624="Yes",R3624&lt;=0),MIN(-R3624,'Inputs and Output'!C$55*'Inputs and Output'!C$14-F3624),0)</f>
        <v>0</v>
      </c>
      <c r="Z3624" s="23">
        <f ca="1">MIN(Y3624,'Inputs and Output'!C$15)</f>
        <v>0</v>
      </c>
      <c r="AA3624" s="23">
        <f ca="1">IF(AND(P3624="No",R3624&lt;=0),MIN(I3624,'Inputs and Output'!C$15),0)</f>
        <v>0</v>
      </c>
      <c r="AB3624" s="23">
        <f t="shared" ca="1" si="1184"/>
        <v>0</v>
      </c>
      <c r="AC3624" s="23">
        <f ca="1">MIN(AB3624,'Inputs and Output'!C$55*'Inputs and Output'!C$14,'Inputs and Output'!C$14-Model!Q3624)</f>
        <v>0</v>
      </c>
      <c r="AD3624" s="23">
        <f ca="1">IF(AND(P3624="No",R3624&lt;=0),MIN('Inputs and Output'!C$15-Model!AA3624,'Inputs and Output'!C$55*'Inputs and Output'!C$14),0)</f>
        <v>0</v>
      </c>
      <c r="AE3624" s="23">
        <f t="shared" ca="1" si="1185"/>
        <v>0</v>
      </c>
      <c r="AF3624" s="26">
        <f t="shared" ca="1" si="1186"/>
        <v>-70</v>
      </c>
      <c r="AG3624" s="26">
        <f t="shared" ca="1" si="1187"/>
        <v>0</v>
      </c>
      <c r="AH3624">
        <f>'real time electricity price'!G3623</f>
        <v>16.392500000000002</v>
      </c>
      <c r="AI3624" s="21">
        <f>'real time electricity price'!H3623</f>
        <v>14.1</v>
      </c>
      <c r="AJ3624" s="23">
        <f t="shared" ca="1" si="1188"/>
        <v>0</v>
      </c>
      <c r="AK3624">
        <f t="shared" ca="1" si="1189"/>
        <v>1147.4750000000001</v>
      </c>
      <c r="AL3624" s="1">
        <f>SLN('Inputs and Output'!$C$27,0,'Inputs and Output'!$C$31)</f>
        <v>2968.0365296803652</v>
      </c>
      <c r="AM3624" s="1">
        <f>SLN('Inputs and Output'!$C$51,0,'Inputs and Output'!$C$31)</f>
        <v>319.634703196347</v>
      </c>
      <c r="AN3624" s="16">
        <f>-'PVWatt simulated dispatch'!$B$7*'Inputs and Output'!$C$13*'Inputs and Output'!$C$29</f>
        <v>-964.6118721461188</v>
      </c>
      <c r="AO3624" s="19">
        <f>-'Inputs and Output'!$C$54*'Inputs and Output'!$C$14/(365*24)</f>
        <v>-95.890410958904113</v>
      </c>
      <c r="AP3624" s="19">
        <f t="shared" ca="1" si="1190"/>
        <v>-3200.698515981735</v>
      </c>
      <c r="AQ3624" s="10">
        <f t="shared" si="1191"/>
        <v>76566124.441595197</v>
      </c>
      <c r="AR3624">
        <v>7.6566124441595199E+19</v>
      </c>
      <c r="AS3624">
        <v>495504.04369235499</v>
      </c>
      <c r="AT3624" s="10">
        <f ca="1">IFERROR((AJ3624/('Inputs and Output'!$C$15))*('Inputs and Output'!$C$39*'Inputs and Output'!$C$40),0)</f>
        <v>0</v>
      </c>
      <c r="AU3624" s="13">
        <f t="shared" ca="1" si="1192"/>
        <v>0</v>
      </c>
      <c r="AV3624" s="12">
        <f t="shared" ca="1" si="1193"/>
        <v>0</v>
      </c>
      <c r="AW3624" s="14">
        <f ca="1">IF(AT3624&gt;0,('Inputs and Output'!$C$42*'Inputs and Output'!$C$15),0)</f>
        <v>0</v>
      </c>
      <c r="AX3624" s="17">
        <f>SLN('Inputs and Output'!$C$45,0,'Inputs and Output'!$C$44)</f>
        <v>7068.4931506849316</v>
      </c>
      <c r="AY3624" s="15">
        <f t="shared" ca="1" si="1194"/>
        <v>-7068.4931506849316</v>
      </c>
      <c r="AZ3624" s="18">
        <f t="shared" ca="1" si="1195"/>
        <v>-10269.191666666666</v>
      </c>
    </row>
    <row r="3625" spans="1:52">
      <c r="A3625" t="str">
        <f>'hourly electricity demand texas'!B3624</f>
        <v>5/31/2020 11 p.m. CDT</v>
      </c>
      <c r="B3625">
        <f>'PVWatt simulated dispatch'!K3641</f>
        <v>0</v>
      </c>
      <c r="C3625">
        <f>'hourly electricity demand texas'!I3624*'Inputs and Output'!$C$20</f>
        <v>67.64</v>
      </c>
      <c r="D3625">
        <f>MIN(MAX(C3625-'Inputs and Output'!C$16,0),'Inputs and Output'!C$19-'Inputs and Output'!C$16)</f>
        <v>67.64</v>
      </c>
      <c r="E3625">
        <f>B3625*'Inputs and Output'!C$13/1000000</f>
        <v>0</v>
      </c>
      <c r="F3625">
        <f ca="1">IF(E3625&lt;=D3625,MIN(Q3625,D3625-E3625,'Inputs and Output'!C$14*'Inputs and Output'!C$55),0)</f>
        <v>48.499438899999973</v>
      </c>
      <c r="G3625">
        <f t="shared" ca="1" si="1196"/>
        <v>48.499438899999973</v>
      </c>
      <c r="H3625" s="4">
        <f t="shared" ca="1" si="1197"/>
        <v>-19.140561100000028</v>
      </c>
      <c r="I3625">
        <f t="shared" si="1178"/>
        <v>0</v>
      </c>
      <c r="J3625">
        <f t="shared" ca="1" si="1179"/>
        <v>34.229999999999997</v>
      </c>
      <c r="K3625" s="23">
        <f>AS3625/AQ3625*(1/('Inputs and Output'!C$36/'Inputs and Output'!C$39))-'Inputs and Output'!C$42</f>
        <v>98.133344338435222</v>
      </c>
      <c r="L3625" s="23">
        <f ca="1">IFERROR(AVERAGE(OFFSET(K3625,-1,0,-'Inputs and Output'!C$46)),K3625)</f>
        <v>80.231690476089483</v>
      </c>
      <c r="M3625" s="23" t="e">
        <f ca="1">_xlfn.XLOOKUP(J3625/L3625,'Battery dispatch curve multiple'!C$3:C$103,'Battery dispatch curve multiple'!A$3:A$103,,1,2)</f>
        <v>#NAME?</v>
      </c>
      <c r="N3625" s="79">
        <f ca="1">'Inputs and Output'!$C$17-LN(2/SQRT(IF(Model!J3625/Model!L3625&lt;1.8,Model!J3625/Model!L3625,1.8))-1)/12</f>
        <v>0.88969524980920833</v>
      </c>
      <c r="O3625" t="str">
        <f ca="1">IF(Q3625/'Inputs and Output'!C$14&lt;=N3625,"battery","miner")</f>
        <v>battery</v>
      </c>
      <c r="P3625" t="str">
        <f t="shared" ca="1" si="1180"/>
        <v>Yes</v>
      </c>
      <c r="Q3625" s="26">
        <f t="shared" ca="1" si="1198"/>
        <v>48.499438899999973</v>
      </c>
      <c r="R3625" s="23">
        <f ca="1">-(Q3625/'Inputs and Output'!C$14-N3625)*'Inputs and Output'!C$14-F3625</f>
        <v>152.11579214657837</v>
      </c>
      <c r="S3625" s="23">
        <f ca="1">IF(R3625&gt;0,MIN(R3625,'Inputs and Output'!C$55*'Inputs and Output'!C$14,Model!I3625),0)</f>
        <v>0</v>
      </c>
      <c r="T3625" s="23">
        <f t="shared" ca="1" si="1181"/>
        <v>0</v>
      </c>
      <c r="U3625" s="23">
        <f ca="1">MIN('Inputs and Output'!C$15,Model!T3625)</f>
        <v>0</v>
      </c>
      <c r="V3625" s="23">
        <f t="shared" ca="1" si="1182"/>
        <v>0</v>
      </c>
      <c r="W3625" s="23">
        <f ca="1">MIN(V3625+S3625,'Inputs and Output'!C$55*'Inputs and Output'!C$14,'Inputs and Output'!C$14-Model!Q3625)-S3625</f>
        <v>0</v>
      </c>
      <c r="X3625" s="23">
        <f t="shared" ca="1" si="1183"/>
        <v>0</v>
      </c>
      <c r="Y3625" s="23">
        <f ca="1">IF(AND(P3625="Yes",R3625&lt;=0),MIN(-R3625,'Inputs and Output'!C$55*'Inputs and Output'!C$14-F3625),0)</f>
        <v>0</v>
      </c>
      <c r="Z3625" s="23">
        <f ca="1">MIN(Y3625,'Inputs and Output'!C$15)</f>
        <v>0</v>
      </c>
      <c r="AA3625" s="23">
        <f ca="1">IF(AND(P3625="No",R3625&lt;=0),MIN(I3625,'Inputs and Output'!C$15),0)</f>
        <v>0</v>
      </c>
      <c r="AB3625" s="23">
        <f t="shared" ca="1" si="1184"/>
        <v>0</v>
      </c>
      <c r="AC3625" s="23">
        <f ca="1">MIN(AB3625,'Inputs and Output'!C$55*'Inputs and Output'!C$14,'Inputs and Output'!C$14-Model!Q3625)</f>
        <v>0</v>
      </c>
      <c r="AD3625" s="23">
        <f ca="1">IF(AND(P3625="No",R3625&lt;=0),MIN('Inputs and Output'!C$15-Model!AA3625,'Inputs and Output'!C$55*'Inputs and Output'!C$14),0)</f>
        <v>0</v>
      </c>
      <c r="AE3625" s="23">
        <f t="shared" ca="1" si="1185"/>
        <v>0</v>
      </c>
      <c r="AF3625" s="26">
        <f t="shared" ca="1" si="1186"/>
        <v>-48.499438899999973</v>
      </c>
      <c r="AG3625" s="26">
        <f t="shared" ca="1" si="1187"/>
        <v>0</v>
      </c>
      <c r="AH3625">
        <f>'real time electricity price'!G3624</f>
        <v>14.602499999999999</v>
      </c>
      <c r="AI3625" s="21">
        <f>'real time electricity price'!H3624</f>
        <v>13.1</v>
      </c>
      <c r="AJ3625" s="23">
        <f t="shared" ca="1" si="1188"/>
        <v>0</v>
      </c>
      <c r="AK3625">
        <f t="shared" ca="1" si="1189"/>
        <v>708.2130565372496</v>
      </c>
      <c r="AL3625" s="1">
        <f>SLN('Inputs and Output'!$C$27,0,'Inputs and Output'!$C$31)</f>
        <v>2968.0365296803652</v>
      </c>
      <c r="AM3625" s="1">
        <f>SLN('Inputs and Output'!$C$51,0,'Inputs and Output'!$C$31)</f>
        <v>319.634703196347</v>
      </c>
      <c r="AN3625" s="16">
        <f>-'PVWatt simulated dispatch'!$B$7*'Inputs and Output'!$C$13*'Inputs and Output'!$C$29</f>
        <v>-964.6118721461188</v>
      </c>
      <c r="AO3625" s="19">
        <f>-'Inputs and Output'!$C$54*'Inputs and Output'!$C$14/(365*24)</f>
        <v>-95.890410958904113</v>
      </c>
      <c r="AP3625" s="19">
        <f t="shared" ca="1" si="1190"/>
        <v>-3639.9604594444854</v>
      </c>
      <c r="AQ3625" s="10">
        <f t="shared" si="1191"/>
        <v>149336550.494757</v>
      </c>
      <c r="AR3625">
        <v>1.49336550494757E+20</v>
      </c>
      <c r="AS3625">
        <v>623336.84910221898</v>
      </c>
      <c r="AT3625" s="10">
        <f ca="1">IFERROR((AJ3625/('Inputs and Output'!$C$15))*('Inputs and Output'!$C$39*'Inputs and Output'!$C$40),0)</f>
        <v>0</v>
      </c>
      <c r="AU3625" s="13">
        <f t="shared" ca="1" si="1192"/>
        <v>0</v>
      </c>
      <c r="AV3625" s="12">
        <f t="shared" ca="1" si="1193"/>
        <v>0</v>
      </c>
      <c r="AW3625" s="14">
        <f ca="1">IF(AT3625&gt;0,('Inputs and Output'!$C$42*'Inputs and Output'!$C$15),0)</f>
        <v>0</v>
      </c>
      <c r="AX3625" s="17">
        <f>SLN('Inputs and Output'!$C$45,0,'Inputs and Output'!$C$44)</f>
        <v>7068.4931506849316</v>
      </c>
      <c r="AY3625" s="15">
        <f t="shared" ca="1" si="1194"/>
        <v>-7068.4931506849316</v>
      </c>
      <c r="AZ3625" s="18">
        <f t="shared" ca="1" si="1195"/>
        <v>-10708.453610129418</v>
      </c>
    </row>
    <row r="3626" spans="1:52">
      <c r="A3626" t="str">
        <f>'hourly electricity demand texas'!B3625</f>
        <v>6/1/2020 12 a.m. CDT</v>
      </c>
      <c r="B3626">
        <f>'PVWatt simulated dispatch'!K3642</f>
        <v>0</v>
      </c>
      <c r="C3626">
        <f>'hourly electricity demand texas'!I3625*'Inputs and Output'!$C$20</f>
        <v>62.29</v>
      </c>
      <c r="D3626">
        <f>MIN(MAX(C3626-'Inputs and Output'!C$16,0),'Inputs and Output'!C$19-'Inputs and Output'!C$16)</f>
        <v>62.29</v>
      </c>
      <c r="E3626">
        <f>B3626*'Inputs and Output'!C$13/1000000</f>
        <v>0</v>
      </c>
      <c r="F3626">
        <f ca="1">IF(E3626&lt;=D3626,MIN(Q3626,D3626-E3626,'Inputs and Output'!C$14*'Inputs and Output'!C$55),0)</f>
        <v>0</v>
      </c>
      <c r="G3626">
        <f t="shared" ca="1" si="1196"/>
        <v>0</v>
      </c>
      <c r="H3626" s="4">
        <f t="shared" ca="1" si="1197"/>
        <v>-62.29</v>
      </c>
      <c r="I3626">
        <f t="shared" si="1178"/>
        <v>0</v>
      </c>
      <c r="J3626">
        <f t="shared" ca="1" si="1179"/>
        <v>34.229999999999997</v>
      </c>
      <c r="K3626" s="23">
        <f>AS3626/AQ3626*(1/('Inputs and Output'!C$36/'Inputs and Output'!C$39))-'Inputs and Output'!C$42</f>
        <v>16.613468670432525</v>
      </c>
      <c r="L3626" s="23">
        <f ca="1">IFERROR(AVERAGE(OFFSET(K3626,-1,0,-'Inputs and Output'!C$46)),K3626)</f>
        <v>84.551279785232893</v>
      </c>
      <c r="M3626" s="23" t="e">
        <f ca="1">_xlfn.XLOOKUP(J3626/L3626,'Battery dispatch curve multiple'!C$3:C$103,'Battery dispatch curve multiple'!A$3:A$103,,1,2)</f>
        <v>#NAME?</v>
      </c>
      <c r="N3626" s="79">
        <f ca="1">'Inputs and Output'!$C$17-LN(2/SQRT(IF(Model!J3626/Model!L3626&lt;1.8,Model!J3626/Model!L3626,1.8))-1)/12</f>
        <v>0.88647088164411247</v>
      </c>
      <c r="O3626" t="str">
        <f ca="1">IF(Q3626/'Inputs and Output'!C$14&lt;=N3626,"battery","miner")</f>
        <v>battery</v>
      </c>
      <c r="P3626" t="str">
        <f t="shared" ca="1" si="1180"/>
        <v>No</v>
      </c>
      <c r="Q3626" s="26">
        <f t="shared" ca="1" si="1198"/>
        <v>0</v>
      </c>
      <c r="R3626" s="23">
        <f ca="1">-(Q3626/'Inputs and Output'!C$14-N3626)*'Inputs and Output'!C$14-F3626</f>
        <v>248.2118468603515</v>
      </c>
      <c r="S3626" s="23">
        <f ca="1">IF(R3626&gt;0,MIN(R3626,'Inputs and Output'!C$55*'Inputs and Output'!C$14,Model!I3626),0)</f>
        <v>0</v>
      </c>
      <c r="T3626" s="23">
        <f t="shared" ca="1" si="1181"/>
        <v>0</v>
      </c>
      <c r="U3626" s="23">
        <f ca="1">MIN('Inputs and Output'!C$15,Model!T3626)</f>
        <v>0</v>
      </c>
      <c r="V3626" s="23">
        <f t="shared" ca="1" si="1182"/>
        <v>0</v>
      </c>
      <c r="W3626" s="23">
        <f ca="1">MIN(V3626+S3626,'Inputs and Output'!C$55*'Inputs and Output'!C$14,'Inputs and Output'!C$14-Model!Q3626)-S3626</f>
        <v>0</v>
      </c>
      <c r="X3626" s="23">
        <f t="shared" ca="1" si="1183"/>
        <v>0</v>
      </c>
      <c r="Y3626" s="23">
        <f ca="1">IF(AND(P3626="Yes",R3626&lt;=0),MIN(-R3626,'Inputs and Output'!C$55*'Inputs and Output'!C$14-F3626),0)</f>
        <v>0</v>
      </c>
      <c r="Z3626" s="23">
        <f ca="1">MIN(Y3626,'Inputs and Output'!C$15)</f>
        <v>0</v>
      </c>
      <c r="AA3626" s="23">
        <f ca="1">IF(AND(P3626="No",R3626&lt;=0),MIN(I3626,'Inputs and Output'!C$15),0)</f>
        <v>0</v>
      </c>
      <c r="AB3626" s="23">
        <f t="shared" ca="1" si="1184"/>
        <v>0</v>
      </c>
      <c r="AC3626" s="23">
        <f ca="1">MIN(AB3626,'Inputs and Output'!C$55*'Inputs and Output'!C$14,'Inputs and Output'!C$14-Model!Q3626)</f>
        <v>0</v>
      </c>
      <c r="AD3626" s="23">
        <f ca="1">IF(AND(P3626="No",R3626&lt;=0),MIN('Inputs and Output'!C$15-Model!AA3626,'Inputs and Output'!C$55*'Inputs and Output'!C$14),0)</f>
        <v>0</v>
      </c>
      <c r="AE3626" s="23">
        <f t="shared" ca="1" si="1185"/>
        <v>0</v>
      </c>
      <c r="AF3626" s="26">
        <f t="shared" ca="1" si="1186"/>
        <v>0</v>
      </c>
      <c r="AG3626" s="26">
        <f t="shared" ca="1" si="1187"/>
        <v>0</v>
      </c>
      <c r="AH3626">
        <f>'real time electricity price'!G3625</f>
        <v>15.355</v>
      </c>
      <c r="AI3626" s="21">
        <f>'real time electricity price'!H3625</f>
        <v>12.22</v>
      </c>
      <c r="AJ3626" s="23">
        <f t="shared" ca="1" si="1188"/>
        <v>0</v>
      </c>
      <c r="AK3626">
        <f t="shared" ca="1" si="1189"/>
        <v>0</v>
      </c>
      <c r="AL3626" s="1">
        <f>SLN('Inputs and Output'!$C$27,0,'Inputs and Output'!$C$31)</f>
        <v>2968.0365296803652</v>
      </c>
      <c r="AM3626" s="1">
        <f>SLN('Inputs and Output'!$C$51,0,'Inputs and Output'!$C$31)</f>
        <v>319.634703196347</v>
      </c>
      <c r="AN3626" s="16">
        <f>-'PVWatt simulated dispatch'!$B$7*'Inputs and Output'!$C$13*'Inputs and Output'!$C$29</f>
        <v>-964.6118721461188</v>
      </c>
      <c r="AO3626" s="19">
        <f>-'Inputs and Output'!$C$54*'Inputs and Output'!$C$14/(365*24)</f>
        <v>-95.890410958904113</v>
      </c>
      <c r="AP3626" s="19">
        <f t="shared" ca="1" si="1190"/>
        <v>-4348.1735159817345</v>
      </c>
      <c r="AQ3626" s="10">
        <f t="shared" si="1191"/>
        <v>124759266.63968801</v>
      </c>
      <c r="AR3626">
        <v>1.2475926663968801E+20</v>
      </c>
      <c r="AS3626">
        <v>189443.085738466</v>
      </c>
      <c r="AT3626" s="10">
        <f ca="1">IFERROR((AJ3626/('Inputs and Output'!$C$15))*('Inputs and Output'!$C$39*'Inputs and Output'!$C$40),0)</f>
        <v>0</v>
      </c>
      <c r="AU3626" s="13">
        <f t="shared" ca="1" si="1192"/>
        <v>0</v>
      </c>
      <c r="AV3626" s="12">
        <f t="shared" ca="1" si="1193"/>
        <v>0</v>
      </c>
      <c r="AW3626" s="14">
        <f ca="1">IF(AT3626&gt;0,('Inputs and Output'!$C$42*'Inputs and Output'!$C$15),0)</f>
        <v>0</v>
      </c>
      <c r="AX3626" s="17">
        <f>SLN('Inputs and Output'!$C$45,0,'Inputs and Output'!$C$44)</f>
        <v>7068.4931506849316</v>
      </c>
      <c r="AY3626" s="15">
        <f t="shared" ca="1" si="1194"/>
        <v>-7068.4931506849316</v>
      </c>
      <c r="AZ3626" s="18">
        <f t="shared" ca="1" si="1195"/>
        <v>-11416.666666666666</v>
      </c>
    </row>
    <row r="3627" spans="1:52">
      <c r="A3627" t="str">
        <f>'hourly electricity demand texas'!B3626</f>
        <v>6/1/2020 1 a.m. CDT</v>
      </c>
      <c r="B3627">
        <f>'PVWatt simulated dispatch'!K3643</f>
        <v>0</v>
      </c>
      <c r="C3627">
        <f>'hourly electricity demand texas'!I3626*'Inputs and Output'!$C$20</f>
        <v>57.22</v>
      </c>
      <c r="D3627">
        <f>MIN(MAX(C3627-'Inputs and Output'!C$16,0),'Inputs and Output'!C$19-'Inputs and Output'!C$16)</f>
        <v>57.22</v>
      </c>
      <c r="E3627">
        <f>B3627*'Inputs and Output'!C$13/1000000</f>
        <v>0</v>
      </c>
      <c r="F3627">
        <f ca="1">IF(E3627&lt;=D3627,MIN(Q3627,D3627-E3627,'Inputs and Output'!C$14*'Inputs and Output'!C$55),0)</f>
        <v>0</v>
      </c>
      <c r="G3627">
        <f t="shared" ca="1" si="1196"/>
        <v>0</v>
      </c>
      <c r="H3627" s="4">
        <f t="shared" ca="1" si="1197"/>
        <v>-57.22</v>
      </c>
      <c r="I3627">
        <f t="shared" si="1178"/>
        <v>0</v>
      </c>
      <c r="J3627">
        <f t="shared" ca="1" si="1179"/>
        <v>34.229999999999997</v>
      </c>
      <c r="K3627" s="23">
        <f>AS3627/AQ3627*(1/('Inputs and Output'!C$36/'Inputs and Output'!C$39))-'Inputs and Output'!C$42</f>
        <v>97.119734649376085</v>
      </c>
      <c r="L3627" s="23">
        <f ca="1">IFERROR(AVERAGE(OFFSET(K3627,-1,0,-'Inputs and Output'!C$46)),K3627)</f>
        <v>83.96958110316011</v>
      </c>
      <c r="M3627" s="23" t="e">
        <f ca="1">_xlfn.XLOOKUP(J3627/L3627,'Battery dispatch curve multiple'!C$3:C$103,'Battery dispatch curve multiple'!A$3:A$103,,1,2)</f>
        <v>#NAME?</v>
      </c>
      <c r="N3627" s="79">
        <f ca="1">'Inputs and Output'!$C$17-LN(2/SQRT(IF(Model!J3627/Model!L3627&lt;1.8,Model!J3627/Model!L3627,1.8))-1)/12</f>
        <v>0.88689308116574028</v>
      </c>
      <c r="O3627" t="str">
        <f ca="1">IF(Q3627/'Inputs and Output'!C$14&lt;=N3627,"battery","miner")</f>
        <v>battery</v>
      </c>
      <c r="P3627" t="str">
        <f t="shared" ca="1" si="1180"/>
        <v>No</v>
      </c>
      <c r="Q3627" s="26">
        <f t="shared" ca="1" si="1198"/>
        <v>0</v>
      </c>
      <c r="R3627" s="23">
        <f ca="1">-(Q3627/'Inputs and Output'!C$14-N3627)*'Inputs and Output'!C$14-F3627</f>
        <v>248.33006272640728</v>
      </c>
      <c r="S3627" s="23">
        <f ca="1">IF(R3627&gt;0,MIN(R3627,'Inputs and Output'!C$55*'Inputs and Output'!C$14,Model!I3627),0)</f>
        <v>0</v>
      </c>
      <c r="T3627" s="23">
        <f t="shared" ca="1" si="1181"/>
        <v>0</v>
      </c>
      <c r="U3627" s="23">
        <f ca="1">MIN('Inputs and Output'!C$15,Model!T3627)</f>
        <v>0</v>
      </c>
      <c r="V3627" s="23">
        <f t="shared" ca="1" si="1182"/>
        <v>0</v>
      </c>
      <c r="W3627" s="23">
        <f ca="1">MIN(V3627+S3627,'Inputs and Output'!C$55*'Inputs and Output'!C$14,'Inputs and Output'!C$14-Model!Q3627)-S3627</f>
        <v>0</v>
      </c>
      <c r="X3627" s="23">
        <f t="shared" ca="1" si="1183"/>
        <v>0</v>
      </c>
      <c r="Y3627" s="23">
        <f ca="1">IF(AND(P3627="Yes",R3627&lt;=0),MIN(-R3627,'Inputs and Output'!C$55*'Inputs and Output'!C$14-F3627),0)</f>
        <v>0</v>
      </c>
      <c r="Z3627" s="23">
        <f ca="1">MIN(Y3627,'Inputs and Output'!C$15)</f>
        <v>0</v>
      </c>
      <c r="AA3627" s="23">
        <f ca="1">IF(AND(P3627="No",R3627&lt;=0),MIN(I3627,'Inputs and Output'!C$15),0)</f>
        <v>0</v>
      </c>
      <c r="AB3627" s="23">
        <f t="shared" ca="1" si="1184"/>
        <v>0</v>
      </c>
      <c r="AC3627" s="23">
        <f ca="1">MIN(AB3627,'Inputs and Output'!C$55*'Inputs and Output'!C$14,'Inputs and Output'!C$14-Model!Q3627)</f>
        <v>0</v>
      </c>
      <c r="AD3627" s="23">
        <f ca="1">IF(AND(P3627="No",R3627&lt;=0),MIN('Inputs and Output'!C$15-Model!AA3627,'Inputs and Output'!C$55*'Inputs and Output'!C$14),0)</f>
        <v>0</v>
      </c>
      <c r="AE3627" s="23">
        <f t="shared" ca="1" si="1185"/>
        <v>0</v>
      </c>
      <c r="AF3627" s="26">
        <f t="shared" ca="1" si="1186"/>
        <v>0</v>
      </c>
      <c r="AG3627" s="26">
        <f t="shared" ca="1" si="1187"/>
        <v>0</v>
      </c>
      <c r="AH3627">
        <f>'real time electricity price'!G3626</f>
        <v>14.745000000000001</v>
      </c>
      <c r="AI3627" s="21">
        <f>'real time electricity price'!H3626</f>
        <v>11.6</v>
      </c>
      <c r="AJ3627" s="23">
        <f t="shared" ca="1" si="1188"/>
        <v>0</v>
      </c>
      <c r="AK3627">
        <f t="shared" ca="1" si="1189"/>
        <v>0</v>
      </c>
      <c r="AL3627" s="1">
        <f>SLN('Inputs and Output'!$C$27,0,'Inputs and Output'!$C$31)</f>
        <v>2968.0365296803652</v>
      </c>
      <c r="AM3627" s="1">
        <f>SLN('Inputs and Output'!$C$51,0,'Inputs and Output'!$C$31)</f>
        <v>319.634703196347</v>
      </c>
      <c r="AN3627" s="16">
        <f>-'PVWatt simulated dispatch'!$B$7*'Inputs and Output'!$C$13*'Inputs and Output'!$C$29</f>
        <v>-964.6118721461188</v>
      </c>
      <c r="AO3627" s="19">
        <f>-'Inputs and Output'!$C$54*'Inputs and Output'!$C$14/(365*24)</f>
        <v>-95.890410958904113</v>
      </c>
      <c r="AP3627" s="19">
        <f t="shared" ca="1" si="1190"/>
        <v>-4348.1735159817345</v>
      </c>
      <c r="AQ3627" s="10">
        <f t="shared" si="1191"/>
        <v>124725076.65157101</v>
      </c>
      <c r="AR3627">
        <v>1.24725076651571E+20</v>
      </c>
      <c r="AS3627">
        <v>516489.24383867002</v>
      </c>
      <c r="AT3627" s="10">
        <f ca="1">IFERROR((AJ3627/('Inputs and Output'!$C$15))*('Inputs and Output'!$C$39*'Inputs and Output'!$C$40),0)</f>
        <v>0</v>
      </c>
      <c r="AU3627" s="13">
        <f t="shared" ca="1" si="1192"/>
        <v>0</v>
      </c>
      <c r="AV3627" s="12">
        <f t="shared" ca="1" si="1193"/>
        <v>0</v>
      </c>
      <c r="AW3627" s="14">
        <f ca="1">IF(AT3627&gt;0,('Inputs and Output'!$C$42*'Inputs and Output'!$C$15),0)</f>
        <v>0</v>
      </c>
      <c r="AX3627" s="17">
        <f>SLN('Inputs and Output'!$C$45,0,'Inputs and Output'!$C$44)</f>
        <v>7068.4931506849316</v>
      </c>
      <c r="AY3627" s="15">
        <f t="shared" ca="1" si="1194"/>
        <v>-7068.4931506849316</v>
      </c>
      <c r="AZ3627" s="18">
        <f t="shared" ca="1" si="1195"/>
        <v>-11416.666666666666</v>
      </c>
    </row>
    <row r="3628" spans="1:52">
      <c r="A3628" t="str">
        <f>'hourly electricity demand texas'!B3627</f>
        <v>6/1/2020 2 a.m. CDT</v>
      </c>
      <c r="B3628">
        <f>'PVWatt simulated dispatch'!K3644</f>
        <v>0</v>
      </c>
      <c r="C3628">
        <f>'hourly electricity demand texas'!I3627*'Inputs and Output'!$C$20</f>
        <v>53.6</v>
      </c>
      <c r="D3628">
        <f>MIN(MAX(C3628-'Inputs and Output'!C$16,0),'Inputs and Output'!C$19-'Inputs and Output'!C$16)</f>
        <v>53.6</v>
      </c>
      <c r="E3628">
        <f>B3628*'Inputs and Output'!C$13/1000000</f>
        <v>0</v>
      </c>
      <c r="F3628">
        <f ca="1">IF(E3628&lt;=D3628,MIN(Q3628,D3628-E3628,'Inputs and Output'!C$14*'Inputs and Output'!C$55),0)</f>
        <v>0</v>
      </c>
      <c r="G3628">
        <f t="shared" ca="1" si="1196"/>
        <v>0</v>
      </c>
      <c r="H3628" s="4">
        <f t="shared" ca="1" si="1197"/>
        <v>-53.6</v>
      </c>
      <c r="I3628">
        <f t="shared" si="1178"/>
        <v>0</v>
      </c>
      <c r="J3628">
        <f t="shared" ca="1" si="1179"/>
        <v>34.229999999999997</v>
      </c>
      <c r="K3628" s="23">
        <f>AS3628/AQ3628*(1/('Inputs and Output'!C$36/'Inputs and Output'!C$39))-'Inputs and Output'!C$42</f>
        <v>92.802827029068595</v>
      </c>
      <c r="L3628" s="23">
        <f ca="1">IFERROR(AVERAGE(OFFSET(K3628,-1,0,-'Inputs and Output'!C$46)),K3628)</f>
        <v>85.099355364476821</v>
      </c>
      <c r="M3628" s="23" t="e">
        <f ca="1">_xlfn.XLOOKUP(J3628/L3628,'Battery dispatch curve multiple'!C$3:C$103,'Battery dispatch curve multiple'!A$3:A$103,,1,2)</f>
        <v>#NAME?</v>
      </c>
      <c r="N3628" s="79">
        <f ca="1">'Inputs and Output'!$C$17-LN(2/SQRT(IF(Model!J3628/Model!L3628&lt;1.8,Model!J3628/Model!L3628,1.8))-1)/12</f>
        <v>0.88607635079440783</v>
      </c>
      <c r="O3628" t="str">
        <f ca="1">IF(Q3628/'Inputs and Output'!C$14&lt;=N3628,"battery","miner")</f>
        <v>battery</v>
      </c>
      <c r="P3628" t="str">
        <f t="shared" ca="1" si="1180"/>
        <v>No</v>
      </c>
      <c r="Q3628" s="26">
        <f t="shared" ca="1" si="1198"/>
        <v>0</v>
      </c>
      <c r="R3628" s="23">
        <f ca="1">-(Q3628/'Inputs and Output'!C$14-N3628)*'Inputs and Output'!C$14-F3628</f>
        <v>248.10137822243419</v>
      </c>
      <c r="S3628" s="23">
        <f ca="1">IF(R3628&gt;0,MIN(R3628,'Inputs and Output'!C$55*'Inputs and Output'!C$14,Model!I3628),0)</f>
        <v>0</v>
      </c>
      <c r="T3628" s="23">
        <f t="shared" ca="1" si="1181"/>
        <v>0</v>
      </c>
      <c r="U3628" s="23">
        <f ca="1">MIN('Inputs and Output'!C$15,Model!T3628)</f>
        <v>0</v>
      </c>
      <c r="V3628" s="23">
        <f t="shared" ca="1" si="1182"/>
        <v>0</v>
      </c>
      <c r="W3628" s="23">
        <f ca="1">MIN(V3628+S3628,'Inputs and Output'!C$55*'Inputs and Output'!C$14,'Inputs and Output'!C$14-Model!Q3628)-S3628</f>
        <v>0</v>
      </c>
      <c r="X3628" s="23">
        <f t="shared" ca="1" si="1183"/>
        <v>0</v>
      </c>
      <c r="Y3628" s="23">
        <f ca="1">IF(AND(P3628="Yes",R3628&lt;=0),MIN(-R3628,'Inputs and Output'!C$55*'Inputs and Output'!C$14-F3628),0)</f>
        <v>0</v>
      </c>
      <c r="Z3628" s="23">
        <f ca="1">MIN(Y3628,'Inputs and Output'!C$15)</f>
        <v>0</v>
      </c>
      <c r="AA3628" s="23">
        <f ca="1">IF(AND(P3628="No",R3628&lt;=0),MIN(I3628,'Inputs and Output'!C$15),0)</f>
        <v>0</v>
      </c>
      <c r="AB3628" s="23">
        <f t="shared" ca="1" si="1184"/>
        <v>0</v>
      </c>
      <c r="AC3628" s="23">
        <f ca="1">MIN(AB3628,'Inputs and Output'!C$55*'Inputs and Output'!C$14,'Inputs and Output'!C$14-Model!Q3628)</f>
        <v>0</v>
      </c>
      <c r="AD3628" s="23">
        <f ca="1">IF(AND(P3628="No",R3628&lt;=0),MIN('Inputs and Output'!C$15-Model!AA3628,'Inputs and Output'!C$55*'Inputs and Output'!C$14),0)</f>
        <v>0</v>
      </c>
      <c r="AE3628" s="23">
        <f t="shared" ca="1" si="1185"/>
        <v>0</v>
      </c>
      <c r="AF3628" s="26">
        <f t="shared" ca="1" si="1186"/>
        <v>0</v>
      </c>
      <c r="AG3628" s="26">
        <f t="shared" ca="1" si="1187"/>
        <v>0</v>
      </c>
      <c r="AH3628">
        <f>'real time electricity price'!G3627</f>
        <v>13.11</v>
      </c>
      <c r="AI3628" s="21">
        <f>'real time electricity price'!H3627</f>
        <v>10.94</v>
      </c>
      <c r="AJ3628" s="23">
        <f t="shared" ca="1" si="1188"/>
        <v>0</v>
      </c>
      <c r="AK3628">
        <f t="shared" ca="1" si="1189"/>
        <v>0</v>
      </c>
      <c r="AL3628" s="1">
        <f>SLN('Inputs and Output'!$C$27,0,'Inputs and Output'!$C$31)</f>
        <v>2968.0365296803652</v>
      </c>
      <c r="AM3628" s="1">
        <f>SLN('Inputs and Output'!$C$51,0,'Inputs and Output'!$C$31)</f>
        <v>319.634703196347</v>
      </c>
      <c r="AN3628" s="16">
        <f>-'PVWatt simulated dispatch'!$B$7*'Inputs and Output'!$C$13*'Inputs and Output'!$C$29</f>
        <v>-964.6118721461188</v>
      </c>
      <c r="AO3628" s="19">
        <f>-'Inputs and Output'!$C$54*'Inputs and Output'!$C$14/(365*24)</f>
        <v>-95.890410958904113</v>
      </c>
      <c r="AP3628" s="19">
        <f t="shared" ca="1" si="1190"/>
        <v>-4348.1735159817345</v>
      </c>
      <c r="AQ3628" s="10">
        <f t="shared" si="1191"/>
        <v>94777551.999496505</v>
      </c>
      <c r="AR3628">
        <v>9.4777551999496503E+19</v>
      </c>
      <c r="AS3628">
        <v>379147.65678076301</v>
      </c>
      <c r="AT3628" s="10">
        <f ca="1">IFERROR((AJ3628/('Inputs and Output'!$C$15))*('Inputs and Output'!$C$39*'Inputs and Output'!$C$40),0)</f>
        <v>0</v>
      </c>
      <c r="AU3628" s="13">
        <f t="shared" ca="1" si="1192"/>
        <v>0</v>
      </c>
      <c r="AV3628" s="12">
        <f t="shared" ca="1" si="1193"/>
        <v>0</v>
      </c>
      <c r="AW3628" s="14">
        <f ca="1">IF(AT3628&gt;0,('Inputs and Output'!$C$42*'Inputs and Output'!$C$15),0)</f>
        <v>0</v>
      </c>
      <c r="AX3628" s="17">
        <f>SLN('Inputs and Output'!$C$45,0,'Inputs and Output'!$C$44)</f>
        <v>7068.4931506849316</v>
      </c>
      <c r="AY3628" s="15">
        <f t="shared" ca="1" si="1194"/>
        <v>-7068.4931506849316</v>
      </c>
      <c r="AZ3628" s="18">
        <f t="shared" ca="1" si="1195"/>
        <v>-11416.666666666666</v>
      </c>
    </row>
    <row r="3629" spans="1:52">
      <c r="A3629" t="str">
        <f>'hourly electricity demand texas'!B3628</f>
        <v>6/1/2020 3 a.m. CDT</v>
      </c>
      <c r="B3629">
        <f>'PVWatt simulated dispatch'!K3645</f>
        <v>0</v>
      </c>
      <c r="C3629">
        <f>'hourly electricity demand texas'!I3628*'Inputs and Output'!$C$20</f>
        <v>51.5</v>
      </c>
      <c r="D3629">
        <f>MIN(MAX(C3629-'Inputs and Output'!C$16,0),'Inputs and Output'!C$19-'Inputs and Output'!C$16)</f>
        <v>51.5</v>
      </c>
      <c r="E3629">
        <f>B3629*'Inputs and Output'!C$13/1000000</f>
        <v>0</v>
      </c>
      <c r="F3629">
        <f ca="1">IF(E3629&lt;=D3629,MIN(Q3629,D3629-E3629,'Inputs and Output'!C$14*'Inputs and Output'!C$55),0)</f>
        <v>0</v>
      </c>
      <c r="G3629">
        <f t="shared" ca="1" si="1196"/>
        <v>0</v>
      </c>
      <c r="H3629" s="4">
        <f t="shared" ca="1" si="1197"/>
        <v>-51.5</v>
      </c>
      <c r="I3629">
        <f t="shared" si="1178"/>
        <v>0</v>
      </c>
      <c r="J3629">
        <f t="shared" ca="1" si="1179"/>
        <v>34.229999999999997</v>
      </c>
      <c r="K3629" s="23">
        <f>AS3629/AQ3629*(1/('Inputs and Output'!C$36/'Inputs and Output'!C$39))-'Inputs and Output'!C$42</f>
        <v>54.383180936170163</v>
      </c>
      <c r="L3629" s="23">
        <f ca="1">IFERROR(AVERAGE(OFFSET(K3629,-1,0,-'Inputs and Output'!C$46)),K3629)</f>
        <v>86.827920926814329</v>
      </c>
      <c r="M3629" s="23" t="e">
        <f ca="1">_xlfn.XLOOKUP(J3629/L3629,'Battery dispatch curve multiple'!C$3:C$103,'Battery dispatch curve multiple'!A$3:A$103,,1,2)</f>
        <v>#NAME?</v>
      </c>
      <c r="N3629" s="79">
        <f ca="1">'Inputs and Output'!$C$17-LN(2/SQRT(IF(Model!J3629/Model!L3629&lt;1.8,Model!J3629/Model!L3629,1.8))-1)/12</f>
        <v>0.8848522550591269</v>
      </c>
      <c r="O3629" t="str">
        <f ca="1">IF(Q3629/'Inputs and Output'!C$14&lt;=N3629,"battery","miner")</f>
        <v>battery</v>
      </c>
      <c r="P3629" t="str">
        <f t="shared" ca="1" si="1180"/>
        <v>No</v>
      </c>
      <c r="Q3629" s="26">
        <f t="shared" ca="1" si="1198"/>
        <v>0</v>
      </c>
      <c r="R3629" s="23">
        <f ca="1">-(Q3629/'Inputs and Output'!C$14-N3629)*'Inputs and Output'!C$14-F3629</f>
        <v>247.75863141655555</v>
      </c>
      <c r="S3629" s="23">
        <f ca="1">IF(R3629&gt;0,MIN(R3629,'Inputs and Output'!C$55*'Inputs and Output'!C$14,Model!I3629),0)</f>
        <v>0</v>
      </c>
      <c r="T3629" s="23">
        <f t="shared" ca="1" si="1181"/>
        <v>0</v>
      </c>
      <c r="U3629" s="23">
        <f ca="1">MIN('Inputs and Output'!C$15,Model!T3629)</f>
        <v>0</v>
      </c>
      <c r="V3629" s="23">
        <f t="shared" ca="1" si="1182"/>
        <v>0</v>
      </c>
      <c r="W3629" s="23">
        <f ca="1">MIN(V3629+S3629,'Inputs and Output'!C$55*'Inputs and Output'!C$14,'Inputs and Output'!C$14-Model!Q3629)-S3629</f>
        <v>0</v>
      </c>
      <c r="X3629" s="23">
        <f t="shared" ca="1" si="1183"/>
        <v>0</v>
      </c>
      <c r="Y3629" s="23">
        <f ca="1">IF(AND(P3629="Yes",R3629&lt;=0),MIN(-R3629,'Inputs and Output'!C$55*'Inputs and Output'!C$14-F3629),0)</f>
        <v>0</v>
      </c>
      <c r="Z3629" s="23">
        <f ca="1">MIN(Y3629,'Inputs and Output'!C$15)</f>
        <v>0</v>
      </c>
      <c r="AA3629" s="23">
        <f ca="1">IF(AND(P3629="No",R3629&lt;=0),MIN(I3629,'Inputs and Output'!C$15),0)</f>
        <v>0</v>
      </c>
      <c r="AB3629" s="23">
        <f t="shared" ca="1" si="1184"/>
        <v>0</v>
      </c>
      <c r="AC3629" s="23">
        <f ca="1">MIN(AB3629,'Inputs and Output'!C$55*'Inputs and Output'!C$14,'Inputs and Output'!C$14-Model!Q3629)</f>
        <v>0</v>
      </c>
      <c r="AD3629" s="23">
        <f ca="1">IF(AND(P3629="No",R3629&lt;=0),MIN('Inputs and Output'!C$15-Model!AA3629,'Inputs and Output'!C$55*'Inputs and Output'!C$14),0)</f>
        <v>0</v>
      </c>
      <c r="AE3629" s="23">
        <f t="shared" ca="1" si="1185"/>
        <v>0</v>
      </c>
      <c r="AF3629" s="26">
        <f t="shared" ca="1" si="1186"/>
        <v>0</v>
      </c>
      <c r="AG3629" s="26">
        <f t="shared" ca="1" si="1187"/>
        <v>0</v>
      </c>
      <c r="AH3629">
        <f>'real time electricity price'!G3628</f>
        <v>12.995000000000001</v>
      </c>
      <c r="AI3629" s="21">
        <f>'real time electricity price'!H3628</f>
        <v>10.74</v>
      </c>
      <c r="AJ3629" s="23">
        <f t="shared" ca="1" si="1188"/>
        <v>0</v>
      </c>
      <c r="AK3629">
        <f t="shared" ca="1" si="1189"/>
        <v>0</v>
      </c>
      <c r="AL3629" s="1">
        <f>SLN('Inputs and Output'!$C$27,0,'Inputs and Output'!$C$31)</f>
        <v>2968.0365296803652</v>
      </c>
      <c r="AM3629" s="1">
        <f>SLN('Inputs and Output'!$C$51,0,'Inputs and Output'!$C$31)</f>
        <v>319.634703196347</v>
      </c>
      <c r="AN3629" s="16">
        <f>-'PVWatt simulated dispatch'!$B$7*'Inputs and Output'!$C$13*'Inputs and Output'!$C$29</f>
        <v>-964.6118721461188</v>
      </c>
      <c r="AO3629" s="19">
        <f>-'Inputs and Output'!$C$54*'Inputs and Output'!$C$14/(365*24)</f>
        <v>-95.890410958904113</v>
      </c>
      <c r="AP3629" s="19">
        <f t="shared" ca="1" si="1190"/>
        <v>-4348.1735159817345</v>
      </c>
      <c r="AQ3629" s="10">
        <f t="shared" si="1191"/>
        <v>118132910.600326</v>
      </c>
      <c r="AR3629">
        <v>1.18132910600326E+20</v>
      </c>
      <c r="AS3629">
        <v>324729.18416459102</v>
      </c>
      <c r="AT3629" s="10">
        <f ca="1">IFERROR((AJ3629/('Inputs and Output'!$C$15))*('Inputs and Output'!$C$39*'Inputs and Output'!$C$40),0)</f>
        <v>0</v>
      </c>
      <c r="AU3629" s="13">
        <f t="shared" ca="1" si="1192"/>
        <v>0</v>
      </c>
      <c r="AV3629" s="12">
        <f t="shared" ca="1" si="1193"/>
        <v>0</v>
      </c>
      <c r="AW3629" s="14">
        <f ca="1">IF(AT3629&gt;0,('Inputs and Output'!$C$42*'Inputs and Output'!$C$15),0)</f>
        <v>0</v>
      </c>
      <c r="AX3629" s="17">
        <f>SLN('Inputs and Output'!$C$45,0,'Inputs and Output'!$C$44)</f>
        <v>7068.4931506849316</v>
      </c>
      <c r="AY3629" s="15">
        <f t="shared" ca="1" si="1194"/>
        <v>-7068.4931506849316</v>
      </c>
      <c r="AZ3629" s="18">
        <f t="shared" ca="1" si="1195"/>
        <v>-11416.666666666666</v>
      </c>
    </row>
    <row r="3630" spans="1:52">
      <c r="A3630" t="str">
        <f>'hourly electricity demand texas'!B3629</f>
        <v>6/1/2020 4 a.m. CDT</v>
      </c>
      <c r="B3630">
        <f>'PVWatt simulated dispatch'!K3646</f>
        <v>0</v>
      </c>
      <c r="C3630">
        <f>'hourly electricity demand texas'!I3629*'Inputs and Output'!$C$20</f>
        <v>50.18</v>
      </c>
      <c r="D3630">
        <f>MIN(MAX(C3630-'Inputs and Output'!C$16,0),'Inputs and Output'!C$19-'Inputs and Output'!C$16)</f>
        <v>50.18</v>
      </c>
      <c r="E3630">
        <f>B3630*'Inputs and Output'!C$13/1000000</f>
        <v>0</v>
      </c>
      <c r="F3630">
        <f ca="1">IF(E3630&lt;=D3630,MIN(Q3630,D3630-E3630,'Inputs and Output'!C$14*'Inputs and Output'!C$55),0)</f>
        <v>0</v>
      </c>
      <c r="G3630">
        <f t="shared" ca="1" si="1196"/>
        <v>0</v>
      </c>
      <c r="H3630" s="4">
        <f t="shared" ca="1" si="1197"/>
        <v>-50.18</v>
      </c>
      <c r="I3630">
        <f t="shared" si="1178"/>
        <v>0</v>
      </c>
      <c r="J3630">
        <f t="shared" ca="1" si="1179"/>
        <v>34.229999999999997</v>
      </c>
      <c r="K3630" s="23">
        <f>AS3630/AQ3630*(1/('Inputs and Output'!C$36/'Inputs and Output'!C$39))-'Inputs and Output'!C$42</f>
        <v>29.24132091041588</v>
      </c>
      <c r="L3630" s="23">
        <f ca="1">IFERROR(AVERAGE(OFFSET(K3630,-1,0,-'Inputs and Output'!C$46)),K3630)</f>
        <v>82.770171031855455</v>
      </c>
      <c r="M3630" s="23" t="e">
        <f ca="1">_xlfn.XLOOKUP(J3630/L3630,'Battery dispatch curve multiple'!C$3:C$103,'Battery dispatch curve multiple'!A$3:A$103,,1,2)</f>
        <v>#NAME?</v>
      </c>
      <c r="N3630" s="79">
        <f ca="1">'Inputs and Output'!$C$17-LN(2/SQRT(IF(Model!J3630/Model!L3630&lt;1.8,Model!J3630/Model!L3630,1.8))-1)/12</f>
        <v>0.88777513233436101</v>
      </c>
      <c r="O3630" t="str">
        <f ca="1">IF(Q3630/'Inputs and Output'!C$14&lt;=N3630,"battery","miner")</f>
        <v>battery</v>
      </c>
      <c r="P3630" t="str">
        <f t="shared" ca="1" si="1180"/>
        <v>No</v>
      </c>
      <c r="Q3630" s="26">
        <f t="shared" ca="1" si="1198"/>
        <v>0</v>
      </c>
      <c r="R3630" s="23">
        <f ca="1">-(Q3630/'Inputs and Output'!C$14-N3630)*'Inputs and Output'!C$14-F3630</f>
        <v>248.57703705362107</v>
      </c>
      <c r="S3630" s="23">
        <f ca="1">IF(R3630&gt;0,MIN(R3630,'Inputs and Output'!C$55*'Inputs and Output'!C$14,Model!I3630),0)</f>
        <v>0</v>
      </c>
      <c r="T3630" s="23">
        <f t="shared" ca="1" si="1181"/>
        <v>0</v>
      </c>
      <c r="U3630" s="23">
        <f ca="1">MIN('Inputs and Output'!C$15,Model!T3630)</f>
        <v>0</v>
      </c>
      <c r="V3630" s="23">
        <f t="shared" ca="1" si="1182"/>
        <v>0</v>
      </c>
      <c r="W3630" s="23">
        <f ca="1">MIN(V3630+S3630,'Inputs and Output'!C$55*'Inputs and Output'!C$14,'Inputs and Output'!C$14-Model!Q3630)-S3630</f>
        <v>0</v>
      </c>
      <c r="X3630" s="23">
        <f t="shared" ca="1" si="1183"/>
        <v>0</v>
      </c>
      <c r="Y3630" s="23">
        <f ca="1">IF(AND(P3630="Yes",R3630&lt;=0),MIN(-R3630,'Inputs and Output'!C$55*'Inputs and Output'!C$14-F3630),0)</f>
        <v>0</v>
      </c>
      <c r="Z3630" s="23">
        <f ca="1">MIN(Y3630,'Inputs and Output'!C$15)</f>
        <v>0</v>
      </c>
      <c r="AA3630" s="23">
        <f ca="1">IF(AND(P3630="No",R3630&lt;=0),MIN(I3630,'Inputs and Output'!C$15),0)</f>
        <v>0</v>
      </c>
      <c r="AB3630" s="23">
        <f t="shared" ca="1" si="1184"/>
        <v>0</v>
      </c>
      <c r="AC3630" s="23">
        <f ca="1">MIN(AB3630,'Inputs and Output'!C$55*'Inputs and Output'!C$14,'Inputs and Output'!C$14-Model!Q3630)</f>
        <v>0</v>
      </c>
      <c r="AD3630" s="23">
        <f ca="1">IF(AND(P3630="No",R3630&lt;=0),MIN('Inputs and Output'!C$15-Model!AA3630,'Inputs and Output'!C$55*'Inputs and Output'!C$14),0)</f>
        <v>0</v>
      </c>
      <c r="AE3630" s="23">
        <f t="shared" ca="1" si="1185"/>
        <v>0</v>
      </c>
      <c r="AF3630" s="26">
        <f t="shared" ca="1" si="1186"/>
        <v>0</v>
      </c>
      <c r="AG3630" s="26">
        <f t="shared" ca="1" si="1187"/>
        <v>0</v>
      </c>
      <c r="AH3630">
        <f>'real time electricity price'!G3629</f>
        <v>12.942499999999999</v>
      </c>
      <c r="AI3630" s="21">
        <f>'real time electricity price'!H3629</f>
        <v>10.75</v>
      </c>
      <c r="AJ3630" s="23">
        <f t="shared" ca="1" si="1188"/>
        <v>0</v>
      </c>
      <c r="AK3630">
        <f t="shared" ca="1" si="1189"/>
        <v>0</v>
      </c>
      <c r="AL3630" s="1">
        <f>SLN('Inputs and Output'!$C$27,0,'Inputs and Output'!$C$31)</f>
        <v>2968.0365296803652</v>
      </c>
      <c r="AM3630" s="1">
        <f>SLN('Inputs and Output'!$C$51,0,'Inputs and Output'!$C$31)</f>
        <v>319.634703196347</v>
      </c>
      <c r="AN3630" s="16">
        <f>-'PVWatt simulated dispatch'!$B$7*'Inputs and Output'!$C$13*'Inputs and Output'!$C$29</f>
        <v>-964.6118721461188</v>
      </c>
      <c r="AO3630" s="19">
        <f>-'Inputs and Output'!$C$54*'Inputs and Output'!$C$14/(365*24)</f>
        <v>-95.890410958904113</v>
      </c>
      <c r="AP3630" s="19">
        <f t="shared" ca="1" si="1190"/>
        <v>-4348.1735159817345</v>
      </c>
      <c r="AQ3630" s="10">
        <f t="shared" si="1191"/>
        <v>159434528.375808</v>
      </c>
      <c r="AR3630">
        <v>1.59434528375808E+20</v>
      </c>
      <c r="AS3630">
        <v>307681.68073304399</v>
      </c>
      <c r="AT3630" s="10">
        <f ca="1">IFERROR((AJ3630/('Inputs and Output'!$C$15))*('Inputs and Output'!$C$39*'Inputs and Output'!$C$40),0)</f>
        <v>0</v>
      </c>
      <c r="AU3630" s="13">
        <f t="shared" ca="1" si="1192"/>
        <v>0</v>
      </c>
      <c r="AV3630" s="12">
        <f t="shared" ca="1" si="1193"/>
        <v>0</v>
      </c>
      <c r="AW3630" s="14">
        <f ca="1">IF(AT3630&gt;0,('Inputs and Output'!$C$42*'Inputs and Output'!$C$15),0)</f>
        <v>0</v>
      </c>
      <c r="AX3630" s="17">
        <f>SLN('Inputs and Output'!$C$45,0,'Inputs and Output'!$C$44)</f>
        <v>7068.4931506849316</v>
      </c>
      <c r="AY3630" s="15">
        <f t="shared" ca="1" si="1194"/>
        <v>-7068.4931506849316</v>
      </c>
      <c r="AZ3630" s="18">
        <f t="shared" ca="1" si="1195"/>
        <v>-11416.666666666666</v>
      </c>
    </row>
    <row r="3631" spans="1:52">
      <c r="A3631" t="str">
        <f>'hourly electricity demand texas'!B3630</f>
        <v>6/1/2020 5 a.m. CDT</v>
      </c>
      <c r="B3631">
        <f>'PVWatt simulated dispatch'!K3647</f>
        <v>0</v>
      </c>
      <c r="C3631">
        <f>'hourly electricity demand texas'!I3630*'Inputs and Output'!$C$20</f>
        <v>50.07</v>
      </c>
      <c r="D3631">
        <f>MIN(MAX(C3631-'Inputs and Output'!C$16,0),'Inputs and Output'!C$19-'Inputs and Output'!C$16)</f>
        <v>50.07</v>
      </c>
      <c r="E3631">
        <f>B3631*'Inputs and Output'!C$13/1000000</f>
        <v>0</v>
      </c>
      <c r="F3631">
        <f ca="1">IF(E3631&lt;=D3631,MIN(Q3631,D3631-E3631,'Inputs and Output'!C$14*'Inputs and Output'!C$55),0)</f>
        <v>0</v>
      </c>
      <c r="G3631">
        <f t="shared" ca="1" si="1196"/>
        <v>0</v>
      </c>
      <c r="H3631" s="4">
        <f t="shared" ca="1" si="1197"/>
        <v>-50.07</v>
      </c>
      <c r="I3631">
        <f t="shared" si="1178"/>
        <v>0</v>
      </c>
      <c r="J3631">
        <f t="shared" ca="1" si="1179"/>
        <v>34.229999999999997</v>
      </c>
      <c r="K3631" s="23">
        <f>AS3631/AQ3631*(1/('Inputs and Output'!C$36/'Inputs and Output'!C$39))-'Inputs and Output'!C$42</f>
        <v>253.65060624454151</v>
      </c>
      <c r="L3631" s="23">
        <f ca="1">IFERROR(AVERAGE(OFFSET(K3631,-1,0,-'Inputs and Output'!C$46)),K3631)</f>
        <v>75.884705803600212</v>
      </c>
      <c r="M3631" s="23" t="e">
        <f ca="1">_xlfn.XLOOKUP(J3631/L3631,'Battery dispatch curve multiple'!C$3:C$103,'Battery dispatch curve multiple'!A$3:A$103,,1,2)</f>
        <v>#NAME?</v>
      </c>
      <c r="N3631" s="79">
        <f ca="1">'Inputs and Output'!$C$17-LN(2/SQRT(IF(Model!J3631/Model!L3631&lt;1.8,Model!J3631/Model!L3631,1.8))-1)/12</f>
        <v>0.89316555309688739</v>
      </c>
      <c r="O3631" t="str">
        <f ca="1">IF(Q3631/'Inputs and Output'!C$14&lt;=N3631,"battery","miner")</f>
        <v>battery</v>
      </c>
      <c r="P3631" t="str">
        <f t="shared" ca="1" si="1180"/>
        <v>No</v>
      </c>
      <c r="Q3631" s="26">
        <f t="shared" ca="1" si="1198"/>
        <v>0</v>
      </c>
      <c r="R3631" s="23">
        <f ca="1">-(Q3631/'Inputs and Output'!C$14-N3631)*'Inputs and Output'!C$14-F3631</f>
        <v>250.08635486712848</v>
      </c>
      <c r="S3631" s="23">
        <f ca="1">IF(R3631&gt;0,MIN(R3631,'Inputs and Output'!C$55*'Inputs and Output'!C$14,Model!I3631),0)</f>
        <v>0</v>
      </c>
      <c r="T3631" s="23">
        <f t="shared" ca="1" si="1181"/>
        <v>0</v>
      </c>
      <c r="U3631" s="23">
        <f ca="1">MIN('Inputs and Output'!C$15,Model!T3631)</f>
        <v>0</v>
      </c>
      <c r="V3631" s="23">
        <f t="shared" ca="1" si="1182"/>
        <v>0</v>
      </c>
      <c r="W3631" s="23">
        <f ca="1">MIN(V3631+S3631,'Inputs and Output'!C$55*'Inputs and Output'!C$14,'Inputs and Output'!C$14-Model!Q3631)-S3631</f>
        <v>0</v>
      </c>
      <c r="X3631" s="23">
        <f t="shared" ca="1" si="1183"/>
        <v>0</v>
      </c>
      <c r="Y3631" s="23">
        <f ca="1">IF(AND(P3631="Yes",R3631&lt;=0),MIN(-R3631,'Inputs and Output'!C$55*'Inputs and Output'!C$14-F3631),0)</f>
        <v>0</v>
      </c>
      <c r="Z3631" s="23">
        <f ca="1">MIN(Y3631,'Inputs and Output'!C$15)</f>
        <v>0</v>
      </c>
      <c r="AA3631" s="23">
        <f ca="1">IF(AND(P3631="No",R3631&lt;=0),MIN(I3631,'Inputs and Output'!C$15),0)</f>
        <v>0</v>
      </c>
      <c r="AB3631" s="23">
        <f t="shared" ca="1" si="1184"/>
        <v>0</v>
      </c>
      <c r="AC3631" s="23">
        <f ca="1">MIN(AB3631,'Inputs and Output'!C$55*'Inputs and Output'!C$14,'Inputs and Output'!C$14-Model!Q3631)</f>
        <v>0</v>
      </c>
      <c r="AD3631" s="23">
        <f ca="1">IF(AND(P3631="No",R3631&lt;=0),MIN('Inputs and Output'!C$15-Model!AA3631,'Inputs and Output'!C$55*'Inputs and Output'!C$14),0)</f>
        <v>0</v>
      </c>
      <c r="AE3631" s="23">
        <f t="shared" ca="1" si="1185"/>
        <v>0</v>
      </c>
      <c r="AF3631" s="26">
        <f t="shared" ca="1" si="1186"/>
        <v>0</v>
      </c>
      <c r="AG3631" s="26">
        <f t="shared" ca="1" si="1187"/>
        <v>0</v>
      </c>
      <c r="AH3631">
        <f>'real time electricity price'!G3630</f>
        <v>13.467500000000001</v>
      </c>
      <c r="AI3631" s="21">
        <f>'real time electricity price'!H3630</f>
        <v>10.32</v>
      </c>
      <c r="AJ3631" s="23">
        <f t="shared" ca="1" si="1188"/>
        <v>0</v>
      </c>
      <c r="AK3631">
        <f t="shared" ca="1" si="1189"/>
        <v>0</v>
      </c>
      <c r="AL3631" s="1">
        <f>SLN('Inputs and Output'!$C$27,0,'Inputs and Output'!$C$31)</f>
        <v>2968.0365296803652</v>
      </c>
      <c r="AM3631" s="1">
        <f>SLN('Inputs and Output'!$C$51,0,'Inputs and Output'!$C$31)</f>
        <v>319.634703196347</v>
      </c>
      <c r="AN3631" s="16">
        <f>-'PVWatt simulated dispatch'!$B$7*'Inputs and Output'!$C$13*'Inputs and Output'!$C$29</f>
        <v>-964.6118721461188</v>
      </c>
      <c r="AO3631" s="19">
        <f>-'Inputs and Output'!$C$54*'Inputs and Output'!$C$14/(365*24)</f>
        <v>-95.890410958904113</v>
      </c>
      <c r="AP3631" s="19">
        <f t="shared" ca="1" si="1190"/>
        <v>-4348.1735159817345</v>
      </c>
      <c r="AQ3631" s="10">
        <f t="shared" si="1191"/>
        <v>54789944.386225797</v>
      </c>
      <c r="AR3631">
        <v>5.4789944386225799E+19</v>
      </c>
      <c r="AS3631">
        <v>506266.39429854503</v>
      </c>
      <c r="AT3631" s="10">
        <f ca="1">IFERROR((AJ3631/('Inputs and Output'!$C$15))*('Inputs and Output'!$C$39*'Inputs and Output'!$C$40),0)</f>
        <v>0</v>
      </c>
      <c r="AU3631" s="13">
        <f t="shared" ca="1" si="1192"/>
        <v>0</v>
      </c>
      <c r="AV3631" s="12">
        <f t="shared" ca="1" si="1193"/>
        <v>0</v>
      </c>
      <c r="AW3631" s="14">
        <f ca="1">IF(AT3631&gt;0,('Inputs and Output'!$C$42*'Inputs and Output'!$C$15),0)</f>
        <v>0</v>
      </c>
      <c r="AX3631" s="17">
        <f>SLN('Inputs and Output'!$C$45,0,'Inputs and Output'!$C$44)</f>
        <v>7068.4931506849316</v>
      </c>
      <c r="AY3631" s="15">
        <f t="shared" ca="1" si="1194"/>
        <v>-7068.4931506849316</v>
      </c>
      <c r="AZ3631" s="18">
        <f t="shared" ca="1" si="1195"/>
        <v>-11416.666666666666</v>
      </c>
    </row>
    <row r="3632" spans="1:52">
      <c r="A3632" t="str">
        <f>'hourly electricity demand texas'!B3631</f>
        <v>6/1/2020 6 a.m. CDT</v>
      </c>
      <c r="B3632">
        <f>'PVWatt simulated dispatch'!K3648</f>
        <v>0</v>
      </c>
      <c r="C3632">
        <f>'hourly electricity demand texas'!I3631*'Inputs and Output'!$C$20</f>
        <v>52.27</v>
      </c>
      <c r="D3632">
        <f>MIN(MAX(C3632-'Inputs and Output'!C$16,0),'Inputs and Output'!C$19-'Inputs and Output'!C$16)</f>
        <v>52.27</v>
      </c>
      <c r="E3632">
        <f>B3632*'Inputs and Output'!C$13/1000000</f>
        <v>0</v>
      </c>
      <c r="F3632">
        <f ca="1">IF(E3632&lt;=D3632,MIN(Q3632,D3632-E3632,'Inputs and Output'!C$14*'Inputs and Output'!C$55),0)</f>
        <v>0</v>
      </c>
      <c r="G3632">
        <f t="shared" ca="1" si="1196"/>
        <v>0</v>
      </c>
      <c r="H3632" s="4">
        <f t="shared" ca="1" si="1197"/>
        <v>-52.27</v>
      </c>
      <c r="I3632">
        <f t="shared" si="1178"/>
        <v>0</v>
      </c>
      <c r="J3632">
        <f t="shared" ca="1" si="1179"/>
        <v>34.229999999999997</v>
      </c>
      <c r="K3632" s="23">
        <f>AS3632/AQ3632*(1/('Inputs and Output'!C$36/'Inputs and Output'!C$39))-'Inputs and Output'!C$42</f>
        <v>122.22284248512079</v>
      </c>
      <c r="L3632" s="23">
        <f ca="1">IFERROR(AVERAGE(OFFSET(K3632,-1,0,-'Inputs and Output'!C$46)),K3632)</f>
        <v>85.025780287590834</v>
      </c>
      <c r="M3632" s="23" t="e">
        <f ca="1">_xlfn.XLOOKUP(J3632/L3632,'Battery dispatch curve multiple'!C$3:C$103,'Battery dispatch curve multiple'!A$3:A$103,,1,2)</f>
        <v>#NAME?</v>
      </c>
      <c r="N3632" s="79">
        <f ca="1">'Inputs and Output'!$C$17-LN(2/SQRT(IF(Model!J3632/Model!L3632&lt;1.8,Model!J3632/Model!L3632,1.8))-1)/12</f>
        <v>0.88612913136294058</v>
      </c>
      <c r="O3632" t="str">
        <f ca="1">IF(Q3632/'Inputs and Output'!C$14&lt;=N3632,"battery","miner")</f>
        <v>battery</v>
      </c>
      <c r="P3632" t="str">
        <f t="shared" ca="1" si="1180"/>
        <v>No</v>
      </c>
      <c r="Q3632" s="26">
        <f t="shared" ca="1" si="1198"/>
        <v>0</v>
      </c>
      <c r="R3632" s="23">
        <f ca="1">-(Q3632/'Inputs and Output'!C$14-N3632)*'Inputs and Output'!C$14-F3632</f>
        <v>248.11615678162337</v>
      </c>
      <c r="S3632" s="23">
        <f ca="1">IF(R3632&gt;0,MIN(R3632,'Inputs and Output'!C$55*'Inputs and Output'!C$14,Model!I3632),0)</f>
        <v>0</v>
      </c>
      <c r="T3632" s="23">
        <f t="shared" ca="1" si="1181"/>
        <v>0</v>
      </c>
      <c r="U3632" s="23">
        <f ca="1">MIN('Inputs and Output'!C$15,Model!T3632)</f>
        <v>0</v>
      </c>
      <c r="V3632" s="23">
        <f t="shared" ca="1" si="1182"/>
        <v>0</v>
      </c>
      <c r="W3632" s="23">
        <f ca="1">MIN(V3632+S3632,'Inputs and Output'!C$55*'Inputs and Output'!C$14,'Inputs and Output'!C$14-Model!Q3632)-S3632</f>
        <v>0</v>
      </c>
      <c r="X3632" s="23">
        <f t="shared" ca="1" si="1183"/>
        <v>0</v>
      </c>
      <c r="Y3632" s="23">
        <f ca="1">IF(AND(P3632="Yes",R3632&lt;=0),MIN(-R3632,'Inputs and Output'!C$55*'Inputs and Output'!C$14-F3632),0)</f>
        <v>0</v>
      </c>
      <c r="Z3632" s="23">
        <f ca="1">MIN(Y3632,'Inputs and Output'!C$15)</f>
        <v>0</v>
      </c>
      <c r="AA3632" s="23">
        <f ca="1">IF(AND(P3632="No",R3632&lt;=0),MIN(I3632,'Inputs and Output'!C$15),0)</f>
        <v>0</v>
      </c>
      <c r="AB3632" s="23">
        <f t="shared" ca="1" si="1184"/>
        <v>0</v>
      </c>
      <c r="AC3632" s="23">
        <f ca="1">MIN(AB3632,'Inputs and Output'!C$55*'Inputs and Output'!C$14,'Inputs and Output'!C$14-Model!Q3632)</f>
        <v>0</v>
      </c>
      <c r="AD3632" s="23">
        <f ca="1">IF(AND(P3632="No",R3632&lt;=0),MIN('Inputs and Output'!C$15-Model!AA3632,'Inputs and Output'!C$55*'Inputs and Output'!C$14),0)</f>
        <v>0</v>
      </c>
      <c r="AE3632" s="23">
        <f t="shared" ca="1" si="1185"/>
        <v>0</v>
      </c>
      <c r="AF3632" s="26">
        <f t="shared" ca="1" si="1186"/>
        <v>0</v>
      </c>
      <c r="AG3632" s="26">
        <f t="shared" ca="1" si="1187"/>
        <v>0</v>
      </c>
      <c r="AH3632">
        <f>'real time electricity price'!G3631</f>
        <v>13.555</v>
      </c>
      <c r="AI3632" s="21">
        <f>'real time electricity price'!H3631</f>
        <v>11.8</v>
      </c>
      <c r="AJ3632" s="23">
        <f t="shared" ca="1" si="1188"/>
        <v>0</v>
      </c>
      <c r="AK3632">
        <f t="shared" ca="1" si="1189"/>
        <v>0</v>
      </c>
      <c r="AL3632" s="1">
        <f>SLN('Inputs and Output'!$C$27,0,'Inputs and Output'!$C$31)</f>
        <v>2968.0365296803652</v>
      </c>
      <c r="AM3632" s="1">
        <f>SLN('Inputs and Output'!$C$51,0,'Inputs and Output'!$C$31)</f>
        <v>319.634703196347</v>
      </c>
      <c r="AN3632" s="16">
        <f>-'PVWatt simulated dispatch'!$B$7*'Inputs and Output'!$C$13*'Inputs and Output'!$C$29</f>
        <v>-964.6118721461188</v>
      </c>
      <c r="AO3632" s="19">
        <f>-'Inputs and Output'!$C$54*'Inputs and Output'!$C$14/(365*24)</f>
        <v>-95.890410958904113</v>
      </c>
      <c r="AP3632" s="19">
        <f t="shared" ca="1" si="1190"/>
        <v>-4348.1735159817345</v>
      </c>
      <c r="AQ3632" s="10">
        <f t="shared" si="1191"/>
        <v>63659334.861280598</v>
      </c>
      <c r="AR3632">
        <v>6.36593348612806E+19</v>
      </c>
      <c r="AS3632">
        <v>315672.28094071202</v>
      </c>
      <c r="AT3632" s="10">
        <f ca="1">IFERROR((AJ3632/('Inputs and Output'!$C$15))*('Inputs and Output'!$C$39*'Inputs and Output'!$C$40),0)</f>
        <v>0</v>
      </c>
      <c r="AU3632" s="13">
        <f t="shared" ca="1" si="1192"/>
        <v>0</v>
      </c>
      <c r="AV3632" s="12">
        <f t="shared" ca="1" si="1193"/>
        <v>0</v>
      </c>
      <c r="AW3632" s="14">
        <f ca="1">IF(AT3632&gt;0,('Inputs and Output'!$C$42*'Inputs and Output'!$C$15),0)</f>
        <v>0</v>
      </c>
      <c r="AX3632" s="17">
        <f>SLN('Inputs and Output'!$C$45,0,'Inputs and Output'!$C$44)</f>
        <v>7068.4931506849316</v>
      </c>
      <c r="AY3632" s="15">
        <f t="shared" ca="1" si="1194"/>
        <v>-7068.4931506849316</v>
      </c>
      <c r="AZ3632" s="18">
        <f t="shared" ca="1" si="1195"/>
        <v>-11416.666666666666</v>
      </c>
    </row>
    <row r="3633" spans="1:52">
      <c r="A3633" t="str">
        <f>'hourly electricity demand texas'!B3632</f>
        <v>6/1/2020 7 a.m. CDT</v>
      </c>
      <c r="B3633">
        <f>'PVWatt simulated dispatch'!K3649</f>
        <v>368981.53100000002</v>
      </c>
      <c r="C3633">
        <f>'hourly electricity demand texas'!I3632*'Inputs and Output'!$C$20</f>
        <v>55.370000000000005</v>
      </c>
      <c r="D3633">
        <f>MIN(MAX(C3633-'Inputs and Output'!C$16,0),'Inputs and Output'!C$19-'Inputs and Output'!C$16)</f>
        <v>55.370000000000005</v>
      </c>
      <c r="E3633">
        <f>B3633*'Inputs and Output'!C$13/1000000</f>
        <v>239.83799515000001</v>
      </c>
      <c r="F3633">
        <f>IF(E3633&lt;=D3633,MIN(Q3633,D3633-E3633,'Inputs and Output'!C$14*'Inputs and Output'!C$55),0)</f>
        <v>0</v>
      </c>
      <c r="G3633">
        <f t="shared" si="1196"/>
        <v>55.370000000000005</v>
      </c>
      <c r="H3633" s="4">
        <f t="shared" si="1197"/>
        <v>0</v>
      </c>
      <c r="I3633">
        <f t="shared" si="1178"/>
        <v>184.46799515000001</v>
      </c>
      <c r="J3633">
        <f t="shared" ca="1" si="1179"/>
        <v>34.229999999999997</v>
      </c>
      <c r="K3633" s="23">
        <f>AS3633/AQ3633*(1/('Inputs and Output'!C$36/'Inputs and Output'!C$39))-'Inputs and Output'!C$42</f>
        <v>49.604965171914415</v>
      </c>
      <c r="L3633" s="23">
        <f ca="1">IFERROR(AVERAGE(OFFSET(K3633,-1,0,-'Inputs and Output'!C$46)),K3633)</f>
        <v>87.749335934348309</v>
      </c>
      <c r="M3633" s="23" t="e">
        <f ca="1">_xlfn.XLOOKUP(J3633/L3633,'Battery dispatch curve multiple'!C$3:C$103,'Battery dispatch curve multiple'!A$3:A$103,,1,2)</f>
        <v>#NAME?</v>
      </c>
      <c r="N3633" s="79">
        <f ca="1">'Inputs and Output'!$C$17-LN(2/SQRT(IF(Model!J3633/Model!L3633&lt;1.8,Model!J3633/Model!L3633,1.8))-1)/12</f>
        <v>0.88421192488090061</v>
      </c>
      <c r="O3633" t="str">
        <f ca="1">IF(Q3633/'Inputs and Output'!C$14&lt;=N3633,"battery","miner")</f>
        <v>battery</v>
      </c>
      <c r="P3633" t="str">
        <f t="shared" si="1180"/>
        <v>No</v>
      </c>
      <c r="Q3633" s="26">
        <f t="shared" ca="1" si="1198"/>
        <v>0</v>
      </c>
      <c r="R3633" s="23">
        <f ca="1">-(Q3633/'Inputs and Output'!C$14-N3633)*'Inputs and Output'!C$14-F3633</f>
        <v>247.57933896665216</v>
      </c>
      <c r="S3633" s="23">
        <f ca="1">IF(R3633&gt;0,MIN(R3633,'Inputs and Output'!C$55*'Inputs and Output'!C$14,Model!I3633),0)</f>
        <v>70</v>
      </c>
      <c r="T3633" s="23">
        <f t="shared" ca="1" si="1181"/>
        <v>114.46799515000001</v>
      </c>
      <c r="U3633" s="23">
        <f ca="1">MIN('Inputs and Output'!C$15,Model!T3633)</f>
        <v>114.46799515000001</v>
      </c>
      <c r="V3633" s="23">
        <f t="shared" ca="1" si="1182"/>
        <v>0</v>
      </c>
      <c r="W3633" s="23">
        <f ca="1">MIN(V3633+S3633,'Inputs and Output'!C$55*'Inputs and Output'!C$14,'Inputs and Output'!C$14-Model!Q3633)-S3633</f>
        <v>0</v>
      </c>
      <c r="X3633" s="23">
        <f t="shared" ca="1" si="1183"/>
        <v>0</v>
      </c>
      <c r="Y3633" s="23">
        <f ca="1">IF(AND(P3633="Yes",R3633&lt;=0),MIN(-R3633,'Inputs and Output'!C$55*'Inputs and Output'!C$14-F3633),0)</f>
        <v>0</v>
      </c>
      <c r="Z3633" s="23">
        <f ca="1">MIN(Y3633,'Inputs and Output'!C$15)</f>
        <v>0</v>
      </c>
      <c r="AA3633" s="23">
        <f ca="1">IF(AND(P3633="No",R3633&lt;=0),MIN(I3633,'Inputs and Output'!C$15),0)</f>
        <v>0</v>
      </c>
      <c r="AB3633" s="23">
        <f t="shared" ca="1" si="1184"/>
        <v>0</v>
      </c>
      <c r="AC3633" s="23">
        <f ca="1">MIN(AB3633,'Inputs and Output'!C$55*'Inputs and Output'!C$14,'Inputs and Output'!C$14-Model!Q3633)</f>
        <v>0</v>
      </c>
      <c r="AD3633" s="23">
        <f ca="1">IF(AND(P3633="No",R3633&lt;=0),MIN('Inputs and Output'!C$15-Model!AA3633,'Inputs and Output'!C$55*'Inputs and Output'!C$14),0)</f>
        <v>0</v>
      </c>
      <c r="AE3633" s="23">
        <f t="shared" ca="1" si="1185"/>
        <v>0</v>
      </c>
      <c r="AF3633" s="26">
        <f t="shared" ca="1" si="1186"/>
        <v>70</v>
      </c>
      <c r="AG3633" s="26">
        <f t="shared" ca="1" si="1187"/>
        <v>0</v>
      </c>
      <c r="AH3633">
        <f>'real time electricity price'!G3632</f>
        <v>13.3325</v>
      </c>
      <c r="AI3633" s="21">
        <f>'real time electricity price'!H3632</f>
        <v>12.43</v>
      </c>
      <c r="AJ3633" s="23">
        <f t="shared" ca="1" si="1188"/>
        <v>114.46799515000001</v>
      </c>
      <c r="AK3633">
        <f t="shared" si="1189"/>
        <v>738.22052500000007</v>
      </c>
      <c r="AL3633" s="1">
        <f>SLN('Inputs and Output'!$C$27,0,'Inputs and Output'!$C$31)</f>
        <v>2968.0365296803652</v>
      </c>
      <c r="AM3633" s="1">
        <f>SLN('Inputs and Output'!$C$51,0,'Inputs and Output'!$C$31)</f>
        <v>319.634703196347</v>
      </c>
      <c r="AN3633" s="16">
        <f>-'PVWatt simulated dispatch'!$B$7*'Inputs and Output'!$C$13*'Inputs and Output'!$C$29</f>
        <v>-964.6118721461188</v>
      </c>
      <c r="AO3633" s="19">
        <f>-'Inputs and Output'!$C$54*'Inputs and Output'!$C$14/(365*24)</f>
        <v>-95.890410958904113</v>
      </c>
      <c r="AP3633" s="19">
        <f t="shared" si="1190"/>
        <v>-3609.9529909817347</v>
      </c>
      <c r="AQ3633" s="10">
        <f t="shared" si="1191"/>
        <v>119930644.54075101</v>
      </c>
      <c r="AR3633">
        <v>1.19930644540751E+20</v>
      </c>
      <c r="AS3633">
        <v>311003.19364667003</v>
      </c>
      <c r="AT3633" s="10">
        <f ca="1">IFERROR((AJ3633/('Inputs and Output'!$C$15))*('Inputs and Output'!$C$39*'Inputs and Output'!$C$40),0)</f>
        <v>3513901.2464651167</v>
      </c>
      <c r="AU3633" s="13">
        <f t="shared" ca="1" si="1192"/>
        <v>2.9299444357368851E-2</v>
      </c>
      <c r="AV3633" s="12">
        <f t="shared" ca="1" si="1193"/>
        <v>9112.2207672146178</v>
      </c>
      <c r="AW3633" s="14">
        <f ca="1">IF(AT3633&gt;0,('Inputs and Output'!$C$42*'Inputs and Output'!$C$15),0)</f>
        <v>5325.12</v>
      </c>
      <c r="AX3633" s="17">
        <f>SLN('Inputs and Output'!$C$45,0,'Inputs and Output'!$C$44)</f>
        <v>7068.4931506849316</v>
      </c>
      <c r="AY3633" s="15">
        <f t="shared" ca="1" si="1194"/>
        <v>-3281.3923834703137</v>
      </c>
      <c r="AZ3633" s="18">
        <f t="shared" ca="1" si="1195"/>
        <v>-6891.3453744520484</v>
      </c>
    </row>
    <row r="3634" spans="1:52">
      <c r="A3634" t="str">
        <f>'hourly electricity demand texas'!B3633</f>
        <v>6/1/2020 8 a.m. CDT</v>
      </c>
      <c r="B3634">
        <f>'PVWatt simulated dispatch'!K3650</f>
        <v>578666.06299999997</v>
      </c>
      <c r="C3634">
        <f>'hourly electricity demand texas'!I3633*'Inputs and Output'!$C$20</f>
        <v>57.68</v>
      </c>
      <c r="D3634">
        <f>MIN(MAX(C3634-'Inputs and Output'!C$16,0),'Inputs and Output'!C$19-'Inputs and Output'!C$16)</f>
        <v>57.68</v>
      </c>
      <c r="E3634">
        <f>B3634*'Inputs and Output'!C$13/1000000</f>
        <v>376.13294094999998</v>
      </c>
      <c r="F3634">
        <f>IF(E3634&lt;=D3634,MIN(Q3634,D3634-E3634,'Inputs and Output'!C$14*'Inputs and Output'!C$55),0)</f>
        <v>0</v>
      </c>
      <c r="G3634">
        <f t="shared" si="1196"/>
        <v>57.68</v>
      </c>
      <c r="H3634" s="4">
        <f t="shared" si="1197"/>
        <v>0</v>
      </c>
      <c r="I3634">
        <f t="shared" si="1178"/>
        <v>318.45294094999997</v>
      </c>
      <c r="J3634">
        <f t="shared" ca="1" si="1179"/>
        <v>34.229999999999997</v>
      </c>
      <c r="K3634" s="23">
        <f>AS3634/AQ3634*(1/('Inputs and Output'!C$36/'Inputs and Output'!C$39))-'Inputs and Output'!C$42</f>
        <v>48.207046667430831</v>
      </c>
      <c r="L3634" s="23">
        <f ca="1">IFERROR(AVERAGE(OFFSET(K3634,-1,0,-'Inputs and Output'!C$46)),K3634)</f>
        <v>84.085865438149526</v>
      </c>
      <c r="M3634" s="23" t="e">
        <f ca="1">_xlfn.XLOOKUP(J3634/L3634,'Battery dispatch curve multiple'!C$3:C$103,'Battery dispatch curve multiple'!A$3:A$103,,1,2)</f>
        <v>#NAME?</v>
      </c>
      <c r="N3634" s="79">
        <f ca="1">'Inputs and Output'!$C$17-LN(2/SQRT(IF(Model!J3634/Model!L3634&lt;1.8,Model!J3634/Model!L3634,1.8))-1)/12</f>
        <v>0.88680839339304951</v>
      </c>
      <c r="O3634" t="str">
        <f ca="1">IF(Q3634/'Inputs and Output'!C$14&lt;=N3634,"battery","miner")</f>
        <v>battery</v>
      </c>
      <c r="P3634" t="str">
        <f t="shared" si="1180"/>
        <v>No</v>
      </c>
      <c r="Q3634" s="26">
        <f t="shared" ca="1" si="1198"/>
        <v>70</v>
      </c>
      <c r="R3634" s="23">
        <f ca="1">-(Q3634/'Inputs and Output'!C$14-N3634)*'Inputs and Output'!C$14-F3634</f>
        <v>178.30635015005387</v>
      </c>
      <c r="S3634" s="23">
        <f ca="1">IF(R3634&gt;0,MIN(R3634,'Inputs and Output'!C$55*'Inputs and Output'!C$14,Model!I3634),0)</f>
        <v>70</v>
      </c>
      <c r="T3634" s="23">
        <f t="shared" ca="1" si="1181"/>
        <v>248.45294094999997</v>
      </c>
      <c r="U3634" s="23">
        <f ca="1">MIN('Inputs and Output'!C$15,Model!T3634)</f>
        <v>177.50399999999999</v>
      </c>
      <c r="V3634" s="23">
        <f t="shared" ca="1" si="1182"/>
        <v>70.948940949999979</v>
      </c>
      <c r="W3634" s="23">
        <f ca="1">MIN(V3634+S3634,'Inputs and Output'!C$55*'Inputs and Output'!C$14,'Inputs and Output'!C$14-Model!Q3634)-S3634</f>
        <v>0</v>
      </c>
      <c r="X3634" s="23">
        <f t="shared" ca="1" si="1183"/>
        <v>70.948940949999979</v>
      </c>
      <c r="Y3634" s="23">
        <f ca="1">IF(AND(P3634="Yes",R3634&lt;=0),MIN(-R3634,'Inputs and Output'!C$55*'Inputs and Output'!C$14-F3634),0)</f>
        <v>0</v>
      </c>
      <c r="Z3634" s="23">
        <f ca="1">MIN(Y3634,'Inputs and Output'!C$15)</f>
        <v>0</v>
      </c>
      <c r="AA3634" s="23">
        <f ca="1">IF(AND(P3634="No",R3634&lt;=0),MIN(I3634,'Inputs and Output'!C$15),0)</f>
        <v>0</v>
      </c>
      <c r="AB3634" s="23">
        <f t="shared" ca="1" si="1184"/>
        <v>0</v>
      </c>
      <c r="AC3634" s="23">
        <f ca="1">MIN(AB3634,'Inputs and Output'!C$55*'Inputs and Output'!C$14,'Inputs and Output'!C$14-Model!Q3634)</f>
        <v>0</v>
      </c>
      <c r="AD3634" s="23">
        <f ca="1">IF(AND(P3634="No",R3634&lt;=0),MIN('Inputs and Output'!C$15-Model!AA3634,'Inputs and Output'!C$55*'Inputs and Output'!C$14),0)</f>
        <v>0</v>
      </c>
      <c r="AE3634" s="23">
        <f t="shared" ca="1" si="1185"/>
        <v>0</v>
      </c>
      <c r="AF3634" s="26">
        <f t="shared" ca="1" si="1186"/>
        <v>70</v>
      </c>
      <c r="AG3634" s="26">
        <f t="shared" ca="1" si="1187"/>
        <v>70.948940949999979</v>
      </c>
      <c r="AH3634">
        <f>'real time electricity price'!G3633</f>
        <v>14.78</v>
      </c>
      <c r="AI3634" s="21">
        <f>'real time electricity price'!H3633</f>
        <v>13.44</v>
      </c>
      <c r="AJ3634" s="23">
        <f t="shared" ca="1" si="1188"/>
        <v>177.50399999999999</v>
      </c>
      <c r="AK3634">
        <f t="shared" si="1189"/>
        <v>852.5104</v>
      </c>
      <c r="AL3634" s="1">
        <f>SLN('Inputs and Output'!$C$27,0,'Inputs and Output'!$C$31)</f>
        <v>2968.0365296803652</v>
      </c>
      <c r="AM3634" s="1">
        <f>SLN('Inputs and Output'!$C$51,0,'Inputs and Output'!$C$31)</f>
        <v>319.634703196347</v>
      </c>
      <c r="AN3634" s="16">
        <f>-'PVWatt simulated dispatch'!$B$7*'Inputs and Output'!$C$13*'Inputs and Output'!$C$29</f>
        <v>-964.6118721461188</v>
      </c>
      <c r="AO3634" s="19">
        <f>-'Inputs and Output'!$C$54*'Inputs and Output'!$C$14/(365*24)</f>
        <v>-95.890410958904113</v>
      </c>
      <c r="AP3634" s="19">
        <f t="shared" si="1190"/>
        <v>-3495.6631159817352</v>
      </c>
      <c r="AQ3634" s="10">
        <f t="shared" si="1191"/>
        <v>151242338.08345598</v>
      </c>
      <c r="AR3634">
        <v>1.5124233808345599E+20</v>
      </c>
      <c r="AS3634">
        <v>385313.11627357599</v>
      </c>
      <c r="AT3634" s="10">
        <f ca="1">IFERROR((AJ3634/('Inputs and Output'!$C$15))*('Inputs and Output'!$C$39*'Inputs and Output'!$C$40),0)</f>
        <v>5448960</v>
      </c>
      <c r="AU3634" s="13">
        <f t="shared" ca="1" si="1192"/>
        <v>3.6028006899716448E-2</v>
      </c>
      <c r="AV3634" s="12">
        <f t="shared" ca="1" si="1193"/>
        <v>13882.063611655642</v>
      </c>
      <c r="AW3634" s="14">
        <f ca="1">IF(AT3634&gt;0,('Inputs and Output'!$C$42*'Inputs and Output'!$C$15),0)</f>
        <v>5325.12</v>
      </c>
      <c r="AX3634" s="17">
        <f>SLN('Inputs and Output'!$C$45,0,'Inputs and Output'!$C$44)</f>
        <v>7068.4931506849316</v>
      </c>
      <c r="AY3634" s="15">
        <f t="shared" ca="1" si="1194"/>
        <v>1488.450460970711</v>
      </c>
      <c r="AZ3634" s="18">
        <f t="shared" ca="1" si="1195"/>
        <v>-2007.2126550110243</v>
      </c>
    </row>
    <row r="3635" spans="1:52">
      <c r="A3635" t="str">
        <f>'hourly electricity demand texas'!B3634</f>
        <v>6/1/2020 9 a.m. CDT</v>
      </c>
      <c r="B3635">
        <f>'PVWatt simulated dispatch'!K3651</f>
        <v>677010.18799999997</v>
      </c>
      <c r="C3635">
        <f>'hourly electricity demand texas'!I3634*'Inputs and Output'!$C$20</f>
        <v>60.82</v>
      </c>
      <c r="D3635">
        <f>MIN(MAX(C3635-'Inputs and Output'!C$16,0),'Inputs and Output'!C$19-'Inputs and Output'!C$16)</f>
        <v>60.82</v>
      </c>
      <c r="E3635">
        <f>B3635*'Inputs and Output'!C$13/1000000</f>
        <v>440.05662219999999</v>
      </c>
      <c r="F3635">
        <f>IF(E3635&lt;=D3635,MIN(Q3635,D3635-E3635,'Inputs and Output'!C$14*'Inputs and Output'!C$55),0)</f>
        <v>0</v>
      </c>
      <c r="G3635">
        <f t="shared" si="1196"/>
        <v>60.82</v>
      </c>
      <c r="H3635" s="4">
        <f t="shared" si="1197"/>
        <v>0</v>
      </c>
      <c r="I3635">
        <f t="shared" si="1178"/>
        <v>379.2366222</v>
      </c>
      <c r="J3635">
        <f t="shared" ca="1" si="1179"/>
        <v>34.229999999999997</v>
      </c>
      <c r="K3635" s="23">
        <f>AS3635/AQ3635*(1/('Inputs and Output'!C$36/'Inputs and Output'!C$39))-'Inputs and Output'!C$42</f>
        <v>62.849669035953795</v>
      </c>
      <c r="L3635" s="23">
        <f ca="1">IFERROR(AVERAGE(OFFSET(K3635,-1,0,-'Inputs and Output'!C$46)),K3635)</f>
        <v>84.879004416365021</v>
      </c>
      <c r="M3635" s="23" t="e">
        <f ca="1">_xlfn.XLOOKUP(J3635/L3635,'Battery dispatch curve multiple'!C$3:C$103,'Battery dispatch curve multiple'!A$3:A$103,,1,2)</f>
        <v>#NAME?</v>
      </c>
      <c r="N3635" s="79">
        <f ca="1">'Inputs and Output'!$C$17-LN(2/SQRT(IF(Model!J3635/Model!L3635&lt;1.8,Model!J3635/Model!L3635,1.8))-1)/12</f>
        <v>0.88623459234061375</v>
      </c>
      <c r="O3635" t="str">
        <f ca="1">IF(Q3635/'Inputs and Output'!C$14&lt;=N3635,"battery","miner")</f>
        <v>battery</v>
      </c>
      <c r="P3635" t="str">
        <f t="shared" si="1180"/>
        <v>No</v>
      </c>
      <c r="Q3635" s="26">
        <f t="shared" ca="1" si="1198"/>
        <v>140</v>
      </c>
      <c r="R3635" s="23">
        <f ca="1">-(Q3635/'Inputs and Output'!C$14-N3635)*'Inputs and Output'!C$14-F3635</f>
        <v>108.14568585537185</v>
      </c>
      <c r="S3635" s="23">
        <f ca="1">IF(R3635&gt;0,MIN(R3635,'Inputs and Output'!C$55*'Inputs and Output'!C$14,Model!I3635),0)</f>
        <v>70</v>
      </c>
      <c r="T3635" s="23">
        <f t="shared" ca="1" si="1181"/>
        <v>309.2366222</v>
      </c>
      <c r="U3635" s="23">
        <f ca="1">MIN('Inputs and Output'!C$15,Model!T3635)</f>
        <v>177.50399999999999</v>
      </c>
      <c r="V3635" s="23">
        <f t="shared" ca="1" si="1182"/>
        <v>131.73262220000001</v>
      </c>
      <c r="W3635" s="23">
        <f ca="1">MIN(V3635+S3635,'Inputs and Output'!C$55*'Inputs and Output'!C$14,'Inputs and Output'!C$14-Model!Q3635)-S3635</f>
        <v>0</v>
      </c>
      <c r="X3635" s="23">
        <f t="shared" ca="1" si="1183"/>
        <v>131.73262220000001</v>
      </c>
      <c r="Y3635" s="23">
        <f ca="1">IF(AND(P3635="Yes",R3635&lt;=0),MIN(-R3635,'Inputs and Output'!C$55*'Inputs and Output'!C$14-F3635),0)</f>
        <v>0</v>
      </c>
      <c r="Z3635" s="23">
        <f ca="1">MIN(Y3635,'Inputs and Output'!C$15)</f>
        <v>0</v>
      </c>
      <c r="AA3635" s="23">
        <f ca="1">IF(AND(P3635="No",R3635&lt;=0),MIN(I3635,'Inputs and Output'!C$15),0)</f>
        <v>0</v>
      </c>
      <c r="AB3635" s="23">
        <f t="shared" ca="1" si="1184"/>
        <v>0</v>
      </c>
      <c r="AC3635" s="23">
        <f ca="1">MIN(AB3635,'Inputs and Output'!C$55*'Inputs and Output'!C$14,'Inputs and Output'!C$14-Model!Q3635)</f>
        <v>0</v>
      </c>
      <c r="AD3635" s="23">
        <f ca="1">IF(AND(P3635="No",R3635&lt;=0),MIN('Inputs and Output'!C$15-Model!AA3635,'Inputs and Output'!C$55*'Inputs and Output'!C$14),0)</f>
        <v>0</v>
      </c>
      <c r="AE3635" s="23">
        <f t="shared" ca="1" si="1185"/>
        <v>0</v>
      </c>
      <c r="AF3635" s="26">
        <f t="shared" ca="1" si="1186"/>
        <v>70</v>
      </c>
      <c r="AG3635" s="26">
        <f t="shared" ca="1" si="1187"/>
        <v>131.73262220000001</v>
      </c>
      <c r="AH3635">
        <f>'real time electricity price'!G3634</f>
        <v>15.65</v>
      </c>
      <c r="AI3635" s="21">
        <f>'real time electricity price'!H3634</f>
        <v>15.7</v>
      </c>
      <c r="AJ3635" s="23">
        <f t="shared" ca="1" si="1188"/>
        <v>177.50399999999999</v>
      </c>
      <c r="AK3635">
        <f t="shared" si="1189"/>
        <v>951.83299999999997</v>
      </c>
      <c r="AL3635" s="1">
        <f>SLN('Inputs and Output'!$C$27,0,'Inputs and Output'!$C$31)</f>
        <v>2968.0365296803652</v>
      </c>
      <c r="AM3635" s="1">
        <f>SLN('Inputs and Output'!$C$51,0,'Inputs and Output'!$C$31)</f>
        <v>319.634703196347</v>
      </c>
      <c r="AN3635" s="16">
        <f>-'PVWatt simulated dispatch'!$B$7*'Inputs and Output'!$C$13*'Inputs and Output'!$C$29</f>
        <v>-964.6118721461188</v>
      </c>
      <c r="AO3635" s="19">
        <f>-'Inputs and Output'!$C$54*'Inputs and Output'!$C$14/(365*24)</f>
        <v>-95.890410958904113</v>
      </c>
      <c r="AP3635" s="19">
        <f t="shared" si="1190"/>
        <v>-3396.3405159817348</v>
      </c>
      <c r="AQ3635" s="10">
        <f t="shared" si="1191"/>
        <v>165391918.04547501</v>
      </c>
      <c r="AR3635">
        <v>1.6539191804547501E+20</v>
      </c>
      <c r="AS3635">
        <v>500252.38532196201</v>
      </c>
      <c r="AT3635" s="10">
        <f ca="1">IFERROR((AJ3635/('Inputs and Output'!$C$15))*('Inputs and Output'!$C$39*'Inputs and Output'!$C$40),0)</f>
        <v>5448960</v>
      </c>
      <c r="AU3635" s="13">
        <f t="shared" ca="1" si="1192"/>
        <v>3.2945745260066411E-2</v>
      </c>
      <c r="AV3635" s="12">
        <f t="shared" ca="1" si="1193"/>
        <v>16481.187652557946</v>
      </c>
      <c r="AW3635" s="14">
        <f ca="1">IF(AT3635&gt;0,('Inputs and Output'!$C$42*'Inputs and Output'!$C$15),0)</f>
        <v>5325.12</v>
      </c>
      <c r="AX3635" s="17">
        <f>SLN('Inputs and Output'!$C$45,0,'Inputs and Output'!$C$44)</f>
        <v>7068.4931506849316</v>
      </c>
      <c r="AY3635" s="15">
        <f t="shared" ca="1" si="1194"/>
        <v>4087.5745018730158</v>
      </c>
      <c r="AZ3635" s="18">
        <f t="shared" ca="1" si="1195"/>
        <v>691.23398589128101</v>
      </c>
    </row>
    <row r="3636" spans="1:52">
      <c r="A3636" t="str">
        <f>'hourly electricity demand texas'!B3635</f>
        <v>6/1/2020 10 a.m. CDT</v>
      </c>
      <c r="B3636">
        <f>'PVWatt simulated dispatch'!K3652</f>
        <v>717697.06299999997</v>
      </c>
      <c r="C3636">
        <f>'hourly electricity demand texas'!I3635*'Inputs and Output'!$C$20</f>
        <v>65.11</v>
      </c>
      <c r="D3636">
        <f>MIN(MAX(C3636-'Inputs and Output'!C$16,0),'Inputs and Output'!C$19-'Inputs and Output'!C$16)</f>
        <v>65.11</v>
      </c>
      <c r="E3636">
        <f>B3636*'Inputs and Output'!C$13/1000000</f>
        <v>466.50309095</v>
      </c>
      <c r="F3636">
        <f>IF(E3636&lt;=D3636,MIN(Q3636,D3636-E3636,'Inputs and Output'!C$14*'Inputs and Output'!C$55),0)</f>
        <v>0</v>
      </c>
      <c r="G3636">
        <f t="shared" si="1196"/>
        <v>65.11</v>
      </c>
      <c r="H3636" s="4">
        <f t="shared" si="1197"/>
        <v>0</v>
      </c>
      <c r="I3636">
        <f t="shared" si="1178"/>
        <v>401.39309094999999</v>
      </c>
      <c r="J3636">
        <f t="shared" ca="1" si="1179"/>
        <v>34.229999999999997</v>
      </c>
      <c r="K3636" s="23">
        <f>AS3636/AQ3636*(1/('Inputs and Output'!C$36/'Inputs and Output'!C$39))-'Inputs and Output'!C$42</f>
        <v>71.602148487683351</v>
      </c>
      <c r="L3636" s="23">
        <f ca="1">IFERROR(AVERAGE(OFFSET(K3636,-1,0,-'Inputs and Output'!C$46)),K3636)</f>
        <v>81.268238013628562</v>
      </c>
      <c r="M3636" s="23" t="e">
        <f ca="1">_xlfn.XLOOKUP(J3636/L3636,'Battery dispatch curve multiple'!C$3:C$103,'Battery dispatch curve multiple'!A$3:A$103,,1,2)</f>
        <v>#NAME?</v>
      </c>
      <c r="N3636" s="79">
        <f ca="1">'Inputs and Output'!$C$17-LN(2/SQRT(IF(Model!J3636/Model!L3636&lt;1.8,Model!J3636/Model!L3636,1.8))-1)/12</f>
        <v>0.88890222408756048</v>
      </c>
      <c r="O3636" t="str">
        <f ca="1">IF(Q3636/'Inputs and Output'!C$14&lt;=N3636,"battery","miner")</f>
        <v>battery</v>
      </c>
      <c r="P3636" t="str">
        <f t="shared" si="1180"/>
        <v>No</v>
      </c>
      <c r="Q3636" s="26">
        <f t="shared" ca="1" si="1198"/>
        <v>210</v>
      </c>
      <c r="R3636" s="23">
        <f ca="1">-(Q3636/'Inputs and Output'!C$14-N3636)*'Inputs and Output'!C$14-F3636</f>
        <v>38.892622744516935</v>
      </c>
      <c r="S3636" s="23">
        <f ca="1">IF(R3636&gt;0,MIN(R3636,'Inputs and Output'!C$55*'Inputs and Output'!C$14,Model!I3636),0)</f>
        <v>38.892622744516935</v>
      </c>
      <c r="T3636" s="23">
        <f t="shared" ca="1" si="1181"/>
        <v>362.50046820548306</v>
      </c>
      <c r="U3636" s="23">
        <f ca="1">MIN('Inputs and Output'!C$15,Model!T3636)</f>
        <v>177.50399999999999</v>
      </c>
      <c r="V3636" s="23">
        <f t="shared" ca="1" si="1182"/>
        <v>184.99646820548307</v>
      </c>
      <c r="W3636" s="23">
        <f ca="1">MIN(V3636+S3636,'Inputs and Output'!C$55*'Inputs and Output'!C$14,'Inputs and Output'!C$14-Model!Q3636)-S3636</f>
        <v>31.107377255483065</v>
      </c>
      <c r="X3636" s="23">
        <f t="shared" ca="1" si="1183"/>
        <v>153.88909095</v>
      </c>
      <c r="Y3636" s="23">
        <f ca="1">IF(AND(P3636="Yes",R3636&lt;=0),MIN(-R3636,'Inputs and Output'!C$55*'Inputs and Output'!C$14-F3636),0)</f>
        <v>0</v>
      </c>
      <c r="Z3636" s="23">
        <f ca="1">MIN(Y3636,'Inputs and Output'!C$15)</f>
        <v>0</v>
      </c>
      <c r="AA3636" s="23">
        <f ca="1">IF(AND(P3636="No",R3636&lt;=0),MIN(I3636,'Inputs and Output'!C$15),0)</f>
        <v>0</v>
      </c>
      <c r="AB3636" s="23">
        <f t="shared" ca="1" si="1184"/>
        <v>0</v>
      </c>
      <c r="AC3636" s="23">
        <f ca="1">MIN(AB3636,'Inputs and Output'!C$55*'Inputs and Output'!C$14,'Inputs and Output'!C$14-Model!Q3636)</f>
        <v>0</v>
      </c>
      <c r="AD3636" s="23">
        <f ca="1">IF(AND(P3636="No",R3636&lt;=0),MIN('Inputs and Output'!C$15-Model!AA3636,'Inputs and Output'!C$55*'Inputs and Output'!C$14),0)</f>
        <v>0</v>
      </c>
      <c r="AE3636" s="23">
        <f t="shared" ca="1" si="1185"/>
        <v>0</v>
      </c>
      <c r="AF3636" s="26">
        <f t="shared" ca="1" si="1186"/>
        <v>70</v>
      </c>
      <c r="AG3636" s="26">
        <f t="shared" ca="1" si="1187"/>
        <v>153.88909095</v>
      </c>
      <c r="AH3636">
        <f>'real time electricity price'!G3635</f>
        <v>18.7925</v>
      </c>
      <c r="AI3636" s="21">
        <f>'real time electricity price'!H3635</f>
        <v>16.440000000000001</v>
      </c>
      <c r="AJ3636" s="23">
        <f t="shared" ca="1" si="1188"/>
        <v>177.50399999999999</v>
      </c>
      <c r="AK3636">
        <f t="shared" si="1189"/>
        <v>1223.579675</v>
      </c>
      <c r="AL3636" s="1">
        <f>SLN('Inputs and Output'!$C$27,0,'Inputs and Output'!$C$31)</f>
        <v>2968.0365296803652</v>
      </c>
      <c r="AM3636" s="1">
        <f>SLN('Inputs and Output'!$C$51,0,'Inputs and Output'!$C$31)</f>
        <v>319.634703196347</v>
      </c>
      <c r="AN3636" s="16">
        <f>-'PVWatt simulated dispatch'!$B$7*'Inputs and Output'!$C$13*'Inputs and Output'!$C$29</f>
        <v>-964.6118721461188</v>
      </c>
      <c r="AO3636" s="19">
        <f>-'Inputs and Output'!$C$54*'Inputs and Output'!$C$14/(365*24)</f>
        <v>-95.890410958904113</v>
      </c>
      <c r="AP3636" s="19">
        <f t="shared" si="1190"/>
        <v>-3124.5938409817354</v>
      </c>
      <c r="AQ3636" s="10">
        <f t="shared" si="1191"/>
        <v>132418331.306832</v>
      </c>
      <c r="AR3636">
        <v>1.32418331306832E+20</v>
      </c>
      <c r="AS3636">
        <v>438273.81763401802</v>
      </c>
      <c r="AT3636" s="10">
        <f ca="1">IFERROR((AJ3636/('Inputs and Output'!$C$15))*('Inputs and Output'!$C$39*'Inputs and Output'!$C$40),0)</f>
        <v>5448960</v>
      </c>
      <c r="AU3636" s="13">
        <f t="shared" ca="1" si="1192"/>
        <v>4.1149589684633538E-2</v>
      </c>
      <c r="AV3636" s="12">
        <f t="shared" ca="1" si="1193"/>
        <v>18034.787765157747</v>
      </c>
      <c r="AW3636" s="14">
        <f ca="1">IF(AT3636&gt;0,('Inputs and Output'!$C$42*'Inputs and Output'!$C$15),0)</f>
        <v>5325.12</v>
      </c>
      <c r="AX3636" s="17">
        <f>SLN('Inputs and Output'!$C$45,0,'Inputs and Output'!$C$44)</f>
        <v>7068.4931506849316</v>
      </c>
      <c r="AY3636" s="15">
        <f t="shared" ca="1" si="1194"/>
        <v>5641.1746144728168</v>
      </c>
      <c r="AZ3636" s="18">
        <f t="shared" ca="1" si="1195"/>
        <v>2516.5807734910813</v>
      </c>
    </row>
    <row r="3637" spans="1:52">
      <c r="A3637" t="str">
        <f>'hourly electricity demand texas'!B3636</f>
        <v>6/1/2020 11 a.m. CDT</v>
      </c>
      <c r="B3637">
        <f>'PVWatt simulated dispatch'!K3653</f>
        <v>734263.93799999997</v>
      </c>
      <c r="C3637">
        <f>'hourly electricity demand texas'!I3636*'Inputs and Output'!$C$20</f>
        <v>68.59</v>
      </c>
      <c r="D3637">
        <f>MIN(MAX(C3637-'Inputs and Output'!C$16,0),'Inputs and Output'!C$19-'Inputs and Output'!C$16)</f>
        <v>68.59</v>
      </c>
      <c r="E3637">
        <f>B3637*'Inputs and Output'!C$13/1000000</f>
        <v>477.27155970000001</v>
      </c>
      <c r="F3637">
        <f>IF(E3637&lt;=D3637,MIN(Q3637,D3637-E3637,'Inputs and Output'!C$14*'Inputs and Output'!C$55),0)</f>
        <v>0</v>
      </c>
      <c r="G3637">
        <f t="shared" si="1196"/>
        <v>68.59</v>
      </c>
      <c r="H3637" s="4">
        <f t="shared" si="1197"/>
        <v>0</v>
      </c>
      <c r="I3637">
        <f t="shared" si="1178"/>
        <v>408.68155969999998</v>
      </c>
      <c r="J3637">
        <f t="shared" ca="1" si="1179"/>
        <v>34.229999999999997</v>
      </c>
      <c r="K3637" s="23">
        <f>AS3637/AQ3637*(1/('Inputs and Output'!C$36/'Inputs and Output'!C$39))-'Inputs and Output'!C$42</f>
        <v>91.240402799424899</v>
      </c>
      <c r="L3637" s="23">
        <f ca="1">IFERROR(AVERAGE(OFFSET(K3637,-1,0,-'Inputs and Output'!C$46)),K3637)</f>
        <v>80.537394284017878</v>
      </c>
      <c r="M3637" s="23" t="e">
        <f ca="1">_xlfn.XLOOKUP(J3637/L3637,'Battery dispatch curve multiple'!C$3:C$103,'Battery dispatch curve multiple'!A$3:A$103,,1,2)</f>
        <v>#NAME?</v>
      </c>
      <c r="N3637" s="79">
        <f ca="1">'Inputs and Output'!$C$17-LN(2/SQRT(IF(Model!J3637/Model!L3637&lt;1.8,Model!J3637/Model!L3637,1.8))-1)/12</f>
        <v>0.88946005008153084</v>
      </c>
      <c r="O3637" t="str">
        <f ca="1">IF(Q3637/'Inputs and Output'!C$14&lt;=N3637,"battery","miner")</f>
        <v>miner</v>
      </c>
      <c r="P3637" t="str">
        <f t="shared" si="1180"/>
        <v>No</v>
      </c>
      <c r="Q3637" s="26">
        <f t="shared" ca="1" si="1198"/>
        <v>280</v>
      </c>
      <c r="R3637" s="23">
        <f ca="1">-(Q3637/'Inputs and Output'!C$14-N3637)*'Inputs and Output'!C$14-F3637</f>
        <v>-30.951185977171363</v>
      </c>
      <c r="S3637" s="23">
        <f ca="1">IF(R3637&gt;0,MIN(R3637,'Inputs and Output'!C$55*'Inputs and Output'!C$14,Model!I3637),0)</f>
        <v>0</v>
      </c>
      <c r="T3637" s="23">
        <f t="shared" ca="1" si="1181"/>
        <v>0</v>
      </c>
      <c r="U3637" s="23">
        <f ca="1">MIN('Inputs and Output'!C$15,Model!T3637)</f>
        <v>0</v>
      </c>
      <c r="V3637" s="23">
        <f t="shared" ca="1" si="1182"/>
        <v>0</v>
      </c>
      <c r="W3637" s="23">
        <f ca="1">MIN(V3637+S3637,'Inputs and Output'!C$55*'Inputs and Output'!C$14,'Inputs and Output'!C$14-Model!Q3637)-S3637</f>
        <v>0</v>
      </c>
      <c r="X3637" s="23">
        <f t="shared" ca="1" si="1183"/>
        <v>0</v>
      </c>
      <c r="Y3637" s="23">
        <f ca="1">IF(AND(P3637="Yes",R3637&lt;=0),MIN(-R3637,'Inputs and Output'!C$55*'Inputs and Output'!C$14-F3637),0)</f>
        <v>0</v>
      </c>
      <c r="Z3637" s="23">
        <f ca="1">MIN(Y3637,'Inputs and Output'!C$15)</f>
        <v>0</v>
      </c>
      <c r="AA3637" s="23">
        <f ca="1">IF(AND(P3637="No",R3637&lt;=0),MIN(I3637,'Inputs and Output'!C$15),0)</f>
        <v>177.50399999999999</v>
      </c>
      <c r="AB3637" s="23">
        <f t="shared" ca="1" si="1184"/>
        <v>231.17755969999999</v>
      </c>
      <c r="AC3637" s="23">
        <f ca="1">MIN(AB3637,'Inputs and Output'!C$55*'Inputs and Output'!C$14,'Inputs and Output'!C$14-Model!Q3637)</f>
        <v>0</v>
      </c>
      <c r="AD3637" s="23">
        <f ca="1">IF(AND(P3637="No",R3637&lt;=0),MIN('Inputs and Output'!C$15-Model!AA3637,'Inputs and Output'!C$55*'Inputs and Output'!C$14),0)</f>
        <v>0</v>
      </c>
      <c r="AE3637" s="23">
        <f t="shared" ca="1" si="1185"/>
        <v>231.17755969999999</v>
      </c>
      <c r="AF3637" s="26">
        <f t="shared" ca="1" si="1186"/>
        <v>0</v>
      </c>
      <c r="AG3637" s="26">
        <f t="shared" ca="1" si="1187"/>
        <v>231.17755969999999</v>
      </c>
      <c r="AH3637">
        <f>'real time electricity price'!G3636</f>
        <v>19.217500000000001</v>
      </c>
      <c r="AI3637" s="21">
        <f>'real time electricity price'!H3636</f>
        <v>18.02</v>
      </c>
      <c r="AJ3637" s="23">
        <f t="shared" ca="1" si="1188"/>
        <v>177.50399999999999</v>
      </c>
      <c r="AK3637">
        <f t="shared" si="1189"/>
        <v>1318.1283250000001</v>
      </c>
      <c r="AL3637" s="1">
        <f>SLN('Inputs and Output'!$C$27,0,'Inputs and Output'!$C$31)</f>
        <v>2968.0365296803652</v>
      </c>
      <c r="AM3637" s="1">
        <f>SLN('Inputs and Output'!$C$51,0,'Inputs and Output'!$C$31)</f>
        <v>319.634703196347</v>
      </c>
      <c r="AN3637" s="16">
        <f>-'PVWatt simulated dispatch'!$B$7*'Inputs and Output'!$C$13*'Inputs and Output'!$C$29</f>
        <v>-964.6118721461188</v>
      </c>
      <c r="AO3637" s="19">
        <f>-'Inputs and Output'!$C$54*'Inputs and Output'!$C$14/(365*24)</f>
        <v>-95.890410958904113</v>
      </c>
      <c r="AP3637" s="19">
        <f t="shared" si="1190"/>
        <v>-3030.0451909817348</v>
      </c>
      <c r="AQ3637" s="10">
        <f t="shared" si="1191"/>
        <v>111554018.881878</v>
      </c>
      <c r="AR3637">
        <v>1.11554018881878E+20</v>
      </c>
      <c r="AS3637">
        <v>440582.37111722899</v>
      </c>
      <c r="AT3637" s="10">
        <f ca="1">IFERROR((AJ3637/('Inputs and Output'!$C$15))*('Inputs and Output'!$C$39*'Inputs and Output'!$C$40),0)</f>
        <v>5448960</v>
      </c>
      <c r="AU3637" s="13">
        <f t="shared" ca="1" si="1192"/>
        <v>4.8845931815058849E-2</v>
      </c>
      <c r="AV3637" s="12">
        <f t="shared" ca="1" si="1193"/>
        <v>21520.656458509122</v>
      </c>
      <c r="AW3637" s="14">
        <f ca="1">IF(AT3637&gt;0,('Inputs and Output'!$C$42*'Inputs and Output'!$C$15),0)</f>
        <v>5325.12</v>
      </c>
      <c r="AX3637" s="17">
        <f>SLN('Inputs and Output'!$C$45,0,'Inputs and Output'!$C$44)</f>
        <v>7068.4931506849316</v>
      </c>
      <c r="AY3637" s="15">
        <f t="shared" ca="1" si="1194"/>
        <v>9127.0433078241913</v>
      </c>
      <c r="AZ3637" s="18">
        <f t="shared" ca="1" si="1195"/>
        <v>6096.9981168424565</v>
      </c>
    </row>
    <row r="3638" spans="1:52">
      <c r="A3638" t="str">
        <f>'hourly electricity demand texas'!B3637</f>
        <v>6/1/2020 12 p.m. CDT</v>
      </c>
      <c r="B3638">
        <f>'PVWatt simulated dispatch'!K3654</f>
        <v>742500.06299999997</v>
      </c>
      <c r="C3638">
        <f>'hourly electricity demand texas'!I3637*'Inputs and Output'!$C$20</f>
        <v>72.180000000000007</v>
      </c>
      <c r="D3638">
        <f>MIN(MAX(C3638-'Inputs and Output'!C$16,0),'Inputs and Output'!C$19-'Inputs and Output'!C$16)</f>
        <v>72.180000000000007</v>
      </c>
      <c r="E3638">
        <f>B3638*'Inputs and Output'!C$13/1000000</f>
        <v>482.62504094999997</v>
      </c>
      <c r="F3638">
        <f>IF(E3638&lt;=D3638,MIN(Q3638,D3638-E3638,'Inputs and Output'!C$14*'Inputs and Output'!C$55),0)</f>
        <v>0</v>
      </c>
      <c r="G3638">
        <f t="shared" si="1196"/>
        <v>72.180000000000007</v>
      </c>
      <c r="H3638" s="4">
        <f t="shared" si="1197"/>
        <v>0</v>
      </c>
      <c r="I3638">
        <f t="shared" si="1178"/>
        <v>410.44504094999996</v>
      </c>
      <c r="J3638">
        <f t="shared" ca="1" si="1179"/>
        <v>34.229999999999997</v>
      </c>
      <c r="K3638" s="23">
        <f>AS3638/AQ3638*(1/('Inputs and Output'!C$36/'Inputs and Output'!C$39))-'Inputs and Output'!C$42</f>
        <v>30.920923192343018</v>
      </c>
      <c r="L3638" s="23">
        <f ca="1">IFERROR(AVERAGE(OFFSET(K3638,-1,0,-'Inputs and Output'!C$46)),K3638)</f>
        <v>82.018018473919739</v>
      </c>
      <c r="M3638" s="23" t="e">
        <f ca="1">_xlfn.XLOOKUP(J3638/L3638,'Battery dispatch curve multiple'!C$3:C$103,'Battery dispatch curve multiple'!A$3:A$103,,1,2)</f>
        <v>#NAME?</v>
      </c>
      <c r="N3638" s="79">
        <f ca="1">'Inputs and Output'!$C$17-LN(2/SQRT(IF(Model!J3638/Model!L3638&lt;1.8,Model!J3638/Model!L3638,1.8))-1)/12</f>
        <v>0.8883363727917768</v>
      </c>
      <c r="O3638" t="str">
        <f ca="1">IF(Q3638/'Inputs and Output'!C$14&lt;=N3638,"battery","miner")</f>
        <v>miner</v>
      </c>
      <c r="P3638" t="str">
        <f t="shared" si="1180"/>
        <v>No</v>
      </c>
      <c r="Q3638" s="26">
        <f t="shared" ca="1" si="1198"/>
        <v>280</v>
      </c>
      <c r="R3638" s="23">
        <f ca="1">-(Q3638/'Inputs and Output'!C$14-N3638)*'Inputs and Output'!C$14-F3638</f>
        <v>-31.265815618302497</v>
      </c>
      <c r="S3638" s="23">
        <f ca="1">IF(R3638&gt;0,MIN(R3638,'Inputs and Output'!C$55*'Inputs and Output'!C$14,Model!I3638),0)</f>
        <v>0</v>
      </c>
      <c r="T3638" s="23">
        <f t="shared" ca="1" si="1181"/>
        <v>0</v>
      </c>
      <c r="U3638" s="23">
        <f ca="1">MIN('Inputs and Output'!C$15,Model!T3638)</f>
        <v>0</v>
      </c>
      <c r="V3638" s="23">
        <f t="shared" ca="1" si="1182"/>
        <v>0</v>
      </c>
      <c r="W3638" s="23">
        <f ca="1">MIN(V3638+S3638,'Inputs and Output'!C$55*'Inputs and Output'!C$14,'Inputs and Output'!C$14-Model!Q3638)-S3638</f>
        <v>0</v>
      </c>
      <c r="X3638" s="23">
        <f t="shared" ca="1" si="1183"/>
        <v>0</v>
      </c>
      <c r="Y3638" s="23">
        <f ca="1">IF(AND(P3638="Yes",R3638&lt;=0),MIN(-R3638,'Inputs and Output'!C$55*'Inputs and Output'!C$14-F3638),0)</f>
        <v>0</v>
      </c>
      <c r="Z3638" s="23">
        <f ca="1">MIN(Y3638,'Inputs and Output'!C$15)</f>
        <v>0</v>
      </c>
      <c r="AA3638" s="23">
        <f ca="1">IF(AND(P3638="No",R3638&lt;=0),MIN(I3638,'Inputs and Output'!C$15),0)</f>
        <v>177.50399999999999</v>
      </c>
      <c r="AB3638" s="23">
        <f t="shared" ca="1" si="1184"/>
        <v>232.94104094999997</v>
      </c>
      <c r="AC3638" s="23">
        <f ca="1">MIN(AB3638,'Inputs and Output'!C$55*'Inputs and Output'!C$14,'Inputs and Output'!C$14-Model!Q3638)</f>
        <v>0</v>
      </c>
      <c r="AD3638" s="23">
        <f ca="1">IF(AND(P3638="No",R3638&lt;=0),MIN('Inputs and Output'!C$15-Model!AA3638,'Inputs and Output'!C$55*'Inputs and Output'!C$14),0)</f>
        <v>0</v>
      </c>
      <c r="AE3638" s="23">
        <f t="shared" ca="1" si="1185"/>
        <v>232.94104094999997</v>
      </c>
      <c r="AF3638" s="26">
        <f t="shared" ca="1" si="1186"/>
        <v>0</v>
      </c>
      <c r="AG3638" s="26">
        <f t="shared" ca="1" si="1187"/>
        <v>232.94104094999997</v>
      </c>
      <c r="AH3638">
        <f>'real time electricity price'!G3637</f>
        <v>23.155000000000001</v>
      </c>
      <c r="AI3638" s="21">
        <f>'real time electricity price'!H3637</f>
        <v>18.72</v>
      </c>
      <c r="AJ3638" s="23">
        <f t="shared" ca="1" si="1188"/>
        <v>177.50399999999999</v>
      </c>
      <c r="AK3638">
        <f t="shared" si="1189"/>
        <v>1671.3279000000002</v>
      </c>
      <c r="AL3638" s="1">
        <f>SLN('Inputs and Output'!$C$27,0,'Inputs and Output'!$C$31)</f>
        <v>2968.0365296803652</v>
      </c>
      <c r="AM3638" s="1">
        <f>SLN('Inputs and Output'!$C$51,0,'Inputs and Output'!$C$31)</f>
        <v>319.634703196347</v>
      </c>
      <c r="AN3638" s="16">
        <f>-'PVWatt simulated dispatch'!$B$7*'Inputs and Output'!$C$13*'Inputs and Output'!$C$29</f>
        <v>-964.6118721461188</v>
      </c>
      <c r="AO3638" s="19">
        <f>-'Inputs and Output'!$C$54*'Inputs and Output'!$C$14/(365*24)</f>
        <v>-95.890410958904113</v>
      </c>
      <c r="AP3638" s="19">
        <f t="shared" si="1190"/>
        <v>-2676.8456159817351</v>
      </c>
      <c r="AQ3638" s="10">
        <f t="shared" si="1191"/>
        <v>96704116.021300897</v>
      </c>
      <c r="AR3638">
        <v>9.6704116021300904E+19</v>
      </c>
      <c r="AS3638">
        <v>191913.69170775401</v>
      </c>
      <c r="AT3638" s="10">
        <f ca="1">IFERROR((AJ3638/('Inputs and Output'!$C$15))*('Inputs and Output'!$C$39*'Inputs and Output'!$C$40),0)</f>
        <v>5448960</v>
      </c>
      <c r="AU3638" s="13">
        <f t="shared" ca="1" si="1192"/>
        <v>5.6346722602787294E-2</v>
      </c>
      <c r="AV3638" s="12">
        <f t="shared" ca="1" si="1193"/>
        <v>10813.707550333656</v>
      </c>
      <c r="AW3638" s="14">
        <f ca="1">IF(AT3638&gt;0,('Inputs and Output'!$C$42*'Inputs and Output'!$C$15),0)</f>
        <v>5325.12</v>
      </c>
      <c r="AX3638" s="17">
        <f>SLN('Inputs and Output'!$C$45,0,'Inputs and Output'!$C$44)</f>
        <v>7068.4931506849316</v>
      </c>
      <c r="AY3638" s="15">
        <f t="shared" ca="1" si="1194"/>
        <v>-1579.9056003512751</v>
      </c>
      <c r="AZ3638" s="18">
        <f t="shared" ca="1" si="1195"/>
        <v>-4256.7512163330102</v>
      </c>
    </row>
    <row r="3639" spans="1:52">
      <c r="A3639" t="str">
        <f>'hourly electricity demand texas'!B3638</f>
        <v>6/1/2020 1 p.m. CDT</v>
      </c>
      <c r="B3639">
        <f>'PVWatt simulated dispatch'!K3655</f>
        <v>744500.68799999997</v>
      </c>
      <c r="C3639">
        <f>'hourly electricity demand texas'!I3638*'Inputs and Output'!$C$20</f>
        <v>76.36</v>
      </c>
      <c r="D3639">
        <f>MIN(MAX(C3639-'Inputs and Output'!C$16,0),'Inputs and Output'!C$19-'Inputs and Output'!C$16)</f>
        <v>76.36</v>
      </c>
      <c r="E3639">
        <f>B3639*'Inputs and Output'!C$13/1000000</f>
        <v>483.92544720000001</v>
      </c>
      <c r="F3639">
        <f>IF(E3639&lt;=D3639,MIN(Q3639,D3639-E3639,'Inputs and Output'!C$14*'Inputs and Output'!C$55),0)</f>
        <v>0</v>
      </c>
      <c r="G3639">
        <f t="shared" si="1196"/>
        <v>76.36</v>
      </c>
      <c r="H3639" s="4">
        <f t="shared" si="1197"/>
        <v>0</v>
      </c>
      <c r="I3639">
        <f t="shared" si="1178"/>
        <v>407.56544719999999</v>
      </c>
      <c r="J3639">
        <f t="shared" ca="1" si="1179"/>
        <v>34.229999999999997</v>
      </c>
      <c r="K3639" s="23">
        <f>AS3639/AQ3639*(1/('Inputs and Output'!C$36/'Inputs and Output'!C$39))-'Inputs and Output'!C$42</f>
        <v>188.25951590850855</v>
      </c>
      <c r="L3639" s="23">
        <f ca="1">IFERROR(AVERAGE(OFFSET(K3639,-1,0,-'Inputs and Output'!C$46)),K3639)</f>
        <v>81.542062875967034</v>
      </c>
      <c r="M3639" s="23" t="e">
        <f ca="1">_xlfn.XLOOKUP(J3639/L3639,'Battery dispatch curve multiple'!C$3:C$103,'Battery dispatch curve multiple'!A$3:A$103,,1,2)</f>
        <v>#NAME?</v>
      </c>
      <c r="N3639" s="79">
        <f ca="1">'Inputs and Output'!$C$17-LN(2/SQRT(IF(Model!J3639/Model!L3639&lt;1.8,Model!J3639/Model!L3639,1.8))-1)/12</f>
        <v>0.88869482410143785</v>
      </c>
      <c r="O3639" t="str">
        <f ca="1">IF(Q3639/'Inputs and Output'!C$14&lt;=N3639,"battery","miner")</f>
        <v>miner</v>
      </c>
      <c r="P3639" t="str">
        <f t="shared" si="1180"/>
        <v>No</v>
      </c>
      <c r="Q3639" s="26">
        <f t="shared" ca="1" si="1198"/>
        <v>280</v>
      </c>
      <c r="R3639" s="23">
        <f ca="1">-(Q3639/'Inputs and Output'!C$14-N3639)*'Inputs and Output'!C$14-F3639</f>
        <v>-31.165449251597401</v>
      </c>
      <c r="S3639" s="23">
        <f ca="1">IF(R3639&gt;0,MIN(R3639,'Inputs and Output'!C$55*'Inputs and Output'!C$14,Model!I3639),0)</f>
        <v>0</v>
      </c>
      <c r="T3639" s="23">
        <f t="shared" ca="1" si="1181"/>
        <v>0</v>
      </c>
      <c r="U3639" s="23">
        <f ca="1">MIN('Inputs and Output'!C$15,Model!T3639)</f>
        <v>0</v>
      </c>
      <c r="V3639" s="23">
        <f t="shared" ca="1" si="1182"/>
        <v>0</v>
      </c>
      <c r="W3639" s="23">
        <f ca="1">MIN(V3639+S3639,'Inputs and Output'!C$55*'Inputs and Output'!C$14,'Inputs and Output'!C$14-Model!Q3639)-S3639</f>
        <v>0</v>
      </c>
      <c r="X3639" s="23">
        <f t="shared" ca="1" si="1183"/>
        <v>0</v>
      </c>
      <c r="Y3639" s="23">
        <f ca="1">IF(AND(P3639="Yes",R3639&lt;=0),MIN(-R3639,'Inputs and Output'!C$55*'Inputs and Output'!C$14-F3639),0)</f>
        <v>0</v>
      </c>
      <c r="Z3639" s="23">
        <f ca="1">MIN(Y3639,'Inputs and Output'!C$15)</f>
        <v>0</v>
      </c>
      <c r="AA3639" s="23">
        <f ca="1">IF(AND(P3639="No",R3639&lt;=0),MIN(I3639,'Inputs and Output'!C$15),0)</f>
        <v>177.50399999999999</v>
      </c>
      <c r="AB3639" s="23">
        <f t="shared" ca="1" si="1184"/>
        <v>230.0614472</v>
      </c>
      <c r="AC3639" s="23">
        <f ca="1">MIN(AB3639,'Inputs and Output'!C$55*'Inputs and Output'!C$14,'Inputs and Output'!C$14-Model!Q3639)</f>
        <v>0</v>
      </c>
      <c r="AD3639" s="23">
        <f ca="1">IF(AND(P3639="No",R3639&lt;=0),MIN('Inputs and Output'!C$15-Model!AA3639,'Inputs and Output'!C$55*'Inputs and Output'!C$14),0)</f>
        <v>0</v>
      </c>
      <c r="AE3639" s="23">
        <f t="shared" ca="1" si="1185"/>
        <v>230.0614472</v>
      </c>
      <c r="AF3639" s="26">
        <f t="shared" ca="1" si="1186"/>
        <v>0</v>
      </c>
      <c r="AG3639" s="26">
        <f t="shared" ca="1" si="1187"/>
        <v>230.0614472</v>
      </c>
      <c r="AH3639">
        <f>'real time electricity price'!G3638</f>
        <v>19.414999999999999</v>
      </c>
      <c r="AI3639" s="21">
        <f>'real time electricity price'!H3638</f>
        <v>24.32</v>
      </c>
      <c r="AJ3639" s="23">
        <f t="shared" ca="1" si="1188"/>
        <v>177.50399999999999</v>
      </c>
      <c r="AK3639">
        <f t="shared" si="1189"/>
        <v>1482.5293999999999</v>
      </c>
      <c r="AL3639" s="1">
        <f>SLN('Inputs and Output'!$C$27,0,'Inputs and Output'!$C$31)</f>
        <v>2968.0365296803652</v>
      </c>
      <c r="AM3639" s="1">
        <f>SLN('Inputs and Output'!$C$51,0,'Inputs and Output'!$C$31)</f>
        <v>319.634703196347</v>
      </c>
      <c r="AN3639" s="16">
        <f>-'PVWatt simulated dispatch'!$B$7*'Inputs and Output'!$C$13*'Inputs and Output'!$C$29</f>
        <v>-964.6118721461188</v>
      </c>
      <c r="AO3639" s="19">
        <f>-'Inputs and Output'!$C$54*'Inputs and Output'!$C$14/(365*24)</f>
        <v>-95.890410958904113</v>
      </c>
      <c r="AP3639" s="19">
        <f t="shared" si="1190"/>
        <v>-2865.644115981735</v>
      </c>
      <c r="AQ3639" s="10">
        <f t="shared" si="1191"/>
        <v>71395388.731685206</v>
      </c>
      <c r="AR3639">
        <v>7.13953887316852E+19</v>
      </c>
      <c r="AS3639">
        <v>507619.00625388499</v>
      </c>
      <c r="AT3639" s="10">
        <f ca="1">IFERROR((AJ3639/('Inputs and Output'!$C$15))*('Inputs and Output'!$C$39*'Inputs and Output'!$C$40),0)</f>
        <v>5448960</v>
      </c>
      <c r="AU3639" s="13">
        <f t="shared" ca="1" si="1192"/>
        <v>7.6320895463963714E-2</v>
      </c>
      <c r="AV3639" s="12">
        <f t="shared" ca="1" si="1193"/>
        <v>38741.9371118239</v>
      </c>
      <c r="AW3639" s="14">
        <f ca="1">IF(AT3639&gt;0,('Inputs and Output'!$C$42*'Inputs and Output'!$C$15),0)</f>
        <v>5325.12</v>
      </c>
      <c r="AX3639" s="17">
        <f>SLN('Inputs and Output'!$C$45,0,'Inputs and Output'!$C$44)</f>
        <v>7068.4931506849316</v>
      </c>
      <c r="AY3639" s="15">
        <f t="shared" ca="1" si="1194"/>
        <v>26348.323961138965</v>
      </c>
      <c r="AZ3639" s="18">
        <f t="shared" ca="1" si="1195"/>
        <v>23482.679845157232</v>
      </c>
    </row>
    <row r="3640" spans="1:52">
      <c r="A3640" t="str">
        <f>'hourly electricity demand texas'!B3639</f>
        <v>6/1/2020 2 p.m. CDT</v>
      </c>
      <c r="B3640">
        <f>'PVWatt simulated dispatch'!K3656</f>
        <v>740516.5</v>
      </c>
      <c r="C3640">
        <f>'hourly electricity demand texas'!I3639*'Inputs and Output'!$C$20</f>
        <v>78.91</v>
      </c>
      <c r="D3640">
        <f>MIN(MAX(C3640-'Inputs and Output'!C$16,0),'Inputs and Output'!C$19-'Inputs and Output'!C$16)</f>
        <v>78.91</v>
      </c>
      <c r="E3640">
        <f>B3640*'Inputs and Output'!C$13/1000000</f>
        <v>481.33572500000002</v>
      </c>
      <c r="F3640">
        <f>IF(E3640&lt;=D3640,MIN(Q3640,D3640-E3640,'Inputs and Output'!C$14*'Inputs and Output'!C$55),0)</f>
        <v>0</v>
      </c>
      <c r="G3640">
        <f t="shared" si="1196"/>
        <v>78.91</v>
      </c>
      <c r="H3640" s="4">
        <f t="shared" si="1197"/>
        <v>0</v>
      </c>
      <c r="I3640">
        <f t="shared" si="1178"/>
        <v>402.42572500000006</v>
      </c>
      <c r="J3640">
        <f t="shared" ca="1" si="1179"/>
        <v>34.229999999999997</v>
      </c>
      <c r="K3640" s="23">
        <f>AS3640/AQ3640*(1/('Inputs and Output'!C$36/'Inputs and Output'!C$39))-'Inputs and Output'!C$42</f>
        <v>181.49427940468968</v>
      </c>
      <c r="L3640" s="23">
        <f ca="1">IFERROR(AVERAGE(OFFSET(K3640,-1,0,-'Inputs and Output'!C$46)),K3640)</f>
        <v>87.503367090815019</v>
      </c>
      <c r="M3640" s="23" t="e">
        <f ca="1">_xlfn.XLOOKUP(J3640/L3640,'Battery dispatch curve multiple'!C$3:C$103,'Battery dispatch curve multiple'!A$3:A$103,,1,2)</f>
        <v>#NAME?</v>
      </c>
      <c r="N3640" s="79">
        <f ca="1">'Inputs and Output'!$C$17-LN(2/SQRT(IF(Model!J3640/Model!L3640&lt;1.8,Model!J3640/Model!L3640,1.8))-1)/12</f>
        <v>0.88438204849368229</v>
      </c>
      <c r="O3640" t="str">
        <f ca="1">IF(Q3640/'Inputs and Output'!C$14&lt;=N3640,"battery","miner")</f>
        <v>miner</v>
      </c>
      <c r="P3640" t="str">
        <f t="shared" si="1180"/>
        <v>No</v>
      </c>
      <c r="Q3640" s="26">
        <f t="shared" ca="1" si="1198"/>
        <v>280</v>
      </c>
      <c r="R3640" s="23">
        <f ca="1">-(Q3640/'Inputs and Output'!C$14-N3640)*'Inputs and Output'!C$14-F3640</f>
        <v>-32.373026421768955</v>
      </c>
      <c r="S3640" s="23">
        <f ca="1">IF(R3640&gt;0,MIN(R3640,'Inputs and Output'!C$55*'Inputs and Output'!C$14,Model!I3640),0)</f>
        <v>0</v>
      </c>
      <c r="T3640" s="23">
        <f t="shared" ca="1" si="1181"/>
        <v>0</v>
      </c>
      <c r="U3640" s="23">
        <f ca="1">MIN('Inputs and Output'!C$15,Model!T3640)</f>
        <v>0</v>
      </c>
      <c r="V3640" s="23">
        <f t="shared" ca="1" si="1182"/>
        <v>0</v>
      </c>
      <c r="W3640" s="23">
        <f ca="1">MIN(V3640+S3640,'Inputs and Output'!C$55*'Inputs and Output'!C$14,'Inputs and Output'!C$14-Model!Q3640)-S3640</f>
        <v>0</v>
      </c>
      <c r="X3640" s="23">
        <f t="shared" ca="1" si="1183"/>
        <v>0</v>
      </c>
      <c r="Y3640" s="23">
        <f ca="1">IF(AND(P3640="Yes",R3640&lt;=0),MIN(-R3640,'Inputs and Output'!C$55*'Inputs and Output'!C$14-F3640),0)</f>
        <v>0</v>
      </c>
      <c r="Z3640" s="23">
        <f ca="1">MIN(Y3640,'Inputs and Output'!C$15)</f>
        <v>0</v>
      </c>
      <c r="AA3640" s="23">
        <f ca="1">IF(AND(P3640="No",R3640&lt;=0),MIN(I3640,'Inputs and Output'!C$15),0)</f>
        <v>177.50399999999999</v>
      </c>
      <c r="AB3640" s="23">
        <f t="shared" ca="1" si="1184"/>
        <v>224.92172500000007</v>
      </c>
      <c r="AC3640" s="23">
        <f ca="1">MIN(AB3640,'Inputs and Output'!C$55*'Inputs and Output'!C$14,'Inputs and Output'!C$14-Model!Q3640)</f>
        <v>0</v>
      </c>
      <c r="AD3640" s="23">
        <f ca="1">IF(AND(P3640="No",R3640&lt;=0),MIN('Inputs and Output'!C$15-Model!AA3640,'Inputs and Output'!C$55*'Inputs and Output'!C$14),0)</f>
        <v>0</v>
      </c>
      <c r="AE3640" s="23">
        <f t="shared" ca="1" si="1185"/>
        <v>224.92172500000007</v>
      </c>
      <c r="AF3640" s="26">
        <f t="shared" ca="1" si="1186"/>
        <v>0</v>
      </c>
      <c r="AG3640" s="26">
        <f t="shared" ca="1" si="1187"/>
        <v>224.92172500000007</v>
      </c>
      <c r="AH3640">
        <f>'real time electricity price'!G3639</f>
        <v>18.682500000000001</v>
      </c>
      <c r="AI3640" s="21">
        <f>'real time electricity price'!H3639</f>
        <v>28.26</v>
      </c>
      <c r="AJ3640" s="23">
        <f t="shared" ca="1" si="1188"/>
        <v>177.50399999999999</v>
      </c>
      <c r="AK3640">
        <f t="shared" si="1189"/>
        <v>1474.236075</v>
      </c>
      <c r="AL3640" s="1">
        <f>SLN('Inputs and Output'!$C$27,0,'Inputs and Output'!$C$31)</f>
        <v>2968.0365296803652</v>
      </c>
      <c r="AM3640" s="1">
        <f>SLN('Inputs and Output'!$C$51,0,'Inputs and Output'!$C$31)</f>
        <v>319.634703196347</v>
      </c>
      <c r="AN3640" s="16">
        <f>-'PVWatt simulated dispatch'!$B$7*'Inputs and Output'!$C$13*'Inputs and Output'!$C$29</f>
        <v>-964.6118721461188</v>
      </c>
      <c r="AO3640" s="19">
        <f>-'Inputs and Output'!$C$54*'Inputs and Output'!$C$14/(365*24)</f>
        <v>-95.890410958904113</v>
      </c>
      <c r="AP3640" s="19">
        <f t="shared" si="1190"/>
        <v>-2873.9374409817356</v>
      </c>
      <c r="AQ3640" s="10">
        <f t="shared" si="1191"/>
        <v>93460566.37037079</v>
      </c>
      <c r="AR3640">
        <v>9.3460566370370798E+19</v>
      </c>
      <c r="AS3640">
        <v>643904.64462272497</v>
      </c>
      <c r="AT3640" s="10">
        <f ca="1">IFERROR((AJ3640/('Inputs and Output'!$C$15))*('Inputs and Output'!$C$39*'Inputs and Output'!$C$40),0)</f>
        <v>5448960</v>
      </c>
      <c r="AU3640" s="13">
        <f t="shared" ca="1" si="1192"/>
        <v>5.8302236029755636E-2</v>
      </c>
      <c r="AV3640" s="12">
        <f t="shared" ca="1" si="1193"/>
        <v>37541.080571450031</v>
      </c>
      <c r="AW3640" s="14">
        <f ca="1">IF(AT3640&gt;0,('Inputs and Output'!$C$42*'Inputs and Output'!$C$15),0)</f>
        <v>5325.12</v>
      </c>
      <c r="AX3640" s="17">
        <f>SLN('Inputs and Output'!$C$45,0,'Inputs and Output'!$C$44)</f>
        <v>7068.4931506849316</v>
      </c>
      <c r="AY3640" s="15">
        <f t="shared" ca="1" si="1194"/>
        <v>25147.467420765101</v>
      </c>
      <c r="AZ3640" s="18">
        <f t="shared" ca="1" si="1195"/>
        <v>22273.529979783365</v>
      </c>
    </row>
    <row r="3641" spans="1:52">
      <c r="A3641" t="str">
        <f>'hourly electricity demand texas'!B3640</f>
        <v>6/1/2020 3 p.m. CDT</v>
      </c>
      <c r="B3641">
        <f>'PVWatt simulated dispatch'!K3657</f>
        <v>733989.875</v>
      </c>
      <c r="C3641">
        <f>'hourly electricity demand texas'!I3640*'Inputs and Output'!$C$20</f>
        <v>80.22</v>
      </c>
      <c r="D3641">
        <f>MIN(MAX(C3641-'Inputs and Output'!C$16,0),'Inputs and Output'!C$19-'Inputs and Output'!C$16)</f>
        <v>80.22</v>
      </c>
      <c r="E3641">
        <f>B3641*'Inputs and Output'!C$13/1000000</f>
        <v>477.09341875000001</v>
      </c>
      <c r="F3641">
        <f>IF(E3641&lt;=D3641,MIN(Q3641,D3641-E3641,'Inputs and Output'!C$14*'Inputs and Output'!C$55),0)</f>
        <v>0</v>
      </c>
      <c r="G3641">
        <f t="shared" si="1196"/>
        <v>80.22</v>
      </c>
      <c r="H3641" s="4">
        <f t="shared" si="1197"/>
        <v>0</v>
      </c>
      <c r="I3641">
        <f t="shared" si="1178"/>
        <v>396.87341875000004</v>
      </c>
      <c r="J3641">
        <f t="shared" ca="1" si="1179"/>
        <v>34.229999999999997</v>
      </c>
      <c r="K3641" s="23">
        <f>AS3641/AQ3641*(1/('Inputs and Output'!C$36/'Inputs and Output'!C$39))-'Inputs and Output'!C$42</f>
        <v>360.76715677573196</v>
      </c>
      <c r="L3641" s="23">
        <f ca="1">IFERROR(AVERAGE(OFFSET(K3641,-1,0,-'Inputs and Output'!C$46)),K3641)</f>
        <v>94.551479329944527</v>
      </c>
      <c r="M3641" s="23" t="e">
        <f ca="1">_xlfn.XLOOKUP(J3641/L3641,'Battery dispatch curve multiple'!C$3:C$103,'Battery dispatch curve multiple'!A$3:A$103,,1,2)</f>
        <v>#NAME?</v>
      </c>
      <c r="N3641" s="79">
        <f ca="1">'Inputs and Output'!$C$17-LN(2/SQRT(IF(Model!J3641/Model!L3641&lt;1.8,Model!J3641/Model!L3641,1.8))-1)/12</f>
        <v>0.8797259304480044</v>
      </c>
      <c r="O3641" t="str">
        <f ca="1">IF(Q3641/'Inputs and Output'!C$14&lt;=N3641,"battery","miner")</f>
        <v>miner</v>
      </c>
      <c r="P3641" t="str">
        <f t="shared" si="1180"/>
        <v>No</v>
      </c>
      <c r="Q3641" s="26">
        <f t="shared" ca="1" si="1198"/>
        <v>280</v>
      </c>
      <c r="R3641" s="23">
        <f ca="1">-(Q3641/'Inputs and Output'!C$14-N3641)*'Inputs and Output'!C$14-F3641</f>
        <v>-33.676739474558765</v>
      </c>
      <c r="S3641" s="23">
        <f ca="1">IF(R3641&gt;0,MIN(R3641,'Inputs and Output'!C$55*'Inputs and Output'!C$14,Model!I3641),0)</f>
        <v>0</v>
      </c>
      <c r="T3641" s="23">
        <f t="shared" ca="1" si="1181"/>
        <v>0</v>
      </c>
      <c r="U3641" s="23">
        <f ca="1">MIN('Inputs and Output'!C$15,Model!T3641)</f>
        <v>0</v>
      </c>
      <c r="V3641" s="23">
        <f t="shared" ca="1" si="1182"/>
        <v>0</v>
      </c>
      <c r="W3641" s="23">
        <f ca="1">MIN(V3641+S3641,'Inputs and Output'!C$55*'Inputs and Output'!C$14,'Inputs and Output'!C$14-Model!Q3641)-S3641</f>
        <v>0</v>
      </c>
      <c r="X3641" s="23">
        <f t="shared" ca="1" si="1183"/>
        <v>0</v>
      </c>
      <c r="Y3641" s="23">
        <f ca="1">IF(AND(P3641="Yes",R3641&lt;=0),MIN(-R3641,'Inputs and Output'!C$55*'Inputs and Output'!C$14-F3641),0)</f>
        <v>0</v>
      </c>
      <c r="Z3641" s="23">
        <f ca="1">MIN(Y3641,'Inputs and Output'!C$15)</f>
        <v>0</v>
      </c>
      <c r="AA3641" s="23">
        <f ca="1">IF(AND(P3641="No",R3641&lt;=0),MIN(I3641,'Inputs and Output'!C$15),0)</f>
        <v>177.50399999999999</v>
      </c>
      <c r="AB3641" s="23">
        <f t="shared" ca="1" si="1184"/>
        <v>219.36941875000005</v>
      </c>
      <c r="AC3641" s="23">
        <f ca="1">MIN(AB3641,'Inputs and Output'!C$55*'Inputs and Output'!C$14,'Inputs and Output'!C$14-Model!Q3641)</f>
        <v>0</v>
      </c>
      <c r="AD3641" s="23">
        <f ca="1">IF(AND(P3641="No",R3641&lt;=0),MIN('Inputs and Output'!C$15-Model!AA3641,'Inputs and Output'!C$55*'Inputs and Output'!C$14),0)</f>
        <v>0</v>
      </c>
      <c r="AE3641" s="23">
        <f t="shared" ca="1" si="1185"/>
        <v>219.36941875000005</v>
      </c>
      <c r="AF3641" s="26">
        <f t="shared" ca="1" si="1186"/>
        <v>0</v>
      </c>
      <c r="AG3641" s="26">
        <f t="shared" ca="1" si="1187"/>
        <v>219.36941875000005</v>
      </c>
      <c r="AH3641">
        <f>'real time electricity price'!G3640</f>
        <v>18.529999999999998</v>
      </c>
      <c r="AI3641" s="21">
        <f>'real time electricity price'!H3640</f>
        <v>34.229999999999997</v>
      </c>
      <c r="AJ3641" s="23">
        <f t="shared" ca="1" si="1188"/>
        <v>177.50399999999999</v>
      </c>
      <c r="AK3641">
        <f t="shared" si="1189"/>
        <v>1486.4765999999997</v>
      </c>
      <c r="AL3641" s="1">
        <f>SLN('Inputs and Output'!$C$27,0,'Inputs and Output'!$C$31)</f>
        <v>2968.0365296803652</v>
      </c>
      <c r="AM3641" s="1">
        <f>SLN('Inputs and Output'!$C$51,0,'Inputs and Output'!$C$31)</f>
        <v>319.634703196347</v>
      </c>
      <c r="AN3641" s="16">
        <f>-'PVWatt simulated dispatch'!$B$7*'Inputs and Output'!$C$13*'Inputs and Output'!$C$29</f>
        <v>-964.6118721461188</v>
      </c>
      <c r="AO3641" s="19">
        <f>-'Inputs and Output'!$C$54*'Inputs and Output'!$C$14/(365*24)</f>
        <v>-95.890410958904113</v>
      </c>
      <c r="AP3641" s="19">
        <f t="shared" si="1190"/>
        <v>-2861.6969159817354</v>
      </c>
      <c r="AQ3641" s="10">
        <f t="shared" si="1191"/>
        <v>15827020.611405699</v>
      </c>
      <c r="AR3641">
        <v>1.5827020611405699E+19</v>
      </c>
      <c r="AS3641">
        <v>201470.63129973199</v>
      </c>
      <c r="AT3641" s="10">
        <f ca="1">IFERROR((AJ3641/('Inputs and Output'!$C$15))*('Inputs and Output'!$C$39*'Inputs and Output'!$C$40),0)</f>
        <v>5448960</v>
      </c>
      <c r="AU3641" s="13">
        <f t="shared" ca="1" si="1192"/>
        <v>0.34428210677082344</v>
      </c>
      <c r="AV3641" s="12">
        <f t="shared" ca="1" si="1193"/>
        <v>69362.733396319527</v>
      </c>
      <c r="AW3641" s="14">
        <f ca="1">IF(AT3641&gt;0,('Inputs and Output'!$C$42*'Inputs and Output'!$C$15),0)</f>
        <v>5325.12</v>
      </c>
      <c r="AX3641" s="17">
        <f>SLN('Inputs and Output'!$C$45,0,'Inputs and Output'!$C$44)</f>
        <v>7068.4931506849316</v>
      </c>
      <c r="AY3641" s="15">
        <f t="shared" ca="1" si="1194"/>
        <v>56969.120245634593</v>
      </c>
      <c r="AZ3641" s="18">
        <f t="shared" ca="1" si="1195"/>
        <v>54107.423329652855</v>
      </c>
    </row>
    <row r="3642" spans="1:52">
      <c r="A3642" t="str">
        <f>'hourly electricity demand texas'!B3641</f>
        <v>6/1/2020 4 p.m. CDT</v>
      </c>
      <c r="B3642">
        <f>'PVWatt simulated dispatch'!K3658</f>
        <v>725076.875</v>
      </c>
      <c r="C3642">
        <f>'hourly electricity demand texas'!I3641*'Inputs and Output'!$C$20</f>
        <v>81.64</v>
      </c>
      <c r="D3642">
        <f>MIN(MAX(C3642-'Inputs and Output'!C$16,0),'Inputs and Output'!C$19-'Inputs and Output'!C$16)</f>
        <v>81.64</v>
      </c>
      <c r="E3642">
        <f>B3642*'Inputs and Output'!C$13/1000000</f>
        <v>471.29996875000001</v>
      </c>
      <c r="F3642">
        <f>IF(E3642&lt;=D3642,MIN(Q3642,D3642-E3642,'Inputs and Output'!C$14*'Inputs and Output'!C$55),0)</f>
        <v>0</v>
      </c>
      <c r="G3642">
        <f t="shared" si="1196"/>
        <v>81.64</v>
      </c>
      <c r="H3642" s="4">
        <f t="shared" si="1197"/>
        <v>0</v>
      </c>
      <c r="I3642">
        <f t="shared" si="1178"/>
        <v>389.65996875000002</v>
      </c>
      <c r="J3642">
        <f t="shared" ca="1" si="1179"/>
        <v>36.99</v>
      </c>
      <c r="K3642" s="23">
        <f>AS3642/AQ3642*(1/('Inputs and Output'!C$36/'Inputs and Output'!C$39))-'Inputs and Output'!C$42</f>
        <v>39.48774485092504</v>
      </c>
      <c r="L3642" s="23">
        <f ca="1">IFERROR(AVERAGE(OFFSET(K3642,-1,0,-'Inputs and Output'!C$46)),K3642)</f>
        <v>101.9406319226368</v>
      </c>
      <c r="M3642" s="23" t="e">
        <f ca="1">_xlfn.XLOOKUP(J3642/L3642,'Battery dispatch curve multiple'!C$3:C$103,'Battery dispatch curve multiple'!A$3:A$103,,1,2)</f>
        <v>#NAME?</v>
      </c>
      <c r="N3642" s="79">
        <f ca="1">'Inputs and Output'!$C$17-LN(2/SQRT(IF(Model!J3642/Model!L3642&lt;1.8,Model!J3642/Model!L3642,1.8))-1)/12</f>
        <v>0.87986297393907054</v>
      </c>
      <c r="O3642" t="str">
        <f ca="1">IF(Q3642/'Inputs and Output'!C$14&lt;=N3642,"battery","miner")</f>
        <v>miner</v>
      </c>
      <c r="P3642" t="str">
        <f t="shared" si="1180"/>
        <v>No</v>
      </c>
      <c r="Q3642" s="26">
        <f t="shared" ca="1" si="1198"/>
        <v>280</v>
      </c>
      <c r="R3642" s="23">
        <f ca="1">-(Q3642/'Inputs and Output'!C$14-N3642)*'Inputs and Output'!C$14-F3642</f>
        <v>-33.638367297060249</v>
      </c>
      <c r="S3642" s="23">
        <f ca="1">IF(R3642&gt;0,MIN(R3642,'Inputs and Output'!C$55*'Inputs and Output'!C$14,Model!I3642),0)</f>
        <v>0</v>
      </c>
      <c r="T3642" s="23">
        <f t="shared" ca="1" si="1181"/>
        <v>0</v>
      </c>
      <c r="U3642" s="23">
        <f ca="1">MIN('Inputs and Output'!C$15,Model!T3642)</f>
        <v>0</v>
      </c>
      <c r="V3642" s="23">
        <f t="shared" ca="1" si="1182"/>
        <v>0</v>
      </c>
      <c r="W3642" s="23">
        <f ca="1">MIN(V3642+S3642,'Inputs and Output'!C$55*'Inputs and Output'!C$14,'Inputs and Output'!C$14-Model!Q3642)-S3642</f>
        <v>0</v>
      </c>
      <c r="X3642" s="23">
        <f t="shared" ca="1" si="1183"/>
        <v>0</v>
      </c>
      <c r="Y3642" s="23">
        <f ca="1">IF(AND(P3642="Yes",R3642&lt;=0),MIN(-R3642,'Inputs and Output'!C$55*'Inputs and Output'!C$14-F3642),0)</f>
        <v>0</v>
      </c>
      <c r="Z3642" s="23">
        <f ca="1">MIN(Y3642,'Inputs and Output'!C$15)</f>
        <v>0</v>
      </c>
      <c r="AA3642" s="23">
        <f ca="1">IF(AND(P3642="No",R3642&lt;=0),MIN(I3642,'Inputs and Output'!C$15),0)</f>
        <v>177.50399999999999</v>
      </c>
      <c r="AB3642" s="23">
        <f t="shared" ca="1" si="1184"/>
        <v>212.15596875000003</v>
      </c>
      <c r="AC3642" s="23">
        <f ca="1">MIN(AB3642,'Inputs and Output'!C$55*'Inputs and Output'!C$14,'Inputs and Output'!C$14-Model!Q3642)</f>
        <v>0</v>
      </c>
      <c r="AD3642" s="23">
        <f ca="1">IF(AND(P3642="No",R3642&lt;=0),MIN('Inputs and Output'!C$15-Model!AA3642,'Inputs and Output'!C$55*'Inputs and Output'!C$14),0)</f>
        <v>0</v>
      </c>
      <c r="AE3642" s="23">
        <f t="shared" ca="1" si="1185"/>
        <v>212.15596875000003</v>
      </c>
      <c r="AF3642" s="26">
        <f t="shared" ca="1" si="1186"/>
        <v>0</v>
      </c>
      <c r="AG3642" s="26">
        <f t="shared" ca="1" si="1187"/>
        <v>212.15596875000003</v>
      </c>
      <c r="AH3642">
        <f>'real time electricity price'!G3641</f>
        <v>18.432499999999997</v>
      </c>
      <c r="AI3642" s="21">
        <f>'real time electricity price'!H3641</f>
        <v>30.06</v>
      </c>
      <c r="AJ3642" s="23">
        <f t="shared" ca="1" si="1188"/>
        <v>177.50399999999999</v>
      </c>
      <c r="AK3642">
        <f t="shared" si="1189"/>
        <v>1504.8292999999999</v>
      </c>
      <c r="AL3642" s="1">
        <f>SLN('Inputs and Output'!$C$27,0,'Inputs and Output'!$C$31)</f>
        <v>2968.0365296803652</v>
      </c>
      <c r="AM3642" s="1">
        <f>SLN('Inputs and Output'!$C$51,0,'Inputs and Output'!$C$31)</f>
        <v>319.634703196347</v>
      </c>
      <c r="AN3642" s="16">
        <f>-'PVWatt simulated dispatch'!$B$7*'Inputs and Output'!$C$13*'Inputs and Output'!$C$29</f>
        <v>-964.6118721461188</v>
      </c>
      <c r="AO3642" s="19">
        <f>-'Inputs and Output'!$C$54*'Inputs and Output'!$C$14/(365*24)</f>
        <v>-95.890410958904113</v>
      </c>
      <c r="AP3642" s="19">
        <f t="shared" si="1190"/>
        <v>-2843.344215981735</v>
      </c>
      <c r="AQ3642" s="10">
        <f t="shared" si="1191"/>
        <v>90327036.220692694</v>
      </c>
      <c r="AR3642">
        <v>9.0327036220692693E+19</v>
      </c>
      <c r="AS3642">
        <v>204465.71816657699</v>
      </c>
      <c r="AT3642" s="10">
        <f ca="1">IFERROR((AJ3642/('Inputs and Output'!$C$15))*('Inputs and Output'!$C$39*'Inputs and Output'!$C$40),0)</f>
        <v>5448960</v>
      </c>
      <c r="AU3642" s="13">
        <f t="shared" ca="1" si="1192"/>
        <v>6.0324795631362886E-2</v>
      </c>
      <c r="AV3642" s="12">
        <f t="shared" ca="1" si="1193"/>
        <v>12334.352662018598</v>
      </c>
      <c r="AW3642" s="14">
        <f ca="1">IF(AT3642&gt;0,('Inputs and Output'!$C$42*'Inputs and Output'!$C$15),0)</f>
        <v>5325.12</v>
      </c>
      <c r="AX3642" s="17">
        <f>SLN('Inputs and Output'!$C$45,0,'Inputs and Output'!$C$44)</f>
        <v>7068.4931506849316</v>
      </c>
      <c r="AY3642" s="15">
        <f t="shared" ca="1" si="1194"/>
        <v>-59.260488666333003</v>
      </c>
      <c r="AZ3642" s="18">
        <f t="shared" ca="1" si="1195"/>
        <v>-2902.604704648068</v>
      </c>
    </row>
    <row r="3643" spans="1:52">
      <c r="A3643" t="str">
        <f>'hourly electricity demand texas'!B3642</f>
        <v>6/1/2020 5 p.m. CDT</v>
      </c>
      <c r="B3643">
        <f>'PVWatt simulated dispatch'!K3659</f>
        <v>684038.75</v>
      </c>
      <c r="C3643">
        <f>'hourly electricity demand texas'!I3642*'Inputs and Output'!$C$20</f>
        <v>82.31</v>
      </c>
      <c r="D3643">
        <f>MIN(MAX(C3643-'Inputs and Output'!C$16,0),'Inputs and Output'!C$19-'Inputs and Output'!C$16)</f>
        <v>82.31</v>
      </c>
      <c r="E3643">
        <f>B3643*'Inputs and Output'!C$13/1000000</f>
        <v>444.62518749999998</v>
      </c>
      <c r="F3643">
        <f>IF(E3643&lt;=D3643,MIN(Q3643,D3643-E3643,'Inputs and Output'!C$14*'Inputs and Output'!C$55),0)</f>
        <v>0</v>
      </c>
      <c r="G3643">
        <f t="shared" si="1196"/>
        <v>82.31</v>
      </c>
      <c r="H3643" s="4">
        <f t="shared" si="1197"/>
        <v>0</v>
      </c>
      <c r="I3643">
        <f t="shared" si="1178"/>
        <v>362.31518749999998</v>
      </c>
      <c r="J3643">
        <f t="shared" ca="1" si="1179"/>
        <v>39.83</v>
      </c>
      <c r="K3643" s="23">
        <f>AS3643/AQ3643*(1/('Inputs and Output'!C$36/'Inputs and Output'!C$39))-'Inputs and Output'!C$42</f>
        <v>157.15794677168503</v>
      </c>
      <c r="L3643" s="23">
        <f ca="1">IFERROR(AVERAGE(OFFSET(K3643,-1,0,-'Inputs and Output'!C$46)),K3643)</f>
        <v>100.24785676911513</v>
      </c>
      <c r="M3643" s="23" t="e">
        <f ca="1">_xlfn.XLOOKUP(J3643/L3643,'Battery dispatch curve multiple'!C$3:C$103,'Battery dispatch curve multiple'!A$3:A$103,,1,2)</f>
        <v>#NAME?</v>
      </c>
      <c r="N3643" s="79">
        <f ca="1">'Inputs and Output'!$C$17-LN(2/SQRT(IF(Model!J3643/Model!L3643&lt;1.8,Model!J3643/Model!L3643,1.8))-1)/12</f>
        <v>0.88532642711669207</v>
      </c>
      <c r="O3643" t="str">
        <f ca="1">IF(Q3643/'Inputs and Output'!C$14&lt;=N3643,"battery","miner")</f>
        <v>miner</v>
      </c>
      <c r="P3643" t="str">
        <f t="shared" si="1180"/>
        <v>No</v>
      </c>
      <c r="Q3643" s="26">
        <f t="shared" ca="1" si="1198"/>
        <v>280</v>
      </c>
      <c r="R3643" s="23">
        <f ca="1">-(Q3643/'Inputs and Output'!C$14-N3643)*'Inputs and Output'!C$14-F3643</f>
        <v>-32.108600407326222</v>
      </c>
      <c r="S3643" s="23">
        <f ca="1">IF(R3643&gt;0,MIN(R3643,'Inputs and Output'!C$55*'Inputs and Output'!C$14,Model!I3643),0)</f>
        <v>0</v>
      </c>
      <c r="T3643" s="23">
        <f t="shared" ca="1" si="1181"/>
        <v>0</v>
      </c>
      <c r="U3643" s="23">
        <f ca="1">MIN('Inputs and Output'!C$15,Model!T3643)</f>
        <v>0</v>
      </c>
      <c r="V3643" s="23">
        <f t="shared" ca="1" si="1182"/>
        <v>0</v>
      </c>
      <c r="W3643" s="23">
        <f ca="1">MIN(V3643+S3643,'Inputs and Output'!C$55*'Inputs and Output'!C$14,'Inputs and Output'!C$14-Model!Q3643)-S3643</f>
        <v>0</v>
      </c>
      <c r="X3643" s="23">
        <f t="shared" ca="1" si="1183"/>
        <v>0</v>
      </c>
      <c r="Y3643" s="23">
        <f ca="1">IF(AND(P3643="Yes",R3643&lt;=0),MIN(-R3643,'Inputs and Output'!C$55*'Inputs and Output'!C$14-F3643),0)</f>
        <v>0</v>
      </c>
      <c r="Z3643" s="23">
        <f ca="1">MIN(Y3643,'Inputs and Output'!C$15)</f>
        <v>0</v>
      </c>
      <c r="AA3643" s="23">
        <f ca="1">IF(AND(P3643="No",R3643&lt;=0),MIN(I3643,'Inputs and Output'!C$15),0)</f>
        <v>177.50399999999999</v>
      </c>
      <c r="AB3643" s="23">
        <f t="shared" ca="1" si="1184"/>
        <v>184.81118749999999</v>
      </c>
      <c r="AC3643" s="23">
        <f ca="1">MIN(AB3643,'Inputs and Output'!C$55*'Inputs and Output'!C$14,'Inputs and Output'!C$14-Model!Q3643)</f>
        <v>0</v>
      </c>
      <c r="AD3643" s="23">
        <f ca="1">IF(AND(P3643="No",R3643&lt;=0),MIN('Inputs and Output'!C$15-Model!AA3643,'Inputs and Output'!C$55*'Inputs and Output'!C$14),0)</f>
        <v>0</v>
      </c>
      <c r="AE3643" s="23">
        <f t="shared" ca="1" si="1185"/>
        <v>184.81118749999999</v>
      </c>
      <c r="AF3643" s="26">
        <f t="shared" ca="1" si="1186"/>
        <v>0</v>
      </c>
      <c r="AG3643" s="26">
        <f t="shared" ca="1" si="1187"/>
        <v>184.81118749999999</v>
      </c>
      <c r="AH3643">
        <f>'real time electricity price'!G3642</f>
        <v>18.0975</v>
      </c>
      <c r="AI3643" s="21">
        <f>'real time electricity price'!H3642</f>
        <v>21.78</v>
      </c>
      <c r="AJ3643" s="23">
        <f t="shared" ca="1" si="1188"/>
        <v>177.50399999999999</v>
      </c>
      <c r="AK3643">
        <f t="shared" si="1189"/>
        <v>1489.605225</v>
      </c>
      <c r="AL3643" s="1">
        <f>SLN('Inputs and Output'!$C$27,0,'Inputs and Output'!$C$31)</f>
        <v>2968.0365296803652</v>
      </c>
      <c r="AM3643" s="1">
        <f>SLN('Inputs and Output'!$C$51,0,'Inputs and Output'!$C$31)</f>
        <v>319.634703196347</v>
      </c>
      <c r="AN3643" s="16">
        <f>-'PVWatt simulated dispatch'!$B$7*'Inputs and Output'!$C$13*'Inputs and Output'!$C$29</f>
        <v>-964.6118721461188</v>
      </c>
      <c r="AO3643" s="19">
        <f>-'Inputs and Output'!$C$54*'Inputs and Output'!$C$14/(365*24)</f>
        <v>-95.890410958904113</v>
      </c>
      <c r="AP3643" s="19">
        <f t="shared" si="1190"/>
        <v>-2858.5682909817351</v>
      </c>
      <c r="AQ3643" s="10">
        <f t="shared" si="1191"/>
        <v>84438182.690460503</v>
      </c>
      <c r="AR3643">
        <v>8.44381826904605E+19</v>
      </c>
      <c r="AS3643">
        <v>514803.71724515001</v>
      </c>
      <c r="AT3643" s="10">
        <f ca="1">IFERROR((AJ3643/('Inputs and Output'!$C$15))*('Inputs and Output'!$C$39*'Inputs and Output'!$C$40),0)</f>
        <v>5448960</v>
      </c>
      <c r="AU3643" s="13">
        <f t="shared" ca="1" si="1192"/>
        <v>6.453194308995476E-2</v>
      </c>
      <c r="AV3643" s="12">
        <f t="shared" ca="1" si="1193"/>
        <v>33221.284183761185</v>
      </c>
      <c r="AW3643" s="14">
        <f ca="1">IF(AT3643&gt;0,('Inputs and Output'!$C$42*'Inputs and Output'!$C$15),0)</f>
        <v>5325.12</v>
      </c>
      <c r="AX3643" s="17">
        <f>SLN('Inputs and Output'!$C$45,0,'Inputs and Output'!$C$44)</f>
        <v>7068.4931506849316</v>
      </c>
      <c r="AY3643" s="15">
        <f t="shared" ca="1" si="1194"/>
        <v>20827.671033076254</v>
      </c>
      <c r="AZ3643" s="18">
        <f t="shared" ca="1" si="1195"/>
        <v>17969.102742094517</v>
      </c>
    </row>
    <row r="3644" spans="1:52">
      <c r="A3644" t="str">
        <f>'hourly electricity demand texas'!B3643</f>
        <v>6/1/2020 6 p.m. CDT</v>
      </c>
      <c r="B3644">
        <f>'PVWatt simulated dispatch'!K3660</f>
        <v>394124.28100000002</v>
      </c>
      <c r="C3644">
        <f>'hourly electricity demand texas'!I3643*'Inputs and Output'!$C$20</f>
        <v>82.93</v>
      </c>
      <c r="D3644">
        <f>MIN(MAX(C3644-'Inputs and Output'!C$16,0),'Inputs and Output'!C$19-'Inputs and Output'!C$16)</f>
        <v>82.93</v>
      </c>
      <c r="E3644">
        <f>B3644*'Inputs and Output'!C$13/1000000</f>
        <v>256.18078265000003</v>
      </c>
      <c r="F3644">
        <f>IF(E3644&lt;=D3644,MIN(Q3644,D3644-E3644,'Inputs and Output'!C$14*'Inputs and Output'!C$55),0)</f>
        <v>0</v>
      </c>
      <c r="G3644">
        <f t="shared" si="1196"/>
        <v>82.93</v>
      </c>
      <c r="H3644" s="4">
        <f t="shared" si="1197"/>
        <v>0</v>
      </c>
      <c r="I3644">
        <f t="shared" si="1178"/>
        <v>173.25078265000002</v>
      </c>
      <c r="J3644">
        <f t="shared" ca="1" si="1179"/>
        <v>39.83</v>
      </c>
      <c r="K3644" s="23">
        <f>AS3644/AQ3644*(1/('Inputs and Output'!C$36/'Inputs and Output'!C$39))-'Inputs and Output'!C$42</f>
        <v>332.78919754510787</v>
      </c>
      <c r="L3644" s="23">
        <f ca="1">IFERROR(AVERAGE(OFFSET(K3644,-1,0,-'Inputs and Output'!C$46)),K3644)</f>
        <v>104.91880859303946</v>
      </c>
      <c r="M3644" s="23" t="e">
        <f ca="1">_xlfn.XLOOKUP(J3644/L3644,'Battery dispatch curve multiple'!C$3:C$103,'Battery dispatch curve multiple'!A$3:A$103,,1,2)</f>
        <v>#NAME?</v>
      </c>
      <c r="N3644" s="79">
        <f ca="1">'Inputs and Output'!$C$17-LN(2/SQRT(IF(Model!J3644/Model!L3644&lt;1.8,Model!J3644/Model!L3644,1.8))-1)/12</f>
        <v>0.88256992944125989</v>
      </c>
      <c r="O3644" t="str">
        <f ca="1">IF(Q3644/'Inputs and Output'!C$14&lt;=N3644,"battery","miner")</f>
        <v>miner</v>
      </c>
      <c r="P3644" t="str">
        <f t="shared" si="1180"/>
        <v>No</v>
      </c>
      <c r="Q3644" s="26">
        <f t="shared" ca="1" si="1198"/>
        <v>280</v>
      </c>
      <c r="R3644" s="23">
        <f ca="1">-(Q3644/'Inputs and Output'!C$14-N3644)*'Inputs and Output'!C$14-F3644</f>
        <v>-32.880419756447232</v>
      </c>
      <c r="S3644" s="23">
        <f ca="1">IF(R3644&gt;0,MIN(R3644,'Inputs and Output'!C$55*'Inputs and Output'!C$14,Model!I3644),0)</f>
        <v>0</v>
      </c>
      <c r="T3644" s="23">
        <f t="shared" ca="1" si="1181"/>
        <v>0</v>
      </c>
      <c r="U3644" s="23">
        <f ca="1">MIN('Inputs and Output'!C$15,Model!T3644)</f>
        <v>0</v>
      </c>
      <c r="V3644" s="23">
        <f t="shared" ca="1" si="1182"/>
        <v>0</v>
      </c>
      <c r="W3644" s="23">
        <f ca="1">MIN(V3644+S3644,'Inputs and Output'!C$55*'Inputs and Output'!C$14,'Inputs and Output'!C$14-Model!Q3644)-S3644</f>
        <v>0</v>
      </c>
      <c r="X3644" s="23">
        <f t="shared" ca="1" si="1183"/>
        <v>0</v>
      </c>
      <c r="Y3644" s="23">
        <f ca="1">IF(AND(P3644="Yes",R3644&lt;=0),MIN(-R3644,'Inputs and Output'!C$55*'Inputs and Output'!C$14-F3644),0)</f>
        <v>0</v>
      </c>
      <c r="Z3644" s="23">
        <f ca="1">MIN(Y3644,'Inputs and Output'!C$15)</f>
        <v>0</v>
      </c>
      <c r="AA3644" s="23">
        <f ca="1">IF(AND(P3644="No",R3644&lt;=0),MIN(I3644,'Inputs and Output'!C$15),0)</f>
        <v>173.25078265000002</v>
      </c>
      <c r="AB3644" s="23">
        <f t="shared" ca="1" si="1184"/>
        <v>0</v>
      </c>
      <c r="AC3644" s="23">
        <f ca="1">MIN(AB3644,'Inputs and Output'!C$55*'Inputs and Output'!C$14,'Inputs and Output'!C$14-Model!Q3644)</f>
        <v>0</v>
      </c>
      <c r="AD3644" s="23">
        <f ca="1">IF(AND(P3644="No",R3644&lt;=0),MIN('Inputs and Output'!C$15-Model!AA3644,'Inputs and Output'!C$55*'Inputs and Output'!C$14),0)</f>
        <v>4.2532173499999715</v>
      </c>
      <c r="AE3644" s="23">
        <f t="shared" ca="1" si="1185"/>
        <v>0</v>
      </c>
      <c r="AF3644" s="26">
        <f t="shared" ca="1" si="1186"/>
        <v>-4.2532173499999715</v>
      </c>
      <c r="AG3644" s="26">
        <f t="shared" ca="1" si="1187"/>
        <v>0</v>
      </c>
      <c r="AH3644">
        <f>'real time electricity price'!G3643</f>
        <v>17.564999999999998</v>
      </c>
      <c r="AI3644" s="21">
        <f>'real time electricity price'!H3643</f>
        <v>20</v>
      </c>
      <c r="AJ3644" s="23">
        <f t="shared" ca="1" si="1188"/>
        <v>177.50399999999999</v>
      </c>
      <c r="AK3644">
        <f t="shared" si="1189"/>
        <v>1456.66545</v>
      </c>
      <c r="AL3644" s="1">
        <f>SLN('Inputs and Output'!$C$27,0,'Inputs and Output'!$C$31)</f>
        <v>2968.0365296803652</v>
      </c>
      <c r="AM3644" s="1">
        <f>SLN('Inputs and Output'!$C$51,0,'Inputs and Output'!$C$31)</f>
        <v>319.634703196347</v>
      </c>
      <c r="AN3644" s="16">
        <f>-'PVWatt simulated dispatch'!$B$7*'Inputs and Output'!$C$13*'Inputs and Output'!$C$29</f>
        <v>-964.6118721461188</v>
      </c>
      <c r="AO3644" s="19">
        <f>-'Inputs and Output'!$C$54*'Inputs and Output'!$C$14/(365*24)</f>
        <v>-95.890410958904113</v>
      </c>
      <c r="AP3644" s="19">
        <f t="shared" si="1190"/>
        <v>-2891.5080659817349</v>
      </c>
      <c r="AQ3644" s="10">
        <f t="shared" si="1191"/>
        <v>47912601.821410902</v>
      </c>
      <c r="AR3644">
        <v>4.7912601821410902E+19</v>
      </c>
      <c r="AS3644">
        <v>566237.49832180399</v>
      </c>
      <c r="AT3644" s="10">
        <f ca="1">IFERROR((AJ3644/('Inputs and Output'!$C$15))*('Inputs and Output'!$C$39*'Inputs and Output'!$C$40),0)</f>
        <v>5448960</v>
      </c>
      <c r="AU3644" s="13">
        <f t="shared" ca="1" si="1192"/>
        <v>0.11372707373125791</v>
      </c>
      <c r="AV3644" s="12">
        <f t="shared" ca="1" si="1193"/>
        <v>64396.533721046828</v>
      </c>
      <c r="AW3644" s="14">
        <f ca="1">IF(AT3644&gt;0,('Inputs and Output'!$C$42*'Inputs and Output'!$C$15),0)</f>
        <v>5325.12</v>
      </c>
      <c r="AX3644" s="17">
        <f>SLN('Inputs and Output'!$C$45,0,'Inputs and Output'!$C$44)</f>
        <v>7068.4931506849316</v>
      </c>
      <c r="AY3644" s="15">
        <f t="shared" ca="1" si="1194"/>
        <v>52002.920570361894</v>
      </c>
      <c r="AZ3644" s="18">
        <f t="shared" ca="1" si="1195"/>
        <v>49111.412504380161</v>
      </c>
    </row>
    <row r="3645" spans="1:52">
      <c r="A3645" t="str">
        <f>'hourly electricity demand texas'!B3644</f>
        <v>6/1/2020 7 p.m. CDT</v>
      </c>
      <c r="B3645">
        <f>'PVWatt simulated dispatch'!K3661</f>
        <v>403806.875</v>
      </c>
      <c r="C3645">
        <f>'hourly electricity demand texas'!I3644*'Inputs and Output'!$C$20</f>
        <v>82.97</v>
      </c>
      <c r="D3645">
        <f>MIN(MAX(C3645-'Inputs and Output'!C$16,0),'Inputs and Output'!C$19-'Inputs and Output'!C$16)</f>
        <v>82.97</v>
      </c>
      <c r="E3645">
        <f>B3645*'Inputs and Output'!C$13/1000000</f>
        <v>262.47446875000003</v>
      </c>
      <c r="F3645">
        <f>IF(E3645&lt;=D3645,MIN(Q3645,D3645-E3645,'Inputs and Output'!C$14*'Inputs and Output'!C$55),0)</f>
        <v>0</v>
      </c>
      <c r="G3645">
        <f t="shared" si="1196"/>
        <v>82.97</v>
      </c>
      <c r="H3645" s="4">
        <f t="shared" si="1197"/>
        <v>0</v>
      </c>
      <c r="I3645">
        <f t="shared" si="1178"/>
        <v>179.50446875000003</v>
      </c>
      <c r="J3645">
        <f t="shared" ca="1" si="1179"/>
        <v>39.83</v>
      </c>
      <c r="K3645" s="23">
        <f>AS3645/AQ3645*(1/('Inputs and Output'!C$36/'Inputs and Output'!C$39))-'Inputs and Output'!C$42</f>
        <v>118.22410437428834</v>
      </c>
      <c r="L3645" s="23">
        <f ca="1">IFERROR(AVERAGE(OFFSET(K3645,-1,0,-'Inputs and Output'!C$46)),K3645)</f>
        <v>117.8341773835203</v>
      </c>
      <c r="M3645" s="23" t="e">
        <f ca="1">_xlfn.XLOOKUP(J3645/L3645,'Battery dispatch curve multiple'!C$3:C$103,'Battery dispatch curve multiple'!A$3:A$103,,1,2)</f>
        <v>#NAME?</v>
      </c>
      <c r="N3645" s="79">
        <f ca="1">'Inputs and Output'!$C$17-LN(2/SQRT(IF(Model!J3645/Model!L3645&lt;1.8,Model!J3645/Model!L3645,1.8))-1)/12</f>
        <v>0.87566627899560123</v>
      </c>
      <c r="O3645" t="str">
        <f ca="1">IF(Q3645/'Inputs and Output'!C$14&lt;=N3645,"battery","miner")</f>
        <v>miner</v>
      </c>
      <c r="P3645" t="str">
        <f t="shared" si="1180"/>
        <v>No</v>
      </c>
      <c r="Q3645" s="26">
        <f t="shared" ca="1" si="1198"/>
        <v>275.74678265</v>
      </c>
      <c r="R3645" s="23">
        <f ca="1">-(Q3645/'Inputs and Output'!C$14-N3645)*'Inputs and Output'!C$14-F3645</f>
        <v>-30.560224531231647</v>
      </c>
      <c r="S3645" s="23">
        <f ca="1">IF(R3645&gt;0,MIN(R3645,'Inputs and Output'!C$55*'Inputs and Output'!C$14,Model!I3645),0)</f>
        <v>0</v>
      </c>
      <c r="T3645" s="23">
        <f t="shared" ca="1" si="1181"/>
        <v>0</v>
      </c>
      <c r="U3645" s="23">
        <f ca="1">MIN('Inputs and Output'!C$15,Model!T3645)</f>
        <v>0</v>
      </c>
      <c r="V3645" s="23">
        <f t="shared" ca="1" si="1182"/>
        <v>0</v>
      </c>
      <c r="W3645" s="23">
        <f ca="1">MIN(V3645+S3645,'Inputs and Output'!C$55*'Inputs and Output'!C$14,'Inputs and Output'!C$14-Model!Q3645)-S3645</f>
        <v>0</v>
      </c>
      <c r="X3645" s="23">
        <f t="shared" ca="1" si="1183"/>
        <v>0</v>
      </c>
      <c r="Y3645" s="23">
        <f ca="1">IF(AND(P3645="Yes",R3645&lt;=0),MIN(-R3645,'Inputs and Output'!C$55*'Inputs and Output'!C$14-F3645),0)</f>
        <v>0</v>
      </c>
      <c r="Z3645" s="23">
        <f ca="1">MIN(Y3645,'Inputs and Output'!C$15)</f>
        <v>0</v>
      </c>
      <c r="AA3645" s="23">
        <f ca="1">IF(AND(P3645="No",R3645&lt;=0),MIN(I3645,'Inputs and Output'!C$15),0)</f>
        <v>177.50399999999999</v>
      </c>
      <c r="AB3645" s="23">
        <f t="shared" ca="1" si="1184"/>
        <v>2.0004687500000387</v>
      </c>
      <c r="AC3645" s="23">
        <f ca="1">MIN(AB3645,'Inputs and Output'!C$55*'Inputs and Output'!C$14,'Inputs and Output'!C$14-Model!Q3645)</f>
        <v>2.0004687500000387</v>
      </c>
      <c r="AD3645" s="23">
        <f ca="1">IF(AND(P3645="No",R3645&lt;=0),MIN('Inputs and Output'!C$15-Model!AA3645,'Inputs and Output'!C$55*'Inputs and Output'!C$14),0)</f>
        <v>0</v>
      </c>
      <c r="AE3645" s="23">
        <f t="shared" ca="1" si="1185"/>
        <v>0</v>
      </c>
      <c r="AF3645" s="26">
        <f t="shared" ca="1" si="1186"/>
        <v>2.0004687500000387</v>
      </c>
      <c r="AG3645" s="26">
        <f t="shared" ca="1" si="1187"/>
        <v>0</v>
      </c>
      <c r="AH3645">
        <f>'real time electricity price'!G3644</f>
        <v>16.6175</v>
      </c>
      <c r="AI3645" s="21">
        <f>'real time electricity price'!H3644</f>
        <v>17.79</v>
      </c>
      <c r="AJ3645" s="23">
        <f t="shared" ca="1" si="1188"/>
        <v>177.50399999999999</v>
      </c>
      <c r="AK3645">
        <f t="shared" si="1189"/>
        <v>1378.7539749999999</v>
      </c>
      <c r="AL3645" s="1">
        <f>SLN('Inputs and Output'!$C$27,0,'Inputs and Output'!$C$31)</f>
        <v>2968.0365296803652</v>
      </c>
      <c r="AM3645" s="1">
        <f>SLN('Inputs and Output'!$C$51,0,'Inputs and Output'!$C$31)</f>
        <v>319.634703196347</v>
      </c>
      <c r="AN3645" s="16">
        <f>-'PVWatt simulated dispatch'!$B$7*'Inputs and Output'!$C$13*'Inputs and Output'!$C$29</f>
        <v>-964.6118721461188</v>
      </c>
      <c r="AO3645" s="19">
        <f>-'Inputs and Output'!$C$54*'Inputs and Output'!$C$14/(365*24)</f>
        <v>-95.890410958904113</v>
      </c>
      <c r="AP3645" s="19">
        <f t="shared" si="1190"/>
        <v>-2969.4195409817357</v>
      </c>
      <c r="AQ3645" s="10">
        <f t="shared" si="1191"/>
        <v>117430585.198654</v>
      </c>
      <c r="AR3645">
        <v>1.17430585198654E+20</v>
      </c>
      <c r="AS3645">
        <v>567015.04745486297</v>
      </c>
      <c r="AT3645" s="10">
        <f ca="1">IFERROR((AJ3645/('Inputs and Output'!$C$15))*('Inputs and Output'!$C$39*'Inputs and Output'!$C$40),0)</f>
        <v>5448960</v>
      </c>
      <c r="AU3645" s="13">
        <f t="shared" ca="1" si="1192"/>
        <v>4.6401540031348297E-2</v>
      </c>
      <c r="AV3645" s="12">
        <f t="shared" ca="1" si="1193"/>
        <v>26310.371422853677</v>
      </c>
      <c r="AW3645" s="14">
        <f ca="1">IF(AT3645&gt;0,('Inputs and Output'!$C$42*'Inputs and Output'!$C$15),0)</f>
        <v>5325.12</v>
      </c>
      <c r="AX3645" s="17">
        <f>SLN('Inputs and Output'!$C$45,0,'Inputs and Output'!$C$44)</f>
        <v>7068.4931506849316</v>
      </c>
      <c r="AY3645" s="15">
        <f t="shared" ca="1" si="1194"/>
        <v>13916.758272168747</v>
      </c>
      <c r="AZ3645" s="18">
        <f t="shared" ca="1" si="1195"/>
        <v>10947.33873118701</v>
      </c>
    </row>
    <row r="3646" spans="1:52">
      <c r="A3646" t="str">
        <f>'hourly electricity demand texas'!B3645</f>
        <v>6/1/2020 8 p.m. CDT</v>
      </c>
      <c r="B3646">
        <f>'PVWatt simulated dispatch'!K3662</f>
        <v>0</v>
      </c>
      <c r="C3646">
        <f>'hourly electricity demand texas'!I3645*'Inputs and Output'!$C$20</f>
        <v>81.25</v>
      </c>
      <c r="D3646">
        <f>MIN(MAX(C3646-'Inputs and Output'!C$16,0),'Inputs and Output'!C$19-'Inputs and Output'!C$16)</f>
        <v>81.25</v>
      </c>
      <c r="E3646">
        <f>B3646*'Inputs and Output'!C$13/1000000</f>
        <v>0</v>
      </c>
      <c r="F3646">
        <f ca="1">IF(E3646&lt;=D3646,MIN(Q3646,D3646-E3646,'Inputs and Output'!C$14*'Inputs and Output'!C$55),0)</f>
        <v>70</v>
      </c>
      <c r="G3646">
        <f t="shared" ca="1" si="1196"/>
        <v>70</v>
      </c>
      <c r="H3646" s="4">
        <f t="shared" ca="1" si="1197"/>
        <v>-11.25</v>
      </c>
      <c r="I3646">
        <f t="shared" si="1178"/>
        <v>0</v>
      </c>
      <c r="J3646">
        <f t="shared" ca="1" si="1179"/>
        <v>39.83</v>
      </c>
      <c r="K3646" s="23">
        <f>AS3646/AQ3646*(1/('Inputs and Output'!C$36/'Inputs and Output'!C$39))-'Inputs and Output'!C$42</f>
        <v>189.0557240003368</v>
      </c>
      <c r="L3646" s="23">
        <f ca="1">IFERROR(AVERAGE(OFFSET(K3646,-1,0,-'Inputs and Output'!C$46)),K3646)</f>
        <v>120.13184482426259</v>
      </c>
      <c r="M3646" s="23" t="e">
        <f ca="1">_xlfn.XLOOKUP(J3646/L3646,'Battery dispatch curve multiple'!C$3:C$103,'Battery dispatch curve multiple'!A$3:A$103,,1,2)</f>
        <v>#NAME?</v>
      </c>
      <c r="N3646" s="79">
        <f ca="1">'Inputs and Output'!$C$17-LN(2/SQRT(IF(Model!J3646/Model!L3646&lt;1.8,Model!J3646/Model!L3646,1.8))-1)/12</f>
        <v>0.87453409474908783</v>
      </c>
      <c r="O3646" t="str">
        <f ca="1">IF(Q3646/'Inputs and Output'!C$14&lt;=N3646,"battery","miner")</f>
        <v>miner</v>
      </c>
      <c r="P3646" t="str">
        <f t="shared" ca="1" si="1180"/>
        <v>Yes</v>
      </c>
      <c r="Q3646" s="26">
        <f t="shared" ca="1" si="1198"/>
        <v>277.74725140000004</v>
      </c>
      <c r="R3646" s="23">
        <f ca="1">-(Q3646/'Inputs and Output'!C$14-N3646)*'Inputs and Output'!C$14-F3646</f>
        <v>-102.87770487025544</v>
      </c>
      <c r="S3646" s="23">
        <f ca="1">IF(R3646&gt;0,MIN(R3646,'Inputs and Output'!C$55*'Inputs and Output'!C$14,Model!I3646),0)</f>
        <v>0</v>
      </c>
      <c r="T3646" s="23">
        <f t="shared" ca="1" si="1181"/>
        <v>0</v>
      </c>
      <c r="U3646" s="23">
        <f ca="1">MIN('Inputs and Output'!C$15,Model!T3646)</f>
        <v>0</v>
      </c>
      <c r="V3646" s="23">
        <f t="shared" ca="1" si="1182"/>
        <v>0</v>
      </c>
      <c r="W3646" s="23">
        <f ca="1">MIN(V3646+S3646,'Inputs and Output'!C$55*'Inputs and Output'!C$14,'Inputs and Output'!C$14-Model!Q3646)-S3646</f>
        <v>0</v>
      </c>
      <c r="X3646" s="23">
        <f t="shared" ca="1" si="1183"/>
        <v>0</v>
      </c>
      <c r="Y3646" s="23">
        <f ca="1">IF(AND(P3646="Yes",R3646&lt;=0),MIN(-R3646,'Inputs and Output'!C$55*'Inputs and Output'!C$14-F3646),0)</f>
        <v>0</v>
      </c>
      <c r="Z3646" s="23">
        <f ca="1">MIN(Y3646,'Inputs and Output'!C$15)</f>
        <v>0</v>
      </c>
      <c r="AA3646" s="23">
        <f ca="1">IF(AND(P3646="No",R3646&lt;=0),MIN(I3646,'Inputs and Output'!C$15),0)</f>
        <v>0</v>
      </c>
      <c r="AB3646" s="23">
        <f t="shared" ca="1" si="1184"/>
        <v>0</v>
      </c>
      <c r="AC3646" s="23">
        <f ca="1">MIN(AB3646,'Inputs and Output'!C$55*'Inputs and Output'!C$14,'Inputs and Output'!C$14-Model!Q3646)</f>
        <v>0</v>
      </c>
      <c r="AD3646" s="23">
        <f ca="1">IF(AND(P3646="No",R3646&lt;=0),MIN('Inputs and Output'!C$15-Model!AA3646,'Inputs and Output'!C$55*'Inputs and Output'!C$14),0)</f>
        <v>0</v>
      </c>
      <c r="AE3646" s="23">
        <f t="shared" ca="1" si="1185"/>
        <v>0</v>
      </c>
      <c r="AF3646" s="26">
        <f t="shared" ca="1" si="1186"/>
        <v>-70</v>
      </c>
      <c r="AG3646" s="26">
        <f t="shared" ca="1" si="1187"/>
        <v>0</v>
      </c>
      <c r="AH3646">
        <f>'real time electricity price'!G3645</f>
        <v>16.61</v>
      </c>
      <c r="AI3646" s="21">
        <f>'real time electricity price'!H3645</f>
        <v>18.02</v>
      </c>
      <c r="AJ3646" s="23">
        <f t="shared" ca="1" si="1188"/>
        <v>0</v>
      </c>
      <c r="AK3646">
        <f t="shared" ca="1" si="1189"/>
        <v>1162.7</v>
      </c>
      <c r="AL3646" s="1">
        <f>SLN('Inputs and Output'!$C$27,0,'Inputs and Output'!$C$31)</f>
        <v>2968.0365296803652</v>
      </c>
      <c r="AM3646" s="1">
        <f>SLN('Inputs and Output'!$C$51,0,'Inputs and Output'!$C$31)</f>
        <v>319.634703196347</v>
      </c>
      <c r="AN3646" s="16">
        <f>-'PVWatt simulated dispatch'!$B$7*'Inputs and Output'!$C$13*'Inputs and Output'!$C$29</f>
        <v>-964.6118721461188</v>
      </c>
      <c r="AO3646" s="19">
        <f>-'Inputs and Output'!$C$54*'Inputs and Output'!$C$14/(365*24)</f>
        <v>-95.890410958904113</v>
      </c>
      <c r="AP3646" s="19">
        <f t="shared" ca="1" si="1190"/>
        <v>-3185.4735159817355</v>
      </c>
      <c r="AQ3646" s="10">
        <f t="shared" si="1191"/>
        <v>54136053.848172002</v>
      </c>
      <c r="AR3646">
        <v>5.4136053848172003E+19</v>
      </c>
      <c r="AS3646">
        <v>386309.80016666598</v>
      </c>
      <c r="AT3646" s="10">
        <f ca="1">IFERROR((AJ3646/('Inputs and Output'!$C$15))*('Inputs and Output'!$C$39*'Inputs and Output'!$C$40),0)</f>
        <v>0</v>
      </c>
      <c r="AU3646" s="13">
        <f t="shared" ca="1" si="1192"/>
        <v>0</v>
      </c>
      <c r="AV3646" s="12">
        <f t="shared" ca="1" si="1193"/>
        <v>0</v>
      </c>
      <c r="AW3646" s="14">
        <f ca="1">IF(AT3646&gt;0,('Inputs and Output'!$C$42*'Inputs and Output'!$C$15),0)</f>
        <v>0</v>
      </c>
      <c r="AX3646" s="17">
        <f>SLN('Inputs and Output'!$C$45,0,'Inputs and Output'!$C$44)</f>
        <v>7068.4931506849316</v>
      </c>
      <c r="AY3646" s="15">
        <f t="shared" ca="1" si="1194"/>
        <v>-7068.4931506849316</v>
      </c>
      <c r="AZ3646" s="18">
        <f t="shared" ca="1" si="1195"/>
        <v>-10253.966666666667</v>
      </c>
    </row>
    <row r="3647" spans="1:52">
      <c r="A3647" t="str">
        <f>'hourly electricity demand texas'!B3646</f>
        <v>6/1/2020 9 p.m. CDT</v>
      </c>
      <c r="B3647">
        <f>'PVWatt simulated dispatch'!K3663</f>
        <v>0</v>
      </c>
      <c r="C3647">
        <f>'hourly electricity demand texas'!I3646*'Inputs and Output'!$C$20</f>
        <v>78.739999999999995</v>
      </c>
      <c r="D3647">
        <f>MIN(MAX(C3647-'Inputs and Output'!C$16,0),'Inputs and Output'!C$19-'Inputs and Output'!C$16)</f>
        <v>78.739999999999995</v>
      </c>
      <c r="E3647">
        <f>B3647*'Inputs and Output'!C$13/1000000</f>
        <v>0</v>
      </c>
      <c r="F3647">
        <f ca="1">IF(E3647&lt;=D3647,MIN(Q3647,D3647-E3647,'Inputs and Output'!C$14*'Inputs and Output'!C$55),0)</f>
        <v>70</v>
      </c>
      <c r="G3647">
        <f t="shared" ca="1" si="1196"/>
        <v>70</v>
      </c>
      <c r="H3647" s="4">
        <f t="shared" ca="1" si="1197"/>
        <v>-8.7399999999999949</v>
      </c>
      <c r="I3647">
        <f t="shared" si="1178"/>
        <v>0</v>
      </c>
      <c r="J3647">
        <f t="shared" ca="1" si="1179"/>
        <v>39.83</v>
      </c>
      <c r="K3647" s="23">
        <f>AS3647/AQ3647*(1/('Inputs and Output'!C$36/'Inputs and Output'!C$39))-'Inputs and Output'!C$42</f>
        <v>115.74628159654952</v>
      </c>
      <c r="L3647" s="23">
        <f ca="1">IFERROR(AVERAGE(OFFSET(K3647,-1,0,-'Inputs and Output'!C$46)),K3647)</f>
        <v>123.73015717685031</v>
      </c>
      <c r="M3647" s="23" t="e">
        <f ca="1">_xlfn.XLOOKUP(J3647/L3647,'Battery dispatch curve multiple'!C$3:C$103,'Battery dispatch curve multiple'!A$3:A$103,,1,2)</f>
        <v>#NAME?</v>
      </c>
      <c r="N3647" s="79">
        <f ca="1">'Inputs and Output'!$C$17-LN(2/SQRT(IF(Model!J3647/Model!L3647&lt;1.8,Model!J3647/Model!L3647,1.8))-1)/12</f>
        <v>0.87281230628984319</v>
      </c>
      <c r="O3647" t="str">
        <f ca="1">IF(Q3647/'Inputs and Output'!C$14&lt;=N3647,"battery","miner")</f>
        <v>battery</v>
      </c>
      <c r="P3647" t="str">
        <f t="shared" ca="1" si="1180"/>
        <v>Yes</v>
      </c>
      <c r="Q3647" s="26">
        <f t="shared" ca="1" si="1198"/>
        <v>207.74725140000004</v>
      </c>
      <c r="R3647" s="23">
        <f ca="1">-(Q3647/'Inputs and Output'!C$14-N3647)*'Inputs and Output'!C$14-F3647</f>
        <v>-33.359805638843937</v>
      </c>
      <c r="S3647" s="23">
        <f ca="1">IF(R3647&gt;0,MIN(R3647,'Inputs and Output'!C$55*'Inputs and Output'!C$14,Model!I3647),0)</f>
        <v>0</v>
      </c>
      <c r="T3647" s="23">
        <f t="shared" ca="1" si="1181"/>
        <v>0</v>
      </c>
      <c r="U3647" s="23">
        <f ca="1">MIN('Inputs and Output'!C$15,Model!T3647)</f>
        <v>0</v>
      </c>
      <c r="V3647" s="23">
        <f t="shared" ca="1" si="1182"/>
        <v>0</v>
      </c>
      <c r="W3647" s="23">
        <f ca="1">MIN(V3647+S3647,'Inputs and Output'!C$55*'Inputs and Output'!C$14,'Inputs and Output'!C$14-Model!Q3647)-S3647</f>
        <v>0</v>
      </c>
      <c r="X3647" s="23">
        <f t="shared" ca="1" si="1183"/>
        <v>0</v>
      </c>
      <c r="Y3647" s="23">
        <f ca="1">IF(AND(P3647="Yes",R3647&lt;=0),MIN(-R3647,'Inputs and Output'!C$55*'Inputs and Output'!C$14-F3647),0)</f>
        <v>0</v>
      </c>
      <c r="Z3647" s="23">
        <f ca="1">MIN(Y3647,'Inputs and Output'!C$15)</f>
        <v>0</v>
      </c>
      <c r="AA3647" s="23">
        <f ca="1">IF(AND(P3647="No",R3647&lt;=0),MIN(I3647,'Inputs and Output'!C$15),0)</f>
        <v>0</v>
      </c>
      <c r="AB3647" s="23">
        <f t="shared" ca="1" si="1184"/>
        <v>0</v>
      </c>
      <c r="AC3647" s="23">
        <f ca="1">MIN(AB3647,'Inputs and Output'!C$55*'Inputs and Output'!C$14,'Inputs and Output'!C$14-Model!Q3647)</f>
        <v>0</v>
      </c>
      <c r="AD3647" s="23">
        <f ca="1">IF(AND(P3647="No",R3647&lt;=0),MIN('Inputs and Output'!C$15-Model!AA3647,'Inputs and Output'!C$55*'Inputs and Output'!C$14),0)</f>
        <v>0</v>
      </c>
      <c r="AE3647" s="23">
        <f t="shared" ca="1" si="1185"/>
        <v>0</v>
      </c>
      <c r="AF3647" s="26">
        <f t="shared" ca="1" si="1186"/>
        <v>-70</v>
      </c>
      <c r="AG3647" s="26">
        <f t="shared" ca="1" si="1187"/>
        <v>0</v>
      </c>
      <c r="AH3647">
        <f>'real time electricity price'!G3646</f>
        <v>17.28</v>
      </c>
      <c r="AI3647" s="21">
        <f>'real time electricity price'!H3646</f>
        <v>16.8</v>
      </c>
      <c r="AJ3647" s="23">
        <f t="shared" ca="1" si="1188"/>
        <v>0</v>
      </c>
      <c r="AK3647">
        <f t="shared" ca="1" si="1189"/>
        <v>1209.6000000000001</v>
      </c>
      <c r="AL3647" s="1">
        <f>SLN('Inputs and Output'!$C$27,0,'Inputs and Output'!$C$31)</f>
        <v>2968.0365296803652</v>
      </c>
      <c r="AM3647" s="1">
        <f>SLN('Inputs and Output'!$C$51,0,'Inputs and Output'!$C$31)</f>
        <v>319.634703196347</v>
      </c>
      <c r="AN3647" s="16">
        <f>-'PVWatt simulated dispatch'!$B$7*'Inputs and Output'!$C$13*'Inputs and Output'!$C$29</f>
        <v>-964.6118721461188</v>
      </c>
      <c r="AO3647" s="19">
        <f>-'Inputs and Output'!$C$54*'Inputs and Output'!$C$14/(365*24)</f>
        <v>-95.890410958904113</v>
      </c>
      <c r="AP3647" s="19">
        <f t="shared" ca="1" si="1190"/>
        <v>-3138.573515981735</v>
      </c>
      <c r="AQ3647" s="10">
        <f t="shared" si="1191"/>
        <v>81322577.450474799</v>
      </c>
      <c r="AR3647">
        <v>8.1322577450474799E+19</v>
      </c>
      <c r="AS3647">
        <v>386102.970265096</v>
      </c>
      <c r="AT3647" s="10">
        <f ca="1">IFERROR((AJ3647/('Inputs and Output'!$C$15))*('Inputs and Output'!$C$39*'Inputs and Output'!$C$40),0)</f>
        <v>0</v>
      </c>
      <c r="AU3647" s="13">
        <f t="shared" ca="1" si="1192"/>
        <v>0</v>
      </c>
      <c r="AV3647" s="12">
        <f t="shared" ca="1" si="1193"/>
        <v>0</v>
      </c>
      <c r="AW3647" s="14">
        <f ca="1">IF(AT3647&gt;0,('Inputs and Output'!$C$42*'Inputs and Output'!$C$15),0)</f>
        <v>0</v>
      </c>
      <c r="AX3647" s="17">
        <f>SLN('Inputs and Output'!$C$45,0,'Inputs and Output'!$C$44)</f>
        <v>7068.4931506849316</v>
      </c>
      <c r="AY3647" s="15">
        <f t="shared" ca="1" si="1194"/>
        <v>-7068.4931506849316</v>
      </c>
      <c r="AZ3647" s="18">
        <f t="shared" ca="1" si="1195"/>
        <v>-10207.066666666666</v>
      </c>
    </row>
    <row r="3648" spans="1:52">
      <c r="A3648" t="str">
        <f>'hourly electricity demand texas'!B3647</f>
        <v>6/1/2020 10 p.m. CDT</v>
      </c>
      <c r="B3648">
        <f>'PVWatt simulated dispatch'!K3664</f>
        <v>0</v>
      </c>
      <c r="C3648">
        <f>'hourly electricity demand texas'!I3647*'Inputs and Output'!$C$20</f>
        <v>76.600000000000009</v>
      </c>
      <c r="D3648">
        <f>MIN(MAX(C3648-'Inputs and Output'!C$16,0),'Inputs and Output'!C$19-'Inputs and Output'!C$16)</f>
        <v>76.600000000000009</v>
      </c>
      <c r="E3648">
        <f>B3648*'Inputs and Output'!C$13/1000000</f>
        <v>0</v>
      </c>
      <c r="F3648">
        <f ca="1">IF(E3648&lt;=D3648,MIN(Q3648,D3648-E3648,'Inputs and Output'!C$14*'Inputs and Output'!C$55),0)</f>
        <v>70</v>
      </c>
      <c r="G3648">
        <f t="shared" ca="1" si="1196"/>
        <v>70</v>
      </c>
      <c r="H3648" s="4">
        <f t="shared" ca="1" si="1197"/>
        <v>-6.6000000000000085</v>
      </c>
      <c r="I3648">
        <f t="shared" si="1178"/>
        <v>0</v>
      </c>
      <c r="J3648">
        <f t="shared" ca="1" si="1179"/>
        <v>39.83</v>
      </c>
      <c r="K3648" s="23">
        <f>AS3648/AQ3648*(1/('Inputs and Output'!C$36/'Inputs and Output'!C$39))-'Inputs and Output'!C$42</f>
        <v>98.908918920769594</v>
      </c>
      <c r="L3648" s="23">
        <f ca="1">IFERROR(AVERAGE(OFFSET(K3648,-1,0,-'Inputs and Output'!C$46)),K3648)</f>
        <v>123.7598743966077</v>
      </c>
      <c r="M3648" s="23" t="e">
        <f ca="1">_xlfn.XLOOKUP(J3648/L3648,'Battery dispatch curve multiple'!C$3:C$103,'Battery dispatch curve multiple'!A$3:A$103,,1,2)</f>
        <v>#NAME?</v>
      </c>
      <c r="N3648" s="79">
        <f ca="1">'Inputs and Output'!$C$17-LN(2/SQRT(IF(Model!J3648/Model!L3648&lt;1.8,Model!J3648/Model!L3648,1.8))-1)/12</f>
        <v>0.87279833761376058</v>
      </c>
      <c r="O3648" t="str">
        <f ca="1">IF(Q3648/'Inputs and Output'!C$14&lt;=N3648,"battery","miner")</f>
        <v>battery</v>
      </c>
      <c r="P3648" t="str">
        <f t="shared" ca="1" si="1180"/>
        <v>Yes</v>
      </c>
      <c r="Q3648" s="26">
        <f t="shared" ca="1" si="1198"/>
        <v>137.74725140000004</v>
      </c>
      <c r="R3648" s="23">
        <f ca="1">-(Q3648/'Inputs and Output'!C$14-N3648)*'Inputs and Output'!C$14-F3648</f>
        <v>36.636283131852935</v>
      </c>
      <c r="S3648" s="23">
        <f ca="1">IF(R3648&gt;0,MIN(R3648,'Inputs and Output'!C$55*'Inputs and Output'!C$14,Model!I3648),0)</f>
        <v>0</v>
      </c>
      <c r="T3648" s="23">
        <f t="shared" ca="1" si="1181"/>
        <v>0</v>
      </c>
      <c r="U3648" s="23">
        <f ca="1">MIN('Inputs and Output'!C$15,Model!T3648)</f>
        <v>0</v>
      </c>
      <c r="V3648" s="23">
        <f t="shared" ca="1" si="1182"/>
        <v>0</v>
      </c>
      <c r="W3648" s="23">
        <f ca="1">MIN(V3648+S3648,'Inputs and Output'!C$55*'Inputs and Output'!C$14,'Inputs and Output'!C$14-Model!Q3648)-S3648</f>
        <v>0</v>
      </c>
      <c r="X3648" s="23">
        <f t="shared" ca="1" si="1183"/>
        <v>0</v>
      </c>
      <c r="Y3648" s="23">
        <f ca="1">IF(AND(P3648="Yes",R3648&lt;=0),MIN(-R3648,'Inputs and Output'!C$55*'Inputs and Output'!C$14-F3648),0)</f>
        <v>0</v>
      </c>
      <c r="Z3648" s="23">
        <f ca="1">MIN(Y3648,'Inputs and Output'!C$15)</f>
        <v>0</v>
      </c>
      <c r="AA3648" s="23">
        <f ca="1">IF(AND(P3648="No",R3648&lt;=0),MIN(I3648,'Inputs and Output'!C$15),0)</f>
        <v>0</v>
      </c>
      <c r="AB3648" s="23">
        <f t="shared" ca="1" si="1184"/>
        <v>0</v>
      </c>
      <c r="AC3648" s="23">
        <f ca="1">MIN(AB3648,'Inputs and Output'!C$55*'Inputs and Output'!C$14,'Inputs and Output'!C$14-Model!Q3648)</f>
        <v>0</v>
      </c>
      <c r="AD3648" s="23">
        <f ca="1">IF(AND(P3648="No",R3648&lt;=0),MIN('Inputs and Output'!C$15-Model!AA3648,'Inputs and Output'!C$55*'Inputs and Output'!C$14),0)</f>
        <v>0</v>
      </c>
      <c r="AE3648" s="23">
        <f t="shared" ca="1" si="1185"/>
        <v>0</v>
      </c>
      <c r="AF3648" s="26">
        <f t="shared" ca="1" si="1186"/>
        <v>-70</v>
      </c>
      <c r="AG3648" s="26">
        <f t="shared" ca="1" si="1187"/>
        <v>0</v>
      </c>
      <c r="AH3648">
        <f>'real time electricity price'!G3647</f>
        <v>15.5975</v>
      </c>
      <c r="AI3648" s="21">
        <f>'real time electricity price'!H3647</f>
        <v>14.48</v>
      </c>
      <c r="AJ3648" s="23">
        <f t="shared" ca="1" si="1188"/>
        <v>0</v>
      </c>
      <c r="AK3648">
        <f t="shared" ca="1" si="1189"/>
        <v>1091.825</v>
      </c>
      <c r="AL3648" s="1">
        <f>SLN('Inputs and Output'!$C$27,0,'Inputs and Output'!$C$31)</f>
        <v>2968.0365296803652</v>
      </c>
      <c r="AM3648" s="1">
        <f>SLN('Inputs and Output'!$C$51,0,'Inputs and Output'!$C$31)</f>
        <v>319.634703196347</v>
      </c>
      <c r="AN3648" s="16">
        <f>-'PVWatt simulated dispatch'!$B$7*'Inputs and Output'!$C$13*'Inputs and Output'!$C$29</f>
        <v>-964.6118721461188</v>
      </c>
      <c r="AO3648" s="19">
        <f>-'Inputs and Output'!$C$54*'Inputs and Output'!$C$14/(365*24)</f>
        <v>-95.890410958904113</v>
      </c>
      <c r="AP3648" s="19">
        <f t="shared" ca="1" si="1190"/>
        <v>-3256.3485159817355</v>
      </c>
      <c r="AQ3648" s="10">
        <f t="shared" si="1191"/>
        <v>91265301.335843101</v>
      </c>
      <c r="AR3648">
        <v>9.1265301335843095E+19</v>
      </c>
      <c r="AS3648">
        <v>383250.89939228602</v>
      </c>
      <c r="AT3648" s="10">
        <f ca="1">IFERROR((AJ3648/('Inputs and Output'!$C$15))*('Inputs and Output'!$C$39*'Inputs and Output'!$C$40),0)</f>
        <v>0</v>
      </c>
      <c r="AU3648" s="13">
        <f t="shared" ca="1" si="1192"/>
        <v>0</v>
      </c>
      <c r="AV3648" s="12">
        <f t="shared" ca="1" si="1193"/>
        <v>0</v>
      </c>
      <c r="AW3648" s="14">
        <f ca="1">IF(AT3648&gt;0,('Inputs and Output'!$C$42*'Inputs and Output'!$C$15),0)</f>
        <v>0</v>
      </c>
      <c r="AX3648" s="17">
        <f>SLN('Inputs and Output'!$C$45,0,'Inputs and Output'!$C$44)</f>
        <v>7068.4931506849316</v>
      </c>
      <c r="AY3648" s="15">
        <f t="shared" ca="1" si="1194"/>
        <v>-7068.4931506849316</v>
      </c>
      <c r="AZ3648" s="18">
        <f t="shared" ca="1" si="1195"/>
        <v>-10324.841666666667</v>
      </c>
    </row>
    <row r="3649" spans="1:52">
      <c r="A3649" t="str">
        <f>'hourly electricity demand texas'!B3648</f>
        <v>6/1/2020 11 p.m. CDT</v>
      </c>
      <c r="B3649">
        <f>'PVWatt simulated dispatch'!K3665</f>
        <v>0</v>
      </c>
      <c r="C3649">
        <f>'hourly electricity demand texas'!I3648*'Inputs and Output'!$C$20</f>
        <v>71.540000000000006</v>
      </c>
      <c r="D3649">
        <f>MIN(MAX(C3649-'Inputs and Output'!C$16,0),'Inputs and Output'!C$19-'Inputs and Output'!C$16)</f>
        <v>71.540000000000006</v>
      </c>
      <c r="E3649">
        <f>B3649*'Inputs and Output'!C$13/1000000</f>
        <v>0</v>
      </c>
      <c r="F3649">
        <f ca="1">IF(E3649&lt;=D3649,MIN(Q3649,D3649-E3649,'Inputs and Output'!C$14*'Inputs and Output'!C$55),0)</f>
        <v>67.747251400000039</v>
      </c>
      <c r="G3649">
        <f t="shared" ca="1" si="1196"/>
        <v>67.747251400000039</v>
      </c>
      <c r="H3649" s="4">
        <f t="shared" ca="1" si="1197"/>
        <v>-3.7927485999999675</v>
      </c>
      <c r="I3649">
        <f t="shared" si="1178"/>
        <v>0</v>
      </c>
      <c r="J3649">
        <f t="shared" ca="1" si="1179"/>
        <v>39.83</v>
      </c>
      <c r="K3649" s="23">
        <f>AS3649/AQ3649*(1/('Inputs and Output'!C$36/'Inputs and Output'!C$39))-'Inputs and Output'!C$42</f>
        <v>54.849704475649432</v>
      </c>
      <c r="L3649" s="23">
        <f ca="1">IFERROR(AVERAGE(OFFSET(K3649,-1,0,-'Inputs and Output'!C$46)),K3649)</f>
        <v>120.853472948621</v>
      </c>
      <c r="M3649" s="23" t="e">
        <f ca="1">_xlfn.XLOOKUP(J3649/L3649,'Battery dispatch curve multiple'!C$3:C$103,'Battery dispatch curve multiple'!A$3:A$103,,1,2)</f>
        <v>#NAME?</v>
      </c>
      <c r="N3649" s="79">
        <f ca="1">'Inputs and Output'!$C$17-LN(2/SQRT(IF(Model!J3649/Model!L3649&lt;1.8,Model!J3649/Model!L3649,1.8))-1)/12</f>
        <v>0.87418387452800528</v>
      </c>
      <c r="O3649" t="str">
        <f ca="1">IF(Q3649/'Inputs and Output'!C$14&lt;=N3649,"battery","miner")</f>
        <v>battery</v>
      </c>
      <c r="P3649" t="str">
        <f t="shared" ca="1" si="1180"/>
        <v>Yes</v>
      </c>
      <c r="Q3649" s="26">
        <f t="shared" ca="1" si="1198"/>
        <v>67.747251400000039</v>
      </c>
      <c r="R3649" s="23">
        <f ca="1">-(Q3649/'Inputs and Output'!C$14-N3649)*'Inputs and Output'!C$14-F3649</f>
        <v>109.2769820678414</v>
      </c>
      <c r="S3649" s="23">
        <f ca="1">IF(R3649&gt;0,MIN(R3649,'Inputs and Output'!C$55*'Inputs and Output'!C$14,Model!I3649),0)</f>
        <v>0</v>
      </c>
      <c r="T3649" s="23">
        <f t="shared" ca="1" si="1181"/>
        <v>0</v>
      </c>
      <c r="U3649" s="23">
        <f ca="1">MIN('Inputs and Output'!C$15,Model!T3649)</f>
        <v>0</v>
      </c>
      <c r="V3649" s="23">
        <f t="shared" ca="1" si="1182"/>
        <v>0</v>
      </c>
      <c r="W3649" s="23">
        <f ca="1">MIN(V3649+S3649,'Inputs and Output'!C$55*'Inputs and Output'!C$14,'Inputs and Output'!C$14-Model!Q3649)-S3649</f>
        <v>0</v>
      </c>
      <c r="X3649" s="23">
        <f t="shared" ca="1" si="1183"/>
        <v>0</v>
      </c>
      <c r="Y3649" s="23">
        <f ca="1">IF(AND(P3649="Yes",R3649&lt;=0),MIN(-R3649,'Inputs and Output'!C$55*'Inputs and Output'!C$14-F3649),0)</f>
        <v>0</v>
      </c>
      <c r="Z3649" s="23">
        <f ca="1">MIN(Y3649,'Inputs and Output'!C$15)</f>
        <v>0</v>
      </c>
      <c r="AA3649" s="23">
        <f ca="1">IF(AND(P3649="No",R3649&lt;=0),MIN(I3649,'Inputs and Output'!C$15),0)</f>
        <v>0</v>
      </c>
      <c r="AB3649" s="23">
        <f t="shared" ca="1" si="1184"/>
        <v>0</v>
      </c>
      <c r="AC3649" s="23">
        <f ca="1">MIN(AB3649,'Inputs and Output'!C$55*'Inputs and Output'!C$14,'Inputs and Output'!C$14-Model!Q3649)</f>
        <v>0</v>
      </c>
      <c r="AD3649" s="23">
        <f ca="1">IF(AND(P3649="No",R3649&lt;=0),MIN('Inputs and Output'!C$15-Model!AA3649,'Inputs and Output'!C$55*'Inputs and Output'!C$14),0)</f>
        <v>0</v>
      </c>
      <c r="AE3649" s="23">
        <f t="shared" ca="1" si="1185"/>
        <v>0</v>
      </c>
      <c r="AF3649" s="26">
        <f t="shared" ca="1" si="1186"/>
        <v>-67.747251400000039</v>
      </c>
      <c r="AG3649" s="26">
        <f t="shared" ca="1" si="1187"/>
        <v>0</v>
      </c>
      <c r="AH3649">
        <f>'real time electricity price'!G3648</f>
        <v>13.145000000000001</v>
      </c>
      <c r="AI3649" s="21">
        <f>'real time electricity price'!H3648</f>
        <v>13.2</v>
      </c>
      <c r="AJ3649" s="23">
        <f t="shared" ca="1" si="1188"/>
        <v>0</v>
      </c>
      <c r="AK3649">
        <f t="shared" ca="1" si="1189"/>
        <v>890.53761965300055</v>
      </c>
      <c r="AL3649" s="1">
        <f>SLN('Inputs and Output'!$C$27,0,'Inputs and Output'!$C$31)</f>
        <v>2968.0365296803652</v>
      </c>
      <c r="AM3649" s="1">
        <f>SLN('Inputs and Output'!$C$51,0,'Inputs and Output'!$C$31)</f>
        <v>319.634703196347</v>
      </c>
      <c r="AN3649" s="16">
        <f>-'PVWatt simulated dispatch'!$B$7*'Inputs and Output'!$C$13*'Inputs and Output'!$C$29</f>
        <v>-964.6118721461188</v>
      </c>
      <c r="AO3649" s="19">
        <f>-'Inputs and Output'!$C$54*'Inputs and Output'!$C$14/(365*24)</f>
        <v>-95.890410958904113</v>
      </c>
      <c r="AP3649" s="19">
        <f t="shared" ca="1" si="1190"/>
        <v>-3457.6358963287348</v>
      </c>
      <c r="AQ3649" s="10">
        <f t="shared" si="1191"/>
        <v>69438306.164102495</v>
      </c>
      <c r="AR3649">
        <v>6.9438306164102496E+19</v>
      </c>
      <c r="AS3649">
        <v>191930.49209431201</v>
      </c>
      <c r="AT3649" s="10">
        <f ca="1">IFERROR((AJ3649/('Inputs and Output'!$C$15))*('Inputs and Output'!$C$39*'Inputs and Output'!$C$40),0)</f>
        <v>0</v>
      </c>
      <c r="AU3649" s="13">
        <f t="shared" ca="1" si="1192"/>
        <v>0</v>
      </c>
      <c r="AV3649" s="12">
        <f t="shared" ca="1" si="1193"/>
        <v>0</v>
      </c>
      <c r="AW3649" s="14">
        <f ca="1">IF(AT3649&gt;0,('Inputs and Output'!$C$42*'Inputs and Output'!$C$15),0)</f>
        <v>0</v>
      </c>
      <c r="AX3649" s="17">
        <f>SLN('Inputs and Output'!$C$45,0,'Inputs and Output'!$C$44)</f>
        <v>7068.4931506849316</v>
      </c>
      <c r="AY3649" s="15">
        <f t="shared" ca="1" si="1194"/>
        <v>-7068.4931506849316</v>
      </c>
      <c r="AZ3649" s="18">
        <f t="shared" ca="1" si="1195"/>
        <v>-10526.129047013666</v>
      </c>
    </row>
    <row r="3650" spans="1:52">
      <c r="A3650" t="str">
        <f>'hourly electricity demand texas'!B3649</f>
        <v>6/2/2020 12 a.m. CDT</v>
      </c>
      <c r="B3650">
        <f>'PVWatt simulated dispatch'!K3666</f>
        <v>0</v>
      </c>
      <c r="C3650">
        <f>'hourly electricity demand texas'!I3649*'Inputs and Output'!$C$20</f>
        <v>65.31</v>
      </c>
      <c r="D3650">
        <f>MIN(MAX(C3650-'Inputs and Output'!C$16,0),'Inputs and Output'!C$19-'Inputs and Output'!C$16)</f>
        <v>65.31</v>
      </c>
      <c r="E3650">
        <f>B3650*'Inputs and Output'!C$13/1000000</f>
        <v>0</v>
      </c>
      <c r="F3650">
        <f ca="1">IF(E3650&lt;=D3650,MIN(Q3650,D3650-E3650,'Inputs and Output'!C$14*'Inputs and Output'!C$55),0)</f>
        <v>0</v>
      </c>
      <c r="G3650">
        <f t="shared" ca="1" si="1196"/>
        <v>0</v>
      </c>
      <c r="H3650" s="4">
        <f t="shared" ca="1" si="1197"/>
        <v>-65.31</v>
      </c>
      <c r="I3650">
        <f t="shared" si="1178"/>
        <v>0</v>
      </c>
      <c r="J3650">
        <f t="shared" ca="1" si="1179"/>
        <v>39.83</v>
      </c>
      <c r="K3650" s="23">
        <f>AS3650/AQ3650*(1/('Inputs and Output'!C$36/'Inputs and Output'!C$39))-'Inputs and Output'!C$42</f>
        <v>36.908324216021455</v>
      </c>
      <c r="L3650" s="23">
        <f ca="1">IFERROR(AVERAGE(OFFSET(K3650,-1,0,-'Inputs and Output'!C$46)),K3650)</f>
        <v>119.04998795433825</v>
      </c>
      <c r="M3650" s="23" t="e">
        <f ca="1">_xlfn.XLOOKUP(J3650/L3650,'Battery dispatch curve multiple'!C$3:C$103,'Battery dispatch curve multiple'!A$3:A$103,,1,2)</f>
        <v>#NAME?</v>
      </c>
      <c r="N3650" s="79">
        <f ca="1">'Inputs and Output'!$C$17-LN(2/SQRT(IF(Model!J3650/Model!L3650&lt;1.8,Model!J3650/Model!L3650,1.8))-1)/12</f>
        <v>0.87506390717936577</v>
      </c>
      <c r="O3650" t="str">
        <f ca="1">IF(Q3650/'Inputs and Output'!C$14&lt;=N3650,"battery","miner")</f>
        <v>battery</v>
      </c>
      <c r="P3650" t="str">
        <f t="shared" ca="1" si="1180"/>
        <v>No</v>
      </c>
      <c r="Q3650" s="26">
        <f t="shared" ca="1" si="1198"/>
        <v>0</v>
      </c>
      <c r="R3650" s="23">
        <f ca="1">-(Q3650/'Inputs and Output'!C$14-N3650)*'Inputs and Output'!C$14-F3650</f>
        <v>245.01789401022242</v>
      </c>
      <c r="S3650" s="23">
        <f ca="1">IF(R3650&gt;0,MIN(R3650,'Inputs and Output'!C$55*'Inputs and Output'!C$14,Model!I3650),0)</f>
        <v>0</v>
      </c>
      <c r="T3650" s="23">
        <f t="shared" ca="1" si="1181"/>
        <v>0</v>
      </c>
      <c r="U3650" s="23">
        <f ca="1">MIN('Inputs and Output'!C$15,Model!T3650)</f>
        <v>0</v>
      </c>
      <c r="V3650" s="23">
        <f t="shared" ca="1" si="1182"/>
        <v>0</v>
      </c>
      <c r="W3650" s="23">
        <f ca="1">MIN(V3650+S3650,'Inputs and Output'!C$55*'Inputs and Output'!C$14,'Inputs and Output'!C$14-Model!Q3650)-S3650</f>
        <v>0</v>
      </c>
      <c r="X3650" s="23">
        <f t="shared" ca="1" si="1183"/>
        <v>0</v>
      </c>
      <c r="Y3650" s="23">
        <f ca="1">IF(AND(P3650="Yes",R3650&lt;=0),MIN(-R3650,'Inputs and Output'!C$55*'Inputs and Output'!C$14-F3650),0)</f>
        <v>0</v>
      </c>
      <c r="Z3650" s="23">
        <f ca="1">MIN(Y3650,'Inputs and Output'!C$15)</f>
        <v>0</v>
      </c>
      <c r="AA3650" s="23">
        <f ca="1">IF(AND(P3650="No",R3650&lt;=0),MIN(I3650,'Inputs and Output'!C$15),0)</f>
        <v>0</v>
      </c>
      <c r="AB3650" s="23">
        <f t="shared" ca="1" si="1184"/>
        <v>0</v>
      </c>
      <c r="AC3650" s="23">
        <f ca="1">MIN(AB3650,'Inputs and Output'!C$55*'Inputs and Output'!C$14,'Inputs and Output'!C$14-Model!Q3650)</f>
        <v>0</v>
      </c>
      <c r="AD3650" s="23">
        <f ca="1">IF(AND(P3650="No",R3650&lt;=0),MIN('Inputs and Output'!C$15-Model!AA3650,'Inputs and Output'!C$55*'Inputs and Output'!C$14),0)</f>
        <v>0</v>
      </c>
      <c r="AE3650" s="23">
        <f t="shared" ca="1" si="1185"/>
        <v>0</v>
      </c>
      <c r="AF3650" s="26">
        <f t="shared" ca="1" si="1186"/>
        <v>0</v>
      </c>
      <c r="AG3650" s="26">
        <f t="shared" ca="1" si="1187"/>
        <v>0</v>
      </c>
      <c r="AH3650">
        <f>'real time electricity price'!G3649</f>
        <v>12.095000000000001</v>
      </c>
      <c r="AI3650" s="21">
        <f>'real time electricity price'!H3649</f>
        <v>12.55</v>
      </c>
      <c r="AJ3650" s="23">
        <f t="shared" ca="1" si="1188"/>
        <v>0</v>
      </c>
      <c r="AK3650">
        <f t="shared" ca="1" si="1189"/>
        <v>0</v>
      </c>
      <c r="AL3650" s="1">
        <f>SLN('Inputs and Output'!$C$27,0,'Inputs and Output'!$C$31)</f>
        <v>2968.0365296803652</v>
      </c>
      <c r="AM3650" s="1">
        <f>SLN('Inputs and Output'!$C$51,0,'Inputs and Output'!$C$31)</f>
        <v>319.634703196347</v>
      </c>
      <c r="AN3650" s="16">
        <f>-'PVWatt simulated dispatch'!$B$7*'Inputs and Output'!$C$13*'Inputs and Output'!$C$29</f>
        <v>-964.6118721461188</v>
      </c>
      <c r="AO3650" s="19">
        <f>-'Inputs and Output'!$C$54*'Inputs and Output'!$C$14/(365*24)</f>
        <v>-95.890410958904113</v>
      </c>
      <c r="AP3650" s="19">
        <f t="shared" ca="1" si="1190"/>
        <v>-4348.1735159817345</v>
      </c>
      <c r="AQ3650" s="10">
        <f t="shared" si="1191"/>
        <v>172876820.73681399</v>
      </c>
      <c r="AR3650">
        <v>1.7287682073681399E+20</v>
      </c>
      <c r="AS3650">
        <v>376800.47724669101</v>
      </c>
      <c r="AT3650" s="10">
        <f ca="1">IFERROR((AJ3650/('Inputs and Output'!$C$15))*('Inputs and Output'!$C$39*'Inputs and Output'!$C$40),0)</f>
        <v>0</v>
      </c>
      <c r="AU3650" s="13">
        <f t="shared" ca="1" si="1192"/>
        <v>0</v>
      </c>
      <c r="AV3650" s="12">
        <f t="shared" ca="1" si="1193"/>
        <v>0</v>
      </c>
      <c r="AW3650" s="14">
        <f ca="1">IF(AT3650&gt;0,('Inputs and Output'!$C$42*'Inputs and Output'!$C$15),0)</f>
        <v>0</v>
      </c>
      <c r="AX3650" s="17">
        <f>SLN('Inputs and Output'!$C$45,0,'Inputs and Output'!$C$44)</f>
        <v>7068.4931506849316</v>
      </c>
      <c r="AY3650" s="15">
        <f t="shared" ca="1" si="1194"/>
        <v>-7068.4931506849316</v>
      </c>
      <c r="AZ3650" s="18">
        <f t="shared" ca="1" si="1195"/>
        <v>-11416.666666666666</v>
      </c>
    </row>
    <row r="3651" spans="1:52">
      <c r="A3651" t="str">
        <f>'hourly electricity demand texas'!B3650</f>
        <v>6/2/2020 1 a.m. CDT</v>
      </c>
      <c r="B3651">
        <f>'PVWatt simulated dispatch'!K3667</f>
        <v>0</v>
      </c>
      <c r="C3651">
        <f>'hourly electricity demand texas'!I3650*'Inputs and Output'!$C$20</f>
        <v>59.67</v>
      </c>
      <c r="D3651">
        <f>MIN(MAX(C3651-'Inputs and Output'!C$16,0),'Inputs and Output'!C$19-'Inputs and Output'!C$16)</f>
        <v>59.67</v>
      </c>
      <c r="E3651">
        <f>B3651*'Inputs and Output'!C$13/1000000</f>
        <v>0</v>
      </c>
      <c r="F3651">
        <f ca="1">IF(E3651&lt;=D3651,MIN(Q3651,D3651-E3651,'Inputs and Output'!C$14*'Inputs and Output'!C$55),0)</f>
        <v>0</v>
      </c>
      <c r="G3651">
        <f t="shared" ca="1" si="1196"/>
        <v>0</v>
      </c>
      <c r="H3651" s="4">
        <f t="shared" ca="1" si="1197"/>
        <v>-59.67</v>
      </c>
      <c r="I3651">
        <f t="shared" ref="I3651:I3714" si="1199">IF(E3651&gt;D3651,E3651-D3651,0)</f>
        <v>0</v>
      </c>
      <c r="J3651">
        <f t="shared" ref="J3651:J3714" ca="1" si="1200">MAX(OFFSET(AI3651,0,0,24))</f>
        <v>39.83</v>
      </c>
      <c r="K3651" s="23">
        <f>AS3651/AQ3651*(1/('Inputs and Output'!C$36/'Inputs and Output'!C$39))-'Inputs and Output'!C$42</f>
        <v>-7.5350991632854907</v>
      </c>
      <c r="L3651" s="23">
        <f ca="1">IFERROR(AVERAGE(OFFSET(K3651,-1,0,-'Inputs and Output'!C$46)),K3651)</f>
        <v>119.89560693540447</v>
      </c>
      <c r="M3651" s="23" t="e">
        <f ca="1">_xlfn.XLOOKUP(J3651/L3651,'Battery dispatch curve multiple'!C$3:C$103,'Battery dispatch curve multiple'!A$3:A$103,,1,2)</f>
        <v>#NAME?</v>
      </c>
      <c r="N3651" s="79">
        <f ca="1">'Inputs and Output'!$C$17-LN(2/SQRT(IF(Model!J3651/Model!L3651&lt;1.8,Model!J3651/Model!L3651,1.8))-1)/12</f>
        <v>0.87464929536035574</v>
      </c>
      <c r="O3651" t="str">
        <f ca="1">IF(Q3651/'Inputs and Output'!C$14&lt;=N3651,"battery","miner")</f>
        <v>battery</v>
      </c>
      <c r="P3651" t="str">
        <f t="shared" ref="P3651:P3714" ca="1" si="1201">IF(F3651&gt;0,"Yes","No")</f>
        <v>No</v>
      </c>
      <c r="Q3651" s="26">
        <f t="shared" ca="1" si="1198"/>
        <v>0</v>
      </c>
      <c r="R3651" s="23">
        <f ca="1">-(Q3651/'Inputs and Output'!C$14-N3651)*'Inputs and Output'!C$14-F3651</f>
        <v>244.90180270089959</v>
      </c>
      <c r="S3651" s="23">
        <f ca="1">IF(R3651&gt;0,MIN(R3651,'Inputs and Output'!C$55*'Inputs and Output'!C$14,Model!I3651),0)</f>
        <v>0</v>
      </c>
      <c r="T3651" s="23">
        <f t="shared" ref="T3651:T3714" ca="1" si="1202">IF(R3651&gt;0,I3651-S3651,0)</f>
        <v>0</v>
      </c>
      <c r="U3651" s="23">
        <f ca="1">MIN('Inputs and Output'!C$15,Model!T3651)</f>
        <v>0</v>
      </c>
      <c r="V3651" s="23">
        <f t="shared" ref="V3651:V3714" ca="1" si="1203">T3651-U3651</f>
        <v>0</v>
      </c>
      <c r="W3651" s="23">
        <f ca="1">MIN(V3651+S3651,'Inputs and Output'!C$55*'Inputs and Output'!C$14,'Inputs and Output'!C$14-Model!Q3651)-S3651</f>
        <v>0</v>
      </c>
      <c r="X3651" s="23">
        <f t="shared" ref="X3651:X3714" ca="1" si="1204">V3651-W3651</f>
        <v>0</v>
      </c>
      <c r="Y3651" s="23">
        <f ca="1">IF(AND(P3651="Yes",R3651&lt;=0),MIN(-R3651,'Inputs and Output'!C$55*'Inputs and Output'!C$14-F3651),0)</f>
        <v>0</v>
      </c>
      <c r="Z3651" s="23">
        <f ca="1">MIN(Y3651,'Inputs and Output'!C$15)</f>
        <v>0</v>
      </c>
      <c r="AA3651" s="23">
        <f ca="1">IF(AND(P3651="No",R3651&lt;=0),MIN(I3651,'Inputs and Output'!C$15),0)</f>
        <v>0</v>
      </c>
      <c r="AB3651" s="23">
        <f t="shared" ref="AB3651:AB3714" ca="1" si="1205">IF(AND(P3651="No",R3651&lt;=0),I3651-AA3651,0)</f>
        <v>0</v>
      </c>
      <c r="AC3651" s="23">
        <f ca="1">MIN(AB3651,'Inputs and Output'!C$55*'Inputs and Output'!C$14,'Inputs and Output'!C$14-Model!Q3651)</f>
        <v>0</v>
      </c>
      <c r="AD3651" s="23">
        <f ca="1">IF(AND(P3651="No",R3651&lt;=0),MIN('Inputs and Output'!C$15-Model!AA3651,'Inputs and Output'!C$55*'Inputs and Output'!C$14),0)</f>
        <v>0</v>
      </c>
      <c r="AE3651" s="23">
        <f t="shared" ref="AE3651:AE3714" ca="1" si="1206">AB3651-AC3651</f>
        <v>0</v>
      </c>
      <c r="AF3651" s="26">
        <f t="shared" ref="AF3651:AF3714" ca="1" si="1207">-AD3651+AC3651-Z3651+W3651+S3651-F3651</f>
        <v>0</v>
      </c>
      <c r="AG3651" s="26">
        <f t="shared" ref="AG3651:AG3714" ca="1" si="1208">AE3651+X3651</f>
        <v>0</v>
      </c>
      <c r="AH3651">
        <f>'real time electricity price'!G3650</f>
        <v>12.130000000000003</v>
      </c>
      <c r="AI3651" s="21">
        <f>'real time electricity price'!H3650</f>
        <v>11.72</v>
      </c>
      <c r="AJ3651" s="23">
        <f t="shared" ref="AJ3651:AJ3714" ca="1" si="1209">AD3651+AA3651+Z3651+U3651</f>
        <v>0</v>
      </c>
      <c r="AK3651">
        <f t="shared" ref="AK3651:AK3714" ca="1" si="1210">G3651*AH3651</f>
        <v>0</v>
      </c>
      <c r="AL3651" s="1">
        <f>SLN('Inputs and Output'!$C$27,0,'Inputs and Output'!$C$31)</f>
        <v>2968.0365296803652</v>
      </c>
      <c r="AM3651" s="1">
        <f>SLN('Inputs and Output'!$C$51,0,'Inputs and Output'!$C$31)</f>
        <v>319.634703196347</v>
      </c>
      <c r="AN3651" s="16">
        <f>-'PVWatt simulated dispatch'!$B$7*'Inputs and Output'!$C$13*'Inputs and Output'!$C$29</f>
        <v>-964.6118721461188</v>
      </c>
      <c r="AO3651" s="19">
        <f>-'Inputs and Output'!$C$54*'Inputs and Output'!$C$14/(365*24)</f>
        <v>-95.890410958904113</v>
      </c>
      <c r="AP3651" s="19">
        <f t="shared" ref="AP3651:AP3714" ca="1" si="1211">AK3651-AL3651-AM3651+AN3651+AO3651</f>
        <v>-4348.1735159817345</v>
      </c>
      <c r="AQ3651" s="10">
        <f t="shared" ref="AQ3651:AQ3714" si="1212">AR3651/1000000000000</f>
        <v>96872213.565912008</v>
      </c>
      <c r="AR3651">
        <v>9.6872213565912007E+19</v>
      </c>
      <c r="AS3651">
        <v>70892.167332138997</v>
      </c>
      <c r="AT3651" s="10">
        <f ca="1">IFERROR((AJ3651/('Inputs and Output'!$C$15))*('Inputs and Output'!$C$39*'Inputs and Output'!$C$40),0)</f>
        <v>0</v>
      </c>
      <c r="AU3651" s="13">
        <f t="shared" ref="AU3651:AU3714" ca="1" si="1213">AT3651/AQ3651</f>
        <v>0</v>
      </c>
      <c r="AV3651" s="12">
        <f t="shared" ref="AV3651:AV3714" ca="1" si="1214">AU3651*AS3651</f>
        <v>0</v>
      </c>
      <c r="AW3651" s="14">
        <f ca="1">IF(AT3651&gt;0,('Inputs and Output'!$C$42*'Inputs and Output'!$C$15),0)</f>
        <v>0</v>
      </c>
      <c r="AX3651" s="17">
        <f>SLN('Inputs and Output'!$C$45,0,'Inputs and Output'!$C$44)</f>
        <v>7068.4931506849316</v>
      </c>
      <c r="AY3651" s="15">
        <f t="shared" ref="AY3651:AY3714" ca="1" si="1215">AV3651-AW3651-AX3651</f>
        <v>-7068.4931506849316</v>
      </c>
      <c r="AZ3651" s="18">
        <f t="shared" ref="AZ3651:AZ3714" ca="1" si="1216">AP3651+AY3651</f>
        <v>-11416.666666666666</v>
      </c>
    </row>
    <row r="3652" spans="1:52">
      <c r="A3652" t="str">
        <f>'hourly electricity demand texas'!B3651</f>
        <v>6/2/2020 2 a.m. CDT</v>
      </c>
      <c r="B3652">
        <f>'PVWatt simulated dispatch'!K3668</f>
        <v>0</v>
      </c>
      <c r="C3652">
        <f>'hourly electricity demand texas'!I3651*'Inputs and Output'!$C$20</f>
        <v>55.59</v>
      </c>
      <c r="D3652">
        <f>MIN(MAX(C3652-'Inputs and Output'!C$16,0),'Inputs and Output'!C$19-'Inputs and Output'!C$16)</f>
        <v>55.59</v>
      </c>
      <c r="E3652">
        <f>B3652*'Inputs and Output'!C$13/1000000</f>
        <v>0</v>
      </c>
      <c r="F3652">
        <f ca="1">IF(E3652&lt;=D3652,MIN(Q3652,D3652-E3652,'Inputs and Output'!C$14*'Inputs and Output'!C$55),0)</f>
        <v>0</v>
      </c>
      <c r="G3652">
        <f t="shared" ref="G3652:G3715" ca="1" si="1217">MIN(D3652,E3652+F3652)</f>
        <v>0</v>
      </c>
      <c r="H3652" s="4">
        <f t="shared" ref="H3652:H3715" ca="1" si="1218">G3652-D3652</f>
        <v>-55.59</v>
      </c>
      <c r="I3652">
        <f t="shared" si="1199"/>
        <v>0</v>
      </c>
      <c r="J3652">
        <f t="shared" ca="1" si="1200"/>
        <v>39.83</v>
      </c>
      <c r="K3652" s="23">
        <f>AS3652/AQ3652*(1/('Inputs and Output'!C$36/'Inputs and Output'!C$39))-'Inputs and Output'!C$42</f>
        <v>79.842245179448881</v>
      </c>
      <c r="L3652" s="23">
        <f ca="1">IFERROR(AVERAGE(OFFSET(K3652,-1,0,-'Inputs and Output'!C$46)),K3652)</f>
        <v>115.53498885987689</v>
      </c>
      <c r="M3652" s="23" t="e">
        <f ca="1">_xlfn.XLOOKUP(J3652/L3652,'Battery dispatch curve multiple'!C$3:C$103,'Battery dispatch curve multiple'!A$3:A$103,,1,2)</f>
        <v>#NAME?</v>
      </c>
      <c r="N3652" s="79">
        <f ca="1">'Inputs and Output'!$C$17-LN(2/SQRT(IF(Model!J3652/Model!L3652&lt;1.8,Model!J3652/Model!L3652,1.8))-1)/12</f>
        <v>0.87682615853044366</v>
      </c>
      <c r="O3652" t="str">
        <f ca="1">IF(Q3652/'Inputs and Output'!C$14&lt;=N3652,"battery","miner")</f>
        <v>battery</v>
      </c>
      <c r="P3652" t="str">
        <f t="shared" ca="1" si="1201"/>
        <v>No</v>
      </c>
      <c r="Q3652" s="26">
        <f t="shared" ref="Q3652:Q3715" ca="1" si="1219">Q3651+AF3651</f>
        <v>0</v>
      </c>
      <c r="R3652" s="23">
        <f ca="1">-(Q3652/'Inputs and Output'!C$14-N3652)*'Inputs and Output'!C$14-F3652</f>
        <v>245.51132438852423</v>
      </c>
      <c r="S3652" s="23">
        <f ca="1">IF(R3652&gt;0,MIN(R3652,'Inputs and Output'!C$55*'Inputs and Output'!C$14,Model!I3652),0)</f>
        <v>0</v>
      </c>
      <c r="T3652" s="23">
        <f t="shared" ca="1" si="1202"/>
        <v>0</v>
      </c>
      <c r="U3652" s="23">
        <f ca="1">MIN('Inputs and Output'!C$15,Model!T3652)</f>
        <v>0</v>
      </c>
      <c r="V3652" s="23">
        <f t="shared" ca="1" si="1203"/>
        <v>0</v>
      </c>
      <c r="W3652" s="23">
        <f ca="1">MIN(V3652+S3652,'Inputs and Output'!C$55*'Inputs and Output'!C$14,'Inputs and Output'!C$14-Model!Q3652)-S3652</f>
        <v>0</v>
      </c>
      <c r="X3652" s="23">
        <f t="shared" ca="1" si="1204"/>
        <v>0</v>
      </c>
      <c r="Y3652" s="23">
        <f ca="1">IF(AND(P3652="Yes",R3652&lt;=0),MIN(-R3652,'Inputs and Output'!C$55*'Inputs and Output'!C$14-F3652),0)</f>
        <v>0</v>
      </c>
      <c r="Z3652" s="23">
        <f ca="1">MIN(Y3652,'Inputs and Output'!C$15)</f>
        <v>0</v>
      </c>
      <c r="AA3652" s="23">
        <f ca="1">IF(AND(P3652="No",R3652&lt;=0),MIN(I3652,'Inputs and Output'!C$15),0)</f>
        <v>0</v>
      </c>
      <c r="AB3652" s="23">
        <f t="shared" ca="1" si="1205"/>
        <v>0</v>
      </c>
      <c r="AC3652" s="23">
        <f ca="1">MIN(AB3652,'Inputs and Output'!C$55*'Inputs and Output'!C$14,'Inputs and Output'!C$14-Model!Q3652)</f>
        <v>0</v>
      </c>
      <c r="AD3652" s="23">
        <f ca="1">IF(AND(P3652="No",R3652&lt;=0),MIN('Inputs and Output'!C$15-Model!AA3652,'Inputs and Output'!C$55*'Inputs and Output'!C$14),0)</f>
        <v>0</v>
      </c>
      <c r="AE3652" s="23">
        <f t="shared" ca="1" si="1206"/>
        <v>0</v>
      </c>
      <c r="AF3652" s="26">
        <f t="shared" ca="1" si="1207"/>
        <v>0</v>
      </c>
      <c r="AG3652" s="26">
        <f t="shared" ca="1" si="1208"/>
        <v>0</v>
      </c>
      <c r="AH3652">
        <f>'real time electricity price'!G3651</f>
        <v>11.904999999999999</v>
      </c>
      <c r="AI3652" s="21">
        <f>'real time electricity price'!H3651</f>
        <v>11.31</v>
      </c>
      <c r="AJ3652" s="23">
        <f t="shared" ca="1" si="1209"/>
        <v>0</v>
      </c>
      <c r="AK3652">
        <f t="shared" ca="1" si="1210"/>
        <v>0</v>
      </c>
      <c r="AL3652" s="1">
        <f>SLN('Inputs and Output'!$C$27,0,'Inputs and Output'!$C$31)</f>
        <v>2968.0365296803652</v>
      </c>
      <c r="AM3652" s="1">
        <f>SLN('Inputs and Output'!$C$51,0,'Inputs and Output'!$C$31)</f>
        <v>319.634703196347</v>
      </c>
      <c r="AN3652" s="16">
        <f>-'PVWatt simulated dispatch'!$B$7*'Inputs and Output'!$C$13*'Inputs and Output'!$C$29</f>
        <v>-964.6118721461188</v>
      </c>
      <c r="AO3652" s="19">
        <f>-'Inputs and Output'!$C$54*'Inputs and Output'!$C$14/(365*24)</f>
        <v>-95.890410958904113</v>
      </c>
      <c r="AP3652" s="19">
        <f t="shared" ca="1" si="1211"/>
        <v>-4348.1735159817345</v>
      </c>
      <c r="AQ3652" s="10">
        <f t="shared" si="1212"/>
        <v>89927248.508512601</v>
      </c>
      <c r="AR3652">
        <v>8.99272485085126E+19</v>
      </c>
      <c r="AS3652">
        <v>321777.17257300502</v>
      </c>
      <c r="AT3652" s="10">
        <f ca="1">IFERROR((AJ3652/('Inputs and Output'!$C$15))*('Inputs and Output'!$C$39*'Inputs and Output'!$C$40),0)</f>
        <v>0</v>
      </c>
      <c r="AU3652" s="13">
        <f t="shared" ca="1" si="1213"/>
        <v>0</v>
      </c>
      <c r="AV3652" s="12">
        <f t="shared" ca="1" si="1214"/>
        <v>0</v>
      </c>
      <c r="AW3652" s="14">
        <f ca="1">IF(AT3652&gt;0,('Inputs and Output'!$C$42*'Inputs and Output'!$C$15),0)</f>
        <v>0</v>
      </c>
      <c r="AX3652" s="17">
        <f>SLN('Inputs and Output'!$C$45,0,'Inputs and Output'!$C$44)</f>
        <v>7068.4931506849316</v>
      </c>
      <c r="AY3652" s="15">
        <f t="shared" ca="1" si="1215"/>
        <v>-7068.4931506849316</v>
      </c>
      <c r="AZ3652" s="18">
        <f t="shared" ca="1" si="1216"/>
        <v>-11416.666666666666</v>
      </c>
    </row>
    <row r="3653" spans="1:52">
      <c r="A3653" t="str">
        <f>'hourly electricity demand texas'!B3652</f>
        <v>6/2/2020 3 a.m. CDT</v>
      </c>
      <c r="B3653">
        <f>'PVWatt simulated dispatch'!K3669</f>
        <v>0</v>
      </c>
      <c r="C3653">
        <f>'hourly electricity demand texas'!I3652*'Inputs and Output'!$C$20</f>
        <v>52.81</v>
      </c>
      <c r="D3653">
        <f>MIN(MAX(C3653-'Inputs and Output'!C$16,0),'Inputs and Output'!C$19-'Inputs and Output'!C$16)</f>
        <v>52.81</v>
      </c>
      <c r="E3653">
        <f>B3653*'Inputs and Output'!C$13/1000000</f>
        <v>0</v>
      </c>
      <c r="F3653">
        <f ca="1">IF(E3653&lt;=D3653,MIN(Q3653,D3653-E3653,'Inputs and Output'!C$14*'Inputs and Output'!C$55),0)</f>
        <v>0</v>
      </c>
      <c r="G3653">
        <f t="shared" ca="1" si="1217"/>
        <v>0</v>
      </c>
      <c r="H3653" s="4">
        <f t="shared" ca="1" si="1218"/>
        <v>-52.81</v>
      </c>
      <c r="I3653">
        <f t="shared" si="1199"/>
        <v>0</v>
      </c>
      <c r="J3653">
        <f t="shared" ca="1" si="1200"/>
        <v>39.83</v>
      </c>
      <c r="K3653" s="23">
        <f>AS3653/AQ3653*(1/('Inputs and Output'!C$36/'Inputs and Output'!C$39))-'Inputs and Output'!C$42</f>
        <v>98.431664819244418</v>
      </c>
      <c r="L3653" s="23">
        <f ca="1">IFERROR(AVERAGE(OFFSET(K3653,-1,0,-'Inputs and Output'!C$46)),K3653)</f>
        <v>114.99496461614275</v>
      </c>
      <c r="M3653" s="23" t="e">
        <f ca="1">_xlfn.XLOOKUP(J3653/L3653,'Battery dispatch curve multiple'!C$3:C$103,'Battery dispatch curve multiple'!A$3:A$103,,1,2)</f>
        <v>#NAME?</v>
      </c>
      <c r="N3653" s="79">
        <f ca="1">'Inputs and Output'!$C$17-LN(2/SQRT(IF(Model!J3653/Model!L3653&lt;1.8,Model!J3653/Model!L3653,1.8))-1)/12</f>
        <v>0.87710263027148549</v>
      </c>
      <c r="O3653" t="str">
        <f ca="1">IF(Q3653/'Inputs and Output'!C$14&lt;=N3653,"battery","miner")</f>
        <v>battery</v>
      </c>
      <c r="P3653" t="str">
        <f t="shared" ca="1" si="1201"/>
        <v>No</v>
      </c>
      <c r="Q3653" s="26">
        <f t="shared" ca="1" si="1219"/>
        <v>0</v>
      </c>
      <c r="R3653" s="23">
        <f ca="1">-(Q3653/'Inputs and Output'!C$14-N3653)*'Inputs and Output'!C$14-F3653</f>
        <v>245.58873647601592</v>
      </c>
      <c r="S3653" s="23">
        <f ca="1">IF(R3653&gt;0,MIN(R3653,'Inputs and Output'!C$55*'Inputs and Output'!C$14,Model!I3653),0)</f>
        <v>0</v>
      </c>
      <c r="T3653" s="23">
        <f t="shared" ca="1" si="1202"/>
        <v>0</v>
      </c>
      <c r="U3653" s="23">
        <f ca="1">MIN('Inputs and Output'!C$15,Model!T3653)</f>
        <v>0</v>
      </c>
      <c r="V3653" s="23">
        <f t="shared" ca="1" si="1203"/>
        <v>0</v>
      </c>
      <c r="W3653" s="23">
        <f ca="1">MIN(V3653+S3653,'Inputs and Output'!C$55*'Inputs and Output'!C$14,'Inputs and Output'!C$14-Model!Q3653)-S3653</f>
        <v>0</v>
      </c>
      <c r="X3653" s="23">
        <f t="shared" ca="1" si="1204"/>
        <v>0</v>
      </c>
      <c r="Y3653" s="23">
        <f ca="1">IF(AND(P3653="Yes",R3653&lt;=0),MIN(-R3653,'Inputs and Output'!C$55*'Inputs and Output'!C$14-F3653),0)</f>
        <v>0</v>
      </c>
      <c r="Z3653" s="23">
        <f ca="1">MIN(Y3653,'Inputs and Output'!C$15)</f>
        <v>0</v>
      </c>
      <c r="AA3653" s="23">
        <f ca="1">IF(AND(P3653="No",R3653&lt;=0),MIN(I3653,'Inputs and Output'!C$15),0)</f>
        <v>0</v>
      </c>
      <c r="AB3653" s="23">
        <f t="shared" ca="1" si="1205"/>
        <v>0</v>
      </c>
      <c r="AC3653" s="23">
        <f ca="1">MIN(AB3653,'Inputs and Output'!C$55*'Inputs and Output'!C$14,'Inputs and Output'!C$14-Model!Q3653)</f>
        <v>0</v>
      </c>
      <c r="AD3653" s="23">
        <f ca="1">IF(AND(P3653="No",R3653&lt;=0),MIN('Inputs and Output'!C$15-Model!AA3653,'Inputs and Output'!C$55*'Inputs and Output'!C$14),0)</f>
        <v>0</v>
      </c>
      <c r="AE3653" s="23">
        <f t="shared" ca="1" si="1206"/>
        <v>0</v>
      </c>
      <c r="AF3653" s="26">
        <f t="shared" ca="1" si="1207"/>
        <v>0</v>
      </c>
      <c r="AG3653" s="26">
        <f t="shared" ca="1" si="1208"/>
        <v>0</v>
      </c>
      <c r="AH3653">
        <f>'real time electricity price'!G3652</f>
        <v>12.3925</v>
      </c>
      <c r="AI3653" s="21">
        <f>'real time electricity price'!H3652</f>
        <v>11.28</v>
      </c>
      <c r="AJ3653" s="23">
        <f t="shared" ca="1" si="1209"/>
        <v>0</v>
      </c>
      <c r="AK3653">
        <f t="shared" ca="1" si="1210"/>
        <v>0</v>
      </c>
      <c r="AL3653" s="1">
        <f>SLN('Inputs and Output'!$C$27,0,'Inputs and Output'!$C$31)</f>
        <v>2968.0365296803652</v>
      </c>
      <c r="AM3653" s="1">
        <f>SLN('Inputs and Output'!$C$51,0,'Inputs and Output'!$C$31)</f>
        <v>319.634703196347</v>
      </c>
      <c r="AN3653" s="16">
        <f>-'PVWatt simulated dispatch'!$B$7*'Inputs and Output'!$C$13*'Inputs and Output'!$C$29</f>
        <v>-964.6118721461188</v>
      </c>
      <c r="AO3653" s="19">
        <f>-'Inputs and Output'!$C$54*'Inputs and Output'!$C$14/(365*24)</f>
        <v>-95.890410958904113</v>
      </c>
      <c r="AP3653" s="19">
        <f t="shared" ca="1" si="1211"/>
        <v>-4348.1735159817345</v>
      </c>
      <c r="AQ3653" s="10">
        <f t="shared" si="1212"/>
        <v>61705853.215743102</v>
      </c>
      <c r="AR3653">
        <v>6.1705853215743099E+19</v>
      </c>
      <c r="AS3653">
        <v>258162.40505785</v>
      </c>
      <c r="AT3653" s="10">
        <f ca="1">IFERROR((AJ3653/('Inputs and Output'!$C$15))*('Inputs and Output'!$C$39*'Inputs and Output'!$C$40),0)</f>
        <v>0</v>
      </c>
      <c r="AU3653" s="13">
        <f t="shared" ca="1" si="1213"/>
        <v>0</v>
      </c>
      <c r="AV3653" s="12">
        <f t="shared" ca="1" si="1214"/>
        <v>0</v>
      </c>
      <c r="AW3653" s="14">
        <f ca="1">IF(AT3653&gt;0,('Inputs and Output'!$C$42*'Inputs and Output'!$C$15),0)</f>
        <v>0</v>
      </c>
      <c r="AX3653" s="17">
        <f>SLN('Inputs and Output'!$C$45,0,'Inputs and Output'!$C$44)</f>
        <v>7068.4931506849316</v>
      </c>
      <c r="AY3653" s="15">
        <f t="shared" ca="1" si="1215"/>
        <v>-7068.4931506849316</v>
      </c>
      <c r="AZ3653" s="18">
        <f t="shared" ca="1" si="1216"/>
        <v>-11416.666666666666</v>
      </c>
    </row>
    <row r="3654" spans="1:52">
      <c r="A3654" t="str">
        <f>'hourly electricity demand texas'!B3653</f>
        <v>6/2/2020 4 a.m. CDT</v>
      </c>
      <c r="B3654">
        <f>'PVWatt simulated dispatch'!K3670</f>
        <v>0</v>
      </c>
      <c r="C3654">
        <f>'hourly electricity demand texas'!I3653*'Inputs and Output'!$C$20</f>
        <v>50.870000000000005</v>
      </c>
      <c r="D3654">
        <f>MIN(MAX(C3654-'Inputs and Output'!C$16,0),'Inputs and Output'!C$19-'Inputs and Output'!C$16)</f>
        <v>50.870000000000005</v>
      </c>
      <c r="E3654">
        <f>B3654*'Inputs and Output'!C$13/1000000</f>
        <v>0</v>
      </c>
      <c r="F3654">
        <f ca="1">IF(E3654&lt;=D3654,MIN(Q3654,D3654-E3654,'Inputs and Output'!C$14*'Inputs and Output'!C$55),0)</f>
        <v>0</v>
      </c>
      <c r="G3654">
        <f t="shared" ca="1" si="1217"/>
        <v>0</v>
      </c>
      <c r="H3654" s="4">
        <f t="shared" ca="1" si="1218"/>
        <v>-50.870000000000005</v>
      </c>
      <c r="I3654">
        <f t="shared" si="1199"/>
        <v>0</v>
      </c>
      <c r="J3654">
        <f t="shared" ca="1" si="1200"/>
        <v>39.83</v>
      </c>
      <c r="K3654" s="23">
        <f>AS3654/AQ3654*(1/('Inputs and Output'!C$36/'Inputs and Output'!C$39))-'Inputs and Output'!C$42</f>
        <v>44.028534002795723</v>
      </c>
      <c r="L3654" s="23">
        <f ca="1">IFERROR(AVERAGE(OFFSET(K3654,-1,0,-'Inputs and Output'!C$46)),K3654)</f>
        <v>116.83031811127086</v>
      </c>
      <c r="M3654" s="23" t="e">
        <f ca="1">_xlfn.XLOOKUP(J3654/L3654,'Battery dispatch curve multiple'!C$3:C$103,'Battery dispatch curve multiple'!A$3:A$103,,1,2)</f>
        <v>#NAME?</v>
      </c>
      <c r="N3654" s="79">
        <f ca="1">'Inputs and Output'!$C$17-LN(2/SQRT(IF(Model!J3654/Model!L3654&lt;1.8,Model!J3654/Model!L3654,1.8))-1)/12</f>
        <v>0.87616931163104816</v>
      </c>
      <c r="O3654" t="str">
        <f ca="1">IF(Q3654/'Inputs and Output'!C$14&lt;=N3654,"battery","miner")</f>
        <v>battery</v>
      </c>
      <c r="P3654" t="str">
        <f t="shared" ca="1" si="1201"/>
        <v>No</v>
      </c>
      <c r="Q3654" s="26">
        <f t="shared" ca="1" si="1219"/>
        <v>0</v>
      </c>
      <c r="R3654" s="23">
        <f ca="1">-(Q3654/'Inputs and Output'!C$14-N3654)*'Inputs and Output'!C$14-F3654</f>
        <v>245.32740725669348</v>
      </c>
      <c r="S3654" s="23">
        <f ca="1">IF(R3654&gt;0,MIN(R3654,'Inputs and Output'!C$55*'Inputs and Output'!C$14,Model!I3654),0)</f>
        <v>0</v>
      </c>
      <c r="T3654" s="23">
        <f t="shared" ca="1" si="1202"/>
        <v>0</v>
      </c>
      <c r="U3654" s="23">
        <f ca="1">MIN('Inputs and Output'!C$15,Model!T3654)</f>
        <v>0</v>
      </c>
      <c r="V3654" s="23">
        <f t="shared" ca="1" si="1203"/>
        <v>0</v>
      </c>
      <c r="W3654" s="23">
        <f ca="1">MIN(V3654+S3654,'Inputs and Output'!C$55*'Inputs and Output'!C$14,'Inputs and Output'!C$14-Model!Q3654)-S3654</f>
        <v>0</v>
      </c>
      <c r="X3654" s="23">
        <f t="shared" ca="1" si="1204"/>
        <v>0</v>
      </c>
      <c r="Y3654" s="23">
        <f ca="1">IF(AND(P3654="Yes",R3654&lt;=0),MIN(-R3654,'Inputs and Output'!C$55*'Inputs and Output'!C$14-F3654),0)</f>
        <v>0</v>
      </c>
      <c r="Z3654" s="23">
        <f ca="1">MIN(Y3654,'Inputs and Output'!C$15)</f>
        <v>0</v>
      </c>
      <c r="AA3654" s="23">
        <f ca="1">IF(AND(P3654="No",R3654&lt;=0),MIN(I3654,'Inputs and Output'!C$15),0)</f>
        <v>0</v>
      </c>
      <c r="AB3654" s="23">
        <f t="shared" ca="1" si="1205"/>
        <v>0</v>
      </c>
      <c r="AC3654" s="23">
        <f ca="1">MIN(AB3654,'Inputs and Output'!C$55*'Inputs and Output'!C$14,'Inputs and Output'!C$14-Model!Q3654)</f>
        <v>0</v>
      </c>
      <c r="AD3654" s="23">
        <f ca="1">IF(AND(P3654="No",R3654&lt;=0),MIN('Inputs and Output'!C$15-Model!AA3654,'Inputs and Output'!C$55*'Inputs and Output'!C$14),0)</f>
        <v>0</v>
      </c>
      <c r="AE3654" s="23">
        <f t="shared" ca="1" si="1206"/>
        <v>0</v>
      </c>
      <c r="AF3654" s="26">
        <f t="shared" ca="1" si="1207"/>
        <v>0</v>
      </c>
      <c r="AG3654" s="26">
        <f t="shared" ca="1" si="1208"/>
        <v>0</v>
      </c>
      <c r="AH3654">
        <f>'real time electricity price'!G3653</f>
        <v>12.8375</v>
      </c>
      <c r="AI3654" s="21">
        <f>'real time electricity price'!H3653</f>
        <v>12.55</v>
      </c>
      <c r="AJ3654" s="23">
        <f t="shared" ca="1" si="1209"/>
        <v>0</v>
      </c>
      <c r="AK3654">
        <f t="shared" ca="1" si="1210"/>
        <v>0</v>
      </c>
      <c r="AL3654" s="1">
        <f>SLN('Inputs and Output'!$C$27,0,'Inputs and Output'!$C$31)</f>
        <v>2968.0365296803652</v>
      </c>
      <c r="AM3654" s="1">
        <f>SLN('Inputs and Output'!$C$51,0,'Inputs and Output'!$C$31)</f>
        <v>319.634703196347</v>
      </c>
      <c r="AN3654" s="16">
        <f>-'PVWatt simulated dispatch'!$B$7*'Inputs and Output'!$C$13*'Inputs and Output'!$C$29</f>
        <v>-964.6118721461188</v>
      </c>
      <c r="AO3654" s="19">
        <f>-'Inputs and Output'!$C$54*'Inputs and Output'!$C$14/(365*24)</f>
        <v>-95.890410958904113</v>
      </c>
      <c r="AP3654" s="19">
        <f t="shared" ca="1" si="1211"/>
        <v>-4348.1735159817345</v>
      </c>
      <c r="AQ3654" s="10">
        <f t="shared" si="1212"/>
        <v>82951519.101371005</v>
      </c>
      <c r="AR3654">
        <v>8.2951519101371007E+19</v>
      </c>
      <c r="AS3654">
        <v>200040.53950932901</v>
      </c>
      <c r="AT3654" s="10">
        <f ca="1">IFERROR((AJ3654/('Inputs and Output'!$C$15))*('Inputs and Output'!$C$39*'Inputs and Output'!$C$40),0)</f>
        <v>0</v>
      </c>
      <c r="AU3654" s="13">
        <f t="shared" ca="1" si="1213"/>
        <v>0</v>
      </c>
      <c r="AV3654" s="12">
        <f t="shared" ca="1" si="1214"/>
        <v>0</v>
      </c>
      <c r="AW3654" s="14">
        <f ca="1">IF(AT3654&gt;0,('Inputs and Output'!$C$42*'Inputs and Output'!$C$15),0)</f>
        <v>0</v>
      </c>
      <c r="AX3654" s="17">
        <f>SLN('Inputs and Output'!$C$45,0,'Inputs and Output'!$C$44)</f>
        <v>7068.4931506849316</v>
      </c>
      <c r="AY3654" s="15">
        <f t="shared" ca="1" si="1215"/>
        <v>-7068.4931506849316</v>
      </c>
      <c r="AZ3654" s="18">
        <f t="shared" ca="1" si="1216"/>
        <v>-11416.666666666666</v>
      </c>
    </row>
    <row r="3655" spans="1:52">
      <c r="A3655" t="str">
        <f>'hourly electricity demand texas'!B3654</f>
        <v>6/2/2020 5 a.m. CDT</v>
      </c>
      <c r="B3655">
        <f>'PVWatt simulated dispatch'!K3671</f>
        <v>0</v>
      </c>
      <c r="C3655">
        <f>'hourly electricity demand texas'!I3654*'Inputs and Output'!$C$20</f>
        <v>50.660000000000004</v>
      </c>
      <c r="D3655">
        <f>MIN(MAX(C3655-'Inputs and Output'!C$16,0),'Inputs and Output'!C$19-'Inputs and Output'!C$16)</f>
        <v>50.660000000000004</v>
      </c>
      <c r="E3655">
        <f>B3655*'Inputs and Output'!C$13/1000000</f>
        <v>0</v>
      </c>
      <c r="F3655">
        <f ca="1">IF(E3655&lt;=D3655,MIN(Q3655,D3655-E3655,'Inputs and Output'!C$14*'Inputs and Output'!C$55),0)</f>
        <v>0</v>
      </c>
      <c r="G3655">
        <f t="shared" ca="1" si="1217"/>
        <v>0</v>
      </c>
      <c r="H3655" s="4">
        <f t="shared" ca="1" si="1218"/>
        <v>-50.660000000000004</v>
      </c>
      <c r="I3655">
        <f t="shared" si="1199"/>
        <v>0</v>
      </c>
      <c r="J3655">
        <f t="shared" ca="1" si="1200"/>
        <v>39.83</v>
      </c>
      <c r="K3655" s="23">
        <f>AS3655/AQ3655*(1/('Inputs and Output'!C$36/'Inputs and Output'!C$39))-'Inputs and Output'!C$42</f>
        <v>131.09884496737641</v>
      </c>
      <c r="L3655" s="23">
        <f ca="1">IFERROR(AVERAGE(OFFSET(K3655,-1,0,-'Inputs and Output'!C$46)),K3655)</f>
        <v>117.44645199012001</v>
      </c>
      <c r="M3655" s="23" t="e">
        <f ca="1">_xlfn.XLOOKUP(J3655/L3655,'Battery dispatch curve multiple'!C$3:C$103,'Battery dispatch curve multiple'!A$3:A$103,,1,2)</f>
        <v>#NAME?</v>
      </c>
      <c r="N3655" s="79">
        <f ca="1">'Inputs and Output'!$C$17-LN(2/SQRT(IF(Model!J3655/Model!L3655&lt;1.8,Model!J3655/Model!L3655,1.8))-1)/12</f>
        <v>0.87585995319909304</v>
      </c>
      <c r="O3655" t="str">
        <f ca="1">IF(Q3655/'Inputs and Output'!C$14&lt;=N3655,"battery","miner")</f>
        <v>battery</v>
      </c>
      <c r="P3655" t="str">
        <f t="shared" ca="1" si="1201"/>
        <v>No</v>
      </c>
      <c r="Q3655" s="26">
        <f t="shared" ca="1" si="1219"/>
        <v>0</v>
      </c>
      <c r="R3655" s="23">
        <f ca="1">-(Q3655/'Inputs and Output'!C$14-N3655)*'Inputs and Output'!C$14-F3655</f>
        <v>245.24078689574606</v>
      </c>
      <c r="S3655" s="23">
        <f ca="1">IF(R3655&gt;0,MIN(R3655,'Inputs and Output'!C$55*'Inputs and Output'!C$14,Model!I3655),0)</f>
        <v>0</v>
      </c>
      <c r="T3655" s="23">
        <f t="shared" ca="1" si="1202"/>
        <v>0</v>
      </c>
      <c r="U3655" s="23">
        <f ca="1">MIN('Inputs and Output'!C$15,Model!T3655)</f>
        <v>0</v>
      </c>
      <c r="V3655" s="23">
        <f t="shared" ca="1" si="1203"/>
        <v>0</v>
      </c>
      <c r="W3655" s="23">
        <f ca="1">MIN(V3655+S3655,'Inputs and Output'!C$55*'Inputs and Output'!C$14,'Inputs and Output'!C$14-Model!Q3655)-S3655</f>
        <v>0</v>
      </c>
      <c r="X3655" s="23">
        <f t="shared" ca="1" si="1204"/>
        <v>0</v>
      </c>
      <c r="Y3655" s="23">
        <f ca="1">IF(AND(P3655="Yes",R3655&lt;=0),MIN(-R3655,'Inputs and Output'!C$55*'Inputs and Output'!C$14-F3655),0)</f>
        <v>0</v>
      </c>
      <c r="Z3655" s="23">
        <f ca="1">MIN(Y3655,'Inputs and Output'!C$15)</f>
        <v>0</v>
      </c>
      <c r="AA3655" s="23">
        <f ca="1">IF(AND(P3655="No",R3655&lt;=0),MIN(I3655,'Inputs and Output'!C$15),0)</f>
        <v>0</v>
      </c>
      <c r="AB3655" s="23">
        <f t="shared" ca="1" si="1205"/>
        <v>0</v>
      </c>
      <c r="AC3655" s="23">
        <f ca="1">MIN(AB3655,'Inputs and Output'!C$55*'Inputs and Output'!C$14,'Inputs and Output'!C$14-Model!Q3655)</f>
        <v>0</v>
      </c>
      <c r="AD3655" s="23">
        <f ca="1">IF(AND(P3655="No",R3655&lt;=0),MIN('Inputs and Output'!C$15-Model!AA3655,'Inputs and Output'!C$55*'Inputs and Output'!C$14),0)</f>
        <v>0</v>
      </c>
      <c r="AE3655" s="23">
        <f t="shared" ca="1" si="1206"/>
        <v>0</v>
      </c>
      <c r="AF3655" s="26">
        <f t="shared" ca="1" si="1207"/>
        <v>0</v>
      </c>
      <c r="AG3655" s="26">
        <f t="shared" ca="1" si="1208"/>
        <v>0</v>
      </c>
      <c r="AH3655">
        <f>'real time electricity price'!G3654</f>
        <v>12.397500000000001</v>
      </c>
      <c r="AI3655" s="21">
        <f>'real time electricity price'!H3654</f>
        <v>12.63</v>
      </c>
      <c r="AJ3655" s="23">
        <f t="shared" ca="1" si="1209"/>
        <v>0</v>
      </c>
      <c r="AK3655">
        <f t="shared" ca="1" si="1210"/>
        <v>0</v>
      </c>
      <c r="AL3655" s="1">
        <f>SLN('Inputs and Output'!$C$27,0,'Inputs and Output'!$C$31)</f>
        <v>2968.0365296803652</v>
      </c>
      <c r="AM3655" s="1">
        <f>SLN('Inputs and Output'!$C$51,0,'Inputs and Output'!$C$31)</f>
        <v>319.634703196347</v>
      </c>
      <c r="AN3655" s="16">
        <f>-'PVWatt simulated dispatch'!$B$7*'Inputs and Output'!$C$13*'Inputs and Output'!$C$29</f>
        <v>-964.6118721461188</v>
      </c>
      <c r="AO3655" s="19">
        <f>-'Inputs and Output'!$C$54*'Inputs and Output'!$C$14/(365*24)</f>
        <v>-95.890410958904113</v>
      </c>
      <c r="AP3655" s="19">
        <f t="shared" ca="1" si="1211"/>
        <v>-4348.1735159817345</v>
      </c>
      <c r="AQ3655" s="10">
        <f t="shared" si="1212"/>
        <v>71902018.989941493</v>
      </c>
      <c r="AR3655">
        <v>7.1902018989941498E+19</v>
      </c>
      <c r="AS3655">
        <v>377335.82199574501</v>
      </c>
      <c r="AT3655" s="10">
        <f ca="1">IFERROR((AJ3655/('Inputs and Output'!$C$15))*('Inputs and Output'!$C$39*'Inputs and Output'!$C$40),0)</f>
        <v>0</v>
      </c>
      <c r="AU3655" s="13">
        <f t="shared" ca="1" si="1213"/>
        <v>0</v>
      </c>
      <c r="AV3655" s="12">
        <f t="shared" ca="1" si="1214"/>
        <v>0</v>
      </c>
      <c r="AW3655" s="14">
        <f ca="1">IF(AT3655&gt;0,('Inputs and Output'!$C$42*'Inputs and Output'!$C$15),0)</f>
        <v>0</v>
      </c>
      <c r="AX3655" s="17">
        <f>SLN('Inputs and Output'!$C$45,0,'Inputs and Output'!$C$44)</f>
        <v>7068.4931506849316</v>
      </c>
      <c r="AY3655" s="15">
        <f t="shared" ca="1" si="1215"/>
        <v>-7068.4931506849316</v>
      </c>
      <c r="AZ3655" s="18">
        <f t="shared" ca="1" si="1216"/>
        <v>-11416.666666666666</v>
      </c>
    </row>
    <row r="3656" spans="1:52">
      <c r="A3656" t="str">
        <f>'hourly electricity demand texas'!B3655</f>
        <v>6/2/2020 6 a.m. CDT</v>
      </c>
      <c r="B3656">
        <f>'PVWatt simulated dispatch'!K3672</f>
        <v>0</v>
      </c>
      <c r="C3656">
        <f>'hourly electricity demand texas'!I3655*'Inputs and Output'!$C$20</f>
        <v>52.44</v>
      </c>
      <c r="D3656">
        <f>MIN(MAX(C3656-'Inputs and Output'!C$16,0),'Inputs and Output'!C$19-'Inputs and Output'!C$16)</f>
        <v>52.44</v>
      </c>
      <c r="E3656">
        <f>B3656*'Inputs and Output'!C$13/1000000</f>
        <v>0</v>
      </c>
      <c r="F3656">
        <f ca="1">IF(E3656&lt;=D3656,MIN(Q3656,D3656-E3656,'Inputs and Output'!C$14*'Inputs and Output'!C$55),0)</f>
        <v>0</v>
      </c>
      <c r="G3656">
        <f t="shared" ca="1" si="1217"/>
        <v>0</v>
      </c>
      <c r="H3656" s="4">
        <f t="shared" ca="1" si="1218"/>
        <v>-52.44</v>
      </c>
      <c r="I3656">
        <f t="shared" si="1199"/>
        <v>0</v>
      </c>
      <c r="J3656">
        <f t="shared" ca="1" si="1200"/>
        <v>39.83</v>
      </c>
      <c r="K3656" s="23">
        <f>AS3656/AQ3656*(1/('Inputs and Output'!C$36/'Inputs and Output'!C$39))-'Inputs and Output'!C$42</f>
        <v>-18.556506668101548</v>
      </c>
      <c r="L3656" s="23">
        <f ca="1">IFERROR(AVERAGE(OFFSET(K3656,-1,0,-'Inputs and Output'!C$46)),K3656)</f>
        <v>112.34012860357147</v>
      </c>
      <c r="M3656" s="23" t="e">
        <f ca="1">_xlfn.XLOOKUP(J3656/L3656,'Battery dispatch curve multiple'!C$3:C$103,'Battery dispatch curve multiple'!A$3:A$103,,1,2)</f>
        <v>#NAME?</v>
      </c>
      <c r="N3656" s="79">
        <f ca="1">'Inputs and Output'!$C$17-LN(2/SQRT(IF(Model!J3656/Model!L3656&lt;1.8,Model!J3656/Model!L3656,1.8))-1)/12</f>
        <v>0.87848502020588426</v>
      </c>
      <c r="O3656" t="str">
        <f ca="1">IF(Q3656/'Inputs and Output'!C$14&lt;=N3656,"battery","miner")</f>
        <v>battery</v>
      </c>
      <c r="P3656" t="str">
        <f t="shared" ca="1" si="1201"/>
        <v>No</v>
      </c>
      <c r="Q3656" s="26">
        <f t="shared" ca="1" si="1219"/>
        <v>0</v>
      </c>
      <c r="R3656" s="23">
        <f ca="1">-(Q3656/'Inputs and Output'!C$14-N3656)*'Inputs and Output'!C$14-F3656</f>
        <v>245.97580565764758</v>
      </c>
      <c r="S3656" s="23">
        <f ca="1">IF(R3656&gt;0,MIN(R3656,'Inputs and Output'!C$55*'Inputs and Output'!C$14,Model!I3656),0)</f>
        <v>0</v>
      </c>
      <c r="T3656" s="23">
        <f t="shared" ca="1" si="1202"/>
        <v>0</v>
      </c>
      <c r="U3656" s="23">
        <f ca="1">MIN('Inputs and Output'!C$15,Model!T3656)</f>
        <v>0</v>
      </c>
      <c r="V3656" s="23">
        <f t="shared" ca="1" si="1203"/>
        <v>0</v>
      </c>
      <c r="W3656" s="23">
        <f ca="1">MIN(V3656+S3656,'Inputs and Output'!C$55*'Inputs and Output'!C$14,'Inputs and Output'!C$14-Model!Q3656)-S3656</f>
        <v>0</v>
      </c>
      <c r="X3656" s="23">
        <f t="shared" ca="1" si="1204"/>
        <v>0</v>
      </c>
      <c r="Y3656" s="23">
        <f ca="1">IF(AND(P3656="Yes",R3656&lt;=0),MIN(-R3656,'Inputs and Output'!C$55*'Inputs and Output'!C$14-F3656),0)</f>
        <v>0</v>
      </c>
      <c r="Z3656" s="23">
        <f ca="1">MIN(Y3656,'Inputs and Output'!C$15)</f>
        <v>0</v>
      </c>
      <c r="AA3656" s="23">
        <f ca="1">IF(AND(P3656="No",R3656&lt;=0),MIN(I3656,'Inputs and Output'!C$15),0)</f>
        <v>0</v>
      </c>
      <c r="AB3656" s="23">
        <f t="shared" ca="1" si="1205"/>
        <v>0</v>
      </c>
      <c r="AC3656" s="23">
        <f ca="1">MIN(AB3656,'Inputs and Output'!C$55*'Inputs and Output'!C$14,'Inputs and Output'!C$14-Model!Q3656)</f>
        <v>0</v>
      </c>
      <c r="AD3656" s="23">
        <f ca="1">IF(AND(P3656="No",R3656&lt;=0),MIN('Inputs and Output'!C$15-Model!AA3656,'Inputs and Output'!C$55*'Inputs and Output'!C$14),0)</f>
        <v>0</v>
      </c>
      <c r="AE3656" s="23">
        <f t="shared" ca="1" si="1206"/>
        <v>0</v>
      </c>
      <c r="AF3656" s="26">
        <f t="shared" ca="1" si="1207"/>
        <v>0</v>
      </c>
      <c r="AG3656" s="26">
        <f t="shared" ca="1" si="1208"/>
        <v>0</v>
      </c>
      <c r="AH3656">
        <f>'real time electricity price'!G3655</f>
        <v>13.7</v>
      </c>
      <c r="AI3656" s="21">
        <f>'real time electricity price'!H3655</f>
        <v>14.93</v>
      </c>
      <c r="AJ3656" s="23">
        <f t="shared" ca="1" si="1209"/>
        <v>0</v>
      </c>
      <c r="AK3656">
        <f t="shared" ca="1" si="1210"/>
        <v>0</v>
      </c>
      <c r="AL3656" s="1">
        <f>SLN('Inputs and Output'!$C$27,0,'Inputs and Output'!$C$31)</f>
        <v>2968.0365296803652</v>
      </c>
      <c r="AM3656" s="1">
        <f>SLN('Inputs and Output'!$C$51,0,'Inputs and Output'!$C$31)</f>
        <v>319.634703196347</v>
      </c>
      <c r="AN3656" s="16">
        <f>-'PVWatt simulated dispatch'!$B$7*'Inputs and Output'!$C$13*'Inputs and Output'!$C$29</f>
        <v>-964.6118721461188</v>
      </c>
      <c r="AO3656" s="19">
        <f>-'Inputs and Output'!$C$54*'Inputs and Output'!$C$14/(365*24)</f>
        <v>-95.890410958904113</v>
      </c>
      <c r="AP3656" s="19">
        <f t="shared" ca="1" si="1211"/>
        <v>-4348.1735159817345</v>
      </c>
      <c r="AQ3656" s="10">
        <f t="shared" si="1212"/>
        <v>172459948.731179</v>
      </c>
      <c r="AR3656">
        <v>1.7245994873117901E+20</v>
      </c>
      <c r="AS3656">
        <v>64289.6998128532</v>
      </c>
      <c r="AT3656" s="10">
        <f ca="1">IFERROR((AJ3656/('Inputs and Output'!$C$15))*('Inputs and Output'!$C$39*'Inputs and Output'!$C$40),0)</f>
        <v>0</v>
      </c>
      <c r="AU3656" s="13">
        <f t="shared" ca="1" si="1213"/>
        <v>0</v>
      </c>
      <c r="AV3656" s="12">
        <f t="shared" ca="1" si="1214"/>
        <v>0</v>
      </c>
      <c r="AW3656" s="14">
        <f ca="1">IF(AT3656&gt;0,('Inputs and Output'!$C$42*'Inputs and Output'!$C$15),0)</f>
        <v>0</v>
      </c>
      <c r="AX3656" s="17">
        <f>SLN('Inputs and Output'!$C$45,0,'Inputs and Output'!$C$44)</f>
        <v>7068.4931506849316</v>
      </c>
      <c r="AY3656" s="15">
        <f t="shared" ca="1" si="1215"/>
        <v>-7068.4931506849316</v>
      </c>
      <c r="AZ3656" s="18">
        <f t="shared" ca="1" si="1216"/>
        <v>-11416.666666666666</v>
      </c>
    </row>
    <row r="3657" spans="1:52">
      <c r="A3657" t="str">
        <f>'hourly electricity demand texas'!B3656</f>
        <v>6/2/2020 7 a.m. CDT</v>
      </c>
      <c r="B3657">
        <f>'PVWatt simulated dispatch'!K3673</f>
        <v>351037.75</v>
      </c>
      <c r="C3657">
        <f>'hourly electricity demand texas'!I3656*'Inputs and Output'!$C$20</f>
        <v>55.5</v>
      </c>
      <c r="D3657">
        <f>MIN(MAX(C3657-'Inputs and Output'!C$16,0),'Inputs and Output'!C$19-'Inputs and Output'!C$16)</f>
        <v>55.5</v>
      </c>
      <c r="E3657">
        <f>B3657*'Inputs and Output'!C$13/1000000</f>
        <v>228.17453750000001</v>
      </c>
      <c r="F3657">
        <f>IF(E3657&lt;=D3657,MIN(Q3657,D3657-E3657,'Inputs and Output'!C$14*'Inputs and Output'!C$55),0)</f>
        <v>0</v>
      </c>
      <c r="G3657">
        <f t="shared" si="1217"/>
        <v>55.5</v>
      </c>
      <c r="H3657" s="4">
        <f t="shared" si="1218"/>
        <v>0</v>
      </c>
      <c r="I3657">
        <f t="shared" si="1199"/>
        <v>172.67453750000001</v>
      </c>
      <c r="J3657">
        <f t="shared" ca="1" si="1200"/>
        <v>39.83</v>
      </c>
      <c r="K3657" s="23">
        <f>AS3657/AQ3657*(1/('Inputs and Output'!C$36/'Inputs and Output'!C$39))-'Inputs and Output'!C$42</f>
        <v>75.662325042942712</v>
      </c>
      <c r="L3657" s="23">
        <f ca="1">IFERROR(AVERAGE(OFFSET(K3657,-1,0,-'Inputs and Output'!C$46)),K3657)</f>
        <v>106.47432238885386</v>
      </c>
      <c r="M3657" s="23" t="e">
        <f ca="1">_xlfn.XLOOKUP(J3657/L3657,'Battery dispatch curve multiple'!C$3:C$103,'Battery dispatch curve multiple'!A$3:A$103,,1,2)</f>
        <v>#NAME?</v>
      </c>
      <c r="N3657" s="79">
        <f ca="1">'Inputs and Output'!$C$17-LN(2/SQRT(IF(Model!J3657/Model!L3657&lt;1.8,Model!J3657/Model!L3657,1.8))-1)/12</f>
        <v>0.88168514333827308</v>
      </c>
      <c r="O3657" t="str">
        <f ca="1">IF(Q3657/'Inputs and Output'!C$14&lt;=N3657,"battery","miner")</f>
        <v>battery</v>
      </c>
      <c r="P3657" t="str">
        <f t="shared" si="1201"/>
        <v>No</v>
      </c>
      <c r="Q3657" s="26">
        <f t="shared" ca="1" si="1219"/>
        <v>0</v>
      </c>
      <c r="R3657" s="23">
        <f ca="1">-(Q3657/'Inputs and Output'!C$14-N3657)*'Inputs and Output'!C$14-F3657</f>
        <v>246.87184013471645</v>
      </c>
      <c r="S3657" s="23">
        <f ca="1">IF(R3657&gt;0,MIN(R3657,'Inputs and Output'!C$55*'Inputs and Output'!C$14,Model!I3657),0)</f>
        <v>70</v>
      </c>
      <c r="T3657" s="23">
        <f t="shared" ca="1" si="1202"/>
        <v>102.67453750000001</v>
      </c>
      <c r="U3657" s="23">
        <f ca="1">MIN('Inputs and Output'!C$15,Model!T3657)</f>
        <v>102.67453750000001</v>
      </c>
      <c r="V3657" s="23">
        <f t="shared" ca="1" si="1203"/>
        <v>0</v>
      </c>
      <c r="W3657" s="23">
        <f ca="1">MIN(V3657+S3657,'Inputs and Output'!C$55*'Inputs and Output'!C$14,'Inputs and Output'!C$14-Model!Q3657)-S3657</f>
        <v>0</v>
      </c>
      <c r="X3657" s="23">
        <f t="shared" ca="1" si="1204"/>
        <v>0</v>
      </c>
      <c r="Y3657" s="23">
        <f ca="1">IF(AND(P3657="Yes",R3657&lt;=0),MIN(-R3657,'Inputs and Output'!C$55*'Inputs and Output'!C$14-F3657),0)</f>
        <v>0</v>
      </c>
      <c r="Z3657" s="23">
        <f ca="1">MIN(Y3657,'Inputs and Output'!C$15)</f>
        <v>0</v>
      </c>
      <c r="AA3657" s="23">
        <f ca="1">IF(AND(P3657="No",R3657&lt;=0),MIN(I3657,'Inputs and Output'!C$15),0)</f>
        <v>0</v>
      </c>
      <c r="AB3657" s="23">
        <f t="shared" ca="1" si="1205"/>
        <v>0</v>
      </c>
      <c r="AC3657" s="23">
        <f ca="1">MIN(AB3657,'Inputs and Output'!C$55*'Inputs and Output'!C$14,'Inputs and Output'!C$14-Model!Q3657)</f>
        <v>0</v>
      </c>
      <c r="AD3657" s="23">
        <f ca="1">IF(AND(P3657="No",R3657&lt;=0),MIN('Inputs and Output'!C$15-Model!AA3657,'Inputs and Output'!C$55*'Inputs and Output'!C$14),0)</f>
        <v>0</v>
      </c>
      <c r="AE3657" s="23">
        <f t="shared" ca="1" si="1206"/>
        <v>0</v>
      </c>
      <c r="AF3657" s="26">
        <f t="shared" ca="1" si="1207"/>
        <v>70</v>
      </c>
      <c r="AG3657" s="26">
        <f t="shared" ca="1" si="1208"/>
        <v>0</v>
      </c>
      <c r="AH3657">
        <f>'real time electricity price'!G3656</f>
        <v>14.8925</v>
      </c>
      <c r="AI3657" s="21">
        <f>'real time electricity price'!H3656</f>
        <v>15.74</v>
      </c>
      <c r="AJ3657" s="23">
        <f t="shared" ca="1" si="1209"/>
        <v>102.67453750000001</v>
      </c>
      <c r="AK3657">
        <f t="shared" si="1210"/>
        <v>826.53375000000005</v>
      </c>
      <c r="AL3657" s="1">
        <f>SLN('Inputs and Output'!$C$27,0,'Inputs and Output'!$C$31)</f>
        <v>2968.0365296803652</v>
      </c>
      <c r="AM3657" s="1">
        <f>SLN('Inputs and Output'!$C$51,0,'Inputs and Output'!$C$31)</f>
        <v>319.634703196347</v>
      </c>
      <c r="AN3657" s="16">
        <f>-'PVWatt simulated dispatch'!$B$7*'Inputs and Output'!$C$13*'Inputs and Output'!$C$29</f>
        <v>-964.6118721461188</v>
      </c>
      <c r="AO3657" s="19">
        <f>-'Inputs and Output'!$C$54*'Inputs and Output'!$C$14/(365*24)</f>
        <v>-95.890410958904113</v>
      </c>
      <c r="AP3657" s="19">
        <f t="shared" si="1211"/>
        <v>-3521.6397659817349</v>
      </c>
      <c r="AQ3657" s="10">
        <f t="shared" si="1212"/>
        <v>148976040.818849</v>
      </c>
      <c r="AR3657">
        <v>1.4897604081884899E+20</v>
      </c>
      <c r="AS3657">
        <v>512780.04431084299</v>
      </c>
      <c r="AT3657" s="10">
        <f ca="1">IFERROR((AJ3657/('Inputs and Output'!$C$15))*('Inputs and Output'!$C$39*'Inputs and Output'!$C$40),0)</f>
        <v>3151869.5232558148</v>
      </c>
      <c r="AU3657" s="13">
        <f t="shared" ca="1" si="1213"/>
        <v>2.1156888758296417E-2</v>
      </c>
      <c r="AV3657" s="12">
        <f t="shared" ca="1" si="1214"/>
        <v>10848.830354958813</v>
      </c>
      <c r="AW3657" s="14">
        <f ca="1">IF(AT3657&gt;0,('Inputs and Output'!$C$42*'Inputs and Output'!$C$15),0)</f>
        <v>5325.12</v>
      </c>
      <c r="AX3657" s="17">
        <f>SLN('Inputs and Output'!$C$45,0,'Inputs and Output'!$C$44)</f>
        <v>7068.4931506849316</v>
      </c>
      <c r="AY3657" s="15">
        <f t="shared" ca="1" si="1215"/>
        <v>-1544.7827957261188</v>
      </c>
      <c r="AZ3657" s="18">
        <f t="shared" ca="1" si="1216"/>
        <v>-5066.4225617078537</v>
      </c>
    </row>
    <row r="3658" spans="1:52">
      <c r="A3658" t="str">
        <f>'hourly electricity demand texas'!B3657</f>
        <v>6/2/2020 8 a.m. CDT</v>
      </c>
      <c r="B3658">
        <f>'PVWatt simulated dispatch'!K3674</f>
        <v>112145.102</v>
      </c>
      <c r="C3658">
        <f>'hourly electricity demand texas'!I3657*'Inputs and Output'!$C$20</f>
        <v>58.28</v>
      </c>
      <c r="D3658">
        <f>MIN(MAX(C3658-'Inputs and Output'!C$16,0),'Inputs and Output'!C$19-'Inputs and Output'!C$16)</f>
        <v>58.28</v>
      </c>
      <c r="E3658">
        <f>B3658*'Inputs and Output'!C$13/1000000</f>
        <v>72.8943163</v>
      </c>
      <c r="F3658">
        <f>IF(E3658&lt;=D3658,MIN(Q3658,D3658-E3658,'Inputs and Output'!C$14*'Inputs and Output'!C$55),0)</f>
        <v>0</v>
      </c>
      <c r="G3658">
        <f t="shared" si="1217"/>
        <v>58.28</v>
      </c>
      <c r="H3658" s="4">
        <f t="shared" si="1218"/>
        <v>0</v>
      </c>
      <c r="I3658">
        <f t="shared" si="1199"/>
        <v>14.614316299999999</v>
      </c>
      <c r="J3658">
        <f t="shared" ca="1" si="1200"/>
        <v>39.83</v>
      </c>
      <c r="K3658" s="23">
        <f>AS3658/AQ3658*(1/('Inputs and Output'!C$36/'Inputs and Output'!C$39))-'Inputs and Output'!C$42</f>
        <v>69.119334071101122</v>
      </c>
      <c r="L3658" s="23">
        <f ca="1">IFERROR(AVERAGE(OFFSET(K3658,-1,0,-'Inputs and Output'!C$46)),K3658)</f>
        <v>107.56004571681338</v>
      </c>
      <c r="M3658" s="23" t="e">
        <f ca="1">_xlfn.XLOOKUP(J3658/L3658,'Battery dispatch curve multiple'!C$3:C$103,'Battery dispatch curve multiple'!A$3:A$103,,1,2)</f>
        <v>#NAME?</v>
      </c>
      <c r="N3658" s="79">
        <f ca="1">'Inputs and Output'!$C$17-LN(2/SQRT(IF(Model!J3658/Model!L3658&lt;1.8,Model!J3658/Model!L3658,1.8))-1)/12</f>
        <v>0.88107687354411957</v>
      </c>
      <c r="O3658" t="str">
        <f ca="1">IF(Q3658/'Inputs and Output'!C$14&lt;=N3658,"battery","miner")</f>
        <v>battery</v>
      </c>
      <c r="P3658" t="str">
        <f t="shared" si="1201"/>
        <v>No</v>
      </c>
      <c r="Q3658" s="26">
        <f t="shared" ca="1" si="1219"/>
        <v>70</v>
      </c>
      <c r="R3658" s="23">
        <f ca="1">-(Q3658/'Inputs and Output'!C$14-N3658)*'Inputs and Output'!C$14-F3658</f>
        <v>176.70152459235348</v>
      </c>
      <c r="S3658" s="23">
        <f ca="1">IF(R3658&gt;0,MIN(R3658,'Inputs and Output'!C$55*'Inputs and Output'!C$14,Model!I3658),0)</f>
        <v>14.614316299999999</v>
      </c>
      <c r="T3658" s="23">
        <f t="shared" ca="1" si="1202"/>
        <v>0</v>
      </c>
      <c r="U3658" s="23">
        <f ca="1">MIN('Inputs and Output'!C$15,Model!T3658)</f>
        <v>0</v>
      </c>
      <c r="V3658" s="23">
        <f t="shared" ca="1" si="1203"/>
        <v>0</v>
      </c>
      <c r="W3658" s="23">
        <f ca="1">MIN(V3658+S3658,'Inputs and Output'!C$55*'Inputs and Output'!C$14,'Inputs and Output'!C$14-Model!Q3658)-S3658</f>
        <v>0</v>
      </c>
      <c r="X3658" s="23">
        <f t="shared" ca="1" si="1204"/>
        <v>0</v>
      </c>
      <c r="Y3658" s="23">
        <f ca="1">IF(AND(P3658="Yes",R3658&lt;=0),MIN(-R3658,'Inputs and Output'!C$55*'Inputs and Output'!C$14-F3658),0)</f>
        <v>0</v>
      </c>
      <c r="Z3658" s="23">
        <f ca="1">MIN(Y3658,'Inputs and Output'!C$15)</f>
        <v>0</v>
      </c>
      <c r="AA3658" s="23">
        <f ca="1">IF(AND(P3658="No",R3658&lt;=0),MIN(I3658,'Inputs and Output'!C$15),0)</f>
        <v>0</v>
      </c>
      <c r="AB3658" s="23">
        <f t="shared" ca="1" si="1205"/>
        <v>0</v>
      </c>
      <c r="AC3658" s="23">
        <f ca="1">MIN(AB3658,'Inputs and Output'!C$55*'Inputs and Output'!C$14,'Inputs and Output'!C$14-Model!Q3658)</f>
        <v>0</v>
      </c>
      <c r="AD3658" s="23">
        <f ca="1">IF(AND(P3658="No",R3658&lt;=0),MIN('Inputs and Output'!C$15-Model!AA3658,'Inputs and Output'!C$55*'Inputs and Output'!C$14),0)</f>
        <v>0</v>
      </c>
      <c r="AE3658" s="23">
        <f t="shared" ca="1" si="1206"/>
        <v>0</v>
      </c>
      <c r="AF3658" s="26">
        <f t="shared" ca="1" si="1207"/>
        <v>14.614316299999999</v>
      </c>
      <c r="AG3658" s="26">
        <f t="shared" ca="1" si="1208"/>
        <v>0</v>
      </c>
      <c r="AH3658">
        <f>'real time electricity price'!G3657</f>
        <v>16.155000000000001</v>
      </c>
      <c r="AI3658" s="21">
        <f>'real time electricity price'!H3657</f>
        <v>17.79</v>
      </c>
      <c r="AJ3658" s="23">
        <f t="shared" ca="1" si="1209"/>
        <v>0</v>
      </c>
      <c r="AK3658">
        <f t="shared" si="1210"/>
        <v>941.51340000000005</v>
      </c>
      <c r="AL3658" s="1">
        <f>SLN('Inputs and Output'!$C$27,0,'Inputs and Output'!$C$31)</f>
        <v>2968.0365296803652</v>
      </c>
      <c r="AM3658" s="1">
        <f>SLN('Inputs and Output'!$C$51,0,'Inputs and Output'!$C$31)</f>
        <v>319.634703196347</v>
      </c>
      <c r="AN3658" s="16">
        <f>-'PVWatt simulated dispatch'!$B$7*'Inputs and Output'!$C$13*'Inputs and Output'!$C$29</f>
        <v>-964.6118721461188</v>
      </c>
      <c r="AO3658" s="19">
        <f>-'Inputs and Output'!$C$54*'Inputs and Output'!$C$14/(365*24)</f>
        <v>-95.890410958904113</v>
      </c>
      <c r="AP3658" s="19">
        <f t="shared" si="1211"/>
        <v>-3406.6601159817355</v>
      </c>
      <c r="AQ3658" s="10">
        <f t="shared" si="1212"/>
        <v>99796470.716277197</v>
      </c>
      <c r="AR3658">
        <v>9.9796470716277195E+19</v>
      </c>
      <c r="AS3658">
        <v>322231.56663778197</v>
      </c>
      <c r="AT3658" s="10">
        <f ca="1">IFERROR((AJ3658/('Inputs and Output'!$C$15))*('Inputs and Output'!$C$39*'Inputs and Output'!$C$40),0)</f>
        <v>0</v>
      </c>
      <c r="AU3658" s="13">
        <f t="shared" ca="1" si="1213"/>
        <v>0</v>
      </c>
      <c r="AV3658" s="12">
        <f t="shared" ca="1" si="1214"/>
        <v>0</v>
      </c>
      <c r="AW3658" s="14">
        <f ca="1">IF(AT3658&gt;0,('Inputs and Output'!$C$42*'Inputs and Output'!$C$15),0)</f>
        <v>0</v>
      </c>
      <c r="AX3658" s="17">
        <f>SLN('Inputs and Output'!$C$45,0,'Inputs and Output'!$C$44)</f>
        <v>7068.4931506849316</v>
      </c>
      <c r="AY3658" s="15">
        <f t="shared" ca="1" si="1215"/>
        <v>-7068.4931506849316</v>
      </c>
      <c r="AZ3658" s="18">
        <f t="shared" ca="1" si="1216"/>
        <v>-10475.153266666668</v>
      </c>
    </row>
    <row r="3659" spans="1:52">
      <c r="A3659" t="str">
        <f>'hourly electricity demand texas'!B3658</f>
        <v>6/2/2020 9 a.m. CDT</v>
      </c>
      <c r="B3659">
        <f>'PVWatt simulated dispatch'!K3675</f>
        <v>102836.492</v>
      </c>
      <c r="C3659">
        <f>'hourly electricity demand texas'!I3658*'Inputs and Output'!$C$20</f>
        <v>61.940000000000005</v>
      </c>
      <c r="D3659">
        <f>MIN(MAX(C3659-'Inputs and Output'!C$16,0),'Inputs and Output'!C$19-'Inputs and Output'!C$16)</f>
        <v>61.940000000000005</v>
      </c>
      <c r="E3659">
        <f>B3659*'Inputs and Output'!C$13/1000000</f>
        <v>66.843719800000002</v>
      </c>
      <c r="F3659">
        <f>IF(E3659&lt;=D3659,MIN(Q3659,D3659-E3659,'Inputs and Output'!C$14*'Inputs and Output'!C$55),0)</f>
        <v>0</v>
      </c>
      <c r="G3659">
        <f t="shared" si="1217"/>
        <v>61.940000000000005</v>
      </c>
      <c r="H3659" s="4">
        <f t="shared" si="1218"/>
        <v>0</v>
      </c>
      <c r="I3659">
        <f t="shared" si="1199"/>
        <v>4.9037197999999975</v>
      </c>
      <c r="J3659">
        <f t="shared" ca="1" si="1200"/>
        <v>39.83</v>
      </c>
      <c r="K3659" s="23">
        <f>AS3659/AQ3659*(1/('Inputs and Output'!C$36/'Inputs and Output'!C$39))-'Inputs and Output'!C$42</f>
        <v>98.557290750308795</v>
      </c>
      <c r="L3659" s="23">
        <f ca="1">IFERROR(AVERAGE(OFFSET(K3659,-1,0,-'Inputs and Output'!C$46)),K3659)</f>
        <v>108.43139102529962</v>
      </c>
      <c r="M3659" s="23" t="e">
        <f ca="1">_xlfn.XLOOKUP(J3659/L3659,'Battery dispatch curve multiple'!C$3:C$103,'Battery dispatch curve multiple'!A$3:A$103,,1,2)</f>
        <v>#NAME?</v>
      </c>
      <c r="N3659" s="79">
        <f ca="1">'Inputs and Output'!$C$17-LN(2/SQRT(IF(Model!J3659/Model!L3659&lt;1.8,Model!J3659/Model!L3659,1.8))-1)/12</f>
        <v>0.88059409529455612</v>
      </c>
      <c r="O3659" t="str">
        <f ca="1">IF(Q3659/'Inputs and Output'!C$14&lt;=N3659,"battery","miner")</f>
        <v>battery</v>
      </c>
      <c r="P3659" t="str">
        <f t="shared" si="1201"/>
        <v>No</v>
      </c>
      <c r="Q3659" s="26">
        <f t="shared" ca="1" si="1219"/>
        <v>84.614316299999999</v>
      </c>
      <c r="R3659" s="23">
        <f ca="1">-(Q3659/'Inputs and Output'!C$14-N3659)*'Inputs and Output'!C$14-F3659</f>
        <v>161.9520303824757</v>
      </c>
      <c r="S3659" s="23">
        <f ca="1">IF(R3659&gt;0,MIN(R3659,'Inputs and Output'!C$55*'Inputs and Output'!C$14,Model!I3659),0)</f>
        <v>4.9037197999999975</v>
      </c>
      <c r="T3659" s="23">
        <f t="shared" ca="1" si="1202"/>
        <v>0</v>
      </c>
      <c r="U3659" s="23">
        <f ca="1">MIN('Inputs and Output'!C$15,Model!T3659)</f>
        <v>0</v>
      </c>
      <c r="V3659" s="23">
        <f t="shared" ca="1" si="1203"/>
        <v>0</v>
      </c>
      <c r="W3659" s="23">
        <f ca="1">MIN(V3659+S3659,'Inputs and Output'!C$55*'Inputs and Output'!C$14,'Inputs and Output'!C$14-Model!Q3659)-S3659</f>
        <v>0</v>
      </c>
      <c r="X3659" s="23">
        <f t="shared" ca="1" si="1204"/>
        <v>0</v>
      </c>
      <c r="Y3659" s="23">
        <f ca="1">IF(AND(P3659="Yes",R3659&lt;=0),MIN(-R3659,'Inputs and Output'!C$55*'Inputs and Output'!C$14-F3659),0)</f>
        <v>0</v>
      </c>
      <c r="Z3659" s="23">
        <f ca="1">MIN(Y3659,'Inputs and Output'!C$15)</f>
        <v>0</v>
      </c>
      <c r="AA3659" s="23">
        <f ca="1">IF(AND(P3659="No",R3659&lt;=0),MIN(I3659,'Inputs and Output'!C$15),0)</f>
        <v>0</v>
      </c>
      <c r="AB3659" s="23">
        <f t="shared" ca="1" si="1205"/>
        <v>0</v>
      </c>
      <c r="AC3659" s="23">
        <f ca="1">MIN(AB3659,'Inputs and Output'!C$55*'Inputs and Output'!C$14,'Inputs and Output'!C$14-Model!Q3659)</f>
        <v>0</v>
      </c>
      <c r="AD3659" s="23">
        <f ca="1">IF(AND(P3659="No",R3659&lt;=0),MIN('Inputs and Output'!C$15-Model!AA3659,'Inputs and Output'!C$55*'Inputs and Output'!C$14),0)</f>
        <v>0</v>
      </c>
      <c r="AE3659" s="23">
        <f t="shared" ca="1" si="1206"/>
        <v>0</v>
      </c>
      <c r="AF3659" s="26">
        <f t="shared" ca="1" si="1207"/>
        <v>4.9037197999999975</v>
      </c>
      <c r="AG3659" s="26">
        <f t="shared" ca="1" si="1208"/>
        <v>0</v>
      </c>
      <c r="AH3659">
        <f>'real time electricity price'!G3658</f>
        <v>16.5825</v>
      </c>
      <c r="AI3659" s="21">
        <f>'real time electricity price'!H3658</f>
        <v>18.79</v>
      </c>
      <c r="AJ3659" s="23">
        <f t="shared" ca="1" si="1209"/>
        <v>0</v>
      </c>
      <c r="AK3659">
        <f t="shared" si="1210"/>
        <v>1027.12005</v>
      </c>
      <c r="AL3659" s="1">
        <f>SLN('Inputs and Output'!$C$27,0,'Inputs and Output'!$C$31)</f>
        <v>2968.0365296803652</v>
      </c>
      <c r="AM3659" s="1">
        <f>SLN('Inputs and Output'!$C$51,0,'Inputs and Output'!$C$31)</f>
        <v>319.634703196347</v>
      </c>
      <c r="AN3659" s="16">
        <f>-'PVWatt simulated dispatch'!$B$7*'Inputs and Output'!$C$13*'Inputs and Output'!$C$29</f>
        <v>-964.6118721461188</v>
      </c>
      <c r="AO3659" s="19">
        <f>-'Inputs and Output'!$C$54*'Inputs and Output'!$C$14/(365*24)</f>
        <v>-95.890410958904113</v>
      </c>
      <c r="AP3659" s="19">
        <f t="shared" si="1211"/>
        <v>-3321.0534659817349</v>
      </c>
      <c r="AQ3659" s="10">
        <f t="shared" si="1212"/>
        <v>47701687.9469219</v>
      </c>
      <c r="AR3659">
        <v>4.7701687946921902E+19</v>
      </c>
      <c r="AS3659">
        <v>199767.56815676999</v>
      </c>
      <c r="AT3659" s="10">
        <f ca="1">IFERROR((AJ3659/('Inputs and Output'!$C$15))*('Inputs and Output'!$C$39*'Inputs and Output'!$C$40),0)</f>
        <v>0</v>
      </c>
      <c r="AU3659" s="13">
        <f t="shared" ca="1" si="1213"/>
        <v>0</v>
      </c>
      <c r="AV3659" s="12">
        <f t="shared" ca="1" si="1214"/>
        <v>0</v>
      </c>
      <c r="AW3659" s="14">
        <f ca="1">IF(AT3659&gt;0,('Inputs and Output'!$C$42*'Inputs and Output'!$C$15),0)</f>
        <v>0</v>
      </c>
      <c r="AX3659" s="17">
        <f>SLN('Inputs and Output'!$C$45,0,'Inputs and Output'!$C$44)</f>
        <v>7068.4931506849316</v>
      </c>
      <c r="AY3659" s="15">
        <f t="shared" ca="1" si="1215"/>
        <v>-7068.4931506849316</v>
      </c>
      <c r="AZ3659" s="18">
        <f t="shared" ca="1" si="1216"/>
        <v>-10389.546616666667</v>
      </c>
    </row>
    <row r="3660" spans="1:52">
      <c r="A3660" t="str">
        <f>'hourly electricity demand texas'!B3659</f>
        <v>6/2/2020 10 a.m. CDT</v>
      </c>
      <c r="B3660">
        <f>'PVWatt simulated dispatch'!K3676</f>
        <v>401924.03100000002</v>
      </c>
      <c r="C3660">
        <f>'hourly electricity demand texas'!I3659*'Inputs and Output'!$C$20</f>
        <v>66.260000000000005</v>
      </c>
      <c r="D3660">
        <f>MIN(MAX(C3660-'Inputs and Output'!C$16,0),'Inputs and Output'!C$19-'Inputs and Output'!C$16)</f>
        <v>66.260000000000005</v>
      </c>
      <c r="E3660">
        <f>B3660*'Inputs and Output'!C$13/1000000</f>
        <v>261.25062015000003</v>
      </c>
      <c r="F3660">
        <f>IF(E3660&lt;=D3660,MIN(Q3660,D3660-E3660,'Inputs and Output'!C$14*'Inputs and Output'!C$55),0)</f>
        <v>0</v>
      </c>
      <c r="G3660">
        <f t="shared" si="1217"/>
        <v>66.260000000000005</v>
      </c>
      <c r="H3660" s="4">
        <f t="shared" si="1218"/>
        <v>0</v>
      </c>
      <c r="I3660">
        <f t="shared" si="1199"/>
        <v>194.99062015000004</v>
      </c>
      <c r="J3660">
        <f t="shared" ca="1" si="1200"/>
        <v>39.83</v>
      </c>
      <c r="K3660" s="23">
        <f>AS3660/AQ3660*(1/('Inputs and Output'!C$36/'Inputs and Output'!C$39))-'Inputs and Output'!C$42</f>
        <v>155.17883204471732</v>
      </c>
      <c r="L3660" s="23">
        <f ca="1">IFERROR(AVERAGE(OFFSET(K3660,-1,0,-'Inputs and Output'!C$46)),K3660)</f>
        <v>109.91920859673105</v>
      </c>
      <c r="M3660" s="23" t="e">
        <f ca="1">_xlfn.XLOOKUP(J3660/L3660,'Battery dispatch curve multiple'!C$3:C$103,'Battery dispatch curve multiple'!A$3:A$103,,1,2)</f>
        <v>#NAME?</v>
      </c>
      <c r="N3660" s="79">
        <f ca="1">'Inputs and Output'!$C$17-LN(2/SQRT(IF(Model!J3660/Model!L3660&lt;1.8,Model!J3660/Model!L3660,1.8))-1)/12</f>
        <v>0.87978057046892111</v>
      </c>
      <c r="O3660" t="str">
        <f ca="1">IF(Q3660/'Inputs and Output'!C$14&lt;=N3660,"battery","miner")</f>
        <v>battery</v>
      </c>
      <c r="P3660" t="str">
        <f t="shared" si="1201"/>
        <v>No</v>
      </c>
      <c r="Q3660" s="26">
        <f t="shared" ca="1" si="1219"/>
        <v>89.518036099999989</v>
      </c>
      <c r="R3660" s="23">
        <f ca="1">-(Q3660/'Inputs and Output'!C$14-N3660)*'Inputs and Output'!C$14-F3660</f>
        <v>156.82052363129793</v>
      </c>
      <c r="S3660" s="23">
        <f ca="1">IF(R3660&gt;0,MIN(R3660,'Inputs and Output'!C$55*'Inputs and Output'!C$14,Model!I3660),0)</f>
        <v>70</v>
      </c>
      <c r="T3660" s="23">
        <f t="shared" ca="1" si="1202"/>
        <v>124.99062015000004</v>
      </c>
      <c r="U3660" s="23">
        <f ca="1">MIN('Inputs and Output'!C$15,Model!T3660)</f>
        <v>124.99062015000004</v>
      </c>
      <c r="V3660" s="23">
        <f t="shared" ca="1" si="1203"/>
        <v>0</v>
      </c>
      <c r="W3660" s="23">
        <f ca="1">MIN(V3660+S3660,'Inputs and Output'!C$55*'Inputs and Output'!C$14,'Inputs and Output'!C$14-Model!Q3660)-S3660</f>
        <v>0</v>
      </c>
      <c r="X3660" s="23">
        <f t="shared" ca="1" si="1204"/>
        <v>0</v>
      </c>
      <c r="Y3660" s="23">
        <f ca="1">IF(AND(P3660="Yes",R3660&lt;=0),MIN(-R3660,'Inputs and Output'!C$55*'Inputs and Output'!C$14-F3660),0)</f>
        <v>0</v>
      </c>
      <c r="Z3660" s="23">
        <f ca="1">MIN(Y3660,'Inputs and Output'!C$15)</f>
        <v>0</v>
      </c>
      <c r="AA3660" s="23">
        <f ca="1">IF(AND(P3660="No",R3660&lt;=0),MIN(I3660,'Inputs and Output'!C$15),0)</f>
        <v>0</v>
      </c>
      <c r="AB3660" s="23">
        <f t="shared" ca="1" si="1205"/>
        <v>0</v>
      </c>
      <c r="AC3660" s="23">
        <f ca="1">MIN(AB3660,'Inputs and Output'!C$55*'Inputs and Output'!C$14,'Inputs and Output'!C$14-Model!Q3660)</f>
        <v>0</v>
      </c>
      <c r="AD3660" s="23">
        <f ca="1">IF(AND(P3660="No",R3660&lt;=0),MIN('Inputs and Output'!C$15-Model!AA3660,'Inputs and Output'!C$55*'Inputs and Output'!C$14),0)</f>
        <v>0</v>
      </c>
      <c r="AE3660" s="23">
        <f t="shared" ca="1" si="1206"/>
        <v>0</v>
      </c>
      <c r="AF3660" s="26">
        <f t="shared" ca="1" si="1207"/>
        <v>70</v>
      </c>
      <c r="AG3660" s="26">
        <f t="shared" ca="1" si="1208"/>
        <v>0</v>
      </c>
      <c r="AH3660">
        <f>'real time electricity price'!G3659</f>
        <v>16.7925</v>
      </c>
      <c r="AI3660" s="21">
        <f>'real time electricity price'!H3659</f>
        <v>19.95</v>
      </c>
      <c r="AJ3660" s="23">
        <f t="shared" ca="1" si="1209"/>
        <v>124.99062015000004</v>
      </c>
      <c r="AK3660">
        <f t="shared" si="1210"/>
        <v>1112.6710500000002</v>
      </c>
      <c r="AL3660" s="1">
        <f>SLN('Inputs and Output'!$C$27,0,'Inputs and Output'!$C$31)</f>
        <v>2968.0365296803652</v>
      </c>
      <c r="AM3660" s="1">
        <f>SLN('Inputs and Output'!$C$51,0,'Inputs and Output'!$C$31)</f>
        <v>319.634703196347</v>
      </c>
      <c r="AN3660" s="16">
        <f>-'PVWatt simulated dispatch'!$B$7*'Inputs and Output'!$C$13*'Inputs and Output'!$C$29</f>
        <v>-964.6118721461188</v>
      </c>
      <c r="AO3660" s="19">
        <f>-'Inputs and Output'!$C$54*'Inputs and Output'!$C$14/(365*24)</f>
        <v>-95.890410958904113</v>
      </c>
      <c r="AP3660" s="19">
        <f t="shared" si="1211"/>
        <v>-3235.5024659817354</v>
      </c>
      <c r="AQ3660" s="10">
        <f t="shared" si="1212"/>
        <v>114299561.68471399</v>
      </c>
      <c r="AR3660">
        <v>1.14299561684714E+20</v>
      </c>
      <c r="AS3660">
        <v>689493.90261207102</v>
      </c>
      <c r="AT3660" s="10">
        <f ca="1">IFERROR((AJ3660/('Inputs and Output'!$C$15))*('Inputs and Output'!$C$39*'Inputs and Output'!$C$40),0)</f>
        <v>3836921.3627441875</v>
      </c>
      <c r="AU3660" s="13">
        <f t="shared" ca="1" si="1213"/>
        <v>3.3568994545473602E-2</v>
      </c>
      <c r="AV3660" s="12">
        <f t="shared" ca="1" si="1214"/>
        <v>23145.617055921917</v>
      </c>
      <c r="AW3660" s="14">
        <f ca="1">IF(AT3660&gt;0,('Inputs and Output'!$C$42*'Inputs and Output'!$C$15),0)</f>
        <v>5325.12</v>
      </c>
      <c r="AX3660" s="17">
        <f>SLN('Inputs and Output'!$C$45,0,'Inputs and Output'!$C$44)</f>
        <v>7068.4931506849316</v>
      </c>
      <c r="AY3660" s="15">
        <f t="shared" ca="1" si="1215"/>
        <v>10752.003905236987</v>
      </c>
      <c r="AZ3660" s="18">
        <f t="shared" ca="1" si="1216"/>
        <v>7516.5014392552512</v>
      </c>
    </row>
    <row r="3661" spans="1:52">
      <c r="A3661" t="str">
        <f>'hourly electricity demand texas'!B3660</f>
        <v>6/2/2020 11 a.m. CDT</v>
      </c>
      <c r="B3661">
        <f>'PVWatt simulated dispatch'!K3677</f>
        <v>727322.68799999997</v>
      </c>
      <c r="C3661">
        <f>'hourly electricity demand texas'!I3660*'Inputs and Output'!$C$20</f>
        <v>71.02</v>
      </c>
      <c r="D3661">
        <f>MIN(MAX(C3661-'Inputs and Output'!C$16,0),'Inputs and Output'!C$19-'Inputs and Output'!C$16)</f>
        <v>71.02</v>
      </c>
      <c r="E3661">
        <f>B3661*'Inputs and Output'!C$13/1000000</f>
        <v>472.75974719999999</v>
      </c>
      <c r="F3661">
        <f>IF(E3661&lt;=D3661,MIN(Q3661,D3661-E3661,'Inputs and Output'!C$14*'Inputs and Output'!C$55),0)</f>
        <v>0</v>
      </c>
      <c r="G3661">
        <f t="shared" si="1217"/>
        <v>71.02</v>
      </c>
      <c r="H3661" s="4">
        <f t="shared" si="1218"/>
        <v>0</v>
      </c>
      <c r="I3661">
        <f t="shared" si="1199"/>
        <v>401.73974720000001</v>
      </c>
      <c r="J3661">
        <f t="shared" ca="1" si="1200"/>
        <v>39.83</v>
      </c>
      <c r="K3661" s="23">
        <f>AS3661/AQ3661*(1/('Inputs and Output'!C$36/'Inputs and Output'!C$39))-'Inputs and Output'!C$42</f>
        <v>70.24640118990672</v>
      </c>
      <c r="L3661" s="23">
        <f ca="1">IFERROR(AVERAGE(OFFSET(K3661,-1,0,-'Inputs and Output'!C$46)),K3661)</f>
        <v>113.40157041160749</v>
      </c>
      <c r="M3661" s="23" t="e">
        <f ca="1">_xlfn.XLOOKUP(J3661/L3661,'Battery dispatch curve multiple'!C$3:C$103,'Battery dispatch curve multiple'!A$3:A$103,,1,2)</f>
        <v>#NAME?</v>
      </c>
      <c r="N3661" s="79">
        <f ca="1">'Inputs and Output'!$C$17-LN(2/SQRT(IF(Model!J3661/Model!L3661&lt;1.8,Model!J3661/Model!L3661,1.8))-1)/12</f>
        <v>0.87792762387440626</v>
      </c>
      <c r="O3661" t="str">
        <f ca="1">IF(Q3661/'Inputs and Output'!C$14&lt;=N3661,"battery","miner")</f>
        <v>battery</v>
      </c>
      <c r="P3661" t="str">
        <f t="shared" si="1201"/>
        <v>No</v>
      </c>
      <c r="Q3661" s="26">
        <f t="shared" ca="1" si="1219"/>
        <v>159.51803609999999</v>
      </c>
      <c r="R3661" s="23">
        <f ca="1">-(Q3661/'Inputs and Output'!C$14-N3661)*'Inputs and Output'!C$14-F3661</f>
        <v>86.301698584833773</v>
      </c>
      <c r="S3661" s="23">
        <f ca="1">IF(R3661&gt;0,MIN(R3661,'Inputs and Output'!C$55*'Inputs and Output'!C$14,Model!I3661),0)</f>
        <v>70</v>
      </c>
      <c r="T3661" s="23">
        <f t="shared" ca="1" si="1202"/>
        <v>331.73974720000001</v>
      </c>
      <c r="U3661" s="23">
        <f ca="1">MIN('Inputs and Output'!C$15,Model!T3661)</f>
        <v>177.50399999999999</v>
      </c>
      <c r="V3661" s="23">
        <f t="shared" ca="1" si="1203"/>
        <v>154.23574720000002</v>
      </c>
      <c r="W3661" s="23">
        <f ca="1">MIN(V3661+S3661,'Inputs and Output'!C$55*'Inputs and Output'!C$14,'Inputs and Output'!C$14-Model!Q3661)-S3661</f>
        <v>0</v>
      </c>
      <c r="X3661" s="23">
        <f t="shared" ca="1" si="1204"/>
        <v>154.23574720000002</v>
      </c>
      <c r="Y3661" s="23">
        <f ca="1">IF(AND(P3661="Yes",R3661&lt;=0),MIN(-R3661,'Inputs and Output'!C$55*'Inputs and Output'!C$14-F3661),0)</f>
        <v>0</v>
      </c>
      <c r="Z3661" s="23">
        <f ca="1">MIN(Y3661,'Inputs and Output'!C$15)</f>
        <v>0</v>
      </c>
      <c r="AA3661" s="23">
        <f ca="1">IF(AND(P3661="No",R3661&lt;=0),MIN(I3661,'Inputs and Output'!C$15),0)</f>
        <v>0</v>
      </c>
      <c r="AB3661" s="23">
        <f t="shared" ca="1" si="1205"/>
        <v>0</v>
      </c>
      <c r="AC3661" s="23">
        <f ca="1">MIN(AB3661,'Inputs and Output'!C$55*'Inputs and Output'!C$14,'Inputs and Output'!C$14-Model!Q3661)</f>
        <v>0</v>
      </c>
      <c r="AD3661" s="23">
        <f ca="1">IF(AND(P3661="No",R3661&lt;=0),MIN('Inputs and Output'!C$15-Model!AA3661,'Inputs and Output'!C$55*'Inputs and Output'!C$14),0)</f>
        <v>0</v>
      </c>
      <c r="AE3661" s="23">
        <f t="shared" ca="1" si="1206"/>
        <v>0</v>
      </c>
      <c r="AF3661" s="26">
        <f t="shared" ca="1" si="1207"/>
        <v>70</v>
      </c>
      <c r="AG3661" s="26">
        <f t="shared" ca="1" si="1208"/>
        <v>154.23574720000002</v>
      </c>
      <c r="AH3661">
        <f>'real time electricity price'!G3660</f>
        <v>17.200000000000003</v>
      </c>
      <c r="AI3661" s="21">
        <f>'real time electricity price'!H3660</f>
        <v>20.69</v>
      </c>
      <c r="AJ3661" s="23">
        <f t="shared" ca="1" si="1209"/>
        <v>177.50399999999999</v>
      </c>
      <c r="AK3661">
        <f t="shared" si="1210"/>
        <v>1221.5440000000001</v>
      </c>
      <c r="AL3661" s="1">
        <f>SLN('Inputs and Output'!$C$27,0,'Inputs and Output'!$C$31)</f>
        <v>2968.0365296803652</v>
      </c>
      <c r="AM3661" s="1">
        <f>SLN('Inputs and Output'!$C$51,0,'Inputs and Output'!$C$31)</f>
        <v>319.634703196347</v>
      </c>
      <c r="AN3661" s="16">
        <f>-'PVWatt simulated dispatch'!$B$7*'Inputs and Output'!$C$13*'Inputs and Output'!$C$29</f>
        <v>-964.6118721461188</v>
      </c>
      <c r="AO3661" s="19">
        <f>-'Inputs and Output'!$C$54*'Inputs and Output'!$C$14/(365*24)</f>
        <v>-95.890410958904113</v>
      </c>
      <c r="AP3661" s="19">
        <f t="shared" si="1211"/>
        <v>-3126.6295159817355</v>
      </c>
      <c r="AQ3661" s="10">
        <f t="shared" si="1212"/>
        <v>120402593.83639701</v>
      </c>
      <c r="AR3661">
        <v>1.20402593836397E+20</v>
      </c>
      <c r="AS3661">
        <v>393187.00698427297</v>
      </c>
      <c r="AT3661" s="10">
        <f ca="1">IFERROR((AJ3661/('Inputs and Output'!$C$15))*('Inputs and Output'!$C$39*'Inputs and Output'!$C$40),0)</f>
        <v>5448960</v>
      </c>
      <c r="AU3661" s="13">
        <f t="shared" ca="1" si="1213"/>
        <v>4.5256167881267115E-2</v>
      </c>
      <c r="AV3661" s="12">
        <f t="shared" ca="1" si="1214"/>
        <v>17794.137196813204</v>
      </c>
      <c r="AW3661" s="14">
        <f ca="1">IF(AT3661&gt;0,('Inputs and Output'!$C$42*'Inputs and Output'!$C$15),0)</f>
        <v>5325.12</v>
      </c>
      <c r="AX3661" s="17">
        <f>SLN('Inputs and Output'!$C$45,0,'Inputs and Output'!$C$44)</f>
        <v>7068.4931506849316</v>
      </c>
      <c r="AY3661" s="15">
        <f t="shared" ca="1" si="1215"/>
        <v>5400.5240461282738</v>
      </c>
      <c r="AZ3661" s="18">
        <f t="shared" ca="1" si="1216"/>
        <v>2273.8945301465383</v>
      </c>
    </row>
    <row r="3662" spans="1:52">
      <c r="A3662" t="str">
        <f>'hourly electricity demand texas'!B3661</f>
        <v>6/2/2020 12 p.m. CDT</v>
      </c>
      <c r="B3662">
        <f>'PVWatt simulated dispatch'!K3678</f>
        <v>727706.875</v>
      </c>
      <c r="C3662">
        <f>'hourly electricity demand texas'!I3661*'Inputs and Output'!$C$20</f>
        <v>75.17</v>
      </c>
      <c r="D3662">
        <f>MIN(MAX(C3662-'Inputs and Output'!C$16,0),'Inputs and Output'!C$19-'Inputs and Output'!C$16)</f>
        <v>75.17</v>
      </c>
      <c r="E3662">
        <f>B3662*'Inputs and Output'!C$13/1000000</f>
        <v>473.00946875</v>
      </c>
      <c r="F3662">
        <f>IF(E3662&lt;=D3662,MIN(Q3662,D3662-E3662,'Inputs and Output'!C$14*'Inputs and Output'!C$55),0)</f>
        <v>0</v>
      </c>
      <c r="G3662">
        <f t="shared" si="1217"/>
        <v>75.17</v>
      </c>
      <c r="H3662" s="4">
        <f t="shared" si="1218"/>
        <v>0</v>
      </c>
      <c r="I3662">
        <f t="shared" si="1199"/>
        <v>397.83946874999998</v>
      </c>
      <c r="J3662">
        <f t="shared" ca="1" si="1200"/>
        <v>39.83</v>
      </c>
      <c r="K3662" s="23">
        <f>AS3662/AQ3662*(1/('Inputs and Output'!C$36/'Inputs and Output'!C$39))-'Inputs and Output'!C$42</f>
        <v>40.445869018503259</v>
      </c>
      <c r="L3662" s="23">
        <f ca="1">IFERROR(AVERAGE(OFFSET(K3662,-1,0,-'Inputs and Output'!C$46)),K3662)</f>
        <v>112.52682034454422</v>
      </c>
      <c r="M3662" s="23" t="e">
        <f ca="1">_xlfn.XLOOKUP(J3662/L3662,'Battery dispatch curve multiple'!C$3:C$103,'Battery dispatch curve multiple'!A$3:A$103,,1,2)</f>
        <v>#NAME?</v>
      </c>
      <c r="N3662" s="79">
        <f ca="1">'Inputs and Output'!$C$17-LN(2/SQRT(IF(Model!J3662/Model!L3662&lt;1.8,Model!J3662/Model!L3662,1.8))-1)/12</f>
        <v>0.87838652127779626</v>
      </c>
      <c r="O3662" t="str">
        <f ca="1">IF(Q3662/'Inputs and Output'!C$14&lt;=N3662,"battery","miner")</f>
        <v>battery</v>
      </c>
      <c r="P3662" t="str">
        <f t="shared" si="1201"/>
        <v>No</v>
      </c>
      <c r="Q3662" s="26">
        <f t="shared" ca="1" si="1219"/>
        <v>229.51803609999999</v>
      </c>
      <c r="R3662" s="23">
        <f ca="1">-(Q3662/'Inputs and Output'!C$14-N3662)*'Inputs and Output'!C$14-F3662</f>
        <v>16.43018985778297</v>
      </c>
      <c r="S3662" s="23">
        <f ca="1">IF(R3662&gt;0,MIN(R3662,'Inputs and Output'!C$55*'Inputs and Output'!C$14,Model!I3662),0)</f>
        <v>16.43018985778297</v>
      </c>
      <c r="T3662" s="23">
        <f t="shared" ca="1" si="1202"/>
        <v>381.409278892217</v>
      </c>
      <c r="U3662" s="23">
        <f ca="1">MIN('Inputs and Output'!C$15,Model!T3662)</f>
        <v>177.50399999999999</v>
      </c>
      <c r="V3662" s="23">
        <f t="shared" ca="1" si="1203"/>
        <v>203.90527889221701</v>
      </c>
      <c r="W3662" s="23">
        <f ca="1">MIN(V3662+S3662,'Inputs and Output'!C$55*'Inputs and Output'!C$14,'Inputs and Output'!C$14-Model!Q3662)-S3662</f>
        <v>34.051774042217041</v>
      </c>
      <c r="X3662" s="23">
        <f t="shared" ca="1" si="1204"/>
        <v>169.85350484999998</v>
      </c>
      <c r="Y3662" s="23">
        <f ca="1">IF(AND(P3662="Yes",R3662&lt;=0),MIN(-R3662,'Inputs and Output'!C$55*'Inputs and Output'!C$14-F3662),0)</f>
        <v>0</v>
      </c>
      <c r="Z3662" s="23">
        <f ca="1">MIN(Y3662,'Inputs and Output'!C$15)</f>
        <v>0</v>
      </c>
      <c r="AA3662" s="23">
        <f ca="1">IF(AND(P3662="No",R3662&lt;=0),MIN(I3662,'Inputs and Output'!C$15),0)</f>
        <v>0</v>
      </c>
      <c r="AB3662" s="23">
        <f t="shared" ca="1" si="1205"/>
        <v>0</v>
      </c>
      <c r="AC3662" s="23">
        <f ca="1">MIN(AB3662,'Inputs and Output'!C$55*'Inputs and Output'!C$14,'Inputs and Output'!C$14-Model!Q3662)</f>
        <v>0</v>
      </c>
      <c r="AD3662" s="23">
        <f ca="1">IF(AND(P3662="No",R3662&lt;=0),MIN('Inputs and Output'!C$15-Model!AA3662,'Inputs and Output'!C$55*'Inputs and Output'!C$14),0)</f>
        <v>0</v>
      </c>
      <c r="AE3662" s="23">
        <f t="shared" ca="1" si="1206"/>
        <v>0</v>
      </c>
      <c r="AF3662" s="26">
        <f t="shared" ca="1" si="1207"/>
        <v>50.481963900000011</v>
      </c>
      <c r="AG3662" s="26">
        <f t="shared" ca="1" si="1208"/>
        <v>169.85350484999998</v>
      </c>
      <c r="AH3662">
        <f>'real time electricity price'!G3661</f>
        <v>17.964999999999996</v>
      </c>
      <c r="AI3662" s="21">
        <f>'real time electricity price'!H3661</f>
        <v>23.42</v>
      </c>
      <c r="AJ3662" s="23">
        <f t="shared" ca="1" si="1209"/>
        <v>177.50399999999999</v>
      </c>
      <c r="AK3662">
        <f t="shared" si="1210"/>
        <v>1350.4290499999997</v>
      </c>
      <c r="AL3662" s="1">
        <f>SLN('Inputs and Output'!$C$27,0,'Inputs and Output'!$C$31)</f>
        <v>2968.0365296803652</v>
      </c>
      <c r="AM3662" s="1">
        <f>SLN('Inputs and Output'!$C$51,0,'Inputs and Output'!$C$31)</f>
        <v>319.634703196347</v>
      </c>
      <c r="AN3662" s="16">
        <f>-'PVWatt simulated dispatch'!$B$7*'Inputs and Output'!$C$13*'Inputs and Output'!$C$29</f>
        <v>-964.6118721461188</v>
      </c>
      <c r="AO3662" s="19">
        <f>-'Inputs and Output'!$C$54*'Inputs and Output'!$C$14/(365*24)</f>
        <v>-95.890410958904113</v>
      </c>
      <c r="AP3662" s="19">
        <f t="shared" si="1211"/>
        <v>-2997.7444659817356</v>
      </c>
      <c r="AQ3662" s="10">
        <f t="shared" si="1212"/>
        <v>145313475.31979001</v>
      </c>
      <c r="AR3662">
        <v>1.4531347531978999E+20</v>
      </c>
      <c r="AS3662">
        <v>333469.36674777401</v>
      </c>
      <c r="AT3662" s="10">
        <f ca="1">IFERROR((AJ3662/('Inputs and Output'!$C$15))*('Inputs and Output'!$C$39*'Inputs and Output'!$C$40),0)</f>
        <v>5448960</v>
      </c>
      <c r="AU3662" s="13">
        <f t="shared" ca="1" si="1213"/>
        <v>3.7497967673049762E-2</v>
      </c>
      <c r="AV3662" s="12">
        <f t="shared" ca="1" si="1214"/>
        <v>12504.423534260404</v>
      </c>
      <c r="AW3662" s="14">
        <f ca="1">IF(AT3662&gt;0,('Inputs and Output'!$C$42*'Inputs and Output'!$C$15),0)</f>
        <v>5325.12</v>
      </c>
      <c r="AX3662" s="17">
        <f>SLN('Inputs and Output'!$C$45,0,'Inputs and Output'!$C$44)</f>
        <v>7068.4931506849316</v>
      </c>
      <c r="AY3662" s="15">
        <f t="shared" ca="1" si="1215"/>
        <v>110.81038357547277</v>
      </c>
      <c r="AZ3662" s="18">
        <f t="shared" ca="1" si="1216"/>
        <v>-2886.9340824062629</v>
      </c>
    </row>
    <row r="3663" spans="1:52">
      <c r="A3663" t="str">
        <f>'hourly electricity demand texas'!B3662</f>
        <v>6/2/2020 1 p.m. CDT</v>
      </c>
      <c r="B3663">
        <f>'PVWatt simulated dispatch'!K3679</f>
        <v>724244.68799999997</v>
      </c>
      <c r="C3663">
        <f>'hourly electricity demand texas'!I3662*'Inputs and Output'!$C$20</f>
        <v>79.150000000000006</v>
      </c>
      <c r="D3663">
        <f>MIN(MAX(C3663-'Inputs and Output'!C$16,0),'Inputs and Output'!C$19-'Inputs and Output'!C$16)</f>
        <v>79.150000000000006</v>
      </c>
      <c r="E3663">
        <f>B3663*'Inputs and Output'!C$13/1000000</f>
        <v>470.7590472</v>
      </c>
      <c r="F3663">
        <f>IF(E3663&lt;=D3663,MIN(Q3663,D3663-E3663,'Inputs and Output'!C$14*'Inputs and Output'!C$55),0)</f>
        <v>0</v>
      </c>
      <c r="G3663">
        <f t="shared" si="1217"/>
        <v>79.150000000000006</v>
      </c>
      <c r="H3663" s="4">
        <f t="shared" si="1218"/>
        <v>0</v>
      </c>
      <c r="I3663">
        <f t="shared" si="1199"/>
        <v>391.60904719999996</v>
      </c>
      <c r="J3663">
        <f t="shared" ca="1" si="1200"/>
        <v>39.83</v>
      </c>
      <c r="K3663" s="23">
        <f>AS3663/AQ3663*(1/('Inputs and Output'!C$36/'Inputs and Output'!C$39))-'Inputs and Output'!C$42</f>
        <v>19.80085290105481</v>
      </c>
      <c r="L3663" s="23">
        <f ca="1">IFERROR(AVERAGE(OFFSET(K3663,-1,0,-'Inputs and Output'!C$46)),K3663)</f>
        <v>112.92369308730089</v>
      </c>
      <c r="M3663" s="23" t="e">
        <f ca="1">_xlfn.XLOOKUP(J3663/L3663,'Battery dispatch curve multiple'!C$3:C$103,'Battery dispatch curve multiple'!A$3:A$103,,1,2)</f>
        <v>#NAME?</v>
      </c>
      <c r="N3663" s="79">
        <f ca="1">'Inputs and Output'!$C$17-LN(2/SQRT(IF(Model!J3663/Model!L3663&lt;1.8,Model!J3663/Model!L3663,1.8))-1)/12</f>
        <v>0.87817778673054714</v>
      </c>
      <c r="O3663" t="str">
        <f ca="1">IF(Q3663/'Inputs and Output'!C$14&lt;=N3663,"battery","miner")</f>
        <v>miner</v>
      </c>
      <c r="P3663" t="str">
        <f t="shared" si="1201"/>
        <v>No</v>
      </c>
      <c r="Q3663" s="26">
        <f t="shared" ca="1" si="1219"/>
        <v>280</v>
      </c>
      <c r="R3663" s="23">
        <f ca="1">-(Q3663/'Inputs and Output'!C$14-N3663)*'Inputs and Output'!C$14-F3663</f>
        <v>-34.110219715446803</v>
      </c>
      <c r="S3663" s="23">
        <f ca="1">IF(R3663&gt;0,MIN(R3663,'Inputs and Output'!C$55*'Inputs and Output'!C$14,Model!I3663),0)</f>
        <v>0</v>
      </c>
      <c r="T3663" s="23">
        <f t="shared" ca="1" si="1202"/>
        <v>0</v>
      </c>
      <c r="U3663" s="23">
        <f ca="1">MIN('Inputs and Output'!C$15,Model!T3663)</f>
        <v>0</v>
      </c>
      <c r="V3663" s="23">
        <f t="shared" ca="1" si="1203"/>
        <v>0</v>
      </c>
      <c r="W3663" s="23">
        <f ca="1">MIN(V3663+S3663,'Inputs and Output'!C$55*'Inputs and Output'!C$14,'Inputs and Output'!C$14-Model!Q3663)-S3663</f>
        <v>0</v>
      </c>
      <c r="X3663" s="23">
        <f t="shared" ca="1" si="1204"/>
        <v>0</v>
      </c>
      <c r="Y3663" s="23">
        <f ca="1">IF(AND(P3663="Yes",R3663&lt;=0),MIN(-R3663,'Inputs and Output'!C$55*'Inputs and Output'!C$14-F3663),0)</f>
        <v>0</v>
      </c>
      <c r="Z3663" s="23">
        <f ca="1">MIN(Y3663,'Inputs and Output'!C$15)</f>
        <v>0</v>
      </c>
      <c r="AA3663" s="23">
        <f ca="1">IF(AND(P3663="No",R3663&lt;=0),MIN(I3663,'Inputs and Output'!C$15),0)</f>
        <v>177.50399999999999</v>
      </c>
      <c r="AB3663" s="23">
        <f t="shared" ca="1" si="1205"/>
        <v>214.10504719999997</v>
      </c>
      <c r="AC3663" s="23">
        <f ca="1">MIN(AB3663,'Inputs and Output'!C$55*'Inputs and Output'!C$14,'Inputs and Output'!C$14-Model!Q3663)</f>
        <v>0</v>
      </c>
      <c r="AD3663" s="23">
        <f ca="1">IF(AND(P3663="No",R3663&lt;=0),MIN('Inputs and Output'!C$15-Model!AA3663,'Inputs and Output'!C$55*'Inputs and Output'!C$14),0)</f>
        <v>0</v>
      </c>
      <c r="AE3663" s="23">
        <f t="shared" ca="1" si="1206"/>
        <v>214.10504719999997</v>
      </c>
      <c r="AF3663" s="26">
        <f t="shared" ca="1" si="1207"/>
        <v>0</v>
      </c>
      <c r="AG3663" s="26">
        <f t="shared" ca="1" si="1208"/>
        <v>214.10504719999997</v>
      </c>
      <c r="AH3663">
        <f>'real time electricity price'!G3662</f>
        <v>17.877500000000001</v>
      </c>
      <c r="AI3663" s="21">
        <f>'real time electricity price'!H3662</f>
        <v>24.06</v>
      </c>
      <c r="AJ3663" s="23">
        <f t="shared" ca="1" si="1209"/>
        <v>177.50399999999999</v>
      </c>
      <c r="AK3663">
        <f t="shared" si="1210"/>
        <v>1415.0041250000002</v>
      </c>
      <c r="AL3663" s="1">
        <f>SLN('Inputs and Output'!$C$27,0,'Inputs and Output'!$C$31)</f>
        <v>2968.0365296803652</v>
      </c>
      <c r="AM3663" s="1">
        <f>SLN('Inputs and Output'!$C$51,0,'Inputs and Output'!$C$31)</f>
        <v>319.634703196347</v>
      </c>
      <c r="AN3663" s="16">
        <f>-'PVWatt simulated dispatch'!$B$7*'Inputs and Output'!$C$13*'Inputs and Output'!$C$29</f>
        <v>-964.6118721461188</v>
      </c>
      <c r="AO3663" s="19">
        <f>-'Inputs and Output'!$C$54*'Inputs and Output'!$C$14/(365*24)</f>
        <v>-95.890410958904113</v>
      </c>
      <c r="AP3663" s="19">
        <f t="shared" si="1211"/>
        <v>-2933.169390981735</v>
      </c>
      <c r="AQ3663" s="10">
        <f t="shared" si="1212"/>
        <v>125637489.220589</v>
      </c>
      <c r="AR3663">
        <v>1.2563748922058899E+20</v>
      </c>
      <c r="AS3663">
        <v>203821.76298476799</v>
      </c>
      <c r="AT3663" s="10">
        <f ca="1">IFERROR((AJ3663/('Inputs and Output'!$C$15))*('Inputs and Output'!$C$39*'Inputs and Output'!$C$40),0)</f>
        <v>5448960</v>
      </c>
      <c r="AU3663" s="13">
        <f t="shared" ca="1" si="1213"/>
        <v>4.3370494219547369E-2</v>
      </c>
      <c r="AV3663" s="12">
        <f t="shared" ca="1" si="1214"/>
        <v>8839.8505933488341</v>
      </c>
      <c r="AW3663" s="14">
        <f ca="1">IF(AT3663&gt;0,('Inputs and Output'!$C$42*'Inputs and Output'!$C$15),0)</f>
        <v>5325.12</v>
      </c>
      <c r="AX3663" s="17">
        <f>SLN('Inputs and Output'!$C$45,0,'Inputs and Output'!$C$44)</f>
        <v>7068.4931506849316</v>
      </c>
      <c r="AY3663" s="15">
        <f t="shared" ca="1" si="1215"/>
        <v>-3553.7625573360974</v>
      </c>
      <c r="AZ3663" s="18">
        <f t="shared" ca="1" si="1216"/>
        <v>-6486.9319483178324</v>
      </c>
    </row>
    <row r="3664" spans="1:52">
      <c r="A3664" t="str">
        <f>'hourly electricity demand texas'!B3663</f>
        <v>6/2/2020 2 p.m. CDT</v>
      </c>
      <c r="B3664">
        <f>'PVWatt simulated dispatch'!K3680</f>
        <v>722775</v>
      </c>
      <c r="C3664">
        <f>'hourly electricity demand texas'!I3663*'Inputs and Output'!$C$20</f>
        <v>83.53</v>
      </c>
      <c r="D3664">
        <f>MIN(MAX(C3664-'Inputs and Output'!C$16,0),'Inputs and Output'!C$19-'Inputs and Output'!C$16)</f>
        <v>83.53</v>
      </c>
      <c r="E3664">
        <f>B3664*'Inputs and Output'!C$13/1000000</f>
        <v>469.80374999999998</v>
      </c>
      <c r="F3664">
        <f>IF(E3664&lt;=D3664,MIN(Q3664,D3664-E3664,'Inputs and Output'!C$14*'Inputs and Output'!C$55),0)</f>
        <v>0</v>
      </c>
      <c r="G3664">
        <f t="shared" si="1217"/>
        <v>83.53</v>
      </c>
      <c r="H3664" s="4">
        <f t="shared" si="1218"/>
        <v>0</v>
      </c>
      <c r="I3664">
        <f t="shared" si="1199"/>
        <v>386.27374999999995</v>
      </c>
      <c r="J3664">
        <f t="shared" ca="1" si="1200"/>
        <v>39.83</v>
      </c>
      <c r="K3664" s="23">
        <f>AS3664/AQ3664*(1/('Inputs and Output'!C$36/'Inputs and Output'!C$39))-'Inputs and Output'!C$42</f>
        <v>22.904977578674625</v>
      </c>
      <c r="L3664" s="23">
        <f ca="1">IFERROR(AVERAGE(OFFSET(K3664,-1,0,-'Inputs and Output'!C$46)),K3664)</f>
        <v>105.904582128657</v>
      </c>
      <c r="M3664" s="23" t="e">
        <f ca="1">_xlfn.XLOOKUP(J3664/L3664,'Battery dispatch curve multiple'!C$3:C$103,'Battery dispatch curve multiple'!A$3:A$103,,1,2)</f>
        <v>#NAME?</v>
      </c>
      <c r="N3664" s="79">
        <f ca="1">'Inputs and Output'!$C$17-LN(2/SQRT(IF(Model!J3664/Model!L3664&lt;1.8,Model!J3664/Model!L3664,1.8))-1)/12</f>
        <v>0.88200737217985636</v>
      </c>
      <c r="O3664" t="str">
        <f ca="1">IF(Q3664/'Inputs and Output'!C$14&lt;=N3664,"battery","miner")</f>
        <v>miner</v>
      </c>
      <c r="P3664" t="str">
        <f t="shared" si="1201"/>
        <v>No</v>
      </c>
      <c r="Q3664" s="26">
        <f t="shared" ca="1" si="1219"/>
        <v>280</v>
      </c>
      <c r="R3664" s="23">
        <f ca="1">-(Q3664/'Inputs and Output'!C$14-N3664)*'Inputs and Output'!C$14-F3664</f>
        <v>-33.037935789640215</v>
      </c>
      <c r="S3664" s="23">
        <f ca="1">IF(R3664&gt;0,MIN(R3664,'Inputs and Output'!C$55*'Inputs and Output'!C$14,Model!I3664),0)</f>
        <v>0</v>
      </c>
      <c r="T3664" s="23">
        <f t="shared" ca="1" si="1202"/>
        <v>0</v>
      </c>
      <c r="U3664" s="23">
        <f ca="1">MIN('Inputs and Output'!C$15,Model!T3664)</f>
        <v>0</v>
      </c>
      <c r="V3664" s="23">
        <f t="shared" ca="1" si="1203"/>
        <v>0</v>
      </c>
      <c r="W3664" s="23">
        <f ca="1">MIN(V3664+S3664,'Inputs and Output'!C$55*'Inputs and Output'!C$14,'Inputs and Output'!C$14-Model!Q3664)-S3664</f>
        <v>0</v>
      </c>
      <c r="X3664" s="23">
        <f t="shared" ca="1" si="1204"/>
        <v>0</v>
      </c>
      <c r="Y3664" s="23">
        <f ca="1">IF(AND(P3664="Yes",R3664&lt;=0),MIN(-R3664,'Inputs and Output'!C$55*'Inputs and Output'!C$14-F3664),0)</f>
        <v>0</v>
      </c>
      <c r="Z3664" s="23">
        <f ca="1">MIN(Y3664,'Inputs and Output'!C$15)</f>
        <v>0</v>
      </c>
      <c r="AA3664" s="23">
        <f ca="1">IF(AND(P3664="No",R3664&lt;=0),MIN(I3664,'Inputs and Output'!C$15),0)</f>
        <v>177.50399999999999</v>
      </c>
      <c r="AB3664" s="23">
        <f t="shared" ca="1" si="1205"/>
        <v>208.76974999999996</v>
      </c>
      <c r="AC3664" s="23">
        <f ca="1">MIN(AB3664,'Inputs and Output'!C$55*'Inputs and Output'!C$14,'Inputs and Output'!C$14-Model!Q3664)</f>
        <v>0</v>
      </c>
      <c r="AD3664" s="23">
        <f ca="1">IF(AND(P3664="No",R3664&lt;=0),MIN('Inputs and Output'!C$15-Model!AA3664,'Inputs and Output'!C$55*'Inputs and Output'!C$14),0)</f>
        <v>0</v>
      </c>
      <c r="AE3664" s="23">
        <f t="shared" ca="1" si="1206"/>
        <v>208.76974999999996</v>
      </c>
      <c r="AF3664" s="26">
        <f t="shared" ca="1" si="1207"/>
        <v>0</v>
      </c>
      <c r="AG3664" s="26">
        <f t="shared" ca="1" si="1208"/>
        <v>208.76974999999996</v>
      </c>
      <c r="AH3664">
        <f>'real time electricity price'!G3663</f>
        <v>18.25</v>
      </c>
      <c r="AI3664" s="21">
        <f>'real time electricity price'!H3663</f>
        <v>30.6</v>
      </c>
      <c r="AJ3664" s="23">
        <f t="shared" ca="1" si="1209"/>
        <v>177.50399999999999</v>
      </c>
      <c r="AK3664">
        <f t="shared" si="1210"/>
        <v>1524.4225000000001</v>
      </c>
      <c r="AL3664" s="1">
        <f>SLN('Inputs and Output'!$C$27,0,'Inputs and Output'!$C$31)</f>
        <v>2968.0365296803652</v>
      </c>
      <c r="AM3664" s="1">
        <f>SLN('Inputs and Output'!$C$51,0,'Inputs and Output'!$C$31)</f>
        <v>319.634703196347</v>
      </c>
      <c r="AN3664" s="16">
        <f>-'PVWatt simulated dispatch'!$B$7*'Inputs and Output'!$C$13*'Inputs and Output'!$C$29</f>
        <v>-964.6118721461188</v>
      </c>
      <c r="AO3664" s="19">
        <f>-'Inputs and Output'!$C$54*'Inputs and Output'!$C$14/(365*24)</f>
        <v>-95.890410958904113</v>
      </c>
      <c r="AP3664" s="19">
        <f t="shared" si="1211"/>
        <v>-2823.7510159817348</v>
      </c>
      <c r="AQ3664" s="10">
        <f t="shared" si="1212"/>
        <v>198995939.72960499</v>
      </c>
      <c r="AR3664">
        <v>1.98995939729605E+20</v>
      </c>
      <c r="AS3664">
        <v>342953.527556521</v>
      </c>
      <c r="AT3664" s="10">
        <f ca="1">IFERROR((AJ3664/('Inputs and Output'!$C$15))*('Inputs and Output'!$C$39*'Inputs and Output'!$C$40),0)</f>
        <v>5448960</v>
      </c>
      <c r="AU3664" s="13">
        <f t="shared" ca="1" si="1213"/>
        <v>2.7382267233211032E-2</v>
      </c>
      <c r="AV3664" s="12">
        <f t="shared" ca="1" si="1214"/>
        <v>9390.8451401250622</v>
      </c>
      <c r="AW3664" s="14">
        <f ca="1">IF(AT3664&gt;0,('Inputs and Output'!$C$42*'Inputs and Output'!$C$15),0)</f>
        <v>5325.12</v>
      </c>
      <c r="AX3664" s="17">
        <f>SLN('Inputs and Output'!$C$45,0,'Inputs and Output'!$C$44)</f>
        <v>7068.4931506849316</v>
      </c>
      <c r="AY3664" s="15">
        <f t="shared" ca="1" si="1215"/>
        <v>-3002.7680105598693</v>
      </c>
      <c r="AZ3664" s="18">
        <f t="shared" ca="1" si="1216"/>
        <v>-5826.519026541604</v>
      </c>
    </row>
    <row r="3665" spans="1:52">
      <c r="A3665" t="str">
        <f>'hourly electricity demand texas'!B3664</f>
        <v>6/2/2020 3 p.m. CDT</v>
      </c>
      <c r="B3665">
        <f>'PVWatt simulated dispatch'!K3681</f>
        <v>713010.125</v>
      </c>
      <c r="C3665">
        <f>'hourly electricity demand texas'!I3664*'Inputs and Output'!$C$20</f>
        <v>86.99</v>
      </c>
      <c r="D3665">
        <f>MIN(MAX(C3665-'Inputs and Output'!C$16,0),'Inputs and Output'!C$19-'Inputs and Output'!C$16)</f>
        <v>86.99</v>
      </c>
      <c r="E3665">
        <f>B3665*'Inputs and Output'!C$13/1000000</f>
        <v>463.45658125</v>
      </c>
      <c r="F3665">
        <f>IF(E3665&lt;=D3665,MIN(Q3665,D3665-E3665,'Inputs and Output'!C$14*'Inputs and Output'!C$55),0)</f>
        <v>0</v>
      </c>
      <c r="G3665">
        <f t="shared" si="1217"/>
        <v>86.99</v>
      </c>
      <c r="H3665" s="4">
        <f t="shared" si="1218"/>
        <v>0</v>
      </c>
      <c r="I3665">
        <f t="shared" si="1199"/>
        <v>376.46658124999999</v>
      </c>
      <c r="J3665">
        <f t="shared" ca="1" si="1200"/>
        <v>39.83</v>
      </c>
      <c r="K3665" s="23">
        <f>AS3665/AQ3665*(1/('Inputs and Output'!C$36/'Inputs and Output'!C$39))-'Inputs and Output'!C$42</f>
        <v>21.940095739620382</v>
      </c>
      <c r="L3665" s="23">
        <f ca="1">IFERROR(AVERAGE(OFFSET(K3665,-1,0,-'Inputs and Output'!C$46)),K3665)</f>
        <v>99.296694552573044</v>
      </c>
      <c r="M3665" s="23" t="e">
        <f ca="1">_xlfn.XLOOKUP(J3665/L3665,'Battery dispatch curve multiple'!C$3:C$103,'Battery dispatch curve multiple'!A$3:A$103,,1,2)</f>
        <v>#NAME?</v>
      </c>
      <c r="N3665" s="79">
        <f ca="1">'Inputs and Output'!$C$17-LN(2/SQRT(IF(Model!J3665/Model!L3665&lt;1.8,Model!J3665/Model!L3665,1.8))-1)/12</f>
        <v>0.88590709550476188</v>
      </c>
      <c r="O3665" t="str">
        <f ca="1">IF(Q3665/'Inputs and Output'!C$14&lt;=N3665,"battery","miner")</f>
        <v>miner</v>
      </c>
      <c r="P3665" t="str">
        <f t="shared" si="1201"/>
        <v>No</v>
      </c>
      <c r="Q3665" s="26">
        <f t="shared" ca="1" si="1219"/>
        <v>280</v>
      </c>
      <c r="R3665" s="23">
        <f ca="1">-(Q3665/'Inputs and Output'!C$14-N3665)*'Inputs and Output'!C$14-F3665</f>
        <v>-31.946013258666675</v>
      </c>
      <c r="S3665" s="23">
        <f ca="1">IF(R3665&gt;0,MIN(R3665,'Inputs and Output'!C$55*'Inputs and Output'!C$14,Model!I3665),0)</f>
        <v>0</v>
      </c>
      <c r="T3665" s="23">
        <f t="shared" ca="1" si="1202"/>
        <v>0</v>
      </c>
      <c r="U3665" s="23">
        <f ca="1">MIN('Inputs and Output'!C$15,Model!T3665)</f>
        <v>0</v>
      </c>
      <c r="V3665" s="23">
        <f t="shared" ca="1" si="1203"/>
        <v>0</v>
      </c>
      <c r="W3665" s="23">
        <f ca="1">MIN(V3665+S3665,'Inputs and Output'!C$55*'Inputs and Output'!C$14,'Inputs and Output'!C$14-Model!Q3665)-S3665</f>
        <v>0</v>
      </c>
      <c r="X3665" s="23">
        <f t="shared" ca="1" si="1204"/>
        <v>0</v>
      </c>
      <c r="Y3665" s="23">
        <f ca="1">IF(AND(P3665="Yes",R3665&lt;=0),MIN(-R3665,'Inputs and Output'!C$55*'Inputs and Output'!C$14-F3665),0)</f>
        <v>0</v>
      </c>
      <c r="Z3665" s="23">
        <f ca="1">MIN(Y3665,'Inputs and Output'!C$15)</f>
        <v>0</v>
      </c>
      <c r="AA3665" s="23">
        <f ca="1">IF(AND(P3665="No",R3665&lt;=0),MIN(I3665,'Inputs and Output'!C$15),0)</f>
        <v>177.50399999999999</v>
      </c>
      <c r="AB3665" s="23">
        <f t="shared" ca="1" si="1205"/>
        <v>198.96258125</v>
      </c>
      <c r="AC3665" s="23">
        <f ca="1">MIN(AB3665,'Inputs and Output'!C$55*'Inputs and Output'!C$14,'Inputs and Output'!C$14-Model!Q3665)</f>
        <v>0</v>
      </c>
      <c r="AD3665" s="23">
        <f ca="1">IF(AND(P3665="No",R3665&lt;=0),MIN('Inputs and Output'!C$15-Model!AA3665,'Inputs and Output'!C$55*'Inputs and Output'!C$14),0)</f>
        <v>0</v>
      </c>
      <c r="AE3665" s="23">
        <f t="shared" ca="1" si="1206"/>
        <v>198.96258125</v>
      </c>
      <c r="AF3665" s="26">
        <f t="shared" ca="1" si="1207"/>
        <v>0</v>
      </c>
      <c r="AG3665" s="26">
        <f t="shared" ca="1" si="1208"/>
        <v>198.96258125</v>
      </c>
      <c r="AH3665">
        <f>'real time electricity price'!G3664</f>
        <v>18.329999999999998</v>
      </c>
      <c r="AI3665" s="21">
        <f>'real time electricity price'!H3664</f>
        <v>36.99</v>
      </c>
      <c r="AJ3665" s="23">
        <f t="shared" ca="1" si="1209"/>
        <v>177.50399999999999</v>
      </c>
      <c r="AK3665">
        <f t="shared" si="1210"/>
        <v>1594.5266999999997</v>
      </c>
      <c r="AL3665" s="1">
        <f>SLN('Inputs and Output'!$C$27,0,'Inputs and Output'!$C$31)</f>
        <v>2968.0365296803652</v>
      </c>
      <c r="AM3665" s="1">
        <f>SLN('Inputs and Output'!$C$51,0,'Inputs and Output'!$C$31)</f>
        <v>319.634703196347</v>
      </c>
      <c r="AN3665" s="16">
        <f>-'PVWatt simulated dispatch'!$B$7*'Inputs and Output'!$C$13*'Inputs and Output'!$C$29</f>
        <v>-964.6118721461188</v>
      </c>
      <c r="AO3665" s="19">
        <f>-'Inputs and Output'!$C$54*'Inputs and Output'!$C$14/(365*24)</f>
        <v>-95.890410958904113</v>
      </c>
      <c r="AP3665" s="19">
        <f t="shared" si="1211"/>
        <v>-2753.6468159817359</v>
      </c>
      <c r="AQ3665" s="10">
        <f t="shared" si="1212"/>
        <v>163617239.81542501</v>
      </c>
      <c r="AR3665">
        <v>1.63617239815425E+20</v>
      </c>
      <c r="AS3665">
        <v>276838.40100653103</v>
      </c>
      <c r="AT3665" s="10">
        <f ca="1">IFERROR((AJ3665/('Inputs and Output'!$C$15))*('Inputs and Output'!$C$39*'Inputs and Output'!$C$40),0)</f>
        <v>5448960</v>
      </c>
      <c r="AU3665" s="13">
        <f t="shared" ca="1" si="1213"/>
        <v>3.3303092058923116E-2</v>
      </c>
      <c r="AV3665" s="12">
        <f t="shared" ca="1" si="1214"/>
        <v>9219.5747541655765</v>
      </c>
      <c r="AW3665" s="14">
        <f ca="1">IF(AT3665&gt;0,('Inputs and Output'!$C$42*'Inputs and Output'!$C$15),0)</f>
        <v>5325.12</v>
      </c>
      <c r="AX3665" s="17">
        <f>SLN('Inputs and Output'!$C$45,0,'Inputs and Output'!$C$44)</f>
        <v>7068.4931506849316</v>
      </c>
      <c r="AY3665" s="15">
        <f t="shared" ca="1" si="1215"/>
        <v>-3174.038396519355</v>
      </c>
      <c r="AZ3665" s="18">
        <f t="shared" ca="1" si="1216"/>
        <v>-5927.685212501091</v>
      </c>
    </row>
    <row r="3666" spans="1:52">
      <c r="A3666" t="str">
        <f>'hourly electricity demand texas'!B3665</f>
        <v>6/2/2020 4 p.m. CDT</v>
      </c>
      <c r="B3666">
        <f>'PVWatt simulated dispatch'!K3682</f>
        <v>491447.5</v>
      </c>
      <c r="C3666">
        <f>'hourly electricity demand texas'!I3665*'Inputs and Output'!$C$20</f>
        <v>89.68</v>
      </c>
      <c r="D3666">
        <f>MIN(MAX(C3666-'Inputs and Output'!C$16,0),'Inputs and Output'!C$19-'Inputs and Output'!C$16)</f>
        <v>89.68</v>
      </c>
      <c r="E3666">
        <f>B3666*'Inputs and Output'!C$13/1000000</f>
        <v>319.44087500000001</v>
      </c>
      <c r="F3666">
        <f>IF(E3666&lt;=D3666,MIN(Q3666,D3666-E3666,'Inputs and Output'!C$14*'Inputs and Output'!C$55),0)</f>
        <v>0</v>
      </c>
      <c r="G3666">
        <f t="shared" si="1217"/>
        <v>89.68</v>
      </c>
      <c r="H3666" s="4">
        <f t="shared" si="1218"/>
        <v>0</v>
      </c>
      <c r="I3666">
        <f t="shared" si="1199"/>
        <v>229.760875</v>
      </c>
      <c r="J3666">
        <f t="shared" ca="1" si="1200"/>
        <v>39.94</v>
      </c>
      <c r="K3666" s="23">
        <f>AS3666/AQ3666*(1/('Inputs and Output'!C$36/'Inputs and Output'!C$39))-'Inputs and Output'!C$42</f>
        <v>333.11856984958519</v>
      </c>
      <c r="L3666" s="23">
        <f ca="1">IFERROR(AVERAGE(OFFSET(K3666,-1,0,-'Inputs and Output'!C$46)),K3666)</f>
        <v>85.178900342735048</v>
      </c>
      <c r="M3666" s="23" t="e">
        <f ca="1">_xlfn.XLOOKUP(J3666/L3666,'Battery dispatch curve multiple'!C$3:C$103,'Battery dispatch curve multiple'!A$3:A$103,,1,2)</f>
        <v>#NAME?</v>
      </c>
      <c r="N3666" s="79">
        <f ca="1">'Inputs and Output'!$C$17-LN(2/SQRT(IF(Model!J3666/Model!L3666&lt;1.8,Model!J3666/Model!L3666,1.8))-1)/12</f>
        <v>0.89560772396914856</v>
      </c>
      <c r="O3666" t="str">
        <f ca="1">IF(Q3666/'Inputs and Output'!C$14&lt;=N3666,"battery","miner")</f>
        <v>miner</v>
      </c>
      <c r="P3666" t="str">
        <f t="shared" si="1201"/>
        <v>No</v>
      </c>
      <c r="Q3666" s="26">
        <f t="shared" ca="1" si="1219"/>
        <v>280</v>
      </c>
      <c r="R3666" s="23">
        <f ca="1">-(Q3666/'Inputs and Output'!C$14-N3666)*'Inputs and Output'!C$14-F3666</f>
        <v>-29.229837288638404</v>
      </c>
      <c r="S3666" s="23">
        <f ca="1">IF(R3666&gt;0,MIN(R3666,'Inputs and Output'!C$55*'Inputs and Output'!C$14,Model!I3666),0)</f>
        <v>0</v>
      </c>
      <c r="T3666" s="23">
        <f t="shared" ca="1" si="1202"/>
        <v>0</v>
      </c>
      <c r="U3666" s="23">
        <f ca="1">MIN('Inputs and Output'!C$15,Model!T3666)</f>
        <v>0</v>
      </c>
      <c r="V3666" s="23">
        <f t="shared" ca="1" si="1203"/>
        <v>0</v>
      </c>
      <c r="W3666" s="23">
        <f ca="1">MIN(V3666+S3666,'Inputs and Output'!C$55*'Inputs and Output'!C$14,'Inputs and Output'!C$14-Model!Q3666)-S3666</f>
        <v>0</v>
      </c>
      <c r="X3666" s="23">
        <f t="shared" ca="1" si="1204"/>
        <v>0</v>
      </c>
      <c r="Y3666" s="23">
        <f ca="1">IF(AND(P3666="Yes",R3666&lt;=0),MIN(-R3666,'Inputs and Output'!C$55*'Inputs and Output'!C$14-F3666),0)</f>
        <v>0</v>
      </c>
      <c r="Z3666" s="23">
        <f ca="1">MIN(Y3666,'Inputs and Output'!C$15)</f>
        <v>0</v>
      </c>
      <c r="AA3666" s="23">
        <f ca="1">IF(AND(P3666="No",R3666&lt;=0),MIN(I3666,'Inputs and Output'!C$15),0)</f>
        <v>177.50399999999999</v>
      </c>
      <c r="AB3666" s="23">
        <f t="shared" ca="1" si="1205"/>
        <v>52.256875000000008</v>
      </c>
      <c r="AC3666" s="23">
        <f ca="1">MIN(AB3666,'Inputs and Output'!C$55*'Inputs and Output'!C$14,'Inputs and Output'!C$14-Model!Q3666)</f>
        <v>0</v>
      </c>
      <c r="AD3666" s="23">
        <f ca="1">IF(AND(P3666="No",R3666&lt;=0),MIN('Inputs and Output'!C$15-Model!AA3666,'Inputs and Output'!C$55*'Inputs and Output'!C$14),0)</f>
        <v>0</v>
      </c>
      <c r="AE3666" s="23">
        <f t="shared" ca="1" si="1206"/>
        <v>52.256875000000008</v>
      </c>
      <c r="AF3666" s="26">
        <f t="shared" ca="1" si="1207"/>
        <v>0</v>
      </c>
      <c r="AG3666" s="26">
        <f t="shared" ca="1" si="1208"/>
        <v>52.256875000000008</v>
      </c>
      <c r="AH3666">
        <f>'real time electricity price'!G3665</f>
        <v>17.502500000000001</v>
      </c>
      <c r="AI3666" s="21">
        <f>'real time electricity price'!H3665</f>
        <v>39.83</v>
      </c>
      <c r="AJ3666" s="23">
        <f t="shared" ca="1" si="1209"/>
        <v>177.50399999999999</v>
      </c>
      <c r="AK3666">
        <f t="shared" si="1210"/>
        <v>1569.6242000000002</v>
      </c>
      <c r="AL3666" s="1">
        <f>SLN('Inputs and Output'!$C$27,0,'Inputs and Output'!$C$31)</f>
        <v>2968.0365296803652</v>
      </c>
      <c r="AM3666" s="1">
        <f>SLN('Inputs and Output'!$C$51,0,'Inputs and Output'!$C$31)</f>
        <v>319.634703196347</v>
      </c>
      <c r="AN3666" s="16">
        <f>-'PVWatt simulated dispatch'!$B$7*'Inputs and Output'!$C$13*'Inputs and Output'!$C$29</f>
        <v>-964.6118721461188</v>
      </c>
      <c r="AO3666" s="19">
        <f>-'Inputs and Output'!$C$54*'Inputs and Output'!$C$14/(365*24)</f>
        <v>-95.890410958904113</v>
      </c>
      <c r="AP3666" s="19">
        <f t="shared" si="1211"/>
        <v>-2778.5493159817352</v>
      </c>
      <c r="AQ3666" s="10">
        <f t="shared" si="1212"/>
        <v>50814693.764481902</v>
      </c>
      <c r="AR3666">
        <v>5.0814693764481901E+19</v>
      </c>
      <c r="AS3666">
        <v>601080.02565563796</v>
      </c>
      <c r="AT3666" s="10">
        <f ca="1">IFERROR((AJ3666/('Inputs and Output'!$C$15))*('Inputs and Output'!$C$39*'Inputs and Output'!$C$40),0)</f>
        <v>5448960</v>
      </c>
      <c r="AU3666" s="13">
        <f t="shared" ca="1" si="1213"/>
        <v>0.10723197556311312</v>
      </c>
      <c r="AV3666" s="12">
        <f t="shared" ca="1" si="1214"/>
        <v>64454.998622580773</v>
      </c>
      <c r="AW3666" s="14">
        <f ca="1">IF(AT3666&gt;0,('Inputs and Output'!$C$42*'Inputs and Output'!$C$15),0)</f>
        <v>5325.12</v>
      </c>
      <c r="AX3666" s="17">
        <f>SLN('Inputs and Output'!$C$45,0,'Inputs and Output'!$C$44)</f>
        <v>7068.4931506849316</v>
      </c>
      <c r="AY3666" s="15">
        <f t="shared" ca="1" si="1215"/>
        <v>52061.385471895839</v>
      </c>
      <c r="AZ3666" s="18">
        <f t="shared" ca="1" si="1216"/>
        <v>49282.836155914105</v>
      </c>
    </row>
    <row r="3667" spans="1:52">
      <c r="A3667" t="str">
        <f>'hourly electricity demand texas'!B3666</f>
        <v>6/2/2020 5 p.m. CDT</v>
      </c>
      <c r="B3667">
        <f>'PVWatt simulated dispatch'!K3683</f>
        <v>342394.03100000002</v>
      </c>
      <c r="C3667">
        <f>'hourly electricity demand texas'!I3666*'Inputs and Output'!$C$20</f>
        <v>91.09</v>
      </c>
      <c r="D3667">
        <f>MIN(MAX(C3667-'Inputs and Output'!C$16,0),'Inputs and Output'!C$19-'Inputs and Output'!C$16)</f>
        <v>91.09</v>
      </c>
      <c r="E3667">
        <f>B3667*'Inputs and Output'!C$13/1000000</f>
        <v>222.55612015</v>
      </c>
      <c r="F3667">
        <f>IF(E3667&lt;=D3667,MIN(Q3667,D3667-E3667,'Inputs and Output'!C$14*'Inputs and Output'!C$55),0)</f>
        <v>0</v>
      </c>
      <c r="G3667">
        <f t="shared" si="1217"/>
        <v>91.09</v>
      </c>
      <c r="H3667" s="4">
        <f t="shared" si="1218"/>
        <v>0</v>
      </c>
      <c r="I3667">
        <f t="shared" si="1199"/>
        <v>131.46612014999999</v>
      </c>
      <c r="J3667">
        <f t="shared" ca="1" si="1200"/>
        <v>39.94</v>
      </c>
      <c r="K3667" s="23">
        <f>AS3667/AQ3667*(1/('Inputs and Output'!C$36/'Inputs and Output'!C$39))-'Inputs and Output'!C$42</f>
        <v>110.8445016795381</v>
      </c>
      <c r="L3667" s="23">
        <f ca="1">IFERROR(AVERAGE(OFFSET(K3667,-1,0,-'Inputs and Output'!C$46)),K3667)</f>
        <v>97.413518051012559</v>
      </c>
      <c r="M3667" s="23" t="e">
        <f ca="1">_xlfn.XLOOKUP(J3667/L3667,'Battery dispatch curve multiple'!C$3:C$103,'Battery dispatch curve multiple'!A$3:A$103,,1,2)</f>
        <v>#NAME?</v>
      </c>
      <c r="N3667" s="79">
        <f ca="1">'Inputs and Output'!$C$17-LN(2/SQRT(IF(Model!J3667/Model!L3667&lt;1.8,Model!J3667/Model!L3667,1.8))-1)/12</f>
        <v>0.88724620139342214</v>
      </c>
      <c r="O3667" t="str">
        <f ca="1">IF(Q3667/'Inputs and Output'!C$14&lt;=N3667,"battery","miner")</f>
        <v>miner</v>
      </c>
      <c r="P3667" t="str">
        <f t="shared" si="1201"/>
        <v>No</v>
      </c>
      <c r="Q3667" s="26">
        <f t="shared" ca="1" si="1219"/>
        <v>280</v>
      </c>
      <c r="R3667" s="23">
        <f ca="1">-(Q3667/'Inputs and Output'!C$14-N3667)*'Inputs and Output'!C$14-F3667</f>
        <v>-31.571063609841801</v>
      </c>
      <c r="S3667" s="23">
        <f ca="1">IF(R3667&gt;0,MIN(R3667,'Inputs and Output'!C$55*'Inputs and Output'!C$14,Model!I3667),0)</f>
        <v>0</v>
      </c>
      <c r="T3667" s="23">
        <f t="shared" ca="1" si="1202"/>
        <v>0</v>
      </c>
      <c r="U3667" s="23">
        <f ca="1">MIN('Inputs and Output'!C$15,Model!T3667)</f>
        <v>0</v>
      </c>
      <c r="V3667" s="23">
        <f t="shared" ca="1" si="1203"/>
        <v>0</v>
      </c>
      <c r="W3667" s="23">
        <f ca="1">MIN(V3667+S3667,'Inputs and Output'!C$55*'Inputs and Output'!C$14,'Inputs and Output'!C$14-Model!Q3667)-S3667</f>
        <v>0</v>
      </c>
      <c r="X3667" s="23">
        <f t="shared" ca="1" si="1204"/>
        <v>0</v>
      </c>
      <c r="Y3667" s="23">
        <f ca="1">IF(AND(P3667="Yes",R3667&lt;=0),MIN(-R3667,'Inputs and Output'!C$55*'Inputs and Output'!C$14-F3667),0)</f>
        <v>0</v>
      </c>
      <c r="Z3667" s="23">
        <f ca="1">MIN(Y3667,'Inputs and Output'!C$15)</f>
        <v>0</v>
      </c>
      <c r="AA3667" s="23">
        <f ca="1">IF(AND(P3667="No",R3667&lt;=0),MIN(I3667,'Inputs and Output'!C$15),0)</f>
        <v>131.46612014999999</v>
      </c>
      <c r="AB3667" s="23">
        <f t="shared" ca="1" si="1205"/>
        <v>0</v>
      </c>
      <c r="AC3667" s="23">
        <f ca="1">MIN(AB3667,'Inputs and Output'!C$55*'Inputs and Output'!C$14,'Inputs and Output'!C$14-Model!Q3667)</f>
        <v>0</v>
      </c>
      <c r="AD3667" s="23">
        <f ca="1">IF(AND(P3667="No",R3667&lt;=0),MIN('Inputs and Output'!C$15-Model!AA3667,'Inputs and Output'!C$55*'Inputs and Output'!C$14),0)</f>
        <v>46.037879849999996</v>
      </c>
      <c r="AE3667" s="23">
        <f t="shared" ca="1" si="1206"/>
        <v>0</v>
      </c>
      <c r="AF3667" s="26">
        <f t="shared" ca="1" si="1207"/>
        <v>-46.037879849999996</v>
      </c>
      <c r="AG3667" s="26">
        <f t="shared" ca="1" si="1208"/>
        <v>0</v>
      </c>
      <c r="AH3667">
        <f>'real time electricity price'!G3666</f>
        <v>16.655000000000001</v>
      </c>
      <c r="AI3667" s="21">
        <f>'real time electricity price'!H3666</f>
        <v>23.05</v>
      </c>
      <c r="AJ3667" s="23">
        <f t="shared" ca="1" si="1209"/>
        <v>177.50399999999999</v>
      </c>
      <c r="AK3667">
        <f t="shared" si="1210"/>
        <v>1517.1039500000002</v>
      </c>
      <c r="AL3667" s="1">
        <f>SLN('Inputs and Output'!$C$27,0,'Inputs and Output'!$C$31)</f>
        <v>2968.0365296803652</v>
      </c>
      <c r="AM3667" s="1">
        <f>SLN('Inputs and Output'!$C$51,0,'Inputs and Output'!$C$31)</f>
        <v>319.634703196347</v>
      </c>
      <c r="AN3667" s="16">
        <f>-'PVWatt simulated dispatch'!$B$7*'Inputs and Output'!$C$13*'Inputs and Output'!$C$29</f>
        <v>-964.6118721461188</v>
      </c>
      <c r="AO3667" s="19">
        <f>-'Inputs and Output'!$C$54*'Inputs and Output'!$C$14/(365*24)</f>
        <v>-95.890410958904113</v>
      </c>
      <c r="AP3667" s="19">
        <f t="shared" si="1211"/>
        <v>-2831.0695659817347</v>
      </c>
      <c r="AQ3667" s="10">
        <f t="shared" si="1212"/>
        <v>100712946.38229299</v>
      </c>
      <c r="AR3667">
        <v>1.0071294638229299E+20</v>
      </c>
      <c r="AS3667">
        <v>462082.71520709101</v>
      </c>
      <c r="AT3667" s="10">
        <f ca="1">IFERROR((AJ3667/('Inputs and Output'!$C$15))*('Inputs and Output'!$C$39*'Inputs and Output'!$C$40),0)</f>
        <v>5448960</v>
      </c>
      <c r="AU3667" s="13">
        <f t="shared" ca="1" si="1213"/>
        <v>5.410386842736653E-2</v>
      </c>
      <c r="AV3667" s="12">
        <f t="shared" ca="1" si="1214"/>
        <v>25000.46242612473</v>
      </c>
      <c r="AW3667" s="14">
        <f ca="1">IF(AT3667&gt;0,('Inputs and Output'!$C$42*'Inputs and Output'!$C$15),0)</f>
        <v>5325.12</v>
      </c>
      <c r="AX3667" s="17">
        <f>SLN('Inputs and Output'!$C$45,0,'Inputs and Output'!$C$44)</f>
        <v>7068.4931506849316</v>
      </c>
      <c r="AY3667" s="15">
        <f t="shared" ca="1" si="1215"/>
        <v>12606.849275439799</v>
      </c>
      <c r="AZ3667" s="18">
        <f t="shared" ca="1" si="1216"/>
        <v>9775.7797094580637</v>
      </c>
    </row>
    <row r="3668" spans="1:52">
      <c r="A3668" t="str">
        <f>'hourly electricity demand texas'!B3667</f>
        <v>6/2/2020 6 p.m. CDT</v>
      </c>
      <c r="B3668">
        <f>'PVWatt simulated dispatch'!K3684</f>
        <v>107032.727</v>
      </c>
      <c r="C3668">
        <f>'hourly electricity demand texas'!I3667*'Inputs and Output'!$C$20</f>
        <v>90.45</v>
      </c>
      <c r="D3668">
        <f>MIN(MAX(C3668-'Inputs and Output'!C$16,0),'Inputs and Output'!C$19-'Inputs and Output'!C$16)</f>
        <v>90.45</v>
      </c>
      <c r="E3668">
        <f>B3668*'Inputs and Output'!C$13/1000000</f>
        <v>69.571272550000003</v>
      </c>
      <c r="F3668">
        <f ca="1">IF(E3668&lt;=D3668,MIN(Q3668,D3668-E3668,'Inputs and Output'!C$14*'Inputs and Output'!C$55),0)</f>
        <v>20.87872745</v>
      </c>
      <c r="G3668">
        <f t="shared" ca="1" si="1217"/>
        <v>90.45</v>
      </c>
      <c r="H3668" s="4">
        <f t="shared" ca="1" si="1218"/>
        <v>0</v>
      </c>
      <c r="I3668">
        <f t="shared" si="1199"/>
        <v>0</v>
      </c>
      <c r="J3668">
        <f t="shared" ca="1" si="1200"/>
        <v>39.94</v>
      </c>
      <c r="K3668" s="23">
        <f>AS3668/AQ3668*(1/('Inputs and Output'!C$36/'Inputs and Output'!C$39))-'Inputs and Output'!C$42</f>
        <v>124.23293264048698</v>
      </c>
      <c r="L3668" s="23">
        <f ca="1">IFERROR(AVERAGE(OFFSET(K3668,-1,0,-'Inputs and Output'!C$46)),K3668)</f>
        <v>95.483791172173099</v>
      </c>
      <c r="M3668" s="23" t="e">
        <f ca="1">_xlfn.XLOOKUP(J3668/L3668,'Battery dispatch curve multiple'!C$3:C$103,'Battery dispatch curve multiple'!A$3:A$103,,1,2)</f>
        <v>#NAME?</v>
      </c>
      <c r="N3668" s="79">
        <f ca="1">'Inputs and Output'!$C$17-LN(2/SQRT(IF(Model!J3668/Model!L3668&lt;1.8,Model!J3668/Model!L3668,1.8))-1)/12</f>
        <v>0.88847540394380853</v>
      </c>
      <c r="O3668" t="str">
        <f ca="1">IF(Q3668/'Inputs and Output'!C$14&lt;=N3668,"battery","miner")</f>
        <v>battery</v>
      </c>
      <c r="P3668" t="str">
        <f t="shared" ca="1" si="1201"/>
        <v>Yes</v>
      </c>
      <c r="Q3668" s="26">
        <f t="shared" ca="1" si="1219"/>
        <v>233.96212015</v>
      </c>
      <c r="R3668" s="23">
        <f ca="1">-(Q3668/'Inputs and Output'!C$14-N3668)*'Inputs and Output'!C$14-F3668</f>
        <v>-6.067734495733621</v>
      </c>
      <c r="S3668" s="23">
        <f ca="1">IF(R3668&gt;0,MIN(R3668,'Inputs and Output'!C$55*'Inputs and Output'!C$14,Model!I3668),0)</f>
        <v>0</v>
      </c>
      <c r="T3668" s="23">
        <f t="shared" ca="1" si="1202"/>
        <v>0</v>
      </c>
      <c r="U3668" s="23">
        <f ca="1">MIN('Inputs and Output'!C$15,Model!T3668)</f>
        <v>0</v>
      </c>
      <c r="V3668" s="23">
        <f t="shared" ca="1" si="1203"/>
        <v>0</v>
      </c>
      <c r="W3668" s="23">
        <f ca="1">MIN(V3668+S3668,'Inputs and Output'!C$55*'Inputs and Output'!C$14,'Inputs and Output'!C$14-Model!Q3668)-S3668</f>
        <v>0</v>
      </c>
      <c r="X3668" s="23">
        <f t="shared" ca="1" si="1204"/>
        <v>0</v>
      </c>
      <c r="Y3668" s="23">
        <f ca="1">IF(AND(P3668="Yes",R3668&lt;=0),MIN(-R3668,'Inputs and Output'!C$55*'Inputs and Output'!C$14-F3668),0)</f>
        <v>6.067734495733621</v>
      </c>
      <c r="Z3668" s="23">
        <f ca="1">MIN(Y3668,'Inputs and Output'!C$15)</f>
        <v>6.067734495733621</v>
      </c>
      <c r="AA3668" s="23">
        <f ca="1">IF(AND(P3668="No",R3668&lt;=0),MIN(I3668,'Inputs and Output'!C$15),0)</f>
        <v>0</v>
      </c>
      <c r="AB3668" s="23">
        <f t="shared" ca="1" si="1205"/>
        <v>0</v>
      </c>
      <c r="AC3668" s="23">
        <f ca="1">MIN(AB3668,'Inputs and Output'!C$55*'Inputs and Output'!C$14,'Inputs and Output'!C$14-Model!Q3668)</f>
        <v>0</v>
      </c>
      <c r="AD3668" s="23">
        <f ca="1">IF(AND(P3668="No",R3668&lt;=0),MIN('Inputs and Output'!C$15-Model!AA3668,'Inputs and Output'!C$55*'Inputs and Output'!C$14),0)</f>
        <v>0</v>
      </c>
      <c r="AE3668" s="23">
        <f t="shared" ca="1" si="1206"/>
        <v>0</v>
      </c>
      <c r="AF3668" s="26">
        <f t="shared" ca="1" si="1207"/>
        <v>-26.946461945733621</v>
      </c>
      <c r="AG3668" s="26">
        <f t="shared" ca="1" si="1208"/>
        <v>0</v>
      </c>
      <c r="AH3668">
        <f>'real time electricity price'!G3667</f>
        <v>15.6275</v>
      </c>
      <c r="AI3668" s="21">
        <f>'real time electricity price'!H3667</f>
        <v>20.170000000000002</v>
      </c>
      <c r="AJ3668" s="23">
        <f t="shared" ca="1" si="1209"/>
        <v>6.067734495733621</v>
      </c>
      <c r="AK3668">
        <f t="shared" ca="1" si="1210"/>
        <v>1413.5073749999999</v>
      </c>
      <c r="AL3668" s="1">
        <f>SLN('Inputs and Output'!$C$27,0,'Inputs and Output'!$C$31)</f>
        <v>2968.0365296803652</v>
      </c>
      <c r="AM3668" s="1">
        <f>SLN('Inputs and Output'!$C$51,0,'Inputs and Output'!$C$31)</f>
        <v>319.634703196347</v>
      </c>
      <c r="AN3668" s="16">
        <f>-'PVWatt simulated dispatch'!$B$7*'Inputs and Output'!$C$13*'Inputs and Output'!$C$29</f>
        <v>-964.6118721461188</v>
      </c>
      <c r="AO3668" s="19">
        <f>-'Inputs and Output'!$C$54*'Inputs and Output'!$C$14/(365*24)</f>
        <v>-95.890410958904113</v>
      </c>
      <c r="AP3668" s="19">
        <f t="shared" ca="1" si="1211"/>
        <v>-2934.6661409817352</v>
      </c>
      <c r="AQ3668" s="10">
        <f t="shared" si="1212"/>
        <v>81659634.101550594</v>
      </c>
      <c r="AR3668">
        <v>8.1659634101550596E+19</v>
      </c>
      <c r="AS3668">
        <v>410278.79422026098</v>
      </c>
      <c r="AT3668" s="10">
        <f ca="1">IFERROR((AJ3668/('Inputs and Output'!$C$15))*('Inputs and Output'!$C$39*'Inputs and Output'!$C$40),0)</f>
        <v>186265.33800856696</v>
      </c>
      <c r="AU3668" s="13">
        <f t="shared" ca="1" si="1213"/>
        <v>2.2809964807940534E-3</v>
      </c>
      <c r="AV3668" s="12">
        <f t="shared" ca="1" si="1214"/>
        <v>935.84448576084299</v>
      </c>
      <c r="AW3668" s="14">
        <f ca="1">IF(AT3668&gt;0,('Inputs and Output'!$C$42*'Inputs and Output'!$C$15),0)</f>
        <v>5325.12</v>
      </c>
      <c r="AX3668" s="17">
        <f>SLN('Inputs and Output'!$C$45,0,'Inputs and Output'!$C$44)</f>
        <v>7068.4931506849316</v>
      </c>
      <c r="AY3668" s="15">
        <f t="shared" ca="1" si="1215"/>
        <v>-11457.76866492409</v>
      </c>
      <c r="AZ3668" s="18">
        <f t="shared" ca="1" si="1216"/>
        <v>-14392.434805905825</v>
      </c>
    </row>
    <row r="3669" spans="1:52">
      <c r="A3669" t="str">
        <f>'hourly electricity demand texas'!B3668</f>
        <v>6/2/2020 7 p.m. CDT</v>
      </c>
      <c r="B3669">
        <f>'PVWatt simulated dispatch'!K3685</f>
        <v>2883.2869999999998</v>
      </c>
      <c r="C3669">
        <f>'hourly electricity demand texas'!I3668*'Inputs and Output'!$C$20</f>
        <v>88.3</v>
      </c>
      <c r="D3669">
        <f>MIN(MAX(C3669-'Inputs and Output'!C$16,0),'Inputs and Output'!C$19-'Inputs and Output'!C$16)</f>
        <v>88.3</v>
      </c>
      <c r="E3669">
        <f>B3669*'Inputs and Output'!C$13/1000000</f>
        <v>1.8741365499999998</v>
      </c>
      <c r="F3669">
        <f ca="1">IF(E3669&lt;=D3669,MIN(Q3669,D3669-E3669,'Inputs and Output'!C$14*'Inputs and Output'!C$55),0)</f>
        <v>70</v>
      </c>
      <c r="G3669">
        <f t="shared" ca="1" si="1217"/>
        <v>71.874136550000003</v>
      </c>
      <c r="H3669" s="4">
        <f t="shared" ca="1" si="1218"/>
        <v>-16.425863449999994</v>
      </c>
      <c r="I3669">
        <f t="shared" si="1199"/>
        <v>0</v>
      </c>
      <c r="J3669">
        <f t="shared" ca="1" si="1200"/>
        <v>39.94</v>
      </c>
      <c r="K3669" s="23">
        <f>AS3669/AQ3669*(1/('Inputs and Output'!C$36/'Inputs and Output'!C$39))-'Inputs and Output'!C$42</f>
        <v>92.53151790840613</v>
      </c>
      <c r="L3669" s="23">
        <f ca="1">IFERROR(AVERAGE(OFFSET(K3669,-1,0,-'Inputs and Output'!C$46)),K3669)</f>
        <v>86.793946801147243</v>
      </c>
      <c r="M3669" s="23" t="e">
        <f ca="1">_xlfn.XLOOKUP(J3669/L3669,'Battery dispatch curve multiple'!C$3:C$103,'Battery dispatch curve multiple'!A$3:A$103,,1,2)</f>
        <v>#NAME?</v>
      </c>
      <c r="N3669" s="79">
        <f ca="1">'Inputs and Output'!$C$17-LN(2/SQRT(IF(Model!J3669/Model!L3669&lt;1.8,Model!J3669/Model!L3669,1.8))-1)/12</f>
        <v>0.89442052050168708</v>
      </c>
      <c r="O3669" t="str">
        <f ca="1">IF(Q3669/'Inputs and Output'!C$14&lt;=N3669,"battery","miner")</f>
        <v>battery</v>
      </c>
      <c r="P3669" t="str">
        <f t="shared" ca="1" si="1201"/>
        <v>Yes</v>
      </c>
      <c r="Q3669" s="26">
        <f t="shared" ca="1" si="1219"/>
        <v>207.01565820426637</v>
      </c>
      <c r="R3669" s="23">
        <f ca="1">-(Q3669/'Inputs and Output'!C$14-N3669)*'Inputs and Output'!C$14-F3669</f>
        <v>-26.577912463793986</v>
      </c>
      <c r="S3669" s="23">
        <f ca="1">IF(R3669&gt;0,MIN(R3669,'Inputs and Output'!C$55*'Inputs and Output'!C$14,Model!I3669),0)</f>
        <v>0</v>
      </c>
      <c r="T3669" s="23">
        <f t="shared" ca="1" si="1202"/>
        <v>0</v>
      </c>
      <c r="U3669" s="23">
        <f ca="1">MIN('Inputs and Output'!C$15,Model!T3669)</f>
        <v>0</v>
      </c>
      <c r="V3669" s="23">
        <f t="shared" ca="1" si="1203"/>
        <v>0</v>
      </c>
      <c r="W3669" s="23">
        <f ca="1">MIN(V3669+S3669,'Inputs and Output'!C$55*'Inputs and Output'!C$14,'Inputs and Output'!C$14-Model!Q3669)-S3669</f>
        <v>0</v>
      </c>
      <c r="X3669" s="23">
        <f t="shared" ca="1" si="1204"/>
        <v>0</v>
      </c>
      <c r="Y3669" s="23">
        <f ca="1">IF(AND(P3669="Yes",R3669&lt;=0),MIN(-R3669,'Inputs and Output'!C$55*'Inputs and Output'!C$14-F3669),0)</f>
        <v>0</v>
      </c>
      <c r="Z3669" s="23">
        <f ca="1">MIN(Y3669,'Inputs and Output'!C$15)</f>
        <v>0</v>
      </c>
      <c r="AA3669" s="23">
        <f ca="1">IF(AND(P3669="No",R3669&lt;=0),MIN(I3669,'Inputs and Output'!C$15),0)</f>
        <v>0</v>
      </c>
      <c r="AB3669" s="23">
        <f t="shared" ca="1" si="1205"/>
        <v>0</v>
      </c>
      <c r="AC3669" s="23">
        <f ca="1">MIN(AB3669,'Inputs and Output'!C$55*'Inputs and Output'!C$14,'Inputs and Output'!C$14-Model!Q3669)</f>
        <v>0</v>
      </c>
      <c r="AD3669" s="23">
        <f ca="1">IF(AND(P3669="No",R3669&lt;=0),MIN('Inputs and Output'!C$15-Model!AA3669,'Inputs and Output'!C$55*'Inputs and Output'!C$14),0)</f>
        <v>0</v>
      </c>
      <c r="AE3669" s="23">
        <f t="shared" ca="1" si="1206"/>
        <v>0</v>
      </c>
      <c r="AF3669" s="26">
        <f t="shared" ca="1" si="1207"/>
        <v>-70</v>
      </c>
      <c r="AG3669" s="26">
        <f t="shared" ca="1" si="1208"/>
        <v>0</v>
      </c>
      <c r="AH3669">
        <f>'real time electricity price'!G3668</f>
        <v>15.745000000000001</v>
      </c>
      <c r="AI3669" s="21">
        <f>'real time electricity price'!H3668</f>
        <v>19.16</v>
      </c>
      <c r="AJ3669" s="23">
        <f t="shared" ca="1" si="1209"/>
        <v>0</v>
      </c>
      <c r="AK3669">
        <f t="shared" ca="1" si="1210"/>
        <v>1131.6582799797502</v>
      </c>
      <c r="AL3669" s="1">
        <f>SLN('Inputs and Output'!$C$27,0,'Inputs and Output'!$C$31)</f>
        <v>2968.0365296803652</v>
      </c>
      <c r="AM3669" s="1">
        <f>SLN('Inputs and Output'!$C$51,0,'Inputs and Output'!$C$31)</f>
        <v>319.634703196347</v>
      </c>
      <c r="AN3669" s="16">
        <f>-'PVWatt simulated dispatch'!$B$7*'Inputs and Output'!$C$13*'Inputs and Output'!$C$29</f>
        <v>-964.6118721461188</v>
      </c>
      <c r="AO3669" s="19">
        <f>-'Inputs and Output'!$C$54*'Inputs and Output'!$C$14/(365*24)</f>
        <v>-95.890410958904113</v>
      </c>
      <c r="AP3669" s="19">
        <f t="shared" ca="1" si="1211"/>
        <v>-3216.5152360019847</v>
      </c>
      <c r="AQ3669" s="10">
        <f t="shared" si="1212"/>
        <v>52180899.415453099</v>
      </c>
      <c r="AR3669">
        <v>5.2180899415453098E+19</v>
      </c>
      <c r="AS3669">
        <v>208283.03551640699</v>
      </c>
      <c r="AT3669" s="10">
        <f ca="1">IFERROR((AJ3669/('Inputs and Output'!$C$15))*('Inputs and Output'!$C$39*'Inputs and Output'!$C$40),0)</f>
        <v>0</v>
      </c>
      <c r="AU3669" s="13">
        <f t="shared" ca="1" si="1213"/>
        <v>0</v>
      </c>
      <c r="AV3669" s="12">
        <f t="shared" ca="1" si="1214"/>
        <v>0</v>
      </c>
      <c r="AW3669" s="14">
        <f ca="1">IF(AT3669&gt;0,('Inputs and Output'!$C$42*'Inputs and Output'!$C$15),0)</f>
        <v>0</v>
      </c>
      <c r="AX3669" s="17">
        <f>SLN('Inputs and Output'!$C$45,0,'Inputs and Output'!$C$44)</f>
        <v>7068.4931506849316</v>
      </c>
      <c r="AY3669" s="15">
        <f t="shared" ca="1" si="1215"/>
        <v>-7068.4931506849316</v>
      </c>
      <c r="AZ3669" s="18">
        <f t="shared" ca="1" si="1216"/>
        <v>-10285.008386686917</v>
      </c>
    </row>
    <row r="3670" spans="1:52">
      <c r="A3670" t="str">
        <f>'hourly electricity demand texas'!B3669</f>
        <v>6/2/2020 8 p.m. CDT</v>
      </c>
      <c r="B3670">
        <f>'PVWatt simulated dispatch'!K3686</f>
        <v>0</v>
      </c>
      <c r="C3670">
        <f>'hourly electricity demand texas'!I3669*'Inputs and Output'!$C$20</f>
        <v>85.68</v>
      </c>
      <c r="D3670">
        <f>MIN(MAX(C3670-'Inputs and Output'!C$16,0),'Inputs and Output'!C$19-'Inputs and Output'!C$16)</f>
        <v>85.68</v>
      </c>
      <c r="E3670">
        <f>B3670*'Inputs and Output'!C$13/1000000</f>
        <v>0</v>
      </c>
      <c r="F3670">
        <f ca="1">IF(E3670&lt;=D3670,MIN(Q3670,D3670-E3670,'Inputs and Output'!C$14*'Inputs and Output'!C$55),0)</f>
        <v>70</v>
      </c>
      <c r="G3670">
        <f t="shared" ca="1" si="1217"/>
        <v>70</v>
      </c>
      <c r="H3670" s="4">
        <f t="shared" ca="1" si="1218"/>
        <v>-15.680000000000007</v>
      </c>
      <c r="I3670">
        <f t="shared" si="1199"/>
        <v>0</v>
      </c>
      <c r="J3670">
        <f t="shared" ca="1" si="1200"/>
        <v>39.94</v>
      </c>
      <c r="K3670" s="23">
        <f>AS3670/AQ3670*(1/('Inputs and Output'!C$36/'Inputs and Output'!C$39))-'Inputs and Output'!C$42</f>
        <v>92.888185360475646</v>
      </c>
      <c r="L3670" s="23">
        <f ca="1">IFERROR(AVERAGE(OFFSET(K3670,-1,0,-'Inputs and Output'!C$46)),K3670)</f>
        <v>85.723422365068814</v>
      </c>
      <c r="M3670" s="23" t="e">
        <f ca="1">_xlfn.XLOOKUP(J3670/L3670,'Battery dispatch curve multiple'!C$3:C$103,'Battery dispatch curve multiple'!A$3:A$103,,1,2)</f>
        <v>#NAME?</v>
      </c>
      <c r="N3670" s="79">
        <f ca="1">'Inputs and Output'!$C$17-LN(2/SQRT(IF(Model!J3670/Model!L3670&lt;1.8,Model!J3670/Model!L3670,1.8))-1)/12</f>
        <v>0.89520430815101926</v>
      </c>
      <c r="O3670" t="str">
        <f ca="1">IF(Q3670/'Inputs and Output'!C$14&lt;=N3670,"battery","miner")</f>
        <v>battery</v>
      </c>
      <c r="P3670" t="str">
        <f t="shared" ca="1" si="1201"/>
        <v>Yes</v>
      </c>
      <c r="Q3670" s="26">
        <f t="shared" ca="1" si="1219"/>
        <v>137.01565820426637</v>
      </c>
      <c r="R3670" s="23">
        <f ca="1">-(Q3670/'Inputs and Output'!C$14-N3670)*'Inputs and Output'!C$14-F3670</f>
        <v>43.641548078019028</v>
      </c>
      <c r="S3670" s="23">
        <f ca="1">IF(R3670&gt;0,MIN(R3670,'Inputs and Output'!C$55*'Inputs and Output'!C$14,Model!I3670),0)</f>
        <v>0</v>
      </c>
      <c r="T3670" s="23">
        <f t="shared" ca="1" si="1202"/>
        <v>0</v>
      </c>
      <c r="U3670" s="23">
        <f ca="1">MIN('Inputs and Output'!C$15,Model!T3670)</f>
        <v>0</v>
      </c>
      <c r="V3670" s="23">
        <f t="shared" ca="1" si="1203"/>
        <v>0</v>
      </c>
      <c r="W3670" s="23">
        <f ca="1">MIN(V3670+S3670,'Inputs and Output'!C$55*'Inputs and Output'!C$14,'Inputs and Output'!C$14-Model!Q3670)-S3670</f>
        <v>0</v>
      </c>
      <c r="X3670" s="23">
        <f t="shared" ca="1" si="1204"/>
        <v>0</v>
      </c>
      <c r="Y3670" s="23">
        <f ca="1">IF(AND(P3670="Yes",R3670&lt;=0),MIN(-R3670,'Inputs and Output'!C$55*'Inputs and Output'!C$14-F3670),0)</f>
        <v>0</v>
      </c>
      <c r="Z3670" s="23">
        <f ca="1">MIN(Y3670,'Inputs and Output'!C$15)</f>
        <v>0</v>
      </c>
      <c r="AA3670" s="23">
        <f ca="1">IF(AND(P3670="No",R3670&lt;=0),MIN(I3670,'Inputs and Output'!C$15),0)</f>
        <v>0</v>
      </c>
      <c r="AB3670" s="23">
        <f t="shared" ca="1" si="1205"/>
        <v>0</v>
      </c>
      <c r="AC3670" s="23">
        <f ca="1">MIN(AB3670,'Inputs and Output'!C$55*'Inputs and Output'!C$14,'Inputs and Output'!C$14-Model!Q3670)</f>
        <v>0</v>
      </c>
      <c r="AD3670" s="23">
        <f ca="1">IF(AND(P3670="No",R3670&lt;=0),MIN('Inputs and Output'!C$15-Model!AA3670,'Inputs and Output'!C$55*'Inputs and Output'!C$14),0)</f>
        <v>0</v>
      </c>
      <c r="AE3670" s="23">
        <f t="shared" ca="1" si="1206"/>
        <v>0</v>
      </c>
      <c r="AF3670" s="26">
        <f t="shared" ca="1" si="1207"/>
        <v>-70</v>
      </c>
      <c r="AG3670" s="26">
        <f t="shared" ca="1" si="1208"/>
        <v>0</v>
      </c>
      <c r="AH3670">
        <f>'real time electricity price'!G3669</f>
        <v>16.809999999999999</v>
      </c>
      <c r="AI3670" s="21">
        <f>'real time electricity price'!H3669</f>
        <v>19.54</v>
      </c>
      <c r="AJ3670" s="23">
        <f t="shared" ca="1" si="1209"/>
        <v>0</v>
      </c>
      <c r="AK3670">
        <f t="shared" ca="1" si="1210"/>
        <v>1176.6999999999998</v>
      </c>
      <c r="AL3670" s="1">
        <f>SLN('Inputs and Output'!$C$27,0,'Inputs and Output'!$C$31)</f>
        <v>2968.0365296803652</v>
      </c>
      <c r="AM3670" s="1">
        <f>SLN('Inputs and Output'!$C$51,0,'Inputs and Output'!$C$31)</f>
        <v>319.634703196347</v>
      </c>
      <c r="AN3670" s="16">
        <f>-'PVWatt simulated dispatch'!$B$7*'Inputs and Output'!$C$13*'Inputs and Output'!$C$29</f>
        <v>-964.6118721461188</v>
      </c>
      <c r="AO3670" s="19">
        <f>-'Inputs and Output'!$C$54*'Inputs and Output'!$C$14/(365*24)</f>
        <v>-95.890410958904113</v>
      </c>
      <c r="AP3670" s="19">
        <f t="shared" ca="1" si="1211"/>
        <v>-3171.4735159817355</v>
      </c>
      <c r="AQ3670" s="10">
        <f t="shared" si="1212"/>
        <v>100770924.785578</v>
      </c>
      <c r="AR3670">
        <v>1.00770924785578E+20</v>
      </c>
      <c r="AS3670">
        <v>403403.72091807303</v>
      </c>
      <c r="AT3670" s="10">
        <f ca="1">IFERROR((AJ3670/('Inputs and Output'!$C$15))*('Inputs and Output'!$C$39*'Inputs and Output'!$C$40),0)</f>
        <v>0</v>
      </c>
      <c r="AU3670" s="13">
        <f t="shared" ca="1" si="1213"/>
        <v>0</v>
      </c>
      <c r="AV3670" s="12">
        <f t="shared" ca="1" si="1214"/>
        <v>0</v>
      </c>
      <c r="AW3670" s="14">
        <f ca="1">IF(AT3670&gt;0,('Inputs and Output'!$C$42*'Inputs and Output'!$C$15),0)</f>
        <v>0</v>
      </c>
      <c r="AX3670" s="17">
        <f>SLN('Inputs and Output'!$C$45,0,'Inputs and Output'!$C$44)</f>
        <v>7068.4931506849316</v>
      </c>
      <c r="AY3670" s="15">
        <f t="shared" ca="1" si="1215"/>
        <v>-7068.4931506849316</v>
      </c>
      <c r="AZ3670" s="18">
        <f t="shared" ca="1" si="1216"/>
        <v>-10239.966666666667</v>
      </c>
    </row>
    <row r="3671" spans="1:52">
      <c r="A3671" t="str">
        <f>'hourly electricity demand texas'!B3670</f>
        <v>6/2/2020 9 p.m. CDT</v>
      </c>
      <c r="B3671">
        <f>'PVWatt simulated dispatch'!K3687</f>
        <v>0</v>
      </c>
      <c r="C3671">
        <f>'hourly electricity demand texas'!I3670*'Inputs and Output'!$C$20</f>
        <v>82.49</v>
      </c>
      <c r="D3671">
        <f>MIN(MAX(C3671-'Inputs and Output'!C$16,0),'Inputs and Output'!C$19-'Inputs and Output'!C$16)</f>
        <v>82.49</v>
      </c>
      <c r="E3671">
        <f>B3671*'Inputs and Output'!C$13/1000000</f>
        <v>0</v>
      </c>
      <c r="F3671">
        <f ca="1">IF(E3671&lt;=D3671,MIN(Q3671,D3671-E3671,'Inputs and Output'!C$14*'Inputs and Output'!C$55),0)</f>
        <v>67.015658204266373</v>
      </c>
      <c r="G3671">
        <f t="shared" ca="1" si="1217"/>
        <v>67.015658204266373</v>
      </c>
      <c r="H3671" s="4">
        <f t="shared" ca="1" si="1218"/>
        <v>-15.474341795733622</v>
      </c>
      <c r="I3671">
        <f t="shared" si="1199"/>
        <v>0</v>
      </c>
      <c r="J3671">
        <f t="shared" ca="1" si="1200"/>
        <v>39.94</v>
      </c>
      <c r="K3671" s="23">
        <f>AS3671/AQ3671*(1/('Inputs and Output'!C$36/'Inputs and Output'!C$39))-'Inputs and Output'!C$42</f>
        <v>173.45144090674452</v>
      </c>
      <c r="L3671" s="23">
        <f ca="1">IFERROR(AVERAGE(OFFSET(K3671,-1,0,-'Inputs and Output'!C$46)),K3671)</f>
        <v>81.716441588407932</v>
      </c>
      <c r="M3671" s="23" t="e">
        <f ca="1">_xlfn.XLOOKUP(J3671/L3671,'Battery dispatch curve multiple'!C$3:C$103,'Battery dispatch curve multiple'!A$3:A$103,,1,2)</f>
        <v>#NAME?</v>
      </c>
      <c r="N3671" s="79">
        <f ca="1">'Inputs and Output'!$C$17-LN(2/SQRT(IF(Model!J3671/Model!L3671&lt;1.8,Model!J3671/Model!L3671,1.8))-1)/12</f>
        <v>0.89825146658705246</v>
      </c>
      <c r="O3671" t="str">
        <f ca="1">IF(Q3671/'Inputs and Output'!C$14&lt;=N3671,"battery","miner")</f>
        <v>battery</v>
      </c>
      <c r="P3671" t="str">
        <f t="shared" ca="1" si="1201"/>
        <v>Yes</v>
      </c>
      <c r="Q3671" s="26">
        <f t="shared" ca="1" si="1219"/>
        <v>67.015658204266373</v>
      </c>
      <c r="R3671" s="23">
        <f ca="1">-(Q3671/'Inputs and Output'!C$14-N3671)*'Inputs and Output'!C$14-F3671</f>
        <v>117.47909423584196</v>
      </c>
      <c r="S3671" s="23">
        <f ca="1">IF(R3671&gt;0,MIN(R3671,'Inputs and Output'!C$55*'Inputs and Output'!C$14,Model!I3671),0)</f>
        <v>0</v>
      </c>
      <c r="T3671" s="23">
        <f t="shared" ca="1" si="1202"/>
        <v>0</v>
      </c>
      <c r="U3671" s="23">
        <f ca="1">MIN('Inputs and Output'!C$15,Model!T3671)</f>
        <v>0</v>
      </c>
      <c r="V3671" s="23">
        <f t="shared" ca="1" si="1203"/>
        <v>0</v>
      </c>
      <c r="W3671" s="23">
        <f ca="1">MIN(V3671+S3671,'Inputs and Output'!C$55*'Inputs and Output'!C$14,'Inputs and Output'!C$14-Model!Q3671)-S3671</f>
        <v>0</v>
      </c>
      <c r="X3671" s="23">
        <f t="shared" ca="1" si="1204"/>
        <v>0</v>
      </c>
      <c r="Y3671" s="23">
        <f ca="1">IF(AND(P3671="Yes",R3671&lt;=0),MIN(-R3671,'Inputs and Output'!C$55*'Inputs and Output'!C$14-F3671),0)</f>
        <v>0</v>
      </c>
      <c r="Z3671" s="23">
        <f ca="1">MIN(Y3671,'Inputs and Output'!C$15)</f>
        <v>0</v>
      </c>
      <c r="AA3671" s="23">
        <f ca="1">IF(AND(P3671="No",R3671&lt;=0),MIN(I3671,'Inputs and Output'!C$15),0)</f>
        <v>0</v>
      </c>
      <c r="AB3671" s="23">
        <f t="shared" ca="1" si="1205"/>
        <v>0</v>
      </c>
      <c r="AC3671" s="23">
        <f ca="1">MIN(AB3671,'Inputs and Output'!C$55*'Inputs and Output'!C$14,'Inputs and Output'!C$14-Model!Q3671)</f>
        <v>0</v>
      </c>
      <c r="AD3671" s="23">
        <f ca="1">IF(AND(P3671="No",R3671&lt;=0),MIN('Inputs and Output'!C$15-Model!AA3671,'Inputs and Output'!C$55*'Inputs and Output'!C$14),0)</f>
        <v>0</v>
      </c>
      <c r="AE3671" s="23">
        <f t="shared" ca="1" si="1206"/>
        <v>0</v>
      </c>
      <c r="AF3671" s="26">
        <f t="shared" ca="1" si="1207"/>
        <v>-67.015658204266373</v>
      </c>
      <c r="AG3671" s="26">
        <f t="shared" ca="1" si="1208"/>
        <v>0</v>
      </c>
      <c r="AH3671">
        <f>'real time electricity price'!G3670</f>
        <v>16.945</v>
      </c>
      <c r="AI3671" s="21">
        <f>'real time electricity price'!H3670</f>
        <v>19.420000000000002</v>
      </c>
      <c r="AJ3671" s="23">
        <f t="shared" ca="1" si="1209"/>
        <v>0</v>
      </c>
      <c r="AK3671">
        <f t="shared" ca="1" si="1210"/>
        <v>1135.5803282712936</v>
      </c>
      <c r="AL3671" s="1">
        <f>SLN('Inputs and Output'!$C$27,0,'Inputs and Output'!$C$31)</f>
        <v>2968.0365296803652</v>
      </c>
      <c r="AM3671" s="1">
        <f>SLN('Inputs and Output'!$C$51,0,'Inputs and Output'!$C$31)</f>
        <v>319.634703196347</v>
      </c>
      <c r="AN3671" s="16">
        <f>-'PVWatt simulated dispatch'!$B$7*'Inputs and Output'!$C$13*'Inputs and Output'!$C$29</f>
        <v>-964.6118721461188</v>
      </c>
      <c r="AO3671" s="19">
        <f>-'Inputs and Output'!$C$54*'Inputs and Output'!$C$14/(365*24)</f>
        <v>-95.890410958904113</v>
      </c>
      <c r="AP3671" s="19">
        <f t="shared" ca="1" si="1211"/>
        <v>-3212.5931877104413</v>
      </c>
      <c r="AQ3671" s="10">
        <f t="shared" si="1212"/>
        <v>69277997.519077897</v>
      </c>
      <c r="AR3671">
        <v>6.92779975190779E+19</v>
      </c>
      <c r="AS3671">
        <v>459145.80453847098</v>
      </c>
      <c r="AT3671" s="10">
        <f ca="1">IFERROR((AJ3671/('Inputs and Output'!$C$15))*('Inputs and Output'!$C$39*'Inputs and Output'!$C$40),0)</f>
        <v>0</v>
      </c>
      <c r="AU3671" s="13">
        <f t="shared" ca="1" si="1213"/>
        <v>0</v>
      </c>
      <c r="AV3671" s="12">
        <f t="shared" ca="1" si="1214"/>
        <v>0</v>
      </c>
      <c r="AW3671" s="14">
        <f ca="1">IF(AT3671&gt;0,('Inputs and Output'!$C$42*'Inputs and Output'!$C$15),0)</f>
        <v>0</v>
      </c>
      <c r="AX3671" s="17">
        <f>SLN('Inputs and Output'!$C$45,0,'Inputs and Output'!$C$44)</f>
        <v>7068.4931506849316</v>
      </c>
      <c r="AY3671" s="15">
        <f t="shared" ca="1" si="1215"/>
        <v>-7068.4931506849316</v>
      </c>
      <c r="AZ3671" s="18">
        <f t="shared" ca="1" si="1216"/>
        <v>-10281.086338395373</v>
      </c>
    </row>
    <row r="3672" spans="1:52">
      <c r="A3672" t="str">
        <f>'hourly electricity demand texas'!B3671</f>
        <v>6/2/2020 10 p.m. CDT</v>
      </c>
      <c r="B3672">
        <f>'PVWatt simulated dispatch'!K3688</f>
        <v>0</v>
      </c>
      <c r="C3672">
        <f>'hourly electricity demand texas'!I3671*'Inputs and Output'!$C$20</f>
        <v>80.61</v>
      </c>
      <c r="D3672">
        <f>MIN(MAX(C3672-'Inputs and Output'!C$16,0),'Inputs and Output'!C$19-'Inputs and Output'!C$16)</f>
        <v>80.61</v>
      </c>
      <c r="E3672">
        <f>B3672*'Inputs and Output'!C$13/1000000</f>
        <v>0</v>
      </c>
      <c r="F3672">
        <f ca="1">IF(E3672&lt;=D3672,MIN(Q3672,D3672-E3672,'Inputs and Output'!C$14*'Inputs and Output'!C$55),0)</f>
        <v>0</v>
      </c>
      <c r="G3672">
        <f t="shared" ca="1" si="1217"/>
        <v>0</v>
      </c>
      <c r="H3672" s="4">
        <f t="shared" ca="1" si="1218"/>
        <v>-80.61</v>
      </c>
      <c r="I3672">
        <f t="shared" si="1199"/>
        <v>0</v>
      </c>
      <c r="J3672">
        <f t="shared" ca="1" si="1200"/>
        <v>39.94</v>
      </c>
      <c r="K3672" s="23">
        <f>AS3672/AQ3672*(1/('Inputs and Output'!C$36/'Inputs and Output'!C$39))-'Inputs and Output'!C$42</f>
        <v>164.86357769716776</v>
      </c>
      <c r="L3672" s="23">
        <f ca="1">IFERROR(AVERAGE(OFFSET(K3672,-1,0,-'Inputs and Output'!C$46)),K3672)</f>
        <v>84.120823226332718</v>
      </c>
      <c r="M3672" s="23" t="e">
        <f ca="1">_xlfn.XLOOKUP(J3672/L3672,'Battery dispatch curve multiple'!C$3:C$103,'Battery dispatch curve multiple'!A$3:A$103,,1,2)</f>
        <v>#NAME?</v>
      </c>
      <c r="N3672" s="79">
        <f ca="1">'Inputs and Output'!$C$17-LN(2/SQRT(IF(Model!J3672/Model!L3672&lt;1.8,Model!J3672/Model!L3672,1.8))-1)/12</f>
        <v>0.89640099077890401</v>
      </c>
      <c r="O3672" t="str">
        <f ca="1">IF(Q3672/'Inputs and Output'!C$14&lt;=N3672,"battery","miner")</f>
        <v>battery</v>
      </c>
      <c r="P3672" t="str">
        <f t="shared" ca="1" si="1201"/>
        <v>No</v>
      </c>
      <c r="Q3672" s="26">
        <f t="shared" ca="1" si="1219"/>
        <v>0</v>
      </c>
      <c r="R3672" s="23">
        <f ca="1">-(Q3672/'Inputs and Output'!C$14-N3672)*'Inputs and Output'!C$14-F3672</f>
        <v>250.99227741809312</v>
      </c>
      <c r="S3672" s="23">
        <f ca="1">IF(R3672&gt;0,MIN(R3672,'Inputs and Output'!C$55*'Inputs and Output'!C$14,Model!I3672),0)</f>
        <v>0</v>
      </c>
      <c r="T3672" s="23">
        <f t="shared" ca="1" si="1202"/>
        <v>0</v>
      </c>
      <c r="U3672" s="23">
        <f ca="1">MIN('Inputs and Output'!C$15,Model!T3672)</f>
        <v>0</v>
      </c>
      <c r="V3672" s="23">
        <f t="shared" ca="1" si="1203"/>
        <v>0</v>
      </c>
      <c r="W3672" s="23">
        <f ca="1">MIN(V3672+S3672,'Inputs and Output'!C$55*'Inputs and Output'!C$14,'Inputs and Output'!C$14-Model!Q3672)-S3672</f>
        <v>0</v>
      </c>
      <c r="X3672" s="23">
        <f t="shared" ca="1" si="1204"/>
        <v>0</v>
      </c>
      <c r="Y3672" s="23">
        <f ca="1">IF(AND(P3672="Yes",R3672&lt;=0),MIN(-R3672,'Inputs and Output'!C$55*'Inputs and Output'!C$14-F3672),0)</f>
        <v>0</v>
      </c>
      <c r="Z3672" s="23">
        <f ca="1">MIN(Y3672,'Inputs and Output'!C$15)</f>
        <v>0</v>
      </c>
      <c r="AA3672" s="23">
        <f ca="1">IF(AND(P3672="No",R3672&lt;=0),MIN(I3672,'Inputs and Output'!C$15),0)</f>
        <v>0</v>
      </c>
      <c r="AB3672" s="23">
        <f t="shared" ca="1" si="1205"/>
        <v>0</v>
      </c>
      <c r="AC3672" s="23">
        <f ca="1">MIN(AB3672,'Inputs and Output'!C$55*'Inputs and Output'!C$14,'Inputs and Output'!C$14-Model!Q3672)</f>
        <v>0</v>
      </c>
      <c r="AD3672" s="23">
        <f ca="1">IF(AND(P3672="No",R3672&lt;=0),MIN('Inputs and Output'!C$15-Model!AA3672,'Inputs and Output'!C$55*'Inputs and Output'!C$14),0)</f>
        <v>0</v>
      </c>
      <c r="AE3672" s="23">
        <f t="shared" ca="1" si="1206"/>
        <v>0</v>
      </c>
      <c r="AF3672" s="26">
        <f t="shared" ca="1" si="1207"/>
        <v>0</v>
      </c>
      <c r="AG3672" s="26">
        <f t="shared" ca="1" si="1208"/>
        <v>0</v>
      </c>
      <c r="AH3672">
        <f>'real time electricity price'!G3671</f>
        <v>15.902500000000002</v>
      </c>
      <c r="AI3672" s="21">
        <f>'real time electricity price'!H3671</f>
        <v>14.98</v>
      </c>
      <c r="AJ3672" s="23">
        <f t="shared" ca="1" si="1209"/>
        <v>0</v>
      </c>
      <c r="AK3672">
        <f t="shared" ca="1" si="1210"/>
        <v>0</v>
      </c>
      <c r="AL3672" s="1">
        <f>SLN('Inputs and Output'!$C$27,0,'Inputs and Output'!$C$31)</f>
        <v>2968.0365296803652</v>
      </c>
      <c r="AM3672" s="1">
        <f>SLN('Inputs and Output'!$C$51,0,'Inputs and Output'!$C$31)</f>
        <v>319.634703196347</v>
      </c>
      <c r="AN3672" s="16">
        <f>-'PVWatt simulated dispatch'!$B$7*'Inputs and Output'!$C$13*'Inputs and Output'!$C$29</f>
        <v>-964.6118721461188</v>
      </c>
      <c r="AO3672" s="19">
        <f>-'Inputs and Output'!$C$54*'Inputs and Output'!$C$14/(365*24)</f>
        <v>-95.890410958904113</v>
      </c>
      <c r="AP3672" s="19">
        <f t="shared" ca="1" si="1211"/>
        <v>-4348.1735159817345</v>
      </c>
      <c r="AQ3672" s="10">
        <f t="shared" si="1212"/>
        <v>71291009.508393198</v>
      </c>
      <c r="AR3672">
        <v>7.1291009508393198E+19</v>
      </c>
      <c r="AS3672">
        <v>452543.11388581601</v>
      </c>
      <c r="AT3672" s="10">
        <f ca="1">IFERROR((AJ3672/('Inputs and Output'!$C$15))*('Inputs and Output'!$C$39*'Inputs and Output'!$C$40),0)</f>
        <v>0</v>
      </c>
      <c r="AU3672" s="13">
        <f t="shared" ca="1" si="1213"/>
        <v>0</v>
      </c>
      <c r="AV3672" s="12">
        <f t="shared" ca="1" si="1214"/>
        <v>0</v>
      </c>
      <c r="AW3672" s="14">
        <f ca="1">IF(AT3672&gt;0,('Inputs and Output'!$C$42*'Inputs and Output'!$C$15),0)</f>
        <v>0</v>
      </c>
      <c r="AX3672" s="17">
        <f>SLN('Inputs and Output'!$C$45,0,'Inputs and Output'!$C$44)</f>
        <v>7068.4931506849316</v>
      </c>
      <c r="AY3672" s="15">
        <f t="shared" ca="1" si="1215"/>
        <v>-7068.4931506849316</v>
      </c>
      <c r="AZ3672" s="18">
        <f t="shared" ca="1" si="1216"/>
        <v>-11416.666666666666</v>
      </c>
    </row>
    <row r="3673" spans="1:52">
      <c r="A3673" t="str">
        <f>'hourly electricity demand texas'!B3672</f>
        <v>6/2/2020 11 p.m. CDT</v>
      </c>
      <c r="B3673">
        <f>'PVWatt simulated dispatch'!K3689</f>
        <v>0</v>
      </c>
      <c r="C3673">
        <f>'hourly electricity demand texas'!I3672*'Inputs and Output'!$C$20</f>
        <v>75.350000000000009</v>
      </c>
      <c r="D3673">
        <f>MIN(MAX(C3673-'Inputs and Output'!C$16,0),'Inputs and Output'!C$19-'Inputs and Output'!C$16)</f>
        <v>75.350000000000009</v>
      </c>
      <c r="E3673">
        <f>B3673*'Inputs and Output'!C$13/1000000</f>
        <v>0</v>
      </c>
      <c r="F3673">
        <f ca="1">IF(E3673&lt;=D3673,MIN(Q3673,D3673-E3673,'Inputs and Output'!C$14*'Inputs and Output'!C$55),0)</f>
        <v>0</v>
      </c>
      <c r="G3673">
        <f t="shared" ca="1" si="1217"/>
        <v>0</v>
      </c>
      <c r="H3673" s="4">
        <f t="shared" ca="1" si="1218"/>
        <v>-75.350000000000009</v>
      </c>
      <c r="I3673">
        <f t="shared" si="1199"/>
        <v>0</v>
      </c>
      <c r="J3673">
        <f t="shared" ca="1" si="1200"/>
        <v>39.94</v>
      </c>
      <c r="K3673" s="23">
        <f>AS3673/AQ3673*(1/('Inputs and Output'!C$36/'Inputs and Output'!C$39))-'Inputs and Output'!C$42</f>
        <v>49.837588528837017</v>
      </c>
      <c r="L3673" s="23">
        <f ca="1">IFERROR(AVERAGE(OFFSET(K3673,-1,0,-'Inputs and Output'!C$46)),K3673)</f>
        <v>86.868934008682629</v>
      </c>
      <c r="M3673" s="23" t="e">
        <f ca="1">_xlfn.XLOOKUP(J3673/L3673,'Battery dispatch curve multiple'!C$3:C$103,'Battery dispatch curve multiple'!A$3:A$103,,1,2)</f>
        <v>#NAME?</v>
      </c>
      <c r="N3673" s="79">
        <f ca="1">'Inputs and Output'!$C$17-LN(2/SQRT(IF(Model!J3673/Model!L3673&lt;1.8,Model!J3673/Model!L3673,1.8))-1)/12</f>
        <v>0.89436607434915827</v>
      </c>
      <c r="O3673" t="str">
        <f ca="1">IF(Q3673/'Inputs and Output'!C$14&lt;=N3673,"battery","miner")</f>
        <v>battery</v>
      </c>
      <c r="P3673" t="str">
        <f t="shared" ca="1" si="1201"/>
        <v>No</v>
      </c>
      <c r="Q3673" s="26">
        <f t="shared" ca="1" si="1219"/>
        <v>0</v>
      </c>
      <c r="R3673" s="23">
        <f ca="1">-(Q3673/'Inputs and Output'!C$14-N3673)*'Inputs and Output'!C$14-F3673</f>
        <v>250.4225008177643</v>
      </c>
      <c r="S3673" s="23">
        <f ca="1">IF(R3673&gt;0,MIN(R3673,'Inputs and Output'!C$55*'Inputs and Output'!C$14,Model!I3673),0)</f>
        <v>0</v>
      </c>
      <c r="T3673" s="23">
        <f t="shared" ca="1" si="1202"/>
        <v>0</v>
      </c>
      <c r="U3673" s="23">
        <f ca="1">MIN('Inputs and Output'!C$15,Model!T3673)</f>
        <v>0</v>
      </c>
      <c r="V3673" s="23">
        <f t="shared" ca="1" si="1203"/>
        <v>0</v>
      </c>
      <c r="W3673" s="23">
        <f ca="1">MIN(V3673+S3673,'Inputs and Output'!C$55*'Inputs and Output'!C$14,'Inputs and Output'!C$14-Model!Q3673)-S3673</f>
        <v>0</v>
      </c>
      <c r="X3673" s="23">
        <f t="shared" ca="1" si="1204"/>
        <v>0</v>
      </c>
      <c r="Y3673" s="23">
        <f ca="1">IF(AND(P3673="Yes",R3673&lt;=0),MIN(-R3673,'Inputs and Output'!C$55*'Inputs and Output'!C$14-F3673),0)</f>
        <v>0</v>
      </c>
      <c r="Z3673" s="23">
        <f ca="1">MIN(Y3673,'Inputs and Output'!C$15)</f>
        <v>0</v>
      </c>
      <c r="AA3673" s="23">
        <f ca="1">IF(AND(P3673="No",R3673&lt;=0),MIN(I3673,'Inputs and Output'!C$15),0)</f>
        <v>0</v>
      </c>
      <c r="AB3673" s="23">
        <f t="shared" ca="1" si="1205"/>
        <v>0</v>
      </c>
      <c r="AC3673" s="23">
        <f ca="1">MIN(AB3673,'Inputs and Output'!C$55*'Inputs and Output'!C$14,'Inputs and Output'!C$14-Model!Q3673)</f>
        <v>0</v>
      </c>
      <c r="AD3673" s="23">
        <f ca="1">IF(AND(P3673="No",R3673&lt;=0),MIN('Inputs and Output'!C$15-Model!AA3673,'Inputs and Output'!C$55*'Inputs and Output'!C$14),0)</f>
        <v>0</v>
      </c>
      <c r="AE3673" s="23">
        <f t="shared" ca="1" si="1206"/>
        <v>0</v>
      </c>
      <c r="AF3673" s="26">
        <f t="shared" ca="1" si="1207"/>
        <v>0</v>
      </c>
      <c r="AG3673" s="26">
        <f t="shared" ca="1" si="1208"/>
        <v>0</v>
      </c>
      <c r="AH3673">
        <f>'real time electricity price'!G3672</f>
        <v>15.41</v>
      </c>
      <c r="AI3673" s="21">
        <f>'real time electricity price'!H3672</f>
        <v>12.85</v>
      </c>
      <c r="AJ3673" s="23">
        <f t="shared" ca="1" si="1209"/>
        <v>0</v>
      </c>
      <c r="AK3673">
        <f t="shared" ca="1" si="1210"/>
        <v>0</v>
      </c>
      <c r="AL3673" s="1">
        <f>SLN('Inputs and Output'!$C$27,0,'Inputs and Output'!$C$31)</f>
        <v>2968.0365296803652</v>
      </c>
      <c r="AM3673" s="1">
        <f>SLN('Inputs and Output'!$C$51,0,'Inputs and Output'!$C$31)</f>
        <v>319.634703196347</v>
      </c>
      <c r="AN3673" s="16">
        <f>-'PVWatt simulated dispatch'!$B$7*'Inputs and Output'!$C$13*'Inputs and Output'!$C$29</f>
        <v>-964.6118721461188</v>
      </c>
      <c r="AO3673" s="19">
        <f>-'Inputs and Output'!$C$54*'Inputs and Output'!$C$14/(365*24)</f>
        <v>-95.890410958904113</v>
      </c>
      <c r="AP3673" s="19">
        <f t="shared" ca="1" si="1211"/>
        <v>-4348.1735159817345</v>
      </c>
      <c r="AQ3673" s="10">
        <f t="shared" si="1212"/>
        <v>199273170.071942</v>
      </c>
      <c r="AR3673">
        <v>1.99273170071942E+20</v>
      </c>
      <c r="AS3673">
        <v>518263.66844905203</v>
      </c>
      <c r="AT3673" s="10">
        <f ca="1">IFERROR((AJ3673/('Inputs and Output'!$C$15))*('Inputs and Output'!$C$39*'Inputs and Output'!$C$40),0)</f>
        <v>0</v>
      </c>
      <c r="AU3673" s="13">
        <f t="shared" ca="1" si="1213"/>
        <v>0</v>
      </c>
      <c r="AV3673" s="12">
        <f t="shared" ca="1" si="1214"/>
        <v>0</v>
      </c>
      <c r="AW3673" s="14">
        <f ca="1">IF(AT3673&gt;0,('Inputs and Output'!$C$42*'Inputs and Output'!$C$15),0)</f>
        <v>0</v>
      </c>
      <c r="AX3673" s="17">
        <f>SLN('Inputs and Output'!$C$45,0,'Inputs and Output'!$C$44)</f>
        <v>7068.4931506849316</v>
      </c>
      <c r="AY3673" s="15">
        <f t="shared" ca="1" si="1215"/>
        <v>-7068.4931506849316</v>
      </c>
      <c r="AZ3673" s="18">
        <f t="shared" ca="1" si="1216"/>
        <v>-11416.666666666666</v>
      </c>
    </row>
    <row r="3674" spans="1:52">
      <c r="A3674" t="str">
        <f>'hourly electricity demand texas'!B3673</f>
        <v>6/3/2020 12 a.m. CDT</v>
      </c>
      <c r="B3674">
        <f>'PVWatt simulated dispatch'!K3690</f>
        <v>0</v>
      </c>
      <c r="C3674">
        <f>'hourly electricity demand texas'!I3673*'Inputs and Output'!$C$20</f>
        <v>69.47</v>
      </c>
      <c r="D3674">
        <f>MIN(MAX(C3674-'Inputs and Output'!C$16,0),'Inputs and Output'!C$19-'Inputs and Output'!C$16)</f>
        <v>69.47</v>
      </c>
      <c r="E3674">
        <f>B3674*'Inputs and Output'!C$13/1000000</f>
        <v>0</v>
      </c>
      <c r="F3674">
        <f ca="1">IF(E3674&lt;=D3674,MIN(Q3674,D3674-E3674,'Inputs and Output'!C$14*'Inputs and Output'!C$55),0)</f>
        <v>0</v>
      </c>
      <c r="G3674">
        <f t="shared" ca="1" si="1217"/>
        <v>0</v>
      </c>
      <c r="H3674" s="4">
        <f t="shared" ca="1" si="1218"/>
        <v>-69.47</v>
      </c>
      <c r="I3674">
        <f t="shared" si="1199"/>
        <v>0</v>
      </c>
      <c r="J3674">
        <f t="shared" ca="1" si="1200"/>
        <v>39.94</v>
      </c>
      <c r="K3674" s="23">
        <f>AS3674/AQ3674*(1/('Inputs and Output'!C$36/'Inputs and Output'!C$39))-'Inputs and Output'!C$42</f>
        <v>420.3248734178157</v>
      </c>
      <c r="L3674" s="23">
        <f ca="1">IFERROR(AVERAGE(OFFSET(K3674,-1,0,-'Inputs and Output'!C$46)),K3674)</f>
        <v>86.660095844232117</v>
      </c>
      <c r="M3674" s="23" t="e">
        <f ca="1">_xlfn.XLOOKUP(J3674/L3674,'Battery dispatch curve multiple'!C$3:C$103,'Battery dispatch curve multiple'!A$3:A$103,,1,2)</f>
        <v>#NAME?</v>
      </c>
      <c r="N3674" s="79">
        <f ca="1">'Inputs and Output'!$C$17-LN(2/SQRT(IF(Model!J3674/Model!L3674&lt;1.8,Model!J3674/Model!L3674,1.8))-1)/12</f>
        <v>0.89451785309333742</v>
      </c>
      <c r="O3674" t="str">
        <f ca="1">IF(Q3674/'Inputs and Output'!C$14&lt;=N3674,"battery","miner")</f>
        <v>battery</v>
      </c>
      <c r="P3674" t="str">
        <f t="shared" ca="1" si="1201"/>
        <v>No</v>
      </c>
      <c r="Q3674" s="26">
        <f t="shared" ca="1" si="1219"/>
        <v>0</v>
      </c>
      <c r="R3674" s="23">
        <f ca="1">-(Q3674/'Inputs and Output'!C$14-N3674)*'Inputs and Output'!C$14-F3674</f>
        <v>250.46499886613447</v>
      </c>
      <c r="S3674" s="23">
        <f ca="1">IF(R3674&gt;0,MIN(R3674,'Inputs and Output'!C$55*'Inputs and Output'!C$14,Model!I3674),0)</f>
        <v>0</v>
      </c>
      <c r="T3674" s="23">
        <f t="shared" ca="1" si="1202"/>
        <v>0</v>
      </c>
      <c r="U3674" s="23">
        <f ca="1">MIN('Inputs and Output'!C$15,Model!T3674)</f>
        <v>0</v>
      </c>
      <c r="V3674" s="23">
        <f t="shared" ca="1" si="1203"/>
        <v>0</v>
      </c>
      <c r="W3674" s="23">
        <f ca="1">MIN(V3674+S3674,'Inputs and Output'!C$55*'Inputs and Output'!C$14,'Inputs and Output'!C$14-Model!Q3674)-S3674</f>
        <v>0</v>
      </c>
      <c r="X3674" s="23">
        <f t="shared" ca="1" si="1204"/>
        <v>0</v>
      </c>
      <c r="Y3674" s="23">
        <f ca="1">IF(AND(P3674="Yes",R3674&lt;=0),MIN(-R3674,'Inputs and Output'!C$55*'Inputs and Output'!C$14-F3674),0)</f>
        <v>0</v>
      </c>
      <c r="Z3674" s="23">
        <f ca="1">MIN(Y3674,'Inputs and Output'!C$15)</f>
        <v>0</v>
      </c>
      <c r="AA3674" s="23">
        <f ca="1">IF(AND(P3674="No",R3674&lt;=0),MIN(I3674,'Inputs and Output'!C$15),0)</f>
        <v>0</v>
      </c>
      <c r="AB3674" s="23">
        <f t="shared" ca="1" si="1205"/>
        <v>0</v>
      </c>
      <c r="AC3674" s="23">
        <f ca="1">MIN(AB3674,'Inputs and Output'!C$55*'Inputs and Output'!C$14,'Inputs and Output'!C$14-Model!Q3674)</f>
        <v>0</v>
      </c>
      <c r="AD3674" s="23">
        <f ca="1">IF(AND(P3674="No",R3674&lt;=0),MIN('Inputs and Output'!C$15-Model!AA3674,'Inputs and Output'!C$55*'Inputs and Output'!C$14),0)</f>
        <v>0</v>
      </c>
      <c r="AE3674" s="23">
        <f t="shared" ca="1" si="1206"/>
        <v>0</v>
      </c>
      <c r="AF3674" s="26">
        <f t="shared" ca="1" si="1207"/>
        <v>0</v>
      </c>
      <c r="AG3674" s="26">
        <f t="shared" ca="1" si="1208"/>
        <v>0</v>
      </c>
      <c r="AH3674">
        <f>'real time electricity price'!G3673</f>
        <v>15.0075</v>
      </c>
      <c r="AI3674" s="21">
        <f>'real time electricity price'!H3673</f>
        <v>11.81</v>
      </c>
      <c r="AJ3674" s="23">
        <f t="shared" ca="1" si="1209"/>
        <v>0</v>
      </c>
      <c r="AK3674">
        <f t="shared" ca="1" si="1210"/>
        <v>0</v>
      </c>
      <c r="AL3674" s="1">
        <f>SLN('Inputs and Output'!$C$27,0,'Inputs and Output'!$C$31)</f>
        <v>2968.0365296803652</v>
      </c>
      <c r="AM3674" s="1">
        <f>SLN('Inputs and Output'!$C$51,0,'Inputs and Output'!$C$31)</f>
        <v>319.634703196347</v>
      </c>
      <c r="AN3674" s="16">
        <f>-'PVWatt simulated dispatch'!$B$7*'Inputs and Output'!$C$13*'Inputs and Output'!$C$29</f>
        <v>-964.6118721461188</v>
      </c>
      <c r="AO3674" s="19">
        <f>-'Inputs and Output'!$C$54*'Inputs and Output'!$C$14/(365*24)</f>
        <v>-95.890410958904113</v>
      </c>
      <c r="AP3674" s="19">
        <f t="shared" ca="1" si="1211"/>
        <v>-4348.1735159817345</v>
      </c>
      <c r="AQ3674" s="10">
        <f t="shared" si="1212"/>
        <v>49537067.178403497</v>
      </c>
      <c r="AR3674">
        <v>4.9537067178403496E+19</v>
      </c>
      <c r="AS3674">
        <v>726692.62180605205</v>
      </c>
      <c r="AT3674" s="10">
        <f ca="1">IFERROR((AJ3674/('Inputs and Output'!$C$15))*('Inputs and Output'!$C$39*'Inputs and Output'!$C$40),0)</f>
        <v>0</v>
      </c>
      <c r="AU3674" s="13">
        <f t="shared" ca="1" si="1213"/>
        <v>0</v>
      </c>
      <c r="AV3674" s="12">
        <f t="shared" ca="1" si="1214"/>
        <v>0</v>
      </c>
      <c r="AW3674" s="14">
        <f ca="1">IF(AT3674&gt;0,('Inputs and Output'!$C$42*'Inputs and Output'!$C$15),0)</f>
        <v>0</v>
      </c>
      <c r="AX3674" s="17">
        <f>SLN('Inputs and Output'!$C$45,0,'Inputs and Output'!$C$44)</f>
        <v>7068.4931506849316</v>
      </c>
      <c r="AY3674" s="15">
        <f t="shared" ca="1" si="1215"/>
        <v>-7068.4931506849316</v>
      </c>
      <c r="AZ3674" s="18">
        <f t="shared" ca="1" si="1216"/>
        <v>-11416.666666666666</v>
      </c>
    </row>
    <row r="3675" spans="1:52">
      <c r="A3675" t="str">
        <f>'hourly electricity demand texas'!B3674</f>
        <v>6/3/2020 1 a.m. CDT</v>
      </c>
      <c r="B3675">
        <f>'PVWatt simulated dispatch'!K3691</f>
        <v>0</v>
      </c>
      <c r="C3675">
        <f>'hourly electricity demand texas'!I3674*'Inputs and Output'!$C$20</f>
        <v>63.02</v>
      </c>
      <c r="D3675">
        <f>MIN(MAX(C3675-'Inputs and Output'!C$16,0),'Inputs and Output'!C$19-'Inputs and Output'!C$16)</f>
        <v>63.02</v>
      </c>
      <c r="E3675">
        <f>B3675*'Inputs and Output'!C$13/1000000</f>
        <v>0</v>
      </c>
      <c r="F3675">
        <f ca="1">IF(E3675&lt;=D3675,MIN(Q3675,D3675-E3675,'Inputs and Output'!C$14*'Inputs and Output'!C$55),0)</f>
        <v>0</v>
      </c>
      <c r="G3675">
        <f t="shared" ca="1" si="1217"/>
        <v>0</v>
      </c>
      <c r="H3675" s="4">
        <f t="shared" ca="1" si="1218"/>
        <v>-63.02</v>
      </c>
      <c r="I3675">
        <f t="shared" si="1199"/>
        <v>0</v>
      </c>
      <c r="J3675">
        <f t="shared" ca="1" si="1200"/>
        <v>39.94</v>
      </c>
      <c r="K3675" s="23">
        <f>AS3675/AQ3675*(1/('Inputs and Output'!C$36/'Inputs and Output'!C$39))-'Inputs and Output'!C$42</f>
        <v>175.22788426418256</v>
      </c>
      <c r="L3675" s="23">
        <f ca="1">IFERROR(AVERAGE(OFFSET(K3675,-1,0,-'Inputs and Output'!C$46)),K3675)</f>
        <v>102.63578539430688</v>
      </c>
      <c r="M3675" s="23" t="e">
        <f ca="1">_xlfn.XLOOKUP(J3675/L3675,'Battery dispatch curve multiple'!C$3:C$103,'Battery dispatch curve multiple'!A$3:A$103,,1,2)</f>
        <v>#NAME?</v>
      </c>
      <c r="N3675" s="79">
        <f ca="1">'Inputs and Output'!$C$17-LN(2/SQRT(IF(Model!J3675/Model!L3675&lt;1.8,Model!J3675/Model!L3675,1.8))-1)/12</f>
        <v>0.88406495141724117</v>
      </c>
      <c r="O3675" t="str">
        <f ca="1">IF(Q3675/'Inputs and Output'!C$14&lt;=N3675,"battery","miner")</f>
        <v>battery</v>
      </c>
      <c r="P3675" t="str">
        <f t="shared" ca="1" si="1201"/>
        <v>No</v>
      </c>
      <c r="Q3675" s="26">
        <f t="shared" ca="1" si="1219"/>
        <v>0</v>
      </c>
      <c r="R3675" s="23">
        <f ca="1">-(Q3675/'Inputs and Output'!C$14-N3675)*'Inputs and Output'!C$14-F3675</f>
        <v>247.53818639682754</v>
      </c>
      <c r="S3675" s="23">
        <f ca="1">IF(R3675&gt;0,MIN(R3675,'Inputs and Output'!C$55*'Inputs and Output'!C$14,Model!I3675),0)</f>
        <v>0</v>
      </c>
      <c r="T3675" s="23">
        <f t="shared" ca="1" si="1202"/>
        <v>0</v>
      </c>
      <c r="U3675" s="23">
        <f ca="1">MIN('Inputs and Output'!C$15,Model!T3675)</f>
        <v>0</v>
      </c>
      <c r="V3675" s="23">
        <f t="shared" ca="1" si="1203"/>
        <v>0</v>
      </c>
      <c r="W3675" s="23">
        <f ca="1">MIN(V3675+S3675,'Inputs and Output'!C$55*'Inputs and Output'!C$14,'Inputs and Output'!C$14-Model!Q3675)-S3675</f>
        <v>0</v>
      </c>
      <c r="X3675" s="23">
        <f t="shared" ca="1" si="1204"/>
        <v>0</v>
      </c>
      <c r="Y3675" s="23">
        <f ca="1">IF(AND(P3675="Yes",R3675&lt;=0),MIN(-R3675,'Inputs and Output'!C$55*'Inputs and Output'!C$14-F3675),0)</f>
        <v>0</v>
      </c>
      <c r="Z3675" s="23">
        <f ca="1">MIN(Y3675,'Inputs and Output'!C$15)</f>
        <v>0</v>
      </c>
      <c r="AA3675" s="23">
        <f ca="1">IF(AND(P3675="No",R3675&lt;=0),MIN(I3675,'Inputs and Output'!C$15),0)</f>
        <v>0</v>
      </c>
      <c r="AB3675" s="23">
        <f t="shared" ca="1" si="1205"/>
        <v>0</v>
      </c>
      <c r="AC3675" s="23">
        <f ca="1">MIN(AB3675,'Inputs and Output'!C$55*'Inputs and Output'!C$14,'Inputs and Output'!C$14-Model!Q3675)</f>
        <v>0</v>
      </c>
      <c r="AD3675" s="23">
        <f ca="1">IF(AND(P3675="No",R3675&lt;=0),MIN('Inputs and Output'!C$15-Model!AA3675,'Inputs and Output'!C$55*'Inputs and Output'!C$14),0)</f>
        <v>0</v>
      </c>
      <c r="AE3675" s="23">
        <f t="shared" ca="1" si="1206"/>
        <v>0</v>
      </c>
      <c r="AF3675" s="26">
        <f t="shared" ca="1" si="1207"/>
        <v>0</v>
      </c>
      <c r="AG3675" s="26">
        <f t="shared" ca="1" si="1208"/>
        <v>0</v>
      </c>
      <c r="AH3675">
        <f>'real time electricity price'!G3674</f>
        <v>13.257499999999999</v>
      </c>
      <c r="AI3675" s="21">
        <f>'real time electricity price'!H3674</f>
        <v>11.01</v>
      </c>
      <c r="AJ3675" s="23">
        <f t="shared" ca="1" si="1209"/>
        <v>0</v>
      </c>
      <c r="AK3675">
        <f t="shared" ca="1" si="1210"/>
        <v>0</v>
      </c>
      <c r="AL3675" s="1">
        <f>SLN('Inputs and Output'!$C$27,0,'Inputs and Output'!$C$31)</f>
        <v>2968.0365296803652</v>
      </c>
      <c r="AM3675" s="1">
        <f>SLN('Inputs and Output'!$C$51,0,'Inputs and Output'!$C$31)</f>
        <v>319.634703196347</v>
      </c>
      <c r="AN3675" s="16">
        <f>-'PVWatt simulated dispatch'!$B$7*'Inputs and Output'!$C$13*'Inputs and Output'!$C$29</f>
        <v>-964.6118721461188</v>
      </c>
      <c r="AO3675" s="19">
        <f>-'Inputs and Output'!$C$54*'Inputs and Output'!$C$14/(365*24)</f>
        <v>-95.890410958904113</v>
      </c>
      <c r="AP3675" s="19">
        <f t="shared" ca="1" si="1211"/>
        <v>-4348.1735159817345</v>
      </c>
      <c r="AQ3675" s="10">
        <f t="shared" si="1212"/>
        <v>81390445.238875002</v>
      </c>
      <c r="AR3675">
        <v>8.1390445238874997E+19</v>
      </c>
      <c r="AS3675">
        <v>544132.06185973296</v>
      </c>
      <c r="AT3675" s="10">
        <f ca="1">IFERROR((AJ3675/('Inputs and Output'!$C$15))*('Inputs and Output'!$C$39*'Inputs and Output'!$C$40),0)</f>
        <v>0</v>
      </c>
      <c r="AU3675" s="13">
        <f t="shared" ca="1" si="1213"/>
        <v>0</v>
      </c>
      <c r="AV3675" s="12">
        <f t="shared" ca="1" si="1214"/>
        <v>0</v>
      </c>
      <c r="AW3675" s="14">
        <f ca="1">IF(AT3675&gt;0,('Inputs and Output'!$C$42*'Inputs and Output'!$C$15),0)</f>
        <v>0</v>
      </c>
      <c r="AX3675" s="17">
        <f>SLN('Inputs and Output'!$C$45,0,'Inputs and Output'!$C$44)</f>
        <v>7068.4931506849316</v>
      </c>
      <c r="AY3675" s="15">
        <f t="shared" ca="1" si="1215"/>
        <v>-7068.4931506849316</v>
      </c>
      <c r="AZ3675" s="18">
        <f t="shared" ca="1" si="1216"/>
        <v>-11416.666666666666</v>
      </c>
    </row>
    <row r="3676" spans="1:52">
      <c r="A3676" t="str">
        <f>'hourly electricity demand texas'!B3675</f>
        <v>6/3/2020 2 a.m. CDT</v>
      </c>
      <c r="B3676">
        <f>'PVWatt simulated dispatch'!K3692</f>
        <v>0</v>
      </c>
      <c r="C3676">
        <f>'hourly electricity demand texas'!I3675*'Inputs and Output'!$C$20</f>
        <v>59.11</v>
      </c>
      <c r="D3676">
        <f>MIN(MAX(C3676-'Inputs and Output'!C$16,0),'Inputs and Output'!C$19-'Inputs and Output'!C$16)</f>
        <v>59.11</v>
      </c>
      <c r="E3676">
        <f>B3676*'Inputs and Output'!C$13/1000000</f>
        <v>0</v>
      </c>
      <c r="F3676">
        <f ca="1">IF(E3676&lt;=D3676,MIN(Q3676,D3676-E3676,'Inputs and Output'!C$14*'Inputs and Output'!C$55),0)</f>
        <v>0</v>
      </c>
      <c r="G3676">
        <f t="shared" ca="1" si="1217"/>
        <v>0</v>
      </c>
      <c r="H3676" s="4">
        <f t="shared" ca="1" si="1218"/>
        <v>-59.11</v>
      </c>
      <c r="I3676">
        <f t="shared" si="1199"/>
        <v>0</v>
      </c>
      <c r="J3676">
        <f t="shared" ca="1" si="1200"/>
        <v>39.94</v>
      </c>
      <c r="K3676" s="23">
        <f>AS3676/AQ3676*(1/('Inputs and Output'!C$36/'Inputs and Output'!C$39))-'Inputs and Output'!C$42</f>
        <v>41.443544743450346</v>
      </c>
      <c r="L3676" s="23">
        <f ca="1">IFERROR(AVERAGE(OFFSET(K3676,-1,0,-'Inputs and Output'!C$46)),K3676)</f>
        <v>110.25090970378471</v>
      </c>
      <c r="M3676" s="23" t="e">
        <f ca="1">_xlfn.XLOOKUP(J3676/L3676,'Battery dispatch curve multiple'!C$3:C$103,'Battery dispatch curve multiple'!A$3:A$103,,1,2)</f>
        <v>#NAME?</v>
      </c>
      <c r="N3676" s="79">
        <f ca="1">'Inputs and Output'!$C$17-LN(2/SQRT(IF(Model!J3676/Model!L3676&lt;1.8,Model!J3676/Model!L3676,1.8))-1)/12</f>
        <v>0.87976535873700501</v>
      </c>
      <c r="O3676" t="str">
        <f ca="1">IF(Q3676/'Inputs and Output'!C$14&lt;=N3676,"battery","miner")</f>
        <v>battery</v>
      </c>
      <c r="P3676" t="str">
        <f t="shared" ca="1" si="1201"/>
        <v>No</v>
      </c>
      <c r="Q3676" s="26">
        <f t="shared" ca="1" si="1219"/>
        <v>0</v>
      </c>
      <c r="R3676" s="23">
        <f ca="1">-(Q3676/'Inputs and Output'!C$14-N3676)*'Inputs and Output'!C$14-F3676</f>
        <v>246.3343004463614</v>
      </c>
      <c r="S3676" s="23">
        <f ca="1">IF(R3676&gt;0,MIN(R3676,'Inputs and Output'!C$55*'Inputs and Output'!C$14,Model!I3676),0)</f>
        <v>0</v>
      </c>
      <c r="T3676" s="23">
        <f t="shared" ca="1" si="1202"/>
        <v>0</v>
      </c>
      <c r="U3676" s="23">
        <f ca="1">MIN('Inputs and Output'!C$15,Model!T3676)</f>
        <v>0</v>
      </c>
      <c r="V3676" s="23">
        <f t="shared" ca="1" si="1203"/>
        <v>0</v>
      </c>
      <c r="W3676" s="23">
        <f ca="1">MIN(V3676+S3676,'Inputs and Output'!C$55*'Inputs and Output'!C$14,'Inputs and Output'!C$14-Model!Q3676)-S3676</f>
        <v>0</v>
      </c>
      <c r="X3676" s="23">
        <f t="shared" ca="1" si="1204"/>
        <v>0</v>
      </c>
      <c r="Y3676" s="23">
        <f ca="1">IF(AND(P3676="Yes",R3676&lt;=0),MIN(-R3676,'Inputs and Output'!C$55*'Inputs and Output'!C$14-F3676),0)</f>
        <v>0</v>
      </c>
      <c r="Z3676" s="23">
        <f ca="1">MIN(Y3676,'Inputs and Output'!C$15)</f>
        <v>0</v>
      </c>
      <c r="AA3676" s="23">
        <f ca="1">IF(AND(P3676="No",R3676&lt;=0),MIN(I3676,'Inputs and Output'!C$15),0)</f>
        <v>0</v>
      </c>
      <c r="AB3676" s="23">
        <f t="shared" ca="1" si="1205"/>
        <v>0</v>
      </c>
      <c r="AC3676" s="23">
        <f ca="1">MIN(AB3676,'Inputs and Output'!C$55*'Inputs and Output'!C$14,'Inputs and Output'!C$14-Model!Q3676)</f>
        <v>0</v>
      </c>
      <c r="AD3676" s="23">
        <f ca="1">IF(AND(P3676="No",R3676&lt;=0),MIN('Inputs and Output'!C$15-Model!AA3676,'Inputs and Output'!C$55*'Inputs and Output'!C$14),0)</f>
        <v>0</v>
      </c>
      <c r="AE3676" s="23">
        <f t="shared" ca="1" si="1206"/>
        <v>0</v>
      </c>
      <c r="AF3676" s="26">
        <f t="shared" ca="1" si="1207"/>
        <v>0</v>
      </c>
      <c r="AG3676" s="26">
        <f t="shared" ca="1" si="1208"/>
        <v>0</v>
      </c>
      <c r="AH3676">
        <f>'real time electricity price'!G3675</f>
        <v>11.772499999999999</v>
      </c>
      <c r="AI3676" s="21">
        <f>'real time electricity price'!H3675</f>
        <v>10.46</v>
      </c>
      <c r="AJ3676" s="23">
        <f t="shared" ca="1" si="1209"/>
        <v>0</v>
      </c>
      <c r="AK3676">
        <f t="shared" ca="1" si="1210"/>
        <v>0</v>
      </c>
      <c r="AL3676" s="1">
        <f>SLN('Inputs and Output'!$C$27,0,'Inputs and Output'!$C$31)</f>
        <v>2968.0365296803652</v>
      </c>
      <c r="AM3676" s="1">
        <f>SLN('Inputs and Output'!$C$51,0,'Inputs and Output'!$C$31)</f>
        <v>319.634703196347</v>
      </c>
      <c r="AN3676" s="16">
        <f>-'PVWatt simulated dispatch'!$B$7*'Inputs and Output'!$C$13*'Inputs and Output'!$C$29</f>
        <v>-964.6118721461188</v>
      </c>
      <c r="AO3676" s="19">
        <f>-'Inputs and Output'!$C$54*'Inputs and Output'!$C$14/(365*24)</f>
        <v>-95.890410958904113</v>
      </c>
      <c r="AP3676" s="19">
        <f t="shared" ca="1" si="1211"/>
        <v>-4348.1735159817345</v>
      </c>
      <c r="AQ3676" s="10">
        <f t="shared" si="1212"/>
        <v>62637187.544946596</v>
      </c>
      <c r="AR3676">
        <v>6.2637187544946598E+19</v>
      </c>
      <c r="AS3676">
        <v>145777.25497861</v>
      </c>
      <c r="AT3676" s="10">
        <f ca="1">IFERROR((AJ3676/('Inputs and Output'!$C$15))*('Inputs and Output'!$C$39*'Inputs and Output'!$C$40),0)</f>
        <v>0</v>
      </c>
      <c r="AU3676" s="13">
        <f t="shared" ca="1" si="1213"/>
        <v>0</v>
      </c>
      <c r="AV3676" s="12">
        <f t="shared" ca="1" si="1214"/>
        <v>0</v>
      </c>
      <c r="AW3676" s="14">
        <f ca="1">IF(AT3676&gt;0,('Inputs and Output'!$C$42*'Inputs and Output'!$C$15),0)</f>
        <v>0</v>
      </c>
      <c r="AX3676" s="17">
        <f>SLN('Inputs and Output'!$C$45,0,'Inputs and Output'!$C$44)</f>
        <v>7068.4931506849316</v>
      </c>
      <c r="AY3676" s="15">
        <f t="shared" ca="1" si="1215"/>
        <v>-7068.4931506849316</v>
      </c>
      <c r="AZ3676" s="18">
        <f t="shared" ca="1" si="1216"/>
        <v>-11416.666666666666</v>
      </c>
    </row>
    <row r="3677" spans="1:52">
      <c r="A3677" t="str">
        <f>'hourly electricity demand texas'!B3676</f>
        <v>6/3/2020 3 a.m. CDT</v>
      </c>
      <c r="B3677">
        <f>'PVWatt simulated dispatch'!K3693</f>
        <v>0</v>
      </c>
      <c r="C3677">
        <f>'hourly electricity demand texas'!I3676*'Inputs and Output'!$C$20</f>
        <v>56.01</v>
      </c>
      <c r="D3677">
        <f>MIN(MAX(C3677-'Inputs and Output'!C$16,0),'Inputs and Output'!C$19-'Inputs and Output'!C$16)</f>
        <v>56.01</v>
      </c>
      <c r="E3677">
        <f>B3677*'Inputs and Output'!C$13/1000000</f>
        <v>0</v>
      </c>
      <c r="F3677">
        <f ca="1">IF(E3677&lt;=D3677,MIN(Q3677,D3677-E3677,'Inputs and Output'!C$14*'Inputs and Output'!C$55),0)</f>
        <v>0</v>
      </c>
      <c r="G3677">
        <f t="shared" ca="1" si="1217"/>
        <v>0</v>
      </c>
      <c r="H3677" s="4">
        <f t="shared" ca="1" si="1218"/>
        <v>-56.01</v>
      </c>
      <c r="I3677">
        <f t="shared" si="1199"/>
        <v>0</v>
      </c>
      <c r="J3677">
        <f t="shared" ca="1" si="1200"/>
        <v>39.94</v>
      </c>
      <c r="K3677" s="23">
        <f>AS3677/AQ3677*(1/('Inputs and Output'!C$36/'Inputs and Output'!C$39))-'Inputs and Output'!C$42</f>
        <v>398.28588099072471</v>
      </c>
      <c r="L3677" s="23">
        <f ca="1">IFERROR(AVERAGE(OFFSET(K3677,-1,0,-'Inputs and Output'!C$46)),K3677)</f>
        <v>108.65096385228476</v>
      </c>
      <c r="M3677" s="23" t="e">
        <f ca="1">_xlfn.XLOOKUP(J3677/L3677,'Battery dispatch curve multiple'!C$3:C$103,'Battery dispatch curve multiple'!A$3:A$103,,1,2)</f>
        <v>#NAME?</v>
      </c>
      <c r="N3677" s="79">
        <f ca="1">'Inputs and Output'!$C$17-LN(2/SQRT(IF(Model!J3677/Model!L3677&lt;1.8,Model!J3677/Model!L3677,1.8))-1)/12</f>
        <v>0.88063803864511336</v>
      </c>
      <c r="O3677" t="str">
        <f ca="1">IF(Q3677/'Inputs and Output'!C$14&lt;=N3677,"battery","miner")</f>
        <v>battery</v>
      </c>
      <c r="P3677" t="str">
        <f t="shared" ca="1" si="1201"/>
        <v>No</v>
      </c>
      <c r="Q3677" s="26">
        <f t="shared" ca="1" si="1219"/>
        <v>0</v>
      </c>
      <c r="R3677" s="23">
        <f ca="1">-(Q3677/'Inputs and Output'!C$14-N3677)*'Inputs and Output'!C$14-F3677</f>
        <v>246.57865082063174</v>
      </c>
      <c r="S3677" s="23">
        <f ca="1">IF(R3677&gt;0,MIN(R3677,'Inputs and Output'!C$55*'Inputs and Output'!C$14,Model!I3677),0)</f>
        <v>0</v>
      </c>
      <c r="T3677" s="23">
        <f t="shared" ca="1" si="1202"/>
        <v>0</v>
      </c>
      <c r="U3677" s="23">
        <f ca="1">MIN('Inputs and Output'!C$15,Model!T3677)</f>
        <v>0</v>
      </c>
      <c r="V3677" s="23">
        <f t="shared" ca="1" si="1203"/>
        <v>0</v>
      </c>
      <c r="W3677" s="23">
        <f ca="1">MIN(V3677+S3677,'Inputs and Output'!C$55*'Inputs and Output'!C$14,'Inputs and Output'!C$14-Model!Q3677)-S3677</f>
        <v>0</v>
      </c>
      <c r="X3677" s="23">
        <f t="shared" ca="1" si="1204"/>
        <v>0</v>
      </c>
      <c r="Y3677" s="23">
        <f ca="1">IF(AND(P3677="Yes",R3677&lt;=0),MIN(-R3677,'Inputs and Output'!C$55*'Inputs and Output'!C$14-F3677),0)</f>
        <v>0</v>
      </c>
      <c r="Z3677" s="23">
        <f ca="1">MIN(Y3677,'Inputs and Output'!C$15)</f>
        <v>0</v>
      </c>
      <c r="AA3677" s="23">
        <f ca="1">IF(AND(P3677="No",R3677&lt;=0),MIN(I3677,'Inputs and Output'!C$15),0)</f>
        <v>0</v>
      </c>
      <c r="AB3677" s="23">
        <f t="shared" ca="1" si="1205"/>
        <v>0</v>
      </c>
      <c r="AC3677" s="23">
        <f ca="1">MIN(AB3677,'Inputs and Output'!C$55*'Inputs and Output'!C$14,'Inputs and Output'!C$14-Model!Q3677)</f>
        <v>0</v>
      </c>
      <c r="AD3677" s="23">
        <f ca="1">IF(AND(P3677="No",R3677&lt;=0),MIN('Inputs and Output'!C$15-Model!AA3677,'Inputs and Output'!C$55*'Inputs and Output'!C$14),0)</f>
        <v>0</v>
      </c>
      <c r="AE3677" s="23">
        <f t="shared" ca="1" si="1206"/>
        <v>0</v>
      </c>
      <c r="AF3677" s="26">
        <f t="shared" ca="1" si="1207"/>
        <v>0</v>
      </c>
      <c r="AG3677" s="26">
        <f t="shared" ca="1" si="1208"/>
        <v>0</v>
      </c>
      <c r="AH3677">
        <f>'real time electricity price'!G3676</f>
        <v>10.895</v>
      </c>
      <c r="AI3677" s="21">
        <f>'real time electricity price'!H3676</f>
        <v>10.16</v>
      </c>
      <c r="AJ3677" s="23">
        <f t="shared" ca="1" si="1209"/>
        <v>0</v>
      </c>
      <c r="AK3677">
        <f t="shared" ca="1" si="1210"/>
        <v>0</v>
      </c>
      <c r="AL3677" s="1">
        <f>SLN('Inputs and Output'!$C$27,0,'Inputs and Output'!$C$31)</f>
        <v>2968.0365296803652</v>
      </c>
      <c r="AM3677" s="1">
        <f>SLN('Inputs and Output'!$C$51,0,'Inputs and Output'!$C$31)</f>
        <v>319.634703196347</v>
      </c>
      <c r="AN3677" s="16">
        <f>-'PVWatt simulated dispatch'!$B$7*'Inputs and Output'!$C$13*'Inputs and Output'!$C$29</f>
        <v>-964.6118721461188</v>
      </c>
      <c r="AO3677" s="19">
        <f>-'Inputs and Output'!$C$54*'Inputs and Output'!$C$14/(365*24)</f>
        <v>-95.890410958904113</v>
      </c>
      <c r="AP3677" s="19">
        <f t="shared" ca="1" si="1211"/>
        <v>-4348.1735159817345</v>
      </c>
      <c r="AQ3677" s="10">
        <f t="shared" si="1212"/>
        <v>34964990.950069696</v>
      </c>
      <c r="AR3677">
        <v>3.4964990950069699E+19</v>
      </c>
      <c r="AS3677">
        <v>487822.35907119903</v>
      </c>
      <c r="AT3677" s="10">
        <f ca="1">IFERROR((AJ3677/('Inputs and Output'!$C$15))*('Inputs and Output'!$C$39*'Inputs and Output'!$C$40),0)</f>
        <v>0</v>
      </c>
      <c r="AU3677" s="13">
        <f t="shared" ca="1" si="1213"/>
        <v>0</v>
      </c>
      <c r="AV3677" s="12">
        <f t="shared" ca="1" si="1214"/>
        <v>0</v>
      </c>
      <c r="AW3677" s="14">
        <f ca="1">IF(AT3677&gt;0,('Inputs and Output'!$C$42*'Inputs and Output'!$C$15),0)</f>
        <v>0</v>
      </c>
      <c r="AX3677" s="17">
        <f>SLN('Inputs and Output'!$C$45,0,'Inputs and Output'!$C$44)</f>
        <v>7068.4931506849316</v>
      </c>
      <c r="AY3677" s="15">
        <f t="shared" ca="1" si="1215"/>
        <v>-7068.4931506849316</v>
      </c>
      <c r="AZ3677" s="18">
        <f t="shared" ca="1" si="1216"/>
        <v>-11416.666666666666</v>
      </c>
    </row>
    <row r="3678" spans="1:52">
      <c r="A3678" t="str">
        <f>'hourly electricity demand texas'!B3677</f>
        <v>6/3/2020 4 a.m. CDT</v>
      </c>
      <c r="B3678">
        <f>'PVWatt simulated dispatch'!K3694</f>
        <v>0</v>
      </c>
      <c r="C3678">
        <f>'hourly electricity demand texas'!I3677*'Inputs and Output'!$C$20</f>
        <v>54.24</v>
      </c>
      <c r="D3678">
        <f>MIN(MAX(C3678-'Inputs and Output'!C$16,0),'Inputs and Output'!C$19-'Inputs and Output'!C$16)</f>
        <v>54.24</v>
      </c>
      <c r="E3678">
        <f>B3678*'Inputs and Output'!C$13/1000000</f>
        <v>0</v>
      </c>
      <c r="F3678">
        <f ca="1">IF(E3678&lt;=D3678,MIN(Q3678,D3678-E3678,'Inputs and Output'!C$14*'Inputs and Output'!C$55),0)</f>
        <v>0</v>
      </c>
      <c r="G3678">
        <f t="shared" ca="1" si="1217"/>
        <v>0</v>
      </c>
      <c r="H3678" s="4">
        <f t="shared" ca="1" si="1218"/>
        <v>-54.24</v>
      </c>
      <c r="I3678">
        <f t="shared" si="1199"/>
        <v>0</v>
      </c>
      <c r="J3678">
        <f t="shared" ca="1" si="1200"/>
        <v>39.94</v>
      </c>
      <c r="K3678" s="23">
        <f>AS3678/AQ3678*(1/('Inputs and Output'!C$36/'Inputs and Output'!C$39))-'Inputs and Output'!C$42</f>
        <v>60.869409438421869</v>
      </c>
      <c r="L3678" s="23">
        <f ca="1">IFERROR(AVERAGE(OFFSET(K3678,-1,0,-'Inputs and Output'!C$46)),K3678)</f>
        <v>121.14488952609645</v>
      </c>
      <c r="M3678" s="23" t="e">
        <f ca="1">_xlfn.XLOOKUP(J3678/L3678,'Battery dispatch curve multiple'!C$3:C$103,'Battery dispatch curve multiple'!A$3:A$103,,1,2)</f>
        <v>#NAME?</v>
      </c>
      <c r="N3678" s="79">
        <f ca="1">'Inputs and Output'!$C$17-LN(2/SQRT(IF(Model!J3678/Model!L3678&lt;1.8,Model!J3678/Model!L3678,1.8))-1)/12</f>
        <v>0.87420430140970251</v>
      </c>
      <c r="O3678" t="str">
        <f ca="1">IF(Q3678/'Inputs and Output'!C$14&lt;=N3678,"battery","miner")</f>
        <v>battery</v>
      </c>
      <c r="P3678" t="str">
        <f t="shared" ca="1" si="1201"/>
        <v>No</v>
      </c>
      <c r="Q3678" s="26">
        <f t="shared" ca="1" si="1219"/>
        <v>0</v>
      </c>
      <c r="R3678" s="23">
        <f ca="1">-(Q3678/'Inputs and Output'!C$14-N3678)*'Inputs and Output'!C$14-F3678</f>
        <v>244.7772043947167</v>
      </c>
      <c r="S3678" s="23">
        <f ca="1">IF(R3678&gt;0,MIN(R3678,'Inputs and Output'!C$55*'Inputs and Output'!C$14,Model!I3678),0)</f>
        <v>0</v>
      </c>
      <c r="T3678" s="23">
        <f t="shared" ca="1" si="1202"/>
        <v>0</v>
      </c>
      <c r="U3678" s="23">
        <f ca="1">MIN('Inputs and Output'!C$15,Model!T3678)</f>
        <v>0</v>
      </c>
      <c r="V3678" s="23">
        <f t="shared" ca="1" si="1203"/>
        <v>0</v>
      </c>
      <c r="W3678" s="23">
        <f ca="1">MIN(V3678+S3678,'Inputs and Output'!C$55*'Inputs and Output'!C$14,'Inputs and Output'!C$14-Model!Q3678)-S3678</f>
        <v>0</v>
      </c>
      <c r="X3678" s="23">
        <f t="shared" ca="1" si="1204"/>
        <v>0</v>
      </c>
      <c r="Y3678" s="23">
        <f ca="1">IF(AND(P3678="Yes",R3678&lt;=0),MIN(-R3678,'Inputs and Output'!C$55*'Inputs and Output'!C$14-F3678),0)</f>
        <v>0</v>
      </c>
      <c r="Z3678" s="23">
        <f ca="1">MIN(Y3678,'Inputs and Output'!C$15)</f>
        <v>0</v>
      </c>
      <c r="AA3678" s="23">
        <f ca="1">IF(AND(P3678="No",R3678&lt;=0),MIN(I3678,'Inputs and Output'!C$15),0)</f>
        <v>0</v>
      </c>
      <c r="AB3678" s="23">
        <f t="shared" ca="1" si="1205"/>
        <v>0</v>
      </c>
      <c r="AC3678" s="23">
        <f ca="1">MIN(AB3678,'Inputs and Output'!C$55*'Inputs and Output'!C$14,'Inputs and Output'!C$14-Model!Q3678)</f>
        <v>0</v>
      </c>
      <c r="AD3678" s="23">
        <f ca="1">IF(AND(P3678="No",R3678&lt;=0),MIN('Inputs and Output'!C$15-Model!AA3678,'Inputs and Output'!C$55*'Inputs and Output'!C$14),0)</f>
        <v>0</v>
      </c>
      <c r="AE3678" s="23">
        <f t="shared" ca="1" si="1206"/>
        <v>0</v>
      </c>
      <c r="AF3678" s="26">
        <f t="shared" ca="1" si="1207"/>
        <v>0</v>
      </c>
      <c r="AG3678" s="26">
        <f t="shared" ca="1" si="1208"/>
        <v>0</v>
      </c>
      <c r="AH3678">
        <f>'real time electricity price'!G3677</f>
        <v>10.872499999999999</v>
      </c>
      <c r="AI3678" s="21">
        <f>'real time electricity price'!H3677</f>
        <v>10.45</v>
      </c>
      <c r="AJ3678" s="23">
        <f t="shared" ca="1" si="1209"/>
        <v>0</v>
      </c>
      <c r="AK3678">
        <f t="shared" ca="1" si="1210"/>
        <v>0</v>
      </c>
      <c r="AL3678" s="1">
        <f>SLN('Inputs and Output'!$C$27,0,'Inputs and Output'!$C$31)</f>
        <v>2968.0365296803652</v>
      </c>
      <c r="AM3678" s="1">
        <f>SLN('Inputs and Output'!$C$51,0,'Inputs and Output'!$C$31)</f>
        <v>319.634703196347</v>
      </c>
      <c r="AN3678" s="16">
        <f>-'PVWatt simulated dispatch'!$B$7*'Inputs and Output'!$C$13*'Inputs and Output'!$C$29</f>
        <v>-964.6118721461188</v>
      </c>
      <c r="AO3678" s="19">
        <f>-'Inputs and Output'!$C$54*'Inputs and Output'!$C$14/(365*24)</f>
        <v>-95.890410958904113</v>
      </c>
      <c r="AP3678" s="19">
        <f t="shared" ca="1" si="1211"/>
        <v>-4348.1735159817345</v>
      </c>
      <c r="AQ3678" s="10">
        <f t="shared" si="1212"/>
        <v>116518639.196514</v>
      </c>
      <c r="AR3678">
        <v>1.1651863919651399E+20</v>
      </c>
      <c r="AS3678">
        <v>344911.46749340801</v>
      </c>
      <c r="AT3678" s="10">
        <f ca="1">IFERROR((AJ3678/('Inputs and Output'!$C$15))*('Inputs and Output'!$C$39*'Inputs and Output'!$C$40),0)</f>
        <v>0</v>
      </c>
      <c r="AU3678" s="13">
        <f t="shared" ca="1" si="1213"/>
        <v>0</v>
      </c>
      <c r="AV3678" s="12">
        <f t="shared" ca="1" si="1214"/>
        <v>0</v>
      </c>
      <c r="AW3678" s="14">
        <f ca="1">IF(AT3678&gt;0,('Inputs and Output'!$C$42*'Inputs and Output'!$C$15),0)</f>
        <v>0</v>
      </c>
      <c r="AX3678" s="17">
        <f>SLN('Inputs and Output'!$C$45,0,'Inputs and Output'!$C$44)</f>
        <v>7068.4931506849316</v>
      </c>
      <c r="AY3678" s="15">
        <f t="shared" ca="1" si="1215"/>
        <v>-7068.4931506849316</v>
      </c>
      <c r="AZ3678" s="18">
        <f t="shared" ca="1" si="1216"/>
        <v>-11416.666666666666</v>
      </c>
    </row>
    <row r="3679" spans="1:52">
      <c r="A3679" t="str">
        <f>'hourly electricity demand texas'!B3678</f>
        <v>6/3/2020 5 a.m. CDT</v>
      </c>
      <c r="B3679">
        <f>'PVWatt simulated dispatch'!K3695</f>
        <v>0</v>
      </c>
      <c r="C3679">
        <f>'hourly electricity demand texas'!I3678*'Inputs and Output'!$C$20</f>
        <v>53.99</v>
      </c>
      <c r="D3679">
        <f>MIN(MAX(C3679-'Inputs and Output'!C$16,0),'Inputs and Output'!C$19-'Inputs and Output'!C$16)</f>
        <v>53.99</v>
      </c>
      <c r="E3679">
        <f>B3679*'Inputs and Output'!C$13/1000000</f>
        <v>0</v>
      </c>
      <c r="F3679">
        <f ca="1">IF(E3679&lt;=D3679,MIN(Q3679,D3679-E3679,'Inputs and Output'!C$14*'Inputs and Output'!C$55),0)</f>
        <v>0</v>
      </c>
      <c r="G3679">
        <f t="shared" ca="1" si="1217"/>
        <v>0</v>
      </c>
      <c r="H3679" s="4">
        <f t="shared" ca="1" si="1218"/>
        <v>-53.99</v>
      </c>
      <c r="I3679">
        <f t="shared" si="1199"/>
        <v>0</v>
      </c>
      <c r="J3679">
        <f t="shared" ca="1" si="1200"/>
        <v>39.94</v>
      </c>
      <c r="K3679" s="23">
        <f>AS3679/AQ3679*(1/('Inputs and Output'!C$36/'Inputs and Output'!C$39))-'Inputs and Output'!C$42</f>
        <v>9.3897158338941153</v>
      </c>
      <c r="L3679" s="23">
        <f ca="1">IFERROR(AVERAGE(OFFSET(K3679,-1,0,-'Inputs and Output'!C$46)),K3679)</f>
        <v>121.84659266924753</v>
      </c>
      <c r="M3679" s="23" t="e">
        <f ca="1">_xlfn.XLOOKUP(J3679/L3679,'Battery dispatch curve multiple'!C$3:C$103,'Battery dispatch curve multiple'!A$3:A$103,,1,2)</f>
        <v>#NAME?</v>
      </c>
      <c r="N3679" s="79">
        <f ca="1">'Inputs and Output'!$C$17-LN(2/SQRT(IF(Model!J3679/Model!L3679&lt;1.8,Model!J3679/Model!L3679,1.8))-1)/12</f>
        <v>0.87386693888155687</v>
      </c>
      <c r="O3679" t="str">
        <f ca="1">IF(Q3679/'Inputs and Output'!C$14&lt;=N3679,"battery","miner")</f>
        <v>battery</v>
      </c>
      <c r="P3679" t="str">
        <f t="shared" ca="1" si="1201"/>
        <v>No</v>
      </c>
      <c r="Q3679" s="26">
        <f t="shared" ca="1" si="1219"/>
        <v>0</v>
      </c>
      <c r="R3679" s="23">
        <f ca="1">-(Q3679/'Inputs and Output'!C$14-N3679)*'Inputs and Output'!C$14-F3679</f>
        <v>244.68274288683591</v>
      </c>
      <c r="S3679" s="23">
        <f ca="1">IF(R3679&gt;0,MIN(R3679,'Inputs and Output'!C$55*'Inputs and Output'!C$14,Model!I3679),0)</f>
        <v>0</v>
      </c>
      <c r="T3679" s="23">
        <f t="shared" ca="1" si="1202"/>
        <v>0</v>
      </c>
      <c r="U3679" s="23">
        <f ca="1">MIN('Inputs and Output'!C$15,Model!T3679)</f>
        <v>0</v>
      </c>
      <c r="V3679" s="23">
        <f t="shared" ca="1" si="1203"/>
        <v>0</v>
      </c>
      <c r="W3679" s="23">
        <f ca="1">MIN(V3679+S3679,'Inputs and Output'!C$55*'Inputs and Output'!C$14,'Inputs and Output'!C$14-Model!Q3679)-S3679</f>
        <v>0</v>
      </c>
      <c r="X3679" s="23">
        <f t="shared" ca="1" si="1204"/>
        <v>0</v>
      </c>
      <c r="Y3679" s="23">
        <f ca="1">IF(AND(P3679="Yes",R3679&lt;=0),MIN(-R3679,'Inputs and Output'!C$55*'Inputs and Output'!C$14-F3679),0)</f>
        <v>0</v>
      </c>
      <c r="Z3679" s="23">
        <f ca="1">MIN(Y3679,'Inputs and Output'!C$15)</f>
        <v>0</v>
      </c>
      <c r="AA3679" s="23">
        <f ca="1">IF(AND(P3679="No",R3679&lt;=0),MIN(I3679,'Inputs and Output'!C$15),0)</f>
        <v>0</v>
      </c>
      <c r="AB3679" s="23">
        <f t="shared" ca="1" si="1205"/>
        <v>0</v>
      </c>
      <c r="AC3679" s="23">
        <f ca="1">MIN(AB3679,'Inputs and Output'!C$55*'Inputs and Output'!C$14,'Inputs and Output'!C$14-Model!Q3679)</f>
        <v>0</v>
      </c>
      <c r="AD3679" s="23">
        <f ca="1">IF(AND(P3679="No",R3679&lt;=0),MIN('Inputs and Output'!C$15-Model!AA3679,'Inputs and Output'!C$55*'Inputs and Output'!C$14),0)</f>
        <v>0</v>
      </c>
      <c r="AE3679" s="23">
        <f t="shared" ca="1" si="1206"/>
        <v>0</v>
      </c>
      <c r="AF3679" s="26">
        <f t="shared" ca="1" si="1207"/>
        <v>0</v>
      </c>
      <c r="AG3679" s="26">
        <f t="shared" ca="1" si="1208"/>
        <v>0</v>
      </c>
      <c r="AH3679">
        <f>'real time electricity price'!G3678</f>
        <v>11.615</v>
      </c>
      <c r="AI3679" s="21">
        <f>'real time electricity price'!H3678</f>
        <v>11.18</v>
      </c>
      <c r="AJ3679" s="23">
        <f t="shared" ca="1" si="1209"/>
        <v>0</v>
      </c>
      <c r="AK3679">
        <f t="shared" ca="1" si="1210"/>
        <v>0</v>
      </c>
      <c r="AL3679" s="1">
        <f>SLN('Inputs and Output'!$C$27,0,'Inputs and Output'!$C$31)</f>
        <v>2968.0365296803652</v>
      </c>
      <c r="AM3679" s="1">
        <f>SLN('Inputs and Output'!$C$51,0,'Inputs and Output'!$C$31)</f>
        <v>319.634703196347</v>
      </c>
      <c r="AN3679" s="16">
        <f>-'PVWatt simulated dispatch'!$B$7*'Inputs and Output'!$C$13*'Inputs and Output'!$C$29</f>
        <v>-964.6118721461188</v>
      </c>
      <c r="AO3679" s="19">
        <f>-'Inputs and Output'!$C$54*'Inputs and Output'!$C$14/(365*24)</f>
        <v>-95.890410958904113</v>
      </c>
      <c r="AP3679" s="19">
        <f t="shared" ca="1" si="1211"/>
        <v>-4348.1735159817345</v>
      </c>
      <c r="AQ3679" s="10">
        <f t="shared" si="1212"/>
        <v>168161628.82393602</v>
      </c>
      <c r="AR3679">
        <v>1.6816162882393601E+20</v>
      </c>
      <c r="AS3679">
        <v>215776.56610773</v>
      </c>
      <c r="AT3679" s="10">
        <f ca="1">IFERROR((AJ3679/('Inputs and Output'!$C$15))*('Inputs and Output'!$C$39*'Inputs and Output'!$C$40),0)</f>
        <v>0</v>
      </c>
      <c r="AU3679" s="13">
        <f t="shared" ca="1" si="1213"/>
        <v>0</v>
      </c>
      <c r="AV3679" s="12">
        <f t="shared" ca="1" si="1214"/>
        <v>0</v>
      </c>
      <c r="AW3679" s="14">
        <f ca="1">IF(AT3679&gt;0,('Inputs and Output'!$C$42*'Inputs and Output'!$C$15),0)</f>
        <v>0</v>
      </c>
      <c r="AX3679" s="17">
        <f>SLN('Inputs and Output'!$C$45,0,'Inputs and Output'!$C$44)</f>
        <v>7068.4931506849316</v>
      </c>
      <c r="AY3679" s="15">
        <f t="shared" ca="1" si="1215"/>
        <v>-7068.4931506849316</v>
      </c>
      <c r="AZ3679" s="18">
        <f t="shared" ca="1" si="1216"/>
        <v>-11416.666666666666</v>
      </c>
    </row>
    <row r="3680" spans="1:52">
      <c r="A3680" t="str">
        <f>'hourly electricity demand texas'!B3679</f>
        <v>6/3/2020 6 a.m. CDT</v>
      </c>
      <c r="B3680">
        <f>'PVWatt simulated dispatch'!K3696</f>
        <v>0</v>
      </c>
      <c r="C3680">
        <f>'hourly electricity demand texas'!I3679*'Inputs and Output'!$C$20</f>
        <v>55.72</v>
      </c>
      <c r="D3680">
        <f>MIN(MAX(C3680-'Inputs and Output'!C$16,0),'Inputs and Output'!C$19-'Inputs and Output'!C$16)</f>
        <v>55.72</v>
      </c>
      <c r="E3680">
        <f>B3680*'Inputs and Output'!C$13/1000000</f>
        <v>0</v>
      </c>
      <c r="F3680">
        <f ca="1">IF(E3680&lt;=D3680,MIN(Q3680,D3680-E3680,'Inputs and Output'!C$14*'Inputs and Output'!C$55),0)</f>
        <v>0</v>
      </c>
      <c r="G3680">
        <f t="shared" ca="1" si="1217"/>
        <v>0</v>
      </c>
      <c r="H3680" s="4">
        <f t="shared" ca="1" si="1218"/>
        <v>-55.72</v>
      </c>
      <c r="I3680">
        <f t="shared" si="1199"/>
        <v>0</v>
      </c>
      <c r="J3680">
        <f t="shared" ca="1" si="1200"/>
        <v>39.94</v>
      </c>
      <c r="K3680" s="23">
        <f>AS3680/AQ3680*(1/('Inputs and Output'!C$36/'Inputs and Output'!C$39))-'Inputs and Output'!C$42</f>
        <v>57.736678572479846</v>
      </c>
      <c r="L3680" s="23">
        <f ca="1">IFERROR(AVERAGE(OFFSET(K3680,-1,0,-'Inputs and Output'!C$46)),K3680)</f>
        <v>116.77537895535245</v>
      </c>
      <c r="M3680" s="23" t="e">
        <f ca="1">_xlfn.XLOOKUP(J3680/L3680,'Battery dispatch curve multiple'!C$3:C$103,'Battery dispatch curve multiple'!A$3:A$103,,1,2)</f>
        <v>#NAME?</v>
      </c>
      <c r="N3680" s="79">
        <f ca="1">'Inputs and Output'!$C$17-LN(2/SQRT(IF(Model!J3680/Model!L3680&lt;1.8,Model!J3680/Model!L3680,1.8))-1)/12</f>
        <v>0.87635934824017148</v>
      </c>
      <c r="O3680" t="str">
        <f ca="1">IF(Q3680/'Inputs and Output'!C$14&lt;=N3680,"battery","miner")</f>
        <v>battery</v>
      </c>
      <c r="P3680" t="str">
        <f t="shared" ca="1" si="1201"/>
        <v>No</v>
      </c>
      <c r="Q3680" s="26">
        <f t="shared" ca="1" si="1219"/>
        <v>0</v>
      </c>
      <c r="R3680" s="23">
        <f ca="1">-(Q3680/'Inputs and Output'!C$14-N3680)*'Inputs and Output'!C$14-F3680</f>
        <v>245.38061750724802</v>
      </c>
      <c r="S3680" s="23">
        <f ca="1">IF(R3680&gt;0,MIN(R3680,'Inputs and Output'!C$55*'Inputs and Output'!C$14,Model!I3680),0)</f>
        <v>0</v>
      </c>
      <c r="T3680" s="23">
        <f t="shared" ca="1" si="1202"/>
        <v>0</v>
      </c>
      <c r="U3680" s="23">
        <f ca="1">MIN('Inputs and Output'!C$15,Model!T3680)</f>
        <v>0</v>
      </c>
      <c r="V3680" s="23">
        <f t="shared" ca="1" si="1203"/>
        <v>0</v>
      </c>
      <c r="W3680" s="23">
        <f ca="1">MIN(V3680+S3680,'Inputs and Output'!C$55*'Inputs and Output'!C$14,'Inputs and Output'!C$14-Model!Q3680)-S3680</f>
        <v>0</v>
      </c>
      <c r="X3680" s="23">
        <f t="shared" ca="1" si="1204"/>
        <v>0</v>
      </c>
      <c r="Y3680" s="23">
        <f ca="1">IF(AND(P3680="Yes",R3680&lt;=0),MIN(-R3680,'Inputs and Output'!C$55*'Inputs and Output'!C$14-F3680),0)</f>
        <v>0</v>
      </c>
      <c r="Z3680" s="23">
        <f ca="1">MIN(Y3680,'Inputs and Output'!C$15)</f>
        <v>0</v>
      </c>
      <c r="AA3680" s="23">
        <f ca="1">IF(AND(P3680="No",R3680&lt;=0),MIN(I3680,'Inputs and Output'!C$15),0)</f>
        <v>0</v>
      </c>
      <c r="AB3680" s="23">
        <f t="shared" ca="1" si="1205"/>
        <v>0</v>
      </c>
      <c r="AC3680" s="23">
        <f ca="1">MIN(AB3680,'Inputs and Output'!C$55*'Inputs and Output'!C$14,'Inputs and Output'!C$14-Model!Q3680)</f>
        <v>0</v>
      </c>
      <c r="AD3680" s="23">
        <f ca="1">IF(AND(P3680="No",R3680&lt;=0),MIN('Inputs and Output'!C$15-Model!AA3680,'Inputs and Output'!C$55*'Inputs and Output'!C$14),0)</f>
        <v>0</v>
      </c>
      <c r="AE3680" s="23">
        <f t="shared" ca="1" si="1206"/>
        <v>0</v>
      </c>
      <c r="AF3680" s="26">
        <f t="shared" ca="1" si="1207"/>
        <v>0</v>
      </c>
      <c r="AG3680" s="26">
        <f t="shared" ca="1" si="1208"/>
        <v>0</v>
      </c>
      <c r="AH3680">
        <f>'real time electricity price'!G3679</f>
        <v>12.52</v>
      </c>
      <c r="AI3680" s="21">
        <f>'real time electricity price'!H3679</f>
        <v>13.67</v>
      </c>
      <c r="AJ3680" s="23">
        <f t="shared" ca="1" si="1209"/>
        <v>0</v>
      </c>
      <c r="AK3680">
        <f t="shared" ca="1" si="1210"/>
        <v>0</v>
      </c>
      <c r="AL3680" s="1">
        <f>SLN('Inputs and Output'!$C$27,0,'Inputs and Output'!$C$31)</f>
        <v>2968.0365296803652</v>
      </c>
      <c r="AM3680" s="1">
        <f>SLN('Inputs and Output'!$C$51,0,'Inputs and Output'!$C$31)</f>
        <v>319.634703196347</v>
      </c>
      <c r="AN3680" s="16">
        <f>-'PVWatt simulated dispatch'!$B$7*'Inputs and Output'!$C$13*'Inputs and Output'!$C$29</f>
        <v>-964.6118721461188</v>
      </c>
      <c r="AO3680" s="19">
        <f>-'Inputs and Output'!$C$54*'Inputs and Output'!$C$14/(365*24)</f>
        <v>-95.890410958904113</v>
      </c>
      <c r="AP3680" s="19">
        <f t="shared" ca="1" si="1211"/>
        <v>-4348.1735159817345</v>
      </c>
      <c r="AQ3680" s="10">
        <f t="shared" si="1212"/>
        <v>120476962.33166401</v>
      </c>
      <c r="AR3680">
        <v>1.2047696233166401E+20</v>
      </c>
      <c r="AS3680">
        <v>344333.85328615498</v>
      </c>
      <c r="AT3680" s="10">
        <f ca="1">IFERROR((AJ3680/('Inputs and Output'!$C$15))*('Inputs and Output'!$C$39*'Inputs and Output'!$C$40),0)</f>
        <v>0</v>
      </c>
      <c r="AU3680" s="13">
        <f t="shared" ca="1" si="1213"/>
        <v>0</v>
      </c>
      <c r="AV3680" s="12">
        <f t="shared" ca="1" si="1214"/>
        <v>0</v>
      </c>
      <c r="AW3680" s="14">
        <f ca="1">IF(AT3680&gt;0,('Inputs and Output'!$C$42*'Inputs and Output'!$C$15),0)</f>
        <v>0</v>
      </c>
      <c r="AX3680" s="17">
        <f>SLN('Inputs and Output'!$C$45,0,'Inputs and Output'!$C$44)</f>
        <v>7068.4931506849316</v>
      </c>
      <c r="AY3680" s="15">
        <f t="shared" ca="1" si="1215"/>
        <v>-7068.4931506849316</v>
      </c>
      <c r="AZ3680" s="18">
        <f t="shared" ca="1" si="1216"/>
        <v>-11416.666666666666</v>
      </c>
    </row>
    <row r="3681" spans="1:52">
      <c r="A3681" t="str">
        <f>'hourly electricity demand texas'!B3680</f>
        <v>6/3/2020 7 a.m. CDT</v>
      </c>
      <c r="B3681">
        <f>'PVWatt simulated dispatch'!K3697</f>
        <v>25264.053</v>
      </c>
      <c r="C3681">
        <f>'hourly electricity demand texas'!I3680*'Inputs and Output'!$C$20</f>
        <v>58.06</v>
      </c>
      <c r="D3681">
        <f>MIN(MAX(C3681-'Inputs and Output'!C$16,0),'Inputs and Output'!C$19-'Inputs and Output'!C$16)</f>
        <v>58.06</v>
      </c>
      <c r="E3681">
        <f>B3681*'Inputs and Output'!C$13/1000000</f>
        <v>16.421634449999999</v>
      </c>
      <c r="F3681">
        <f ca="1">IF(E3681&lt;=D3681,MIN(Q3681,D3681-E3681,'Inputs and Output'!C$14*'Inputs and Output'!C$55),0)</f>
        <v>0</v>
      </c>
      <c r="G3681">
        <f t="shared" ca="1" si="1217"/>
        <v>16.421634449999999</v>
      </c>
      <c r="H3681" s="4">
        <f t="shared" ca="1" si="1218"/>
        <v>-41.638365550000003</v>
      </c>
      <c r="I3681">
        <f t="shared" si="1199"/>
        <v>0</v>
      </c>
      <c r="J3681">
        <f t="shared" ca="1" si="1200"/>
        <v>39.94</v>
      </c>
      <c r="K3681" s="23">
        <f>AS3681/AQ3681*(1/('Inputs and Output'!C$36/'Inputs and Output'!C$39))-'Inputs and Output'!C$42</f>
        <v>92.067288795181113</v>
      </c>
      <c r="L3681" s="23">
        <f ca="1">IFERROR(AVERAGE(OFFSET(K3681,-1,0,-'Inputs and Output'!C$46)),K3681)</f>
        <v>119.95426167371001</v>
      </c>
      <c r="M3681" s="23" t="e">
        <f ca="1">_xlfn.XLOOKUP(J3681/L3681,'Battery dispatch curve multiple'!C$3:C$103,'Battery dispatch curve multiple'!A$3:A$103,,1,2)</f>
        <v>#NAME?</v>
      </c>
      <c r="N3681" s="79">
        <f ca="1">'Inputs and Output'!$C$17-LN(2/SQRT(IF(Model!J3681/Model!L3681&lt;1.8,Model!J3681/Model!L3681,1.8))-1)/12</f>
        <v>0.87478213425753748</v>
      </c>
      <c r="O3681" t="str">
        <f ca="1">IF(Q3681/'Inputs and Output'!C$14&lt;=N3681,"battery","miner")</f>
        <v>battery</v>
      </c>
      <c r="P3681" t="str">
        <f t="shared" ca="1" si="1201"/>
        <v>No</v>
      </c>
      <c r="Q3681" s="26">
        <f t="shared" ca="1" si="1219"/>
        <v>0</v>
      </c>
      <c r="R3681" s="23">
        <f ca="1">-(Q3681/'Inputs and Output'!C$14-N3681)*'Inputs and Output'!C$14-F3681</f>
        <v>244.9389975921105</v>
      </c>
      <c r="S3681" s="23">
        <f ca="1">IF(R3681&gt;0,MIN(R3681,'Inputs and Output'!C$55*'Inputs and Output'!C$14,Model!I3681),0)</f>
        <v>0</v>
      </c>
      <c r="T3681" s="23">
        <f t="shared" ca="1" si="1202"/>
        <v>0</v>
      </c>
      <c r="U3681" s="23">
        <f ca="1">MIN('Inputs and Output'!C$15,Model!T3681)</f>
        <v>0</v>
      </c>
      <c r="V3681" s="23">
        <f t="shared" ca="1" si="1203"/>
        <v>0</v>
      </c>
      <c r="W3681" s="23">
        <f ca="1">MIN(V3681+S3681,'Inputs and Output'!C$55*'Inputs and Output'!C$14,'Inputs and Output'!C$14-Model!Q3681)-S3681</f>
        <v>0</v>
      </c>
      <c r="X3681" s="23">
        <f t="shared" ca="1" si="1204"/>
        <v>0</v>
      </c>
      <c r="Y3681" s="23">
        <f ca="1">IF(AND(P3681="Yes",R3681&lt;=0),MIN(-R3681,'Inputs and Output'!C$55*'Inputs and Output'!C$14-F3681),0)</f>
        <v>0</v>
      </c>
      <c r="Z3681" s="23">
        <f ca="1">MIN(Y3681,'Inputs and Output'!C$15)</f>
        <v>0</v>
      </c>
      <c r="AA3681" s="23">
        <f ca="1">IF(AND(P3681="No",R3681&lt;=0),MIN(I3681,'Inputs and Output'!C$15),0)</f>
        <v>0</v>
      </c>
      <c r="AB3681" s="23">
        <f t="shared" ca="1" si="1205"/>
        <v>0</v>
      </c>
      <c r="AC3681" s="23">
        <f ca="1">MIN(AB3681,'Inputs and Output'!C$55*'Inputs and Output'!C$14,'Inputs and Output'!C$14-Model!Q3681)</f>
        <v>0</v>
      </c>
      <c r="AD3681" s="23">
        <f ca="1">IF(AND(P3681="No",R3681&lt;=0),MIN('Inputs and Output'!C$15-Model!AA3681,'Inputs and Output'!C$55*'Inputs and Output'!C$14),0)</f>
        <v>0</v>
      </c>
      <c r="AE3681" s="23">
        <f t="shared" ca="1" si="1206"/>
        <v>0</v>
      </c>
      <c r="AF3681" s="26">
        <f t="shared" ca="1" si="1207"/>
        <v>0</v>
      </c>
      <c r="AG3681" s="26">
        <f t="shared" ca="1" si="1208"/>
        <v>0</v>
      </c>
      <c r="AH3681">
        <f>'real time electricity price'!G3680</f>
        <v>13.2575</v>
      </c>
      <c r="AI3681" s="21">
        <f>'real time electricity price'!H3680</f>
        <v>14.08</v>
      </c>
      <c r="AJ3681" s="23">
        <f t="shared" ca="1" si="1209"/>
        <v>0</v>
      </c>
      <c r="AK3681">
        <f t="shared" ca="1" si="1210"/>
        <v>217.70981872087501</v>
      </c>
      <c r="AL3681" s="1">
        <f>SLN('Inputs and Output'!$C$27,0,'Inputs and Output'!$C$31)</f>
        <v>2968.0365296803652</v>
      </c>
      <c r="AM3681" s="1">
        <f>SLN('Inputs and Output'!$C$51,0,'Inputs and Output'!$C$31)</f>
        <v>319.634703196347</v>
      </c>
      <c r="AN3681" s="16">
        <f>-'PVWatt simulated dispatch'!$B$7*'Inputs and Output'!$C$13*'Inputs and Output'!$C$29</f>
        <v>-964.6118721461188</v>
      </c>
      <c r="AO3681" s="19">
        <f>-'Inputs and Output'!$C$54*'Inputs and Output'!$C$14/(365*24)</f>
        <v>-95.890410958904113</v>
      </c>
      <c r="AP3681" s="19">
        <f t="shared" ca="1" si="1211"/>
        <v>-4130.4636972608605</v>
      </c>
      <c r="AQ3681" s="10">
        <f t="shared" si="1212"/>
        <v>71135011.675770894</v>
      </c>
      <c r="AR3681">
        <v>7.1135011675770896E+19</v>
      </c>
      <c r="AS3681">
        <v>282863.70802122803</v>
      </c>
      <c r="AT3681" s="10">
        <f ca="1">IFERROR((AJ3681/('Inputs and Output'!$C$15))*('Inputs and Output'!$C$39*'Inputs and Output'!$C$40),0)</f>
        <v>0</v>
      </c>
      <c r="AU3681" s="13">
        <f t="shared" ca="1" si="1213"/>
        <v>0</v>
      </c>
      <c r="AV3681" s="12">
        <f t="shared" ca="1" si="1214"/>
        <v>0</v>
      </c>
      <c r="AW3681" s="14">
        <f ca="1">IF(AT3681&gt;0,('Inputs and Output'!$C$42*'Inputs and Output'!$C$15),0)</f>
        <v>0</v>
      </c>
      <c r="AX3681" s="17">
        <f>SLN('Inputs and Output'!$C$45,0,'Inputs and Output'!$C$44)</f>
        <v>7068.4931506849316</v>
      </c>
      <c r="AY3681" s="15">
        <f t="shared" ca="1" si="1215"/>
        <v>-7068.4931506849316</v>
      </c>
      <c r="AZ3681" s="18">
        <f t="shared" ca="1" si="1216"/>
        <v>-11198.956847945792</v>
      </c>
    </row>
    <row r="3682" spans="1:52">
      <c r="A3682" t="str">
        <f>'hourly electricity demand texas'!B3681</f>
        <v>6/3/2020 8 a.m. CDT</v>
      </c>
      <c r="B3682">
        <f>'PVWatt simulated dispatch'!K3698</f>
        <v>190407.42199999999</v>
      </c>
      <c r="C3682">
        <f>'hourly electricity demand texas'!I3681*'Inputs and Output'!$C$20</f>
        <v>60.61</v>
      </c>
      <c r="D3682">
        <f>MIN(MAX(C3682-'Inputs and Output'!C$16,0),'Inputs and Output'!C$19-'Inputs and Output'!C$16)</f>
        <v>60.61</v>
      </c>
      <c r="E3682">
        <f>B3682*'Inputs and Output'!C$13/1000000</f>
        <v>123.7648243</v>
      </c>
      <c r="F3682">
        <f>IF(E3682&lt;=D3682,MIN(Q3682,D3682-E3682,'Inputs and Output'!C$14*'Inputs and Output'!C$55),0)</f>
        <v>0</v>
      </c>
      <c r="G3682">
        <f t="shared" si="1217"/>
        <v>60.61</v>
      </c>
      <c r="H3682" s="4">
        <f t="shared" si="1218"/>
        <v>0</v>
      </c>
      <c r="I3682">
        <f t="shared" si="1199"/>
        <v>63.154824300000001</v>
      </c>
      <c r="J3682">
        <f t="shared" ca="1" si="1200"/>
        <v>39.94</v>
      </c>
      <c r="K3682" s="23">
        <f>AS3682/AQ3682*(1/('Inputs and Output'!C$36/'Inputs and Output'!C$39))-'Inputs and Output'!C$42</f>
        <v>50.763068968377439</v>
      </c>
      <c r="L3682" s="23">
        <f ca="1">IFERROR(AVERAGE(OFFSET(K3682,-1,0,-'Inputs and Output'!C$46)),K3682)</f>
        <v>120.63780183005326</v>
      </c>
      <c r="M3682" s="23" t="e">
        <f ca="1">_xlfn.XLOOKUP(J3682/L3682,'Battery dispatch curve multiple'!C$3:C$103,'Battery dispatch curve multiple'!A$3:A$103,,1,2)</f>
        <v>#NAME?</v>
      </c>
      <c r="N3682" s="79">
        <f ca="1">'Inputs and Output'!$C$17-LN(2/SQRT(IF(Model!J3682/Model!L3682&lt;1.8,Model!J3682/Model!L3682,1.8))-1)/12</f>
        <v>0.87444956185956801</v>
      </c>
      <c r="O3682" t="str">
        <f ca="1">IF(Q3682/'Inputs and Output'!C$14&lt;=N3682,"battery","miner")</f>
        <v>battery</v>
      </c>
      <c r="P3682" t="str">
        <f t="shared" si="1201"/>
        <v>No</v>
      </c>
      <c r="Q3682" s="26">
        <f t="shared" ca="1" si="1219"/>
        <v>0</v>
      </c>
      <c r="R3682" s="23">
        <f ca="1">-(Q3682/'Inputs and Output'!C$14-N3682)*'Inputs and Output'!C$14-F3682</f>
        <v>244.84587732067905</v>
      </c>
      <c r="S3682" s="23">
        <f ca="1">IF(R3682&gt;0,MIN(R3682,'Inputs and Output'!C$55*'Inputs and Output'!C$14,Model!I3682),0)</f>
        <v>63.154824300000001</v>
      </c>
      <c r="T3682" s="23">
        <f t="shared" ca="1" si="1202"/>
        <v>0</v>
      </c>
      <c r="U3682" s="23">
        <f ca="1">MIN('Inputs and Output'!C$15,Model!T3682)</f>
        <v>0</v>
      </c>
      <c r="V3682" s="23">
        <f t="shared" ca="1" si="1203"/>
        <v>0</v>
      </c>
      <c r="W3682" s="23">
        <f ca="1">MIN(V3682+S3682,'Inputs and Output'!C$55*'Inputs and Output'!C$14,'Inputs and Output'!C$14-Model!Q3682)-S3682</f>
        <v>0</v>
      </c>
      <c r="X3682" s="23">
        <f t="shared" ca="1" si="1204"/>
        <v>0</v>
      </c>
      <c r="Y3682" s="23">
        <f ca="1">IF(AND(P3682="Yes",R3682&lt;=0),MIN(-R3682,'Inputs and Output'!C$55*'Inputs and Output'!C$14-F3682),0)</f>
        <v>0</v>
      </c>
      <c r="Z3682" s="23">
        <f ca="1">MIN(Y3682,'Inputs and Output'!C$15)</f>
        <v>0</v>
      </c>
      <c r="AA3682" s="23">
        <f ca="1">IF(AND(P3682="No",R3682&lt;=0),MIN(I3682,'Inputs and Output'!C$15),0)</f>
        <v>0</v>
      </c>
      <c r="AB3682" s="23">
        <f t="shared" ca="1" si="1205"/>
        <v>0</v>
      </c>
      <c r="AC3682" s="23">
        <f ca="1">MIN(AB3682,'Inputs and Output'!C$55*'Inputs and Output'!C$14,'Inputs and Output'!C$14-Model!Q3682)</f>
        <v>0</v>
      </c>
      <c r="AD3682" s="23">
        <f ca="1">IF(AND(P3682="No",R3682&lt;=0),MIN('Inputs and Output'!C$15-Model!AA3682,'Inputs and Output'!C$55*'Inputs and Output'!C$14),0)</f>
        <v>0</v>
      </c>
      <c r="AE3682" s="23">
        <f t="shared" ca="1" si="1206"/>
        <v>0</v>
      </c>
      <c r="AF3682" s="26">
        <f t="shared" ca="1" si="1207"/>
        <v>63.154824300000001</v>
      </c>
      <c r="AG3682" s="26">
        <f t="shared" ca="1" si="1208"/>
        <v>0</v>
      </c>
      <c r="AH3682">
        <f>'real time electricity price'!G3681</f>
        <v>13.767499999999998</v>
      </c>
      <c r="AI3682" s="21">
        <f>'real time electricity price'!H3681</f>
        <v>15.66</v>
      </c>
      <c r="AJ3682" s="23">
        <f t="shared" ca="1" si="1209"/>
        <v>0</v>
      </c>
      <c r="AK3682">
        <f t="shared" si="1210"/>
        <v>834.44817499999988</v>
      </c>
      <c r="AL3682" s="1">
        <f>SLN('Inputs and Output'!$C$27,0,'Inputs and Output'!$C$31)</f>
        <v>2968.0365296803652</v>
      </c>
      <c r="AM3682" s="1">
        <f>SLN('Inputs and Output'!$C$51,0,'Inputs and Output'!$C$31)</f>
        <v>319.634703196347</v>
      </c>
      <c r="AN3682" s="16">
        <f>-'PVWatt simulated dispatch'!$B$7*'Inputs and Output'!$C$13*'Inputs and Output'!$C$29</f>
        <v>-964.6118721461188</v>
      </c>
      <c r="AO3682" s="19">
        <f>-'Inputs and Output'!$C$54*'Inputs and Output'!$C$14/(365*24)</f>
        <v>-95.890410958904113</v>
      </c>
      <c r="AP3682" s="19">
        <f t="shared" si="1211"/>
        <v>-3513.7253409817349</v>
      </c>
      <c r="AQ3682" s="10">
        <f t="shared" si="1212"/>
        <v>107230457.402399</v>
      </c>
      <c r="AR3682">
        <v>1.07230457402399E+20</v>
      </c>
      <c r="AS3682">
        <v>282114.55723342899</v>
      </c>
      <c r="AT3682" s="10">
        <f ca="1">IFERROR((AJ3682/('Inputs and Output'!$C$15))*('Inputs and Output'!$C$39*'Inputs and Output'!$C$40),0)</f>
        <v>0</v>
      </c>
      <c r="AU3682" s="13">
        <f t="shared" ca="1" si="1213"/>
        <v>0</v>
      </c>
      <c r="AV3682" s="12">
        <f t="shared" ca="1" si="1214"/>
        <v>0</v>
      </c>
      <c r="AW3682" s="14">
        <f ca="1">IF(AT3682&gt;0,('Inputs and Output'!$C$42*'Inputs and Output'!$C$15),0)</f>
        <v>0</v>
      </c>
      <c r="AX3682" s="17">
        <f>SLN('Inputs and Output'!$C$45,0,'Inputs and Output'!$C$44)</f>
        <v>7068.4931506849316</v>
      </c>
      <c r="AY3682" s="15">
        <f t="shared" ca="1" si="1215"/>
        <v>-7068.4931506849316</v>
      </c>
      <c r="AZ3682" s="18">
        <f t="shared" ca="1" si="1216"/>
        <v>-10582.218491666667</v>
      </c>
    </row>
    <row r="3683" spans="1:52">
      <c r="A3683" t="str">
        <f>'hourly electricity demand texas'!B3682</f>
        <v>6/3/2020 9 a.m. CDT</v>
      </c>
      <c r="B3683">
        <f>'PVWatt simulated dispatch'!K3699</f>
        <v>46855.906000000003</v>
      </c>
      <c r="C3683">
        <f>'hourly electricity demand texas'!I3682*'Inputs and Output'!$C$20</f>
        <v>64.17</v>
      </c>
      <c r="D3683">
        <f>MIN(MAX(C3683-'Inputs and Output'!C$16,0),'Inputs and Output'!C$19-'Inputs and Output'!C$16)</f>
        <v>64.17</v>
      </c>
      <c r="E3683">
        <f>B3683*'Inputs and Output'!C$13/1000000</f>
        <v>30.456338900000002</v>
      </c>
      <c r="F3683">
        <f ca="1">IF(E3683&lt;=D3683,MIN(Q3683,D3683-E3683,'Inputs and Output'!C$14*'Inputs and Output'!C$55),0)</f>
        <v>33.713661099999996</v>
      </c>
      <c r="G3683">
        <f t="shared" ca="1" si="1217"/>
        <v>64.17</v>
      </c>
      <c r="H3683" s="4">
        <f t="shared" ca="1" si="1218"/>
        <v>0</v>
      </c>
      <c r="I3683">
        <f t="shared" si="1199"/>
        <v>0</v>
      </c>
      <c r="J3683">
        <f t="shared" ca="1" si="1200"/>
        <v>39.94</v>
      </c>
      <c r="K3683" s="23">
        <f>AS3683/AQ3683*(1/('Inputs and Output'!C$36/'Inputs and Output'!C$39))-'Inputs and Output'!C$42</f>
        <v>150.96439969442588</v>
      </c>
      <c r="L3683" s="23">
        <f ca="1">IFERROR(AVERAGE(OFFSET(K3683,-1,0,-'Inputs and Output'!C$46)),K3683)</f>
        <v>119.87295745077311</v>
      </c>
      <c r="M3683" s="23" t="e">
        <f ca="1">_xlfn.XLOOKUP(J3683/L3683,'Battery dispatch curve multiple'!C$3:C$103,'Battery dispatch curve multiple'!A$3:A$103,,1,2)</f>
        <v>#NAME?</v>
      </c>
      <c r="N3683" s="79">
        <f ca="1">'Inputs and Output'!$C$17-LN(2/SQRT(IF(Model!J3683/Model!L3683&lt;1.8,Model!J3683/Model!L3683,1.8))-1)/12</f>
        <v>0.87482184395854234</v>
      </c>
      <c r="O3683" t="str">
        <f ca="1">IF(Q3683/'Inputs and Output'!C$14&lt;=N3683,"battery","miner")</f>
        <v>battery</v>
      </c>
      <c r="P3683" t="str">
        <f t="shared" ca="1" si="1201"/>
        <v>Yes</v>
      </c>
      <c r="Q3683" s="26">
        <f t="shared" ca="1" si="1219"/>
        <v>63.154824300000001</v>
      </c>
      <c r="R3683" s="23">
        <f ca="1">-(Q3683/'Inputs and Output'!C$14-N3683)*'Inputs and Output'!C$14-F3683</f>
        <v>148.08163090839187</v>
      </c>
      <c r="S3683" s="23">
        <f ca="1">IF(R3683&gt;0,MIN(R3683,'Inputs and Output'!C$55*'Inputs and Output'!C$14,Model!I3683),0)</f>
        <v>0</v>
      </c>
      <c r="T3683" s="23">
        <f t="shared" ca="1" si="1202"/>
        <v>0</v>
      </c>
      <c r="U3683" s="23">
        <f ca="1">MIN('Inputs and Output'!C$15,Model!T3683)</f>
        <v>0</v>
      </c>
      <c r="V3683" s="23">
        <f t="shared" ca="1" si="1203"/>
        <v>0</v>
      </c>
      <c r="W3683" s="23">
        <f ca="1">MIN(V3683+S3683,'Inputs and Output'!C$55*'Inputs and Output'!C$14,'Inputs and Output'!C$14-Model!Q3683)-S3683</f>
        <v>0</v>
      </c>
      <c r="X3683" s="23">
        <f t="shared" ca="1" si="1204"/>
        <v>0</v>
      </c>
      <c r="Y3683" s="23">
        <f ca="1">IF(AND(P3683="Yes",R3683&lt;=0),MIN(-R3683,'Inputs and Output'!C$55*'Inputs and Output'!C$14-F3683),0)</f>
        <v>0</v>
      </c>
      <c r="Z3683" s="23">
        <f ca="1">MIN(Y3683,'Inputs and Output'!C$15)</f>
        <v>0</v>
      </c>
      <c r="AA3683" s="23">
        <f ca="1">IF(AND(P3683="No",R3683&lt;=0),MIN(I3683,'Inputs and Output'!C$15),0)</f>
        <v>0</v>
      </c>
      <c r="AB3683" s="23">
        <f t="shared" ca="1" si="1205"/>
        <v>0</v>
      </c>
      <c r="AC3683" s="23">
        <f ca="1">MIN(AB3683,'Inputs and Output'!C$55*'Inputs and Output'!C$14,'Inputs and Output'!C$14-Model!Q3683)</f>
        <v>0</v>
      </c>
      <c r="AD3683" s="23">
        <f ca="1">IF(AND(P3683="No",R3683&lt;=0),MIN('Inputs and Output'!C$15-Model!AA3683,'Inputs and Output'!C$55*'Inputs and Output'!C$14),0)</f>
        <v>0</v>
      </c>
      <c r="AE3683" s="23">
        <f t="shared" ca="1" si="1206"/>
        <v>0</v>
      </c>
      <c r="AF3683" s="26">
        <f t="shared" ca="1" si="1207"/>
        <v>-33.713661099999996</v>
      </c>
      <c r="AG3683" s="26">
        <f t="shared" ca="1" si="1208"/>
        <v>0</v>
      </c>
      <c r="AH3683">
        <f>'real time electricity price'!G3682</f>
        <v>15.477499999999999</v>
      </c>
      <c r="AI3683" s="21">
        <f>'real time electricity price'!H3682</f>
        <v>17.37</v>
      </c>
      <c r="AJ3683" s="23">
        <f t="shared" ca="1" si="1209"/>
        <v>0</v>
      </c>
      <c r="AK3683">
        <f t="shared" ca="1" si="1210"/>
        <v>993.19117499999993</v>
      </c>
      <c r="AL3683" s="1">
        <f>SLN('Inputs and Output'!$C$27,0,'Inputs and Output'!$C$31)</f>
        <v>2968.0365296803652</v>
      </c>
      <c r="AM3683" s="1">
        <f>SLN('Inputs and Output'!$C$51,0,'Inputs and Output'!$C$31)</f>
        <v>319.634703196347</v>
      </c>
      <c r="AN3683" s="16">
        <f>-'PVWatt simulated dispatch'!$B$7*'Inputs and Output'!$C$13*'Inputs and Output'!$C$29</f>
        <v>-964.6118721461188</v>
      </c>
      <c r="AO3683" s="19">
        <f>-'Inputs and Output'!$C$54*'Inputs and Output'!$C$14/(365*24)</f>
        <v>-95.890410958904113</v>
      </c>
      <c r="AP3683" s="19">
        <f t="shared" ca="1" si="1211"/>
        <v>-3354.9823409817354</v>
      </c>
      <c r="AQ3683" s="10">
        <f t="shared" si="1212"/>
        <v>125412456.51738299</v>
      </c>
      <c r="AR3683">
        <v>1.25412456517383E+20</v>
      </c>
      <c r="AS3683">
        <v>739313.004574602</v>
      </c>
      <c r="AT3683" s="10">
        <f ca="1">IFERROR((AJ3683/('Inputs and Output'!$C$15))*('Inputs and Output'!$C$39*'Inputs and Output'!$C$40),0)</f>
        <v>0</v>
      </c>
      <c r="AU3683" s="13">
        <f t="shared" ca="1" si="1213"/>
        <v>0</v>
      </c>
      <c r="AV3683" s="12">
        <f t="shared" ca="1" si="1214"/>
        <v>0</v>
      </c>
      <c r="AW3683" s="14">
        <f ca="1">IF(AT3683&gt;0,('Inputs and Output'!$C$42*'Inputs and Output'!$C$15),0)</f>
        <v>0</v>
      </c>
      <c r="AX3683" s="17">
        <f>SLN('Inputs and Output'!$C$45,0,'Inputs and Output'!$C$44)</f>
        <v>7068.4931506849316</v>
      </c>
      <c r="AY3683" s="15">
        <f t="shared" ca="1" si="1215"/>
        <v>-7068.4931506849316</v>
      </c>
      <c r="AZ3683" s="18">
        <f t="shared" ca="1" si="1216"/>
        <v>-10423.475491666668</v>
      </c>
    </row>
    <row r="3684" spans="1:52">
      <c r="A3684" t="str">
        <f>'hourly electricity demand texas'!B3683</f>
        <v>6/3/2020 10 a.m. CDT</v>
      </c>
      <c r="B3684">
        <f>'PVWatt simulated dispatch'!K3700</f>
        <v>261860.31299999999</v>
      </c>
      <c r="C3684">
        <f>'hourly electricity demand texas'!I3683*'Inputs and Output'!$C$20</f>
        <v>68.88</v>
      </c>
      <c r="D3684">
        <f>MIN(MAX(C3684-'Inputs and Output'!C$16,0),'Inputs and Output'!C$19-'Inputs and Output'!C$16)</f>
        <v>68.88</v>
      </c>
      <c r="E3684">
        <f>B3684*'Inputs and Output'!C$13/1000000</f>
        <v>170.20920344999999</v>
      </c>
      <c r="F3684">
        <f>IF(E3684&lt;=D3684,MIN(Q3684,D3684-E3684,'Inputs and Output'!C$14*'Inputs and Output'!C$55),0)</f>
        <v>0</v>
      </c>
      <c r="G3684">
        <f t="shared" si="1217"/>
        <v>68.88</v>
      </c>
      <c r="H3684" s="4">
        <f t="shared" si="1218"/>
        <v>0</v>
      </c>
      <c r="I3684">
        <f t="shared" si="1199"/>
        <v>101.32920344999999</v>
      </c>
      <c r="J3684">
        <f t="shared" ca="1" si="1200"/>
        <v>39.94</v>
      </c>
      <c r="K3684" s="23">
        <f>AS3684/AQ3684*(1/('Inputs and Output'!C$36/'Inputs and Output'!C$39))-'Inputs and Output'!C$42</f>
        <v>15.619925140748173</v>
      </c>
      <c r="L3684" s="23">
        <f ca="1">IFERROR(AVERAGE(OFFSET(K3684,-1,0,-'Inputs and Output'!C$46)),K3684)</f>
        <v>122.05658699011133</v>
      </c>
      <c r="M3684" s="23" t="e">
        <f ca="1">_xlfn.XLOOKUP(J3684/L3684,'Battery dispatch curve multiple'!C$3:C$103,'Battery dispatch curve multiple'!A$3:A$103,,1,2)</f>
        <v>#NAME?</v>
      </c>
      <c r="N3684" s="79">
        <f ca="1">'Inputs and Output'!$C$17-LN(2/SQRT(IF(Model!J3684/Model!L3684&lt;1.8,Model!J3684/Model!L3684,1.8))-1)/12</f>
        <v>0.87376643180610103</v>
      </c>
      <c r="O3684" t="str">
        <f ca="1">IF(Q3684/'Inputs and Output'!C$14&lt;=N3684,"battery","miner")</f>
        <v>battery</v>
      </c>
      <c r="P3684" t="str">
        <f t="shared" si="1201"/>
        <v>No</v>
      </c>
      <c r="Q3684" s="26">
        <f t="shared" ca="1" si="1219"/>
        <v>29.441163200000005</v>
      </c>
      <c r="R3684" s="23">
        <f ca="1">-(Q3684/'Inputs and Output'!C$14-N3684)*'Inputs and Output'!C$14-F3684</f>
        <v>215.21343770570829</v>
      </c>
      <c r="S3684" s="23">
        <f ca="1">IF(R3684&gt;0,MIN(R3684,'Inputs and Output'!C$55*'Inputs and Output'!C$14,Model!I3684),0)</f>
        <v>70</v>
      </c>
      <c r="T3684" s="23">
        <f t="shared" ca="1" si="1202"/>
        <v>31.329203449999994</v>
      </c>
      <c r="U3684" s="23">
        <f ca="1">MIN('Inputs and Output'!C$15,Model!T3684)</f>
        <v>31.329203449999994</v>
      </c>
      <c r="V3684" s="23">
        <f t="shared" ca="1" si="1203"/>
        <v>0</v>
      </c>
      <c r="W3684" s="23">
        <f ca="1">MIN(V3684+S3684,'Inputs and Output'!C$55*'Inputs and Output'!C$14,'Inputs and Output'!C$14-Model!Q3684)-S3684</f>
        <v>0</v>
      </c>
      <c r="X3684" s="23">
        <f t="shared" ca="1" si="1204"/>
        <v>0</v>
      </c>
      <c r="Y3684" s="23">
        <f ca="1">IF(AND(P3684="Yes",R3684&lt;=0),MIN(-R3684,'Inputs and Output'!C$55*'Inputs and Output'!C$14-F3684),0)</f>
        <v>0</v>
      </c>
      <c r="Z3684" s="23">
        <f ca="1">MIN(Y3684,'Inputs and Output'!C$15)</f>
        <v>0</v>
      </c>
      <c r="AA3684" s="23">
        <f ca="1">IF(AND(P3684="No",R3684&lt;=0),MIN(I3684,'Inputs and Output'!C$15),0)</f>
        <v>0</v>
      </c>
      <c r="AB3684" s="23">
        <f t="shared" ca="1" si="1205"/>
        <v>0</v>
      </c>
      <c r="AC3684" s="23">
        <f ca="1">MIN(AB3684,'Inputs and Output'!C$55*'Inputs and Output'!C$14,'Inputs and Output'!C$14-Model!Q3684)</f>
        <v>0</v>
      </c>
      <c r="AD3684" s="23">
        <f ca="1">IF(AND(P3684="No",R3684&lt;=0),MIN('Inputs and Output'!C$15-Model!AA3684,'Inputs and Output'!C$55*'Inputs and Output'!C$14),0)</f>
        <v>0</v>
      </c>
      <c r="AE3684" s="23">
        <f t="shared" ca="1" si="1206"/>
        <v>0</v>
      </c>
      <c r="AF3684" s="26">
        <f t="shared" ca="1" si="1207"/>
        <v>70</v>
      </c>
      <c r="AG3684" s="26">
        <f t="shared" ca="1" si="1208"/>
        <v>0</v>
      </c>
      <c r="AH3684">
        <f>'real time electricity price'!G3683</f>
        <v>17.3</v>
      </c>
      <c r="AI3684" s="21">
        <f>'real time electricity price'!H3683</f>
        <v>18.93</v>
      </c>
      <c r="AJ3684" s="23">
        <f t="shared" ca="1" si="1209"/>
        <v>31.329203449999994</v>
      </c>
      <c r="AK3684">
        <f t="shared" si="1210"/>
        <v>1191.624</v>
      </c>
      <c r="AL3684" s="1">
        <f>SLN('Inputs and Output'!$C$27,0,'Inputs and Output'!$C$31)</f>
        <v>2968.0365296803652</v>
      </c>
      <c r="AM3684" s="1">
        <f>SLN('Inputs and Output'!$C$51,0,'Inputs and Output'!$C$31)</f>
        <v>319.634703196347</v>
      </c>
      <c r="AN3684" s="16">
        <f>-'PVWatt simulated dispatch'!$B$7*'Inputs and Output'!$C$13*'Inputs and Output'!$C$29</f>
        <v>-964.6118721461188</v>
      </c>
      <c r="AO3684" s="19">
        <f>-'Inputs and Output'!$C$54*'Inputs and Output'!$C$14/(365*24)</f>
        <v>-95.890410958904113</v>
      </c>
      <c r="AP3684" s="19">
        <f t="shared" si="1211"/>
        <v>-3156.5495159817356</v>
      </c>
      <c r="AQ3684" s="10">
        <f t="shared" si="1212"/>
        <v>98623285.053704411</v>
      </c>
      <c r="AR3684">
        <v>9.8623285053704405E+19</v>
      </c>
      <c r="AS3684">
        <v>146564.421132758</v>
      </c>
      <c r="AT3684" s="10">
        <f ca="1">IFERROR((AJ3684/('Inputs and Output'!$C$15))*('Inputs and Output'!$C$39*'Inputs and Output'!$C$40),0)</f>
        <v>961733.68730232539</v>
      </c>
      <c r="AU3684" s="13">
        <f t="shared" ca="1" si="1213"/>
        <v>9.7515884486977095E-3</v>
      </c>
      <c r="AV3684" s="12">
        <f t="shared" ca="1" si="1214"/>
        <v>1429.2359161082693</v>
      </c>
      <c r="AW3684" s="14">
        <f ca="1">IF(AT3684&gt;0,('Inputs and Output'!$C$42*'Inputs and Output'!$C$15),0)</f>
        <v>5325.12</v>
      </c>
      <c r="AX3684" s="17">
        <f>SLN('Inputs and Output'!$C$45,0,'Inputs and Output'!$C$44)</f>
        <v>7068.4931506849316</v>
      </c>
      <c r="AY3684" s="15">
        <f t="shared" ca="1" si="1215"/>
        <v>-10964.377234576663</v>
      </c>
      <c r="AZ3684" s="18">
        <f t="shared" ca="1" si="1216"/>
        <v>-14120.926750558399</v>
      </c>
    </row>
    <row r="3685" spans="1:52">
      <c r="A3685" t="str">
        <f>'hourly electricity demand texas'!B3684</f>
        <v>6/3/2020 11 a.m. CDT</v>
      </c>
      <c r="B3685">
        <f>'PVWatt simulated dispatch'!K3701</f>
        <v>183108.43799999999</v>
      </c>
      <c r="C3685">
        <f>'hourly electricity demand texas'!I3684*'Inputs and Output'!$C$20</f>
        <v>74.47</v>
      </c>
      <c r="D3685">
        <f>MIN(MAX(C3685-'Inputs and Output'!C$16,0),'Inputs and Output'!C$19-'Inputs and Output'!C$16)</f>
        <v>74.47</v>
      </c>
      <c r="E3685">
        <f>B3685*'Inputs and Output'!C$13/1000000</f>
        <v>119.0204847</v>
      </c>
      <c r="F3685">
        <f>IF(E3685&lt;=D3685,MIN(Q3685,D3685-E3685,'Inputs and Output'!C$14*'Inputs and Output'!C$55),0)</f>
        <v>0</v>
      </c>
      <c r="G3685">
        <f t="shared" si="1217"/>
        <v>74.47</v>
      </c>
      <c r="H3685" s="4">
        <f t="shared" si="1218"/>
        <v>0</v>
      </c>
      <c r="I3685">
        <f t="shared" si="1199"/>
        <v>44.550484699999998</v>
      </c>
      <c r="J3685">
        <f t="shared" ca="1" si="1200"/>
        <v>39.94</v>
      </c>
      <c r="K3685" s="23">
        <f>AS3685/AQ3685*(1/('Inputs and Output'!C$36/'Inputs and Output'!C$39))-'Inputs and Output'!C$42</f>
        <v>107.04744768759181</v>
      </c>
      <c r="L3685" s="23">
        <f ca="1">IFERROR(AVERAGE(OFFSET(K3685,-1,0,-'Inputs and Output'!C$46)),K3685)</f>
        <v>116.24163253577929</v>
      </c>
      <c r="M3685" s="23" t="e">
        <f ca="1">_xlfn.XLOOKUP(J3685/L3685,'Battery dispatch curve multiple'!C$3:C$103,'Battery dispatch curve multiple'!A$3:A$103,,1,2)</f>
        <v>#NAME?</v>
      </c>
      <c r="N3685" s="79">
        <f ca="1">'Inputs and Output'!$C$17-LN(2/SQRT(IF(Model!J3685/Model!L3685&lt;1.8,Model!J3685/Model!L3685,1.8))-1)/12</f>
        <v>0.87662924241683349</v>
      </c>
      <c r="O3685" t="str">
        <f ca="1">IF(Q3685/'Inputs and Output'!C$14&lt;=N3685,"battery","miner")</f>
        <v>battery</v>
      </c>
      <c r="P3685" t="str">
        <f t="shared" si="1201"/>
        <v>No</v>
      </c>
      <c r="Q3685" s="26">
        <f t="shared" ca="1" si="1219"/>
        <v>99.441163200000005</v>
      </c>
      <c r="R3685" s="23">
        <f ca="1">-(Q3685/'Inputs and Output'!C$14-N3685)*'Inputs and Output'!C$14-F3685</f>
        <v>146.01502467671338</v>
      </c>
      <c r="S3685" s="23">
        <f ca="1">IF(R3685&gt;0,MIN(R3685,'Inputs and Output'!C$55*'Inputs and Output'!C$14,Model!I3685),0)</f>
        <v>44.550484699999998</v>
      </c>
      <c r="T3685" s="23">
        <f t="shared" ca="1" si="1202"/>
        <v>0</v>
      </c>
      <c r="U3685" s="23">
        <f ca="1">MIN('Inputs and Output'!C$15,Model!T3685)</f>
        <v>0</v>
      </c>
      <c r="V3685" s="23">
        <f t="shared" ca="1" si="1203"/>
        <v>0</v>
      </c>
      <c r="W3685" s="23">
        <f ca="1">MIN(V3685+S3685,'Inputs and Output'!C$55*'Inputs and Output'!C$14,'Inputs and Output'!C$14-Model!Q3685)-S3685</f>
        <v>0</v>
      </c>
      <c r="X3685" s="23">
        <f t="shared" ca="1" si="1204"/>
        <v>0</v>
      </c>
      <c r="Y3685" s="23">
        <f ca="1">IF(AND(P3685="Yes",R3685&lt;=0),MIN(-R3685,'Inputs and Output'!C$55*'Inputs and Output'!C$14-F3685),0)</f>
        <v>0</v>
      </c>
      <c r="Z3685" s="23">
        <f ca="1">MIN(Y3685,'Inputs and Output'!C$15)</f>
        <v>0</v>
      </c>
      <c r="AA3685" s="23">
        <f ca="1">IF(AND(P3685="No",R3685&lt;=0),MIN(I3685,'Inputs and Output'!C$15),0)</f>
        <v>0</v>
      </c>
      <c r="AB3685" s="23">
        <f t="shared" ca="1" si="1205"/>
        <v>0</v>
      </c>
      <c r="AC3685" s="23">
        <f ca="1">MIN(AB3685,'Inputs and Output'!C$55*'Inputs and Output'!C$14,'Inputs and Output'!C$14-Model!Q3685)</f>
        <v>0</v>
      </c>
      <c r="AD3685" s="23">
        <f ca="1">IF(AND(P3685="No",R3685&lt;=0),MIN('Inputs and Output'!C$15-Model!AA3685,'Inputs and Output'!C$55*'Inputs and Output'!C$14),0)</f>
        <v>0</v>
      </c>
      <c r="AE3685" s="23">
        <f t="shared" ca="1" si="1206"/>
        <v>0</v>
      </c>
      <c r="AF3685" s="26">
        <f t="shared" ca="1" si="1207"/>
        <v>44.550484699999998</v>
      </c>
      <c r="AG3685" s="26">
        <f t="shared" ca="1" si="1208"/>
        <v>0</v>
      </c>
      <c r="AH3685">
        <f>'real time electricity price'!G3684</f>
        <v>20.372499999999999</v>
      </c>
      <c r="AI3685" s="21">
        <f>'real time electricity price'!H3684</f>
        <v>20.309999999999999</v>
      </c>
      <c r="AJ3685" s="23">
        <f t="shared" ca="1" si="1209"/>
        <v>0</v>
      </c>
      <c r="AK3685">
        <f t="shared" si="1210"/>
        <v>1517.1400749999998</v>
      </c>
      <c r="AL3685" s="1">
        <f>SLN('Inputs and Output'!$C$27,0,'Inputs and Output'!$C$31)</f>
        <v>2968.0365296803652</v>
      </c>
      <c r="AM3685" s="1">
        <f>SLN('Inputs and Output'!$C$51,0,'Inputs and Output'!$C$31)</f>
        <v>319.634703196347</v>
      </c>
      <c r="AN3685" s="16">
        <f>-'PVWatt simulated dispatch'!$B$7*'Inputs and Output'!$C$13*'Inputs and Output'!$C$29</f>
        <v>-964.6118721461188</v>
      </c>
      <c r="AO3685" s="19">
        <f>-'Inputs and Output'!$C$54*'Inputs and Output'!$C$14/(365*24)</f>
        <v>-95.890410958904113</v>
      </c>
      <c r="AP3685" s="19">
        <f t="shared" si="1211"/>
        <v>-2831.0334409817351</v>
      </c>
      <c r="AQ3685" s="10">
        <f t="shared" si="1212"/>
        <v>95916081.075149</v>
      </c>
      <c r="AR3685">
        <v>9.5916081075148997E+19</v>
      </c>
      <c r="AS3685">
        <v>428210.09579730901</v>
      </c>
      <c r="AT3685" s="10">
        <f ca="1">IFERROR((AJ3685/('Inputs and Output'!$C$15))*('Inputs and Output'!$C$39*'Inputs and Output'!$C$40),0)</f>
        <v>0</v>
      </c>
      <c r="AU3685" s="13">
        <f t="shared" ca="1" si="1213"/>
        <v>0</v>
      </c>
      <c r="AV3685" s="12">
        <f t="shared" ca="1" si="1214"/>
        <v>0</v>
      </c>
      <c r="AW3685" s="14">
        <f ca="1">IF(AT3685&gt;0,('Inputs and Output'!$C$42*'Inputs and Output'!$C$15),0)</f>
        <v>0</v>
      </c>
      <c r="AX3685" s="17">
        <f>SLN('Inputs and Output'!$C$45,0,'Inputs and Output'!$C$44)</f>
        <v>7068.4931506849316</v>
      </c>
      <c r="AY3685" s="15">
        <f t="shared" ca="1" si="1215"/>
        <v>-7068.4931506849316</v>
      </c>
      <c r="AZ3685" s="18">
        <f t="shared" ca="1" si="1216"/>
        <v>-9899.5265916666667</v>
      </c>
    </row>
    <row r="3686" spans="1:52">
      <c r="A3686" t="str">
        <f>'hourly electricity demand texas'!B3685</f>
        <v>6/3/2020 12 p.m. CDT</v>
      </c>
      <c r="B3686">
        <f>'PVWatt simulated dispatch'!K3702</f>
        <v>286210.34399999998</v>
      </c>
      <c r="C3686">
        <f>'hourly electricity demand texas'!I3685*'Inputs and Output'!$C$20</f>
        <v>80.710000000000008</v>
      </c>
      <c r="D3686">
        <f>MIN(MAX(C3686-'Inputs and Output'!C$16,0),'Inputs and Output'!C$19-'Inputs and Output'!C$16)</f>
        <v>80.710000000000008</v>
      </c>
      <c r="E3686">
        <f>B3686*'Inputs and Output'!C$13/1000000</f>
        <v>186.03672359999999</v>
      </c>
      <c r="F3686">
        <f>IF(E3686&lt;=D3686,MIN(Q3686,D3686-E3686,'Inputs and Output'!C$14*'Inputs and Output'!C$55),0)</f>
        <v>0</v>
      </c>
      <c r="G3686">
        <f t="shared" si="1217"/>
        <v>80.710000000000008</v>
      </c>
      <c r="H3686" s="4">
        <f t="shared" si="1218"/>
        <v>0</v>
      </c>
      <c r="I3686">
        <f t="shared" si="1199"/>
        <v>105.32672359999998</v>
      </c>
      <c r="J3686">
        <f t="shared" ca="1" si="1200"/>
        <v>39.94</v>
      </c>
      <c r="K3686" s="23">
        <f>AS3686/AQ3686*(1/('Inputs and Output'!C$36/'Inputs and Output'!C$39))-'Inputs and Output'!C$42</f>
        <v>37.141863467612097</v>
      </c>
      <c r="L3686" s="23">
        <f ca="1">IFERROR(AVERAGE(OFFSET(K3686,-1,0,-'Inputs and Output'!C$46)),K3686)</f>
        <v>117.77500947318283</v>
      </c>
      <c r="M3686" s="23" t="e">
        <f ca="1">_xlfn.XLOOKUP(J3686/L3686,'Battery dispatch curve multiple'!C$3:C$103,'Battery dispatch curve multiple'!A$3:A$103,,1,2)</f>
        <v>#NAME?</v>
      </c>
      <c r="N3686" s="79">
        <f ca="1">'Inputs and Output'!$C$17-LN(2/SQRT(IF(Model!J3686/Model!L3686&lt;1.8,Model!J3686/Model!L3686,1.8))-1)/12</f>
        <v>0.87585785629173107</v>
      </c>
      <c r="O3686" t="str">
        <f ca="1">IF(Q3686/'Inputs and Output'!C$14&lt;=N3686,"battery","miner")</f>
        <v>battery</v>
      </c>
      <c r="P3686" t="str">
        <f t="shared" si="1201"/>
        <v>No</v>
      </c>
      <c r="Q3686" s="26">
        <f t="shared" ca="1" si="1219"/>
        <v>143.9916479</v>
      </c>
      <c r="R3686" s="23">
        <f ca="1">-(Q3686/'Inputs and Output'!C$14-N3686)*'Inputs and Output'!C$14-F3686</f>
        <v>101.2485518616847</v>
      </c>
      <c r="S3686" s="23">
        <f ca="1">IF(R3686&gt;0,MIN(R3686,'Inputs and Output'!C$55*'Inputs and Output'!C$14,Model!I3686),0)</f>
        <v>70</v>
      </c>
      <c r="T3686" s="23">
        <f t="shared" ca="1" si="1202"/>
        <v>35.32672359999998</v>
      </c>
      <c r="U3686" s="23">
        <f ca="1">MIN('Inputs and Output'!C$15,Model!T3686)</f>
        <v>35.32672359999998</v>
      </c>
      <c r="V3686" s="23">
        <f t="shared" ca="1" si="1203"/>
        <v>0</v>
      </c>
      <c r="W3686" s="23">
        <f ca="1">MIN(V3686+S3686,'Inputs and Output'!C$55*'Inputs and Output'!C$14,'Inputs and Output'!C$14-Model!Q3686)-S3686</f>
        <v>0</v>
      </c>
      <c r="X3686" s="23">
        <f t="shared" ca="1" si="1204"/>
        <v>0</v>
      </c>
      <c r="Y3686" s="23">
        <f ca="1">IF(AND(P3686="Yes",R3686&lt;=0),MIN(-R3686,'Inputs and Output'!C$55*'Inputs and Output'!C$14-F3686),0)</f>
        <v>0</v>
      </c>
      <c r="Z3686" s="23">
        <f ca="1">MIN(Y3686,'Inputs and Output'!C$15)</f>
        <v>0</v>
      </c>
      <c r="AA3686" s="23">
        <f ca="1">IF(AND(P3686="No",R3686&lt;=0),MIN(I3686,'Inputs and Output'!C$15),0)</f>
        <v>0</v>
      </c>
      <c r="AB3686" s="23">
        <f t="shared" ca="1" si="1205"/>
        <v>0</v>
      </c>
      <c r="AC3686" s="23">
        <f ca="1">MIN(AB3686,'Inputs and Output'!C$55*'Inputs and Output'!C$14,'Inputs and Output'!C$14-Model!Q3686)</f>
        <v>0</v>
      </c>
      <c r="AD3686" s="23">
        <f ca="1">IF(AND(P3686="No",R3686&lt;=0),MIN('Inputs and Output'!C$15-Model!AA3686,'Inputs and Output'!C$55*'Inputs and Output'!C$14),0)</f>
        <v>0</v>
      </c>
      <c r="AE3686" s="23">
        <f t="shared" ca="1" si="1206"/>
        <v>0</v>
      </c>
      <c r="AF3686" s="26">
        <f t="shared" ca="1" si="1207"/>
        <v>70</v>
      </c>
      <c r="AG3686" s="26">
        <f t="shared" ca="1" si="1208"/>
        <v>0</v>
      </c>
      <c r="AH3686">
        <f>'real time electricity price'!G3685</f>
        <v>19.759999999999998</v>
      </c>
      <c r="AI3686" s="21">
        <f>'real time electricity price'!H3685</f>
        <v>23.81</v>
      </c>
      <c r="AJ3686" s="23">
        <f t="shared" ca="1" si="1209"/>
        <v>35.32672359999998</v>
      </c>
      <c r="AK3686">
        <f t="shared" si="1210"/>
        <v>1594.8296</v>
      </c>
      <c r="AL3686" s="1">
        <f>SLN('Inputs and Output'!$C$27,0,'Inputs and Output'!$C$31)</f>
        <v>2968.0365296803652</v>
      </c>
      <c r="AM3686" s="1">
        <f>SLN('Inputs and Output'!$C$51,0,'Inputs and Output'!$C$31)</f>
        <v>319.634703196347</v>
      </c>
      <c r="AN3686" s="16">
        <f>-'PVWatt simulated dispatch'!$B$7*'Inputs and Output'!$C$13*'Inputs and Output'!$C$29</f>
        <v>-964.6118721461188</v>
      </c>
      <c r="AO3686" s="19">
        <f>-'Inputs and Output'!$C$54*'Inputs and Output'!$C$14/(365*24)</f>
        <v>-95.890410958904113</v>
      </c>
      <c r="AP3686" s="19">
        <f t="shared" si="1211"/>
        <v>-2753.3439159817353</v>
      </c>
      <c r="AQ3686" s="10">
        <f t="shared" si="1212"/>
        <v>98780614.815640599</v>
      </c>
      <c r="AR3686">
        <v>9.8780614815640601E+19</v>
      </c>
      <c r="AS3686">
        <v>216052.67105116401</v>
      </c>
      <c r="AT3686" s="10">
        <f ca="1">IFERROR((AJ3686/('Inputs and Output'!$C$15))*('Inputs and Output'!$C$39*'Inputs and Output'!$C$40),0)</f>
        <v>1084448.2593488367</v>
      </c>
      <c r="AU3686" s="13">
        <f t="shared" ca="1" si="1213"/>
        <v>1.0978350978810964E-2</v>
      </c>
      <c r="AV3686" s="12">
        <f t="shared" ca="1" si="1214"/>
        <v>2371.9020527092698</v>
      </c>
      <c r="AW3686" s="14">
        <f ca="1">IF(AT3686&gt;0,('Inputs and Output'!$C$42*'Inputs and Output'!$C$15),0)</f>
        <v>5325.12</v>
      </c>
      <c r="AX3686" s="17">
        <f>SLN('Inputs and Output'!$C$45,0,'Inputs and Output'!$C$44)</f>
        <v>7068.4931506849316</v>
      </c>
      <c r="AY3686" s="15">
        <f t="shared" ca="1" si="1215"/>
        <v>-10021.711097975662</v>
      </c>
      <c r="AZ3686" s="18">
        <f t="shared" ca="1" si="1216"/>
        <v>-12775.055013957397</v>
      </c>
    </row>
    <row r="3687" spans="1:52">
      <c r="A3687" t="str">
        <f>'hourly electricity demand texas'!B3686</f>
        <v>6/3/2020 1 p.m. CDT</v>
      </c>
      <c r="B3687">
        <f>'PVWatt simulated dispatch'!K3703</f>
        <v>150112.40599999999</v>
      </c>
      <c r="C3687">
        <f>'hourly electricity demand texas'!I3686*'Inputs and Output'!$C$20</f>
        <v>87</v>
      </c>
      <c r="D3687">
        <f>MIN(MAX(C3687-'Inputs and Output'!C$16,0),'Inputs and Output'!C$19-'Inputs and Output'!C$16)</f>
        <v>87</v>
      </c>
      <c r="E3687">
        <f>B3687*'Inputs and Output'!C$13/1000000</f>
        <v>97.573063899999994</v>
      </c>
      <c r="F3687">
        <f>IF(E3687&lt;=D3687,MIN(Q3687,D3687-E3687,'Inputs and Output'!C$14*'Inputs and Output'!C$55),0)</f>
        <v>0</v>
      </c>
      <c r="G3687">
        <f t="shared" si="1217"/>
        <v>87</v>
      </c>
      <c r="H3687" s="4">
        <f t="shared" si="1218"/>
        <v>0</v>
      </c>
      <c r="I3687">
        <f t="shared" si="1199"/>
        <v>10.573063899999994</v>
      </c>
      <c r="J3687">
        <f t="shared" ca="1" si="1200"/>
        <v>39.94</v>
      </c>
      <c r="K3687" s="23">
        <f>AS3687/AQ3687*(1/('Inputs and Output'!C$36/'Inputs and Output'!C$39))-'Inputs and Output'!C$42</f>
        <v>3.3419746340623249</v>
      </c>
      <c r="L3687" s="23">
        <f ca="1">IFERROR(AVERAGE(OFFSET(K3687,-1,0,-'Inputs and Output'!C$46)),K3687)</f>
        <v>117.63734257522903</v>
      </c>
      <c r="M3687" s="23" t="e">
        <f ca="1">_xlfn.XLOOKUP(J3687/L3687,'Battery dispatch curve multiple'!C$3:C$103,'Battery dispatch curve multiple'!A$3:A$103,,1,2)</f>
        <v>#NAME?</v>
      </c>
      <c r="N3687" s="79">
        <f ca="1">'Inputs and Output'!$C$17-LN(2/SQRT(IF(Model!J3687/Model!L3687&lt;1.8,Model!J3687/Model!L3687,1.8))-1)/12</f>
        <v>0.87592661528578886</v>
      </c>
      <c r="O3687" t="str">
        <f ca="1">IF(Q3687/'Inputs and Output'!C$14&lt;=N3687,"battery","miner")</f>
        <v>battery</v>
      </c>
      <c r="P3687" t="str">
        <f t="shared" si="1201"/>
        <v>No</v>
      </c>
      <c r="Q3687" s="26">
        <f t="shared" ca="1" si="1219"/>
        <v>213.9916479</v>
      </c>
      <c r="R3687" s="23">
        <f ca="1">-(Q3687/'Inputs and Output'!C$14-N3687)*'Inputs and Output'!C$14-F3687</f>
        <v>31.267804380020884</v>
      </c>
      <c r="S3687" s="23">
        <f ca="1">IF(R3687&gt;0,MIN(R3687,'Inputs and Output'!C$55*'Inputs and Output'!C$14,Model!I3687),0)</f>
        <v>10.573063899999994</v>
      </c>
      <c r="T3687" s="23">
        <f t="shared" ca="1" si="1202"/>
        <v>0</v>
      </c>
      <c r="U3687" s="23">
        <f ca="1">MIN('Inputs and Output'!C$15,Model!T3687)</f>
        <v>0</v>
      </c>
      <c r="V3687" s="23">
        <f t="shared" ca="1" si="1203"/>
        <v>0</v>
      </c>
      <c r="W3687" s="23">
        <f ca="1">MIN(V3687+S3687,'Inputs and Output'!C$55*'Inputs and Output'!C$14,'Inputs and Output'!C$14-Model!Q3687)-S3687</f>
        <v>0</v>
      </c>
      <c r="X3687" s="23">
        <f t="shared" ca="1" si="1204"/>
        <v>0</v>
      </c>
      <c r="Y3687" s="23">
        <f ca="1">IF(AND(P3687="Yes",R3687&lt;=0),MIN(-R3687,'Inputs and Output'!C$55*'Inputs and Output'!C$14-F3687),0)</f>
        <v>0</v>
      </c>
      <c r="Z3687" s="23">
        <f ca="1">MIN(Y3687,'Inputs and Output'!C$15)</f>
        <v>0</v>
      </c>
      <c r="AA3687" s="23">
        <f ca="1">IF(AND(P3687="No",R3687&lt;=0),MIN(I3687,'Inputs and Output'!C$15),0)</f>
        <v>0</v>
      </c>
      <c r="AB3687" s="23">
        <f t="shared" ca="1" si="1205"/>
        <v>0</v>
      </c>
      <c r="AC3687" s="23">
        <f ca="1">MIN(AB3687,'Inputs and Output'!C$55*'Inputs and Output'!C$14,'Inputs and Output'!C$14-Model!Q3687)</f>
        <v>0</v>
      </c>
      <c r="AD3687" s="23">
        <f ca="1">IF(AND(P3687="No",R3687&lt;=0),MIN('Inputs and Output'!C$15-Model!AA3687,'Inputs and Output'!C$55*'Inputs and Output'!C$14),0)</f>
        <v>0</v>
      </c>
      <c r="AE3687" s="23">
        <f t="shared" ca="1" si="1206"/>
        <v>0</v>
      </c>
      <c r="AF3687" s="26">
        <f t="shared" ca="1" si="1207"/>
        <v>10.573063899999994</v>
      </c>
      <c r="AG3687" s="26">
        <f t="shared" ca="1" si="1208"/>
        <v>0</v>
      </c>
      <c r="AH3687">
        <f>'real time electricity price'!G3686</f>
        <v>21.447499999999998</v>
      </c>
      <c r="AI3687" s="21">
        <f>'real time electricity price'!H3686</f>
        <v>27.29</v>
      </c>
      <c r="AJ3687" s="23">
        <f t="shared" ca="1" si="1209"/>
        <v>0</v>
      </c>
      <c r="AK3687">
        <f t="shared" si="1210"/>
        <v>1865.9324999999999</v>
      </c>
      <c r="AL3687" s="1">
        <f>SLN('Inputs and Output'!$C$27,0,'Inputs and Output'!$C$31)</f>
        <v>2968.0365296803652</v>
      </c>
      <c r="AM3687" s="1">
        <f>SLN('Inputs and Output'!$C$51,0,'Inputs and Output'!$C$31)</f>
        <v>319.634703196347</v>
      </c>
      <c r="AN3687" s="16">
        <f>-'PVWatt simulated dispatch'!$B$7*'Inputs and Output'!$C$13*'Inputs and Output'!$C$29</f>
        <v>-964.6118721461188</v>
      </c>
      <c r="AO3687" s="19">
        <f>-'Inputs and Output'!$C$54*'Inputs and Output'!$C$14/(365*24)</f>
        <v>-95.890410958904113</v>
      </c>
      <c r="AP3687" s="19">
        <f t="shared" si="1211"/>
        <v>-2482.2410159817355</v>
      </c>
      <c r="AQ3687" s="10">
        <f t="shared" si="1212"/>
        <v>137499034.65304601</v>
      </c>
      <c r="AR3687">
        <v>1.37499034653046E+20</v>
      </c>
      <c r="AS3687">
        <v>149343.212879717</v>
      </c>
      <c r="AT3687" s="10">
        <f ca="1">IFERROR((AJ3687/('Inputs and Output'!$C$15))*('Inputs and Output'!$C$39*'Inputs and Output'!$C$40),0)</f>
        <v>0</v>
      </c>
      <c r="AU3687" s="13">
        <f t="shared" ca="1" si="1213"/>
        <v>0</v>
      </c>
      <c r="AV3687" s="12">
        <f t="shared" ca="1" si="1214"/>
        <v>0</v>
      </c>
      <c r="AW3687" s="14">
        <f ca="1">IF(AT3687&gt;0,('Inputs and Output'!$C$42*'Inputs and Output'!$C$15),0)</f>
        <v>0</v>
      </c>
      <c r="AX3687" s="17">
        <f>SLN('Inputs and Output'!$C$45,0,'Inputs and Output'!$C$44)</f>
        <v>7068.4931506849316</v>
      </c>
      <c r="AY3687" s="15">
        <f t="shared" ca="1" si="1215"/>
        <v>-7068.4931506849316</v>
      </c>
      <c r="AZ3687" s="18">
        <f t="shared" ca="1" si="1216"/>
        <v>-9550.7341666666671</v>
      </c>
    </row>
    <row r="3688" spans="1:52">
      <c r="A3688" t="str">
        <f>'hourly electricity demand texas'!B3687</f>
        <v>6/3/2020 2 p.m. CDT</v>
      </c>
      <c r="B3688">
        <f>'PVWatt simulated dispatch'!K3704</f>
        <v>190748.34400000001</v>
      </c>
      <c r="C3688">
        <f>'hourly electricity demand texas'!I3687*'Inputs and Output'!$C$20</f>
        <v>92.41</v>
      </c>
      <c r="D3688">
        <f>MIN(MAX(C3688-'Inputs and Output'!C$16,0),'Inputs and Output'!C$19-'Inputs and Output'!C$16)</f>
        <v>92.41</v>
      </c>
      <c r="E3688">
        <f>B3688*'Inputs and Output'!C$13/1000000</f>
        <v>123.98642360000001</v>
      </c>
      <c r="F3688">
        <f>IF(E3688&lt;=D3688,MIN(Q3688,D3688-E3688,'Inputs and Output'!C$14*'Inputs and Output'!C$55),0)</f>
        <v>0</v>
      </c>
      <c r="G3688">
        <f t="shared" si="1217"/>
        <v>92.41</v>
      </c>
      <c r="H3688" s="4">
        <f t="shared" si="1218"/>
        <v>0</v>
      </c>
      <c r="I3688">
        <f t="shared" si="1199"/>
        <v>31.576423600000012</v>
      </c>
      <c r="J3688">
        <f t="shared" ca="1" si="1200"/>
        <v>39.94</v>
      </c>
      <c r="K3688" s="23">
        <f>AS3688/AQ3688*(1/('Inputs and Output'!C$36/'Inputs and Output'!C$39))-'Inputs and Output'!C$42</f>
        <v>155.17920168592738</v>
      </c>
      <c r="L3688" s="23">
        <f ca="1">IFERROR(AVERAGE(OFFSET(K3688,-1,0,-'Inputs and Output'!C$46)),K3688)</f>
        <v>116.95155598077103</v>
      </c>
      <c r="M3688" s="23" t="e">
        <f ca="1">_xlfn.XLOOKUP(J3688/L3688,'Battery dispatch curve multiple'!C$3:C$103,'Battery dispatch curve multiple'!A$3:A$103,,1,2)</f>
        <v>#NAME?</v>
      </c>
      <c r="N3688" s="79">
        <f ca="1">'Inputs and Output'!$C$17-LN(2/SQRT(IF(Model!J3688/Model!L3688&lt;1.8,Model!J3688/Model!L3688,1.8))-1)/12</f>
        <v>0.87627058920081802</v>
      </c>
      <c r="O3688" t="str">
        <f ca="1">IF(Q3688/'Inputs and Output'!C$14&lt;=N3688,"battery","miner")</f>
        <v>battery</v>
      </c>
      <c r="P3688" t="str">
        <f t="shared" si="1201"/>
        <v>No</v>
      </c>
      <c r="Q3688" s="26">
        <f t="shared" ca="1" si="1219"/>
        <v>224.5647118</v>
      </c>
      <c r="R3688" s="23">
        <f ca="1">-(Q3688/'Inputs and Output'!C$14-N3688)*'Inputs and Output'!C$14-F3688</f>
        <v>20.791053176229035</v>
      </c>
      <c r="S3688" s="23">
        <f ca="1">IF(R3688&gt;0,MIN(R3688,'Inputs and Output'!C$55*'Inputs and Output'!C$14,Model!I3688),0)</f>
        <v>20.791053176229035</v>
      </c>
      <c r="T3688" s="23">
        <f t="shared" ca="1" si="1202"/>
        <v>10.785370423770978</v>
      </c>
      <c r="U3688" s="23">
        <f ca="1">MIN('Inputs and Output'!C$15,Model!T3688)</f>
        <v>10.785370423770978</v>
      </c>
      <c r="V3688" s="23">
        <f t="shared" ca="1" si="1203"/>
        <v>0</v>
      </c>
      <c r="W3688" s="23">
        <f ca="1">MIN(V3688+S3688,'Inputs and Output'!C$55*'Inputs and Output'!C$14,'Inputs and Output'!C$14-Model!Q3688)-S3688</f>
        <v>0</v>
      </c>
      <c r="X3688" s="23">
        <f t="shared" ca="1" si="1204"/>
        <v>0</v>
      </c>
      <c r="Y3688" s="23">
        <f ca="1">IF(AND(P3688="Yes",R3688&lt;=0),MIN(-R3688,'Inputs and Output'!C$55*'Inputs and Output'!C$14-F3688),0)</f>
        <v>0</v>
      </c>
      <c r="Z3688" s="23">
        <f ca="1">MIN(Y3688,'Inputs and Output'!C$15)</f>
        <v>0</v>
      </c>
      <c r="AA3688" s="23">
        <f ca="1">IF(AND(P3688="No",R3688&lt;=0),MIN(I3688,'Inputs and Output'!C$15),0)</f>
        <v>0</v>
      </c>
      <c r="AB3688" s="23">
        <f t="shared" ca="1" si="1205"/>
        <v>0</v>
      </c>
      <c r="AC3688" s="23">
        <f ca="1">MIN(AB3688,'Inputs and Output'!C$55*'Inputs and Output'!C$14,'Inputs and Output'!C$14-Model!Q3688)</f>
        <v>0</v>
      </c>
      <c r="AD3688" s="23">
        <f ca="1">IF(AND(P3688="No",R3688&lt;=0),MIN('Inputs and Output'!C$15-Model!AA3688,'Inputs and Output'!C$55*'Inputs and Output'!C$14),0)</f>
        <v>0</v>
      </c>
      <c r="AE3688" s="23">
        <f t="shared" ca="1" si="1206"/>
        <v>0</v>
      </c>
      <c r="AF3688" s="26">
        <f t="shared" ca="1" si="1207"/>
        <v>20.791053176229035</v>
      </c>
      <c r="AG3688" s="26">
        <f t="shared" ca="1" si="1208"/>
        <v>0</v>
      </c>
      <c r="AH3688">
        <f>'real time electricity price'!G3687</f>
        <v>21.274999999999999</v>
      </c>
      <c r="AI3688" s="21">
        <f>'real time electricity price'!H3687</f>
        <v>33.74</v>
      </c>
      <c r="AJ3688" s="23">
        <f t="shared" ca="1" si="1209"/>
        <v>10.785370423770978</v>
      </c>
      <c r="AK3688">
        <f t="shared" si="1210"/>
        <v>1966.0227499999999</v>
      </c>
      <c r="AL3688" s="1">
        <f>SLN('Inputs and Output'!$C$27,0,'Inputs and Output'!$C$31)</f>
        <v>2968.0365296803652</v>
      </c>
      <c r="AM3688" s="1">
        <f>SLN('Inputs and Output'!$C$51,0,'Inputs and Output'!$C$31)</f>
        <v>319.634703196347</v>
      </c>
      <c r="AN3688" s="16">
        <f>-'PVWatt simulated dispatch'!$B$7*'Inputs and Output'!$C$13*'Inputs and Output'!$C$29</f>
        <v>-964.6118721461188</v>
      </c>
      <c r="AO3688" s="19">
        <f>-'Inputs and Output'!$C$54*'Inputs and Output'!$C$14/(365*24)</f>
        <v>-95.890410958904113</v>
      </c>
      <c r="AP3688" s="19">
        <f t="shared" si="1211"/>
        <v>-2382.1507659817353</v>
      </c>
      <c r="AQ3688" s="10">
        <f t="shared" si="1212"/>
        <v>73465989.459496692</v>
      </c>
      <c r="AR3688">
        <v>7.3465989459496698E+19</v>
      </c>
      <c r="AS3688">
        <v>443172.76591256302</v>
      </c>
      <c r="AT3688" s="10">
        <f ca="1">IFERROR((AJ3688/('Inputs and Output'!$C$15))*('Inputs and Output'!$C$39*'Inputs and Output'!$C$40),0)</f>
        <v>331085.78975296958</v>
      </c>
      <c r="AU3688" s="13">
        <f t="shared" ca="1" si="1213"/>
        <v>4.5066539250179696E-3</v>
      </c>
      <c r="AV3688" s="12">
        <f t="shared" ca="1" si="1214"/>
        <v>1997.2262849609219</v>
      </c>
      <c r="AW3688" s="14">
        <f ca="1">IF(AT3688&gt;0,('Inputs and Output'!$C$42*'Inputs and Output'!$C$15),0)</f>
        <v>5325.12</v>
      </c>
      <c r="AX3688" s="17">
        <f>SLN('Inputs and Output'!$C$45,0,'Inputs and Output'!$C$44)</f>
        <v>7068.4931506849316</v>
      </c>
      <c r="AY3688" s="15">
        <f t="shared" ca="1" si="1215"/>
        <v>-10396.386865724009</v>
      </c>
      <c r="AZ3688" s="18">
        <f t="shared" ca="1" si="1216"/>
        <v>-12778.537631705745</v>
      </c>
    </row>
    <row r="3689" spans="1:52">
      <c r="A3689" t="str">
        <f>'hourly electricity demand texas'!B3688</f>
        <v>6/3/2020 3 p.m. CDT</v>
      </c>
      <c r="B3689">
        <f>'PVWatt simulated dispatch'!K3705</f>
        <v>184998.67199999999</v>
      </c>
      <c r="C3689">
        <f>'hourly electricity demand texas'!I3688*'Inputs and Output'!$C$20</f>
        <v>96.76</v>
      </c>
      <c r="D3689">
        <f>MIN(MAX(C3689-'Inputs and Output'!C$16,0),'Inputs and Output'!C$19-'Inputs and Output'!C$16)</f>
        <v>96.76</v>
      </c>
      <c r="E3689">
        <f>B3689*'Inputs and Output'!C$13/1000000</f>
        <v>120.2491368</v>
      </c>
      <c r="F3689">
        <f>IF(E3689&lt;=D3689,MIN(Q3689,D3689-E3689,'Inputs and Output'!C$14*'Inputs and Output'!C$55),0)</f>
        <v>0</v>
      </c>
      <c r="G3689">
        <f t="shared" si="1217"/>
        <v>96.76</v>
      </c>
      <c r="H3689" s="4">
        <f t="shared" si="1218"/>
        <v>0</v>
      </c>
      <c r="I3689">
        <f t="shared" si="1199"/>
        <v>23.489136799999997</v>
      </c>
      <c r="J3689">
        <f t="shared" ca="1" si="1200"/>
        <v>42.03</v>
      </c>
      <c r="K3689" s="23">
        <f>AS3689/AQ3689*(1/('Inputs and Output'!C$36/'Inputs and Output'!C$39))-'Inputs and Output'!C$42</f>
        <v>288.82498616488459</v>
      </c>
      <c r="L3689" s="23">
        <f ca="1">IFERROR(AVERAGE(OFFSET(K3689,-1,0,-'Inputs and Output'!C$46)),K3689)</f>
        <v>122.46298198523988</v>
      </c>
      <c r="M3689" s="23" t="e">
        <f ca="1">_xlfn.XLOOKUP(J3689/L3689,'Battery dispatch curve multiple'!C$3:C$103,'Battery dispatch curve multiple'!A$3:A$103,,1,2)</f>
        <v>#NAME?</v>
      </c>
      <c r="N3689" s="79">
        <f ca="1">'Inputs and Output'!$C$17-LN(2/SQRT(IF(Model!J3689/Model!L3689&lt;1.8,Model!J3689/Model!L3689,1.8))-1)/12</f>
        <v>0.87656250417085024</v>
      </c>
      <c r="O3689" t="str">
        <f ca="1">IF(Q3689/'Inputs and Output'!C$14&lt;=N3689,"battery","miner")</f>
        <v>battery</v>
      </c>
      <c r="P3689" t="str">
        <f t="shared" si="1201"/>
        <v>No</v>
      </c>
      <c r="Q3689" s="26">
        <f t="shared" ca="1" si="1219"/>
        <v>245.35576497622904</v>
      </c>
      <c r="R3689" s="23">
        <f ca="1">-(Q3689/'Inputs and Output'!C$14-N3689)*'Inputs and Output'!C$14-F3689</f>
        <v>8.1736191609023123E-2</v>
      </c>
      <c r="S3689" s="23">
        <f ca="1">IF(R3689&gt;0,MIN(R3689,'Inputs and Output'!C$55*'Inputs and Output'!C$14,Model!I3689),0)</f>
        <v>8.1736191609023123E-2</v>
      </c>
      <c r="T3689" s="23">
        <f t="shared" ca="1" si="1202"/>
        <v>23.407400608390972</v>
      </c>
      <c r="U3689" s="23">
        <f ca="1">MIN('Inputs and Output'!C$15,Model!T3689)</f>
        <v>23.407400608390972</v>
      </c>
      <c r="V3689" s="23">
        <f t="shared" ca="1" si="1203"/>
        <v>0</v>
      </c>
      <c r="W3689" s="23">
        <f ca="1">MIN(V3689+S3689,'Inputs and Output'!C$55*'Inputs and Output'!C$14,'Inputs and Output'!C$14-Model!Q3689)-S3689</f>
        <v>0</v>
      </c>
      <c r="X3689" s="23">
        <f t="shared" ca="1" si="1204"/>
        <v>0</v>
      </c>
      <c r="Y3689" s="23">
        <f ca="1">IF(AND(P3689="Yes",R3689&lt;=0),MIN(-R3689,'Inputs and Output'!C$55*'Inputs and Output'!C$14-F3689),0)</f>
        <v>0</v>
      </c>
      <c r="Z3689" s="23">
        <f ca="1">MIN(Y3689,'Inputs and Output'!C$15)</f>
        <v>0</v>
      </c>
      <c r="AA3689" s="23">
        <f ca="1">IF(AND(P3689="No",R3689&lt;=0),MIN(I3689,'Inputs and Output'!C$15),0)</f>
        <v>0</v>
      </c>
      <c r="AB3689" s="23">
        <f t="shared" ca="1" si="1205"/>
        <v>0</v>
      </c>
      <c r="AC3689" s="23">
        <f ca="1">MIN(AB3689,'Inputs and Output'!C$55*'Inputs and Output'!C$14,'Inputs and Output'!C$14-Model!Q3689)</f>
        <v>0</v>
      </c>
      <c r="AD3689" s="23">
        <f ca="1">IF(AND(P3689="No",R3689&lt;=0),MIN('Inputs and Output'!C$15-Model!AA3689,'Inputs and Output'!C$55*'Inputs and Output'!C$14),0)</f>
        <v>0</v>
      </c>
      <c r="AE3689" s="23">
        <f t="shared" ca="1" si="1206"/>
        <v>0</v>
      </c>
      <c r="AF3689" s="26">
        <f t="shared" ca="1" si="1207"/>
        <v>8.1736191609023123E-2</v>
      </c>
      <c r="AG3689" s="26">
        <f t="shared" ca="1" si="1208"/>
        <v>0</v>
      </c>
      <c r="AH3689">
        <f>'real time electricity price'!G3688</f>
        <v>22.5625</v>
      </c>
      <c r="AI3689" s="21">
        <f>'real time electricity price'!H3688</f>
        <v>39.94</v>
      </c>
      <c r="AJ3689" s="23">
        <f t="shared" ca="1" si="1209"/>
        <v>23.407400608390972</v>
      </c>
      <c r="AK3689">
        <f t="shared" si="1210"/>
        <v>2183.1475</v>
      </c>
      <c r="AL3689" s="1">
        <f>SLN('Inputs and Output'!$C$27,0,'Inputs and Output'!$C$31)</f>
        <v>2968.0365296803652</v>
      </c>
      <c r="AM3689" s="1">
        <f>SLN('Inputs and Output'!$C$51,0,'Inputs and Output'!$C$31)</f>
        <v>319.634703196347</v>
      </c>
      <c r="AN3689" s="16">
        <f>-'PVWatt simulated dispatch'!$B$7*'Inputs and Output'!$C$13*'Inputs and Output'!$C$29</f>
        <v>-964.6118721461188</v>
      </c>
      <c r="AO3689" s="19">
        <f>-'Inputs and Output'!$C$54*'Inputs and Output'!$C$14/(365*24)</f>
        <v>-95.890410958904113</v>
      </c>
      <c r="AP3689" s="19">
        <f t="shared" si="1211"/>
        <v>-2165.0260159817353</v>
      </c>
      <c r="AQ3689" s="10">
        <f t="shared" si="1212"/>
        <v>76097144.980869204</v>
      </c>
      <c r="AR3689">
        <v>7.6097144980869202E+19</v>
      </c>
      <c r="AS3689">
        <v>790342.31925428205</v>
      </c>
      <c r="AT3689" s="10">
        <f ca="1">IFERROR((AJ3689/('Inputs and Output'!$C$15))*('Inputs and Output'!$C$39*'Inputs and Output'!$C$40),0)</f>
        <v>718552.76286223449</v>
      </c>
      <c r="AU3689" s="13">
        <f t="shared" ca="1" si="1213"/>
        <v>9.442571899942874E-3</v>
      </c>
      <c r="AV3689" s="12">
        <f t="shared" ca="1" si="1214"/>
        <v>7462.8641751261639</v>
      </c>
      <c r="AW3689" s="14">
        <f ca="1">IF(AT3689&gt;0,('Inputs and Output'!$C$42*'Inputs and Output'!$C$15),0)</f>
        <v>5325.12</v>
      </c>
      <c r="AX3689" s="17">
        <f>SLN('Inputs and Output'!$C$45,0,'Inputs and Output'!$C$44)</f>
        <v>7068.4931506849316</v>
      </c>
      <c r="AY3689" s="15">
        <f t="shared" ca="1" si="1215"/>
        <v>-4930.7489755587676</v>
      </c>
      <c r="AZ3689" s="18">
        <f t="shared" ca="1" si="1216"/>
        <v>-7095.7749915405029</v>
      </c>
    </row>
    <row r="3690" spans="1:52">
      <c r="A3690" t="str">
        <f>'hourly electricity demand texas'!B3689</f>
        <v>6/3/2020 4 p.m. CDT</v>
      </c>
      <c r="B3690">
        <f>'PVWatt simulated dispatch'!K3706</f>
        <v>125054.05499999999</v>
      </c>
      <c r="C3690">
        <f>'hourly electricity demand texas'!I3689*'Inputs and Output'!$C$20</f>
        <v>99.38</v>
      </c>
      <c r="D3690">
        <f>MIN(MAX(C3690-'Inputs and Output'!C$16,0),'Inputs and Output'!C$19-'Inputs and Output'!C$16)</f>
        <v>99.38</v>
      </c>
      <c r="E3690">
        <f>B3690*'Inputs and Output'!C$13/1000000</f>
        <v>81.285135749999995</v>
      </c>
      <c r="F3690">
        <f ca="1">IF(E3690&lt;=D3690,MIN(Q3690,D3690-E3690,'Inputs and Output'!C$14*'Inputs and Output'!C$55),0)</f>
        <v>18.094864250000001</v>
      </c>
      <c r="G3690">
        <f t="shared" ca="1" si="1217"/>
        <v>99.38</v>
      </c>
      <c r="H3690" s="4">
        <f t="shared" ca="1" si="1218"/>
        <v>0</v>
      </c>
      <c r="I3690">
        <f t="shared" si="1199"/>
        <v>0</v>
      </c>
      <c r="J3690">
        <f t="shared" ca="1" si="1200"/>
        <v>62.96</v>
      </c>
      <c r="K3690" s="23">
        <f>AS3690/AQ3690*(1/('Inputs and Output'!C$36/'Inputs and Output'!C$39))-'Inputs and Output'!C$42</f>
        <v>78.644756682816919</v>
      </c>
      <c r="L3690" s="23">
        <f ca="1">IFERROR(AVERAGE(OFFSET(K3690,-1,0,-'Inputs and Output'!C$46)),K3690)</f>
        <v>133.58318575295922</v>
      </c>
      <c r="M3690" s="23" t="e">
        <f ca="1">_xlfn.XLOOKUP(J3690/L3690,'Battery dispatch curve multiple'!C$3:C$103,'Battery dispatch curve multiple'!A$3:A$103,,1,2)</f>
        <v>#NAME?</v>
      </c>
      <c r="N3690" s="79">
        <f ca="1">'Inputs and Output'!$C$17-LN(2/SQRT(IF(Model!J3690/Model!L3690&lt;1.8,Model!J3690/Model!L3690,1.8))-1)/12</f>
        <v>0.89593428600712821</v>
      </c>
      <c r="O3690" t="str">
        <f ca="1">IF(Q3690/'Inputs and Output'!C$14&lt;=N3690,"battery","miner")</f>
        <v>battery</v>
      </c>
      <c r="P3690" t="str">
        <f t="shared" ca="1" si="1201"/>
        <v>Yes</v>
      </c>
      <c r="Q3690" s="26">
        <f t="shared" ca="1" si="1219"/>
        <v>245.43750116783806</v>
      </c>
      <c r="R3690" s="23">
        <f ca="1">-(Q3690/'Inputs and Output'!C$14-N3690)*'Inputs and Output'!C$14-F3690</f>
        <v>-12.670765335842169</v>
      </c>
      <c r="S3690" s="23">
        <f ca="1">IF(R3690&gt;0,MIN(R3690,'Inputs and Output'!C$55*'Inputs and Output'!C$14,Model!I3690),0)</f>
        <v>0</v>
      </c>
      <c r="T3690" s="23">
        <f t="shared" ca="1" si="1202"/>
        <v>0</v>
      </c>
      <c r="U3690" s="23">
        <f ca="1">MIN('Inputs and Output'!C$15,Model!T3690)</f>
        <v>0</v>
      </c>
      <c r="V3690" s="23">
        <f t="shared" ca="1" si="1203"/>
        <v>0</v>
      </c>
      <c r="W3690" s="23">
        <f ca="1">MIN(V3690+S3690,'Inputs and Output'!C$55*'Inputs and Output'!C$14,'Inputs and Output'!C$14-Model!Q3690)-S3690</f>
        <v>0</v>
      </c>
      <c r="X3690" s="23">
        <f t="shared" ca="1" si="1204"/>
        <v>0</v>
      </c>
      <c r="Y3690" s="23">
        <f ca="1">IF(AND(P3690="Yes",R3690&lt;=0),MIN(-R3690,'Inputs and Output'!C$55*'Inputs and Output'!C$14-F3690),0)</f>
        <v>12.670765335842169</v>
      </c>
      <c r="Z3690" s="23">
        <f ca="1">MIN(Y3690,'Inputs and Output'!C$15)</f>
        <v>12.670765335842169</v>
      </c>
      <c r="AA3690" s="23">
        <f ca="1">IF(AND(P3690="No",R3690&lt;=0),MIN(I3690,'Inputs and Output'!C$15),0)</f>
        <v>0</v>
      </c>
      <c r="AB3690" s="23">
        <f t="shared" ca="1" si="1205"/>
        <v>0</v>
      </c>
      <c r="AC3690" s="23">
        <f ca="1">MIN(AB3690,'Inputs and Output'!C$55*'Inputs and Output'!C$14,'Inputs and Output'!C$14-Model!Q3690)</f>
        <v>0</v>
      </c>
      <c r="AD3690" s="23">
        <f ca="1">IF(AND(P3690="No",R3690&lt;=0),MIN('Inputs and Output'!C$15-Model!AA3690,'Inputs and Output'!C$55*'Inputs and Output'!C$14),0)</f>
        <v>0</v>
      </c>
      <c r="AE3690" s="23">
        <f t="shared" ca="1" si="1206"/>
        <v>0</v>
      </c>
      <c r="AF3690" s="26">
        <f t="shared" ca="1" si="1207"/>
        <v>-30.76562958584217</v>
      </c>
      <c r="AG3690" s="26">
        <f t="shared" ca="1" si="1208"/>
        <v>0</v>
      </c>
      <c r="AH3690">
        <f>'real time electricity price'!G3689</f>
        <v>24.4</v>
      </c>
      <c r="AI3690" s="21">
        <f>'real time electricity price'!H3689</f>
        <v>34.53</v>
      </c>
      <c r="AJ3690" s="23">
        <f t="shared" ca="1" si="1209"/>
        <v>12.670765335842169</v>
      </c>
      <c r="AK3690">
        <f t="shared" ca="1" si="1210"/>
        <v>2424.8719999999998</v>
      </c>
      <c r="AL3690" s="1">
        <f>SLN('Inputs and Output'!$C$27,0,'Inputs and Output'!$C$31)</f>
        <v>2968.0365296803652</v>
      </c>
      <c r="AM3690" s="1">
        <f>SLN('Inputs and Output'!$C$51,0,'Inputs and Output'!$C$31)</f>
        <v>319.634703196347</v>
      </c>
      <c r="AN3690" s="16">
        <f>-'PVWatt simulated dispatch'!$B$7*'Inputs and Output'!$C$13*'Inputs and Output'!$C$29</f>
        <v>-964.6118721461188</v>
      </c>
      <c r="AO3690" s="19">
        <f>-'Inputs and Output'!$C$54*'Inputs and Output'!$C$14/(365*24)</f>
        <v>-95.890410958904113</v>
      </c>
      <c r="AP3690" s="19">
        <f t="shared" ca="1" si="1211"/>
        <v>-1923.3015159817353</v>
      </c>
      <c r="AQ3690" s="10">
        <f t="shared" si="1212"/>
        <v>116393484.91166201</v>
      </c>
      <c r="AR3690">
        <v>1.1639348491166201E+20</v>
      </c>
      <c r="AS3690">
        <v>411938.105644533</v>
      </c>
      <c r="AT3690" s="10">
        <f ca="1">IFERROR((AJ3690/('Inputs and Output'!$C$15))*('Inputs and Output'!$C$39*'Inputs and Output'!$C$40),0)</f>
        <v>388963.02891422476</v>
      </c>
      <c r="AU3690" s="13">
        <f t="shared" ca="1" si="1213"/>
        <v>3.3417938229913136E-3</v>
      </c>
      <c r="AV3690" s="12">
        <f t="shared" ca="1" si="1214"/>
        <v>1376.6122168976435</v>
      </c>
      <c r="AW3690" s="14">
        <f ca="1">IF(AT3690&gt;0,('Inputs and Output'!$C$42*'Inputs and Output'!$C$15),0)</f>
        <v>5325.12</v>
      </c>
      <c r="AX3690" s="17">
        <f>SLN('Inputs and Output'!$C$45,0,'Inputs and Output'!$C$44)</f>
        <v>7068.4931506849316</v>
      </c>
      <c r="AY3690" s="15">
        <f t="shared" ca="1" si="1215"/>
        <v>-11017.000933787287</v>
      </c>
      <c r="AZ3690" s="18">
        <f t="shared" ca="1" si="1216"/>
        <v>-12940.302449769022</v>
      </c>
    </row>
    <row r="3691" spans="1:52">
      <c r="A3691" t="str">
        <f>'hourly electricity demand texas'!B3690</f>
        <v>6/3/2020 5 p.m. CDT</v>
      </c>
      <c r="B3691">
        <f>'PVWatt simulated dispatch'!K3707</f>
        <v>62049.093999999997</v>
      </c>
      <c r="C3691">
        <f>'hourly electricity demand texas'!I3690*'Inputs and Output'!$C$20</f>
        <v>100.82000000000001</v>
      </c>
      <c r="D3691">
        <f>MIN(MAX(C3691-'Inputs and Output'!C$16,0),'Inputs and Output'!C$19-'Inputs and Output'!C$16)</f>
        <v>100.82000000000001</v>
      </c>
      <c r="E3691">
        <f>B3691*'Inputs and Output'!C$13/1000000</f>
        <v>40.331911099999999</v>
      </c>
      <c r="F3691">
        <f ca="1">IF(E3691&lt;=D3691,MIN(Q3691,D3691-E3691,'Inputs and Output'!C$14*'Inputs and Output'!C$55),0)</f>
        <v>60.488088900000008</v>
      </c>
      <c r="G3691">
        <f t="shared" ca="1" si="1217"/>
        <v>100.82000000000001</v>
      </c>
      <c r="H3691" s="4">
        <f t="shared" ca="1" si="1218"/>
        <v>0</v>
      </c>
      <c r="I3691">
        <f t="shared" si="1199"/>
        <v>0</v>
      </c>
      <c r="J3691">
        <f t="shared" ca="1" si="1200"/>
        <v>63.88</v>
      </c>
      <c r="K3691" s="23">
        <f>AS3691/AQ3691*(1/('Inputs and Output'!C$36/'Inputs and Output'!C$39))-'Inputs and Output'!C$42</f>
        <v>110.85403113072772</v>
      </c>
      <c r="L3691" s="23">
        <f ca="1">IFERROR(AVERAGE(OFFSET(K3691,-1,0,-'Inputs and Output'!C$46)),K3691)</f>
        <v>122.98011020434389</v>
      </c>
      <c r="M3691" s="23" t="e">
        <f ca="1">_xlfn.XLOOKUP(J3691/L3691,'Battery dispatch curve multiple'!C$3:C$103,'Battery dispatch curve multiple'!A$3:A$103,,1,2)</f>
        <v>#NAME?</v>
      </c>
      <c r="N3691" s="79">
        <f ca="1">'Inputs and Output'!$C$17-LN(2/SQRT(IF(Model!J3691/Model!L3691&lt;1.8,Model!J3691/Model!L3691,1.8))-1)/12</f>
        <v>0.9021827000960807</v>
      </c>
      <c r="O3691" t="str">
        <f ca="1">IF(Q3691/'Inputs and Output'!C$14&lt;=N3691,"battery","miner")</f>
        <v>battery</v>
      </c>
      <c r="P3691" t="str">
        <f t="shared" ca="1" si="1201"/>
        <v>Yes</v>
      </c>
      <c r="Q3691" s="26">
        <f t="shared" ca="1" si="1219"/>
        <v>214.6718715819959</v>
      </c>
      <c r="R3691" s="23">
        <f ca="1">-(Q3691/'Inputs and Output'!C$14-N3691)*'Inputs and Output'!C$14-F3691</f>
        <v>-22.548804455093311</v>
      </c>
      <c r="S3691" s="23">
        <f ca="1">IF(R3691&gt;0,MIN(R3691,'Inputs and Output'!C$55*'Inputs and Output'!C$14,Model!I3691),0)</f>
        <v>0</v>
      </c>
      <c r="T3691" s="23">
        <f t="shared" ca="1" si="1202"/>
        <v>0</v>
      </c>
      <c r="U3691" s="23">
        <f ca="1">MIN('Inputs and Output'!C$15,Model!T3691)</f>
        <v>0</v>
      </c>
      <c r="V3691" s="23">
        <f t="shared" ca="1" si="1203"/>
        <v>0</v>
      </c>
      <c r="W3691" s="23">
        <f ca="1">MIN(V3691+S3691,'Inputs and Output'!C$55*'Inputs and Output'!C$14,'Inputs and Output'!C$14-Model!Q3691)-S3691</f>
        <v>0</v>
      </c>
      <c r="X3691" s="23">
        <f t="shared" ca="1" si="1204"/>
        <v>0</v>
      </c>
      <c r="Y3691" s="23">
        <f ca="1">IF(AND(P3691="Yes",R3691&lt;=0),MIN(-R3691,'Inputs and Output'!C$55*'Inputs and Output'!C$14-F3691),0)</f>
        <v>9.5119110999999918</v>
      </c>
      <c r="Z3691" s="23">
        <f ca="1">MIN(Y3691,'Inputs and Output'!C$15)</f>
        <v>9.5119110999999918</v>
      </c>
      <c r="AA3691" s="23">
        <f ca="1">IF(AND(P3691="No",R3691&lt;=0),MIN(I3691,'Inputs and Output'!C$15),0)</f>
        <v>0</v>
      </c>
      <c r="AB3691" s="23">
        <f t="shared" ca="1" si="1205"/>
        <v>0</v>
      </c>
      <c r="AC3691" s="23">
        <f ca="1">MIN(AB3691,'Inputs and Output'!C$55*'Inputs and Output'!C$14,'Inputs and Output'!C$14-Model!Q3691)</f>
        <v>0</v>
      </c>
      <c r="AD3691" s="23">
        <f ca="1">IF(AND(P3691="No",R3691&lt;=0),MIN('Inputs and Output'!C$15-Model!AA3691,'Inputs and Output'!C$55*'Inputs and Output'!C$14),0)</f>
        <v>0</v>
      </c>
      <c r="AE3691" s="23">
        <f t="shared" ca="1" si="1206"/>
        <v>0</v>
      </c>
      <c r="AF3691" s="26">
        <f t="shared" ca="1" si="1207"/>
        <v>-70</v>
      </c>
      <c r="AG3691" s="26">
        <f t="shared" ca="1" si="1208"/>
        <v>0</v>
      </c>
      <c r="AH3691">
        <f>'real time electricity price'!G3690</f>
        <v>19.592499999999998</v>
      </c>
      <c r="AI3691" s="21">
        <f>'real time electricity price'!H3690</f>
        <v>25.6</v>
      </c>
      <c r="AJ3691" s="23">
        <f t="shared" ca="1" si="1209"/>
        <v>9.5119110999999918</v>
      </c>
      <c r="AK3691">
        <f t="shared" ca="1" si="1210"/>
        <v>1975.31585</v>
      </c>
      <c r="AL3691" s="1">
        <f>SLN('Inputs and Output'!$C$27,0,'Inputs and Output'!$C$31)</f>
        <v>2968.0365296803652</v>
      </c>
      <c r="AM3691" s="1">
        <f>SLN('Inputs and Output'!$C$51,0,'Inputs and Output'!$C$31)</f>
        <v>319.634703196347</v>
      </c>
      <c r="AN3691" s="16">
        <f>-'PVWatt simulated dispatch'!$B$7*'Inputs and Output'!$C$13*'Inputs and Output'!$C$29</f>
        <v>-964.6118721461188</v>
      </c>
      <c r="AO3691" s="19">
        <f>-'Inputs and Output'!$C$54*'Inputs and Output'!$C$14/(365*24)</f>
        <v>-95.890410958904113</v>
      </c>
      <c r="AP3691" s="19">
        <f t="shared" ca="1" si="1211"/>
        <v>-2372.8576659817354</v>
      </c>
      <c r="AQ3691" s="10">
        <f t="shared" si="1212"/>
        <v>61380600.114849798</v>
      </c>
      <c r="AR3691">
        <v>6.13806001148498E+19</v>
      </c>
      <c r="AS3691">
        <v>281640.38882893301</v>
      </c>
      <c r="AT3691" s="10">
        <f ca="1">IFERROR((AJ3691/('Inputs and Output'!$C$15))*('Inputs and Output'!$C$39*'Inputs and Output'!$C$40),0)</f>
        <v>291993.5500465114</v>
      </c>
      <c r="AU3691" s="13">
        <f t="shared" ca="1" si="1213"/>
        <v>4.7570983258580007E-3</v>
      </c>
      <c r="AV3691" s="12">
        <f t="shared" ca="1" si="1214"/>
        <v>1339.7910221921136</v>
      </c>
      <c r="AW3691" s="14">
        <f ca="1">IF(AT3691&gt;0,('Inputs and Output'!$C$42*'Inputs and Output'!$C$15),0)</f>
        <v>5325.12</v>
      </c>
      <c r="AX3691" s="17">
        <f>SLN('Inputs and Output'!$C$45,0,'Inputs and Output'!$C$44)</f>
        <v>7068.4931506849316</v>
      </c>
      <c r="AY3691" s="15">
        <f t="shared" ca="1" si="1215"/>
        <v>-11053.822128492819</v>
      </c>
      <c r="AZ3691" s="18">
        <f t="shared" ca="1" si="1216"/>
        <v>-13426.679794474554</v>
      </c>
    </row>
    <row r="3692" spans="1:52">
      <c r="A3692" t="str">
        <f>'hourly electricity demand texas'!B3691</f>
        <v>6/3/2020 6 p.m. CDT</v>
      </c>
      <c r="B3692">
        <f>'PVWatt simulated dispatch'!K3708</f>
        <v>25756.428</v>
      </c>
      <c r="C3692">
        <f>'hourly electricity demand texas'!I3691*'Inputs and Output'!$C$20</f>
        <v>101.42</v>
      </c>
      <c r="D3692">
        <f>MIN(MAX(C3692-'Inputs and Output'!C$16,0),'Inputs and Output'!C$19-'Inputs and Output'!C$16)</f>
        <v>101.42</v>
      </c>
      <c r="E3692">
        <f>B3692*'Inputs and Output'!C$13/1000000</f>
        <v>16.741678199999999</v>
      </c>
      <c r="F3692">
        <f ca="1">IF(E3692&lt;=D3692,MIN(Q3692,D3692-E3692,'Inputs and Output'!C$14*'Inputs and Output'!C$55),0)</f>
        <v>70</v>
      </c>
      <c r="G3692">
        <f t="shared" ca="1" si="1217"/>
        <v>86.741678199999996</v>
      </c>
      <c r="H3692" s="4">
        <f t="shared" ca="1" si="1218"/>
        <v>-14.678321800000006</v>
      </c>
      <c r="I3692">
        <f t="shared" si="1199"/>
        <v>0</v>
      </c>
      <c r="J3692">
        <f t="shared" ca="1" si="1200"/>
        <v>63.88</v>
      </c>
      <c r="K3692" s="23">
        <f>AS3692/AQ3692*(1/('Inputs and Output'!C$36/'Inputs and Output'!C$39))-'Inputs and Output'!C$42</f>
        <v>32.720152565794656</v>
      </c>
      <c r="L3692" s="23">
        <f ca="1">IFERROR(AVERAGE(OFFSET(K3692,-1,0,-'Inputs and Output'!C$46)),K3692)</f>
        <v>122.98050726481013</v>
      </c>
      <c r="M3692" s="23" t="e">
        <f ca="1">_xlfn.XLOOKUP(J3692/L3692,'Battery dispatch curve multiple'!C$3:C$103,'Battery dispatch curve multiple'!A$3:A$103,,1,2)</f>
        <v>#NAME?</v>
      </c>
      <c r="N3692" s="79">
        <f ca="1">'Inputs and Output'!$C$17-LN(2/SQRT(IF(Model!J3692/Model!L3692&lt;1.8,Model!J3692/Model!L3692,1.8))-1)/12</f>
        <v>0.90218248977968174</v>
      </c>
      <c r="O3692" t="str">
        <f ca="1">IF(Q3692/'Inputs and Output'!C$14&lt;=N3692,"battery","miner")</f>
        <v>battery</v>
      </c>
      <c r="P3692" t="str">
        <f t="shared" ca="1" si="1201"/>
        <v>Yes</v>
      </c>
      <c r="Q3692" s="26">
        <f t="shared" ca="1" si="1219"/>
        <v>144.6718715819959</v>
      </c>
      <c r="R3692" s="23">
        <f ca="1">-(Q3692/'Inputs and Output'!C$14-N3692)*'Inputs and Output'!C$14-F3692</f>
        <v>37.939225556314994</v>
      </c>
      <c r="S3692" s="23">
        <f ca="1">IF(R3692&gt;0,MIN(R3692,'Inputs and Output'!C$55*'Inputs and Output'!C$14,Model!I3692),0)</f>
        <v>0</v>
      </c>
      <c r="T3692" s="23">
        <f t="shared" ca="1" si="1202"/>
        <v>0</v>
      </c>
      <c r="U3692" s="23">
        <f ca="1">MIN('Inputs and Output'!C$15,Model!T3692)</f>
        <v>0</v>
      </c>
      <c r="V3692" s="23">
        <f t="shared" ca="1" si="1203"/>
        <v>0</v>
      </c>
      <c r="W3692" s="23">
        <f ca="1">MIN(V3692+S3692,'Inputs and Output'!C$55*'Inputs and Output'!C$14,'Inputs and Output'!C$14-Model!Q3692)-S3692</f>
        <v>0</v>
      </c>
      <c r="X3692" s="23">
        <f t="shared" ca="1" si="1204"/>
        <v>0</v>
      </c>
      <c r="Y3692" s="23">
        <f ca="1">IF(AND(P3692="Yes",R3692&lt;=0),MIN(-R3692,'Inputs and Output'!C$55*'Inputs and Output'!C$14-F3692),0)</f>
        <v>0</v>
      </c>
      <c r="Z3692" s="23">
        <f ca="1">MIN(Y3692,'Inputs and Output'!C$15)</f>
        <v>0</v>
      </c>
      <c r="AA3692" s="23">
        <f ca="1">IF(AND(P3692="No",R3692&lt;=0),MIN(I3692,'Inputs and Output'!C$15),0)</f>
        <v>0</v>
      </c>
      <c r="AB3692" s="23">
        <f t="shared" ca="1" si="1205"/>
        <v>0</v>
      </c>
      <c r="AC3692" s="23">
        <f ca="1">MIN(AB3692,'Inputs and Output'!C$55*'Inputs and Output'!C$14,'Inputs and Output'!C$14-Model!Q3692)</f>
        <v>0</v>
      </c>
      <c r="AD3692" s="23">
        <f ca="1">IF(AND(P3692="No",R3692&lt;=0),MIN('Inputs and Output'!C$15-Model!AA3692,'Inputs and Output'!C$55*'Inputs and Output'!C$14),0)</f>
        <v>0</v>
      </c>
      <c r="AE3692" s="23">
        <f t="shared" ca="1" si="1206"/>
        <v>0</v>
      </c>
      <c r="AF3692" s="26">
        <f t="shared" ca="1" si="1207"/>
        <v>-70</v>
      </c>
      <c r="AG3692" s="26">
        <f t="shared" ca="1" si="1208"/>
        <v>0</v>
      </c>
      <c r="AH3692">
        <f>'real time electricity price'!G3691</f>
        <v>18.9925</v>
      </c>
      <c r="AI3692" s="21">
        <f>'real time electricity price'!H3691</f>
        <v>21.81</v>
      </c>
      <c r="AJ3692" s="23">
        <f t="shared" ca="1" si="1209"/>
        <v>0</v>
      </c>
      <c r="AK3692">
        <f t="shared" ca="1" si="1210"/>
        <v>1647.4413232134998</v>
      </c>
      <c r="AL3692" s="1">
        <f>SLN('Inputs and Output'!$C$27,0,'Inputs and Output'!$C$31)</f>
        <v>2968.0365296803652</v>
      </c>
      <c r="AM3692" s="1">
        <f>SLN('Inputs and Output'!$C$51,0,'Inputs and Output'!$C$31)</f>
        <v>319.634703196347</v>
      </c>
      <c r="AN3692" s="16">
        <f>-'PVWatt simulated dispatch'!$B$7*'Inputs and Output'!$C$13*'Inputs and Output'!$C$29</f>
        <v>-964.6118721461188</v>
      </c>
      <c r="AO3692" s="19">
        <f>-'Inputs and Output'!$C$54*'Inputs and Output'!$C$14/(365*24)</f>
        <v>-95.890410958904113</v>
      </c>
      <c r="AP3692" s="19">
        <f t="shared" ca="1" si="1211"/>
        <v>-2700.7321927682351</v>
      </c>
      <c r="AQ3692" s="10">
        <f t="shared" si="1212"/>
        <v>200361789.43499097</v>
      </c>
      <c r="AR3692">
        <v>2.0036178943499099E+20</v>
      </c>
      <c r="AS3692">
        <v>409370.48944991297</v>
      </c>
      <c r="AT3692" s="10">
        <f ca="1">IFERROR((AJ3692/('Inputs and Output'!$C$15))*('Inputs and Output'!$C$39*'Inputs and Output'!$C$40),0)</f>
        <v>0</v>
      </c>
      <c r="AU3692" s="13">
        <f t="shared" ca="1" si="1213"/>
        <v>0</v>
      </c>
      <c r="AV3692" s="12">
        <f t="shared" ca="1" si="1214"/>
        <v>0</v>
      </c>
      <c r="AW3692" s="14">
        <f ca="1">IF(AT3692&gt;0,('Inputs and Output'!$C$42*'Inputs and Output'!$C$15),0)</f>
        <v>0</v>
      </c>
      <c r="AX3692" s="17">
        <f>SLN('Inputs and Output'!$C$45,0,'Inputs and Output'!$C$44)</f>
        <v>7068.4931506849316</v>
      </c>
      <c r="AY3692" s="15">
        <f t="shared" ca="1" si="1215"/>
        <v>-7068.4931506849316</v>
      </c>
      <c r="AZ3692" s="18">
        <f t="shared" ca="1" si="1216"/>
        <v>-9769.2253434531667</v>
      </c>
    </row>
    <row r="3693" spans="1:52">
      <c r="A3693" t="str">
        <f>'hourly electricity demand texas'!B3692</f>
        <v>6/3/2020 7 p.m. CDT</v>
      </c>
      <c r="B3693">
        <f>'PVWatt simulated dispatch'!K3709</f>
        <v>960.85799999999995</v>
      </c>
      <c r="C3693">
        <f>'hourly electricity demand texas'!I3692*'Inputs and Output'!$C$20</f>
        <v>100.10000000000001</v>
      </c>
      <c r="D3693">
        <f>MIN(MAX(C3693-'Inputs and Output'!C$16,0),'Inputs and Output'!C$19-'Inputs and Output'!C$16)</f>
        <v>100.10000000000001</v>
      </c>
      <c r="E3693">
        <f>B3693*'Inputs and Output'!C$13/1000000</f>
        <v>0.62455769999999999</v>
      </c>
      <c r="F3693">
        <f ca="1">IF(E3693&lt;=D3693,MIN(Q3693,D3693-E3693,'Inputs and Output'!C$14*'Inputs and Output'!C$55),0)</f>
        <v>70</v>
      </c>
      <c r="G3693">
        <f t="shared" ca="1" si="1217"/>
        <v>70.624557699999997</v>
      </c>
      <c r="H3693" s="4">
        <f t="shared" ca="1" si="1218"/>
        <v>-29.475442300000012</v>
      </c>
      <c r="I3693">
        <f t="shared" si="1199"/>
        <v>0</v>
      </c>
      <c r="J3693">
        <f t="shared" ca="1" si="1200"/>
        <v>63.88</v>
      </c>
      <c r="K3693" s="23">
        <f>AS3693/AQ3693*(1/('Inputs and Output'!C$36/'Inputs and Output'!C$39))-'Inputs and Output'!C$42</f>
        <v>88.093945939261943</v>
      </c>
      <c r="L3693" s="23">
        <f ca="1">IFERROR(AVERAGE(OFFSET(K3693,-1,0,-'Inputs and Output'!C$46)),K3693)</f>
        <v>119.16747476169793</v>
      </c>
      <c r="M3693" s="23" t="e">
        <f ca="1">_xlfn.XLOOKUP(J3693/L3693,'Battery dispatch curve multiple'!C$3:C$103,'Battery dispatch curve multiple'!A$3:A$103,,1,2)</f>
        <v>#NAME?</v>
      </c>
      <c r="N3693" s="79">
        <f ca="1">'Inputs and Output'!$C$17-LN(2/SQRT(IF(Model!J3693/Model!L3693&lt;1.8,Model!J3693/Model!L3693,1.8))-1)/12</f>
        <v>0.90424336339706712</v>
      </c>
      <c r="O3693" t="str">
        <f ca="1">IF(Q3693/'Inputs and Output'!C$14&lt;=N3693,"battery","miner")</f>
        <v>battery</v>
      </c>
      <c r="P3693" t="str">
        <f t="shared" ca="1" si="1201"/>
        <v>Yes</v>
      </c>
      <c r="Q3693" s="26">
        <f t="shared" ca="1" si="1219"/>
        <v>74.671871581995902</v>
      </c>
      <c r="R3693" s="23">
        <f ca="1">-(Q3693/'Inputs and Output'!C$14-N3693)*'Inputs and Output'!C$14-F3693</f>
        <v>108.51627016918289</v>
      </c>
      <c r="S3693" s="23">
        <f ca="1">IF(R3693&gt;0,MIN(R3693,'Inputs and Output'!C$55*'Inputs and Output'!C$14,Model!I3693),0)</f>
        <v>0</v>
      </c>
      <c r="T3693" s="23">
        <f t="shared" ca="1" si="1202"/>
        <v>0</v>
      </c>
      <c r="U3693" s="23">
        <f ca="1">MIN('Inputs and Output'!C$15,Model!T3693)</f>
        <v>0</v>
      </c>
      <c r="V3693" s="23">
        <f t="shared" ca="1" si="1203"/>
        <v>0</v>
      </c>
      <c r="W3693" s="23">
        <f ca="1">MIN(V3693+S3693,'Inputs and Output'!C$55*'Inputs and Output'!C$14,'Inputs and Output'!C$14-Model!Q3693)-S3693</f>
        <v>0</v>
      </c>
      <c r="X3693" s="23">
        <f t="shared" ca="1" si="1204"/>
        <v>0</v>
      </c>
      <c r="Y3693" s="23">
        <f ca="1">IF(AND(P3693="Yes",R3693&lt;=0),MIN(-R3693,'Inputs and Output'!C$55*'Inputs and Output'!C$14-F3693),0)</f>
        <v>0</v>
      </c>
      <c r="Z3693" s="23">
        <f ca="1">MIN(Y3693,'Inputs and Output'!C$15)</f>
        <v>0</v>
      </c>
      <c r="AA3693" s="23">
        <f ca="1">IF(AND(P3693="No",R3693&lt;=0),MIN(I3693,'Inputs and Output'!C$15),0)</f>
        <v>0</v>
      </c>
      <c r="AB3693" s="23">
        <f t="shared" ca="1" si="1205"/>
        <v>0</v>
      </c>
      <c r="AC3693" s="23">
        <f ca="1">MIN(AB3693,'Inputs and Output'!C$55*'Inputs and Output'!C$14,'Inputs and Output'!C$14-Model!Q3693)</f>
        <v>0</v>
      </c>
      <c r="AD3693" s="23">
        <f ca="1">IF(AND(P3693="No",R3693&lt;=0),MIN('Inputs and Output'!C$15-Model!AA3693,'Inputs and Output'!C$55*'Inputs and Output'!C$14),0)</f>
        <v>0</v>
      </c>
      <c r="AE3693" s="23">
        <f t="shared" ca="1" si="1206"/>
        <v>0</v>
      </c>
      <c r="AF3693" s="26">
        <f t="shared" ca="1" si="1207"/>
        <v>-70</v>
      </c>
      <c r="AG3693" s="26">
        <f t="shared" ca="1" si="1208"/>
        <v>0</v>
      </c>
      <c r="AH3693">
        <f>'real time electricity price'!G3692</f>
        <v>18.100000000000001</v>
      </c>
      <c r="AI3693" s="21">
        <f>'real time electricity price'!H3692</f>
        <v>18.940000000000001</v>
      </c>
      <c r="AJ3693" s="23">
        <f t="shared" ca="1" si="1209"/>
        <v>0</v>
      </c>
      <c r="AK3693">
        <f t="shared" ca="1" si="1210"/>
        <v>1278.3044943700002</v>
      </c>
      <c r="AL3693" s="1">
        <f>SLN('Inputs and Output'!$C$27,0,'Inputs and Output'!$C$31)</f>
        <v>2968.0365296803652</v>
      </c>
      <c r="AM3693" s="1">
        <f>SLN('Inputs and Output'!$C$51,0,'Inputs and Output'!$C$31)</f>
        <v>319.634703196347</v>
      </c>
      <c r="AN3693" s="16">
        <f>-'PVWatt simulated dispatch'!$B$7*'Inputs and Output'!$C$13*'Inputs and Output'!$C$29</f>
        <v>-964.6118721461188</v>
      </c>
      <c r="AO3693" s="19">
        <f>-'Inputs and Output'!$C$54*'Inputs and Output'!$C$14/(365*24)</f>
        <v>-95.890410958904113</v>
      </c>
      <c r="AP3693" s="19">
        <f t="shared" ca="1" si="1211"/>
        <v>-3069.8690216117348</v>
      </c>
      <c r="AQ3693" s="10">
        <f t="shared" si="1212"/>
        <v>123205686.16718499</v>
      </c>
      <c r="AR3693">
        <v>1.23205686167185E+20</v>
      </c>
      <c r="AS3693">
        <v>473972.24438666698</v>
      </c>
      <c r="AT3693" s="10">
        <f ca="1">IFERROR((AJ3693/('Inputs and Output'!$C$15))*('Inputs and Output'!$C$39*'Inputs and Output'!$C$40),0)</f>
        <v>0</v>
      </c>
      <c r="AU3693" s="13">
        <f t="shared" ca="1" si="1213"/>
        <v>0</v>
      </c>
      <c r="AV3693" s="12">
        <f t="shared" ca="1" si="1214"/>
        <v>0</v>
      </c>
      <c r="AW3693" s="14">
        <f ca="1">IF(AT3693&gt;0,('Inputs and Output'!$C$42*'Inputs and Output'!$C$15),0)</f>
        <v>0</v>
      </c>
      <c r="AX3693" s="17">
        <f>SLN('Inputs and Output'!$C$45,0,'Inputs and Output'!$C$44)</f>
        <v>7068.4931506849316</v>
      </c>
      <c r="AY3693" s="15">
        <f t="shared" ca="1" si="1215"/>
        <v>-7068.4931506849316</v>
      </c>
      <c r="AZ3693" s="18">
        <f t="shared" ca="1" si="1216"/>
        <v>-10138.362172296667</v>
      </c>
    </row>
    <row r="3694" spans="1:52">
      <c r="A3694" t="str">
        <f>'hourly electricity demand texas'!B3693</f>
        <v>6/3/2020 8 p.m. CDT</v>
      </c>
      <c r="B3694">
        <f>'PVWatt simulated dispatch'!K3710</f>
        <v>0</v>
      </c>
      <c r="C3694">
        <f>'hourly electricity demand texas'!I3693*'Inputs and Output'!$C$20</f>
        <v>96.68</v>
      </c>
      <c r="D3694">
        <f>MIN(MAX(C3694-'Inputs and Output'!C$16,0),'Inputs and Output'!C$19-'Inputs and Output'!C$16)</f>
        <v>96.68</v>
      </c>
      <c r="E3694">
        <f>B3694*'Inputs and Output'!C$13/1000000</f>
        <v>0</v>
      </c>
      <c r="F3694">
        <f ca="1">IF(E3694&lt;=D3694,MIN(Q3694,D3694-E3694,'Inputs and Output'!C$14*'Inputs and Output'!C$55),0)</f>
        <v>4.6718715819959016</v>
      </c>
      <c r="G3694">
        <f t="shared" ca="1" si="1217"/>
        <v>4.6718715819959016</v>
      </c>
      <c r="H3694" s="4">
        <f t="shared" ca="1" si="1218"/>
        <v>-92.008128418004105</v>
      </c>
      <c r="I3694">
        <f t="shared" si="1199"/>
        <v>0</v>
      </c>
      <c r="J3694">
        <f t="shared" ca="1" si="1200"/>
        <v>63.88</v>
      </c>
      <c r="K3694" s="23">
        <f>AS3694/AQ3694*(1/('Inputs and Output'!C$36/'Inputs and Output'!C$39))-'Inputs and Output'!C$42</f>
        <v>281.20653326564326</v>
      </c>
      <c r="L3694" s="23">
        <f ca="1">IFERROR(AVERAGE(OFFSET(K3694,-1,0,-'Inputs and Output'!C$46)),K3694)</f>
        <v>118.98257592965025</v>
      </c>
      <c r="M3694" s="23" t="e">
        <f ca="1">_xlfn.XLOOKUP(J3694/L3694,'Battery dispatch curve multiple'!C$3:C$103,'Battery dispatch curve multiple'!A$3:A$103,,1,2)</f>
        <v>#NAME?</v>
      </c>
      <c r="N3694" s="79">
        <f ca="1">'Inputs and Output'!$C$17-LN(2/SQRT(IF(Model!J3694/Model!L3694&lt;1.8,Model!J3694/Model!L3694,1.8))-1)/12</f>
        <v>0.90434544885606316</v>
      </c>
      <c r="O3694" t="str">
        <f ca="1">IF(Q3694/'Inputs and Output'!C$14&lt;=N3694,"battery","miner")</f>
        <v>battery</v>
      </c>
      <c r="P3694" t="str">
        <f t="shared" ca="1" si="1201"/>
        <v>Yes</v>
      </c>
      <c r="Q3694" s="26">
        <f t="shared" ca="1" si="1219"/>
        <v>4.6718715819959016</v>
      </c>
      <c r="R3694" s="23">
        <f ca="1">-(Q3694/'Inputs and Output'!C$14-N3694)*'Inputs and Output'!C$14-F3694</f>
        <v>243.87298251570587</v>
      </c>
      <c r="S3694" s="23">
        <f ca="1">IF(R3694&gt;0,MIN(R3694,'Inputs and Output'!C$55*'Inputs and Output'!C$14,Model!I3694),0)</f>
        <v>0</v>
      </c>
      <c r="T3694" s="23">
        <f t="shared" ca="1" si="1202"/>
        <v>0</v>
      </c>
      <c r="U3694" s="23">
        <f ca="1">MIN('Inputs and Output'!C$15,Model!T3694)</f>
        <v>0</v>
      </c>
      <c r="V3694" s="23">
        <f t="shared" ca="1" si="1203"/>
        <v>0</v>
      </c>
      <c r="W3694" s="23">
        <f ca="1">MIN(V3694+S3694,'Inputs and Output'!C$55*'Inputs and Output'!C$14,'Inputs and Output'!C$14-Model!Q3694)-S3694</f>
        <v>0</v>
      </c>
      <c r="X3694" s="23">
        <f t="shared" ca="1" si="1204"/>
        <v>0</v>
      </c>
      <c r="Y3694" s="23">
        <f ca="1">IF(AND(P3694="Yes",R3694&lt;=0),MIN(-R3694,'Inputs and Output'!C$55*'Inputs and Output'!C$14-F3694),0)</f>
        <v>0</v>
      </c>
      <c r="Z3694" s="23">
        <f ca="1">MIN(Y3694,'Inputs and Output'!C$15)</f>
        <v>0</v>
      </c>
      <c r="AA3694" s="23">
        <f ca="1">IF(AND(P3694="No",R3694&lt;=0),MIN(I3694,'Inputs and Output'!C$15),0)</f>
        <v>0</v>
      </c>
      <c r="AB3694" s="23">
        <f t="shared" ca="1" si="1205"/>
        <v>0</v>
      </c>
      <c r="AC3694" s="23">
        <f ca="1">MIN(AB3694,'Inputs and Output'!C$55*'Inputs and Output'!C$14,'Inputs and Output'!C$14-Model!Q3694)</f>
        <v>0</v>
      </c>
      <c r="AD3694" s="23">
        <f ca="1">IF(AND(P3694="No",R3694&lt;=0),MIN('Inputs and Output'!C$15-Model!AA3694,'Inputs and Output'!C$55*'Inputs and Output'!C$14),0)</f>
        <v>0</v>
      </c>
      <c r="AE3694" s="23">
        <f t="shared" ca="1" si="1206"/>
        <v>0</v>
      </c>
      <c r="AF3694" s="26">
        <f t="shared" ca="1" si="1207"/>
        <v>-4.6718715819959016</v>
      </c>
      <c r="AG3694" s="26">
        <f t="shared" ca="1" si="1208"/>
        <v>0</v>
      </c>
      <c r="AH3694">
        <f>'real time electricity price'!G3693</f>
        <v>17.925000000000001</v>
      </c>
      <c r="AI3694" s="21">
        <f>'real time electricity price'!H3693</f>
        <v>18.27</v>
      </c>
      <c r="AJ3694" s="23">
        <f t="shared" ca="1" si="1209"/>
        <v>0</v>
      </c>
      <c r="AK3694">
        <f t="shared" ca="1" si="1210"/>
        <v>83.743298107276544</v>
      </c>
      <c r="AL3694" s="1">
        <f>SLN('Inputs and Output'!$C$27,0,'Inputs and Output'!$C$31)</f>
        <v>2968.0365296803652</v>
      </c>
      <c r="AM3694" s="1">
        <f>SLN('Inputs and Output'!$C$51,0,'Inputs and Output'!$C$31)</f>
        <v>319.634703196347</v>
      </c>
      <c r="AN3694" s="16">
        <f>-'PVWatt simulated dispatch'!$B$7*'Inputs and Output'!$C$13*'Inputs and Output'!$C$29</f>
        <v>-964.6118721461188</v>
      </c>
      <c r="AO3694" s="19">
        <f>-'Inputs and Output'!$C$54*'Inputs and Output'!$C$14/(365*24)</f>
        <v>-95.890410958904113</v>
      </c>
      <c r="AP3694" s="19">
        <f t="shared" ca="1" si="1211"/>
        <v>-4264.4302178744583</v>
      </c>
      <c r="AQ3694" s="10">
        <f t="shared" si="1212"/>
        <v>26911175.7746915</v>
      </c>
      <c r="AR3694">
        <v>2.69111757746915E+19</v>
      </c>
      <c r="AS3694">
        <v>272819.81054136099</v>
      </c>
      <c r="AT3694" s="10">
        <f ca="1">IFERROR((AJ3694/('Inputs and Output'!$C$15))*('Inputs and Output'!$C$39*'Inputs and Output'!$C$40),0)</f>
        <v>0</v>
      </c>
      <c r="AU3694" s="13">
        <f t="shared" ca="1" si="1213"/>
        <v>0</v>
      </c>
      <c r="AV3694" s="12">
        <f t="shared" ca="1" si="1214"/>
        <v>0</v>
      </c>
      <c r="AW3694" s="14">
        <f ca="1">IF(AT3694&gt;0,('Inputs and Output'!$C$42*'Inputs and Output'!$C$15),0)</f>
        <v>0</v>
      </c>
      <c r="AX3694" s="17">
        <f>SLN('Inputs and Output'!$C$45,0,'Inputs and Output'!$C$44)</f>
        <v>7068.4931506849316</v>
      </c>
      <c r="AY3694" s="15">
        <f t="shared" ca="1" si="1215"/>
        <v>-7068.4931506849316</v>
      </c>
      <c r="AZ3694" s="18">
        <f t="shared" ca="1" si="1216"/>
        <v>-11332.92336855939</v>
      </c>
    </row>
    <row r="3695" spans="1:52">
      <c r="A3695" t="str">
        <f>'hourly electricity demand texas'!B3694</f>
        <v>6/3/2020 9 p.m. CDT</v>
      </c>
      <c r="B3695">
        <f>'PVWatt simulated dispatch'!K3711</f>
        <v>0</v>
      </c>
      <c r="C3695">
        <f>'hourly electricity demand texas'!I3694*'Inputs and Output'!$C$20</f>
        <v>91.44</v>
      </c>
      <c r="D3695">
        <f>MIN(MAX(C3695-'Inputs and Output'!C$16,0),'Inputs and Output'!C$19-'Inputs and Output'!C$16)</f>
        <v>91.44</v>
      </c>
      <c r="E3695">
        <f>B3695*'Inputs and Output'!C$13/1000000</f>
        <v>0</v>
      </c>
      <c r="F3695">
        <f ca="1">IF(E3695&lt;=D3695,MIN(Q3695,D3695-E3695,'Inputs and Output'!C$14*'Inputs and Output'!C$55),0)</f>
        <v>0</v>
      </c>
      <c r="G3695">
        <f t="shared" ca="1" si="1217"/>
        <v>0</v>
      </c>
      <c r="H3695" s="4">
        <f t="shared" ca="1" si="1218"/>
        <v>-91.44</v>
      </c>
      <c r="I3695">
        <f t="shared" si="1199"/>
        <v>0</v>
      </c>
      <c r="J3695">
        <f t="shared" ca="1" si="1200"/>
        <v>63.88</v>
      </c>
      <c r="K3695" s="23">
        <f>AS3695/AQ3695*(1/('Inputs and Output'!C$36/'Inputs and Output'!C$39))-'Inputs and Output'!C$42</f>
        <v>179.52095499873539</v>
      </c>
      <c r="L3695" s="23">
        <f ca="1">IFERROR(AVERAGE(OFFSET(K3695,-1,0,-'Inputs and Output'!C$46)),K3695)</f>
        <v>126.82917375903224</v>
      </c>
      <c r="M3695" s="23" t="e">
        <f ca="1">_xlfn.XLOOKUP(J3695/L3695,'Battery dispatch curve multiple'!C$3:C$103,'Battery dispatch curve multiple'!A$3:A$103,,1,2)</f>
        <v>#NAME?</v>
      </c>
      <c r="N3695" s="79">
        <f ca="1">'Inputs and Output'!$C$17-LN(2/SQRT(IF(Model!J3695/Model!L3695&lt;1.8,Model!J3695/Model!L3695,1.8))-1)/12</f>
        <v>0.90018378480948358</v>
      </c>
      <c r="O3695" t="str">
        <f ca="1">IF(Q3695/'Inputs and Output'!C$14&lt;=N3695,"battery","miner")</f>
        <v>battery</v>
      </c>
      <c r="P3695" t="str">
        <f t="shared" ca="1" si="1201"/>
        <v>No</v>
      </c>
      <c r="Q3695" s="26">
        <f t="shared" ca="1" si="1219"/>
        <v>0</v>
      </c>
      <c r="R3695" s="23">
        <f ca="1">-(Q3695/'Inputs and Output'!C$14-N3695)*'Inputs and Output'!C$14-F3695</f>
        <v>252.05145974665541</v>
      </c>
      <c r="S3695" s="23">
        <f ca="1">IF(R3695&gt;0,MIN(R3695,'Inputs and Output'!C$55*'Inputs and Output'!C$14,Model!I3695),0)</f>
        <v>0</v>
      </c>
      <c r="T3695" s="23">
        <f t="shared" ca="1" si="1202"/>
        <v>0</v>
      </c>
      <c r="U3695" s="23">
        <f ca="1">MIN('Inputs and Output'!C$15,Model!T3695)</f>
        <v>0</v>
      </c>
      <c r="V3695" s="23">
        <f t="shared" ca="1" si="1203"/>
        <v>0</v>
      </c>
      <c r="W3695" s="23">
        <f ca="1">MIN(V3695+S3695,'Inputs and Output'!C$55*'Inputs and Output'!C$14,'Inputs and Output'!C$14-Model!Q3695)-S3695</f>
        <v>0</v>
      </c>
      <c r="X3695" s="23">
        <f t="shared" ca="1" si="1204"/>
        <v>0</v>
      </c>
      <c r="Y3695" s="23">
        <f ca="1">IF(AND(P3695="Yes",R3695&lt;=0),MIN(-R3695,'Inputs and Output'!C$55*'Inputs and Output'!C$14-F3695),0)</f>
        <v>0</v>
      </c>
      <c r="Z3695" s="23">
        <f ca="1">MIN(Y3695,'Inputs and Output'!C$15)</f>
        <v>0</v>
      </c>
      <c r="AA3695" s="23">
        <f ca="1">IF(AND(P3695="No",R3695&lt;=0),MIN(I3695,'Inputs and Output'!C$15),0)</f>
        <v>0</v>
      </c>
      <c r="AB3695" s="23">
        <f t="shared" ca="1" si="1205"/>
        <v>0</v>
      </c>
      <c r="AC3695" s="23">
        <f ca="1">MIN(AB3695,'Inputs and Output'!C$55*'Inputs and Output'!C$14,'Inputs and Output'!C$14-Model!Q3695)</f>
        <v>0</v>
      </c>
      <c r="AD3695" s="23">
        <f ca="1">IF(AND(P3695="No",R3695&lt;=0),MIN('Inputs and Output'!C$15-Model!AA3695,'Inputs and Output'!C$55*'Inputs and Output'!C$14),0)</f>
        <v>0</v>
      </c>
      <c r="AE3695" s="23">
        <f t="shared" ca="1" si="1206"/>
        <v>0</v>
      </c>
      <c r="AF3695" s="26">
        <f t="shared" ca="1" si="1207"/>
        <v>0</v>
      </c>
      <c r="AG3695" s="26">
        <f t="shared" ca="1" si="1208"/>
        <v>0</v>
      </c>
      <c r="AH3695">
        <f>'real time electricity price'!G3694</f>
        <v>17.02</v>
      </c>
      <c r="AI3695" s="21">
        <f>'real time electricity price'!H3694</f>
        <v>17.350000000000001</v>
      </c>
      <c r="AJ3695" s="23">
        <f t="shared" ca="1" si="1209"/>
        <v>0</v>
      </c>
      <c r="AK3695">
        <f t="shared" ca="1" si="1210"/>
        <v>0</v>
      </c>
      <c r="AL3695" s="1">
        <f>SLN('Inputs and Output'!$C$27,0,'Inputs and Output'!$C$31)</f>
        <v>2968.0365296803652</v>
      </c>
      <c r="AM3695" s="1">
        <f>SLN('Inputs and Output'!$C$51,0,'Inputs and Output'!$C$31)</f>
        <v>319.634703196347</v>
      </c>
      <c r="AN3695" s="16">
        <f>-'PVWatt simulated dispatch'!$B$7*'Inputs and Output'!$C$13*'Inputs and Output'!$C$29</f>
        <v>-964.6118721461188</v>
      </c>
      <c r="AO3695" s="19">
        <f>-'Inputs and Output'!$C$54*'Inputs and Output'!$C$14/(365*24)</f>
        <v>-95.890410958904113</v>
      </c>
      <c r="AP3695" s="19">
        <f t="shared" ca="1" si="1211"/>
        <v>-4348.1735159817345</v>
      </c>
      <c r="AQ3695" s="10">
        <f t="shared" si="1212"/>
        <v>69035252.358945206</v>
      </c>
      <c r="AR3695">
        <v>6.9035252358945202E+19</v>
      </c>
      <c r="AS3695">
        <v>471186.57281929598</v>
      </c>
      <c r="AT3695" s="10">
        <f ca="1">IFERROR((AJ3695/('Inputs and Output'!$C$15))*('Inputs and Output'!$C$39*'Inputs and Output'!$C$40),0)</f>
        <v>0</v>
      </c>
      <c r="AU3695" s="13">
        <f t="shared" ca="1" si="1213"/>
        <v>0</v>
      </c>
      <c r="AV3695" s="12">
        <f t="shared" ca="1" si="1214"/>
        <v>0</v>
      </c>
      <c r="AW3695" s="14">
        <f ca="1">IF(AT3695&gt;0,('Inputs and Output'!$C$42*'Inputs and Output'!$C$15),0)</f>
        <v>0</v>
      </c>
      <c r="AX3695" s="17">
        <f>SLN('Inputs and Output'!$C$45,0,'Inputs and Output'!$C$44)</f>
        <v>7068.4931506849316</v>
      </c>
      <c r="AY3695" s="15">
        <f t="shared" ca="1" si="1215"/>
        <v>-7068.4931506849316</v>
      </c>
      <c r="AZ3695" s="18">
        <f t="shared" ca="1" si="1216"/>
        <v>-11416.666666666666</v>
      </c>
    </row>
    <row r="3696" spans="1:52">
      <c r="A3696" t="str">
        <f>'hourly electricity demand texas'!B3695</f>
        <v>6/3/2020 10 p.m. CDT</v>
      </c>
      <c r="B3696">
        <f>'PVWatt simulated dispatch'!K3712</f>
        <v>0</v>
      </c>
      <c r="C3696">
        <f>'hourly electricity demand texas'!I3695*'Inputs and Output'!$C$20</f>
        <v>88.01</v>
      </c>
      <c r="D3696">
        <f>MIN(MAX(C3696-'Inputs and Output'!C$16,0),'Inputs and Output'!C$19-'Inputs and Output'!C$16)</f>
        <v>88.01</v>
      </c>
      <c r="E3696">
        <f>B3696*'Inputs and Output'!C$13/1000000</f>
        <v>0</v>
      </c>
      <c r="F3696">
        <f ca="1">IF(E3696&lt;=D3696,MIN(Q3696,D3696-E3696,'Inputs and Output'!C$14*'Inputs and Output'!C$55),0)</f>
        <v>0</v>
      </c>
      <c r="G3696">
        <f t="shared" ca="1" si="1217"/>
        <v>0</v>
      </c>
      <c r="H3696" s="4">
        <f t="shared" ca="1" si="1218"/>
        <v>-88.01</v>
      </c>
      <c r="I3696">
        <f t="shared" si="1199"/>
        <v>0</v>
      </c>
      <c r="J3696">
        <f t="shared" ca="1" si="1200"/>
        <v>63.88</v>
      </c>
      <c r="K3696" s="23">
        <f>AS3696/AQ3696*(1/('Inputs and Output'!C$36/'Inputs and Output'!C$39))-'Inputs and Output'!C$42</f>
        <v>32.188036605363173</v>
      </c>
      <c r="L3696" s="23">
        <f ca="1">IFERROR(AVERAGE(OFFSET(K3696,-1,0,-'Inputs and Output'!C$46)),K3696)</f>
        <v>127.08207017953187</v>
      </c>
      <c r="M3696" s="23" t="e">
        <f ca="1">_xlfn.XLOOKUP(J3696/L3696,'Battery dispatch curve multiple'!C$3:C$103,'Battery dispatch curve multiple'!A$3:A$103,,1,2)</f>
        <v>#NAME?</v>
      </c>
      <c r="N3696" s="79">
        <f ca="1">'Inputs and Output'!$C$17-LN(2/SQRT(IF(Model!J3696/Model!L3696&lt;1.8,Model!J3696/Model!L3696,1.8))-1)/12</f>
        <v>0.90005516762752935</v>
      </c>
      <c r="O3696" t="str">
        <f ca="1">IF(Q3696/'Inputs and Output'!C$14&lt;=N3696,"battery","miner")</f>
        <v>battery</v>
      </c>
      <c r="P3696" t="str">
        <f t="shared" ca="1" si="1201"/>
        <v>No</v>
      </c>
      <c r="Q3696" s="26">
        <f t="shared" ca="1" si="1219"/>
        <v>0</v>
      </c>
      <c r="R3696" s="23">
        <f ca="1">-(Q3696/'Inputs and Output'!C$14-N3696)*'Inputs and Output'!C$14-F3696</f>
        <v>252.01544693570821</v>
      </c>
      <c r="S3696" s="23">
        <f ca="1">IF(R3696&gt;0,MIN(R3696,'Inputs and Output'!C$55*'Inputs and Output'!C$14,Model!I3696),0)</f>
        <v>0</v>
      </c>
      <c r="T3696" s="23">
        <f t="shared" ca="1" si="1202"/>
        <v>0</v>
      </c>
      <c r="U3696" s="23">
        <f ca="1">MIN('Inputs and Output'!C$15,Model!T3696)</f>
        <v>0</v>
      </c>
      <c r="V3696" s="23">
        <f t="shared" ca="1" si="1203"/>
        <v>0</v>
      </c>
      <c r="W3696" s="23">
        <f ca="1">MIN(V3696+S3696,'Inputs and Output'!C$55*'Inputs and Output'!C$14,'Inputs and Output'!C$14-Model!Q3696)-S3696</f>
        <v>0</v>
      </c>
      <c r="X3696" s="23">
        <f t="shared" ca="1" si="1204"/>
        <v>0</v>
      </c>
      <c r="Y3696" s="23">
        <f ca="1">IF(AND(P3696="Yes",R3696&lt;=0),MIN(-R3696,'Inputs and Output'!C$55*'Inputs and Output'!C$14-F3696),0)</f>
        <v>0</v>
      </c>
      <c r="Z3696" s="23">
        <f ca="1">MIN(Y3696,'Inputs and Output'!C$15)</f>
        <v>0</v>
      </c>
      <c r="AA3696" s="23">
        <f ca="1">IF(AND(P3696="No",R3696&lt;=0),MIN(I3696,'Inputs and Output'!C$15),0)</f>
        <v>0</v>
      </c>
      <c r="AB3696" s="23">
        <f t="shared" ca="1" si="1205"/>
        <v>0</v>
      </c>
      <c r="AC3696" s="23">
        <f ca="1">MIN(AB3696,'Inputs and Output'!C$55*'Inputs and Output'!C$14,'Inputs and Output'!C$14-Model!Q3696)</f>
        <v>0</v>
      </c>
      <c r="AD3696" s="23">
        <f ca="1">IF(AND(P3696="No",R3696&lt;=0),MIN('Inputs and Output'!C$15-Model!AA3696,'Inputs and Output'!C$55*'Inputs and Output'!C$14),0)</f>
        <v>0</v>
      </c>
      <c r="AE3696" s="23">
        <f t="shared" ca="1" si="1206"/>
        <v>0</v>
      </c>
      <c r="AF3696" s="26">
        <f t="shared" ca="1" si="1207"/>
        <v>0</v>
      </c>
      <c r="AG3696" s="26">
        <f t="shared" ca="1" si="1208"/>
        <v>0</v>
      </c>
      <c r="AH3696">
        <f>'real time electricity price'!G3695</f>
        <v>15.9825</v>
      </c>
      <c r="AI3696" s="21">
        <f>'real time electricity price'!H3695</f>
        <v>13.69</v>
      </c>
      <c r="AJ3696" s="23">
        <f t="shared" ca="1" si="1209"/>
        <v>0</v>
      </c>
      <c r="AK3696">
        <f t="shared" ca="1" si="1210"/>
        <v>0</v>
      </c>
      <c r="AL3696" s="1">
        <f>SLN('Inputs and Output'!$C$27,0,'Inputs and Output'!$C$31)</f>
        <v>2968.0365296803652</v>
      </c>
      <c r="AM3696" s="1">
        <f>SLN('Inputs and Output'!$C$51,0,'Inputs and Output'!$C$31)</f>
        <v>319.634703196347</v>
      </c>
      <c r="AN3696" s="16">
        <f>-'PVWatt simulated dispatch'!$B$7*'Inputs and Output'!$C$13*'Inputs and Output'!$C$29</f>
        <v>-964.6118721461188</v>
      </c>
      <c r="AO3696" s="19">
        <f>-'Inputs and Output'!$C$54*'Inputs and Output'!$C$14/(365*24)</f>
        <v>-95.890410958904113</v>
      </c>
      <c r="AP3696" s="19">
        <f t="shared" ca="1" si="1211"/>
        <v>-4348.1735159817345</v>
      </c>
      <c r="AQ3696" s="10">
        <f t="shared" si="1212"/>
        <v>163237260.034282</v>
      </c>
      <c r="AR3696">
        <v>1.63237260034282E+20</v>
      </c>
      <c r="AS3696">
        <v>330689.69863784697</v>
      </c>
      <c r="AT3696" s="10">
        <f ca="1">IFERROR((AJ3696/('Inputs and Output'!$C$15))*('Inputs and Output'!$C$39*'Inputs and Output'!$C$40),0)</f>
        <v>0</v>
      </c>
      <c r="AU3696" s="13">
        <f t="shared" ca="1" si="1213"/>
        <v>0</v>
      </c>
      <c r="AV3696" s="12">
        <f t="shared" ca="1" si="1214"/>
        <v>0</v>
      </c>
      <c r="AW3696" s="14">
        <f ca="1">IF(AT3696&gt;0,('Inputs and Output'!$C$42*'Inputs and Output'!$C$15),0)</f>
        <v>0</v>
      </c>
      <c r="AX3696" s="17">
        <f>SLN('Inputs and Output'!$C$45,0,'Inputs and Output'!$C$44)</f>
        <v>7068.4931506849316</v>
      </c>
      <c r="AY3696" s="15">
        <f t="shared" ca="1" si="1215"/>
        <v>-7068.4931506849316</v>
      </c>
      <c r="AZ3696" s="18">
        <f t="shared" ca="1" si="1216"/>
        <v>-11416.666666666666</v>
      </c>
    </row>
    <row r="3697" spans="1:52">
      <c r="A3697" t="str">
        <f>'hourly electricity demand texas'!B3696</f>
        <v>6/3/2020 11 p.m. CDT</v>
      </c>
      <c r="B3697">
        <f>'PVWatt simulated dispatch'!K3713</f>
        <v>0</v>
      </c>
      <c r="C3697">
        <f>'hourly electricity demand texas'!I3696*'Inputs and Output'!$C$20</f>
        <v>81.7</v>
      </c>
      <c r="D3697">
        <f>MIN(MAX(C3697-'Inputs and Output'!C$16,0),'Inputs and Output'!C$19-'Inputs and Output'!C$16)</f>
        <v>81.7</v>
      </c>
      <c r="E3697">
        <f>B3697*'Inputs and Output'!C$13/1000000</f>
        <v>0</v>
      </c>
      <c r="F3697">
        <f ca="1">IF(E3697&lt;=D3697,MIN(Q3697,D3697-E3697,'Inputs and Output'!C$14*'Inputs and Output'!C$55),0)</f>
        <v>0</v>
      </c>
      <c r="G3697">
        <f t="shared" ca="1" si="1217"/>
        <v>0</v>
      </c>
      <c r="H3697" s="4">
        <f t="shared" ca="1" si="1218"/>
        <v>-81.7</v>
      </c>
      <c r="I3697">
        <f t="shared" si="1199"/>
        <v>0</v>
      </c>
      <c r="J3697">
        <f t="shared" ca="1" si="1200"/>
        <v>63.88</v>
      </c>
      <c r="K3697" s="23">
        <f>AS3697/AQ3697*(1/('Inputs and Output'!C$36/'Inputs and Output'!C$39))-'Inputs and Output'!C$42</f>
        <v>79.206429439255601</v>
      </c>
      <c r="L3697" s="23">
        <f ca="1">IFERROR(AVERAGE(OFFSET(K3697,-1,0,-'Inputs and Output'!C$46)),K3697)</f>
        <v>121.55392263404002</v>
      </c>
      <c r="M3697" s="23" t="e">
        <f ca="1">_xlfn.XLOOKUP(J3697/L3697,'Battery dispatch curve multiple'!C$3:C$103,'Battery dispatch curve multiple'!A$3:A$103,,1,2)</f>
        <v>#NAME?</v>
      </c>
      <c r="N3697" s="79">
        <f ca="1">'Inputs and Output'!$C$17-LN(2/SQRT(IF(Model!J3697/Model!L3697&lt;1.8,Model!J3697/Model!L3697,1.8))-1)/12</f>
        <v>0.90294379777319067</v>
      </c>
      <c r="O3697" t="str">
        <f ca="1">IF(Q3697/'Inputs and Output'!C$14&lt;=N3697,"battery","miner")</f>
        <v>battery</v>
      </c>
      <c r="P3697" t="str">
        <f t="shared" ca="1" si="1201"/>
        <v>No</v>
      </c>
      <c r="Q3697" s="26">
        <f t="shared" ca="1" si="1219"/>
        <v>0</v>
      </c>
      <c r="R3697" s="23">
        <f ca="1">-(Q3697/'Inputs and Output'!C$14-N3697)*'Inputs and Output'!C$14-F3697</f>
        <v>252.82426337649338</v>
      </c>
      <c r="S3697" s="23">
        <f ca="1">IF(R3697&gt;0,MIN(R3697,'Inputs and Output'!C$55*'Inputs and Output'!C$14,Model!I3697),0)</f>
        <v>0</v>
      </c>
      <c r="T3697" s="23">
        <f t="shared" ca="1" si="1202"/>
        <v>0</v>
      </c>
      <c r="U3697" s="23">
        <f ca="1">MIN('Inputs and Output'!C$15,Model!T3697)</f>
        <v>0</v>
      </c>
      <c r="V3697" s="23">
        <f t="shared" ca="1" si="1203"/>
        <v>0</v>
      </c>
      <c r="W3697" s="23">
        <f ca="1">MIN(V3697+S3697,'Inputs and Output'!C$55*'Inputs and Output'!C$14,'Inputs and Output'!C$14-Model!Q3697)-S3697</f>
        <v>0</v>
      </c>
      <c r="X3697" s="23">
        <f t="shared" ca="1" si="1204"/>
        <v>0</v>
      </c>
      <c r="Y3697" s="23">
        <f ca="1">IF(AND(P3697="Yes",R3697&lt;=0),MIN(-R3697,'Inputs and Output'!C$55*'Inputs and Output'!C$14-F3697),0)</f>
        <v>0</v>
      </c>
      <c r="Z3697" s="23">
        <f ca="1">MIN(Y3697,'Inputs and Output'!C$15)</f>
        <v>0</v>
      </c>
      <c r="AA3697" s="23">
        <f ca="1">IF(AND(P3697="No",R3697&lt;=0),MIN(I3697,'Inputs and Output'!C$15),0)</f>
        <v>0</v>
      </c>
      <c r="AB3697" s="23">
        <f t="shared" ca="1" si="1205"/>
        <v>0</v>
      </c>
      <c r="AC3697" s="23">
        <f ca="1">MIN(AB3697,'Inputs and Output'!C$55*'Inputs and Output'!C$14,'Inputs and Output'!C$14-Model!Q3697)</f>
        <v>0</v>
      </c>
      <c r="AD3697" s="23">
        <f ca="1">IF(AND(P3697="No",R3697&lt;=0),MIN('Inputs and Output'!C$15-Model!AA3697,'Inputs and Output'!C$55*'Inputs and Output'!C$14),0)</f>
        <v>0</v>
      </c>
      <c r="AE3697" s="23">
        <f t="shared" ca="1" si="1206"/>
        <v>0</v>
      </c>
      <c r="AF3697" s="26">
        <f t="shared" ca="1" si="1207"/>
        <v>0</v>
      </c>
      <c r="AG3697" s="26">
        <f t="shared" ca="1" si="1208"/>
        <v>0</v>
      </c>
      <c r="AH3697">
        <f>'real time electricity price'!G3696</f>
        <v>13.83</v>
      </c>
      <c r="AI3697" s="21">
        <f>'real time electricity price'!H3696</f>
        <v>13.06</v>
      </c>
      <c r="AJ3697" s="23">
        <f t="shared" ca="1" si="1209"/>
        <v>0</v>
      </c>
      <c r="AK3697">
        <f t="shared" ca="1" si="1210"/>
        <v>0</v>
      </c>
      <c r="AL3697" s="1">
        <f>SLN('Inputs and Output'!$C$27,0,'Inputs and Output'!$C$31)</f>
        <v>2968.0365296803652</v>
      </c>
      <c r="AM3697" s="1">
        <f>SLN('Inputs and Output'!$C$51,0,'Inputs and Output'!$C$31)</f>
        <v>319.634703196347</v>
      </c>
      <c r="AN3697" s="16">
        <f>-'PVWatt simulated dispatch'!$B$7*'Inputs and Output'!$C$13*'Inputs and Output'!$C$29</f>
        <v>-964.6118721461188</v>
      </c>
      <c r="AO3697" s="19">
        <f>-'Inputs and Output'!$C$54*'Inputs and Output'!$C$14/(365*24)</f>
        <v>-95.890410958904113</v>
      </c>
      <c r="AP3697" s="19">
        <f t="shared" ca="1" si="1211"/>
        <v>-4348.1735159817345</v>
      </c>
      <c r="AQ3697" s="10">
        <f t="shared" si="1212"/>
        <v>128674527.764089</v>
      </c>
      <c r="AR3697">
        <v>1.28674527764089E+20</v>
      </c>
      <c r="AS3697">
        <v>457757.338398967</v>
      </c>
      <c r="AT3697" s="10">
        <f ca="1">IFERROR((AJ3697/('Inputs and Output'!$C$15))*('Inputs and Output'!$C$39*'Inputs and Output'!$C$40),0)</f>
        <v>0</v>
      </c>
      <c r="AU3697" s="13">
        <f t="shared" ca="1" si="1213"/>
        <v>0</v>
      </c>
      <c r="AV3697" s="12">
        <f t="shared" ca="1" si="1214"/>
        <v>0</v>
      </c>
      <c r="AW3697" s="14">
        <f ca="1">IF(AT3697&gt;0,('Inputs and Output'!$C$42*'Inputs and Output'!$C$15),0)</f>
        <v>0</v>
      </c>
      <c r="AX3697" s="17">
        <f>SLN('Inputs and Output'!$C$45,0,'Inputs and Output'!$C$44)</f>
        <v>7068.4931506849316</v>
      </c>
      <c r="AY3697" s="15">
        <f t="shared" ca="1" si="1215"/>
        <v>-7068.4931506849316</v>
      </c>
      <c r="AZ3697" s="18">
        <f t="shared" ca="1" si="1216"/>
        <v>-11416.666666666666</v>
      </c>
    </row>
    <row r="3698" spans="1:52">
      <c r="A3698" t="str">
        <f>'hourly electricity demand texas'!B3697</f>
        <v>6/4/2020 12 a.m. CDT</v>
      </c>
      <c r="B3698">
        <f>'PVWatt simulated dispatch'!K3714</f>
        <v>0</v>
      </c>
      <c r="C3698">
        <f>'hourly electricity demand texas'!I3697*'Inputs and Output'!$C$20</f>
        <v>74.47</v>
      </c>
      <c r="D3698">
        <f>MIN(MAX(C3698-'Inputs and Output'!C$16,0),'Inputs and Output'!C$19-'Inputs and Output'!C$16)</f>
        <v>74.47</v>
      </c>
      <c r="E3698">
        <f>B3698*'Inputs and Output'!C$13/1000000</f>
        <v>0</v>
      </c>
      <c r="F3698">
        <f ca="1">IF(E3698&lt;=D3698,MIN(Q3698,D3698-E3698,'Inputs and Output'!C$14*'Inputs and Output'!C$55),0)</f>
        <v>0</v>
      </c>
      <c r="G3698">
        <f t="shared" ca="1" si="1217"/>
        <v>0</v>
      </c>
      <c r="H3698" s="4">
        <f t="shared" ca="1" si="1218"/>
        <v>-74.47</v>
      </c>
      <c r="I3698">
        <f t="shared" si="1199"/>
        <v>0</v>
      </c>
      <c r="J3698">
        <f t="shared" ca="1" si="1200"/>
        <v>63.88</v>
      </c>
      <c r="K3698" s="23">
        <f>AS3698/AQ3698*(1/('Inputs and Output'!C$36/'Inputs and Output'!C$39))-'Inputs and Output'!C$42</f>
        <v>63.032209900953546</v>
      </c>
      <c r="L3698" s="23">
        <f ca="1">IFERROR(AVERAGE(OFFSET(K3698,-1,0,-'Inputs and Output'!C$46)),K3698)</f>
        <v>122.77762433864081</v>
      </c>
      <c r="M3698" s="23" t="e">
        <f ca="1">_xlfn.XLOOKUP(J3698/L3698,'Battery dispatch curve multiple'!C$3:C$103,'Battery dispatch curve multiple'!A$3:A$103,,1,2)</f>
        <v>#NAME?</v>
      </c>
      <c r="N3698" s="79">
        <f ca="1">'Inputs and Output'!$C$17-LN(2/SQRT(IF(Model!J3698/Model!L3698&lt;1.8,Model!J3698/Model!L3698,1.8))-1)/12</f>
        <v>0.90229006707175641</v>
      </c>
      <c r="O3698" t="str">
        <f ca="1">IF(Q3698/'Inputs and Output'!C$14&lt;=N3698,"battery","miner")</f>
        <v>battery</v>
      </c>
      <c r="P3698" t="str">
        <f t="shared" ca="1" si="1201"/>
        <v>No</v>
      </c>
      <c r="Q3698" s="26">
        <f t="shared" ca="1" si="1219"/>
        <v>0</v>
      </c>
      <c r="R3698" s="23">
        <f ca="1">-(Q3698/'Inputs and Output'!C$14-N3698)*'Inputs and Output'!C$14-F3698</f>
        <v>252.6412187800918</v>
      </c>
      <c r="S3698" s="23">
        <f ca="1">IF(R3698&gt;0,MIN(R3698,'Inputs and Output'!C$55*'Inputs and Output'!C$14,Model!I3698),0)</f>
        <v>0</v>
      </c>
      <c r="T3698" s="23">
        <f t="shared" ca="1" si="1202"/>
        <v>0</v>
      </c>
      <c r="U3698" s="23">
        <f ca="1">MIN('Inputs and Output'!C$15,Model!T3698)</f>
        <v>0</v>
      </c>
      <c r="V3698" s="23">
        <f t="shared" ca="1" si="1203"/>
        <v>0</v>
      </c>
      <c r="W3698" s="23">
        <f ca="1">MIN(V3698+S3698,'Inputs and Output'!C$55*'Inputs and Output'!C$14,'Inputs and Output'!C$14-Model!Q3698)-S3698</f>
        <v>0</v>
      </c>
      <c r="X3698" s="23">
        <f t="shared" ca="1" si="1204"/>
        <v>0</v>
      </c>
      <c r="Y3698" s="23">
        <f ca="1">IF(AND(P3698="Yes",R3698&lt;=0),MIN(-R3698,'Inputs and Output'!C$55*'Inputs and Output'!C$14-F3698),0)</f>
        <v>0</v>
      </c>
      <c r="Z3698" s="23">
        <f ca="1">MIN(Y3698,'Inputs and Output'!C$15)</f>
        <v>0</v>
      </c>
      <c r="AA3698" s="23">
        <f ca="1">IF(AND(P3698="No",R3698&lt;=0),MIN(I3698,'Inputs and Output'!C$15),0)</f>
        <v>0</v>
      </c>
      <c r="AB3698" s="23">
        <f t="shared" ca="1" si="1205"/>
        <v>0</v>
      </c>
      <c r="AC3698" s="23">
        <f ca="1">MIN(AB3698,'Inputs and Output'!C$55*'Inputs and Output'!C$14,'Inputs and Output'!C$14-Model!Q3698)</f>
        <v>0</v>
      </c>
      <c r="AD3698" s="23">
        <f ca="1">IF(AND(P3698="No",R3698&lt;=0),MIN('Inputs and Output'!C$15-Model!AA3698,'Inputs and Output'!C$55*'Inputs and Output'!C$14),0)</f>
        <v>0</v>
      </c>
      <c r="AE3698" s="23">
        <f t="shared" ca="1" si="1206"/>
        <v>0</v>
      </c>
      <c r="AF3698" s="26">
        <f t="shared" ca="1" si="1207"/>
        <v>0</v>
      </c>
      <c r="AG3698" s="26">
        <f t="shared" ca="1" si="1208"/>
        <v>0</v>
      </c>
      <c r="AH3698">
        <f>'real time electricity price'!G3697</f>
        <v>11.68</v>
      </c>
      <c r="AI3698" s="21">
        <f>'real time electricity price'!H3697</f>
        <v>12.13</v>
      </c>
      <c r="AJ3698" s="23">
        <f t="shared" ca="1" si="1209"/>
        <v>0</v>
      </c>
      <c r="AK3698">
        <f t="shared" ca="1" si="1210"/>
        <v>0</v>
      </c>
      <c r="AL3698" s="1">
        <f>SLN('Inputs and Output'!$C$27,0,'Inputs and Output'!$C$31)</f>
        <v>2968.0365296803652</v>
      </c>
      <c r="AM3698" s="1">
        <f>SLN('Inputs and Output'!$C$51,0,'Inputs and Output'!$C$31)</f>
        <v>319.634703196347</v>
      </c>
      <c r="AN3698" s="16">
        <f>-'PVWatt simulated dispatch'!$B$7*'Inputs and Output'!$C$13*'Inputs and Output'!$C$29</f>
        <v>-964.6118721461188</v>
      </c>
      <c r="AO3698" s="19">
        <f>-'Inputs and Output'!$C$54*'Inputs and Output'!$C$14/(365*24)</f>
        <v>-95.890410958904113</v>
      </c>
      <c r="AP3698" s="19">
        <f t="shared" ca="1" si="1211"/>
        <v>-4348.1735159817345</v>
      </c>
      <c r="AQ3698" s="10">
        <f t="shared" si="1212"/>
        <v>87536049.372810006</v>
      </c>
      <c r="AR3698">
        <v>8.7536049372810002E+19</v>
      </c>
      <c r="AS3698">
        <v>265286.28872993501</v>
      </c>
      <c r="AT3698" s="10">
        <f ca="1">IFERROR((AJ3698/('Inputs and Output'!$C$15))*('Inputs and Output'!$C$39*'Inputs and Output'!$C$40),0)</f>
        <v>0</v>
      </c>
      <c r="AU3698" s="13">
        <f t="shared" ca="1" si="1213"/>
        <v>0</v>
      </c>
      <c r="AV3698" s="12">
        <f t="shared" ca="1" si="1214"/>
        <v>0</v>
      </c>
      <c r="AW3698" s="14">
        <f ca="1">IF(AT3698&gt;0,('Inputs and Output'!$C$42*'Inputs and Output'!$C$15),0)</f>
        <v>0</v>
      </c>
      <c r="AX3698" s="17">
        <f>SLN('Inputs and Output'!$C$45,0,'Inputs and Output'!$C$44)</f>
        <v>7068.4931506849316</v>
      </c>
      <c r="AY3698" s="15">
        <f t="shared" ca="1" si="1215"/>
        <v>-7068.4931506849316</v>
      </c>
      <c r="AZ3698" s="18">
        <f t="shared" ca="1" si="1216"/>
        <v>-11416.666666666666</v>
      </c>
    </row>
    <row r="3699" spans="1:52">
      <c r="A3699" t="str">
        <f>'hourly electricity demand texas'!B3698</f>
        <v>6/4/2020 1 a.m. CDT</v>
      </c>
      <c r="B3699">
        <f>'PVWatt simulated dispatch'!K3715</f>
        <v>0</v>
      </c>
      <c r="C3699">
        <f>'hourly electricity demand texas'!I3698*'Inputs and Output'!$C$20</f>
        <v>68.41</v>
      </c>
      <c r="D3699">
        <f>MIN(MAX(C3699-'Inputs and Output'!C$16,0),'Inputs and Output'!C$19-'Inputs and Output'!C$16)</f>
        <v>68.41</v>
      </c>
      <c r="E3699">
        <f>B3699*'Inputs and Output'!C$13/1000000</f>
        <v>0</v>
      </c>
      <c r="F3699">
        <f ca="1">IF(E3699&lt;=D3699,MIN(Q3699,D3699-E3699,'Inputs and Output'!C$14*'Inputs and Output'!C$55),0)</f>
        <v>0</v>
      </c>
      <c r="G3699">
        <f t="shared" ca="1" si="1217"/>
        <v>0</v>
      </c>
      <c r="H3699" s="4">
        <f t="shared" ca="1" si="1218"/>
        <v>-68.41</v>
      </c>
      <c r="I3699">
        <f t="shared" si="1199"/>
        <v>0</v>
      </c>
      <c r="J3699">
        <f t="shared" ca="1" si="1200"/>
        <v>63.88</v>
      </c>
      <c r="K3699" s="23">
        <f>AS3699/AQ3699*(1/('Inputs and Output'!C$36/'Inputs and Output'!C$39))-'Inputs and Output'!C$42</f>
        <v>67.752559731459684</v>
      </c>
      <c r="L3699" s="23">
        <f ca="1">IFERROR(AVERAGE(OFFSET(K3699,-1,0,-'Inputs and Output'!C$46)),K3699)</f>
        <v>107.89043002543819</v>
      </c>
      <c r="M3699" s="23" t="e">
        <f ca="1">_xlfn.XLOOKUP(J3699/L3699,'Battery dispatch curve multiple'!C$3:C$103,'Battery dispatch curve multiple'!A$3:A$103,,1,2)</f>
        <v>#NAME?</v>
      </c>
      <c r="N3699" s="79">
        <f ca="1">'Inputs and Output'!$C$17-LN(2/SQRT(IF(Model!J3699/Model!L3699&lt;1.8,Model!J3699/Model!L3699,1.8))-1)/12</f>
        <v>0.9108749245316704</v>
      </c>
      <c r="O3699" t="str">
        <f ca="1">IF(Q3699/'Inputs and Output'!C$14&lt;=N3699,"battery","miner")</f>
        <v>battery</v>
      </c>
      <c r="P3699" t="str">
        <f t="shared" ca="1" si="1201"/>
        <v>No</v>
      </c>
      <c r="Q3699" s="26">
        <f t="shared" ca="1" si="1219"/>
        <v>0</v>
      </c>
      <c r="R3699" s="23">
        <f ca="1">-(Q3699/'Inputs and Output'!C$14-N3699)*'Inputs and Output'!C$14-F3699</f>
        <v>255.0449788688677</v>
      </c>
      <c r="S3699" s="23">
        <f ca="1">IF(R3699&gt;0,MIN(R3699,'Inputs and Output'!C$55*'Inputs and Output'!C$14,Model!I3699),0)</f>
        <v>0</v>
      </c>
      <c r="T3699" s="23">
        <f t="shared" ca="1" si="1202"/>
        <v>0</v>
      </c>
      <c r="U3699" s="23">
        <f ca="1">MIN('Inputs and Output'!C$15,Model!T3699)</f>
        <v>0</v>
      </c>
      <c r="V3699" s="23">
        <f t="shared" ca="1" si="1203"/>
        <v>0</v>
      </c>
      <c r="W3699" s="23">
        <f ca="1">MIN(V3699+S3699,'Inputs and Output'!C$55*'Inputs and Output'!C$14,'Inputs and Output'!C$14-Model!Q3699)-S3699</f>
        <v>0</v>
      </c>
      <c r="X3699" s="23">
        <f t="shared" ca="1" si="1204"/>
        <v>0</v>
      </c>
      <c r="Y3699" s="23">
        <f ca="1">IF(AND(P3699="Yes",R3699&lt;=0),MIN(-R3699,'Inputs and Output'!C$55*'Inputs and Output'!C$14-F3699),0)</f>
        <v>0</v>
      </c>
      <c r="Z3699" s="23">
        <f ca="1">MIN(Y3699,'Inputs and Output'!C$15)</f>
        <v>0</v>
      </c>
      <c r="AA3699" s="23">
        <f ca="1">IF(AND(P3699="No",R3699&lt;=0),MIN(I3699,'Inputs and Output'!C$15),0)</f>
        <v>0</v>
      </c>
      <c r="AB3699" s="23">
        <f t="shared" ca="1" si="1205"/>
        <v>0</v>
      </c>
      <c r="AC3699" s="23">
        <f ca="1">MIN(AB3699,'Inputs and Output'!C$55*'Inputs and Output'!C$14,'Inputs and Output'!C$14-Model!Q3699)</f>
        <v>0</v>
      </c>
      <c r="AD3699" s="23">
        <f ca="1">IF(AND(P3699="No",R3699&lt;=0),MIN('Inputs and Output'!C$15-Model!AA3699,'Inputs and Output'!C$55*'Inputs and Output'!C$14),0)</f>
        <v>0</v>
      </c>
      <c r="AE3699" s="23">
        <f t="shared" ca="1" si="1206"/>
        <v>0</v>
      </c>
      <c r="AF3699" s="26">
        <f t="shared" ca="1" si="1207"/>
        <v>0</v>
      </c>
      <c r="AG3699" s="26">
        <f t="shared" ca="1" si="1208"/>
        <v>0</v>
      </c>
      <c r="AH3699">
        <f>'real time electricity price'!G3698</f>
        <v>10.365</v>
      </c>
      <c r="AI3699" s="21">
        <f>'real time electricity price'!H3698</f>
        <v>10.69</v>
      </c>
      <c r="AJ3699" s="23">
        <f t="shared" ca="1" si="1209"/>
        <v>0</v>
      </c>
      <c r="AK3699">
        <f t="shared" ca="1" si="1210"/>
        <v>0</v>
      </c>
      <c r="AL3699" s="1">
        <f>SLN('Inputs and Output'!$C$27,0,'Inputs and Output'!$C$31)</f>
        <v>2968.0365296803652</v>
      </c>
      <c r="AM3699" s="1">
        <f>SLN('Inputs and Output'!$C$51,0,'Inputs and Output'!$C$31)</f>
        <v>319.634703196347</v>
      </c>
      <c r="AN3699" s="16">
        <f>-'PVWatt simulated dispatch'!$B$7*'Inputs and Output'!$C$13*'Inputs and Output'!$C$29</f>
        <v>-964.6118721461188</v>
      </c>
      <c r="AO3699" s="19">
        <f>-'Inputs and Output'!$C$54*'Inputs and Output'!$C$14/(365*24)</f>
        <v>-95.890410958904113</v>
      </c>
      <c r="AP3699" s="19">
        <f t="shared" ca="1" si="1211"/>
        <v>-4348.1735159817345</v>
      </c>
      <c r="AQ3699" s="10">
        <f t="shared" si="1212"/>
        <v>103342825.77238499</v>
      </c>
      <c r="AR3699">
        <v>1.0334282577238499E+20</v>
      </c>
      <c r="AS3699">
        <v>329081.14182781399</v>
      </c>
      <c r="AT3699" s="10">
        <f ca="1">IFERROR((AJ3699/('Inputs and Output'!$C$15))*('Inputs and Output'!$C$39*'Inputs and Output'!$C$40),0)</f>
        <v>0</v>
      </c>
      <c r="AU3699" s="13">
        <f t="shared" ca="1" si="1213"/>
        <v>0</v>
      </c>
      <c r="AV3699" s="12">
        <f t="shared" ca="1" si="1214"/>
        <v>0</v>
      </c>
      <c r="AW3699" s="14">
        <f ca="1">IF(AT3699&gt;0,('Inputs and Output'!$C$42*'Inputs and Output'!$C$15),0)</f>
        <v>0</v>
      </c>
      <c r="AX3699" s="17">
        <f>SLN('Inputs and Output'!$C$45,0,'Inputs and Output'!$C$44)</f>
        <v>7068.4931506849316</v>
      </c>
      <c r="AY3699" s="15">
        <f t="shared" ca="1" si="1215"/>
        <v>-7068.4931506849316</v>
      </c>
      <c r="AZ3699" s="18">
        <f t="shared" ca="1" si="1216"/>
        <v>-11416.666666666666</v>
      </c>
    </row>
    <row r="3700" spans="1:52">
      <c r="A3700" t="str">
        <f>'hourly electricity demand texas'!B3699</f>
        <v>6/4/2020 2 a.m. CDT</v>
      </c>
      <c r="B3700">
        <f>'PVWatt simulated dispatch'!K3716</f>
        <v>0</v>
      </c>
      <c r="C3700">
        <f>'hourly electricity demand texas'!I3699*'Inputs and Output'!$C$20</f>
        <v>63.620000000000005</v>
      </c>
      <c r="D3700">
        <f>MIN(MAX(C3700-'Inputs and Output'!C$16,0),'Inputs and Output'!C$19-'Inputs and Output'!C$16)</f>
        <v>63.620000000000005</v>
      </c>
      <c r="E3700">
        <f>B3700*'Inputs and Output'!C$13/1000000</f>
        <v>0</v>
      </c>
      <c r="F3700">
        <f ca="1">IF(E3700&lt;=D3700,MIN(Q3700,D3700-E3700,'Inputs and Output'!C$14*'Inputs and Output'!C$55),0)</f>
        <v>0</v>
      </c>
      <c r="G3700">
        <f t="shared" ca="1" si="1217"/>
        <v>0</v>
      </c>
      <c r="H3700" s="4">
        <f t="shared" ca="1" si="1218"/>
        <v>-63.620000000000005</v>
      </c>
      <c r="I3700">
        <f t="shared" si="1199"/>
        <v>0</v>
      </c>
      <c r="J3700">
        <f t="shared" ca="1" si="1200"/>
        <v>63.88</v>
      </c>
      <c r="K3700" s="23">
        <f>AS3700/AQ3700*(1/('Inputs and Output'!C$36/'Inputs and Output'!C$39))-'Inputs and Output'!C$42</f>
        <v>152.48947915471996</v>
      </c>
      <c r="L3700" s="23">
        <f ca="1">IFERROR(AVERAGE(OFFSET(K3700,-1,0,-'Inputs and Output'!C$46)),K3700)</f>
        <v>103.41229150324142</v>
      </c>
      <c r="M3700" s="23" t="e">
        <f ca="1">_xlfn.XLOOKUP(J3700/L3700,'Battery dispatch curve multiple'!C$3:C$103,'Battery dispatch curve multiple'!A$3:A$103,,1,2)</f>
        <v>#NAME?</v>
      </c>
      <c r="N3700" s="79">
        <f ca="1">'Inputs and Output'!$C$17-LN(2/SQRT(IF(Model!J3700/Model!L3700&lt;1.8,Model!J3700/Model!L3700,1.8))-1)/12</f>
        <v>0.91376512815203093</v>
      </c>
      <c r="O3700" t="str">
        <f ca="1">IF(Q3700/'Inputs and Output'!C$14&lt;=N3700,"battery","miner")</f>
        <v>battery</v>
      </c>
      <c r="P3700" t="str">
        <f t="shared" ca="1" si="1201"/>
        <v>No</v>
      </c>
      <c r="Q3700" s="26">
        <f t="shared" ca="1" si="1219"/>
        <v>0</v>
      </c>
      <c r="R3700" s="23">
        <f ca="1">-(Q3700/'Inputs and Output'!C$14-N3700)*'Inputs and Output'!C$14-F3700</f>
        <v>255.85423588256867</v>
      </c>
      <c r="S3700" s="23">
        <f ca="1">IF(R3700&gt;0,MIN(R3700,'Inputs and Output'!C$55*'Inputs and Output'!C$14,Model!I3700),0)</f>
        <v>0</v>
      </c>
      <c r="T3700" s="23">
        <f t="shared" ca="1" si="1202"/>
        <v>0</v>
      </c>
      <c r="U3700" s="23">
        <f ca="1">MIN('Inputs and Output'!C$15,Model!T3700)</f>
        <v>0</v>
      </c>
      <c r="V3700" s="23">
        <f t="shared" ca="1" si="1203"/>
        <v>0</v>
      </c>
      <c r="W3700" s="23">
        <f ca="1">MIN(V3700+S3700,'Inputs and Output'!C$55*'Inputs and Output'!C$14,'Inputs and Output'!C$14-Model!Q3700)-S3700</f>
        <v>0</v>
      </c>
      <c r="X3700" s="23">
        <f t="shared" ca="1" si="1204"/>
        <v>0</v>
      </c>
      <c r="Y3700" s="23">
        <f ca="1">IF(AND(P3700="Yes",R3700&lt;=0),MIN(-R3700,'Inputs and Output'!C$55*'Inputs and Output'!C$14-F3700),0)</f>
        <v>0</v>
      </c>
      <c r="Z3700" s="23">
        <f ca="1">MIN(Y3700,'Inputs and Output'!C$15)</f>
        <v>0</v>
      </c>
      <c r="AA3700" s="23">
        <f ca="1">IF(AND(P3700="No",R3700&lt;=0),MIN(I3700,'Inputs and Output'!C$15),0)</f>
        <v>0</v>
      </c>
      <c r="AB3700" s="23">
        <f t="shared" ca="1" si="1205"/>
        <v>0</v>
      </c>
      <c r="AC3700" s="23">
        <f ca="1">MIN(AB3700,'Inputs and Output'!C$55*'Inputs and Output'!C$14,'Inputs and Output'!C$14-Model!Q3700)</f>
        <v>0</v>
      </c>
      <c r="AD3700" s="23">
        <f ca="1">IF(AND(P3700="No",R3700&lt;=0),MIN('Inputs and Output'!C$15-Model!AA3700,'Inputs and Output'!C$55*'Inputs and Output'!C$14),0)</f>
        <v>0</v>
      </c>
      <c r="AE3700" s="23">
        <f t="shared" ca="1" si="1206"/>
        <v>0</v>
      </c>
      <c r="AF3700" s="26">
        <f t="shared" ca="1" si="1207"/>
        <v>0</v>
      </c>
      <c r="AG3700" s="26">
        <f t="shared" ca="1" si="1208"/>
        <v>0</v>
      </c>
      <c r="AH3700">
        <f>'real time electricity price'!G3699</f>
        <v>9.3500000000000014</v>
      </c>
      <c r="AI3700" s="21">
        <f>'real time electricity price'!H3699</f>
        <v>9.6</v>
      </c>
      <c r="AJ3700" s="23">
        <f t="shared" ca="1" si="1209"/>
        <v>0</v>
      </c>
      <c r="AK3700">
        <f t="shared" ca="1" si="1210"/>
        <v>0</v>
      </c>
      <c r="AL3700" s="1">
        <f>SLN('Inputs and Output'!$C$27,0,'Inputs and Output'!$C$31)</f>
        <v>2968.0365296803652</v>
      </c>
      <c r="AM3700" s="1">
        <f>SLN('Inputs and Output'!$C$51,0,'Inputs and Output'!$C$31)</f>
        <v>319.634703196347</v>
      </c>
      <c r="AN3700" s="16">
        <f>-'PVWatt simulated dispatch'!$B$7*'Inputs and Output'!$C$13*'Inputs and Output'!$C$29</f>
        <v>-964.6118721461188</v>
      </c>
      <c r="AO3700" s="19">
        <f>-'Inputs and Output'!$C$54*'Inputs and Output'!$C$14/(365*24)</f>
        <v>-95.890410958904113</v>
      </c>
      <c r="AP3700" s="19">
        <f t="shared" ca="1" si="1211"/>
        <v>-4348.1735159817345</v>
      </c>
      <c r="AQ3700" s="10">
        <f t="shared" si="1212"/>
        <v>54016117.977004707</v>
      </c>
      <c r="AR3700">
        <v>5.4016117977004704E+19</v>
      </c>
      <c r="AS3700">
        <v>321111.40085612901</v>
      </c>
      <c r="AT3700" s="10">
        <f ca="1">IFERROR((AJ3700/('Inputs and Output'!$C$15))*('Inputs and Output'!$C$39*'Inputs and Output'!$C$40),0)</f>
        <v>0</v>
      </c>
      <c r="AU3700" s="13">
        <f t="shared" ca="1" si="1213"/>
        <v>0</v>
      </c>
      <c r="AV3700" s="12">
        <f t="shared" ca="1" si="1214"/>
        <v>0</v>
      </c>
      <c r="AW3700" s="14">
        <f ca="1">IF(AT3700&gt;0,('Inputs and Output'!$C$42*'Inputs and Output'!$C$15),0)</f>
        <v>0</v>
      </c>
      <c r="AX3700" s="17">
        <f>SLN('Inputs and Output'!$C$45,0,'Inputs and Output'!$C$44)</f>
        <v>7068.4931506849316</v>
      </c>
      <c r="AY3700" s="15">
        <f t="shared" ca="1" si="1215"/>
        <v>-7068.4931506849316</v>
      </c>
      <c r="AZ3700" s="18">
        <f t="shared" ca="1" si="1216"/>
        <v>-11416.666666666666</v>
      </c>
    </row>
    <row r="3701" spans="1:52">
      <c r="A3701" t="str">
        <f>'hourly electricity demand texas'!B3700</f>
        <v>6/4/2020 3 a.m. CDT</v>
      </c>
      <c r="B3701">
        <f>'PVWatt simulated dispatch'!K3717</f>
        <v>0</v>
      </c>
      <c r="C3701">
        <f>'hourly electricity demand texas'!I3700*'Inputs and Output'!$C$20</f>
        <v>60.44</v>
      </c>
      <c r="D3701">
        <f>MIN(MAX(C3701-'Inputs and Output'!C$16,0),'Inputs and Output'!C$19-'Inputs and Output'!C$16)</f>
        <v>60.44</v>
      </c>
      <c r="E3701">
        <f>B3701*'Inputs and Output'!C$13/1000000</f>
        <v>0</v>
      </c>
      <c r="F3701">
        <f ca="1">IF(E3701&lt;=D3701,MIN(Q3701,D3701-E3701,'Inputs and Output'!C$14*'Inputs and Output'!C$55),0)</f>
        <v>0</v>
      </c>
      <c r="G3701">
        <f t="shared" ca="1" si="1217"/>
        <v>0</v>
      </c>
      <c r="H3701" s="4">
        <f t="shared" ca="1" si="1218"/>
        <v>-60.44</v>
      </c>
      <c r="I3701">
        <f t="shared" si="1199"/>
        <v>0</v>
      </c>
      <c r="J3701">
        <f t="shared" ca="1" si="1200"/>
        <v>63.88</v>
      </c>
      <c r="K3701" s="23">
        <f>AS3701/AQ3701*(1/('Inputs and Output'!C$36/'Inputs and Output'!C$39))-'Inputs and Output'!C$42</f>
        <v>33.833326658013888</v>
      </c>
      <c r="L3701" s="23">
        <f ca="1">IFERROR(AVERAGE(OFFSET(K3701,-1,0,-'Inputs and Output'!C$46)),K3701)</f>
        <v>108.0392054370443</v>
      </c>
      <c r="M3701" s="23" t="e">
        <f ca="1">_xlfn.XLOOKUP(J3701/L3701,'Battery dispatch curve multiple'!C$3:C$103,'Battery dispatch curve multiple'!A$3:A$103,,1,2)</f>
        <v>#NAME?</v>
      </c>
      <c r="N3701" s="79">
        <f ca="1">'Inputs and Output'!$C$17-LN(2/SQRT(IF(Model!J3701/Model!L3701&lt;1.8,Model!J3701/Model!L3701,1.8))-1)/12</f>
        <v>0.91078162454853262</v>
      </c>
      <c r="O3701" t="str">
        <f ca="1">IF(Q3701/'Inputs and Output'!C$14&lt;=N3701,"battery","miner")</f>
        <v>battery</v>
      </c>
      <c r="P3701" t="str">
        <f t="shared" ca="1" si="1201"/>
        <v>No</v>
      </c>
      <c r="Q3701" s="26">
        <f t="shared" ca="1" si="1219"/>
        <v>0</v>
      </c>
      <c r="R3701" s="23">
        <f ca="1">-(Q3701/'Inputs and Output'!C$14-N3701)*'Inputs and Output'!C$14-F3701</f>
        <v>255.01885487358913</v>
      </c>
      <c r="S3701" s="23">
        <f ca="1">IF(R3701&gt;0,MIN(R3701,'Inputs and Output'!C$55*'Inputs and Output'!C$14,Model!I3701),0)</f>
        <v>0</v>
      </c>
      <c r="T3701" s="23">
        <f t="shared" ca="1" si="1202"/>
        <v>0</v>
      </c>
      <c r="U3701" s="23">
        <f ca="1">MIN('Inputs and Output'!C$15,Model!T3701)</f>
        <v>0</v>
      </c>
      <c r="V3701" s="23">
        <f t="shared" ca="1" si="1203"/>
        <v>0</v>
      </c>
      <c r="W3701" s="23">
        <f ca="1">MIN(V3701+S3701,'Inputs and Output'!C$55*'Inputs and Output'!C$14,'Inputs and Output'!C$14-Model!Q3701)-S3701</f>
        <v>0</v>
      </c>
      <c r="X3701" s="23">
        <f t="shared" ca="1" si="1204"/>
        <v>0</v>
      </c>
      <c r="Y3701" s="23">
        <f ca="1">IF(AND(P3701="Yes",R3701&lt;=0),MIN(-R3701,'Inputs and Output'!C$55*'Inputs and Output'!C$14-F3701),0)</f>
        <v>0</v>
      </c>
      <c r="Z3701" s="23">
        <f ca="1">MIN(Y3701,'Inputs and Output'!C$15)</f>
        <v>0</v>
      </c>
      <c r="AA3701" s="23">
        <f ca="1">IF(AND(P3701="No",R3701&lt;=0),MIN(I3701,'Inputs and Output'!C$15),0)</f>
        <v>0</v>
      </c>
      <c r="AB3701" s="23">
        <f t="shared" ca="1" si="1205"/>
        <v>0</v>
      </c>
      <c r="AC3701" s="23">
        <f ca="1">MIN(AB3701,'Inputs and Output'!C$55*'Inputs and Output'!C$14,'Inputs and Output'!C$14-Model!Q3701)</f>
        <v>0</v>
      </c>
      <c r="AD3701" s="23">
        <f ca="1">IF(AND(P3701="No",R3701&lt;=0),MIN('Inputs and Output'!C$15-Model!AA3701,'Inputs and Output'!C$55*'Inputs and Output'!C$14),0)</f>
        <v>0</v>
      </c>
      <c r="AE3701" s="23">
        <f t="shared" ca="1" si="1206"/>
        <v>0</v>
      </c>
      <c r="AF3701" s="26">
        <f t="shared" ca="1" si="1207"/>
        <v>0</v>
      </c>
      <c r="AG3701" s="26">
        <f t="shared" ca="1" si="1208"/>
        <v>0</v>
      </c>
      <c r="AH3701">
        <f>'real time electricity price'!G3700</f>
        <v>8.6875</v>
      </c>
      <c r="AI3701" s="21">
        <f>'real time electricity price'!H3700</f>
        <v>9.3800000000000008</v>
      </c>
      <c r="AJ3701" s="23">
        <f t="shared" ca="1" si="1209"/>
        <v>0</v>
      </c>
      <c r="AK3701">
        <f t="shared" ca="1" si="1210"/>
        <v>0</v>
      </c>
      <c r="AL3701" s="1">
        <f>SLN('Inputs and Output'!$C$27,0,'Inputs and Output'!$C$31)</f>
        <v>2968.0365296803652</v>
      </c>
      <c r="AM3701" s="1">
        <f>SLN('Inputs and Output'!$C$51,0,'Inputs and Output'!$C$31)</f>
        <v>319.634703196347</v>
      </c>
      <c r="AN3701" s="16">
        <f>-'PVWatt simulated dispatch'!$B$7*'Inputs and Output'!$C$13*'Inputs and Output'!$C$29</f>
        <v>-964.6118721461188</v>
      </c>
      <c r="AO3701" s="19">
        <f>-'Inputs and Output'!$C$54*'Inputs and Output'!$C$14/(365*24)</f>
        <v>-95.890410958904113</v>
      </c>
      <c r="AP3701" s="19">
        <f t="shared" ca="1" si="1211"/>
        <v>-4348.1735159817345</v>
      </c>
      <c r="AQ3701" s="10">
        <f t="shared" si="1212"/>
        <v>126739572.45936601</v>
      </c>
      <c r="AR3701">
        <v>1.2673957245936601E+20</v>
      </c>
      <c r="AS3701">
        <v>263544.671787664</v>
      </c>
      <c r="AT3701" s="10">
        <f ca="1">IFERROR((AJ3701/('Inputs and Output'!$C$15))*('Inputs and Output'!$C$39*'Inputs and Output'!$C$40),0)</f>
        <v>0</v>
      </c>
      <c r="AU3701" s="13">
        <f t="shared" ca="1" si="1213"/>
        <v>0</v>
      </c>
      <c r="AV3701" s="12">
        <f t="shared" ca="1" si="1214"/>
        <v>0</v>
      </c>
      <c r="AW3701" s="14">
        <f ca="1">IF(AT3701&gt;0,('Inputs and Output'!$C$42*'Inputs and Output'!$C$15),0)</f>
        <v>0</v>
      </c>
      <c r="AX3701" s="17">
        <f>SLN('Inputs and Output'!$C$45,0,'Inputs and Output'!$C$44)</f>
        <v>7068.4931506849316</v>
      </c>
      <c r="AY3701" s="15">
        <f t="shared" ca="1" si="1215"/>
        <v>-7068.4931506849316</v>
      </c>
      <c r="AZ3701" s="18">
        <f t="shared" ca="1" si="1216"/>
        <v>-11416.666666666666</v>
      </c>
    </row>
    <row r="3702" spans="1:52">
      <c r="A3702" t="str">
        <f>'hourly electricity demand texas'!B3701</f>
        <v>6/4/2020 4 a.m. CDT</v>
      </c>
      <c r="B3702">
        <f>'PVWatt simulated dispatch'!K3718</f>
        <v>0</v>
      </c>
      <c r="C3702">
        <f>'hourly electricity demand texas'!I3701*'Inputs and Output'!$C$20</f>
        <v>58.46</v>
      </c>
      <c r="D3702">
        <f>MIN(MAX(C3702-'Inputs and Output'!C$16,0),'Inputs and Output'!C$19-'Inputs and Output'!C$16)</f>
        <v>58.46</v>
      </c>
      <c r="E3702">
        <f>B3702*'Inputs and Output'!C$13/1000000</f>
        <v>0</v>
      </c>
      <c r="F3702">
        <f ca="1">IF(E3702&lt;=D3702,MIN(Q3702,D3702-E3702,'Inputs and Output'!C$14*'Inputs and Output'!C$55),0)</f>
        <v>0</v>
      </c>
      <c r="G3702">
        <f t="shared" ca="1" si="1217"/>
        <v>0</v>
      </c>
      <c r="H3702" s="4">
        <f t="shared" ca="1" si="1218"/>
        <v>-58.46</v>
      </c>
      <c r="I3702">
        <f t="shared" si="1199"/>
        <v>0</v>
      </c>
      <c r="J3702">
        <f t="shared" ca="1" si="1200"/>
        <v>63.88</v>
      </c>
      <c r="K3702" s="23">
        <f>AS3702/AQ3702*(1/('Inputs and Output'!C$36/'Inputs and Output'!C$39))-'Inputs and Output'!C$42</f>
        <v>161.24537124301182</v>
      </c>
      <c r="L3702" s="23">
        <f ca="1">IFERROR(AVERAGE(OFFSET(K3702,-1,0,-'Inputs and Output'!C$46)),K3702)</f>
        <v>92.853682339848021</v>
      </c>
      <c r="M3702" s="23" t="e">
        <f ca="1">_xlfn.XLOOKUP(J3702/L3702,'Battery dispatch curve multiple'!C$3:C$103,'Battery dispatch curve multiple'!A$3:A$103,,1,2)</f>
        <v>#NAME?</v>
      </c>
      <c r="N3702" s="79">
        <f ca="1">'Inputs and Output'!$C$17-LN(2/SQRT(IF(Model!J3702/Model!L3702&lt;1.8,Model!J3702/Model!L3702,1.8))-1)/12</f>
        <v>0.92129208466511803</v>
      </c>
      <c r="O3702" t="str">
        <f ca="1">IF(Q3702/'Inputs and Output'!C$14&lt;=N3702,"battery","miner")</f>
        <v>battery</v>
      </c>
      <c r="P3702" t="str">
        <f t="shared" ca="1" si="1201"/>
        <v>No</v>
      </c>
      <c r="Q3702" s="26">
        <f t="shared" ca="1" si="1219"/>
        <v>0</v>
      </c>
      <c r="R3702" s="23">
        <f ca="1">-(Q3702/'Inputs and Output'!C$14-N3702)*'Inputs and Output'!C$14-F3702</f>
        <v>257.96178370623306</v>
      </c>
      <c r="S3702" s="23">
        <f ca="1">IF(R3702&gt;0,MIN(R3702,'Inputs and Output'!C$55*'Inputs and Output'!C$14,Model!I3702),0)</f>
        <v>0</v>
      </c>
      <c r="T3702" s="23">
        <f t="shared" ca="1" si="1202"/>
        <v>0</v>
      </c>
      <c r="U3702" s="23">
        <f ca="1">MIN('Inputs and Output'!C$15,Model!T3702)</f>
        <v>0</v>
      </c>
      <c r="V3702" s="23">
        <f t="shared" ca="1" si="1203"/>
        <v>0</v>
      </c>
      <c r="W3702" s="23">
        <f ca="1">MIN(V3702+S3702,'Inputs and Output'!C$55*'Inputs and Output'!C$14,'Inputs and Output'!C$14-Model!Q3702)-S3702</f>
        <v>0</v>
      </c>
      <c r="X3702" s="23">
        <f t="shared" ca="1" si="1204"/>
        <v>0</v>
      </c>
      <c r="Y3702" s="23">
        <f ca="1">IF(AND(P3702="Yes",R3702&lt;=0),MIN(-R3702,'Inputs and Output'!C$55*'Inputs and Output'!C$14-F3702),0)</f>
        <v>0</v>
      </c>
      <c r="Z3702" s="23">
        <f ca="1">MIN(Y3702,'Inputs and Output'!C$15)</f>
        <v>0</v>
      </c>
      <c r="AA3702" s="23">
        <f ca="1">IF(AND(P3702="No",R3702&lt;=0),MIN(I3702,'Inputs and Output'!C$15),0)</f>
        <v>0</v>
      </c>
      <c r="AB3702" s="23">
        <f t="shared" ca="1" si="1205"/>
        <v>0</v>
      </c>
      <c r="AC3702" s="23">
        <f ca="1">MIN(AB3702,'Inputs and Output'!C$55*'Inputs and Output'!C$14,'Inputs and Output'!C$14-Model!Q3702)</f>
        <v>0</v>
      </c>
      <c r="AD3702" s="23">
        <f ca="1">IF(AND(P3702="No",R3702&lt;=0),MIN('Inputs and Output'!C$15-Model!AA3702,'Inputs and Output'!C$55*'Inputs and Output'!C$14),0)</f>
        <v>0</v>
      </c>
      <c r="AE3702" s="23">
        <f t="shared" ca="1" si="1206"/>
        <v>0</v>
      </c>
      <c r="AF3702" s="26">
        <f t="shared" ca="1" si="1207"/>
        <v>0</v>
      </c>
      <c r="AG3702" s="26">
        <f t="shared" ca="1" si="1208"/>
        <v>0</v>
      </c>
      <c r="AH3702">
        <f>'real time electricity price'!G3701</f>
        <v>9.4450000000000003</v>
      </c>
      <c r="AI3702" s="21">
        <f>'real time electricity price'!H3701</f>
        <v>9.51</v>
      </c>
      <c r="AJ3702" s="23">
        <f t="shared" ca="1" si="1209"/>
        <v>0</v>
      </c>
      <c r="AK3702">
        <f t="shared" ca="1" si="1210"/>
        <v>0</v>
      </c>
      <c r="AL3702" s="1">
        <f>SLN('Inputs and Output'!$C$27,0,'Inputs and Output'!$C$31)</f>
        <v>2968.0365296803652</v>
      </c>
      <c r="AM3702" s="1">
        <f>SLN('Inputs and Output'!$C$51,0,'Inputs and Output'!$C$31)</f>
        <v>319.634703196347</v>
      </c>
      <c r="AN3702" s="16">
        <f>-'PVWatt simulated dispatch'!$B$7*'Inputs and Output'!$C$13*'Inputs and Output'!$C$29</f>
        <v>-964.6118721461188</v>
      </c>
      <c r="AO3702" s="19">
        <f>-'Inputs and Output'!$C$54*'Inputs and Output'!$C$14/(365*24)</f>
        <v>-95.890410958904113</v>
      </c>
      <c r="AP3702" s="19">
        <f t="shared" ca="1" si="1211"/>
        <v>-4348.1735159817345</v>
      </c>
      <c r="AQ3702" s="10">
        <f t="shared" si="1212"/>
        <v>99719939.6804519</v>
      </c>
      <c r="AR3702">
        <v>9.9719939680451903E+19</v>
      </c>
      <c r="AS3702">
        <v>621251.51972295996</v>
      </c>
      <c r="AT3702" s="10">
        <f ca="1">IFERROR((AJ3702/('Inputs and Output'!$C$15))*('Inputs and Output'!$C$39*'Inputs and Output'!$C$40),0)</f>
        <v>0</v>
      </c>
      <c r="AU3702" s="13">
        <f t="shared" ca="1" si="1213"/>
        <v>0</v>
      </c>
      <c r="AV3702" s="12">
        <f t="shared" ca="1" si="1214"/>
        <v>0</v>
      </c>
      <c r="AW3702" s="14">
        <f ca="1">IF(AT3702&gt;0,('Inputs and Output'!$C$42*'Inputs and Output'!$C$15),0)</f>
        <v>0</v>
      </c>
      <c r="AX3702" s="17">
        <f>SLN('Inputs and Output'!$C$45,0,'Inputs and Output'!$C$44)</f>
        <v>7068.4931506849316</v>
      </c>
      <c r="AY3702" s="15">
        <f t="shared" ca="1" si="1215"/>
        <v>-7068.4931506849316</v>
      </c>
      <c r="AZ3702" s="18">
        <f t="shared" ca="1" si="1216"/>
        <v>-11416.666666666666</v>
      </c>
    </row>
    <row r="3703" spans="1:52">
      <c r="A3703" t="str">
        <f>'hourly electricity demand texas'!B3702</f>
        <v>6/4/2020 5 a.m. CDT</v>
      </c>
      <c r="B3703">
        <f>'PVWatt simulated dispatch'!K3719</f>
        <v>0</v>
      </c>
      <c r="C3703">
        <f>'hourly electricity demand texas'!I3702*'Inputs and Output'!$C$20</f>
        <v>57.550000000000004</v>
      </c>
      <c r="D3703">
        <f>MIN(MAX(C3703-'Inputs and Output'!C$16,0),'Inputs and Output'!C$19-'Inputs and Output'!C$16)</f>
        <v>57.550000000000004</v>
      </c>
      <c r="E3703">
        <f>B3703*'Inputs and Output'!C$13/1000000</f>
        <v>0</v>
      </c>
      <c r="F3703">
        <f ca="1">IF(E3703&lt;=D3703,MIN(Q3703,D3703-E3703,'Inputs and Output'!C$14*'Inputs and Output'!C$55),0)</f>
        <v>0</v>
      </c>
      <c r="G3703">
        <f t="shared" ca="1" si="1217"/>
        <v>0</v>
      </c>
      <c r="H3703" s="4">
        <f t="shared" ca="1" si="1218"/>
        <v>-57.550000000000004</v>
      </c>
      <c r="I3703">
        <f t="shared" si="1199"/>
        <v>0</v>
      </c>
      <c r="J3703">
        <f t="shared" ca="1" si="1200"/>
        <v>63.88</v>
      </c>
      <c r="K3703" s="23">
        <f>AS3703/AQ3703*(1/('Inputs and Output'!C$36/'Inputs and Output'!C$39))-'Inputs and Output'!C$42</f>
        <v>176.4856962119394</v>
      </c>
      <c r="L3703" s="23">
        <f ca="1">IFERROR(AVERAGE(OFFSET(K3703,-1,0,-'Inputs and Output'!C$46)),K3703)</f>
        <v>97.036014081705943</v>
      </c>
      <c r="M3703" s="23" t="e">
        <f ca="1">_xlfn.XLOOKUP(J3703/L3703,'Battery dispatch curve multiple'!C$3:C$103,'Battery dispatch curve multiple'!A$3:A$103,,1,2)</f>
        <v>#NAME?</v>
      </c>
      <c r="N3703" s="79">
        <f ca="1">'Inputs and Output'!$C$17-LN(2/SQRT(IF(Model!J3703/Model!L3703&lt;1.8,Model!J3703/Model!L3703,1.8))-1)/12</f>
        <v>0.91817966843327226</v>
      </c>
      <c r="O3703" t="str">
        <f ca="1">IF(Q3703/'Inputs and Output'!C$14&lt;=N3703,"battery","miner")</f>
        <v>battery</v>
      </c>
      <c r="P3703" t="str">
        <f t="shared" ca="1" si="1201"/>
        <v>No</v>
      </c>
      <c r="Q3703" s="26">
        <f t="shared" ca="1" si="1219"/>
        <v>0</v>
      </c>
      <c r="R3703" s="23">
        <f ca="1">-(Q3703/'Inputs and Output'!C$14-N3703)*'Inputs and Output'!C$14-F3703</f>
        <v>257.09030716131622</v>
      </c>
      <c r="S3703" s="23">
        <f ca="1">IF(R3703&gt;0,MIN(R3703,'Inputs and Output'!C$55*'Inputs and Output'!C$14,Model!I3703),0)</f>
        <v>0</v>
      </c>
      <c r="T3703" s="23">
        <f t="shared" ca="1" si="1202"/>
        <v>0</v>
      </c>
      <c r="U3703" s="23">
        <f ca="1">MIN('Inputs and Output'!C$15,Model!T3703)</f>
        <v>0</v>
      </c>
      <c r="V3703" s="23">
        <f t="shared" ca="1" si="1203"/>
        <v>0</v>
      </c>
      <c r="W3703" s="23">
        <f ca="1">MIN(V3703+S3703,'Inputs and Output'!C$55*'Inputs and Output'!C$14,'Inputs and Output'!C$14-Model!Q3703)-S3703</f>
        <v>0</v>
      </c>
      <c r="X3703" s="23">
        <f t="shared" ca="1" si="1204"/>
        <v>0</v>
      </c>
      <c r="Y3703" s="23">
        <f ca="1">IF(AND(P3703="Yes",R3703&lt;=0),MIN(-R3703,'Inputs and Output'!C$55*'Inputs and Output'!C$14-F3703),0)</f>
        <v>0</v>
      </c>
      <c r="Z3703" s="23">
        <f ca="1">MIN(Y3703,'Inputs and Output'!C$15)</f>
        <v>0</v>
      </c>
      <c r="AA3703" s="23">
        <f ca="1">IF(AND(P3703="No",R3703&lt;=0),MIN(I3703,'Inputs and Output'!C$15),0)</f>
        <v>0</v>
      </c>
      <c r="AB3703" s="23">
        <f t="shared" ca="1" si="1205"/>
        <v>0</v>
      </c>
      <c r="AC3703" s="23">
        <f ca="1">MIN(AB3703,'Inputs and Output'!C$55*'Inputs and Output'!C$14,'Inputs and Output'!C$14-Model!Q3703)</f>
        <v>0</v>
      </c>
      <c r="AD3703" s="23">
        <f ca="1">IF(AND(P3703="No",R3703&lt;=0),MIN('Inputs and Output'!C$15-Model!AA3703,'Inputs and Output'!C$55*'Inputs and Output'!C$14),0)</f>
        <v>0</v>
      </c>
      <c r="AE3703" s="23">
        <f t="shared" ca="1" si="1206"/>
        <v>0</v>
      </c>
      <c r="AF3703" s="26">
        <f t="shared" ca="1" si="1207"/>
        <v>0</v>
      </c>
      <c r="AG3703" s="26">
        <f t="shared" ca="1" si="1208"/>
        <v>0</v>
      </c>
      <c r="AH3703">
        <f>'real time electricity price'!G3702</f>
        <v>11.4825</v>
      </c>
      <c r="AI3703" s="21">
        <f>'real time electricity price'!H3702</f>
        <v>11.23</v>
      </c>
      <c r="AJ3703" s="23">
        <f t="shared" ca="1" si="1209"/>
        <v>0</v>
      </c>
      <c r="AK3703">
        <f t="shared" ca="1" si="1210"/>
        <v>0</v>
      </c>
      <c r="AL3703" s="1">
        <f>SLN('Inputs and Output'!$C$27,0,'Inputs and Output'!$C$31)</f>
        <v>2968.0365296803652</v>
      </c>
      <c r="AM3703" s="1">
        <f>SLN('Inputs and Output'!$C$51,0,'Inputs and Output'!$C$31)</f>
        <v>319.634703196347</v>
      </c>
      <c r="AN3703" s="16">
        <f>-'PVWatt simulated dispatch'!$B$7*'Inputs and Output'!$C$13*'Inputs and Output'!$C$29</f>
        <v>-964.6118721461188</v>
      </c>
      <c r="AO3703" s="19">
        <f>-'Inputs and Output'!$C$54*'Inputs and Output'!$C$14/(365*24)</f>
        <v>-95.890410958904113</v>
      </c>
      <c r="AP3703" s="19">
        <f t="shared" ca="1" si="1211"/>
        <v>-4348.1735159817345</v>
      </c>
      <c r="AQ3703" s="10">
        <f t="shared" si="1212"/>
        <v>65896014.194244601</v>
      </c>
      <c r="AR3703">
        <v>6.58960141942446E+19</v>
      </c>
      <c r="AS3703">
        <v>443244.793822037</v>
      </c>
      <c r="AT3703" s="10">
        <f ca="1">IFERROR((AJ3703/('Inputs and Output'!$C$15))*('Inputs and Output'!$C$39*'Inputs and Output'!$C$40),0)</f>
        <v>0</v>
      </c>
      <c r="AU3703" s="13">
        <f t="shared" ca="1" si="1213"/>
        <v>0</v>
      </c>
      <c r="AV3703" s="12">
        <f t="shared" ca="1" si="1214"/>
        <v>0</v>
      </c>
      <c r="AW3703" s="14">
        <f ca="1">IF(AT3703&gt;0,('Inputs and Output'!$C$42*'Inputs and Output'!$C$15),0)</f>
        <v>0</v>
      </c>
      <c r="AX3703" s="17">
        <f>SLN('Inputs and Output'!$C$45,0,'Inputs and Output'!$C$44)</f>
        <v>7068.4931506849316</v>
      </c>
      <c r="AY3703" s="15">
        <f t="shared" ca="1" si="1215"/>
        <v>-7068.4931506849316</v>
      </c>
      <c r="AZ3703" s="18">
        <f t="shared" ca="1" si="1216"/>
        <v>-11416.666666666666</v>
      </c>
    </row>
    <row r="3704" spans="1:52">
      <c r="A3704" t="str">
        <f>'hourly electricity demand texas'!B3703</f>
        <v>6/4/2020 6 a.m. CDT</v>
      </c>
      <c r="B3704">
        <f>'PVWatt simulated dispatch'!K3720</f>
        <v>0</v>
      </c>
      <c r="C3704">
        <f>'hourly electricity demand texas'!I3703*'Inputs and Output'!$C$20</f>
        <v>59.13</v>
      </c>
      <c r="D3704">
        <f>MIN(MAX(C3704-'Inputs and Output'!C$16,0),'Inputs and Output'!C$19-'Inputs and Output'!C$16)</f>
        <v>59.13</v>
      </c>
      <c r="E3704">
        <f>B3704*'Inputs and Output'!C$13/1000000</f>
        <v>0</v>
      </c>
      <c r="F3704">
        <f ca="1">IF(E3704&lt;=D3704,MIN(Q3704,D3704-E3704,'Inputs and Output'!C$14*'Inputs and Output'!C$55),0)</f>
        <v>0</v>
      </c>
      <c r="G3704">
        <f t="shared" ca="1" si="1217"/>
        <v>0</v>
      </c>
      <c r="H3704" s="4">
        <f t="shared" ca="1" si="1218"/>
        <v>-59.13</v>
      </c>
      <c r="I3704">
        <f t="shared" si="1199"/>
        <v>0</v>
      </c>
      <c r="J3704">
        <f t="shared" ca="1" si="1200"/>
        <v>63.88</v>
      </c>
      <c r="K3704" s="23">
        <f>AS3704/AQ3704*(1/('Inputs and Output'!C$36/'Inputs and Output'!C$39))-'Inputs and Output'!C$42</f>
        <v>-9.7907065565365556</v>
      </c>
      <c r="L3704" s="23">
        <f ca="1">IFERROR(AVERAGE(OFFSET(K3704,-1,0,-'Inputs and Output'!C$46)),K3704)</f>
        <v>103.99834659745783</v>
      </c>
      <c r="M3704" s="23" t="e">
        <f ca="1">_xlfn.XLOOKUP(J3704/L3704,'Battery dispatch curve multiple'!C$3:C$103,'Battery dispatch curve multiple'!A$3:A$103,,1,2)</f>
        <v>#NAME?</v>
      </c>
      <c r="N3704" s="79">
        <f ca="1">'Inputs and Output'!$C$17-LN(2/SQRT(IF(Model!J3704/Model!L3704&lt;1.8,Model!J3704/Model!L3704,1.8))-1)/12</f>
        <v>0.91337758046081619</v>
      </c>
      <c r="O3704" t="str">
        <f ca="1">IF(Q3704/'Inputs and Output'!C$14&lt;=N3704,"battery","miner")</f>
        <v>battery</v>
      </c>
      <c r="P3704" t="str">
        <f t="shared" ca="1" si="1201"/>
        <v>No</v>
      </c>
      <c r="Q3704" s="26">
        <f t="shared" ca="1" si="1219"/>
        <v>0</v>
      </c>
      <c r="R3704" s="23">
        <f ca="1">-(Q3704/'Inputs and Output'!C$14-N3704)*'Inputs and Output'!C$14-F3704</f>
        <v>255.74572252902854</v>
      </c>
      <c r="S3704" s="23">
        <f ca="1">IF(R3704&gt;0,MIN(R3704,'Inputs and Output'!C$55*'Inputs and Output'!C$14,Model!I3704),0)</f>
        <v>0</v>
      </c>
      <c r="T3704" s="23">
        <f t="shared" ca="1" si="1202"/>
        <v>0</v>
      </c>
      <c r="U3704" s="23">
        <f ca="1">MIN('Inputs and Output'!C$15,Model!T3704)</f>
        <v>0</v>
      </c>
      <c r="V3704" s="23">
        <f t="shared" ca="1" si="1203"/>
        <v>0</v>
      </c>
      <c r="W3704" s="23">
        <f ca="1">MIN(V3704+S3704,'Inputs and Output'!C$55*'Inputs and Output'!C$14,'Inputs and Output'!C$14-Model!Q3704)-S3704</f>
        <v>0</v>
      </c>
      <c r="X3704" s="23">
        <f t="shared" ca="1" si="1204"/>
        <v>0</v>
      </c>
      <c r="Y3704" s="23">
        <f ca="1">IF(AND(P3704="Yes",R3704&lt;=0),MIN(-R3704,'Inputs and Output'!C$55*'Inputs and Output'!C$14-F3704),0)</f>
        <v>0</v>
      </c>
      <c r="Z3704" s="23">
        <f ca="1">MIN(Y3704,'Inputs and Output'!C$15)</f>
        <v>0</v>
      </c>
      <c r="AA3704" s="23">
        <f ca="1">IF(AND(P3704="No",R3704&lt;=0),MIN(I3704,'Inputs and Output'!C$15),0)</f>
        <v>0</v>
      </c>
      <c r="AB3704" s="23">
        <f t="shared" ca="1" si="1205"/>
        <v>0</v>
      </c>
      <c r="AC3704" s="23">
        <f ca="1">MIN(AB3704,'Inputs and Output'!C$55*'Inputs and Output'!C$14,'Inputs and Output'!C$14-Model!Q3704)</f>
        <v>0</v>
      </c>
      <c r="AD3704" s="23">
        <f ca="1">IF(AND(P3704="No",R3704&lt;=0),MIN('Inputs and Output'!C$15-Model!AA3704,'Inputs and Output'!C$55*'Inputs and Output'!C$14),0)</f>
        <v>0</v>
      </c>
      <c r="AE3704" s="23">
        <f t="shared" ca="1" si="1206"/>
        <v>0</v>
      </c>
      <c r="AF3704" s="26">
        <f t="shared" ca="1" si="1207"/>
        <v>0</v>
      </c>
      <c r="AG3704" s="26">
        <f t="shared" ca="1" si="1208"/>
        <v>0</v>
      </c>
      <c r="AH3704">
        <f>'real time electricity price'!G3703</f>
        <v>12.430000000000001</v>
      </c>
      <c r="AI3704" s="21">
        <f>'real time electricity price'!H3703</f>
        <v>13.28</v>
      </c>
      <c r="AJ3704" s="23">
        <f t="shared" ca="1" si="1209"/>
        <v>0</v>
      </c>
      <c r="AK3704">
        <f t="shared" ca="1" si="1210"/>
        <v>0</v>
      </c>
      <c r="AL3704" s="1">
        <f>SLN('Inputs and Output'!$C$27,0,'Inputs and Output'!$C$31)</f>
        <v>2968.0365296803652</v>
      </c>
      <c r="AM3704" s="1">
        <f>SLN('Inputs and Output'!$C$51,0,'Inputs and Output'!$C$31)</f>
        <v>319.634703196347</v>
      </c>
      <c r="AN3704" s="16">
        <f>-'PVWatt simulated dispatch'!$B$7*'Inputs and Output'!$C$13*'Inputs and Output'!$C$29</f>
        <v>-964.6118721461188</v>
      </c>
      <c r="AO3704" s="19">
        <f>-'Inputs and Output'!$C$54*'Inputs and Output'!$C$14/(365*24)</f>
        <v>-95.890410958904113</v>
      </c>
      <c r="AP3704" s="19">
        <f t="shared" ca="1" si="1211"/>
        <v>-4348.1735159817345</v>
      </c>
      <c r="AQ3704" s="10">
        <f t="shared" si="1212"/>
        <v>103256856.545772</v>
      </c>
      <c r="AR3704">
        <v>1.03256856545772E+20</v>
      </c>
      <c r="AS3704">
        <v>67977.400682783307</v>
      </c>
      <c r="AT3704" s="10">
        <f ca="1">IFERROR((AJ3704/('Inputs and Output'!$C$15))*('Inputs and Output'!$C$39*'Inputs and Output'!$C$40),0)</f>
        <v>0</v>
      </c>
      <c r="AU3704" s="13">
        <f t="shared" ca="1" si="1213"/>
        <v>0</v>
      </c>
      <c r="AV3704" s="12">
        <f t="shared" ca="1" si="1214"/>
        <v>0</v>
      </c>
      <c r="AW3704" s="14">
        <f ca="1">IF(AT3704&gt;0,('Inputs and Output'!$C$42*'Inputs and Output'!$C$15),0)</f>
        <v>0</v>
      </c>
      <c r="AX3704" s="17">
        <f>SLN('Inputs and Output'!$C$45,0,'Inputs and Output'!$C$44)</f>
        <v>7068.4931506849316</v>
      </c>
      <c r="AY3704" s="15">
        <f t="shared" ca="1" si="1215"/>
        <v>-7068.4931506849316</v>
      </c>
      <c r="AZ3704" s="18">
        <f t="shared" ca="1" si="1216"/>
        <v>-11416.666666666666</v>
      </c>
    </row>
    <row r="3705" spans="1:52">
      <c r="A3705" t="str">
        <f>'hourly electricity demand texas'!B3704</f>
        <v>6/4/2020 7 a.m. CDT</v>
      </c>
      <c r="B3705">
        <f>'PVWatt simulated dispatch'!K3721</f>
        <v>364964.59399999998</v>
      </c>
      <c r="C3705">
        <f>'hourly electricity demand texas'!I3704*'Inputs and Output'!$C$20</f>
        <v>61.690000000000005</v>
      </c>
      <c r="D3705">
        <f>MIN(MAX(C3705-'Inputs and Output'!C$16,0),'Inputs and Output'!C$19-'Inputs and Output'!C$16)</f>
        <v>61.690000000000005</v>
      </c>
      <c r="E3705">
        <f>B3705*'Inputs and Output'!C$13/1000000</f>
        <v>237.2269861</v>
      </c>
      <c r="F3705">
        <f>IF(E3705&lt;=D3705,MIN(Q3705,D3705-E3705,'Inputs and Output'!C$14*'Inputs and Output'!C$55),0)</f>
        <v>0</v>
      </c>
      <c r="G3705">
        <f t="shared" si="1217"/>
        <v>61.690000000000005</v>
      </c>
      <c r="H3705" s="4">
        <f t="shared" si="1218"/>
        <v>0</v>
      </c>
      <c r="I3705">
        <f t="shared" si="1199"/>
        <v>175.53698610000001</v>
      </c>
      <c r="J3705">
        <f t="shared" ca="1" si="1200"/>
        <v>63.88</v>
      </c>
      <c r="K3705" s="23">
        <f>AS3705/AQ3705*(1/('Inputs and Output'!C$36/'Inputs and Output'!C$39))-'Inputs and Output'!C$42</f>
        <v>69.059858760675667</v>
      </c>
      <c r="L3705" s="23">
        <f ca="1">IFERROR(AVERAGE(OFFSET(K3705,-1,0,-'Inputs and Output'!C$46)),K3705)</f>
        <v>101.18470555041547</v>
      </c>
      <c r="M3705" s="23" t="e">
        <f ca="1">_xlfn.XLOOKUP(J3705/L3705,'Battery dispatch curve multiple'!C$3:C$103,'Battery dispatch curve multiple'!A$3:A$103,,1,2)</f>
        <v>#NAME?</v>
      </c>
      <c r="N3705" s="79">
        <f ca="1">'Inputs and Output'!$C$17-LN(2/SQRT(IF(Model!J3705/Model!L3705&lt;1.8,Model!J3705/Model!L3705,1.8))-1)/12</f>
        <v>0.91526517989398271</v>
      </c>
      <c r="O3705" t="str">
        <f ca="1">IF(Q3705/'Inputs and Output'!C$14&lt;=N3705,"battery","miner")</f>
        <v>battery</v>
      </c>
      <c r="P3705" t="str">
        <f t="shared" si="1201"/>
        <v>No</v>
      </c>
      <c r="Q3705" s="26">
        <f t="shared" ca="1" si="1219"/>
        <v>0</v>
      </c>
      <c r="R3705" s="23">
        <f ca="1">-(Q3705/'Inputs and Output'!C$14-N3705)*'Inputs and Output'!C$14-F3705</f>
        <v>256.27425037031514</v>
      </c>
      <c r="S3705" s="23">
        <f ca="1">IF(R3705&gt;0,MIN(R3705,'Inputs and Output'!C$55*'Inputs and Output'!C$14,Model!I3705),0)</f>
        <v>70</v>
      </c>
      <c r="T3705" s="23">
        <f t="shared" ca="1" si="1202"/>
        <v>105.53698610000001</v>
      </c>
      <c r="U3705" s="23">
        <f ca="1">MIN('Inputs and Output'!C$15,Model!T3705)</f>
        <v>105.53698610000001</v>
      </c>
      <c r="V3705" s="23">
        <f t="shared" ca="1" si="1203"/>
        <v>0</v>
      </c>
      <c r="W3705" s="23">
        <f ca="1">MIN(V3705+S3705,'Inputs and Output'!C$55*'Inputs and Output'!C$14,'Inputs and Output'!C$14-Model!Q3705)-S3705</f>
        <v>0</v>
      </c>
      <c r="X3705" s="23">
        <f t="shared" ca="1" si="1204"/>
        <v>0</v>
      </c>
      <c r="Y3705" s="23">
        <f ca="1">IF(AND(P3705="Yes",R3705&lt;=0),MIN(-R3705,'Inputs and Output'!C$55*'Inputs and Output'!C$14-F3705),0)</f>
        <v>0</v>
      </c>
      <c r="Z3705" s="23">
        <f ca="1">MIN(Y3705,'Inputs and Output'!C$15)</f>
        <v>0</v>
      </c>
      <c r="AA3705" s="23">
        <f ca="1">IF(AND(P3705="No",R3705&lt;=0),MIN(I3705,'Inputs and Output'!C$15),0)</f>
        <v>0</v>
      </c>
      <c r="AB3705" s="23">
        <f t="shared" ca="1" si="1205"/>
        <v>0</v>
      </c>
      <c r="AC3705" s="23">
        <f ca="1">MIN(AB3705,'Inputs and Output'!C$55*'Inputs and Output'!C$14,'Inputs and Output'!C$14-Model!Q3705)</f>
        <v>0</v>
      </c>
      <c r="AD3705" s="23">
        <f ca="1">IF(AND(P3705="No",R3705&lt;=0),MIN('Inputs and Output'!C$15-Model!AA3705,'Inputs and Output'!C$55*'Inputs and Output'!C$14),0)</f>
        <v>0</v>
      </c>
      <c r="AE3705" s="23">
        <f t="shared" ca="1" si="1206"/>
        <v>0</v>
      </c>
      <c r="AF3705" s="26">
        <f t="shared" ca="1" si="1207"/>
        <v>70</v>
      </c>
      <c r="AG3705" s="26">
        <f t="shared" ca="1" si="1208"/>
        <v>0</v>
      </c>
      <c r="AH3705">
        <f>'real time electricity price'!G3704</f>
        <v>13.0875</v>
      </c>
      <c r="AI3705" s="21">
        <f>'real time electricity price'!H3704</f>
        <v>13.65</v>
      </c>
      <c r="AJ3705" s="23">
        <f t="shared" ca="1" si="1209"/>
        <v>105.53698610000001</v>
      </c>
      <c r="AK3705">
        <f t="shared" si="1210"/>
        <v>807.36787500000014</v>
      </c>
      <c r="AL3705" s="1">
        <f>SLN('Inputs and Output'!$C$27,0,'Inputs and Output'!$C$31)</f>
        <v>2968.0365296803652</v>
      </c>
      <c r="AM3705" s="1">
        <f>SLN('Inputs and Output'!$C$51,0,'Inputs and Output'!$C$31)</f>
        <v>319.634703196347</v>
      </c>
      <c r="AN3705" s="16">
        <f>-'PVWatt simulated dispatch'!$B$7*'Inputs and Output'!$C$13*'Inputs and Output'!$C$29</f>
        <v>-964.6118721461188</v>
      </c>
      <c r="AO3705" s="19">
        <f>-'Inputs and Output'!$C$54*'Inputs and Output'!$C$14/(365*24)</f>
        <v>-95.890410958904113</v>
      </c>
      <c r="AP3705" s="19">
        <f t="shared" si="1211"/>
        <v>-3540.8056409817345</v>
      </c>
      <c r="AQ3705" s="10">
        <f t="shared" si="1212"/>
        <v>104501581.57780001</v>
      </c>
      <c r="AR3705">
        <v>1.0450158157780001E+20</v>
      </c>
      <c r="AS3705">
        <v>337221.37287019403</v>
      </c>
      <c r="AT3705" s="10">
        <f ca="1">IFERROR((AJ3705/('Inputs and Output'!$C$15))*('Inputs and Output'!$C$39*'Inputs and Output'!$C$40),0)</f>
        <v>3239740.038418605</v>
      </c>
      <c r="AU3705" s="13">
        <f t="shared" ca="1" si="1213"/>
        <v>3.1001827814506926E-2</v>
      </c>
      <c r="AV3705" s="12">
        <f t="shared" ca="1" si="1214"/>
        <v>10454.478937093392</v>
      </c>
      <c r="AW3705" s="14">
        <f ca="1">IF(AT3705&gt;0,('Inputs and Output'!$C$42*'Inputs and Output'!$C$15),0)</f>
        <v>5325.12</v>
      </c>
      <c r="AX3705" s="17">
        <f>SLN('Inputs and Output'!$C$45,0,'Inputs and Output'!$C$44)</f>
        <v>7068.4931506849316</v>
      </c>
      <c r="AY3705" s="15">
        <f t="shared" ca="1" si="1215"/>
        <v>-1939.1342135915393</v>
      </c>
      <c r="AZ3705" s="18">
        <f t="shared" ca="1" si="1216"/>
        <v>-5479.9398545732738</v>
      </c>
    </row>
    <row r="3706" spans="1:52">
      <c r="A3706" t="str">
        <f>'hourly electricity demand texas'!B3705</f>
        <v>6/4/2020 8 a.m. CDT</v>
      </c>
      <c r="B3706">
        <f>'PVWatt simulated dispatch'!K3722</f>
        <v>568545.56299999997</v>
      </c>
      <c r="C3706">
        <f>'hourly electricity demand texas'!I3705*'Inputs and Output'!$C$20</f>
        <v>64.19</v>
      </c>
      <c r="D3706">
        <f>MIN(MAX(C3706-'Inputs and Output'!C$16,0),'Inputs and Output'!C$19-'Inputs and Output'!C$16)</f>
        <v>64.19</v>
      </c>
      <c r="E3706">
        <f>B3706*'Inputs and Output'!C$13/1000000</f>
        <v>369.55461594999997</v>
      </c>
      <c r="F3706">
        <f>IF(E3706&lt;=D3706,MIN(Q3706,D3706-E3706,'Inputs and Output'!C$14*'Inputs and Output'!C$55),0)</f>
        <v>0</v>
      </c>
      <c r="G3706">
        <f t="shared" si="1217"/>
        <v>64.19</v>
      </c>
      <c r="H3706" s="4">
        <f t="shared" si="1218"/>
        <v>0</v>
      </c>
      <c r="I3706">
        <f t="shared" si="1199"/>
        <v>305.36461594999997</v>
      </c>
      <c r="J3706">
        <f t="shared" ca="1" si="1200"/>
        <v>63.88</v>
      </c>
      <c r="K3706" s="23">
        <f>AS3706/AQ3706*(1/('Inputs and Output'!C$36/'Inputs and Output'!C$39))-'Inputs and Output'!C$42</f>
        <v>363.93394962673375</v>
      </c>
      <c r="L3706" s="23">
        <f ca="1">IFERROR(AVERAGE(OFFSET(K3706,-1,0,-'Inputs and Output'!C$46)),K3706)</f>
        <v>100.22606263231107</v>
      </c>
      <c r="M3706" s="23" t="e">
        <f ca="1">_xlfn.XLOOKUP(J3706/L3706,'Battery dispatch curve multiple'!C$3:C$103,'Battery dispatch curve multiple'!A$3:A$103,,1,2)</f>
        <v>#NAME?</v>
      </c>
      <c r="N3706" s="79">
        <f ca="1">'Inputs and Output'!$C$17-LN(2/SQRT(IF(Model!J3706/Model!L3706&lt;1.8,Model!J3706/Model!L3706,1.8))-1)/12</f>
        <v>0.91592429723666946</v>
      </c>
      <c r="O3706" t="str">
        <f ca="1">IF(Q3706/'Inputs and Output'!C$14&lt;=N3706,"battery","miner")</f>
        <v>battery</v>
      </c>
      <c r="P3706" t="str">
        <f t="shared" si="1201"/>
        <v>No</v>
      </c>
      <c r="Q3706" s="26">
        <f t="shared" ca="1" si="1219"/>
        <v>70</v>
      </c>
      <c r="R3706" s="23">
        <f ca="1">-(Q3706/'Inputs and Output'!C$14-N3706)*'Inputs and Output'!C$14-F3706</f>
        <v>186.45880322626743</v>
      </c>
      <c r="S3706" s="23">
        <f ca="1">IF(R3706&gt;0,MIN(R3706,'Inputs and Output'!C$55*'Inputs and Output'!C$14,Model!I3706),0)</f>
        <v>70</v>
      </c>
      <c r="T3706" s="23">
        <f t="shared" ca="1" si="1202"/>
        <v>235.36461594999997</v>
      </c>
      <c r="U3706" s="23">
        <f ca="1">MIN('Inputs and Output'!C$15,Model!T3706)</f>
        <v>177.50399999999999</v>
      </c>
      <c r="V3706" s="23">
        <f t="shared" ca="1" si="1203"/>
        <v>57.860615949999982</v>
      </c>
      <c r="W3706" s="23">
        <f ca="1">MIN(V3706+S3706,'Inputs and Output'!C$55*'Inputs and Output'!C$14,'Inputs and Output'!C$14-Model!Q3706)-S3706</f>
        <v>0</v>
      </c>
      <c r="X3706" s="23">
        <f t="shared" ca="1" si="1204"/>
        <v>57.860615949999982</v>
      </c>
      <c r="Y3706" s="23">
        <f ca="1">IF(AND(P3706="Yes",R3706&lt;=0),MIN(-R3706,'Inputs and Output'!C$55*'Inputs and Output'!C$14-F3706),0)</f>
        <v>0</v>
      </c>
      <c r="Z3706" s="23">
        <f ca="1">MIN(Y3706,'Inputs and Output'!C$15)</f>
        <v>0</v>
      </c>
      <c r="AA3706" s="23">
        <f ca="1">IF(AND(P3706="No",R3706&lt;=0),MIN(I3706,'Inputs and Output'!C$15),0)</f>
        <v>0</v>
      </c>
      <c r="AB3706" s="23">
        <f t="shared" ca="1" si="1205"/>
        <v>0</v>
      </c>
      <c r="AC3706" s="23">
        <f ca="1">MIN(AB3706,'Inputs and Output'!C$55*'Inputs and Output'!C$14,'Inputs and Output'!C$14-Model!Q3706)</f>
        <v>0</v>
      </c>
      <c r="AD3706" s="23">
        <f ca="1">IF(AND(P3706="No",R3706&lt;=0),MIN('Inputs and Output'!C$15-Model!AA3706,'Inputs and Output'!C$55*'Inputs and Output'!C$14),0)</f>
        <v>0</v>
      </c>
      <c r="AE3706" s="23">
        <f t="shared" ca="1" si="1206"/>
        <v>0</v>
      </c>
      <c r="AF3706" s="26">
        <f t="shared" ca="1" si="1207"/>
        <v>70</v>
      </c>
      <c r="AG3706" s="26">
        <f t="shared" ca="1" si="1208"/>
        <v>57.860615949999982</v>
      </c>
      <c r="AH3706">
        <f>'real time electricity price'!G3705</f>
        <v>13.795</v>
      </c>
      <c r="AI3706" s="21">
        <f>'real time electricity price'!H3705</f>
        <v>15.02</v>
      </c>
      <c r="AJ3706" s="23">
        <f t="shared" ca="1" si="1209"/>
        <v>177.50399999999999</v>
      </c>
      <c r="AK3706">
        <f t="shared" si="1210"/>
        <v>885.50104999999996</v>
      </c>
      <c r="AL3706" s="1">
        <f>SLN('Inputs and Output'!$C$27,0,'Inputs and Output'!$C$31)</f>
        <v>2968.0365296803652</v>
      </c>
      <c r="AM3706" s="1">
        <f>SLN('Inputs and Output'!$C$51,0,'Inputs and Output'!$C$31)</f>
        <v>319.634703196347</v>
      </c>
      <c r="AN3706" s="16">
        <f>-'PVWatt simulated dispatch'!$B$7*'Inputs and Output'!$C$13*'Inputs and Output'!$C$29</f>
        <v>-964.6118721461188</v>
      </c>
      <c r="AO3706" s="19">
        <f>-'Inputs and Output'!$C$54*'Inputs and Output'!$C$14/(365*24)</f>
        <v>-95.890410958904113</v>
      </c>
      <c r="AP3706" s="19">
        <f t="shared" si="1211"/>
        <v>-3462.6724659817355</v>
      </c>
      <c r="AQ3706" s="10">
        <f t="shared" si="1212"/>
        <v>49330349.523258403</v>
      </c>
      <c r="AR3706">
        <v>4.9330349523258401E+19</v>
      </c>
      <c r="AS3706">
        <v>633041.42063565995</v>
      </c>
      <c r="AT3706" s="10">
        <f ca="1">IFERROR((AJ3706/('Inputs and Output'!$C$15))*('Inputs and Output'!$C$39*'Inputs and Output'!$C$40),0)</f>
        <v>5448960</v>
      </c>
      <c r="AU3706" s="13">
        <f t="shared" ca="1" si="1213"/>
        <v>0.11045857271761089</v>
      </c>
      <c r="AV3706" s="12">
        <f t="shared" ca="1" si="1214"/>
        <v>69924.851794543749</v>
      </c>
      <c r="AW3706" s="14">
        <f ca="1">IF(AT3706&gt;0,('Inputs and Output'!$C$42*'Inputs and Output'!$C$15),0)</f>
        <v>5325.12</v>
      </c>
      <c r="AX3706" s="17">
        <f>SLN('Inputs and Output'!$C$45,0,'Inputs and Output'!$C$44)</f>
        <v>7068.4931506849316</v>
      </c>
      <c r="AY3706" s="15">
        <f t="shared" ca="1" si="1215"/>
        <v>57531.238643858815</v>
      </c>
      <c r="AZ3706" s="18">
        <f t="shared" ca="1" si="1216"/>
        <v>54068.566177877081</v>
      </c>
    </row>
    <row r="3707" spans="1:52">
      <c r="A3707" t="str">
        <f>'hourly electricity demand texas'!B3706</f>
        <v>6/4/2020 9 a.m. CDT</v>
      </c>
      <c r="B3707">
        <f>'PVWatt simulated dispatch'!K3723</f>
        <v>665716.06299999997</v>
      </c>
      <c r="C3707">
        <f>'hourly electricity demand texas'!I3706*'Inputs and Output'!$C$20</f>
        <v>68.13</v>
      </c>
      <c r="D3707">
        <f>MIN(MAX(C3707-'Inputs and Output'!C$16,0),'Inputs and Output'!C$19-'Inputs and Output'!C$16)</f>
        <v>68.13</v>
      </c>
      <c r="E3707">
        <f>B3707*'Inputs and Output'!C$13/1000000</f>
        <v>432.71544095000002</v>
      </c>
      <c r="F3707">
        <f>IF(E3707&lt;=D3707,MIN(Q3707,D3707-E3707,'Inputs and Output'!C$14*'Inputs and Output'!C$55),0)</f>
        <v>0</v>
      </c>
      <c r="G3707">
        <f t="shared" si="1217"/>
        <v>68.13</v>
      </c>
      <c r="H3707" s="4">
        <f t="shared" si="1218"/>
        <v>0</v>
      </c>
      <c r="I3707">
        <f t="shared" si="1199"/>
        <v>364.58544095000002</v>
      </c>
      <c r="J3707">
        <f t="shared" ca="1" si="1200"/>
        <v>63.88</v>
      </c>
      <c r="K3707" s="23">
        <f>AS3707/AQ3707*(1/('Inputs and Output'!C$36/'Inputs and Output'!C$39))-'Inputs and Output'!C$42</f>
        <v>179.10292312091906</v>
      </c>
      <c r="L3707" s="23">
        <f ca="1">IFERROR(AVERAGE(OFFSET(K3707,-1,0,-'Inputs and Output'!C$46)),K3707)</f>
        <v>113.27484932640925</v>
      </c>
      <c r="M3707" s="23" t="e">
        <f ca="1">_xlfn.XLOOKUP(J3707/L3707,'Battery dispatch curve multiple'!C$3:C$103,'Battery dispatch curve multiple'!A$3:A$103,,1,2)</f>
        <v>#NAME?</v>
      </c>
      <c r="N3707" s="79">
        <f ca="1">'Inputs and Output'!$C$17-LN(2/SQRT(IF(Model!J3707/Model!L3707&lt;1.8,Model!J3707/Model!L3707,1.8))-1)/12</f>
        <v>0.90760148379810968</v>
      </c>
      <c r="O3707" t="str">
        <f ca="1">IF(Q3707/'Inputs and Output'!C$14&lt;=N3707,"battery","miner")</f>
        <v>battery</v>
      </c>
      <c r="P3707" t="str">
        <f t="shared" si="1201"/>
        <v>No</v>
      </c>
      <c r="Q3707" s="26">
        <f t="shared" ca="1" si="1219"/>
        <v>140</v>
      </c>
      <c r="R3707" s="23">
        <f ca="1">-(Q3707/'Inputs and Output'!C$14-N3707)*'Inputs and Output'!C$14-F3707</f>
        <v>114.1284154634707</v>
      </c>
      <c r="S3707" s="23">
        <f ca="1">IF(R3707&gt;0,MIN(R3707,'Inputs and Output'!C$55*'Inputs and Output'!C$14,Model!I3707),0)</f>
        <v>70</v>
      </c>
      <c r="T3707" s="23">
        <f t="shared" ca="1" si="1202"/>
        <v>294.58544095000002</v>
      </c>
      <c r="U3707" s="23">
        <f ca="1">MIN('Inputs and Output'!C$15,Model!T3707)</f>
        <v>177.50399999999999</v>
      </c>
      <c r="V3707" s="23">
        <f t="shared" ca="1" si="1203"/>
        <v>117.08144095000003</v>
      </c>
      <c r="W3707" s="23">
        <f ca="1">MIN(V3707+S3707,'Inputs and Output'!C$55*'Inputs and Output'!C$14,'Inputs and Output'!C$14-Model!Q3707)-S3707</f>
        <v>0</v>
      </c>
      <c r="X3707" s="23">
        <f t="shared" ca="1" si="1204"/>
        <v>117.08144095000003</v>
      </c>
      <c r="Y3707" s="23">
        <f ca="1">IF(AND(P3707="Yes",R3707&lt;=0),MIN(-R3707,'Inputs and Output'!C$55*'Inputs and Output'!C$14-F3707),0)</f>
        <v>0</v>
      </c>
      <c r="Z3707" s="23">
        <f ca="1">MIN(Y3707,'Inputs and Output'!C$15)</f>
        <v>0</v>
      </c>
      <c r="AA3707" s="23">
        <f ca="1">IF(AND(P3707="No",R3707&lt;=0),MIN(I3707,'Inputs and Output'!C$15),0)</f>
        <v>0</v>
      </c>
      <c r="AB3707" s="23">
        <f t="shared" ca="1" si="1205"/>
        <v>0</v>
      </c>
      <c r="AC3707" s="23">
        <f ca="1">MIN(AB3707,'Inputs and Output'!C$55*'Inputs and Output'!C$14,'Inputs and Output'!C$14-Model!Q3707)</f>
        <v>0</v>
      </c>
      <c r="AD3707" s="23">
        <f ca="1">IF(AND(P3707="No",R3707&lt;=0),MIN('Inputs and Output'!C$15-Model!AA3707,'Inputs and Output'!C$55*'Inputs and Output'!C$14),0)</f>
        <v>0</v>
      </c>
      <c r="AE3707" s="23">
        <f t="shared" ca="1" si="1206"/>
        <v>0</v>
      </c>
      <c r="AF3707" s="26">
        <f t="shared" ca="1" si="1207"/>
        <v>70</v>
      </c>
      <c r="AG3707" s="26">
        <f t="shared" ca="1" si="1208"/>
        <v>117.08144095000003</v>
      </c>
      <c r="AH3707">
        <f>'real time electricity price'!G3706</f>
        <v>14.522499999999999</v>
      </c>
      <c r="AI3707" s="21">
        <f>'real time electricity price'!H3706</f>
        <v>16.239999999999998</v>
      </c>
      <c r="AJ3707" s="23">
        <f t="shared" ca="1" si="1209"/>
        <v>177.50399999999999</v>
      </c>
      <c r="AK3707">
        <f t="shared" si="1210"/>
        <v>989.41792499999985</v>
      </c>
      <c r="AL3707" s="1">
        <f>SLN('Inputs and Output'!$C$27,0,'Inputs and Output'!$C$31)</f>
        <v>2968.0365296803652</v>
      </c>
      <c r="AM3707" s="1">
        <f>SLN('Inputs and Output'!$C$51,0,'Inputs and Output'!$C$31)</f>
        <v>319.634703196347</v>
      </c>
      <c r="AN3707" s="16">
        <f>-'PVWatt simulated dispatch'!$B$7*'Inputs and Output'!$C$13*'Inputs and Output'!$C$29</f>
        <v>-964.6118721461188</v>
      </c>
      <c r="AO3707" s="19">
        <f>-'Inputs and Output'!$C$54*'Inputs and Output'!$C$14/(365*24)</f>
        <v>-95.890410958904113</v>
      </c>
      <c r="AP3707" s="19">
        <f t="shared" si="1211"/>
        <v>-3358.7555909817356</v>
      </c>
      <c r="AQ3707" s="10">
        <f t="shared" si="1212"/>
        <v>65475730.7871648</v>
      </c>
      <c r="AR3707">
        <v>6.5475730787164799E+19</v>
      </c>
      <c r="AS3707">
        <v>446000.127383488</v>
      </c>
      <c r="AT3707" s="10">
        <f ca="1">IFERROR((AJ3707/('Inputs and Output'!$C$15))*('Inputs and Output'!$C$39*'Inputs and Output'!$C$40),0)</f>
        <v>5448960</v>
      </c>
      <c r="AU3707" s="13">
        <f t="shared" ca="1" si="1213"/>
        <v>8.3221064270551967E-2</v>
      </c>
      <c r="AV3707" s="12">
        <f t="shared" ca="1" si="1214"/>
        <v>37116.60526565562</v>
      </c>
      <c r="AW3707" s="14">
        <f ca="1">IF(AT3707&gt;0,('Inputs and Output'!$C$42*'Inputs and Output'!$C$15),0)</f>
        <v>5325.12</v>
      </c>
      <c r="AX3707" s="17">
        <f>SLN('Inputs and Output'!$C$45,0,'Inputs and Output'!$C$44)</f>
        <v>7068.4931506849316</v>
      </c>
      <c r="AY3707" s="15">
        <f t="shared" ca="1" si="1215"/>
        <v>24722.99211497069</v>
      </c>
      <c r="AZ3707" s="18">
        <f t="shared" ca="1" si="1216"/>
        <v>21364.236523988955</v>
      </c>
    </row>
    <row r="3708" spans="1:52">
      <c r="A3708" t="str">
        <f>'hourly electricity demand texas'!B3707</f>
        <v>6/4/2020 10 a.m. CDT</v>
      </c>
      <c r="B3708">
        <f>'PVWatt simulated dispatch'!K3724</f>
        <v>702864.18799999997</v>
      </c>
      <c r="C3708">
        <f>'hourly electricity demand texas'!I3707*'Inputs and Output'!$C$20</f>
        <v>73.05</v>
      </c>
      <c r="D3708">
        <f>MIN(MAX(C3708-'Inputs and Output'!C$16,0),'Inputs and Output'!C$19-'Inputs and Output'!C$16)</f>
        <v>73.05</v>
      </c>
      <c r="E3708">
        <f>B3708*'Inputs and Output'!C$13/1000000</f>
        <v>456.86172219999997</v>
      </c>
      <c r="F3708">
        <f>IF(E3708&lt;=D3708,MIN(Q3708,D3708-E3708,'Inputs and Output'!C$14*'Inputs and Output'!C$55),0)</f>
        <v>0</v>
      </c>
      <c r="G3708">
        <f t="shared" si="1217"/>
        <v>73.05</v>
      </c>
      <c r="H3708" s="4">
        <f t="shared" si="1218"/>
        <v>0</v>
      </c>
      <c r="I3708">
        <f t="shared" si="1199"/>
        <v>383.81172219999996</v>
      </c>
      <c r="J3708">
        <f t="shared" ca="1" si="1200"/>
        <v>63.88</v>
      </c>
      <c r="K3708" s="23">
        <f>AS3708/AQ3708*(1/('Inputs and Output'!C$36/'Inputs and Output'!C$39))-'Inputs and Output'!C$42</f>
        <v>30.533440484513946</v>
      </c>
      <c r="L3708" s="23">
        <f ca="1">IFERROR(AVERAGE(OFFSET(K3708,-1,0,-'Inputs and Output'!C$46)),K3708)</f>
        <v>114.44728780251313</v>
      </c>
      <c r="M3708" s="23" t="e">
        <f ca="1">_xlfn.XLOOKUP(J3708/L3708,'Battery dispatch curve multiple'!C$3:C$103,'Battery dispatch curve multiple'!A$3:A$103,,1,2)</f>
        <v>#NAME?</v>
      </c>
      <c r="N3708" s="79">
        <f ca="1">'Inputs and Output'!$C$17-LN(2/SQRT(IF(Model!J3708/Model!L3708&lt;1.8,Model!J3708/Model!L3708,1.8))-1)/12</f>
        <v>0.90691553731830044</v>
      </c>
      <c r="O3708" t="str">
        <f ca="1">IF(Q3708/'Inputs and Output'!C$14&lt;=N3708,"battery","miner")</f>
        <v>battery</v>
      </c>
      <c r="P3708" t="str">
        <f t="shared" si="1201"/>
        <v>No</v>
      </c>
      <c r="Q3708" s="26">
        <f t="shared" ca="1" si="1219"/>
        <v>210</v>
      </c>
      <c r="R3708" s="23">
        <f ca="1">-(Q3708/'Inputs and Output'!C$14-N3708)*'Inputs and Output'!C$14-F3708</f>
        <v>43.93635044912412</v>
      </c>
      <c r="S3708" s="23">
        <f ca="1">IF(R3708&gt;0,MIN(R3708,'Inputs and Output'!C$55*'Inputs and Output'!C$14,Model!I3708),0)</f>
        <v>43.93635044912412</v>
      </c>
      <c r="T3708" s="23">
        <f t="shared" ca="1" si="1202"/>
        <v>339.87537175087584</v>
      </c>
      <c r="U3708" s="23">
        <f ca="1">MIN('Inputs and Output'!C$15,Model!T3708)</f>
        <v>177.50399999999999</v>
      </c>
      <c r="V3708" s="23">
        <f t="shared" ca="1" si="1203"/>
        <v>162.37137175087585</v>
      </c>
      <c r="W3708" s="23">
        <f ca="1">MIN(V3708+S3708,'Inputs and Output'!C$55*'Inputs and Output'!C$14,'Inputs and Output'!C$14-Model!Q3708)-S3708</f>
        <v>26.06364955087588</v>
      </c>
      <c r="X3708" s="23">
        <f t="shared" ca="1" si="1204"/>
        <v>136.30772219999997</v>
      </c>
      <c r="Y3708" s="23">
        <f ca="1">IF(AND(P3708="Yes",R3708&lt;=0),MIN(-R3708,'Inputs and Output'!C$55*'Inputs and Output'!C$14-F3708),0)</f>
        <v>0</v>
      </c>
      <c r="Z3708" s="23">
        <f ca="1">MIN(Y3708,'Inputs and Output'!C$15)</f>
        <v>0</v>
      </c>
      <c r="AA3708" s="23">
        <f ca="1">IF(AND(P3708="No",R3708&lt;=0),MIN(I3708,'Inputs and Output'!C$15),0)</f>
        <v>0</v>
      </c>
      <c r="AB3708" s="23">
        <f t="shared" ca="1" si="1205"/>
        <v>0</v>
      </c>
      <c r="AC3708" s="23">
        <f ca="1">MIN(AB3708,'Inputs and Output'!C$55*'Inputs and Output'!C$14,'Inputs and Output'!C$14-Model!Q3708)</f>
        <v>0</v>
      </c>
      <c r="AD3708" s="23">
        <f ca="1">IF(AND(P3708="No",R3708&lt;=0),MIN('Inputs and Output'!C$15-Model!AA3708,'Inputs and Output'!C$55*'Inputs and Output'!C$14),0)</f>
        <v>0</v>
      </c>
      <c r="AE3708" s="23">
        <f t="shared" ca="1" si="1206"/>
        <v>0</v>
      </c>
      <c r="AF3708" s="26">
        <f t="shared" ca="1" si="1207"/>
        <v>70</v>
      </c>
      <c r="AG3708" s="26">
        <f t="shared" ca="1" si="1208"/>
        <v>136.30772219999997</v>
      </c>
      <c r="AH3708">
        <f>'real time electricity price'!G3707</f>
        <v>16.399999999999999</v>
      </c>
      <c r="AI3708" s="21">
        <f>'real time electricity price'!H3707</f>
        <v>18.78</v>
      </c>
      <c r="AJ3708" s="23">
        <f t="shared" ca="1" si="1209"/>
        <v>177.50399999999999</v>
      </c>
      <c r="AK3708">
        <f t="shared" si="1210"/>
        <v>1198.0199999999998</v>
      </c>
      <c r="AL3708" s="1">
        <f>SLN('Inputs and Output'!$C$27,0,'Inputs and Output'!$C$31)</f>
        <v>2968.0365296803652</v>
      </c>
      <c r="AM3708" s="1">
        <f>SLN('Inputs and Output'!$C$51,0,'Inputs and Output'!$C$31)</f>
        <v>319.634703196347</v>
      </c>
      <c r="AN3708" s="16">
        <f>-'PVWatt simulated dispatch'!$B$7*'Inputs and Output'!$C$13*'Inputs and Output'!$C$29</f>
        <v>-964.6118721461188</v>
      </c>
      <c r="AO3708" s="19">
        <f>-'Inputs and Output'!$C$54*'Inputs and Output'!$C$14/(365*24)</f>
        <v>-95.890410958904113</v>
      </c>
      <c r="AP3708" s="19">
        <f t="shared" si="1211"/>
        <v>-3150.1535159817358</v>
      </c>
      <c r="AQ3708" s="10">
        <f t="shared" si="1212"/>
        <v>132418331.306832</v>
      </c>
      <c r="AR3708">
        <v>1.32418331306832E+20</v>
      </c>
      <c r="AS3708">
        <v>261118.711076131</v>
      </c>
      <c r="AT3708" s="10">
        <f ca="1">IFERROR((AJ3708/('Inputs and Output'!$C$15))*('Inputs and Output'!$C$39*'Inputs and Output'!$C$40),0)</f>
        <v>5448960</v>
      </c>
      <c r="AU3708" s="13">
        <f t="shared" ca="1" si="1213"/>
        <v>4.1149589684633538E-2</v>
      </c>
      <c r="AV3708" s="12">
        <f t="shared" ca="1" si="1214"/>
        <v>10744.927819763165</v>
      </c>
      <c r="AW3708" s="14">
        <f ca="1">IF(AT3708&gt;0,('Inputs and Output'!$C$42*'Inputs and Output'!$C$15),0)</f>
        <v>5325.12</v>
      </c>
      <c r="AX3708" s="17">
        <f>SLN('Inputs and Output'!$C$45,0,'Inputs and Output'!$C$44)</f>
        <v>7068.4931506849316</v>
      </c>
      <c r="AY3708" s="15">
        <f t="shared" ca="1" si="1215"/>
        <v>-1648.6853309217668</v>
      </c>
      <c r="AZ3708" s="18">
        <f t="shared" ca="1" si="1216"/>
        <v>-4798.8388469035026</v>
      </c>
    </row>
    <row r="3709" spans="1:52">
      <c r="A3709" t="str">
        <f>'hourly electricity demand texas'!B3708</f>
        <v>6/4/2020 11 a.m. CDT</v>
      </c>
      <c r="B3709">
        <f>'PVWatt simulated dispatch'!K3725</f>
        <v>722042.25</v>
      </c>
      <c r="C3709">
        <f>'hourly electricity demand texas'!I3708*'Inputs and Output'!$C$20</f>
        <v>78.850000000000009</v>
      </c>
      <c r="D3709">
        <f>MIN(MAX(C3709-'Inputs and Output'!C$16,0),'Inputs and Output'!C$19-'Inputs and Output'!C$16)</f>
        <v>78.850000000000009</v>
      </c>
      <c r="E3709">
        <f>B3709*'Inputs and Output'!C$13/1000000</f>
        <v>469.32746250000002</v>
      </c>
      <c r="F3709">
        <f>IF(E3709&lt;=D3709,MIN(Q3709,D3709-E3709,'Inputs and Output'!C$14*'Inputs and Output'!C$55),0)</f>
        <v>0</v>
      </c>
      <c r="G3709">
        <f t="shared" si="1217"/>
        <v>78.850000000000009</v>
      </c>
      <c r="H3709" s="4">
        <f t="shared" si="1218"/>
        <v>0</v>
      </c>
      <c r="I3709">
        <f t="shared" si="1199"/>
        <v>390.4774625</v>
      </c>
      <c r="J3709">
        <f t="shared" ca="1" si="1200"/>
        <v>63.88</v>
      </c>
      <c r="K3709" s="23">
        <f>AS3709/AQ3709*(1/('Inputs and Output'!C$36/'Inputs and Output'!C$39))-'Inputs and Output'!C$42</f>
        <v>36.007340300856143</v>
      </c>
      <c r="L3709" s="23">
        <f ca="1">IFERROR(AVERAGE(OFFSET(K3709,-1,0,-'Inputs and Output'!C$46)),K3709)</f>
        <v>115.06868427517004</v>
      </c>
      <c r="M3709" s="23" t="e">
        <f ca="1">_xlfn.XLOOKUP(J3709/L3709,'Battery dispatch curve multiple'!C$3:C$103,'Battery dispatch curve multiple'!A$3:A$103,,1,2)</f>
        <v>#NAME?</v>
      </c>
      <c r="N3709" s="79">
        <f ca="1">'Inputs and Output'!$C$17-LN(2/SQRT(IF(Model!J3709/Model!L3709&lt;1.8,Model!J3709/Model!L3709,1.8))-1)/12</f>
        <v>0.90655567213762267</v>
      </c>
      <c r="O3709" t="str">
        <f ca="1">IF(Q3709/'Inputs and Output'!C$14&lt;=N3709,"battery","miner")</f>
        <v>miner</v>
      </c>
      <c r="P3709" t="str">
        <f t="shared" si="1201"/>
        <v>No</v>
      </c>
      <c r="Q3709" s="26">
        <f t="shared" ca="1" si="1219"/>
        <v>280</v>
      </c>
      <c r="R3709" s="23">
        <f ca="1">-(Q3709/'Inputs and Output'!C$14-N3709)*'Inputs and Output'!C$14-F3709</f>
        <v>-26.164411801465654</v>
      </c>
      <c r="S3709" s="23">
        <f ca="1">IF(R3709&gt;0,MIN(R3709,'Inputs and Output'!C$55*'Inputs and Output'!C$14,Model!I3709),0)</f>
        <v>0</v>
      </c>
      <c r="T3709" s="23">
        <f t="shared" ca="1" si="1202"/>
        <v>0</v>
      </c>
      <c r="U3709" s="23">
        <f ca="1">MIN('Inputs and Output'!C$15,Model!T3709)</f>
        <v>0</v>
      </c>
      <c r="V3709" s="23">
        <f t="shared" ca="1" si="1203"/>
        <v>0</v>
      </c>
      <c r="W3709" s="23">
        <f ca="1">MIN(V3709+S3709,'Inputs and Output'!C$55*'Inputs and Output'!C$14,'Inputs and Output'!C$14-Model!Q3709)-S3709</f>
        <v>0</v>
      </c>
      <c r="X3709" s="23">
        <f t="shared" ca="1" si="1204"/>
        <v>0</v>
      </c>
      <c r="Y3709" s="23">
        <f ca="1">IF(AND(P3709="Yes",R3709&lt;=0),MIN(-R3709,'Inputs and Output'!C$55*'Inputs and Output'!C$14-F3709),0)</f>
        <v>0</v>
      </c>
      <c r="Z3709" s="23">
        <f ca="1">MIN(Y3709,'Inputs and Output'!C$15)</f>
        <v>0</v>
      </c>
      <c r="AA3709" s="23">
        <f ca="1">IF(AND(P3709="No",R3709&lt;=0),MIN(I3709,'Inputs and Output'!C$15),0)</f>
        <v>177.50399999999999</v>
      </c>
      <c r="AB3709" s="23">
        <f t="shared" ca="1" si="1205"/>
        <v>212.97346250000001</v>
      </c>
      <c r="AC3709" s="23">
        <f ca="1">MIN(AB3709,'Inputs and Output'!C$55*'Inputs and Output'!C$14,'Inputs and Output'!C$14-Model!Q3709)</f>
        <v>0</v>
      </c>
      <c r="AD3709" s="23">
        <f ca="1">IF(AND(P3709="No",R3709&lt;=0),MIN('Inputs and Output'!C$15-Model!AA3709,'Inputs and Output'!C$55*'Inputs and Output'!C$14),0)</f>
        <v>0</v>
      </c>
      <c r="AE3709" s="23">
        <f t="shared" ca="1" si="1206"/>
        <v>212.97346250000001</v>
      </c>
      <c r="AF3709" s="26">
        <f t="shared" ca="1" si="1207"/>
        <v>0</v>
      </c>
      <c r="AG3709" s="26">
        <f t="shared" ca="1" si="1208"/>
        <v>212.97346250000001</v>
      </c>
      <c r="AH3709">
        <f>'real time electricity price'!G3708</f>
        <v>20.712500000000002</v>
      </c>
      <c r="AI3709" s="21">
        <f>'real time electricity price'!H3708</f>
        <v>21.74</v>
      </c>
      <c r="AJ3709" s="23">
        <f t="shared" ca="1" si="1209"/>
        <v>177.50399999999999</v>
      </c>
      <c r="AK3709">
        <f t="shared" si="1210"/>
        <v>1633.1806250000004</v>
      </c>
      <c r="AL3709" s="1">
        <f>SLN('Inputs and Output'!$C$27,0,'Inputs and Output'!$C$31)</f>
        <v>2968.0365296803652</v>
      </c>
      <c r="AM3709" s="1">
        <f>SLN('Inputs and Output'!$C$51,0,'Inputs and Output'!$C$31)</f>
        <v>319.634703196347</v>
      </c>
      <c r="AN3709" s="16">
        <f>-'PVWatt simulated dispatch'!$B$7*'Inputs and Output'!$C$13*'Inputs and Output'!$C$29</f>
        <v>-964.6118721461188</v>
      </c>
      <c r="AO3709" s="19">
        <f>-'Inputs and Output'!$C$54*'Inputs and Output'!$C$14/(365*24)</f>
        <v>-95.890410958904113</v>
      </c>
      <c r="AP3709" s="19">
        <f t="shared" si="1211"/>
        <v>-2714.9928909817345</v>
      </c>
      <c r="AQ3709" s="10">
        <f t="shared" si="1212"/>
        <v>214772194.410871</v>
      </c>
      <c r="AR3709">
        <v>2.14772194410871E+20</v>
      </c>
      <c r="AS3709">
        <v>461811.57342160598</v>
      </c>
      <c r="AT3709" s="10">
        <f ca="1">IFERROR((AJ3709/('Inputs and Output'!$C$15))*('Inputs and Output'!$C$39*'Inputs and Output'!$C$40),0)</f>
        <v>5448960</v>
      </c>
      <c r="AU3709" s="13">
        <f t="shared" ca="1" si="1213"/>
        <v>2.5370881994043606E-2</v>
      </c>
      <c r="AV3709" s="12">
        <f t="shared" ca="1" si="1214"/>
        <v>11716.566932763169</v>
      </c>
      <c r="AW3709" s="14">
        <f ca="1">IF(AT3709&gt;0,('Inputs and Output'!$C$42*'Inputs and Output'!$C$15),0)</f>
        <v>5325.12</v>
      </c>
      <c r="AX3709" s="17">
        <f>SLN('Inputs and Output'!$C$45,0,'Inputs and Output'!$C$44)</f>
        <v>7068.4931506849316</v>
      </c>
      <c r="AY3709" s="15">
        <f t="shared" ca="1" si="1215"/>
        <v>-677.04621792176204</v>
      </c>
      <c r="AZ3709" s="18">
        <f t="shared" ca="1" si="1216"/>
        <v>-3392.0391089034965</v>
      </c>
    </row>
    <row r="3710" spans="1:52">
      <c r="A3710" t="str">
        <f>'hourly electricity demand texas'!B3709</f>
        <v>6/4/2020 12 p.m. CDT</v>
      </c>
      <c r="B3710">
        <f>'PVWatt simulated dispatch'!K3726</f>
        <v>725286.75</v>
      </c>
      <c r="C3710">
        <f>'hourly electricity demand texas'!I3709*'Inputs and Output'!$C$20</f>
        <v>85.04</v>
      </c>
      <c r="D3710">
        <f>MIN(MAX(C3710-'Inputs and Output'!C$16,0),'Inputs and Output'!C$19-'Inputs and Output'!C$16)</f>
        <v>85.04</v>
      </c>
      <c r="E3710">
        <f>B3710*'Inputs and Output'!C$13/1000000</f>
        <v>471.43638750000002</v>
      </c>
      <c r="F3710">
        <f>IF(E3710&lt;=D3710,MIN(Q3710,D3710-E3710,'Inputs and Output'!C$14*'Inputs and Output'!C$55),0)</f>
        <v>0</v>
      </c>
      <c r="G3710">
        <f t="shared" si="1217"/>
        <v>85.04</v>
      </c>
      <c r="H3710" s="4">
        <f t="shared" si="1218"/>
        <v>0</v>
      </c>
      <c r="I3710">
        <f t="shared" si="1199"/>
        <v>386.3963875</v>
      </c>
      <c r="J3710">
        <f t="shared" ca="1" si="1200"/>
        <v>63.88</v>
      </c>
      <c r="K3710" s="23">
        <f>AS3710/AQ3710*(1/('Inputs and Output'!C$36/'Inputs and Output'!C$39))-'Inputs and Output'!C$42</f>
        <v>17.676794973411226</v>
      </c>
      <c r="L3710" s="23">
        <f ca="1">IFERROR(AVERAGE(OFFSET(K3710,-1,0,-'Inputs and Output'!C$46)),K3710)</f>
        <v>112.10867980072271</v>
      </c>
      <c r="M3710" s="23" t="e">
        <f ca="1">_xlfn.XLOOKUP(J3710/L3710,'Battery dispatch curve multiple'!C$3:C$103,'Battery dispatch curve multiple'!A$3:A$103,,1,2)</f>
        <v>#NAME?</v>
      </c>
      <c r="N3710" s="79">
        <f ca="1">'Inputs and Output'!$C$17-LN(2/SQRT(IF(Model!J3710/Model!L3710&lt;1.8,Model!J3710/Model!L3710,1.8))-1)/12</f>
        <v>0.90829298461360908</v>
      </c>
      <c r="O3710" t="str">
        <f ca="1">IF(Q3710/'Inputs and Output'!C$14&lt;=N3710,"battery","miner")</f>
        <v>miner</v>
      </c>
      <c r="P3710" t="str">
        <f t="shared" si="1201"/>
        <v>No</v>
      </c>
      <c r="Q3710" s="26">
        <f t="shared" ca="1" si="1219"/>
        <v>280</v>
      </c>
      <c r="R3710" s="23">
        <f ca="1">-(Q3710/'Inputs and Output'!C$14-N3710)*'Inputs and Output'!C$14-F3710</f>
        <v>-25.677964308189459</v>
      </c>
      <c r="S3710" s="23">
        <f ca="1">IF(R3710&gt;0,MIN(R3710,'Inputs and Output'!C$55*'Inputs and Output'!C$14,Model!I3710),0)</f>
        <v>0</v>
      </c>
      <c r="T3710" s="23">
        <f t="shared" ca="1" si="1202"/>
        <v>0</v>
      </c>
      <c r="U3710" s="23">
        <f ca="1">MIN('Inputs and Output'!C$15,Model!T3710)</f>
        <v>0</v>
      </c>
      <c r="V3710" s="23">
        <f t="shared" ca="1" si="1203"/>
        <v>0</v>
      </c>
      <c r="W3710" s="23">
        <f ca="1">MIN(V3710+S3710,'Inputs and Output'!C$55*'Inputs and Output'!C$14,'Inputs and Output'!C$14-Model!Q3710)-S3710</f>
        <v>0</v>
      </c>
      <c r="X3710" s="23">
        <f t="shared" ca="1" si="1204"/>
        <v>0</v>
      </c>
      <c r="Y3710" s="23">
        <f ca="1">IF(AND(P3710="Yes",R3710&lt;=0),MIN(-R3710,'Inputs and Output'!C$55*'Inputs and Output'!C$14-F3710),0)</f>
        <v>0</v>
      </c>
      <c r="Z3710" s="23">
        <f ca="1">MIN(Y3710,'Inputs and Output'!C$15)</f>
        <v>0</v>
      </c>
      <c r="AA3710" s="23">
        <f ca="1">IF(AND(P3710="No",R3710&lt;=0),MIN(I3710,'Inputs and Output'!C$15),0)</f>
        <v>177.50399999999999</v>
      </c>
      <c r="AB3710" s="23">
        <f t="shared" ca="1" si="1205"/>
        <v>208.89238750000001</v>
      </c>
      <c r="AC3710" s="23">
        <f ca="1">MIN(AB3710,'Inputs and Output'!C$55*'Inputs and Output'!C$14,'Inputs and Output'!C$14-Model!Q3710)</f>
        <v>0</v>
      </c>
      <c r="AD3710" s="23">
        <f ca="1">IF(AND(P3710="No",R3710&lt;=0),MIN('Inputs and Output'!C$15-Model!AA3710,'Inputs and Output'!C$55*'Inputs and Output'!C$14),0)</f>
        <v>0</v>
      </c>
      <c r="AE3710" s="23">
        <f t="shared" ca="1" si="1206"/>
        <v>208.89238750000001</v>
      </c>
      <c r="AF3710" s="26">
        <f t="shared" ca="1" si="1207"/>
        <v>0</v>
      </c>
      <c r="AG3710" s="26">
        <f t="shared" ca="1" si="1208"/>
        <v>208.89238750000001</v>
      </c>
      <c r="AH3710">
        <f>'real time electricity price'!G3709</f>
        <v>23.135000000000002</v>
      </c>
      <c r="AI3710" s="21">
        <f>'real time electricity price'!H3709</f>
        <v>25.04</v>
      </c>
      <c r="AJ3710" s="23">
        <f t="shared" ca="1" si="1209"/>
        <v>177.50399999999999</v>
      </c>
      <c r="AK3710">
        <f t="shared" si="1210"/>
        <v>1967.4004000000002</v>
      </c>
      <c r="AL3710" s="1">
        <f>SLN('Inputs and Output'!$C$27,0,'Inputs and Output'!$C$31)</f>
        <v>2968.0365296803652</v>
      </c>
      <c r="AM3710" s="1">
        <f>SLN('Inputs and Output'!$C$51,0,'Inputs and Output'!$C$31)</f>
        <v>319.634703196347</v>
      </c>
      <c r="AN3710" s="16">
        <f>-'PVWatt simulated dispatch'!$B$7*'Inputs and Output'!$C$13*'Inputs and Output'!$C$29</f>
        <v>-964.6118721461188</v>
      </c>
      <c r="AO3710" s="19">
        <f>-'Inputs and Output'!$C$54*'Inputs and Output'!$C$14/(365*24)</f>
        <v>-95.890410958904113</v>
      </c>
      <c r="AP3710" s="19">
        <f t="shared" si="1211"/>
        <v>-2380.7731159817349</v>
      </c>
      <c r="AQ3710" s="10">
        <f t="shared" si="1212"/>
        <v>131804750.85478801</v>
      </c>
      <c r="AR3710">
        <v>1.3180475085478801E+20</v>
      </c>
      <c r="AS3710">
        <v>204706.975431884</v>
      </c>
      <c r="AT3710" s="10">
        <f ca="1">IFERROR((AJ3710/('Inputs and Output'!$C$15))*('Inputs and Output'!$C$39*'Inputs and Output'!$C$40),0)</f>
        <v>5448960</v>
      </c>
      <c r="AU3710" s="13">
        <f t="shared" ca="1" si="1213"/>
        <v>4.1341150183601731E-2</v>
      </c>
      <c r="AV3710" s="12">
        <f t="shared" ca="1" si="1214"/>
        <v>8462.8218149603854</v>
      </c>
      <c r="AW3710" s="14">
        <f ca="1">IF(AT3710&gt;0,('Inputs and Output'!$C$42*'Inputs and Output'!$C$15),0)</f>
        <v>5325.12</v>
      </c>
      <c r="AX3710" s="17">
        <f>SLN('Inputs and Output'!$C$45,0,'Inputs and Output'!$C$44)</f>
        <v>7068.4931506849316</v>
      </c>
      <c r="AY3710" s="15">
        <f t="shared" ca="1" si="1215"/>
        <v>-3930.7913357245461</v>
      </c>
      <c r="AZ3710" s="18">
        <f t="shared" ca="1" si="1216"/>
        <v>-6311.564451706281</v>
      </c>
    </row>
    <row r="3711" spans="1:52">
      <c r="A3711" t="str">
        <f>'hourly electricity demand texas'!B3710</f>
        <v>6/4/2020 1 p.m. CDT</v>
      </c>
      <c r="B3711">
        <f>'PVWatt simulated dispatch'!K3727</f>
        <v>724297.93799999997</v>
      </c>
      <c r="C3711">
        <f>'hourly electricity demand texas'!I3710*'Inputs and Output'!$C$20</f>
        <v>91.570000000000007</v>
      </c>
      <c r="D3711">
        <f>MIN(MAX(C3711-'Inputs and Output'!C$16,0),'Inputs and Output'!C$19-'Inputs and Output'!C$16)</f>
        <v>91.570000000000007</v>
      </c>
      <c r="E3711">
        <f>B3711*'Inputs and Output'!C$13/1000000</f>
        <v>470.79365969999998</v>
      </c>
      <c r="F3711">
        <f>IF(E3711&lt;=D3711,MIN(Q3711,D3711-E3711,'Inputs and Output'!C$14*'Inputs and Output'!C$55),0)</f>
        <v>0</v>
      </c>
      <c r="G3711">
        <f t="shared" si="1217"/>
        <v>91.570000000000007</v>
      </c>
      <c r="H3711" s="4">
        <f t="shared" si="1218"/>
        <v>0</v>
      </c>
      <c r="I3711">
        <f t="shared" si="1199"/>
        <v>379.22365969999998</v>
      </c>
      <c r="J3711">
        <f t="shared" ca="1" si="1200"/>
        <v>63.88</v>
      </c>
      <c r="K3711" s="23">
        <f>AS3711/AQ3711*(1/('Inputs and Output'!C$36/'Inputs and Output'!C$39))-'Inputs and Output'!C$42</f>
        <v>63.914344696186191</v>
      </c>
      <c r="L3711" s="23">
        <f ca="1">IFERROR(AVERAGE(OFFSET(K3711,-1,0,-'Inputs and Output'!C$46)),K3711)</f>
        <v>111.29763528013102</v>
      </c>
      <c r="M3711" s="23" t="e">
        <f ca="1">_xlfn.XLOOKUP(J3711/L3711,'Battery dispatch curve multiple'!C$3:C$103,'Battery dispatch curve multiple'!A$3:A$103,,1,2)</f>
        <v>#NAME?</v>
      </c>
      <c r="N3711" s="79">
        <f ca="1">'Inputs and Output'!$C$17-LN(2/SQRT(IF(Model!J3711/Model!L3711&lt;1.8,Model!J3711/Model!L3711,1.8))-1)/12</f>
        <v>0.90877945732498711</v>
      </c>
      <c r="O3711" t="str">
        <f ca="1">IF(Q3711/'Inputs and Output'!C$14&lt;=N3711,"battery","miner")</f>
        <v>miner</v>
      </c>
      <c r="P3711" t="str">
        <f t="shared" si="1201"/>
        <v>No</v>
      </c>
      <c r="Q3711" s="26">
        <f t="shared" ca="1" si="1219"/>
        <v>280</v>
      </c>
      <c r="R3711" s="23">
        <f ca="1">-(Q3711/'Inputs and Output'!C$14-N3711)*'Inputs and Output'!C$14-F3711</f>
        <v>-25.541751949003611</v>
      </c>
      <c r="S3711" s="23">
        <f ca="1">IF(R3711&gt;0,MIN(R3711,'Inputs and Output'!C$55*'Inputs and Output'!C$14,Model!I3711),0)</f>
        <v>0</v>
      </c>
      <c r="T3711" s="23">
        <f t="shared" ca="1" si="1202"/>
        <v>0</v>
      </c>
      <c r="U3711" s="23">
        <f ca="1">MIN('Inputs and Output'!C$15,Model!T3711)</f>
        <v>0</v>
      </c>
      <c r="V3711" s="23">
        <f t="shared" ca="1" si="1203"/>
        <v>0</v>
      </c>
      <c r="W3711" s="23">
        <f ca="1">MIN(V3711+S3711,'Inputs and Output'!C$55*'Inputs and Output'!C$14,'Inputs and Output'!C$14-Model!Q3711)-S3711</f>
        <v>0</v>
      </c>
      <c r="X3711" s="23">
        <f t="shared" ca="1" si="1204"/>
        <v>0</v>
      </c>
      <c r="Y3711" s="23">
        <f ca="1">IF(AND(P3711="Yes",R3711&lt;=0),MIN(-R3711,'Inputs and Output'!C$55*'Inputs and Output'!C$14-F3711),0)</f>
        <v>0</v>
      </c>
      <c r="Z3711" s="23">
        <f ca="1">MIN(Y3711,'Inputs and Output'!C$15)</f>
        <v>0</v>
      </c>
      <c r="AA3711" s="23">
        <f ca="1">IF(AND(P3711="No",R3711&lt;=0),MIN(I3711,'Inputs and Output'!C$15),0)</f>
        <v>177.50399999999999</v>
      </c>
      <c r="AB3711" s="23">
        <f t="shared" ca="1" si="1205"/>
        <v>201.71965969999999</v>
      </c>
      <c r="AC3711" s="23">
        <f ca="1">MIN(AB3711,'Inputs and Output'!C$55*'Inputs and Output'!C$14,'Inputs and Output'!C$14-Model!Q3711)</f>
        <v>0</v>
      </c>
      <c r="AD3711" s="23">
        <f ca="1">IF(AND(P3711="No",R3711&lt;=0),MIN('Inputs and Output'!C$15-Model!AA3711,'Inputs and Output'!C$55*'Inputs and Output'!C$14),0)</f>
        <v>0</v>
      </c>
      <c r="AE3711" s="23">
        <f t="shared" ca="1" si="1206"/>
        <v>201.71965969999999</v>
      </c>
      <c r="AF3711" s="26">
        <f t="shared" ca="1" si="1207"/>
        <v>0</v>
      </c>
      <c r="AG3711" s="26">
        <f t="shared" ca="1" si="1208"/>
        <v>201.71965969999999</v>
      </c>
      <c r="AH3711">
        <f>'real time electricity price'!G3710</f>
        <v>21.087499999999999</v>
      </c>
      <c r="AI3711" s="21">
        <f>'real time electricity price'!H3710</f>
        <v>32.21</v>
      </c>
      <c r="AJ3711" s="23">
        <f t="shared" ca="1" si="1209"/>
        <v>177.50399999999999</v>
      </c>
      <c r="AK3711">
        <f t="shared" si="1210"/>
        <v>1930.982375</v>
      </c>
      <c r="AL3711" s="1">
        <f>SLN('Inputs and Output'!$C$27,0,'Inputs and Output'!$C$31)</f>
        <v>2968.0365296803652</v>
      </c>
      <c r="AM3711" s="1">
        <f>SLN('Inputs and Output'!$C$51,0,'Inputs and Output'!$C$31)</f>
        <v>319.634703196347</v>
      </c>
      <c r="AN3711" s="16">
        <f>-'PVWatt simulated dispatch'!$B$7*'Inputs and Output'!$C$13*'Inputs and Output'!$C$29</f>
        <v>-964.6118721461188</v>
      </c>
      <c r="AO3711" s="19">
        <f>-'Inputs and Output'!$C$54*'Inputs and Output'!$C$14/(365*24)</f>
        <v>-95.890410958904113</v>
      </c>
      <c r="AP3711" s="19">
        <f t="shared" si="1211"/>
        <v>-2417.1911409817349</v>
      </c>
      <c r="AQ3711" s="10">
        <f t="shared" si="1212"/>
        <v>65033659.086426198</v>
      </c>
      <c r="AR3711">
        <v>6.5033659086426202E+19</v>
      </c>
      <c r="AS3711">
        <v>198959.48445512599</v>
      </c>
      <c r="AT3711" s="10">
        <f ca="1">IFERROR((AJ3711/('Inputs and Output'!$C$15))*('Inputs and Output'!$C$39*'Inputs and Output'!$C$40),0)</f>
        <v>5448960</v>
      </c>
      <c r="AU3711" s="13">
        <f t="shared" ca="1" si="1213"/>
        <v>8.3786766369067872E-2</v>
      </c>
      <c r="AV3711" s="12">
        <f t="shared" ca="1" si="1214"/>
        <v>16670.171840951833</v>
      </c>
      <c r="AW3711" s="14">
        <f ca="1">IF(AT3711&gt;0,('Inputs and Output'!$C$42*'Inputs and Output'!$C$15),0)</f>
        <v>5325.12</v>
      </c>
      <c r="AX3711" s="17">
        <f>SLN('Inputs and Output'!$C$45,0,'Inputs and Output'!$C$44)</f>
        <v>7068.4931506849316</v>
      </c>
      <c r="AY3711" s="15">
        <f t="shared" ca="1" si="1215"/>
        <v>4276.558690266902</v>
      </c>
      <c r="AZ3711" s="18">
        <f t="shared" ca="1" si="1216"/>
        <v>1859.3675492851671</v>
      </c>
    </row>
    <row r="3712" spans="1:52">
      <c r="A3712" t="str">
        <f>'hourly electricity demand texas'!B3711</f>
        <v>6/4/2020 2 p.m. CDT</v>
      </c>
      <c r="B3712">
        <f>'PVWatt simulated dispatch'!K3728</f>
        <v>719207.31299999997</v>
      </c>
      <c r="C3712">
        <f>'hourly electricity demand texas'!I3711*'Inputs and Output'!$C$20</f>
        <v>96.9</v>
      </c>
      <c r="D3712">
        <f>MIN(MAX(C3712-'Inputs and Output'!C$16,0),'Inputs and Output'!C$19-'Inputs and Output'!C$16)</f>
        <v>96.9</v>
      </c>
      <c r="E3712">
        <f>B3712*'Inputs and Output'!C$13/1000000</f>
        <v>467.48475344999997</v>
      </c>
      <c r="F3712">
        <f>IF(E3712&lt;=D3712,MIN(Q3712,D3712-E3712,'Inputs and Output'!C$14*'Inputs and Output'!C$55),0)</f>
        <v>0</v>
      </c>
      <c r="G3712">
        <f t="shared" si="1217"/>
        <v>96.9</v>
      </c>
      <c r="H3712" s="4">
        <f t="shared" si="1218"/>
        <v>0</v>
      </c>
      <c r="I3712">
        <f t="shared" si="1199"/>
        <v>370.58475344999999</v>
      </c>
      <c r="J3712">
        <f t="shared" ca="1" si="1200"/>
        <v>63.88</v>
      </c>
      <c r="K3712" s="23">
        <f>AS3712/AQ3712*(1/('Inputs and Output'!C$36/'Inputs and Output'!C$39))-'Inputs and Output'!C$42</f>
        <v>76.382756091811174</v>
      </c>
      <c r="L3712" s="23">
        <f ca="1">IFERROR(AVERAGE(OFFSET(K3712,-1,0,-'Inputs and Output'!C$46)),K3712)</f>
        <v>113.82148403271951</v>
      </c>
      <c r="M3712" s="23" t="e">
        <f ca="1">_xlfn.XLOOKUP(J3712/L3712,'Battery dispatch curve multiple'!C$3:C$103,'Battery dispatch curve multiple'!A$3:A$103,,1,2)</f>
        <v>#NAME?</v>
      </c>
      <c r="N3712" s="79">
        <f ca="1">'Inputs and Output'!$C$17-LN(2/SQRT(IF(Model!J3712/Model!L3712&lt;1.8,Model!J3712/Model!L3712,1.8))-1)/12</f>
        <v>0.90728052753988742</v>
      </c>
      <c r="O3712" t="str">
        <f ca="1">IF(Q3712/'Inputs and Output'!C$14&lt;=N3712,"battery","miner")</f>
        <v>miner</v>
      </c>
      <c r="P3712" t="str">
        <f t="shared" si="1201"/>
        <v>No</v>
      </c>
      <c r="Q3712" s="26">
        <f t="shared" ca="1" si="1219"/>
        <v>280</v>
      </c>
      <c r="R3712" s="23">
        <f ca="1">-(Q3712/'Inputs and Output'!C$14-N3712)*'Inputs and Output'!C$14-F3712</f>
        <v>-25.961452288831524</v>
      </c>
      <c r="S3712" s="23">
        <f ca="1">IF(R3712&gt;0,MIN(R3712,'Inputs and Output'!C$55*'Inputs and Output'!C$14,Model!I3712),0)</f>
        <v>0</v>
      </c>
      <c r="T3712" s="23">
        <f t="shared" ca="1" si="1202"/>
        <v>0</v>
      </c>
      <c r="U3712" s="23">
        <f ca="1">MIN('Inputs and Output'!C$15,Model!T3712)</f>
        <v>0</v>
      </c>
      <c r="V3712" s="23">
        <f t="shared" ca="1" si="1203"/>
        <v>0</v>
      </c>
      <c r="W3712" s="23">
        <f ca="1">MIN(V3712+S3712,'Inputs and Output'!C$55*'Inputs and Output'!C$14,'Inputs and Output'!C$14-Model!Q3712)-S3712</f>
        <v>0</v>
      </c>
      <c r="X3712" s="23">
        <f t="shared" ca="1" si="1204"/>
        <v>0</v>
      </c>
      <c r="Y3712" s="23">
        <f ca="1">IF(AND(P3712="Yes",R3712&lt;=0),MIN(-R3712,'Inputs and Output'!C$55*'Inputs and Output'!C$14-F3712),0)</f>
        <v>0</v>
      </c>
      <c r="Z3712" s="23">
        <f ca="1">MIN(Y3712,'Inputs and Output'!C$15)</f>
        <v>0</v>
      </c>
      <c r="AA3712" s="23">
        <f ca="1">IF(AND(P3712="No",R3712&lt;=0),MIN(I3712,'Inputs and Output'!C$15),0)</f>
        <v>177.50399999999999</v>
      </c>
      <c r="AB3712" s="23">
        <f t="shared" ca="1" si="1205"/>
        <v>193.08075345</v>
      </c>
      <c r="AC3712" s="23">
        <f ca="1">MIN(AB3712,'Inputs and Output'!C$55*'Inputs and Output'!C$14,'Inputs and Output'!C$14-Model!Q3712)</f>
        <v>0</v>
      </c>
      <c r="AD3712" s="23">
        <f ca="1">IF(AND(P3712="No",R3712&lt;=0),MIN('Inputs and Output'!C$15-Model!AA3712,'Inputs and Output'!C$55*'Inputs and Output'!C$14),0)</f>
        <v>0</v>
      </c>
      <c r="AE3712" s="23">
        <f t="shared" ca="1" si="1206"/>
        <v>193.08075345</v>
      </c>
      <c r="AF3712" s="26">
        <f t="shared" ca="1" si="1207"/>
        <v>0</v>
      </c>
      <c r="AG3712" s="26">
        <f t="shared" ca="1" si="1208"/>
        <v>193.08075345</v>
      </c>
      <c r="AH3712">
        <f>'real time electricity price'!G3711</f>
        <v>22.33</v>
      </c>
      <c r="AI3712" s="21">
        <f>'real time electricity price'!H3711</f>
        <v>42.03</v>
      </c>
      <c r="AJ3712" s="23">
        <f t="shared" ca="1" si="1209"/>
        <v>177.50399999999999</v>
      </c>
      <c r="AK3712">
        <f t="shared" si="1210"/>
        <v>2163.777</v>
      </c>
      <c r="AL3712" s="1">
        <f>SLN('Inputs and Output'!$C$27,0,'Inputs and Output'!$C$31)</f>
        <v>2968.0365296803652</v>
      </c>
      <c r="AM3712" s="1">
        <f>SLN('Inputs and Output'!$C$51,0,'Inputs and Output'!$C$31)</f>
        <v>319.634703196347</v>
      </c>
      <c r="AN3712" s="16">
        <f>-'PVWatt simulated dispatch'!$B$7*'Inputs and Output'!$C$13*'Inputs and Output'!$C$29</f>
        <v>-964.6118721461188</v>
      </c>
      <c r="AO3712" s="19">
        <f>-'Inputs and Output'!$C$54*'Inputs and Output'!$C$14/(365*24)</f>
        <v>-95.890410958904113</v>
      </c>
      <c r="AP3712" s="19">
        <f t="shared" si="1211"/>
        <v>-2184.3965159817353</v>
      </c>
      <c r="AQ3712" s="10">
        <f t="shared" si="1212"/>
        <v>154926292.307358</v>
      </c>
      <c r="AR3712">
        <v>1.5492629230735799E+20</v>
      </c>
      <c r="AS3712">
        <v>536896.89134084794</v>
      </c>
      <c r="AT3712" s="10">
        <f ca="1">IFERROR((AJ3712/('Inputs and Output'!$C$15))*('Inputs and Output'!$C$39*'Inputs and Output'!$C$40),0)</f>
        <v>5448960</v>
      </c>
      <c r="AU3712" s="13">
        <f t="shared" ca="1" si="1213"/>
        <v>3.5171305779330329E-2</v>
      </c>
      <c r="AV3712" s="12">
        <f t="shared" ca="1" si="1214"/>
        <v>18883.364737320851</v>
      </c>
      <c r="AW3712" s="14">
        <f ca="1">IF(AT3712&gt;0,('Inputs and Output'!$C$42*'Inputs and Output'!$C$15),0)</f>
        <v>5325.12</v>
      </c>
      <c r="AX3712" s="17">
        <f>SLN('Inputs and Output'!$C$45,0,'Inputs and Output'!$C$44)</f>
        <v>7068.4931506849316</v>
      </c>
      <c r="AY3712" s="15">
        <f t="shared" ca="1" si="1215"/>
        <v>6489.7515866359208</v>
      </c>
      <c r="AZ3712" s="18">
        <f t="shared" ca="1" si="1216"/>
        <v>4305.3550706541855</v>
      </c>
    </row>
    <row r="3713" spans="1:52">
      <c r="A3713" t="str">
        <f>'hourly electricity demand texas'!B3712</f>
        <v>6/4/2020 3 p.m. CDT</v>
      </c>
      <c r="B3713">
        <f>'PVWatt simulated dispatch'!K3729</f>
        <v>711257</v>
      </c>
      <c r="C3713">
        <f>'hourly electricity demand texas'!I3712*'Inputs and Output'!$C$20</f>
        <v>100.73</v>
      </c>
      <c r="D3713">
        <f>MIN(MAX(C3713-'Inputs and Output'!C$16,0),'Inputs and Output'!C$19-'Inputs and Output'!C$16)</f>
        <v>100.73</v>
      </c>
      <c r="E3713">
        <f>B3713*'Inputs and Output'!C$13/1000000</f>
        <v>462.31704999999999</v>
      </c>
      <c r="F3713">
        <f>IF(E3713&lt;=D3713,MIN(Q3713,D3713-E3713,'Inputs and Output'!C$14*'Inputs and Output'!C$55),0)</f>
        <v>0</v>
      </c>
      <c r="G3713">
        <f t="shared" si="1217"/>
        <v>100.73</v>
      </c>
      <c r="H3713" s="4">
        <f t="shared" si="1218"/>
        <v>0</v>
      </c>
      <c r="I3713">
        <f t="shared" si="1199"/>
        <v>361.58704999999998</v>
      </c>
      <c r="J3713">
        <f t="shared" ca="1" si="1200"/>
        <v>63.88</v>
      </c>
      <c r="K3713" s="23">
        <f>AS3713/AQ3713*(1/('Inputs and Output'!C$36/'Inputs and Output'!C$39))-'Inputs and Output'!C$42</f>
        <v>22.122602957880176</v>
      </c>
      <c r="L3713" s="23">
        <f ca="1">IFERROR(AVERAGE(OFFSET(K3713,-1,0,-'Inputs and Output'!C$46)),K3713)</f>
        <v>110.53829879963132</v>
      </c>
      <c r="M3713" s="23" t="e">
        <f ca="1">_xlfn.XLOOKUP(J3713/L3713,'Battery dispatch curve multiple'!C$3:C$103,'Battery dispatch curve multiple'!A$3:A$103,,1,2)</f>
        <v>#NAME?</v>
      </c>
      <c r="N3713" s="79">
        <f ca="1">'Inputs and Output'!$C$17-LN(2/SQRT(IF(Model!J3713/Model!L3713&lt;1.8,Model!J3713/Model!L3713,1.8))-1)/12</f>
        <v>0.90923912635022452</v>
      </c>
      <c r="O3713" t="str">
        <f ca="1">IF(Q3713/'Inputs and Output'!C$14&lt;=N3713,"battery","miner")</f>
        <v>miner</v>
      </c>
      <c r="P3713" t="str">
        <f t="shared" si="1201"/>
        <v>No</v>
      </c>
      <c r="Q3713" s="26">
        <f t="shared" ca="1" si="1219"/>
        <v>280</v>
      </c>
      <c r="R3713" s="23">
        <f ca="1">-(Q3713/'Inputs and Output'!C$14-N3713)*'Inputs and Output'!C$14-F3713</f>
        <v>-25.413044621937132</v>
      </c>
      <c r="S3713" s="23">
        <f ca="1">IF(R3713&gt;0,MIN(R3713,'Inputs and Output'!C$55*'Inputs and Output'!C$14,Model!I3713),0)</f>
        <v>0</v>
      </c>
      <c r="T3713" s="23">
        <f t="shared" ca="1" si="1202"/>
        <v>0</v>
      </c>
      <c r="U3713" s="23">
        <f ca="1">MIN('Inputs and Output'!C$15,Model!T3713)</f>
        <v>0</v>
      </c>
      <c r="V3713" s="23">
        <f t="shared" ca="1" si="1203"/>
        <v>0</v>
      </c>
      <c r="W3713" s="23">
        <f ca="1">MIN(V3713+S3713,'Inputs and Output'!C$55*'Inputs and Output'!C$14,'Inputs and Output'!C$14-Model!Q3713)-S3713</f>
        <v>0</v>
      </c>
      <c r="X3713" s="23">
        <f t="shared" ca="1" si="1204"/>
        <v>0</v>
      </c>
      <c r="Y3713" s="23">
        <f ca="1">IF(AND(P3713="Yes",R3713&lt;=0),MIN(-R3713,'Inputs and Output'!C$55*'Inputs and Output'!C$14-F3713),0)</f>
        <v>0</v>
      </c>
      <c r="Z3713" s="23">
        <f ca="1">MIN(Y3713,'Inputs and Output'!C$15)</f>
        <v>0</v>
      </c>
      <c r="AA3713" s="23">
        <f ca="1">IF(AND(P3713="No",R3713&lt;=0),MIN(I3713,'Inputs and Output'!C$15),0)</f>
        <v>177.50399999999999</v>
      </c>
      <c r="AB3713" s="23">
        <f t="shared" ca="1" si="1205"/>
        <v>184.08304999999999</v>
      </c>
      <c r="AC3713" s="23">
        <f ca="1">MIN(AB3713,'Inputs and Output'!C$55*'Inputs and Output'!C$14,'Inputs and Output'!C$14-Model!Q3713)</f>
        <v>0</v>
      </c>
      <c r="AD3713" s="23">
        <f ca="1">IF(AND(P3713="No",R3713&lt;=0),MIN('Inputs and Output'!C$15-Model!AA3713,'Inputs and Output'!C$55*'Inputs and Output'!C$14),0)</f>
        <v>0</v>
      </c>
      <c r="AE3713" s="23">
        <f t="shared" ca="1" si="1206"/>
        <v>184.08304999999999</v>
      </c>
      <c r="AF3713" s="26">
        <f t="shared" ca="1" si="1207"/>
        <v>0</v>
      </c>
      <c r="AG3713" s="26">
        <f t="shared" ca="1" si="1208"/>
        <v>184.08304999999999</v>
      </c>
      <c r="AH3713">
        <f>'real time electricity price'!G3712</f>
        <v>23.975000000000001</v>
      </c>
      <c r="AI3713" s="21">
        <f>'real time electricity price'!H3712</f>
        <v>62.96</v>
      </c>
      <c r="AJ3713" s="23">
        <f t="shared" ca="1" si="1209"/>
        <v>177.50399999999999</v>
      </c>
      <c r="AK3713">
        <f t="shared" si="1210"/>
        <v>2415.0017500000004</v>
      </c>
      <c r="AL3713" s="1">
        <f>SLN('Inputs and Output'!$C$27,0,'Inputs and Output'!$C$31)</f>
        <v>2968.0365296803652</v>
      </c>
      <c r="AM3713" s="1">
        <f>SLN('Inputs and Output'!$C$51,0,'Inputs and Output'!$C$31)</f>
        <v>319.634703196347</v>
      </c>
      <c r="AN3713" s="16">
        <f>-'PVWatt simulated dispatch'!$B$7*'Inputs and Output'!$C$13*'Inputs and Output'!$C$29</f>
        <v>-964.6118721461188</v>
      </c>
      <c r="AO3713" s="19">
        <f>-'Inputs and Output'!$C$54*'Inputs and Output'!$C$14/(365*24)</f>
        <v>-95.890410958904113</v>
      </c>
      <c r="AP3713" s="19">
        <f t="shared" si="1211"/>
        <v>-1933.1717659817348</v>
      </c>
      <c r="AQ3713" s="10">
        <f t="shared" si="1212"/>
        <v>120850187.122035</v>
      </c>
      <c r="AR3713">
        <v>1.20850187122035E+20</v>
      </c>
      <c r="AS3713">
        <v>205195.554387982</v>
      </c>
      <c r="AT3713" s="10">
        <f ca="1">IFERROR((AJ3713/('Inputs and Output'!$C$15))*('Inputs and Output'!$C$39*'Inputs and Output'!$C$40),0)</f>
        <v>5448960</v>
      </c>
      <c r="AU3713" s="13">
        <f t="shared" ca="1" si="1213"/>
        <v>4.508855244466952E-2</v>
      </c>
      <c r="AV3713" s="12">
        <f t="shared" ca="1" si="1214"/>
        <v>9251.9705154355634</v>
      </c>
      <c r="AW3713" s="14">
        <f ca="1">IF(AT3713&gt;0,('Inputs and Output'!$C$42*'Inputs and Output'!$C$15),0)</f>
        <v>5325.12</v>
      </c>
      <c r="AX3713" s="17">
        <f>SLN('Inputs and Output'!$C$45,0,'Inputs and Output'!$C$44)</f>
        <v>7068.4931506849316</v>
      </c>
      <c r="AY3713" s="15">
        <f t="shared" ca="1" si="1215"/>
        <v>-3141.6426352493681</v>
      </c>
      <c r="AZ3713" s="18">
        <f t="shared" ca="1" si="1216"/>
        <v>-5074.8144012311031</v>
      </c>
    </row>
    <row r="3714" spans="1:52">
      <c r="A3714" t="str">
        <f>'hourly electricity demand texas'!B3713</f>
        <v>6/4/2020 4 p.m. CDT</v>
      </c>
      <c r="B3714">
        <f>'PVWatt simulated dispatch'!K3730</f>
        <v>699621.125</v>
      </c>
      <c r="C3714">
        <f>'hourly electricity demand texas'!I3713*'Inputs and Output'!$C$20</f>
        <v>103.78</v>
      </c>
      <c r="D3714">
        <f>MIN(MAX(C3714-'Inputs and Output'!C$16,0),'Inputs and Output'!C$19-'Inputs and Output'!C$16)</f>
        <v>103.78</v>
      </c>
      <c r="E3714">
        <f>B3714*'Inputs and Output'!C$13/1000000</f>
        <v>454.75373124999999</v>
      </c>
      <c r="F3714">
        <f>IF(E3714&lt;=D3714,MIN(Q3714,D3714-E3714,'Inputs and Output'!C$14*'Inputs and Output'!C$55),0)</f>
        <v>0</v>
      </c>
      <c r="G3714">
        <f t="shared" si="1217"/>
        <v>103.78</v>
      </c>
      <c r="H3714" s="4">
        <f t="shared" si="1218"/>
        <v>0</v>
      </c>
      <c r="I3714">
        <f t="shared" si="1199"/>
        <v>350.97373125000001</v>
      </c>
      <c r="J3714">
        <f t="shared" ca="1" si="1200"/>
        <v>79.11</v>
      </c>
      <c r="K3714" s="23">
        <f>AS3714/AQ3714*(1/('Inputs and Output'!C$36/'Inputs and Output'!C$39))-'Inputs and Output'!C$42</f>
        <v>101.24711035770753</v>
      </c>
      <c r="L3714" s="23">
        <f ca="1">IFERROR(AVERAGE(OFFSET(K3714,-1,0,-'Inputs and Output'!C$46)),K3714)</f>
        <v>99.425699499339487</v>
      </c>
      <c r="M3714" s="23" t="e">
        <f ca="1">_xlfn.XLOOKUP(J3714/L3714,'Battery dispatch curve multiple'!C$3:C$103,'Battery dispatch curve multiple'!A$3:A$103,,1,2)</f>
        <v>#NAME?</v>
      </c>
      <c r="N3714" s="79">
        <f ca="1">'Inputs and Output'!$C$17-LN(2/SQRT(IF(Model!J3714/Model!L3714&lt;1.8,Model!J3714/Model!L3714,1.8))-1)/12</f>
        <v>0.93193004522061629</v>
      </c>
      <c r="O3714" t="str">
        <f ca="1">IF(Q3714/'Inputs and Output'!C$14&lt;=N3714,"battery","miner")</f>
        <v>miner</v>
      </c>
      <c r="P3714" t="str">
        <f t="shared" si="1201"/>
        <v>No</v>
      </c>
      <c r="Q3714" s="26">
        <f t="shared" ca="1" si="1219"/>
        <v>280</v>
      </c>
      <c r="R3714" s="23">
        <f ca="1">-(Q3714/'Inputs and Output'!C$14-N3714)*'Inputs and Output'!C$14-F3714</f>
        <v>-19.059587338227438</v>
      </c>
      <c r="S3714" s="23">
        <f ca="1">IF(R3714&gt;0,MIN(R3714,'Inputs and Output'!C$55*'Inputs and Output'!C$14,Model!I3714),0)</f>
        <v>0</v>
      </c>
      <c r="T3714" s="23">
        <f t="shared" ca="1" si="1202"/>
        <v>0</v>
      </c>
      <c r="U3714" s="23">
        <f ca="1">MIN('Inputs and Output'!C$15,Model!T3714)</f>
        <v>0</v>
      </c>
      <c r="V3714" s="23">
        <f t="shared" ca="1" si="1203"/>
        <v>0</v>
      </c>
      <c r="W3714" s="23">
        <f ca="1">MIN(V3714+S3714,'Inputs and Output'!C$55*'Inputs and Output'!C$14,'Inputs and Output'!C$14-Model!Q3714)-S3714</f>
        <v>0</v>
      </c>
      <c r="X3714" s="23">
        <f t="shared" ca="1" si="1204"/>
        <v>0</v>
      </c>
      <c r="Y3714" s="23">
        <f ca="1">IF(AND(P3714="Yes",R3714&lt;=0),MIN(-R3714,'Inputs and Output'!C$55*'Inputs and Output'!C$14-F3714),0)</f>
        <v>0</v>
      </c>
      <c r="Z3714" s="23">
        <f ca="1">MIN(Y3714,'Inputs and Output'!C$15)</f>
        <v>0</v>
      </c>
      <c r="AA3714" s="23">
        <f ca="1">IF(AND(P3714="No",R3714&lt;=0),MIN(I3714,'Inputs and Output'!C$15),0)</f>
        <v>177.50399999999999</v>
      </c>
      <c r="AB3714" s="23">
        <f t="shared" ca="1" si="1205"/>
        <v>173.46973125000002</v>
      </c>
      <c r="AC3714" s="23">
        <f ca="1">MIN(AB3714,'Inputs and Output'!C$55*'Inputs and Output'!C$14,'Inputs and Output'!C$14-Model!Q3714)</f>
        <v>0</v>
      </c>
      <c r="AD3714" s="23">
        <f ca="1">IF(AND(P3714="No",R3714&lt;=0),MIN('Inputs and Output'!C$15-Model!AA3714,'Inputs and Output'!C$55*'Inputs and Output'!C$14),0)</f>
        <v>0</v>
      </c>
      <c r="AE3714" s="23">
        <f t="shared" ca="1" si="1206"/>
        <v>173.46973125000002</v>
      </c>
      <c r="AF3714" s="26">
        <f t="shared" ca="1" si="1207"/>
        <v>0</v>
      </c>
      <c r="AG3714" s="26">
        <f t="shared" ca="1" si="1208"/>
        <v>173.46973125000002</v>
      </c>
      <c r="AH3714">
        <f>'real time electricity price'!G3713</f>
        <v>21.824999999999999</v>
      </c>
      <c r="AI3714" s="21">
        <f>'real time electricity price'!H3713</f>
        <v>63.88</v>
      </c>
      <c r="AJ3714" s="23">
        <f t="shared" ca="1" si="1209"/>
        <v>177.50399999999999</v>
      </c>
      <c r="AK3714">
        <f t="shared" si="1210"/>
        <v>2264.9985000000001</v>
      </c>
      <c r="AL3714" s="1">
        <f>SLN('Inputs and Output'!$C$27,0,'Inputs and Output'!$C$31)</f>
        <v>2968.0365296803652</v>
      </c>
      <c r="AM3714" s="1">
        <f>SLN('Inputs and Output'!$C$51,0,'Inputs and Output'!$C$31)</f>
        <v>319.634703196347</v>
      </c>
      <c r="AN3714" s="16">
        <f>-'PVWatt simulated dispatch'!$B$7*'Inputs and Output'!$C$13*'Inputs and Output'!$C$29</f>
        <v>-964.6118721461188</v>
      </c>
      <c r="AO3714" s="19">
        <f>-'Inputs and Output'!$C$54*'Inputs and Output'!$C$14/(365*24)</f>
        <v>-95.890410958904113</v>
      </c>
      <c r="AP3714" s="19">
        <f t="shared" si="1211"/>
        <v>-2083.1750159817348</v>
      </c>
      <c r="AQ3714" s="10">
        <f t="shared" si="1212"/>
        <v>94823627.620303303</v>
      </c>
      <c r="AR3714">
        <v>9.4823627620303307E+19</v>
      </c>
      <c r="AS3714">
        <v>405415.959173034</v>
      </c>
      <c r="AT3714" s="10">
        <f ca="1">IFERROR((AJ3714/('Inputs and Output'!$C$15))*('Inputs and Output'!$C$39*'Inputs and Output'!$C$40),0)</f>
        <v>5448960</v>
      </c>
      <c r="AU3714" s="13">
        <f t="shared" ca="1" si="1213"/>
        <v>5.7464158846769198E-2</v>
      </c>
      <c r="AV3714" s="12">
        <f t="shared" ca="1" si="1214"/>
        <v>23296.887076934523</v>
      </c>
      <c r="AW3714" s="14">
        <f ca="1">IF(AT3714&gt;0,('Inputs and Output'!$C$42*'Inputs and Output'!$C$15),0)</f>
        <v>5325.12</v>
      </c>
      <c r="AX3714" s="17">
        <f>SLN('Inputs and Output'!$C$45,0,'Inputs and Output'!$C$44)</f>
        <v>7068.4931506849316</v>
      </c>
      <c r="AY3714" s="15">
        <f t="shared" ca="1" si="1215"/>
        <v>10903.273926249592</v>
      </c>
      <c r="AZ3714" s="18">
        <f t="shared" ca="1" si="1216"/>
        <v>8820.0989102678577</v>
      </c>
    </row>
    <row r="3715" spans="1:52">
      <c r="A3715" t="str">
        <f>'hourly electricity demand texas'!B3714</f>
        <v>6/4/2020 5 p.m. CDT</v>
      </c>
      <c r="B3715">
        <f>'PVWatt simulated dispatch'!K3731</f>
        <v>663234.75</v>
      </c>
      <c r="C3715">
        <f>'hourly electricity demand texas'!I3714*'Inputs and Output'!$C$20</f>
        <v>105.63</v>
      </c>
      <c r="D3715">
        <f>MIN(MAX(C3715-'Inputs and Output'!C$16,0),'Inputs and Output'!C$19-'Inputs and Output'!C$16)</f>
        <v>105.63</v>
      </c>
      <c r="E3715">
        <f>B3715*'Inputs and Output'!C$13/1000000</f>
        <v>431.10258750000003</v>
      </c>
      <c r="F3715">
        <f>IF(E3715&lt;=D3715,MIN(Q3715,D3715-E3715,'Inputs and Output'!C$14*'Inputs and Output'!C$55),0)</f>
        <v>0</v>
      </c>
      <c r="G3715">
        <f t="shared" si="1217"/>
        <v>105.63</v>
      </c>
      <c r="H3715" s="4">
        <f t="shared" si="1218"/>
        <v>0</v>
      </c>
      <c r="I3715">
        <f t="shared" ref="I3715:I3778" si="1220">IF(E3715&gt;D3715,E3715-D3715,0)</f>
        <v>325.47258750000003</v>
      </c>
      <c r="J3715">
        <f t="shared" ref="J3715:J3778" ca="1" si="1221">MAX(OFFSET(AI3715,0,0,24))</f>
        <v>79.64</v>
      </c>
      <c r="K3715" s="23">
        <f>AS3715/AQ3715*(1/('Inputs and Output'!C$36/'Inputs and Output'!C$39))-'Inputs and Output'!C$42</f>
        <v>208.53324399537789</v>
      </c>
      <c r="L3715" s="23">
        <f ca="1">IFERROR(AVERAGE(OFFSET(K3715,-1,0,-'Inputs and Output'!C$46)),K3715)</f>
        <v>100.36746423579325</v>
      </c>
      <c r="M3715" s="23" t="e">
        <f ca="1">_xlfn.XLOOKUP(J3715/L3715,'Battery dispatch curve multiple'!C$3:C$103,'Battery dispatch curve multiple'!A$3:A$103,,1,2)</f>
        <v>#NAME?</v>
      </c>
      <c r="N3715" s="79">
        <f ca="1">'Inputs and Output'!$C$17-LN(2/SQRT(IF(Model!J3715/Model!L3715&lt;1.8,Model!J3715/Model!L3715,1.8))-1)/12</f>
        <v>0.93172330907391954</v>
      </c>
      <c r="O3715" t="str">
        <f ca="1">IF(Q3715/'Inputs and Output'!C$14&lt;=N3715,"battery","miner")</f>
        <v>miner</v>
      </c>
      <c r="P3715" t="str">
        <f t="shared" ref="P3715:P3778" si="1222">IF(F3715&gt;0,"Yes","No")</f>
        <v>No</v>
      </c>
      <c r="Q3715" s="26">
        <f t="shared" ca="1" si="1219"/>
        <v>280</v>
      </c>
      <c r="R3715" s="23">
        <f ca="1">-(Q3715/'Inputs and Output'!C$14-N3715)*'Inputs and Output'!C$14-F3715</f>
        <v>-19.117473459302531</v>
      </c>
      <c r="S3715" s="23">
        <f ca="1">IF(R3715&gt;0,MIN(R3715,'Inputs and Output'!C$55*'Inputs and Output'!C$14,Model!I3715),0)</f>
        <v>0</v>
      </c>
      <c r="T3715" s="23">
        <f t="shared" ref="T3715:T3778" ca="1" si="1223">IF(R3715&gt;0,I3715-S3715,0)</f>
        <v>0</v>
      </c>
      <c r="U3715" s="23">
        <f ca="1">MIN('Inputs and Output'!C$15,Model!T3715)</f>
        <v>0</v>
      </c>
      <c r="V3715" s="23">
        <f t="shared" ref="V3715:V3778" ca="1" si="1224">T3715-U3715</f>
        <v>0</v>
      </c>
      <c r="W3715" s="23">
        <f ca="1">MIN(V3715+S3715,'Inputs and Output'!C$55*'Inputs and Output'!C$14,'Inputs and Output'!C$14-Model!Q3715)-S3715</f>
        <v>0</v>
      </c>
      <c r="X3715" s="23">
        <f t="shared" ref="X3715:X3778" ca="1" si="1225">V3715-W3715</f>
        <v>0</v>
      </c>
      <c r="Y3715" s="23">
        <f ca="1">IF(AND(P3715="Yes",R3715&lt;=0),MIN(-R3715,'Inputs and Output'!C$55*'Inputs and Output'!C$14-F3715),0)</f>
        <v>0</v>
      </c>
      <c r="Z3715" s="23">
        <f ca="1">MIN(Y3715,'Inputs and Output'!C$15)</f>
        <v>0</v>
      </c>
      <c r="AA3715" s="23">
        <f ca="1">IF(AND(P3715="No",R3715&lt;=0),MIN(I3715,'Inputs and Output'!C$15),0)</f>
        <v>177.50399999999999</v>
      </c>
      <c r="AB3715" s="23">
        <f t="shared" ref="AB3715:AB3778" ca="1" si="1226">IF(AND(P3715="No",R3715&lt;=0),I3715-AA3715,0)</f>
        <v>147.96858750000004</v>
      </c>
      <c r="AC3715" s="23">
        <f ca="1">MIN(AB3715,'Inputs and Output'!C$55*'Inputs and Output'!C$14,'Inputs and Output'!C$14-Model!Q3715)</f>
        <v>0</v>
      </c>
      <c r="AD3715" s="23">
        <f ca="1">IF(AND(P3715="No",R3715&lt;=0),MIN('Inputs and Output'!C$15-Model!AA3715,'Inputs and Output'!C$55*'Inputs and Output'!C$14),0)</f>
        <v>0</v>
      </c>
      <c r="AE3715" s="23">
        <f t="shared" ref="AE3715:AE3778" ca="1" si="1227">AB3715-AC3715</f>
        <v>147.96858750000004</v>
      </c>
      <c r="AF3715" s="26">
        <f t="shared" ref="AF3715:AF3778" ca="1" si="1228">-AD3715+AC3715-Z3715+W3715+S3715-F3715</f>
        <v>0</v>
      </c>
      <c r="AG3715" s="26">
        <f t="shared" ref="AG3715:AG3778" ca="1" si="1229">AE3715+X3715</f>
        <v>147.96858750000004</v>
      </c>
      <c r="AH3715">
        <f>'real time electricity price'!G3714</f>
        <v>20.762499999999999</v>
      </c>
      <c r="AI3715" s="21">
        <f>'real time electricity price'!H3714</f>
        <v>37.159999999999997</v>
      </c>
      <c r="AJ3715" s="23">
        <f t="shared" ref="AJ3715:AJ3778" ca="1" si="1230">AD3715+AA3715+Z3715+U3715</f>
        <v>177.50399999999999</v>
      </c>
      <c r="AK3715">
        <f t="shared" ref="AK3715:AK3778" si="1231">G3715*AH3715</f>
        <v>2193.142875</v>
      </c>
      <c r="AL3715" s="1">
        <f>SLN('Inputs and Output'!$C$27,0,'Inputs and Output'!$C$31)</f>
        <v>2968.0365296803652</v>
      </c>
      <c r="AM3715" s="1">
        <f>SLN('Inputs and Output'!$C$51,0,'Inputs and Output'!$C$31)</f>
        <v>319.634703196347</v>
      </c>
      <c r="AN3715" s="16">
        <f>-'PVWatt simulated dispatch'!$B$7*'Inputs and Output'!$C$13*'Inputs and Output'!$C$29</f>
        <v>-964.6118721461188</v>
      </c>
      <c r="AO3715" s="19">
        <f>-'Inputs and Output'!$C$54*'Inputs and Output'!$C$14/(365*24)</f>
        <v>-95.890410958904113</v>
      </c>
      <c r="AP3715" s="19">
        <f t="shared" ref="AP3715:AP3778" si="1232">AK3715-AL3715-AM3715+AN3715+AO3715</f>
        <v>-2155.0306409817349</v>
      </c>
      <c r="AQ3715" s="10">
        <f t="shared" ref="AQ3715:AQ3778" si="1233">AR3715/1000000000000</f>
        <v>52222811.784461498</v>
      </c>
      <c r="AR3715">
        <v>5.22228117844615E+19</v>
      </c>
      <c r="AS3715">
        <v>405792.19570971897</v>
      </c>
      <c r="AT3715" s="10">
        <f ca="1">IFERROR((AJ3715/('Inputs and Output'!$C$15))*('Inputs and Output'!$C$39*'Inputs and Output'!$C$40),0)</f>
        <v>5448960</v>
      </c>
      <c r="AU3715" s="13">
        <f t="shared" ref="AU3715:AU3778" ca="1" si="1234">AT3715/AQ3715</f>
        <v>0.10434060928180999</v>
      </c>
      <c r="AV3715" s="12">
        <f t="shared" ref="AV3715:AV3778" ca="1" si="1235">AU3715*AS3715</f>
        <v>42340.604942155558</v>
      </c>
      <c r="AW3715" s="14">
        <f ca="1">IF(AT3715&gt;0,('Inputs and Output'!$C$42*'Inputs and Output'!$C$15),0)</f>
        <v>5325.12</v>
      </c>
      <c r="AX3715" s="17">
        <f>SLN('Inputs and Output'!$C$45,0,'Inputs and Output'!$C$44)</f>
        <v>7068.4931506849316</v>
      </c>
      <c r="AY3715" s="15">
        <f t="shared" ref="AY3715:AY3778" ca="1" si="1236">AV3715-AW3715-AX3715</f>
        <v>29946.991791470624</v>
      </c>
      <c r="AZ3715" s="18">
        <f t="shared" ref="AZ3715:AZ3778" ca="1" si="1237">AP3715+AY3715</f>
        <v>27791.961150488889</v>
      </c>
    </row>
    <row r="3716" spans="1:52">
      <c r="A3716" t="str">
        <f>'hourly electricity demand texas'!B3715</f>
        <v>6/4/2020 6 p.m. CDT</v>
      </c>
      <c r="B3716">
        <f>'PVWatt simulated dispatch'!K3732</f>
        <v>579006</v>
      </c>
      <c r="C3716">
        <f>'hourly electricity demand texas'!I3715*'Inputs and Output'!$C$20</f>
        <v>106.42</v>
      </c>
      <c r="D3716">
        <f>MIN(MAX(C3716-'Inputs and Output'!C$16,0),'Inputs and Output'!C$19-'Inputs and Output'!C$16)</f>
        <v>106.42</v>
      </c>
      <c r="E3716">
        <f>B3716*'Inputs and Output'!C$13/1000000</f>
        <v>376.35390000000001</v>
      </c>
      <c r="F3716">
        <f>IF(E3716&lt;=D3716,MIN(Q3716,D3716-E3716,'Inputs and Output'!C$14*'Inputs and Output'!C$55),0)</f>
        <v>0</v>
      </c>
      <c r="G3716">
        <f t="shared" ref="G3716:G3779" si="1238">MIN(D3716,E3716+F3716)</f>
        <v>106.42</v>
      </c>
      <c r="H3716" s="4">
        <f t="shared" ref="H3716:H3779" si="1239">G3716-D3716</f>
        <v>0</v>
      </c>
      <c r="I3716">
        <f t="shared" si="1220"/>
        <v>269.93389999999999</v>
      </c>
      <c r="J3716">
        <f t="shared" ca="1" si="1221"/>
        <v>79.64</v>
      </c>
      <c r="K3716" s="23">
        <f>AS3716/AQ3716*(1/('Inputs and Output'!C$36/'Inputs and Output'!C$39))-'Inputs and Output'!C$42</f>
        <v>10.274426097398262</v>
      </c>
      <c r="L3716" s="23">
        <f ca="1">IFERROR(AVERAGE(OFFSET(K3716,-1,0,-'Inputs and Output'!C$46)),K3716)</f>
        <v>104.43743143848702</v>
      </c>
      <c r="M3716" s="23" t="e">
        <f ca="1">_xlfn.XLOOKUP(J3716/L3716,'Battery dispatch curve multiple'!C$3:C$103,'Battery dispatch curve multiple'!A$3:A$103,,1,2)</f>
        <v>#NAME?</v>
      </c>
      <c r="N3716" s="79">
        <f ca="1">'Inputs and Output'!$C$17-LN(2/SQRT(IF(Model!J3716/Model!L3716&lt;1.8,Model!J3716/Model!L3716,1.8))-1)/12</f>
        <v>0.92876040758366107</v>
      </c>
      <c r="O3716" t="str">
        <f ca="1">IF(Q3716/'Inputs and Output'!C$14&lt;=N3716,"battery","miner")</f>
        <v>miner</v>
      </c>
      <c r="P3716" t="str">
        <f t="shared" si="1222"/>
        <v>No</v>
      </c>
      <c r="Q3716" s="26">
        <f t="shared" ref="Q3716:Q3779" ca="1" si="1240">Q3715+AF3715</f>
        <v>280</v>
      </c>
      <c r="R3716" s="23">
        <f ca="1">-(Q3716/'Inputs and Output'!C$14-N3716)*'Inputs and Output'!C$14-F3716</f>
        <v>-19.947085876574899</v>
      </c>
      <c r="S3716" s="23">
        <f ca="1">IF(R3716&gt;0,MIN(R3716,'Inputs and Output'!C$55*'Inputs and Output'!C$14,Model!I3716),0)</f>
        <v>0</v>
      </c>
      <c r="T3716" s="23">
        <f t="shared" ca="1" si="1223"/>
        <v>0</v>
      </c>
      <c r="U3716" s="23">
        <f ca="1">MIN('Inputs and Output'!C$15,Model!T3716)</f>
        <v>0</v>
      </c>
      <c r="V3716" s="23">
        <f t="shared" ca="1" si="1224"/>
        <v>0</v>
      </c>
      <c r="W3716" s="23">
        <f ca="1">MIN(V3716+S3716,'Inputs and Output'!C$55*'Inputs and Output'!C$14,'Inputs and Output'!C$14-Model!Q3716)-S3716</f>
        <v>0</v>
      </c>
      <c r="X3716" s="23">
        <f t="shared" ca="1" si="1225"/>
        <v>0</v>
      </c>
      <c r="Y3716" s="23">
        <f ca="1">IF(AND(P3716="Yes",R3716&lt;=0),MIN(-R3716,'Inputs and Output'!C$55*'Inputs and Output'!C$14-F3716),0)</f>
        <v>0</v>
      </c>
      <c r="Z3716" s="23">
        <f ca="1">MIN(Y3716,'Inputs and Output'!C$15)</f>
        <v>0</v>
      </c>
      <c r="AA3716" s="23">
        <f ca="1">IF(AND(P3716="No",R3716&lt;=0),MIN(I3716,'Inputs and Output'!C$15),0)</f>
        <v>177.50399999999999</v>
      </c>
      <c r="AB3716" s="23">
        <f t="shared" ca="1" si="1226"/>
        <v>92.429900000000004</v>
      </c>
      <c r="AC3716" s="23">
        <f ca="1">MIN(AB3716,'Inputs and Output'!C$55*'Inputs and Output'!C$14,'Inputs and Output'!C$14-Model!Q3716)</f>
        <v>0</v>
      </c>
      <c r="AD3716" s="23">
        <f ca="1">IF(AND(P3716="No",R3716&lt;=0),MIN('Inputs and Output'!C$15-Model!AA3716,'Inputs and Output'!C$55*'Inputs and Output'!C$14),0)</f>
        <v>0</v>
      </c>
      <c r="AE3716" s="23">
        <f t="shared" ca="1" si="1227"/>
        <v>92.429900000000004</v>
      </c>
      <c r="AF3716" s="26">
        <f t="shared" ca="1" si="1228"/>
        <v>0</v>
      </c>
      <c r="AG3716" s="26">
        <f t="shared" ca="1" si="1229"/>
        <v>92.429900000000004</v>
      </c>
      <c r="AH3716">
        <f>'real time electricity price'!G3715</f>
        <v>20.047499999999999</v>
      </c>
      <c r="AI3716" s="21">
        <f>'real time electricity price'!H3715</f>
        <v>24.32</v>
      </c>
      <c r="AJ3716" s="23">
        <f t="shared" ca="1" si="1230"/>
        <v>177.50399999999999</v>
      </c>
      <c r="AK3716">
        <f t="shared" si="1231"/>
        <v>2133.4549499999998</v>
      </c>
      <c r="AL3716" s="1">
        <f>SLN('Inputs and Output'!$C$27,0,'Inputs and Output'!$C$31)</f>
        <v>2968.0365296803652</v>
      </c>
      <c r="AM3716" s="1">
        <f>SLN('Inputs and Output'!$C$51,0,'Inputs and Output'!$C$31)</f>
        <v>319.634703196347</v>
      </c>
      <c r="AN3716" s="16">
        <f>-'PVWatt simulated dispatch'!$B$7*'Inputs and Output'!$C$13*'Inputs and Output'!$C$29</f>
        <v>-964.6118721461188</v>
      </c>
      <c r="AO3716" s="19">
        <f>-'Inputs and Output'!$C$54*'Inputs and Output'!$C$14/(365*24)</f>
        <v>-95.890410958904113</v>
      </c>
      <c r="AP3716" s="19">
        <f t="shared" si="1232"/>
        <v>-2214.7185659817351</v>
      </c>
      <c r="AQ3716" s="10">
        <f t="shared" si="1233"/>
        <v>156794374.6101</v>
      </c>
      <c r="AR3716">
        <v>1.5679437461009999E+20</v>
      </c>
      <c r="AS3716">
        <v>205709.506414437</v>
      </c>
      <c r="AT3716" s="10">
        <f ca="1">IFERROR((AJ3716/('Inputs and Output'!$C$15))*('Inputs and Output'!$C$39*'Inputs and Output'!$C$40),0)</f>
        <v>5448960</v>
      </c>
      <c r="AU3716" s="13">
        <f t="shared" ca="1" si="1234"/>
        <v>3.4752267187836992E-2</v>
      </c>
      <c r="AV3716" s="12">
        <f t="shared" ca="1" si="1235"/>
        <v>7148.871729992582</v>
      </c>
      <c r="AW3716" s="14">
        <f ca="1">IF(AT3716&gt;0,('Inputs and Output'!$C$42*'Inputs and Output'!$C$15),0)</f>
        <v>5325.12</v>
      </c>
      <c r="AX3716" s="17">
        <f>SLN('Inputs and Output'!$C$45,0,'Inputs and Output'!$C$44)</f>
        <v>7068.4931506849316</v>
      </c>
      <c r="AY3716" s="15">
        <f t="shared" ca="1" si="1236"/>
        <v>-5244.7414206923495</v>
      </c>
      <c r="AZ3716" s="18">
        <f t="shared" ca="1" si="1237"/>
        <v>-7459.4599866740846</v>
      </c>
    </row>
    <row r="3717" spans="1:52">
      <c r="A3717" t="str">
        <f>'hourly electricity demand texas'!B3716</f>
        <v>6/4/2020 7 p.m. CDT</v>
      </c>
      <c r="B3717">
        <f>'PVWatt simulated dispatch'!K3733</f>
        <v>396953.06300000002</v>
      </c>
      <c r="C3717">
        <f>'hourly electricity demand texas'!I3716*'Inputs and Output'!$C$20</f>
        <v>105.48</v>
      </c>
      <c r="D3717">
        <f>MIN(MAX(C3717-'Inputs and Output'!C$16,0),'Inputs and Output'!C$19-'Inputs and Output'!C$16)</f>
        <v>105.48</v>
      </c>
      <c r="E3717">
        <f>B3717*'Inputs and Output'!C$13/1000000</f>
        <v>258.01949095000003</v>
      </c>
      <c r="F3717">
        <f>IF(E3717&lt;=D3717,MIN(Q3717,D3717-E3717,'Inputs and Output'!C$14*'Inputs and Output'!C$55),0)</f>
        <v>0</v>
      </c>
      <c r="G3717">
        <f t="shared" si="1238"/>
        <v>105.48</v>
      </c>
      <c r="H3717" s="4">
        <f t="shared" si="1239"/>
        <v>0</v>
      </c>
      <c r="I3717">
        <f t="shared" si="1220"/>
        <v>152.53949095000002</v>
      </c>
      <c r="J3717">
        <f t="shared" ca="1" si="1221"/>
        <v>79.64</v>
      </c>
      <c r="K3717" s="23">
        <f>AS3717/AQ3717*(1/('Inputs and Output'!C$36/'Inputs and Output'!C$39))-'Inputs and Output'!C$42</f>
        <v>19.782170036025086</v>
      </c>
      <c r="L3717" s="23">
        <f ca="1">IFERROR(AVERAGE(OFFSET(K3717,-1,0,-'Inputs and Output'!C$46)),K3717)</f>
        <v>103.50219283563717</v>
      </c>
      <c r="M3717" s="23" t="e">
        <f ca="1">_xlfn.XLOOKUP(J3717/L3717,'Battery dispatch curve multiple'!C$3:C$103,'Battery dispatch curve multiple'!A$3:A$103,,1,2)</f>
        <v>#NAME?</v>
      </c>
      <c r="N3717" s="79">
        <f ca="1">'Inputs and Output'!$C$17-LN(2/SQRT(IF(Model!J3717/Model!L3717&lt;1.8,Model!J3717/Model!L3717,1.8))-1)/12</f>
        <v>0.929426857663045</v>
      </c>
      <c r="O3717" t="str">
        <f ca="1">IF(Q3717/'Inputs and Output'!C$14&lt;=N3717,"battery","miner")</f>
        <v>miner</v>
      </c>
      <c r="P3717" t="str">
        <f t="shared" si="1222"/>
        <v>No</v>
      </c>
      <c r="Q3717" s="26">
        <f t="shared" ca="1" si="1240"/>
        <v>280</v>
      </c>
      <c r="R3717" s="23">
        <f ca="1">-(Q3717/'Inputs and Output'!C$14-N3717)*'Inputs and Output'!C$14-F3717</f>
        <v>-19.760479854347398</v>
      </c>
      <c r="S3717" s="23">
        <f ca="1">IF(R3717&gt;0,MIN(R3717,'Inputs and Output'!C$55*'Inputs and Output'!C$14,Model!I3717),0)</f>
        <v>0</v>
      </c>
      <c r="T3717" s="23">
        <f t="shared" ca="1" si="1223"/>
        <v>0</v>
      </c>
      <c r="U3717" s="23">
        <f ca="1">MIN('Inputs and Output'!C$15,Model!T3717)</f>
        <v>0</v>
      </c>
      <c r="V3717" s="23">
        <f t="shared" ca="1" si="1224"/>
        <v>0</v>
      </c>
      <c r="W3717" s="23">
        <f ca="1">MIN(V3717+S3717,'Inputs and Output'!C$55*'Inputs and Output'!C$14,'Inputs and Output'!C$14-Model!Q3717)-S3717</f>
        <v>0</v>
      </c>
      <c r="X3717" s="23">
        <f t="shared" ca="1" si="1225"/>
        <v>0</v>
      </c>
      <c r="Y3717" s="23">
        <f ca="1">IF(AND(P3717="Yes",R3717&lt;=0),MIN(-R3717,'Inputs and Output'!C$55*'Inputs and Output'!C$14-F3717),0)</f>
        <v>0</v>
      </c>
      <c r="Z3717" s="23">
        <f ca="1">MIN(Y3717,'Inputs and Output'!C$15)</f>
        <v>0</v>
      </c>
      <c r="AA3717" s="23">
        <f ca="1">IF(AND(P3717="No",R3717&lt;=0),MIN(I3717,'Inputs and Output'!C$15),0)</f>
        <v>152.53949095000002</v>
      </c>
      <c r="AB3717" s="23">
        <f t="shared" ca="1" si="1226"/>
        <v>0</v>
      </c>
      <c r="AC3717" s="23">
        <f ca="1">MIN(AB3717,'Inputs and Output'!C$55*'Inputs and Output'!C$14,'Inputs and Output'!C$14-Model!Q3717)</f>
        <v>0</v>
      </c>
      <c r="AD3717" s="23">
        <f ca="1">IF(AND(P3717="No",R3717&lt;=0),MIN('Inputs and Output'!C$15-Model!AA3717,'Inputs and Output'!C$55*'Inputs and Output'!C$14),0)</f>
        <v>24.964509049999975</v>
      </c>
      <c r="AE3717" s="23">
        <f t="shared" ca="1" si="1227"/>
        <v>0</v>
      </c>
      <c r="AF3717" s="26">
        <f t="shared" ca="1" si="1228"/>
        <v>-24.964509049999975</v>
      </c>
      <c r="AG3717" s="26">
        <f t="shared" ca="1" si="1229"/>
        <v>0</v>
      </c>
      <c r="AH3717">
        <f>'real time electricity price'!G3716</f>
        <v>20.177499999999998</v>
      </c>
      <c r="AI3717" s="21">
        <f>'real time electricity price'!H3716</f>
        <v>22.41</v>
      </c>
      <c r="AJ3717" s="23">
        <f t="shared" ca="1" si="1230"/>
        <v>177.50399999999999</v>
      </c>
      <c r="AK3717">
        <f t="shared" si="1231"/>
        <v>2128.3226999999997</v>
      </c>
      <c r="AL3717" s="1">
        <f>SLN('Inputs and Output'!$C$27,0,'Inputs and Output'!$C$31)</f>
        <v>2968.0365296803652</v>
      </c>
      <c r="AM3717" s="1">
        <f>SLN('Inputs and Output'!$C$51,0,'Inputs and Output'!$C$31)</f>
        <v>319.634703196347</v>
      </c>
      <c r="AN3717" s="16">
        <f>-'PVWatt simulated dispatch'!$B$7*'Inputs and Output'!$C$13*'Inputs and Output'!$C$29</f>
        <v>-964.6118721461188</v>
      </c>
      <c r="AO3717" s="19">
        <f>-'Inputs and Output'!$C$54*'Inputs and Output'!$C$14/(365*24)</f>
        <v>-95.890410958904113</v>
      </c>
      <c r="AP3717" s="19">
        <f t="shared" si="1232"/>
        <v>-2219.8508159817356</v>
      </c>
      <c r="AQ3717" s="10">
        <f t="shared" si="1233"/>
        <v>170291777.558027</v>
      </c>
      <c r="AR3717">
        <v>1.7029177755802701E+20</v>
      </c>
      <c r="AS3717">
        <v>276160.796760317</v>
      </c>
      <c r="AT3717" s="10">
        <f ca="1">IFERROR((AJ3717/('Inputs and Output'!$C$15))*('Inputs and Output'!$C$39*'Inputs and Output'!$C$40),0)</f>
        <v>5448960</v>
      </c>
      <c r="AU3717" s="13">
        <f t="shared" ca="1" si="1234"/>
        <v>3.1997786846421662E-2</v>
      </c>
      <c r="AV3717" s="12">
        <f t="shared" ca="1" si="1235"/>
        <v>8836.5343100745977</v>
      </c>
      <c r="AW3717" s="14">
        <f ca="1">IF(AT3717&gt;0,('Inputs and Output'!$C$42*'Inputs and Output'!$C$15),0)</f>
        <v>5325.12</v>
      </c>
      <c r="AX3717" s="17">
        <f>SLN('Inputs and Output'!$C$45,0,'Inputs and Output'!$C$44)</f>
        <v>7068.4931506849316</v>
      </c>
      <c r="AY3717" s="15">
        <f t="shared" ca="1" si="1236"/>
        <v>-3557.0788406103338</v>
      </c>
      <c r="AZ3717" s="18">
        <f t="shared" ca="1" si="1237"/>
        <v>-5776.9296565920695</v>
      </c>
    </row>
    <row r="3718" spans="1:52">
      <c r="A3718" t="str">
        <f>'hourly electricity demand texas'!B3717</f>
        <v>6/4/2020 8 p.m. CDT</v>
      </c>
      <c r="B3718">
        <f>'PVWatt simulated dispatch'!K3734</f>
        <v>0</v>
      </c>
      <c r="C3718">
        <f>'hourly electricity demand texas'!I3717*'Inputs and Output'!$C$20</f>
        <v>101.9</v>
      </c>
      <c r="D3718">
        <f>MIN(MAX(C3718-'Inputs and Output'!C$16,0),'Inputs and Output'!C$19-'Inputs and Output'!C$16)</f>
        <v>101.9</v>
      </c>
      <c r="E3718">
        <f>B3718*'Inputs and Output'!C$13/1000000</f>
        <v>0</v>
      </c>
      <c r="F3718">
        <f ca="1">IF(E3718&lt;=D3718,MIN(Q3718,D3718-E3718,'Inputs and Output'!C$14*'Inputs and Output'!C$55),0)</f>
        <v>70</v>
      </c>
      <c r="G3718">
        <f t="shared" ca="1" si="1238"/>
        <v>70</v>
      </c>
      <c r="H3718" s="4">
        <f t="shared" ca="1" si="1239"/>
        <v>-31.900000000000006</v>
      </c>
      <c r="I3718">
        <f t="shared" si="1220"/>
        <v>0</v>
      </c>
      <c r="J3718">
        <f t="shared" ca="1" si="1221"/>
        <v>79.64</v>
      </c>
      <c r="K3718" s="23">
        <f>AS3718/AQ3718*(1/('Inputs and Output'!C$36/'Inputs and Output'!C$39))-'Inputs and Output'!C$42</f>
        <v>42.600440942486671</v>
      </c>
      <c r="L3718" s="23">
        <f ca="1">IFERROR(AVERAGE(OFFSET(K3718,-1,0,-'Inputs and Output'!C$46)),K3718)</f>
        <v>100.65586883966897</v>
      </c>
      <c r="M3718" s="23" t="e">
        <f ca="1">_xlfn.XLOOKUP(J3718/L3718,'Battery dispatch curve multiple'!C$3:C$103,'Battery dispatch curve multiple'!A$3:A$103,,1,2)</f>
        <v>#NAME?</v>
      </c>
      <c r="N3718" s="79">
        <f ca="1">'Inputs and Output'!$C$17-LN(2/SQRT(IF(Model!J3718/Model!L3718&lt;1.8,Model!J3718/Model!L3718,1.8))-1)/12</f>
        <v>0.93150786424246912</v>
      </c>
      <c r="O3718" t="str">
        <f ca="1">IF(Q3718/'Inputs and Output'!C$14&lt;=N3718,"battery","miner")</f>
        <v>battery</v>
      </c>
      <c r="P3718" t="str">
        <f t="shared" ca="1" si="1222"/>
        <v>Yes</v>
      </c>
      <c r="Q3718" s="26">
        <f t="shared" ca="1" si="1240"/>
        <v>255.03549095000002</v>
      </c>
      <c r="R3718" s="23">
        <f ca="1">-(Q3718/'Inputs and Output'!C$14-N3718)*'Inputs and Output'!C$14-F3718</f>
        <v>-64.213288962108678</v>
      </c>
      <c r="S3718" s="23">
        <f ca="1">IF(R3718&gt;0,MIN(R3718,'Inputs and Output'!C$55*'Inputs and Output'!C$14,Model!I3718),0)</f>
        <v>0</v>
      </c>
      <c r="T3718" s="23">
        <f t="shared" ca="1" si="1223"/>
        <v>0</v>
      </c>
      <c r="U3718" s="23">
        <f ca="1">MIN('Inputs and Output'!C$15,Model!T3718)</f>
        <v>0</v>
      </c>
      <c r="V3718" s="23">
        <f t="shared" ca="1" si="1224"/>
        <v>0</v>
      </c>
      <c r="W3718" s="23">
        <f ca="1">MIN(V3718+S3718,'Inputs and Output'!C$55*'Inputs and Output'!C$14,'Inputs and Output'!C$14-Model!Q3718)-S3718</f>
        <v>0</v>
      </c>
      <c r="X3718" s="23">
        <f t="shared" ca="1" si="1225"/>
        <v>0</v>
      </c>
      <c r="Y3718" s="23">
        <f ca="1">IF(AND(P3718="Yes",R3718&lt;=0),MIN(-R3718,'Inputs and Output'!C$55*'Inputs and Output'!C$14-F3718),0)</f>
        <v>0</v>
      </c>
      <c r="Z3718" s="23">
        <f ca="1">MIN(Y3718,'Inputs and Output'!C$15)</f>
        <v>0</v>
      </c>
      <c r="AA3718" s="23">
        <f ca="1">IF(AND(P3718="No",R3718&lt;=0),MIN(I3718,'Inputs and Output'!C$15),0)</f>
        <v>0</v>
      </c>
      <c r="AB3718" s="23">
        <f t="shared" ca="1" si="1226"/>
        <v>0</v>
      </c>
      <c r="AC3718" s="23">
        <f ca="1">MIN(AB3718,'Inputs and Output'!C$55*'Inputs and Output'!C$14,'Inputs and Output'!C$14-Model!Q3718)</f>
        <v>0</v>
      </c>
      <c r="AD3718" s="23">
        <f ca="1">IF(AND(P3718="No",R3718&lt;=0),MIN('Inputs and Output'!C$15-Model!AA3718,'Inputs and Output'!C$55*'Inputs and Output'!C$14),0)</f>
        <v>0</v>
      </c>
      <c r="AE3718" s="23">
        <f t="shared" ca="1" si="1227"/>
        <v>0</v>
      </c>
      <c r="AF3718" s="26">
        <f t="shared" ca="1" si="1228"/>
        <v>-70</v>
      </c>
      <c r="AG3718" s="26">
        <f t="shared" ca="1" si="1229"/>
        <v>0</v>
      </c>
      <c r="AH3718">
        <f>'real time electricity price'!G3717</f>
        <v>19.455000000000002</v>
      </c>
      <c r="AI3718" s="21">
        <f>'real time electricity price'!H3717</f>
        <v>21.56</v>
      </c>
      <c r="AJ3718" s="23">
        <f t="shared" ca="1" si="1230"/>
        <v>0</v>
      </c>
      <c r="AK3718">
        <f t="shared" ca="1" si="1231"/>
        <v>1361.8500000000001</v>
      </c>
      <c r="AL3718" s="1">
        <f>SLN('Inputs and Output'!$C$27,0,'Inputs and Output'!$C$31)</f>
        <v>2968.0365296803652</v>
      </c>
      <c r="AM3718" s="1">
        <f>SLN('Inputs and Output'!$C$51,0,'Inputs and Output'!$C$31)</f>
        <v>319.634703196347</v>
      </c>
      <c r="AN3718" s="16">
        <f>-'PVWatt simulated dispatch'!$B$7*'Inputs and Output'!$C$13*'Inputs and Output'!$C$29</f>
        <v>-964.6118721461188</v>
      </c>
      <c r="AO3718" s="19">
        <f>-'Inputs and Output'!$C$54*'Inputs and Output'!$C$14/(365*24)</f>
        <v>-95.890410958904113</v>
      </c>
      <c r="AP3718" s="19">
        <f t="shared" ca="1" si="1232"/>
        <v>-2986.323515981735</v>
      </c>
      <c r="AQ3718" s="10">
        <f t="shared" si="1233"/>
        <v>198344724.44067898</v>
      </c>
      <c r="AR3718">
        <v>1.9834472444067899E+20</v>
      </c>
      <c r="AS3718">
        <v>469088.12233287899</v>
      </c>
      <c r="AT3718" s="10">
        <f ca="1">IFERROR((AJ3718/('Inputs and Output'!$C$15))*('Inputs and Output'!$C$39*'Inputs and Output'!$C$40),0)</f>
        <v>0</v>
      </c>
      <c r="AU3718" s="13">
        <f t="shared" ca="1" si="1234"/>
        <v>0</v>
      </c>
      <c r="AV3718" s="12">
        <f t="shared" ca="1" si="1235"/>
        <v>0</v>
      </c>
      <c r="AW3718" s="14">
        <f ca="1">IF(AT3718&gt;0,('Inputs and Output'!$C$42*'Inputs and Output'!$C$15),0)</f>
        <v>0</v>
      </c>
      <c r="AX3718" s="17">
        <f>SLN('Inputs and Output'!$C$45,0,'Inputs and Output'!$C$44)</f>
        <v>7068.4931506849316</v>
      </c>
      <c r="AY3718" s="15">
        <f t="shared" ca="1" si="1236"/>
        <v>-7068.4931506849316</v>
      </c>
      <c r="AZ3718" s="18">
        <f t="shared" ca="1" si="1237"/>
        <v>-10054.816666666666</v>
      </c>
    </row>
    <row r="3719" spans="1:52">
      <c r="A3719" t="str">
        <f>'hourly electricity demand texas'!B3718</f>
        <v>6/4/2020 9 p.m. CDT</v>
      </c>
      <c r="B3719">
        <f>'PVWatt simulated dispatch'!K3735</f>
        <v>0</v>
      </c>
      <c r="C3719">
        <f>'hourly electricity demand texas'!I3718*'Inputs and Output'!$C$20</f>
        <v>96.73</v>
      </c>
      <c r="D3719">
        <f>MIN(MAX(C3719-'Inputs and Output'!C$16,0),'Inputs and Output'!C$19-'Inputs and Output'!C$16)</f>
        <v>96.73</v>
      </c>
      <c r="E3719">
        <f>B3719*'Inputs and Output'!C$13/1000000</f>
        <v>0</v>
      </c>
      <c r="F3719">
        <f ca="1">IF(E3719&lt;=D3719,MIN(Q3719,D3719-E3719,'Inputs and Output'!C$14*'Inputs and Output'!C$55),0)</f>
        <v>70</v>
      </c>
      <c r="G3719">
        <f t="shared" ca="1" si="1238"/>
        <v>70</v>
      </c>
      <c r="H3719" s="4">
        <f t="shared" ca="1" si="1239"/>
        <v>-26.730000000000004</v>
      </c>
      <c r="I3719">
        <f t="shared" si="1220"/>
        <v>0</v>
      </c>
      <c r="J3719">
        <f t="shared" ca="1" si="1221"/>
        <v>79.64</v>
      </c>
      <c r="K3719" s="23">
        <f>AS3719/AQ3719*(1/('Inputs and Output'!C$36/'Inputs and Output'!C$39))-'Inputs and Output'!C$42</f>
        <v>102.465442200712</v>
      </c>
      <c r="L3719" s="23">
        <f ca="1">IFERROR(AVERAGE(OFFSET(K3719,-1,0,-'Inputs and Output'!C$46)),K3719)</f>
        <v>90.713948326204104</v>
      </c>
      <c r="M3719" s="23" t="e">
        <f ca="1">_xlfn.XLOOKUP(J3719/L3719,'Battery dispatch curve multiple'!C$3:C$103,'Battery dispatch curve multiple'!A$3:A$103,,1,2)</f>
        <v>#NAME?</v>
      </c>
      <c r="N3719" s="79">
        <f ca="1">'Inputs and Output'!$C$17-LN(2/SQRT(IF(Model!J3719/Model!L3719&lt;1.8,Model!J3719/Model!L3719,1.8))-1)/12</f>
        <v>0.93948210406860355</v>
      </c>
      <c r="O3719" t="str">
        <f ca="1">IF(Q3719/'Inputs and Output'!C$14&lt;=N3719,"battery","miner")</f>
        <v>battery</v>
      </c>
      <c r="P3719" t="str">
        <f t="shared" ca="1" si="1222"/>
        <v>Yes</v>
      </c>
      <c r="Q3719" s="26">
        <f t="shared" ca="1" si="1240"/>
        <v>185.03549095000002</v>
      </c>
      <c r="R3719" s="23">
        <f ca="1">-(Q3719/'Inputs and Output'!C$14-N3719)*'Inputs and Output'!C$14-F3719</f>
        <v>8.0194981892089601</v>
      </c>
      <c r="S3719" s="23">
        <f ca="1">IF(R3719&gt;0,MIN(R3719,'Inputs and Output'!C$55*'Inputs and Output'!C$14,Model!I3719),0)</f>
        <v>0</v>
      </c>
      <c r="T3719" s="23">
        <f t="shared" ca="1" si="1223"/>
        <v>0</v>
      </c>
      <c r="U3719" s="23">
        <f ca="1">MIN('Inputs and Output'!C$15,Model!T3719)</f>
        <v>0</v>
      </c>
      <c r="V3719" s="23">
        <f t="shared" ca="1" si="1224"/>
        <v>0</v>
      </c>
      <c r="W3719" s="23">
        <f ca="1">MIN(V3719+S3719,'Inputs and Output'!C$55*'Inputs and Output'!C$14,'Inputs and Output'!C$14-Model!Q3719)-S3719</f>
        <v>0</v>
      </c>
      <c r="X3719" s="23">
        <f t="shared" ca="1" si="1225"/>
        <v>0</v>
      </c>
      <c r="Y3719" s="23">
        <f ca="1">IF(AND(P3719="Yes",R3719&lt;=0),MIN(-R3719,'Inputs and Output'!C$55*'Inputs and Output'!C$14-F3719),0)</f>
        <v>0</v>
      </c>
      <c r="Z3719" s="23">
        <f ca="1">MIN(Y3719,'Inputs and Output'!C$15)</f>
        <v>0</v>
      </c>
      <c r="AA3719" s="23">
        <f ca="1">IF(AND(P3719="No",R3719&lt;=0),MIN(I3719,'Inputs and Output'!C$15),0)</f>
        <v>0</v>
      </c>
      <c r="AB3719" s="23">
        <f t="shared" ca="1" si="1226"/>
        <v>0</v>
      </c>
      <c r="AC3719" s="23">
        <f ca="1">MIN(AB3719,'Inputs and Output'!C$55*'Inputs and Output'!C$14,'Inputs and Output'!C$14-Model!Q3719)</f>
        <v>0</v>
      </c>
      <c r="AD3719" s="23">
        <f ca="1">IF(AND(P3719="No",R3719&lt;=0),MIN('Inputs and Output'!C$15-Model!AA3719,'Inputs and Output'!C$55*'Inputs and Output'!C$14),0)</f>
        <v>0</v>
      </c>
      <c r="AE3719" s="23">
        <f t="shared" ca="1" si="1227"/>
        <v>0</v>
      </c>
      <c r="AF3719" s="26">
        <f t="shared" ca="1" si="1228"/>
        <v>-70</v>
      </c>
      <c r="AG3719" s="26">
        <f t="shared" ca="1" si="1229"/>
        <v>0</v>
      </c>
      <c r="AH3719">
        <f>'real time electricity price'!G3718</f>
        <v>16.84</v>
      </c>
      <c r="AI3719" s="21">
        <f>'real time electricity price'!H3718</f>
        <v>18.510000000000002</v>
      </c>
      <c r="AJ3719" s="23">
        <f t="shared" ca="1" si="1230"/>
        <v>0</v>
      </c>
      <c r="AK3719">
        <f t="shared" ca="1" si="1231"/>
        <v>1178.8</v>
      </c>
      <c r="AL3719" s="1">
        <f>SLN('Inputs and Output'!$C$27,0,'Inputs and Output'!$C$31)</f>
        <v>2968.0365296803652</v>
      </c>
      <c r="AM3719" s="1">
        <f>SLN('Inputs and Output'!$C$51,0,'Inputs and Output'!$C$31)</f>
        <v>319.634703196347</v>
      </c>
      <c r="AN3719" s="16">
        <f>-'PVWatt simulated dispatch'!$B$7*'Inputs and Output'!$C$13*'Inputs and Output'!$C$29</f>
        <v>-964.6118721461188</v>
      </c>
      <c r="AO3719" s="19">
        <f>-'Inputs and Output'!$C$54*'Inputs and Output'!$C$14/(365*24)</f>
        <v>-95.890410958904113</v>
      </c>
      <c r="AP3719" s="19">
        <f t="shared" ca="1" si="1232"/>
        <v>-3169.3735159817352</v>
      </c>
      <c r="AQ3719" s="10">
        <f t="shared" si="1233"/>
        <v>165913622.12862402</v>
      </c>
      <c r="AR3719">
        <v>1.6591362212862401E+20</v>
      </c>
      <c r="AS3719">
        <v>715944.179441493</v>
      </c>
      <c r="AT3719" s="10">
        <f ca="1">IFERROR((AJ3719/('Inputs and Output'!$C$15))*('Inputs and Output'!$C$39*'Inputs and Output'!$C$40),0)</f>
        <v>0</v>
      </c>
      <c r="AU3719" s="13">
        <f t="shared" ca="1" si="1234"/>
        <v>0</v>
      </c>
      <c r="AV3719" s="12">
        <f t="shared" ca="1" si="1235"/>
        <v>0</v>
      </c>
      <c r="AW3719" s="14">
        <f ca="1">IF(AT3719&gt;0,('Inputs and Output'!$C$42*'Inputs and Output'!$C$15),0)</f>
        <v>0</v>
      </c>
      <c r="AX3719" s="17">
        <f>SLN('Inputs and Output'!$C$45,0,'Inputs and Output'!$C$44)</f>
        <v>7068.4931506849316</v>
      </c>
      <c r="AY3719" s="15">
        <f t="shared" ca="1" si="1236"/>
        <v>-7068.4931506849316</v>
      </c>
      <c r="AZ3719" s="18">
        <f t="shared" ca="1" si="1237"/>
        <v>-10237.866666666667</v>
      </c>
    </row>
    <row r="3720" spans="1:52">
      <c r="A3720" t="str">
        <f>'hourly electricity demand texas'!B3719</f>
        <v>6/4/2020 10 p.m. CDT</v>
      </c>
      <c r="B3720">
        <f>'PVWatt simulated dispatch'!K3736</f>
        <v>0</v>
      </c>
      <c r="C3720">
        <f>'hourly electricity demand texas'!I3719*'Inputs and Output'!$C$20</f>
        <v>92.95</v>
      </c>
      <c r="D3720">
        <f>MIN(MAX(C3720-'Inputs and Output'!C$16,0),'Inputs and Output'!C$19-'Inputs and Output'!C$16)</f>
        <v>92.95</v>
      </c>
      <c r="E3720">
        <f>B3720*'Inputs and Output'!C$13/1000000</f>
        <v>0</v>
      </c>
      <c r="F3720">
        <f ca="1">IF(E3720&lt;=D3720,MIN(Q3720,D3720-E3720,'Inputs and Output'!C$14*'Inputs and Output'!C$55),0)</f>
        <v>70</v>
      </c>
      <c r="G3720">
        <f t="shared" ca="1" si="1238"/>
        <v>70</v>
      </c>
      <c r="H3720" s="4">
        <f t="shared" ca="1" si="1239"/>
        <v>-22.950000000000003</v>
      </c>
      <c r="I3720">
        <f t="shared" si="1220"/>
        <v>0</v>
      </c>
      <c r="J3720">
        <f t="shared" ca="1" si="1221"/>
        <v>79.64</v>
      </c>
      <c r="K3720" s="23">
        <f>AS3720/AQ3720*(1/('Inputs and Output'!C$36/'Inputs and Output'!C$39))-'Inputs and Output'!C$42</f>
        <v>200.37542490261052</v>
      </c>
      <c r="L3720" s="23">
        <f ca="1">IFERROR(AVERAGE(OFFSET(K3720,-1,0,-'Inputs and Output'!C$46)),K3720)</f>
        <v>87.503301959619805</v>
      </c>
      <c r="M3720" s="23" t="e">
        <f ca="1">_xlfn.XLOOKUP(J3720/L3720,'Battery dispatch curve multiple'!C$3:C$103,'Battery dispatch curve multiple'!A$3:A$103,,1,2)</f>
        <v>#NAME?</v>
      </c>
      <c r="N3720" s="79">
        <f ca="1">'Inputs and Output'!$C$17-LN(2/SQRT(IF(Model!J3720/Model!L3720&lt;1.8,Model!J3720/Model!L3720,1.8))-1)/12</f>
        <v>0.94232976442880967</v>
      </c>
      <c r="O3720" t="str">
        <f ca="1">IF(Q3720/'Inputs and Output'!C$14&lt;=N3720,"battery","miner")</f>
        <v>battery</v>
      </c>
      <c r="P3720" t="str">
        <f t="shared" ca="1" si="1222"/>
        <v>Yes</v>
      </c>
      <c r="Q3720" s="26">
        <f t="shared" ca="1" si="1240"/>
        <v>115.03549095000002</v>
      </c>
      <c r="R3720" s="23">
        <f ca="1">-(Q3720/'Inputs and Output'!C$14-N3720)*'Inputs and Output'!C$14-F3720</f>
        <v>78.816843090066669</v>
      </c>
      <c r="S3720" s="23">
        <f ca="1">IF(R3720&gt;0,MIN(R3720,'Inputs and Output'!C$55*'Inputs and Output'!C$14,Model!I3720),0)</f>
        <v>0</v>
      </c>
      <c r="T3720" s="23">
        <f t="shared" ca="1" si="1223"/>
        <v>0</v>
      </c>
      <c r="U3720" s="23">
        <f ca="1">MIN('Inputs and Output'!C$15,Model!T3720)</f>
        <v>0</v>
      </c>
      <c r="V3720" s="23">
        <f t="shared" ca="1" si="1224"/>
        <v>0</v>
      </c>
      <c r="W3720" s="23">
        <f ca="1">MIN(V3720+S3720,'Inputs and Output'!C$55*'Inputs and Output'!C$14,'Inputs and Output'!C$14-Model!Q3720)-S3720</f>
        <v>0</v>
      </c>
      <c r="X3720" s="23">
        <f t="shared" ca="1" si="1225"/>
        <v>0</v>
      </c>
      <c r="Y3720" s="23">
        <f ca="1">IF(AND(P3720="Yes",R3720&lt;=0),MIN(-R3720,'Inputs and Output'!C$55*'Inputs and Output'!C$14-F3720),0)</f>
        <v>0</v>
      </c>
      <c r="Z3720" s="23">
        <f ca="1">MIN(Y3720,'Inputs and Output'!C$15)</f>
        <v>0</v>
      </c>
      <c r="AA3720" s="23">
        <f ca="1">IF(AND(P3720="No",R3720&lt;=0),MIN(I3720,'Inputs and Output'!C$15),0)</f>
        <v>0</v>
      </c>
      <c r="AB3720" s="23">
        <f t="shared" ca="1" si="1226"/>
        <v>0</v>
      </c>
      <c r="AC3720" s="23">
        <f ca="1">MIN(AB3720,'Inputs and Output'!C$55*'Inputs and Output'!C$14,'Inputs and Output'!C$14-Model!Q3720)</f>
        <v>0</v>
      </c>
      <c r="AD3720" s="23">
        <f ca="1">IF(AND(P3720="No",R3720&lt;=0),MIN('Inputs and Output'!C$15-Model!AA3720,'Inputs and Output'!C$55*'Inputs and Output'!C$14),0)</f>
        <v>0</v>
      </c>
      <c r="AE3720" s="23">
        <f t="shared" ca="1" si="1227"/>
        <v>0</v>
      </c>
      <c r="AF3720" s="26">
        <f t="shared" ca="1" si="1228"/>
        <v>-70</v>
      </c>
      <c r="AG3720" s="26">
        <f t="shared" ca="1" si="1229"/>
        <v>0</v>
      </c>
      <c r="AH3720">
        <f>'real time electricity price'!G3719</f>
        <v>15.067499999999999</v>
      </c>
      <c r="AI3720" s="21">
        <f>'real time electricity price'!H3719</f>
        <v>15.7</v>
      </c>
      <c r="AJ3720" s="23">
        <f t="shared" ca="1" si="1230"/>
        <v>0</v>
      </c>
      <c r="AK3720">
        <f t="shared" ca="1" si="1231"/>
        <v>1054.7249999999999</v>
      </c>
      <c r="AL3720" s="1">
        <f>SLN('Inputs and Output'!$C$27,0,'Inputs and Output'!$C$31)</f>
        <v>2968.0365296803652</v>
      </c>
      <c r="AM3720" s="1">
        <f>SLN('Inputs and Output'!$C$51,0,'Inputs and Output'!$C$31)</f>
        <v>319.634703196347</v>
      </c>
      <c r="AN3720" s="16">
        <f>-'PVWatt simulated dispatch'!$B$7*'Inputs and Output'!$C$13*'Inputs and Output'!$C$29</f>
        <v>-964.6118721461188</v>
      </c>
      <c r="AO3720" s="19">
        <f>-'Inputs and Output'!$C$54*'Inputs and Output'!$C$14/(365*24)</f>
        <v>-95.890410958904113</v>
      </c>
      <c r="AP3720" s="19">
        <f t="shared" ca="1" si="1232"/>
        <v>-3293.448515981735</v>
      </c>
      <c r="AQ3720" s="10">
        <f t="shared" si="1233"/>
        <v>60271055.083805002</v>
      </c>
      <c r="AR3720">
        <v>6.0271055083805E+19</v>
      </c>
      <c r="AS3720">
        <v>452313.41419938602</v>
      </c>
      <c r="AT3720" s="10">
        <f ca="1">IFERROR((AJ3720/('Inputs and Output'!$C$15))*('Inputs and Output'!$C$39*'Inputs and Output'!$C$40),0)</f>
        <v>0</v>
      </c>
      <c r="AU3720" s="13">
        <f t="shared" ca="1" si="1234"/>
        <v>0</v>
      </c>
      <c r="AV3720" s="12">
        <f t="shared" ca="1" si="1235"/>
        <v>0</v>
      </c>
      <c r="AW3720" s="14">
        <f ca="1">IF(AT3720&gt;0,('Inputs and Output'!$C$42*'Inputs and Output'!$C$15),0)</f>
        <v>0</v>
      </c>
      <c r="AX3720" s="17">
        <f>SLN('Inputs and Output'!$C$45,0,'Inputs and Output'!$C$44)</f>
        <v>7068.4931506849316</v>
      </c>
      <c r="AY3720" s="15">
        <f t="shared" ca="1" si="1236"/>
        <v>-7068.4931506849316</v>
      </c>
      <c r="AZ3720" s="18">
        <f t="shared" ca="1" si="1237"/>
        <v>-10361.941666666666</v>
      </c>
    </row>
    <row r="3721" spans="1:52">
      <c r="A3721" t="str">
        <f>'hourly electricity demand texas'!B3720</f>
        <v>6/4/2020 11 p.m. CDT</v>
      </c>
      <c r="B3721">
        <f>'PVWatt simulated dispatch'!K3737</f>
        <v>0</v>
      </c>
      <c r="C3721">
        <f>'hourly electricity demand texas'!I3720*'Inputs and Output'!$C$20</f>
        <v>86.26</v>
      </c>
      <c r="D3721">
        <f>MIN(MAX(C3721-'Inputs and Output'!C$16,0),'Inputs and Output'!C$19-'Inputs and Output'!C$16)</f>
        <v>86.26</v>
      </c>
      <c r="E3721">
        <f>B3721*'Inputs and Output'!C$13/1000000</f>
        <v>0</v>
      </c>
      <c r="F3721">
        <f ca="1">IF(E3721&lt;=D3721,MIN(Q3721,D3721-E3721,'Inputs and Output'!C$14*'Inputs and Output'!C$55),0)</f>
        <v>45.035490950000025</v>
      </c>
      <c r="G3721">
        <f t="shared" ca="1" si="1238"/>
        <v>45.035490950000025</v>
      </c>
      <c r="H3721" s="4">
        <f t="shared" ca="1" si="1239"/>
        <v>-41.22450904999998</v>
      </c>
      <c r="I3721">
        <f t="shared" si="1220"/>
        <v>0</v>
      </c>
      <c r="J3721">
        <f t="shared" ca="1" si="1221"/>
        <v>79.64</v>
      </c>
      <c r="K3721" s="23">
        <f>AS3721/AQ3721*(1/('Inputs and Output'!C$36/'Inputs and Output'!C$39))-'Inputs and Output'!C$42</f>
        <v>22.51111266567834</v>
      </c>
      <c r="L3721" s="23">
        <f ca="1">IFERROR(AVERAGE(OFFSET(K3721,-1,0,-'Inputs and Output'!C$46)),K3721)</f>
        <v>94.511109805338435</v>
      </c>
      <c r="M3721" s="23" t="e">
        <f ca="1">_xlfn.XLOOKUP(J3721/L3721,'Battery dispatch curve multiple'!C$3:C$103,'Battery dispatch curve multiple'!A$3:A$103,,1,2)</f>
        <v>#NAME?</v>
      </c>
      <c r="N3721" s="79">
        <f ca="1">'Inputs and Output'!$C$17-LN(2/SQRT(IF(Model!J3721/Model!L3721&lt;1.8,Model!J3721/Model!L3721,1.8))-1)/12</f>
        <v>0.93629602074576257</v>
      </c>
      <c r="O3721" t="str">
        <f ca="1">IF(Q3721/'Inputs and Output'!C$14&lt;=N3721,"battery","miner")</f>
        <v>battery</v>
      </c>
      <c r="P3721" t="str">
        <f t="shared" ca="1" si="1222"/>
        <v>Yes</v>
      </c>
      <c r="Q3721" s="26">
        <f t="shared" ca="1" si="1240"/>
        <v>45.035490950000025</v>
      </c>
      <c r="R3721" s="23">
        <f ca="1">-(Q3721/'Inputs and Output'!C$14-N3721)*'Inputs and Output'!C$14-F3721</f>
        <v>172.09190390881346</v>
      </c>
      <c r="S3721" s="23">
        <f ca="1">IF(R3721&gt;0,MIN(R3721,'Inputs and Output'!C$55*'Inputs and Output'!C$14,Model!I3721),0)</f>
        <v>0</v>
      </c>
      <c r="T3721" s="23">
        <f t="shared" ca="1" si="1223"/>
        <v>0</v>
      </c>
      <c r="U3721" s="23">
        <f ca="1">MIN('Inputs and Output'!C$15,Model!T3721)</f>
        <v>0</v>
      </c>
      <c r="V3721" s="23">
        <f t="shared" ca="1" si="1224"/>
        <v>0</v>
      </c>
      <c r="W3721" s="23">
        <f ca="1">MIN(V3721+S3721,'Inputs and Output'!C$55*'Inputs and Output'!C$14,'Inputs and Output'!C$14-Model!Q3721)-S3721</f>
        <v>0</v>
      </c>
      <c r="X3721" s="23">
        <f t="shared" ca="1" si="1225"/>
        <v>0</v>
      </c>
      <c r="Y3721" s="23">
        <f ca="1">IF(AND(P3721="Yes",R3721&lt;=0),MIN(-R3721,'Inputs and Output'!C$55*'Inputs and Output'!C$14-F3721),0)</f>
        <v>0</v>
      </c>
      <c r="Z3721" s="23">
        <f ca="1">MIN(Y3721,'Inputs and Output'!C$15)</f>
        <v>0</v>
      </c>
      <c r="AA3721" s="23">
        <f ca="1">IF(AND(P3721="No",R3721&lt;=0),MIN(I3721,'Inputs and Output'!C$15),0)</f>
        <v>0</v>
      </c>
      <c r="AB3721" s="23">
        <f t="shared" ca="1" si="1226"/>
        <v>0</v>
      </c>
      <c r="AC3721" s="23">
        <f ca="1">MIN(AB3721,'Inputs and Output'!C$55*'Inputs and Output'!C$14,'Inputs and Output'!C$14-Model!Q3721)</f>
        <v>0</v>
      </c>
      <c r="AD3721" s="23">
        <f ca="1">IF(AND(P3721="No",R3721&lt;=0),MIN('Inputs and Output'!C$15-Model!AA3721,'Inputs and Output'!C$55*'Inputs and Output'!C$14),0)</f>
        <v>0</v>
      </c>
      <c r="AE3721" s="23">
        <f t="shared" ca="1" si="1227"/>
        <v>0</v>
      </c>
      <c r="AF3721" s="26">
        <f t="shared" ca="1" si="1228"/>
        <v>-45.035490950000025</v>
      </c>
      <c r="AG3721" s="26">
        <f t="shared" ca="1" si="1229"/>
        <v>0</v>
      </c>
      <c r="AH3721">
        <f>'real time electricity price'!G3720</f>
        <v>12.86</v>
      </c>
      <c r="AI3721" s="21">
        <f>'real time electricity price'!H3720</f>
        <v>13.5</v>
      </c>
      <c r="AJ3721" s="23">
        <f t="shared" ca="1" si="1230"/>
        <v>0</v>
      </c>
      <c r="AK3721">
        <f t="shared" ca="1" si="1231"/>
        <v>579.15641361700034</v>
      </c>
      <c r="AL3721" s="1">
        <f>SLN('Inputs and Output'!$C$27,0,'Inputs and Output'!$C$31)</f>
        <v>2968.0365296803652</v>
      </c>
      <c r="AM3721" s="1">
        <f>SLN('Inputs and Output'!$C$51,0,'Inputs and Output'!$C$31)</f>
        <v>319.634703196347</v>
      </c>
      <c r="AN3721" s="16">
        <f>-'PVWatt simulated dispatch'!$B$7*'Inputs and Output'!$C$13*'Inputs and Output'!$C$29</f>
        <v>-964.6118721461188</v>
      </c>
      <c r="AO3721" s="19">
        <f>-'Inputs and Output'!$C$54*'Inputs and Output'!$C$14/(365*24)</f>
        <v>-95.890410958904113</v>
      </c>
      <c r="AP3721" s="19">
        <f t="shared" ca="1" si="1232"/>
        <v>-3769.0171023647345</v>
      </c>
      <c r="AQ3721" s="10">
        <f t="shared" si="1233"/>
        <v>156023930.30565</v>
      </c>
      <c r="AR3721">
        <v>1.5602393030565E+20</v>
      </c>
      <c r="AS3721">
        <v>266892.86201616901</v>
      </c>
      <c r="AT3721" s="10">
        <f ca="1">IFERROR((AJ3721/('Inputs and Output'!$C$15))*('Inputs and Output'!$C$39*'Inputs and Output'!$C$40),0)</f>
        <v>0</v>
      </c>
      <c r="AU3721" s="13">
        <f t="shared" ca="1" si="1234"/>
        <v>0</v>
      </c>
      <c r="AV3721" s="12">
        <f t="shared" ca="1" si="1235"/>
        <v>0</v>
      </c>
      <c r="AW3721" s="14">
        <f ca="1">IF(AT3721&gt;0,('Inputs and Output'!$C$42*'Inputs and Output'!$C$15),0)</f>
        <v>0</v>
      </c>
      <c r="AX3721" s="17">
        <f>SLN('Inputs and Output'!$C$45,0,'Inputs and Output'!$C$44)</f>
        <v>7068.4931506849316</v>
      </c>
      <c r="AY3721" s="15">
        <f t="shared" ca="1" si="1236"/>
        <v>-7068.4931506849316</v>
      </c>
      <c r="AZ3721" s="18">
        <f t="shared" ca="1" si="1237"/>
        <v>-10837.510253049666</v>
      </c>
    </row>
    <row r="3722" spans="1:52">
      <c r="A3722" t="str">
        <f>'hourly electricity demand texas'!B3721</f>
        <v>6/5/2020 12 a.m. CDT</v>
      </c>
      <c r="B3722">
        <f>'PVWatt simulated dispatch'!K3738</f>
        <v>0</v>
      </c>
      <c r="C3722">
        <f>'hourly electricity demand texas'!I3721*'Inputs and Output'!$C$20</f>
        <v>78.97</v>
      </c>
      <c r="D3722">
        <f>MIN(MAX(C3722-'Inputs and Output'!C$16,0),'Inputs and Output'!C$19-'Inputs and Output'!C$16)</f>
        <v>78.97</v>
      </c>
      <c r="E3722">
        <f>B3722*'Inputs and Output'!C$13/1000000</f>
        <v>0</v>
      </c>
      <c r="F3722">
        <f ca="1">IF(E3722&lt;=D3722,MIN(Q3722,D3722-E3722,'Inputs and Output'!C$14*'Inputs and Output'!C$55),0)</f>
        <v>0</v>
      </c>
      <c r="G3722">
        <f t="shared" ca="1" si="1238"/>
        <v>0</v>
      </c>
      <c r="H3722" s="4">
        <f t="shared" ca="1" si="1239"/>
        <v>-78.97</v>
      </c>
      <c r="I3722">
        <f t="shared" si="1220"/>
        <v>0</v>
      </c>
      <c r="J3722">
        <f t="shared" ca="1" si="1221"/>
        <v>79.64</v>
      </c>
      <c r="K3722" s="23">
        <f>AS3722/AQ3722*(1/('Inputs and Output'!C$36/'Inputs and Output'!C$39))-'Inputs and Output'!C$42</f>
        <v>335.5897747555353</v>
      </c>
      <c r="L3722" s="23">
        <f ca="1">IFERROR(AVERAGE(OFFSET(K3722,-1,0,-'Inputs and Output'!C$46)),K3722)</f>
        <v>92.148804939772731</v>
      </c>
      <c r="M3722" s="23" t="e">
        <f ca="1">_xlfn.XLOOKUP(J3722/L3722,'Battery dispatch curve multiple'!C$3:C$103,'Battery dispatch curve multiple'!A$3:A$103,,1,2)</f>
        <v>#NAME?</v>
      </c>
      <c r="N3722" s="79">
        <f ca="1">'Inputs and Output'!$C$17-LN(2/SQRT(IF(Model!J3722/Model!L3722&lt;1.8,Model!J3722/Model!L3722,1.8))-1)/12</f>
        <v>0.93825606506495574</v>
      </c>
      <c r="O3722" t="str">
        <f ca="1">IF(Q3722/'Inputs and Output'!C$14&lt;=N3722,"battery","miner")</f>
        <v>battery</v>
      </c>
      <c r="P3722" t="str">
        <f t="shared" ca="1" si="1222"/>
        <v>No</v>
      </c>
      <c r="Q3722" s="26">
        <f t="shared" ca="1" si="1240"/>
        <v>0</v>
      </c>
      <c r="R3722" s="23">
        <f ca="1">-(Q3722/'Inputs and Output'!C$14-N3722)*'Inputs and Output'!C$14-F3722</f>
        <v>262.71169821818762</v>
      </c>
      <c r="S3722" s="23">
        <f ca="1">IF(R3722&gt;0,MIN(R3722,'Inputs and Output'!C$55*'Inputs and Output'!C$14,Model!I3722),0)</f>
        <v>0</v>
      </c>
      <c r="T3722" s="23">
        <f t="shared" ca="1" si="1223"/>
        <v>0</v>
      </c>
      <c r="U3722" s="23">
        <f ca="1">MIN('Inputs and Output'!C$15,Model!T3722)</f>
        <v>0</v>
      </c>
      <c r="V3722" s="23">
        <f t="shared" ca="1" si="1224"/>
        <v>0</v>
      </c>
      <c r="W3722" s="23">
        <f ca="1">MIN(V3722+S3722,'Inputs and Output'!C$55*'Inputs and Output'!C$14,'Inputs and Output'!C$14-Model!Q3722)-S3722</f>
        <v>0</v>
      </c>
      <c r="X3722" s="23">
        <f t="shared" ca="1" si="1225"/>
        <v>0</v>
      </c>
      <c r="Y3722" s="23">
        <f ca="1">IF(AND(P3722="Yes",R3722&lt;=0),MIN(-R3722,'Inputs and Output'!C$55*'Inputs and Output'!C$14-F3722),0)</f>
        <v>0</v>
      </c>
      <c r="Z3722" s="23">
        <f ca="1">MIN(Y3722,'Inputs and Output'!C$15)</f>
        <v>0</v>
      </c>
      <c r="AA3722" s="23">
        <f ca="1">IF(AND(P3722="No",R3722&lt;=0),MIN(I3722,'Inputs and Output'!C$15),0)</f>
        <v>0</v>
      </c>
      <c r="AB3722" s="23">
        <f t="shared" ca="1" si="1226"/>
        <v>0</v>
      </c>
      <c r="AC3722" s="23">
        <f ca="1">MIN(AB3722,'Inputs and Output'!C$55*'Inputs and Output'!C$14,'Inputs and Output'!C$14-Model!Q3722)</f>
        <v>0</v>
      </c>
      <c r="AD3722" s="23">
        <f ca="1">IF(AND(P3722="No",R3722&lt;=0),MIN('Inputs and Output'!C$15-Model!AA3722,'Inputs and Output'!C$55*'Inputs and Output'!C$14),0)</f>
        <v>0</v>
      </c>
      <c r="AE3722" s="23">
        <f t="shared" ca="1" si="1227"/>
        <v>0</v>
      </c>
      <c r="AF3722" s="26">
        <f t="shared" ca="1" si="1228"/>
        <v>0</v>
      </c>
      <c r="AG3722" s="26">
        <f t="shared" ca="1" si="1229"/>
        <v>0</v>
      </c>
      <c r="AH3722">
        <f>'real time electricity price'!G3721</f>
        <v>12.517500000000002</v>
      </c>
      <c r="AI3722" s="21">
        <f>'real time electricity price'!H3721</f>
        <v>12.67</v>
      </c>
      <c r="AJ3722" s="23">
        <f t="shared" ca="1" si="1230"/>
        <v>0</v>
      </c>
      <c r="AK3722">
        <f t="shared" ca="1" si="1231"/>
        <v>0</v>
      </c>
      <c r="AL3722" s="1">
        <f>SLN('Inputs and Output'!$C$27,0,'Inputs and Output'!$C$31)</f>
        <v>2968.0365296803652</v>
      </c>
      <c r="AM3722" s="1">
        <f>SLN('Inputs and Output'!$C$51,0,'Inputs and Output'!$C$31)</f>
        <v>319.634703196347</v>
      </c>
      <c r="AN3722" s="16">
        <f>-'PVWatt simulated dispatch'!$B$7*'Inputs and Output'!$C$13*'Inputs and Output'!$C$29</f>
        <v>-964.6118721461188</v>
      </c>
      <c r="AO3722" s="19">
        <f>-'Inputs and Output'!$C$54*'Inputs and Output'!$C$14/(365*24)</f>
        <v>-95.890410958904113</v>
      </c>
      <c r="AP3722" s="19">
        <f t="shared" ca="1" si="1232"/>
        <v>-4348.1735159817345</v>
      </c>
      <c r="AQ3722" s="10">
        <f t="shared" si="1233"/>
        <v>47783488.979658</v>
      </c>
      <c r="AR3722">
        <v>4.7783488979657998E+19</v>
      </c>
      <c r="AS3722">
        <v>569070.95745726605</v>
      </c>
      <c r="AT3722" s="10">
        <f ca="1">IFERROR((AJ3722/('Inputs and Output'!$C$15))*('Inputs and Output'!$C$39*'Inputs and Output'!$C$40),0)</f>
        <v>0</v>
      </c>
      <c r="AU3722" s="13">
        <f t="shared" ca="1" si="1234"/>
        <v>0</v>
      </c>
      <c r="AV3722" s="12">
        <f t="shared" ca="1" si="1235"/>
        <v>0</v>
      </c>
      <c r="AW3722" s="14">
        <f ca="1">IF(AT3722&gt;0,('Inputs and Output'!$C$42*'Inputs and Output'!$C$15),0)</f>
        <v>0</v>
      </c>
      <c r="AX3722" s="17">
        <f>SLN('Inputs and Output'!$C$45,0,'Inputs and Output'!$C$44)</f>
        <v>7068.4931506849316</v>
      </c>
      <c r="AY3722" s="15">
        <f t="shared" ca="1" si="1236"/>
        <v>-7068.4931506849316</v>
      </c>
      <c r="AZ3722" s="18">
        <f t="shared" ca="1" si="1237"/>
        <v>-11416.666666666666</v>
      </c>
    </row>
    <row r="3723" spans="1:52">
      <c r="A3723" t="str">
        <f>'hourly electricity demand texas'!B3722</f>
        <v>6/5/2020 1 a.m. CDT</v>
      </c>
      <c r="B3723">
        <f>'PVWatt simulated dispatch'!K3739</f>
        <v>0</v>
      </c>
      <c r="C3723">
        <f>'hourly electricity demand texas'!I3722*'Inputs and Output'!$C$20</f>
        <v>71.960000000000008</v>
      </c>
      <c r="D3723">
        <f>MIN(MAX(C3723-'Inputs and Output'!C$16,0),'Inputs and Output'!C$19-'Inputs and Output'!C$16)</f>
        <v>71.960000000000008</v>
      </c>
      <c r="E3723">
        <f>B3723*'Inputs and Output'!C$13/1000000</f>
        <v>0</v>
      </c>
      <c r="F3723">
        <f ca="1">IF(E3723&lt;=D3723,MIN(Q3723,D3723-E3723,'Inputs and Output'!C$14*'Inputs and Output'!C$55),0)</f>
        <v>0</v>
      </c>
      <c r="G3723">
        <f t="shared" ca="1" si="1238"/>
        <v>0</v>
      </c>
      <c r="H3723" s="4">
        <f t="shared" ca="1" si="1239"/>
        <v>-71.960000000000008</v>
      </c>
      <c r="I3723">
        <f t="shared" si="1220"/>
        <v>0</v>
      </c>
      <c r="J3723">
        <f t="shared" ca="1" si="1221"/>
        <v>79.64</v>
      </c>
      <c r="K3723" s="23">
        <f>AS3723/AQ3723*(1/('Inputs and Output'!C$36/'Inputs and Output'!C$39))-'Inputs and Output'!C$42</f>
        <v>47.678362438592345</v>
      </c>
      <c r="L3723" s="23">
        <f ca="1">IFERROR(AVERAGE(OFFSET(K3723,-1,0,-'Inputs and Output'!C$46)),K3723)</f>
        <v>103.50537014204697</v>
      </c>
      <c r="M3723" s="23" t="e">
        <f ca="1">_xlfn.XLOOKUP(J3723/L3723,'Battery dispatch curve multiple'!C$3:C$103,'Battery dispatch curve multiple'!A$3:A$103,,1,2)</f>
        <v>#NAME?</v>
      </c>
      <c r="N3723" s="79">
        <f ca="1">'Inputs and Output'!$C$17-LN(2/SQRT(IF(Model!J3723/Model!L3723&lt;1.8,Model!J3723/Model!L3723,1.8))-1)/12</f>
        <v>0.92942457936490452</v>
      </c>
      <c r="O3723" t="str">
        <f ca="1">IF(Q3723/'Inputs and Output'!C$14&lt;=N3723,"battery","miner")</f>
        <v>battery</v>
      </c>
      <c r="P3723" t="str">
        <f t="shared" ca="1" si="1222"/>
        <v>No</v>
      </c>
      <c r="Q3723" s="26">
        <f t="shared" ca="1" si="1240"/>
        <v>0</v>
      </c>
      <c r="R3723" s="23">
        <f ca="1">-(Q3723/'Inputs and Output'!C$14-N3723)*'Inputs and Output'!C$14-F3723</f>
        <v>260.23888222217329</v>
      </c>
      <c r="S3723" s="23">
        <f ca="1">IF(R3723&gt;0,MIN(R3723,'Inputs and Output'!C$55*'Inputs and Output'!C$14,Model!I3723),0)</f>
        <v>0</v>
      </c>
      <c r="T3723" s="23">
        <f t="shared" ca="1" si="1223"/>
        <v>0</v>
      </c>
      <c r="U3723" s="23">
        <f ca="1">MIN('Inputs and Output'!C$15,Model!T3723)</f>
        <v>0</v>
      </c>
      <c r="V3723" s="23">
        <f t="shared" ca="1" si="1224"/>
        <v>0</v>
      </c>
      <c r="W3723" s="23">
        <f ca="1">MIN(V3723+S3723,'Inputs and Output'!C$55*'Inputs and Output'!C$14,'Inputs and Output'!C$14-Model!Q3723)-S3723</f>
        <v>0</v>
      </c>
      <c r="X3723" s="23">
        <f t="shared" ca="1" si="1225"/>
        <v>0</v>
      </c>
      <c r="Y3723" s="23">
        <f ca="1">IF(AND(P3723="Yes",R3723&lt;=0),MIN(-R3723,'Inputs and Output'!C$55*'Inputs and Output'!C$14-F3723),0)</f>
        <v>0</v>
      </c>
      <c r="Z3723" s="23">
        <f ca="1">MIN(Y3723,'Inputs and Output'!C$15)</f>
        <v>0</v>
      </c>
      <c r="AA3723" s="23">
        <f ca="1">IF(AND(P3723="No",R3723&lt;=0),MIN(I3723,'Inputs and Output'!C$15),0)</f>
        <v>0</v>
      </c>
      <c r="AB3723" s="23">
        <f t="shared" ca="1" si="1226"/>
        <v>0</v>
      </c>
      <c r="AC3723" s="23">
        <f ca="1">MIN(AB3723,'Inputs and Output'!C$55*'Inputs and Output'!C$14,'Inputs and Output'!C$14-Model!Q3723)</f>
        <v>0</v>
      </c>
      <c r="AD3723" s="23">
        <f ca="1">IF(AND(P3723="No",R3723&lt;=0),MIN('Inputs and Output'!C$15-Model!AA3723,'Inputs and Output'!C$55*'Inputs and Output'!C$14),0)</f>
        <v>0</v>
      </c>
      <c r="AE3723" s="23">
        <f t="shared" ca="1" si="1227"/>
        <v>0</v>
      </c>
      <c r="AF3723" s="26">
        <f t="shared" ca="1" si="1228"/>
        <v>0</v>
      </c>
      <c r="AG3723" s="26">
        <f t="shared" ca="1" si="1229"/>
        <v>0</v>
      </c>
      <c r="AH3723">
        <f>'real time electricity price'!G3722</f>
        <v>12.442499999999999</v>
      </c>
      <c r="AI3723" s="21">
        <f>'real time electricity price'!H3722</f>
        <v>11.8</v>
      </c>
      <c r="AJ3723" s="23">
        <f t="shared" ca="1" si="1230"/>
        <v>0</v>
      </c>
      <c r="AK3723">
        <f t="shared" ca="1" si="1231"/>
        <v>0</v>
      </c>
      <c r="AL3723" s="1">
        <f>SLN('Inputs and Output'!$C$27,0,'Inputs and Output'!$C$31)</f>
        <v>2968.0365296803652</v>
      </c>
      <c r="AM3723" s="1">
        <f>SLN('Inputs and Output'!$C$51,0,'Inputs and Output'!$C$31)</f>
        <v>319.634703196347</v>
      </c>
      <c r="AN3723" s="16">
        <f>-'PVWatt simulated dispatch'!$B$7*'Inputs and Output'!$C$13*'Inputs and Output'!$C$29</f>
        <v>-964.6118721461188</v>
      </c>
      <c r="AO3723" s="19">
        <f>-'Inputs and Output'!$C$54*'Inputs and Output'!$C$14/(365*24)</f>
        <v>-95.890410958904113</v>
      </c>
      <c r="AP3723" s="19">
        <f t="shared" ca="1" si="1232"/>
        <v>-4348.1735159817345</v>
      </c>
      <c r="AQ3723" s="10">
        <f t="shared" si="1233"/>
        <v>125314617.420471</v>
      </c>
      <c r="AR3723">
        <v>1.2531461742047099E+20</v>
      </c>
      <c r="AS3723">
        <v>317100.05579254398</v>
      </c>
      <c r="AT3723" s="10">
        <f ca="1">IFERROR((AJ3723/('Inputs and Output'!$C$15))*('Inputs and Output'!$C$39*'Inputs and Output'!$C$40),0)</f>
        <v>0</v>
      </c>
      <c r="AU3723" s="13">
        <f t="shared" ca="1" si="1234"/>
        <v>0</v>
      </c>
      <c r="AV3723" s="12">
        <f t="shared" ca="1" si="1235"/>
        <v>0</v>
      </c>
      <c r="AW3723" s="14">
        <f ca="1">IF(AT3723&gt;0,('Inputs and Output'!$C$42*'Inputs and Output'!$C$15),0)</f>
        <v>0</v>
      </c>
      <c r="AX3723" s="17">
        <f>SLN('Inputs and Output'!$C$45,0,'Inputs and Output'!$C$44)</f>
        <v>7068.4931506849316</v>
      </c>
      <c r="AY3723" s="15">
        <f t="shared" ca="1" si="1236"/>
        <v>-7068.4931506849316</v>
      </c>
      <c r="AZ3723" s="18">
        <f t="shared" ca="1" si="1237"/>
        <v>-11416.666666666666</v>
      </c>
    </row>
    <row r="3724" spans="1:52">
      <c r="A3724" t="str">
        <f>'hourly electricity demand texas'!B3723</f>
        <v>6/5/2020 2 a.m. CDT</v>
      </c>
      <c r="B3724">
        <f>'PVWatt simulated dispatch'!K3740</f>
        <v>0</v>
      </c>
      <c r="C3724">
        <f>'hourly electricity demand texas'!I3723*'Inputs and Output'!$C$20</f>
        <v>67.010000000000005</v>
      </c>
      <c r="D3724">
        <f>MIN(MAX(C3724-'Inputs and Output'!C$16,0),'Inputs and Output'!C$19-'Inputs and Output'!C$16)</f>
        <v>67.010000000000005</v>
      </c>
      <c r="E3724">
        <f>B3724*'Inputs and Output'!C$13/1000000</f>
        <v>0</v>
      </c>
      <c r="F3724">
        <f ca="1">IF(E3724&lt;=D3724,MIN(Q3724,D3724-E3724,'Inputs and Output'!C$14*'Inputs and Output'!C$55),0)</f>
        <v>0</v>
      </c>
      <c r="G3724">
        <f t="shared" ca="1" si="1238"/>
        <v>0</v>
      </c>
      <c r="H3724" s="4">
        <f t="shared" ca="1" si="1239"/>
        <v>-67.010000000000005</v>
      </c>
      <c r="I3724">
        <f t="shared" si="1220"/>
        <v>0</v>
      </c>
      <c r="J3724">
        <f t="shared" ca="1" si="1221"/>
        <v>79.64</v>
      </c>
      <c r="K3724" s="23">
        <f>AS3724/AQ3724*(1/('Inputs and Output'!C$36/'Inputs and Output'!C$39))-'Inputs and Output'!C$42</f>
        <v>57.98964577280411</v>
      </c>
      <c r="L3724" s="23">
        <f ca="1">IFERROR(AVERAGE(OFFSET(K3724,-1,0,-'Inputs and Output'!C$46)),K3724)</f>
        <v>102.66894525484417</v>
      </c>
      <c r="M3724" s="23" t="e">
        <f ca="1">_xlfn.XLOOKUP(J3724/L3724,'Battery dispatch curve multiple'!C$3:C$103,'Battery dispatch curve multiple'!A$3:A$103,,1,2)</f>
        <v>#NAME?</v>
      </c>
      <c r="N3724" s="79">
        <f ca="1">'Inputs and Output'!$C$17-LN(2/SQRT(IF(Model!J3724/Model!L3724&lt;1.8,Model!J3724/Model!L3724,1.8))-1)/12</f>
        <v>0.93002772180182947</v>
      </c>
      <c r="O3724" t="str">
        <f ca="1">IF(Q3724/'Inputs and Output'!C$14&lt;=N3724,"battery","miner")</f>
        <v>battery</v>
      </c>
      <c r="P3724" t="str">
        <f t="shared" ca="1" si="1222"/>
        <v>No</v>
      </c>
      <c r="Q3724" s="26">
        <f t="shared" ca="1" si="1240"/>
        <v>0</v>
      </c>
      <c r="R3724" s="23">
        <f ca="1">-(Q3724/'Inputs and Output'!C$14-N3724)*'Inputs and Output'!C$14-F3724</f>
        <v>260.40776210451224</v>
      </c>
      <c r="S3724" s="23">
        <f ca="1">IF(R3724&gt;0,MIN(R3724,'Inputs and Output'!C$55*'Inputs and Output'!C$14,Model!I3724),0)</f>
        <v>0</v>
      </c>
      <c r="T3724" s="23">
        <f t="shared" ca="1" si="1223"/>
        <v>0</v>
      </c>
      <c r="U3724" s="23">
        <f ca="1">MIN('Inputs and Output'!C$15,Model!T3724)</f>
        <v>0</v>
      </c>
      <c r="V3724" s="23">
        <f t="shared" ca="1" si="1224"/>
        <v>0</v>
      </c>
      <c r="W3724" s="23">
        <f ca="1">MIN(V3724+S3724,'Inputs and Output'!C$55*'Inputs and Output'!C$14,'Inputs and Output'!C$14-Model!Q3724)-S3724</f>
        <v>0</v>
      </c>
      <c r="X3724" s="23">
        <f t="shared" ca="1" si="1225"/>
        <v>0</v>
      </c>
      <c r="Y3724" s="23">
        <f ca="1">IF(AND(P3724="Yes",R3724&lt;=0),MIN(-R3724,'Inputs and Output'!C$55*'Inputs and Output'!C$14-F3724),0)</f>
        <v>0</v>
      </c>
      <c r="Z3724" s="23">
        <f ca="1">MIN(Y3724,'Inputs and Output'!C$15)</f>
        <v>0</v>
      </c>
      <c r="AA3724" s="23">
        <f ca="1">IF(AND(P3724="No",R3724&lt;=0),MIN(I3724,'Inputs and Output'!C$15),0)</f>
        <v>0</v>
      </c>
      <c r="AB3724" s="23">
        <f t="shared" ca="1" si="1226"/>
        <v>0</v>
      </c>
      <c r="AC3724" s="23">
        <f ca="1">MIN(AB3724,'Inputs and Output'!C$55*'Inputs and Output'!C$14,'Inputs and Output'!C$14-Model!Q3724)</f>
        <v>0</v>
      </c>
      <c r="AD3724" s="23">
        <f ca="1">IF(AND(P3724="No",R3724&lt;=0),MIN('Inputs and Output'!C$15-Model!AA3724,'Inputs and Output'!C$55*'Inputs and Output'!C$14),0)</f>
        <v>0</v>
      </c>
      <c r="AE3724" s="23">
        <f t="shared" ca="1" si="1227"/>
        <v>0</v>
      </c>
      <c r="AF3724" s="26">
        <f t="shared" ca="1" si="1228"/>
        <v>0</v>
      </c>
      <c r="AG3724" s="26">
        <f t="shared" ca="1" si="1229"/>
        <v>0</v>
      </c>
      <c r="AH3724">
        <f>'real time electricity price'!G3723</f>
        <v>10.64</v>
      </c>
      <c r="AI3724" s="21">
        <f>'real time electricity price'!H3723</f>
        <v>10.8</v>
      </c>
      <c r="AJ3724" s="23">
        <f t="shared" ca="1" si="1230"/>
        <v>0</v>
      </c>
      <c r="AK3724">
        <f t="shared" ca="1" si="1231"/>
        <v>0</v>
      </c>
      <c r="AL3724" s="1">
        <f>SLN('Inputs and Output'!$C$27,0,'Inputs and Output'!$C$31)</f>
        <v>2968.0365296803652</v>
      </c>
      <c r="AM3724" s="1">
        <f>SLN('Inputs and Output'!$C$51,0,'Inputs and Output'!$C$31)</f>
        <v>319.634703196347</v>
      </c>
      <c r="AN3724" s="16">
        <f>-'PVWatt simulated dispatch'!$B$7*'Inputs and Output'!$C$13*'Inputs and Output'!$C$29</f>
        <v>-964.6118721461188</v>
      </c>
      <c r="AO3724" s="19">
        <f>-'Inputs and Output'!$C$54*'Inputs and Output'!$C$14/(365*24)</f>
        <v>-95.890410958904113</v>
      </c>
      <c r="AP3724" s="19">
        <f t="shared" ca="1" si="1232"/>
        <v>-4348.1735159817345</v>
      </c>
      <c r="AQ3724" s="10">
        <f t="shared" si="1233"/>
        <v>133826553.69808799</v>
      </c>
      <c r="AR3724">
        <v>1.3382655369808799E+20</v>
      </c>
      <c r="AS3724">
        <v>383590.98133353499</v>
      </c>
      <c r="AT3724" s="10">
        <f ca="1">IFERROR((AJ3724/('Inputs and Output'!$C$15))*('Inputs and Output'!$C$39*'Inputs and Output'!$C$40),0)</f>
        <v>0</v>
      </c>
      <c r="AU3724" s="13">
        <f t="shared" ca="1" si="1234"/>
        <v>0</v>
      </c>
      <c r="AV3724" s="12">
        <f t="shared" ca="1" si="1235"/>
        <v>0</v>
      </c>
      <c r="AW3724" s="14">
        <f ca="1">IF(AT3724&gt;0,('Inputs and Output'!$C$42*'Inputs and Output'!$C$15),0)</f>
        <v>0</v>
      </c>
      <c r="AX3724" s="17">
        <f>SLN('Inputs and Output'!$C$45,0,'Inputs and Output'!$C$44)</f>
        <v>7068.4931506849316</v>
      </c>
      <c r="AY3724" s="15">
        <f t="shared" ca="1" si="1236"/>
        <v>-7068.4931506849316</v>
      </c>
      <c r="AZ3724" s="18">
        <f t="shared" ca="1" si="1237"/>
        <v>-11416.666666666666</v>
      </c>
    </row>
    <row r="3725" spans="1:52">
      <c r="A3725" t="str">
        <f>'hourly electricity demand texas'!B3724</f>
        <v>6/5/2020 3 a.m. CDT</v>
      </c>
      <c r="B3725">
        <f>'PVWatt simulated dispatch'!K3741</f>
        <v>0</v>
      </c>
      <c r="C3725">
        <f>'hourly electricity demand texas'!I3724*'Inputs and Output'!$C$20</f>
        <v>63.15</v>
      </c>
      <c r="D3725">
        <f>MIN(MAX(C3725-'Inputs and Output'!C$16,0),'Inputs and Output'!C$19-'Inputs and Output'!C$16)</f>
        <v>63.15</v>
      </c>
      <c r="E3725">
        <f>B3725*'Inputs and Output'!C$13/1000000</f>
        <v>0</v>
      </c>
      <c r="F3725">
        <f ca="1">IF(E3725&lt;=D3725,MIN(Q3725,D3725-E3725,'Inputs and Output'!C$14*'Inputs and Output'!C$55),0)</f>
        <v>0</v>
      </c>
      <c r="G3725">
        <f t="shared" ca="1" si="1238"/>
        <v>0</v>
      </c>
      <c r="H3725" s="4">
        <f t="shared" ca="1" si="1239"/>
        <v>-63.15</v>
      </c>
      <c r="I3725">
        <f t="shared" si="1220"/>
        <v>0</v>
      </c>
      <c r="J3725">
        <f t="shared" ca="1" si="1221"/>
        <v>79.64</v>
      </c>
      <c r="K3725" s="23">
        <f>AS3725/AQ3725*(1/('Inputs and Output'!C$36/'Inputs and Output'!C$39))-'Inputs and Output'!C$42</f>
        <v>29.423959466166011</v>
      </c>
      <c r="L3725" s="23">
        <f ca="1">IFERROR(AVERAGE(OFFSET(K3725,-1,0,-'Inputs and Output'!C$46)),K3725)</f>
        <v>98.731452197264346</v>
      </c>
      <c r="M3725" s="23" t="e">
        <f ca="1">_xlfn.XLOOKUP(J3725/L3725,'Battery dispatch curve multiple'!C$3:C$103,'Battery dispatch curve multiple'!A$3:A$103,,1,2)</f>
        <v>#NAME?</v>
      </c>
      <c r="N3725" s="79">
        <f ca="1">'Inputs and Output'!$C$17-LN(2/SQRT(IF(Model!J3725/Model!L3725&lt;1.8,Model!J3725/Model!L3725,1.8))-1)/12</f>
        <v>0.93296210066765906</v>
      </c>
      <c r="O3725" t="str">
        <f ca="1">IF(Q3725/'Inputs and Output'!C$14&lt;=N3725,"battery","miner")</f>
        <v>battery</v>
      </c>
      <c r="P3725" t="str">
        <f t="shared" ca="1" si="1222"/>
        <v>No</v>
      </c>
      <c r="Q3725" s="26">
        <f t="shared" ca="1" si="1240"/>
        <v>0</v>
      </c>
      <c r="R3725" s="23">
        <f ca="1">-(Q3725/'Inputs and Output'!C$14-N3725)*'Inputs and Output'!C$14-F3725</f>
        <v>261.22938818694456</v>
      </c>
      <c r="S3725" s="23">
        <f ca="1">IF(R3725&gt;0,MIN(R3725,'Inputs and Output'!C$55*'Inputs and Output'!C$14,Model!I3725),0)</f>
        <v>0</v>
      </c>
      <c r="T3725" s="23">
        <f t="shared" ca="1" si="1223"/>
        <v>0</v>
      </c>
      <c r="U3725" s="23">
        <f ca="1">MIN('Inputs and Output'!C$15,Model!T3725)</f>
        <v>0</v>
      </c>
      <c r="V3725" s="23">
        <f t="shared" ca="1" si="1224"/>
        <v>0</v>
      </c>
      <c r="W3725" s="23">
        <f ca="1">MIN(V3725+S3725,'Inputs and Output'!C$55*'Inputs and Output'!C$14,'Inputs and Output'!C$14-Model!Q3725)-S3725</f>
        <v>0</v>
      </c>
      <c r="X3725" s="23">
        <f t="shared" ca="1" si="1225"/>
        <v>0</v>
      </c>
      <c r="Y3725" s="23">
        <f ca="1">IF(AND(P3725="Yes",R3725&lt;=0),MIN(-R3725,'Inputs and Output'!C$55*'Inputs and Output'!C$14-F3725),0)</f>
        <v>0</v>
      </c>
      <c r="Z3725" s="23">
        <f ca="1">MIN(Y3725,'Inputs and Output'!C$15)</f>
        <v>0</v>
      </c>
      <c r="AA3725" s="23">
        <f ca="1">IF(AND(P3725="No",R3725&lt;=0),MIN(I3725,'Inputs and Output'!C$15),0)</f>
        <v>0</v>
      </c>
      <c r="AB3725" s="23">
        <f t="shared" ca="1" si="1226"/>
        <v>0</v>
      </c>
      <c r="AC3725" s="23">
        <f ca="1">MIN(AB3725,'Inputs and Output'!C$55*'Inputs and Output'!C$14,'Inputs and Output'!C$14-Model!Q3725)</f>
        <v>0</v>
      </c>
      <c r="AD3725" s="23">
        <f ca="1">IF(AND(P3725="No",R3725&lt;=0),MIN('Inputs and Output'!C$15-Model!AA3725,'Inputs and Output'!C$55*'Inputs and Output'!C$14),0)</f>
        <v>0</v>
      </c>
      <c r="AE3725" s="23">
        <f t="shared" ca="1" si="1227"/>
        <v>0</v>
      </c>
      <c r="AF3725" s="26">
        <f t="shared" ca="1" si="1228"/>
        <v>0</v>
      </c>
      <c r="AG3725" s="26">
        <f t="shared" ca="1" si="1229"/>
        <v>0</v>
      </c>
      <c r="AH3725">
        <f>'real time electricity price'!G3724</f>
        <v>8.8574999999999999</v>
      </c>
      <c r="AI3725" s="21">
        <f>'real time electricity price'!H3724</f>
        <v>9.73</v>
      </c>
      <c r="AJ3725" s="23">
        <f t="shared" ca="1" si="1230"/>
        <v>0</v>
      </c>
      <c r="AK3725">
        <f t="shared" ca="1" si="1231"/>
        <v>0</v>
      </c>
      <c r="AL3725" s="1">
        <f>SLN('Inputs and Output'!$C$27,0,'Inputs and Output'!$C$31)</f>
        <v>2968.0365296803652</v>
      </c>
      <c r="AM3725" s="1">
        <f>SLN('Inputs and Output'!$C$51,0,'Inputs and Output'!$C$31)</f>
        <v>319.634703196347</v>
      </c>
      <c r="AN3725" s="16">
        <f>-'PVWatt simulated dispatch'!$B$7*'Inputs and Output'!$C$13*'Inputs and Output'!$C$29</f>
        <v>-964.6118721461188</v>
      </c>
      <c r="AO3725" s="19">
        <f>-'Inputs and Output'!$C$54*'Inputs and Output'!$C$14/(365*24)</f>
        <v>-95.890410958904113</v>
      </c>
      <c r="AP3725" s="19">
        <f t="shared" ca="1" si="1232"/>
        <v>-4348.1735159817345</v>
      </c>
      <c r="AQ3725" s="10">
        <f t="shared" si="1233"/>
        <v>104260457.35924001</v>
      </c>
      <c r="AR3725">
        <v>1.0426045735924E+20</v>
      </c>
      <c r="AS3725">
        <v>201825.360043708</v>
      </c>
      <c r="AT3725" s="10">
        <f ca="1">IFERROR((AJ3725/('Inputs and Output'!$C$15))*('Inputs and Output'!$C$39*'Inputs and Output'!$C$40),0)</f>
        <v>0</v>
      </c>
      <c r="AU3725" s="13">
        <f t="shared" ca="1" si="1234"/>
        <v>0</v>
      </c>
      <c r="AV3725" s="12">
        <f t="shared" ca="1" si="1235"/>
        <v>0</v>
      </c>
      <c r="AW3725" s="14">
        <f ca="1">IF(AT3725&gt;0,('Inputs and Output'!$C$42*'Inputs and Output'!$C$15),0)</f>
        <v>0</v>
      </c>
      <c r="AX3725" s="17">
        <f>SLN('Inputs and Output'!$C$45,0,'Inputs and Output'!$C$44)</f>
        <v>7068.4931506849316</v>
      </c>
      <c r="AY3725" s="15">
        <f t="shared" ca="1" si="1236"/>
        <v>-7068.4931506849316</v>
      </c>
      <c r="AZ3725" s="18">
        <f t="shared" ca="1" si="1237"/>
        <v>-11416.666666666666</v>
      </c>
    </row>
    <row r="3726" spans="1:52">
      <c r="A3726" t="str">
        <f>'hourly electricity demand texas'!B3725</f>
        <v>6/5/2020 4 a.m. CDT</v>
      </c>
      <c r="B3726">
        <f>'PVWatt simulated dispatch'!K3742</f>
        <v>0</v>
      </c>
      <c r="C3726">
        <f>'hourly electricity demand texas'!I3725*'Inputs and Output'!$C$20</f>
        <v>60.06</v>
      </c>
      <c r="D3726">
        <f>MIN(MAX(C3726-'Inputs and Output'!C$16,0),'Inputs and Output'!C$19-'Inputs and Output'!C$16)</f>
        <v>60.06</v>
      </c>
      <c r="E3726">
        <f>B3726*'Inputs and Output'!C$13/1000000</f>
        <v>0</v>
      </c>
      <c r="F3726">
        <f ca="1">IF(E3726&lt;=D3726,MIN(Q3726,D3726-E3726,'Inputs and Output'!C$14*'Inputs and Output'!C$55),0)</f>
        <v>0</v>
      </c>
      <c r="G3726">
        <f t="shared" ca="1" si="1238"/>
        <v>0</v>
      </c>
      <c r="H3726" s="4">
        <f t="shared" ca="1" si="1239"/>
        <v>-60.06</v>
      </c>
      <c r="I3726">
        <f t="shared" si="1220"/>
        <v>0</v>
      </c>
      <c r="J3726">
        <f t="shared" ca="1" si="1221"/>
        <v>79.64</v>
      </c>
      <c r="K3726" s="23">
        <f>AS3726/AQ3726*(1/('Inputs and Output'!C$36/'Inputs and Output'!C$39))-'Inputs and Output'!C$42</f>
        <v>199.16382634959874</v>
      </c>
      <c r="L3726" s="23">
        <f ca="1">IFERROR(AVERAGE(OFFSET(K3726,-1,0,-'Inputs and Output'!C$46)),K3726)</f>
        <v>98.547728564270685</v>
      </c>
      <c r="M3726" s="23" t="e">
        <f ca="1">_xlfn.XLOOKUP(J3726/L3726,'Battery dispatch curve multiple'!C$3:C$103,'Battery dispatch curve multiple'!A$3:A$103,,1,2)</f>
        <v>#NAME?</v>
      </c>
      <c r="N3726" s="79">
        <f ca="1">'Inputs and Output'!$C$17-LN(2/SQRT(IF(Model!J3726/Model!L3726&lt;1.8,Model!J3726/Model!L3726,1.8))-1)/12</f>
        <v>0.93310301855690903</v>
      </c>
      <c r="O3726" t="str">
        <f ca="1">IF(Q3726/'Inputs and Output'!C$14&lt;=N3726,"battery","miner")</f>
        <v>battery</v>
      </c>
      <c r="P3726" t="str">
        <f t="shared" ca="1" si="1222"/>
        <v>No</v>
      </c>
      <c r="Q3726" s="26">
        <f t="shared" ca="1" si="1240"/>
        <v>0</v>
      </c>
      <c r="R3726" s="23">
        <f ca="1">-(Q3726/'Inputs and Output'!C$14-N3726)*'Inputs and Output'!C$14-F3726</f>
        <v>261.26884519593455</v>
      </c>
      <c r="S3726" s="23">
        <f ca="1">IF(R3726&gt;0,MIN(R3726,'Inputs and Output'!C$55*'Inputs and Output'!C$14,Model!I3726),0)</f>
        <v>0</v>
      </c>
      <c r="T3726" s="23">
        <f t="shared" ca="1" si="1223"/>
        <v>0</v>
      </c>
      <c r="U3726" s="23">
        <f ca="1">MIN('Inputs and Output'!C$15,Model!T3726)</f>
        <v>0</v>
      </c>
      <c r="V3726" s="23">
        <f t="shared" ca="1" si="1224"/>
        <v>0</v>
      </c>
      <c r="W3726" s="23">
        <f ca="1">MIN(V3726+S3726,'Inputs and Output'!C$55*'Inputs and Output'!C$14,'Inputs and Output'!C$14-Model!Q3726)-S3726</f>
        <v>0</v>
      </c>
      <c r="X3726" s="23">
        <f t="shared" ca="1" si="1225"/>
        <v>0</v>
      </c>
      <c r="Y3726" s="23">
        <f ca="1">IF(AND(P3726="Yes",R3726&lt;=0),MIN(-R3726,'Inputs and Output'!C$55*'Inputs and Output'!C$14-F3726),0)</f>
        <v>0</v>
      </c>
      <c r="Z3726" s="23">
        <f ca="1">MIN(Y3726,'Inputs and Output'!C$15)</f>
        <v>0</v>
      </c>
      <c r="AA3726" s="23">
        <f ca="1">IF(AND(P3726="No",R3726&lt;=0),MIN(I3726,'Inputs and Output'!C$15),0)</f>
        <v>0</v>
      </c>
      <c r="AB3726" s="23">
        <f t="shared" ca="1" si="1226"/>
        <v>0</v>
      </c>
      <c r="AC3726" s="23">
        <f ca="1">MIN(AB3726,'Inputs and Output'!C$55*'Inputs and Output'!C$14,'Inputs and Output'!C$14-Model!Q3726)</f>
        <v>0</v>
      </c>
      <c r="AD3726" s="23">
        <f ca="1">IF(AND(P3726="No",R3726&lt;=0),MIN('Inputs and Output'!C$15-Model!AA3726,'Inputs and Output'!C$55*'Inputs and Output'!C$14),0)</f>
        <v>0</v>
      </c>
      <c r="AE3726" s="23">
        <f t="shared" ca="1" si="1227"/>
        <v>0</v>
      </c>
      <c r="AF3726" s="26">
        <f t="shared" ca="1" si="1228"/>
        <v>0</v>
      </c>
      <c r="AG3726" s="26">
        <f t="shared" ca="1" si="1229"/>
        <v>0</v>
      </c>
      <c r="AH3726">
        <f>'real time electricity price'!G3725</f>
        <v>10.6</v>
      </c>
      <c r="AI3726" s="21">
        <f>'real time electricity price'!H3725</f>
        <v>10.23</v>
      </c>
      <c r="AJ3726" s="23">
        <f t="shared" ca="1" si="1230"/>
        <v>0</v>
      </c>
      <c r="AK3726">
        <f t="shared" ca="1" si="1231"/>
        <v>0</v>
      </c>
      <c r="AL3726" s="1">
        <f>SLN('Inputs and Output'!$C$27,0,'Inputs and Output'!$C$31)</f>
        <v>2968.0365296803652</v>
      </c>
      <c r="AM3726" s="1">
        <f>SLN('Inputs and Output'!$C$51,0,'Inputs and Output'!$C$31)</f>
        <v>319.634703196347</v>
      </c>
      <c r="AN3726" s="16">
        <f>-'PVWatt simulated dispatch'!$B$7*'Inputs and Output'!$C$13*'Inputs and Output'!$C$29</f>
        <v>-964.6118721461188</v>
      </c>
      <c r="AO3726" s="19">
        <f>-'Inputs and Output'!$C$54*'Inputs and Output'!$C$14/(365*24)</f>
        <v>-95.890410958904113</v>
      </c>
      <c r="AP3726" s="19">
        <f t="shared" ca="1" si="1232"/>
        <v>-4348.1735159817345</v>
      </c>
      <c r="AQ3726" s="10">
        <f t="shared" si="1233"/>
        <v>75858525.006437898</v>
      </c>
      <c r="AR3726">
        <v>7.5858525006437892E+19</v>
      </c>
      <c r="AS3726">
        <v>566297.94213910401</v>
      </c>
      <c r="AT3726" s="10">
        <f ca="1">IFERROR((AJ3726/('Inputs and Output'!$C$15))*('Inputs and Output'!$C$39*'Inputs and Output'!$C$40),0)</f>
        <v>0</v>
      </c>
      <c r="AU3726" s="13">
        <f t="shared" ca="1" si="1234"/>
        <v>0</v>
      </c>
      <c r="AV3726" s="12">
        <f t="shared" ca="1" si="1235"/>
        <v>0</v>
      </c>
      <c r="AW3726" s="14">
        <f ca="1">IF(AT3726&gt;0,('Inputs and Output'!$C$42*'Inputs and Output'!$C$15),0)</f>
        <v>0</v>
      </c>
      <c r="AX3726" s="17">
        <f>SLN('Inputs and Output'!$C$45,0,'Inputs and Output'!$C$44)</f>
        <v>7068.4931506849316</v>
      </c>
      <c r="AY3726" s="15">
        <f t="shared" ca="1" si="1236"/>
        <v>-7068.4931506849316</v>
      </c>
      <c r="AZ3726" s="18">
        <f t="shared" ca="1" si="1237"/>
        <v>-11416.666666666666</v>
      </c>
    </row>
    <row r="3727" spans="1:52">
      <c r="A3727" t="str">
        <f>'hourly electricity demand texas'!B3726</f>
        <v>6/5/2020 5 a.m. CDT</v>
      </c>
      <c r="B3727">
        <f>'PVWatt simulated dispatch'!K3743</f>
        <v>0</v>
      </c>
      <c r="C3727">
        <f>'hourly electricity demand texas'!I3726*'Inputs and Output'!$C$20</f>
        <v>59.17</v>
      </c>
      <c r="D3727">
        <f>MIN(MAX(C3727-'Inputs and Output'!C$16,0),'Inputs and Output'!C$19-'Inputs and Output'!C$16)</f>
        <v>59.17</v>
      </c>
      <c r="E3727">
        <f>B3727*'Inputs and Output'!C$13/1000000</f>
        <v>0</v>
      </c>
      <c r="F3727">
        <f ca="1">IF(E3727&lt;=D3727,MIN(Q3727,D3727-E3727,'Inputs and Output'!C$14*'Inputs and Output'!C$55),0)</f>
        <v>0</v>
      </c>
      <c r="G3727">
        <f t="shared" ca="1" si="1238"/>
        <v>0</v>
      </c>
      <c r="H3727" s="4">
        <f t="shared" ca="1" si="1239"/>
        <v>-59.17</v>
      </c>
      <c r="I3727">
        <f t="shared" si="1220"/>
        <v>0</v>
      </c>
      <c r="J3727">
        <f t="shared" ca="1" si="1221"/>
        <v>79.64</v>
      </c>
      <c r="K3727" s="23">
        <f>AS3727/AQ3727*(1/('Inputs and Output'!C$36/'Inputs and Output'!C$39))-'Inputs and Output'!C$42</f>
        <v>146.66866575400468</v>
      </c>
      <c r="L3727" s="23">
        <f ca="1">IFERROR(AVERAGE(OFFSET(K3727,-1,0,-'Inputs and Output'!C$46)),K3727)</f>
        <v>100.12766419371179</v>
      </c>
      <c r="M3727" s="23" t="e">
        <f ca="1">_xlfn.XLOOKUP(J3727/L3727,'Battery dispatch curve multiple'!C$3:C$103,'Battery dispatch curve multiple'!A$3:A$103,,1,2)</f>
        <v>#NAME?</v>
      </c>
      <c r="N3727" s="79">
        <f ca="1">'Inputs and Output'!$C$17-LN(2/SQRT(IF(Model!J3727/Model!L3727&lt;1.8,Model!J3727/Model!L3727,1.8))-1)/12</f>
        <v>0.93190310687710121</v>
      </c>
      <c r="O3727" t="str">
        <f ca="1">IF(Q3727/'Inputs and Output'!C$14&lt;=N3727,"battery","miner")</f>
        <v>battery</v>
      </c>
      <c r="P3727" t="str">
        <f t="shared" ca="1" si="1222"/>
        <v>No</v>
      </c>
      <c r="Q3727" s="26">
        <f t="shared" ca="1" si="1240"/>
        <v>0</v>
      </c>
      <c r="R3727" s="23">
        <f ca="1">-(Q3727/'Inputs and Output'!C$14-N3727)*'Inputs and Output'!C$14-F3727</f>
        <v>260.93286992558836</v>
      </c>
      <c r="S3727" s="23">
        <f ca="1">IF(R3727&gt;0,MIN(R3727,'Inputs and Output'!C$55*'Inputs and Output'!C$14,Model!I3727),0)</f>
        <v>0</v>
      </c>
      <c r="T3727" s="23">
        <f t="shared" ca="1" si="1223"/>
        <v>0</v>
      </c>
      <c r="U3727" s="23">
        <f ca="1">MIN('Inputs and Output'!C$15,Model!T3727)</f>
        <v>0</v>
      </c>
      <c r="V3727" s="23">
        <f t="shared" ca="1" si="1224"/>
        <v>0</v>
      </c>
      <c r="W3727" s="23">
        <f ca="1">MIN(V3727+S3727,'Inputs and Output'!C$55*'Inputs and Output'!C$14,'Inputs and Output'!C$14-Model!Q3727)-S3727</f>
        <v>0</v>
      </c>
      <c r="X3727" s="23">
        <f t="shared" ca="1" si="1225"/>
        <v>0</v>
      </c>
      <c r="Y3727" s="23">
        <f ca="1">IF(AND(P3727="Yes",R3727&lt;=0),MIN(-R3727,'Inputs and Output'!C$55*'Inputs and Output'!C$14-F3727),0)</f>
        <v>0</v>
      </c>
      <c r="Z3727" s="23">
        <f ca="1">MIN(Y3727,'Inputs and Output'!C$15)</f>
        <v>0</v>
      </c>
      <c r="AA3727" s="23">
        <f ca="1">IF(AND(P3727="No",R3727&lt;=0),MIN(I3727,'Inputs and Output'!C$15),0)</f>
        <v>0</v>
      </c>
      <c r="AB3727" s="23">
        <f t="shared" ca="1" si="1226"/>
        <v>0</v>
      </c>
      <c r="AC3727" s="23">
        <f ca="1">MIN(AB3727,'Inputs and Output'!C$55*'Inputs and Output'!C$14,'Inputs and Output'!C$14-Model!Q3727)</f>
        <v>0</v>
      </c>
      <c r="AD3727" s="23">
        <f ca="1">IF(AND(P3727="No",R3727&lt;=0),MIN('Inputs and Output'!C$15-Model!AA3727,'Inputs and Output'!C$55*'Inputs and Output'!C$14),0)</f>
        <v>0</v>
      </c>
      <c r="AE3727" s="23">
        <f t="shared" ca="1" si="1227"/>
        <v>0</v>
      </c>
      <c r="AF3727" s="26">
        <f t="shared" ca="1" si="1228"/>
        <v>0</v>
      </c>
      <c r="AG3727" s="26">
        <f t="shared" ca="1" si="1229"/>
        <v>0</v>
      </c>
      <c r="AH3727">
        <f>'real time electricity price'!G3726</f>
        <v>12.48</v>
      </c>
      <c r="AI3727" s="21">
        <f>'real time electricity price'!H3726</f>
        <v>11.49</v>
      </c>
      <c r="AJ3727" s="23">
        <f t="shared" ca="1" si="1230"/>
        <v>0</v>
      </c>
      <c r="AK3727">
        <f t="shared" ca="1" si="1231"/>
        <v>0</v>
      </c>
      <c r="AL3727" s="1">
        <f>SLN('Inputs and Output'!$C$27,0,'Inputs and Output'!$C$31)</f>
        <v>2968.0365296803652</v>
      </c>
      <c r="AM3727" s="1">
        <f>SLN('Inputs and Output'!$C$51,0,'Inputs and Output'!$C$31)</f>
        <v>319.634703196347</v>
      </c>
      <c r="AN3727" s="16">
        <f>-'PVWatt simulated dispatch'!$B$7*'Inputs and Output'!$C$13*'Inputs and Output'!$C$29</f>
        <v>-964.6118721461188</v>
      </c>
      <c r="AO3727" s="19">
        <f>-'Inputs and Output'!$C$54*'Inputs and Output'!$C$14/(365*24)</f>
        <v>-95.890410958904113</v>
      </c>
      <c r="AP3727" s="19">
        <f t="shared" ca="1" si="1232"/>
        <v>-4348.1735159817345</v>
      </c>
      <c r="AQ3727" s="10">
        <f t="shared" si="1233"/>
        <v>108352730.91091001</v>
      </c>
      <c r="AR3727">
        <v>1.0835273091091001E+20</v>
      </c>
      <c r="AS3727">
        <v>623582.49487562606</v>
      </c>
      <c r="AT3727" s="10">
        <f ca="1">IFERROR((AJ3727/('Inputs and Output'!$C$15))*('Inputs and Output'!$C$39*'Inputs and Output'!$C$40),0)</f>
        <v>0</v>
      </c>
      <c r="AU3727" s="13">
        <f t="shared" ca="1" si="1234"/>
        <v>0</v>
      </c>
      <c r="AV3727" s="12">
        <f t="shared" ca="1" si="1235"/>
        <v>0</v>
      </c>
      <c r="AW3727" s="14">
        <f ca="1">IF(AT3727&gt;0,('Inputs and Output'!$C$42*'Inputs and Output'!$C$15),0)</f>
        <v>0</v>
      </c>
      <c r="AX3727" s="17">
        <f>SLN('Inputs and Output'!$C$45,0,'Inputs and Output'!$C$44)</f>
        <v>7068.4931506849316</v>
      </c>
      <c r="AY3727" s="15">
        <f t="shared" ca="1" si="1236"/>
        <v>-7068.4931506849316</v>
      </c>
      <c r="AZ3727" s="18">
        <f t="shared" ca="1" si="1237"/>
        <v>-11416.666666666666</v>
      </c>
    </row>
    <row r="3728" spans="1:52">
      <c r="A3728" t="str">
        <f>'hourly electricity demand texas'!B3727</f>
        <v>6/5/2020 6 a.m. CDT</v>
      </c>
      <c r="B3728">
        <f>'PVWatt simulated dispatch'!K3744</f>
        <v>0</v>
      </c>
      <c r="C3728">
        <f>'hourly electricity demand texas'!I3727*'Inputs and Output'!$C$20</f>
        <v>60.52</v>
      </c>
      <c r="D3728">
        <f>MIN(MAX(C3728-'Inputs and Output'!C$16,0),'Inputs and Output'!C$19-'Inputs and Output'!C$16)</f>
        <v>60.52</v>
      </c>
      <c r="E3728">
        <f>B3728*'Inputs and Output'!C$13/1000000</f>
        <v>0</v>
      </c>
      <c r="F3728">
        <f ca="1">IF(E3728&lt;=D3728,MIN(Q3728,D3728-E3728,'Inputs and Output'!C$14*'Inputs and Output'!C$55),0)</f>
        <v>0</v>
      </c>
      <c r="G3728">
        <f t="shared" ca="1" si="1238"/>
        <v>0</v>
      </c>
      <c r="H3728" s="4">
        <f t="shared" ca="1" si="1239"/>
        <v>-60.52</v>
      </c>
      <c r="I3728">
        <f t="shared" si="1220"/>
        <v>0</v>
      </c>
      <c r="J3728">
        <f t="shared" ca="1" si="1221"/>
        <v>79.64</v>
      </c>
      <c r="K3728" s="23">
        <f>AS3728/AQ3728*(1/('Inputs and Output'!C$36/'Inputs and Output'!C$39))-'Inputs and Output'!C$42</f>
        <v>194.92503596159113</v>
      </c>
      <c r="L3728" s="23">
        <f ca="1">IFERROR(AVERAGE(OFFSET(K3728,-1,0,-'Inputs and Output'!C$46)),K3728)</f>
        <v>98.885287924631186</v>
      </c>
      <c r="M3728" s="23" t="e">
        <f ca="1">_xlfn.XLOOKUP(J3728/L3728,'Battery dispatch curve multiple'!C$3:C$103,'Battery dispatch curve multiple'!A$3:A$103,,1,2)</f>
        <v>#NAME?</v>
      </c>
      <c r="N3728" s="79">
        <f ca="1">'Inputs and Output'!$C$17-LN(2/SQRT(IF(Model!J3728/Model!L3728&lt;1.8,Model!J3728/Model!L3728,1.8))-1)/12</f>
        <v>0.93284439072338177</v>
      </c>
      <c r="O3728" t="str">
        <f ca="1">IF(Q3728/'Inputs and Output'!C$14&lt;=N3728,"battery","miner")</f>
        <v>battery</v>
      </c>
      <c r="P3728" t="str">
        <f t="shared" ca="1" si="1222"/>
        <v>No</v>
      </c>
      <c r="Q3728" s="26">
        <f t="shared" ca="1" si="1240"/>
        <v>0</v>
      </c>
      <c r="R3728" s="23">
        <f ca="1">-(Q3728/'Inputs and Output'!C$14-N3728)*'Inputs and Output'!C$14-F3728</f>
        <v>261.19642940254687</v>
      </c>
      <c r="S3728" s="23">
        <f ca="1">IF(R3728&gt;0,MIN(R3728,'Inputs and Output'!C$55*'Inputs and Output'!C$14,Model!I3728),0)</f>
        <v>0</v>
      </c>
      <c r="T3728" s="23">
        <f t="shared" ca="1" si="1223"/>
        <v>0</v>
      </c>
      <c r="U3728" s="23">
        <f ca="1">MIN('Inputs and Output'!C$15,Model!T3728)</f>
        <v>0</v>
      </c>
      <c r="V3728" s="23">
        <f t="shared" ca="1" si="1224"/>
        <v>0</v>
      </c>
      <c r="W3728" s="23">
        <f ca="1">MIN(V3728+S3728,'Inputs and Output'!C$55*'Inputs and Output'!C$14,'Inputs and Output'!C$14-Model!Q3728)-S3728</f>
        <v>0</v>
      </c>
      <c r="X3728" s="23">
        <f t="shared" ca="1" si="1225"/>
        <v>0</v>
      </c>
      <c r="Y3728" s="23">
        <f ca="1">IF(AND(P3728="Yes",R3728&lt;=0),MIN(-R3728,'Inputs and Output'!C$55*'Inputs and Output'!C$14-F3728),0)</f>
        <v>0</v>
      </c>
      <c r="Z3728" s="23">
        <f ca="1">MIN(Y3728,'Inputs and Output'!C$15)</f>
        <v>0</v>
      </c>
      <c r="AA3728" s="23">
        <f ca="1">IF(AND(P3728="No",R3728&lt;=0),MIN(I3728,'Inputs and Output'!C$15),0)</f>
        <v>0</v>
      </c>
      <c r="AB3728" s="23">
        <f t="shared" ca="1" si="1226"/>
        <v>0</v>
      </c>
      <c r="AC3728" s="23">
        <f ca="1">MIN(AB3728,'Inputs and Output'!C$55*'Inputs and Output'!C$14,'Inputs and Output'!C$14-Model!Q3728)</f>
        <v>0</v>
      </c>
      <c r="AD3728" s="23">
        <f ca="1">IF(AND(P3728="No",R3728&lt;=0),MIN('Inputs and Output'!C$15-Model!AA3728,'Inputs and Output'!C$55*'Inputs and Output'!C$14),0)</f>
        <v>0</v>
      </c>
      <c r="AE3728" s="23">
        <f t="shared" ca="1" si="1227"/>
        <v>0</v>
      </c>
      <c r="AF3728" s="26">
        <f t="shared" ca="1" si="1228"/>
        <v>0</v>
      </c>
      <c r="AG3728" s="26">
        <f t="shared" ca="1" si="1229"/>
        <v>0</v>
      </c>
      <c r="AH3728">
        <f>'real time electricity price'!G3727</f>
        <v>12.082500000000001</v>
      </c>
      <c r="AI3728" s="21">
        <f>'real time electricity price'!H3727</f>
        <v>12.94</v>
      </c>
      <c r="AJ3728" s="23">
        <f t="shared" ca="1" si="1230"/>
        <v>0</v>
      </c>
      <c r="AK3728">
        <f t="shared" ca="1" si="1231"/>
        <v>0</v>
      </c>
      <c r="AL3728" s="1">
        <f>SLN('Inputs and Output'!$C$27,0,'Inputs and Output'!$C$31)</f>
        <v>2968.0365296803652</v>
      </c>
      <c r="AM3728" s="1">
        <f>SLN('Inputs and Output'!$C$51,0,'Inputs and Output'!$C$31)</f>
        <v>319.634703196347</v>
      </c>
      <c r="AN3728" s="16">
        <f>-'PVWatt simulated dispatch'!$B$7*'Inputs and Output'!$C$13*'Inputs and Output'!$C$29</f>
        <v>-964.6118721461188</v>
      </c>
      <c r="AO3728" s="19">
        <f>-'Inputs and Output'!$C$54*'Inputs and Output'!$C$14/(365*24)</f>
        <v>-95.890410958904113</v>
      </c>
      <c r="AP3728" s="19">
        <f t="shared" ca="1" si="1232"/>
        <v>-4348.1735159817345</v>
      </c>
      <c r="AQ3728" s="10">
        <f t="shared" si="1233"/>
        <v>85132799.065394685</v>
      </c>
      <c r="AR3728">
        <v>8.5132799065394692E+19</v>
      </c>
      <c r="AS3728">
        <v>623776.825246725</v>
      </c>
      <c r="AT3728" s="10">
        <f ca="1">IFERROR((AJ3728/('Inputs and Output'!$C$15))*('Inputs and Output'!$C$39*'Inputs and Output'!$C$40),0)</f>
        <v>0</v>
      </c>
      <c r="AU3728" s="13">
        <f t="shared" ca="1" si="1234"/>
        <v>0</v>
      </c>
      <c r="AV3728" s="12">
        <f t="shared" ca="1" si="1235"/>
        <v>0</v>
      </c>
      <c r="AW3728" s="14">
        <f ca="1">IF(AT3728&gt;0,('Inputs and Output'!$C$42*'Inputs and Output'!$C$15),0)</f>
        <v>0</v>
      </c>
      <c r="AX3728" s="17">
        <f>SLN('Inputs and Output'!$C$45,0,'Inputs and Output'!$C$44)</f>
        <v>7068.4931506849316</v>
      </c>
      <c r="AY3728" s="15">
        <f t="shared" ca="1" si="1236"/>
        <v>-7068.4931506849316</v>
      </c>
      <c r="AZ3728" s="18">
        <f t="shared" ca="1" si="1237"/>
        <v>-11416.666666666666</v>
      </c>
    </row>
    <row r="3729" spans="1:52">
      <c r="A3729" t="str">
        <f>'hourly electricity demand texas'!B3728</f>
        <v>6/5/2020 7 a.m. CDT</v>
      </c>
      <c r="B3729">
        <f>'PVWatt simulated dispatch'!K3745</f>
        <v>408644.59399999998</v>
      </c>
      <c r="C3729">
        <f>'hourly electricity demand texas'!I3728*'Inputs and Output'!$C$20</f>
        <v>62.730000000000004</v>
      </c>
      <c r="D3729">
        <f>MIN(MAX(C3729-'Inputs and Output'!C$16,0),'Inputs and Output'!C$19-'Inputs and Output'!C$16)</f>
        <v>62.730000000000004</v>
      </c>
      <c r="E3729">
        <f>B3729*'Inputs and Output'!C$13/1000000</f>
        <v>265.61898609999997</v>
      </c>
      <c r="F3729">
        <f>IF(E3729&lt;=D3729,MIN(Q3729,D3729-E3729,'Inputs and Output'!C$14*'Inputs and Output'!C$55),0)</f>
        <v>0</v>
      </c>
      <c r="G3729">
        <f t="shared" si="1238"/>
        <v>62.730000000000004</v>
      </c>
      <c r="H3729" s="4">
        <f t="shared" si="1239"/>
        <v>0</v>
      </c>
      <c r="I3729">
        <f t="shared" si="1220"/>
        <v>202.88898609999995</v>
      </c>
      <c r="J3729">
        <f t="shared" ca="1" si="1221"/>
        <v>79.64</v>
      </c>
      <c r="K3729" s="23">
        <f>AS3729/AQ3729*(1/('Inputs and Output'!C$36/'Inputs and Output'!C$39))-'Inputs and Output'!C$42</f>
        <v>123.8116642763413</v>
      </c>
      <c r="L3729" s="23">
        <f ca="1">IFERROR(AVERAGE(OFFSET(K3729,-1,0,-'Inputs and Output'!C$46)),K3729)</f>
        <v>107.41511052955315</v>
      </c>
      <c r="M3729" s="23" t="e">
        <f ca="1">_xlfn.XLOOKUP(J3729/L3729,'Battery dispatch curve multiple'!C$3:C$103,'Battery dispatch curve multiple'!A$3:A$103,,1,2)</f>
        <v>#NAME?</v>
      </c>
      <c r="N3729" s="79">
        <f ca="1">'Inputs and Output'!$C$17-LN(2/SQRT(IF(Model!J3729/Model!L3729&lt;1.8,Model!J3729/Model!L3729,1.8))-1)/12</f>
        <v>0.92669241395341362</v>
      </c>
      <c r="O3729" t="str">
        <f ca="1">IF(Q3729/'Inputs and Output'!C$14&lt;=N3729,"battery","miner")</f>
        <v>battery</v>
      </c>
      <c r="P3729" t="str">
        <f t="shared" si="1222"/>
        <v>No</v>
      </c>
      <c r="Q3729" s="26">
        <f t="shared" ca="1" si="1240"/>
        <v>0</v>
      </c>
      <c r="R3729" s="23">
        <f ca="1">-(Q3729/'Inputs and Output'!C$14-N3729)*'Inputs and Output'!C$14-F3729</f>
        <v>259.47387590695581</v>
      </c>
      <c r="S3729" s="23">
        <f ca="1">IF(R3729&gt;0,MIN(R3729,'Inputs and Output'!C$55*'Inputs and Output'!C$14,Model!I3729),0)</f>
        <v>70</v>
      </c>
      <c r="T3729" s="23">
        <f t="shared" ca="1" si="1223"/>
        <v>132.88898609999995</v>
      </c>
      <c r="U3729" s="23">
        <f ca="1">MIN('Inputs and Output'!C$15,Model!T3729)</f>
        <v>132.88898609999995</v>
      </c>
      <c r="V3729" s="23">
        <f t="shared" ca="1" si="1224"/>
        <v>0</v>
      </c>
      <c r="W3729" s="23">
        <f ca="1">MIN(V3729+S3729,'Inputs and Output'!C$55*'Inputs and Output'!C$14,'Inputs and Output'!C$14-Model!Q3729)-S3729</f>
        <v>0</v>
      </c>
      <c r="X3729" s="23">
        <f t="shared" ca="1" si="1225"/>
        <v>0</v>
      </c>
      <c r="Y3729" s="23">
        <f ca="1">IF(AND(P3729="Yes",R3729&lt;=0),MIN(-R3729,'Inputs and Output'!C$55*'Inputs and Output'!C$14-F3729),0)</f>
        <v>0</v>
      </c>
      <c r="Z3729" s="23">
        <f ca="1">MIN(Y3729,'Inputs and Output'!C$15)</f>
        <v>0</v>
      </c>
      <c r="AA3729" s="23">
        <f ca="1">IF(AND(P3729="No",R3729&lt;=0),MIN(I3729,'Inputs and Output'!C$15),0)</f>
        <v>0</v>
      </c>
      <c r="AB3729" s="23">
        <f t="shared" ca="1" si="1226"/>
        <v>0</v>
      </c>
      <c r="AC3729" s="23">
        <f ca="1">MIN(AB3729,'Inputs and Output'!C$55*'Inputs and Output'!C$14,'Inputs and Output'!C$14-Model!Q3729)</f>
        <v>0</v>
      </c>
      <c r="AD3729" s="23">
        <f ca="1">IF(AND(P3729="No",R3729&lt;=0),MIN('Inputs and Output'!C$15-Model!AA3729,'Inputs and Output'!C$55*'Inputs and Output'!C$14),0)</f>
        <v>0</v>
      </c>
      <c r="AE3729" s="23">
        <f t="shared" ca="1" si="1227"/>
        <v>0</v>
      </c>
      <c r="AF3729" s="26">
        <f t="shared" ca="1" si="1228"/>
        <v>70</v>
      </c>
      <c r="AG3729" s="26">
        <f t="shared" ca="1" si="1229"/>
        <v>0</v>
      </c>
      <c r="AH3729">
        <f>'real time electricity price'!G3728</f>
        <v>13.2675</v>
      </c>
      <c r="AI3729" s="21">
        <f>'real time electricity price'!H3728</f>
        <v>14.13</v>
      </c>
      <c r="AJ3729" s="23">
        <f t="shared" ca="1" si="1230"/>
        <v>132.88898609999995</v>
      </c>
      <c r="AK3729">
        <f t="shared" si="1231"/>
        <v>832.27027500000008</v>
      </c>
      <c r="AL3729" s="1">
        <f>SLN('Inputs and Output'!$C$27,0,'Inputs and Output'!$C$31)</f>
        <v>2968.0365296803652</v>
      </c>
      <c r="AM3729" s="1">
        <f>SLN('Inputs and Output'!$C$51,0,'Inputs and Output'!$C$31)</f>
        <v>319.634703196347</v>
      </c>
      <c r="AN3729" s="16">
        <f>-'PVWatt simulated dispatch'!$B$7*'Inputs and Output'!$C$13*'Inputs and Output'!$C$29</f>
        <v>-964.6118721461188</v>
      </c>
      <c r="AO3729" s="19">
        <f>-'Inputs and Output'!$C$54*'Inputs and Output'!$C$14/(365*24)</f>
        <v>-95.890410958904113</v>
      </c>
      <c r="AP3729" s="19">
        <f t="shared" si="1232"/>
        <v>-3515.9032409817346</v>
      </c>
      <c r="AQ3729" s="10">
        <f t="shared" si="1233"/>
        <v>99941908.096717089</v>
      </c>
      <c r="AR3729">
        <v>9.9941908096717095E+19</v>
      </c>
      <c r="AS3729">
        <v>500762.077468406</v>
      </c>
      <c r="AT3729" s="10">
        <f ca="1">IFERROR((AJ3729/('Inputs and Output'!$C$15))*('Inputs and Output'!$C$39*'Inputs and Output'!$C$40),0)</f>
        <v>4079382.8291162774</v>
      </c>
      <c r="AU3729" s="13">
        <f t="shared" ca="1" si="1234"/>
        <v>4.0817539977008682E-2</v>
      </c>
      <c r="AV3729" s="12">
        <f t="shared" ca="1" si="1235"/>
        <v>20439.876116036579</v>
      </c>
      <c r="AW3729" s="14">
        <f ca="1">IF(AT3729&gt;0,('Inputs and Output'!$C$42*'Inputs and Output'!$C$15),0)</f>
        <v>5325.12</v>
      </c>
      <c r="AX3729" s="17">
        <f>SLN('Inputs and Output'!$C$45,0,'Inputs and Output'!$C$44)</f>
        <v>7068.4931506849316</v>
      </c>
      <c r="AY3729" s="15">
        <f t="shared" ca="1" si="1236"/>
        <v>8046.2629653516487</v>
      </c>
      <c r="AZ3729" s="18">
        <f t="shared" ca="1" si="1237"/>
        <v>4530.3597243699141</v>
      </c>
    </row>
    <row r="3730" spans="1:52">
      <c r="A3730" t="str">
        <f>'hourly electricity demand texas'!B3729</f>
        <v>6/5/2020 8 a.m. CDT</v>
      </c>
      <c r="B3730">
        <f>'PVWatt simulated dispatch'!K3746</f>
        <v>607819.5</v>
      </c>
      <c r="C3730">
        <f>'hourly electricity demand texas'!I3729*'Inputs and Output'!$C$20</f>
        <v>65.099999999999994</v>
      </c>
      <c r="D3730">
        <f>MIN(MAX(C3730-'Inputs and Output'!C$16,0),'Inputs and Output'!C$19-'Inputs and Output'!C$16)</f>
        <v>65.099999999999994</v>
      </c>
      <c r="E3730">
        <f>B3730*'Inputs and Output'!C$13/1000000</f>
        <v>395.08267499999999</v>
      </c>
      <c r="F3730">
        <f>IF(E3730&lt;=D3730,MIN(Q3730,D3730-E3730,'Inputs and Output'!C$14*'Inputs and Output'!C$55),0)</f>
        <v>0</v>
      </c>
      <c r="G3730">
        <f t="shared" si="1238"/>
        <v>65.099999999999994</v>
      </c>
      <c r="H3730" s="4">
        <f t="shared" si="1239"/>
        <v>0</v>
      </c>
      <c r="I3730">
        <f t="shared" si="1220"/>
        <v>329.98267499999997</v>
      </c>
      <c r="J3730">
        <f t="shared" ca="1" si="1221"/>
        <v>79.64</v>
      </c>
      <c r="K3730" s="23">
        <f>AS3730/AQ3730*(1/('Inputs and Output'!C$36/'Inputs and Output'!C$39))-'Inputs and Output'!C$42</f>
        <v>44.292942050092648</v>
      </c>
      <c r="L3730" s="23">
        <f ca="1">IFERROR(AVERAGE(OFFSET(K3730,-1,0,-'Inputs and Output'!C$46)),K3730)</f>
        <v>109.69643575937255</v>
      </c>
      <c r="M3730" s="23" t="e">
        <f ca="1">_xlfn.XLOOKUP(J3730/L3730,'Battery dispatch curve multiple'!C$3:C$103,'Battery dispatch curve multiple'!A$3:A$103,,1,2)</f>
        <v>#NAME?</v>
      </c>
      <c r="N3730" s="79">
        <f ca="1">'Inputs and Output'!$C$17-LN(2/SQRT(IF(Model!J3730/Model!L3730&lt;1.8,Model!J3730/Model!L3730,1.8))-1)/12</f>
        <v>0.92516078205411778</v>
      </c>
      <c r="O3730" t="str">
        <f ca="1">IF(Q3730/'Inputs and Output'!C$14&lt;=N3730,"battery","miner")</f>
        <v>battery</v>
      </c>
      <c r="P3730" t="str">
        <f t="shared" si="1222"/>
        <v>No</v>
      </c>
      <c r="Q3730" s="26">
        <f t="shared" ca="1" si="1240"/>
        <v>70</v>
      </c>
      <c r="R3730" s="23">
        <f ca="1">-(Q3730/'Inputs and Output'!C$14-N3730)*'Inputs and Output'!C$14-F3730</f>
        <v>189.04501897515297</v>
      </c>
      <c r="S3730" s="23">
        <f ca="1">IF(R3730&gt;0,MIN(R3730,'Inputs and Output'!C$55*'Inputs and Output'!C$14,Model!I3730),0)</f>
        <v>70</v>
      </c>
      <c r="T3730" s="23">
        <f t="shared" ca="1" si="1223"/>
        <v>259.98267499999997</v>
      </c>
      <c r="U3730" s="23">
        <f ca="1">MIN('Inputs and Output'!C$15,Model!T3730)</f>
        <v>177.50399999999999</v>
      </c>
      <c r="V3730" s="23">
        <f t="shared" ca="1" si="1224"/>
        <v>82.478674999999981</v>
      </c>
      <c r="W3730" s="23">
        <f ca="1">MIN(V3730+S3730,'Inputs and Output'!C$55*'Inputs and Output'!C$14,'Inputs and Output'!C$14-Model!Q3730)-S3730</f>
        <v>0</v>
      </c>
      <c r="X3730" s="23">
        <f t="shared" ca="1" si="1225"/>
        <v>82.478674999999981</v>
      </c>
      <c r="Y3730" s="23">
        <f ca="1">IF(AND(P3730="Yes",R3730&lt;=0),MIN(-R3730,'Inputs and Output'!C$55*'Inputs and Output'!C$14-F3730),0)</f>
        <v>0</v>
      </c>
      <c r="Z3730" s="23">
        <f ca="1">MIN(Y3730,'Inputs and Output'!C$15)</f>
        <v>0</v>
      </c>
      <c r="AA3730" s="23">
        <f ca="1">IF(AND(P3730="No",R3730&lt;=0),MIN(I3730,'Inputs and Output'!C$15),0)</f>
        <v>0</v>
      </c>
      <c r="AB3730" s="23">
        <f t="shared" ca="1" si="1226"/>
        <v>0</v>
      </c>
      <c r="AC3730" s="23">
        <f ca="1">MIN(AB3730,'Inputs and Output'!C$55*'Inputs and Output'!C$14,'Inputs and Output'!C$14-Model!Q3730)</f>
        <v>0</v>
      </c>
      <c r="AD3730" s="23">
        <f ca="1">IF(AND(P3730="No",R3730&lt;=0),MIN('Inputs and Output'!C$15-Model!AA3730,'Inputs and Output'!C$55*'Inputs and Output'!C$14),0)</f>
        <v>0</v>
      </c>
      <c r="AE3730" s="23">
        <f t="shared" ca="1" si="1227"/>
        <v>0</v>
      </c>
      <c r="AF3730" s="26">
        <f t="shared" ca="1" si="1228"/>
        <v>70</v>
      </c>
      <c r="AG3730" s="26">
        <f t="shared" ca="1" si="1229"/>
        <v>82.478674999999981</v>
      </c>
      <c r="AH3730">
        <f>'real time electricity price'!G3729</f>
        <v>14.08</v>
      </c>
      <c r="AI3730" s="21">
        <f>'real time electricity price'!H3729</f>
        <v>14.52</v>
      </c>
      <c r="AJ3730" s="23">
        <f t="shared" ca="1" si="1230"/>
        <v>177.50399999999999</v>
      </c>
      <c r="AK3730">
        <f t="shared" si="1231"/>
        <v>916.60799999999995</v>
      </c>
      <c r="AL3730" s="1">
        <f>SLN('Inputs and Output'!$C$27,0,'Inputs and Output'!$C$31)</f>
        <v>2968.0365296803652</v>
      </c>
      <c r="AM3730" s="1">
        <f>SLN('Inputs and Output'!$C$51,0,'Inputs and Output'!$C$31)</f>
        <v>319.634703196347</v>
      </c>
      <c r="AN3730" s="16">
        <f>-'PVWatt simulated dispatch'!$B$7*'Inputs and Output'!$C$13*'Inputs and Output'!$C$29</f>
        <v>-964.6118721461188</v>
      </c>
      <c r="AO3730" s="19">
        <f>-'Inputs and Output'!$C$54*'Inputs and Output'!$C$14/(365*24)</f>
        <v>-95.890410958904113</v>
      </c>
      <c r="AP3730" s="19">
        <f t="shared" si="1232"/>
        <v>-3431.5655159817352</v>
      </c>
      <c r="AQ3730" s="10">
        <f t="shared" si="1233"/>
        <v>110242996.62150601</v>
      </c>
      <c r="AR3730">
        <v>1.10242996621506E+20</v>
      </c>
      <c r="AS3730">
        <v>266804.46367840498</v>
      </c>
      <c r="AT3730" s="10">
        <f ca="1">IFERROR((AJ3730/('Inputs and Output'!$C$15))*('Inputs and Output'!$C$39*'Inputs and Output'!$C$40),0)</f>
        <v>5448960</v>
      </c>
      <c r="AU3730" s="13">
        <f t="shared" ca="1" si="1234"/>
        <v>4.9426813194381428E-2</v>
      </c>
      <c r="AV3730" s="12">
        <f t="shared" ca="1" si="1235"/>
        <v>13187.294385659648</v>
      </c>
      <c r="AW3730" s="14">
        <f ca="1">IF(AT3730&gt;0,('Inputs and Output'!$C$42*'Inputs and Output'!$C$15),0)</f>
        <v>5325.12</v>
      </c>
      <c r="AX3730" s="17">
        <f>SLN('Inputs and Output'!$C$45,0,'Inputs and Output'!$C$44)</f>
        <v>7068.4931506849316</v>
      </c>
      <c r="AY3730" s="15">
        <f t="shared" ca="1" si="1236"/>
        <v>793.68123497471697</v>
      </c>
      <c r="AZ3730" s="18">
        <f t="shared" ca="1" si="1237"/>
        <v>-2637.8842810070182</v>
      </c>
    </row>
    <row r="3731" spans="1:52">
      <c r="A3731" t="str">
        <f>'hourly electricity demand texas'!B3730</f>
        <v>6/5/2020 9 a.m. CDT</v>
      </c>
      <c r="B3731">
        <f>'PVWatt simulated dispatch'!K3747</f>
        <v>694267.375</v>
      </c>
      <c r="C3731">
        <f>'hourly electricity demand texas'!I3730*'Inputs and Output'!$C$20</f>
        <v>69.45</v>
      </c>
      <c r="D3731">
        <f>MIN(MAX(C3731-'Inputs and Output'!C$16,0),'Inputs and Output'!C$19-'Inputs and Output'!C$16)</f>
        <v>69.45</v>
      </c>
      <c r="E3731">
        <f>B3731*'Inputs and Output'!C$13/1000000</f>
        <v>451.27379374999998</v>
      </c>
      <c r="F3731">
        <f>IF(E3731&lt;=D3731,MIN(Q3731,D3731-E3731,'Inputs and Output'!C$14*'Inputs and Output'!C$55),0)</f>
        <v>0</v>
      </c>
      <c r="G3731">
        <f t="shared" si="1238"/>
        <v>69.45</v>
      </c>
      <c r="H3731" s="4">
        <f t="shared" si="1239"/>
        <v>0</v>
      </c>
      <c r="I3731">
        <f t="shared" si="1220"/>
        <v>381.82379374999999</v>
      </c>
      <c r="J3731">
        <f t="shared" ca="1" si="1221"/>
        <v>79.64</v>
      </c>
      <c r="K3731" s="23">
        <f>AS3731/AQ3731*(1/('Inputs and Output'!C$36/'Inputs and Output'!C$39))-'Inputs and Output'!C$42</f>
        <v>52.720822063664443</v>
      </c>
      <c r="L3731" s="23">
        <f ca="1">IFERROR(AVERAGE(OFFSET(K3731,-1,0,-'Inputs and Output'!C$46)),K3731)</f>
        <v>96.378060443679189</v>
      </c>
      <c r="M3731" s="23" t="e">
        <f ca="1">_xlfn.XLOOKUP(J3731/L3731,'Battery dispatch curve multiple'!C$3:C$103,'Battery dispatch curve multiple'!A$3:A$103,,1,2)</f>
        <v>#NAME?</v>
      </c>
      <c r="N3731" s="79">
        <f ca="1">'Inputs and Output'!$C$17-LN(2/SQRT(IF(Model!J3731/Model!L3731&lt;1.8,Model!J3731/Model!L3731,1.8))-1)/12</f>
        <v>0.93479570926981292</v>
      </c>
      <c r="O3731" t="str">
        <f ca="1">IF(Q3731/'Inputs and Output'!C$14&lt;=N3731,"battery","miner")</f>
        <v>battery</v>
      </c>
      <c r="P3731" t="str">
        <f t="shared" si="1222"/>
        <v>No</v>
      </c>
      <c r="Q3731" s="26">
        <f t="shared" ca="1" si="1240"/>
        <v>140</v>
      </c>
      <c r="R3731" s="23">
        <f ca="1">-(Q3731/'Inputs and Output'!C$14-N3731)*'Inputs and Output'!C$14-F3731</f>
        <v>121.74279859554761</v>
      </c>
      <c r="S3731" s="23">
        <f ca="1">IF(R3731&gt;0,MIN(R3731,'Inputs and Output'!C$55*'Inputs and Output'!C$14,Model!I3731),0)</f>
        <v>70</v>
      </c>
      <c r="T3731" s="23">
        <f t="shared" ca="1" si="1223"/>
        <v>311.82379374999999</v>
      </c>
      <c r="U3731" s="23">
        <f ca="1">MIN('Inputs and Output'!C$15,Model!T3731)</f>
        <v>177.50399999999999</v>
      </c>
      <c r="V3731" s="23">
        <f t="shared" ca="1" si="1224"/>
        <v>134.31979375</v>
      </c>
      <c r="W3731" s="23">
        <f ca="1">MIN(V3731+S3731,'Inputs and Output'!C$55*'Inputs and Output'!C$14,'Inputs and Output'!C$14-Model!Q3731)-S3731</f>
        <v>0</v>
      </c>
      <c r="X3731" s="23">
        <f t="shared" ca="1" si="1225"/>
        <v>134.31979375</v>
      </c>
      <c r="Y3731" s="23">
        <f ca="1">IF(AND(P3731="Yes",R3731&lt;=0),MIN(-R3731,'Inputs and Output'!C$55*'Inputs and Output'!C$14-F3731),0)</f>
        <v>0</v>
      </c>
      <c r="Z3731" s="23">
        <f ca="1">MIN(Y3731,'Inputs and Output'!C$15)</f>
        <v>0</v>
      </c>
      <c r="AA3731" s="23">
        <f ca="1">IF(AND(P3731="No",R3731&lt;=0),MIN(I3731,'Inputs and Output'!C$15),0)</f>
        <v>0</v>
      </c>
      <c r="AB3731" s="23">
        <f t="shared" ca="1" si="1226"/>
        <v>0</v>
      </c>
      <c r="AC3731" s="23">
        <f ca="1">MIN(AB3731,'Inputs and Output'!C$55*'Inputs and Output'!C$14,'Inputs and Output'!C$14-Model!Q3731)</f>
        <v>0</v>
      </c>
      <c r="AD3731" s="23">
        <f ca="1">IF(AND(P3731="No",R3731&lt;=0),MIN('Inputs and Output'!C$15-Model!AA3731,'Inputs and Output'!C$55*'Inputs and Output'!C$14),0)</f>
        <v>0</v>
      </c>
      <c r="AE3731" s="23">
        <f t="shared" ca="1" si="1227"/>
        <v>0</v>
      </c>
      <c r="AF3731" s="26">
        <f t="shared" ca="1" si="1228"/>
        <v>70</v>
      </c>
      <c r="AG3731" s="26">
        <f t="shared" ca="1" si="1229"/>
        <v>134.31979375</v>
      </c>
      <c r="AH3731">
        <f>'real time electricity price'!G3730</f>
        <v>14.727500000000001</v>
      </c>
      <c r="AI3731" s="21">
        <f>'real time electricity price'!H3730</f>
        <v>16.38</v>
      </c>
      <c r="AJ3731" s="23">
        <f t="shared" ca="1" si="1230"/>
        <v>177.50399999999999</v>
      </c>
      <c r="AK3731">
        <f t="shared" si="1231"/>
        <v>1022.8248750000001</v>
      </c>
      <c r="AL3731" s="1">
        <f>SLN('Inputs and Output'!$C$27,0,'Inputs and Output'!$C$31)</f>
        <v>2968.0365296803652</v>
      </c>
      <c r="AM3731" s="1">
        <f>SLN('Inputs and Output'!$C$51,0,'Inputs and Output'!$C$31)</f>
        <v>319.634703196347</v>
      </c>
      <c r="AN3731" s="16">
        <f>-'PVWatt simulated dispatch'!$B$7*'Inputs and Output'!$C$13*'Inputs and Output'!$C$29</f>
        <v>-964.6118721461188</v>
      </c>
      <c r="AO3731" s="19">
        <f>-'Inputs and Output'!$C$54*'Inputs and Output'!$C$14/(365*24)</f>
        <v>-95.890410958904113</v>
      </c>
      <c r="AP3731" s="19">
        <f t="shared" si="1232"/>
        <v>-3325.3486409817351</v>
      </c>
      <c r="AQ3731" s="10">
        <f t="shared" si="1233"/>
        <v>165508126.81801498</v>
      </c>
      <c r="AR3731">
        <v>1.6550812681801499E+20</v>
      </c>
      <c r="AS3731">
        <v>445993.664598445</v>
      </c>
      <c r="AT3731" s="10">
        <f ca="1">IFERROR((AJ3731/('Inputs and Output'!$C$15))*('Inputs and Output'!$C$39*'Inputs and Output'!$C$40),0)</f>
        <v>5448960</v>
      </c>
      <c r="AU3731" s="13">
        <f t="shared" ca="1" si="1234"/>
        <v>3.2922612954174889E-2</v>
      </c>
      <c r="AV3731" s="12">
        <f t="shared" ca="1" si="1235"/>
        <v>14683.276799588695</v>
      </c>
      <c r="AW3731" s="14">
        <f ca="1">IF(AT3731&gt;0,('Inputs and Output'!$C$42*'Inputs and Output'!$C$15),0)</f>
        <v>5325.12</v>
      </c>
      <c r="AX3731" s="17">
        <f>SLN('Inputs and Output'!$C$45,0,'Inputs and Output'!$C$44)</f>
        <v>7068.4931506849316</v>
      </c>
      <c r="AY3731" s="15">
        <f t="shared" ca="1" si="1236"/>
        <v>2289.6636489037628</v>
      </c>
      <c r="AZ3731" s="18">
        <f t="shared" ca="1" si="1237"/>
        <v>-1035.6849920779723</v>
      </c>
    </row>
    <row r="3732" spans="1:52">
      <c r="A3732" t="str">
        <f>'hourly electricity demand texas'!B3731</f>
        <v>6/5/2020 10 a.m. CDT</v>
      </c>
      <c r="B3732">
        <f>'PVWatt simulated dispatch'!K3748</f>
        <v>320736.65600000002</v>
      </c>
      <c r="C3732">
        <f>'hourly electricity demand texas'!I3731*'Inputs and Output'!$C$20</f>
        <v>74.95</v>
      </c>
      <c r="D3732">
        <f>MIN(MAX(C3732-'Inputs and Output'!C$16,0),'Inputs and Output'!C$19-'Inputs and Output'!C$16)</f>
        <v>74.95</v>
      </c>
      <c r="E3732">
        <f>B3732*'Inputs and Output'!C$13/1000000</f>
        <v>208.4788264</v>
      </c>
      <c r="F3732">
        <f>IF(E3732&lt;=D3732,MIN(Q3732,D3732-E3732,'Inputs and Output'!C$14*'Inputs and Output'!C$55),0)</f>
        <v>0</v>
      </c>
      <c r="G3732">
        <f t="shared" si="1238"/>
        <v>74.95</v>
      </c>
      <c r="H3732" s="4">
        <f t="shared" si="1239"/>
        <v>0</v>
      </c>
      <c r="I3732">
        <f t="shared" si="1220"/>
        <v>133.52882640000001</v>
      </c>
      <c r="J3732">
        <f t="shared" ca="1" si="1221"/>
        <v>79.64</v>
      </c>
      <c r="K3732" s="23">
        <f>AS3732/AQ3732*(1/('Inputs and Output'!C$36/'Inputs and Output'!C$39))-'Inputs and Output'!C$42</f>
        <v>117.15448310241001</v>
      </c>
      <c r="L3732" s="23">
        <f ca="1">IFERROR(AVERAGE(OFFSET(K3732,-1,0,-'Inputs and Output'!C$46)),K3732)</f>
        <v>91.112139566293592</v>
      </c>
      <c r="M3732" s="23" t="e">
        <f ca="1">_xlfn.XLOOKUP(J3732/L3732,'Battery dispatch curve multiple'!C$3:C$103,'Battery dispatch curve multiple'!A$3:A$103,,1,2)</f>
        <v>#NAME?</v>
      </c>
      <c r="N3732" s="79">
        <f ca="1">'Inputs and Output'!$C$17-LN(2/SQRT(IF(Model!J3732/Model!L3732&lt;1.8,Model!J3732/Model!L3732,1.8))-1)/12</f>
        <v>0.93913908088310039</v>
      </c>
      <c r="O3732" t="str">
        <f ca="1">IF(Q3732/'Inputs and Output'!C$14&lt;=N3732,"battery","miner")</f>
        <v>battery</v>
      </c>
      <c r="P3732" t="str">
        <f t="shared" si="1222"/>
        <v>No</v>
      </c>
      <c r="Q3732" s="26">
        <f t="shared" ca="1" si="1240"/>
        <v>210</v>
      </c>
      <c r="R3732" s="23">
        <f ca="1">-(Q3732/'Inputs and Output'!C$14-N3732)*'Inputs and Output'!C$14-F3732</f>
        <v>52.95894264726811</v>
      </c>
      <c r="S3732" s="23">
        <f ca="1">IF(R3732&gt;0,MIN(R3732,'Inputs and Output'!C$55*'Inputs and Output'!C$14,Model!I3732),0)</f>
        <v>52.95894264726811</v>
      </c>
      <c r="T3732" s="23">
        <f t="shared" ca="1" si="1223"/>
        <v>80.569883752731897</v>
      </c>
      <c r="U3732" s="23">
        <f ca="1">MIN('Inputs and Output'!C$15,Model!T3732)</f>
        <v>80.569883752731897</v>
      </c>
      <c r="V3732" s="23">
        <f t="shared" ca="1" si="1224"/>
        <v>0</v>
      </c>
      <c r="W3732" s="23">
        <f ca="1">MIN(V3732+S3732,'Inputs and Output'!C$55*'Inputs and Output'!C$14,'Inputs and Output'!C$14-Model!Q3732)-S3732</f>
        <v>0</v>
      </c>
      <c r="X3732" s="23">
        <f t="shared" ca="1" si="1225"/>
        <v>0</v>
      </c>
      <c r="Y3732" s="23">
        <f ca="1">IF(AND(P3732="Yes",R3732&lt;=0),MIN(-R3732,'Inputs and Output'!C$55*'Inputs and Output'!C$14-F3732),0)</f>
        <v>0</v>
      </c>
      <c r="Z3732" s="23">
        <f ca="1">MIN(Y3732,'Inputs and Output'!C$15)</f>
        <v>0</v>
      </c>
      <c r="AA3732" s="23">
        <f ca="1">IF(AND(P3732="No",R3732&lt;=0),MIN(I3732,'Inputs and Output'!C$15),0)</f>
        <v>0</v>
      </c>
      <c r="AB3732" s="23">
        <f t="shared" ca="1" si="1226"/>
        <v>0</v>
      </c>
      <c r="AC3732" s="23">
        <f ca="1">MIN(AB3732,'Inputs and Output'!C$55*'Inputs and Output'!C$14,'Inputs and Output'!C$14-Model!Q3732)</f>
        <v>0</v>
      </c>
      <c r="AD3732" s="23">
        <f ca="1">IF(AND(P3732="No",R3732&lt;=0),MIN('Inputs and Output'!C$15-Model!AA3732,'Inputs and Output'!C$55*'Inputs and Output'!C$14),0)</f>
        <v>0</v>
      </c>
      <c r="AE3732" s="23">
        <f t="shared" ca="1" si="1227"/>
        <v>0</v>
      </c>
      <c r="AF3732" s="26">
        <f t="shared" ca="1" si="1228"/>
        <v>52.95894264726811</v>
      </c>
      <c r="AG3732" s="26">
        <f t="shared" ca="1" si="1229"/>
        <v>0</v>
      </c>
      <c r="AH3732">
        <f>'real time electricity price'!G3731</f>
        <v>16.9375</v>
      </c>
      <c r="AI3732" s="21">
        <f>'real time electricity price'!H3731</f>
        <v>18.46</v>
      </c>
      <c r="AJ3732" s="23">
        <f t="shared" ca="1" si="1230"/>
        <v>80.569883752731897</v>
      </c>
      <c r="AK3732">
        <f t="shared" si="1231"/>
        <v>1269.465625</v>
      </c>
      <c r="AL3732" s="1">
        <f>SLN('Inputs and Output'!$C$27,0,'Inputs and Output'!$C$31)</f>
        <v>2968.0365296803652</v>
      </c>
      <c r="AM3732" s="1">
        <f>SLN('Inputs and Output'!$C$51,0,'Inputs and Output'!$C$31)</f>
        <v>319.634703196347</v>
      </c>
      <c r="AN3732" s="16">
        <f>-'PVWatt simulated dispatch'!$B$7*'Inputs and Output'!$C$13*'Inputs and Output'!$C$29</f>
        <v>-964.6118721461188</v>
      </c>
      <c r="AO3732" s="19">
        <f>-'Inputs and Output'!$C$54*'Inputs and Output'!$C$14/(365*24)</f>
        <v>-95.890410958904113</v>
      </c>
      <c r="AP3732" s="19">
        <f t="shared" si="1232"/>
        <v>-3078.7078909817355</v>
      </c>
      <c r="AQ3732" s="10">
        <f t="shared" si="1233"/>
        <v>42219043.086975999</v>
      </c>
      <c r="AR3732">
        <v>4.2219043086976E+19</v>
      </c>
      <c r="AS3732">
        <v>202384.108249485</v>
      </c>
      <c r="AT3732" s="10">
        <f ca="1">IFERROR((AJ3732/('Inputs and Output'!$C$15))*('Inputs and Output'!$C$39*'Inputs and Output'!$C$40),0)</f>
        <v>2473308.0593861886</v>
      </c>
      <c r="AU3732" s="13">
        <f t="shared" ca="1" si="1234"/>
        <v>5.8582759781904449E-2</v>
      </c>
      <c r="AV3732" s="12">
        <f t="shared" ca="1" si="1235"/>
        <v>11856.219597254527</v>
      </c>
      <c r="AW3732" s="14">
        <f ca="1">IF(AT3732&gt;0,('Inputs and Output'!$C$42*'Inputs and Output'!$C$15),0)</f>
        <v>5325.12</v>
      </c>
      <c r="AX3732" s="17">
        <f>SLN('Inputs and Output'!$C$45,0,'Inputs and Output'!$C$44)</f>
        <v>7068.4931506849316</v>
      </c>
      <c r="AY3732" s="15">
        <f t="shared" ca="1" si="1236"/>
        <v>-537.39355343040461</v>
      </c>
      <c r="AZ3732" s="18">
        <f t="shared" ca="1" si="1237"/>
        <v>-3616.1014444121402</v>
      </c>
    </row>
    <row r="3733" spans="1:52">
      <c r="A3733" t="str">
        <f>'hourly electricity demand texas'!B3732</f>
        <v>6/5/2020 11 a.m. CDT</v>
      </c>
      <c r="B3733">
        <f>'PVWatt simulated dispatch'!K3749</f>
        <v>441091.78100000002</v>
      </c>
      <c r="C3733">
        <f>'hourly electricity demand texas'!I3732*'Inputs and Output'!$C$20</f>
        <v>80.850000000000009</v>
      </c>
      <c r="D3733">
        <f>MIN(MAX(C3733-'Inputs and Output'!C$16,0),'Inputs and Output'!C$19-'Inputs and Output'!C$16)</f>
        <v>80.850000000000009</v>
      </c>
      <c r="E3733">
        <f>B3733*'Inputs and Output'!C$13/1000000</f>
        <v>286.70965765000005</v>
      </c>
      <c r="F3733">
        <f>IF(E3733&lt;=D3733,MIN(Q3733,D3733-E3733,'Inputs and Output'!C$14*'Inputs and Output'!C$55),0)</f>
        <v>0</v>
      </c>
      <c r="G3733">
        <f t="shared" si="1238"/>
        <v>80.850000000000009</v>
      </c>
      <c r="H3733" s="4">
        <f t="shared" si="1239"/>
        <v>0</v>
      </c>
      <c r="I3733">
        <f t="shared" si="1220"/>
        <v>205.85965765000003</v>
      </c>
      <c r="J3733">
        <f t="shared" ca="1" si="1221"/>
        <v>79.64</v>
      </c>
      <c r="K3733" s="23">
        <f>AS3733/AQ3733*(1/('Inputs and Output'!C$36/'Inputs and Output'!C$39))-'Inputs and Output'!C$42</f>
        <v>121.80412932719116</v>
      </c>
      <c r="L3733" s="23">
        <f ca="1">IFERROR(AVERAGE(OFFSET(K3733,-1,0,-'Inputs and Output'!C$46)),K3733)</f>
        <v>94.721349675372593</v>
      </c>
      <c r="M3733" s="23" t="e">
        <f ca="1">_xlfn.XLOOKUP(J3733/L3733,'Battery dispatch curve multiple'!C$3:C$103,'Battery dispatch curve multiple'!A$3:A$103,,1,2)</f>
        <v>#NAME?</v>
      </c>
      <c r="N3733" s="79">
        <f ca="1">'Inputs and Output'!$C$17-LN(2/SQRT(IF(Model!J3733/Model!L3733&lt;1.8,Model!J3733/Model!L3733,1.8))-1)/12</f>
        <v>0.93612497159817776</v>
      </c>
      <c r="O3733" t="str">
        <f ca="1">IF(Q3733/'Inputs and Output'!C$14&lt;=N3733,"battery","miner")</f>
        <v>miner</v>
      </c>
      <c r="P3733" t="str">
        <f t="shared" si="1222"/>
        <v>No</v>
      </c>
      <c r="Q3733" s="26">
        <f t="shared" ca="1" si="1240"/>
        <v>262.95894264726809</v>
      </c>
      <c r="R3733" s="23">
        <f ca="1">-(Q3733/'Inputs and Output'!C$14-N3733)*'Inputs and Output'!C$14-F3733</f>
        <v>-0.84395059977830478</v>
      </c>
      <c r="S3733" s="23">
        <f ca="1">IF(R3733&gt;0,MIN(R3733,'Inputs and Output'!C$55*'Inputs and Output'!C$14,Model!I3733),0)</f>
        <v>0</v>
      </c>
      <c r="T3733" s="23">
        <f t="shared" ca="1" si="1223"/>
        <v>0</v>
      </c>
      <c r="U3733" s="23">
        <f ca="1">MIN('Inputs and Output'!C$15,Model!T3733)</f>
        <v>0</v>
      </c>
      <c r="V3733" s="23">
        <f t="shared" ca="1" si="1224"/>
        <v>0</v>
      </c>
      <c r="W3733" s="23">
        <f ca="1">MIN(V3733+S3733,'Inputs and Output'!C$55*'Inputs and Output'!C$14,'Inputs and Output'!C$14-Model!Q3733)-S3733</f>
        <v>0</v>
      </c>
      <c r="X3733" s="23">
        <f t="shared" ca="1" si="1225"/>
        <v>0</v>
      </c>
      <c r="Y3733" s="23">
        <f ca="1">IF(AND(P3733="Yes",R3733&lt;=0),MIN(-R3733,'Inputs and Output'!C$55*'Inputs and Output'!C$14-F3733),0)</f>
        <v>0</v>
      </c>
      <c r="Z3733" s="23">
        <f ca="1">MIN(Y3733,'Inputs and Output'!C$15)</f>
        <v>0</v>
      </c>
      <c r="AA3733" s="23">
        <f ca="1">IF(AND(P3733="No",R3733&lt;=0),MIN(I3733,'Inputs and Output'!C$15),0)</f>
        <v>177.50399999999999</v>
      </c>
      <c r="AB3733" s="23">
        <f t="shared" ca="1" si="1226"/>
        <v>28.35565765000004</v>
      </c>
      <c r="AC3733" s="23">
        <f ca="1">MIN(AB3733,'Inputs and Output'!C$55*'Inputs and Output'!C$14,'Inputs and Output'!C$14-Model!Q3733)</f>
        <v>17.041057352731912</v>
      </c>
      <c r="AD3733" s="23">
        <f ca="1">IF(AND(P3733="No",R3733&lt;=0),MIN('Inputs and Output'!C$15-Model!AA3733,'Inputs and Output'!C$55*'Inputs and Output'!C$14),0)</f>
        <v>0</v>
      </c>
      <c r="AE3733" s="23">
        <f t="shared" ca="1" si="1227"/>
        <v>11.314600297268129</v>
      </c>
      <c r="AF3733" s="26">
        <f t="shared" ca="1" si="1228"/>
        <v>17.041057352731912</v>
      </c>
      <c r="AG3733" s="26">
        <f t="shared" ca="1" si="1229"/>
        <v>11.314600297268129</v>
      </c>
      <c r="AH3733">
        <f>'real time electricity price'!G3732</f>
        <v>21.137499999999999</v>
      </c>
      <c r="AI3733" s="21">
        <f>'real time electricity price'!H3732</f>
        <v>21.72</v>
      </c>
      <c r="AJ3733" s="23">
        <f t="shared" ca="1" si="1230"/>
        <v>177.50399999999999</v>
      </c>
      <c r="AK3733">
        <f t="shared" si="1231"/>
        <v>1708.9668750000001</v>
      </c>
      <c r="AL3733" s="1">
        <f>SLN('Inputs and Output'!$C$27,0,'Inputs and Output'!$C$31)</f>
        <v>2968.0365296803652</v>
      </c>
      <c r="AM3733" s="1">
        <f>SLN('Inputs and Output'!$C$51,0,'Inputs and Output'!$C$31)</f>
        <v>319.634703196347</v>
      </c>
      <c r="AN3733" s="16">
        <f>-'PVWatt simulated dispatch'!$B$7*'Inputs and Output'!$C$13*'Inputs and Output'!$C$29</f>
        <v>-964.6118721461188</v>
      </c>
      <c r="AO3733" s="19">
        <f>-'Inputs and Output'!$C$54*'Inputs and Output'!$C$14/(365*24)</f>
        <v>-95.890410958904113</v>
      </c>
      <c r="AP3733" s="19">
        <f t="shared" si="1232"/>
        <v>-2639.2066409817353</v>
      </c>
      <c r="AQ3733" s="10">
        <f t="shared" si="1233"/>
        <v>77964313.53933309</v>
      </c>
      <c r="AR3733">
        <v>7.7964313539333095E+19</v>
      </c>
      <c r="AS3733">
        <v>385544.01789660298</v>
      </c>
      <c r="AT3733" s="10">
        <f ca="1">IFERROR((AJ3733/('Inputs and Output'!$C$15))*('Inputs and Output'!$C$39*'Inputs and Output'!$C$40),0)</f>
        <v>5448960</v>
      </c>
      <c r="AU3733" s="13">
        <f t="shared" ca="1" si="1234"/>
        <v>6.9890437722522791E-2</v>
      </c>
      <c r="AV3733" s="12">
        <f t="shared" ca="1" si="1235"/>
        <v>26945.840172093744</v>
      </c>
      <c r="AW3733" s="14">
        <f ca="1">IF(AT3733&gt;0,('Inputs and Output'!$C$42*'Inputs and Output'!$C$15),0)</f>
        <v>5325.12</v>
      </c>
      <c r="AX3733" s="17">
        <f>SLN('Inputs and Output'!$C$45,0,'Inputs and Output'!$C$44)</f>
        <v>7068.4931506849316</v>
      </c>
      <c r="AY3733" s="15">
        <f t="shared" ca="1" si="1236"/>
        <v>14552.227021408813</v>
      </c>
      <c r="AZ3733" s="18">
        <f t="shared" ca="1" si="1237"/>
        <v>11913.020380427079</v>
      </c>
    </row>
    <row r="3734" spans="1:52">
      <c r="A3734" t="str">
        <f>'hourly electricity demand texas'!B3733</f>
        <v>6/5/2020 12 p.m. CDT</v>
      </c>
      <c r="B3734">
        <f>'PVWatt simulated dispatch'!K3750</f>
        <v>746477.5</v>
      </c>
      <c r="C3734">
        <f>'hourly electricity demand texas'!I3733*'Inputs and Output'!$C$20</f>
        <v>87.13</v>
      </c>
      <c r="D3734">
        <f>MIN(MAX(C3734-'Inputs and Output'!C$16,0),'Inputs and Output'!C$19-'Inputs and Output'!C$16)</f>
        <v>87.13</v>
      </c>
      <c r="E3734">
        <f>B3734*'Inputs and Output'!C$13/1000000</f>
        <v>485.210375</v>
      </c>
      <c r="F3734">
        <f>IF(E3734&lt;=D3734,MIN(Q3734,D3734-E3734,'Inputs and Output'!C$14*'Inputs and Output'!C$55),0)</f>
        <v>0</v>
      </c>
      <c r="G3734">
        <f t="shared" si="1238"/>
        <v>87.13</v>
      </c>
      <c r="H3734" s="4">
        <f t="shared" si="1239"/>
        <v>0</v>
      </c>
      <c r="I3734">
        <f t="shared" si="1220"/>
        <v>398.080375</v>
      </c>
      <c r="J3734">
        <f t="shared" ca="1" si="1221"/>
        <v>79.64</v>
      </c>
      <c r="K3734" s="23">
        <f>AS3734/AQ3734*(1/('Inputs and Output'!C$36/'Inputs and Output'!C$39))-'Inputs and Output'!C$42</f>
        <v>55.364216705360789</v>
      </c>
      <c r="L3734" s="23">
        <f ca="1">IFERROR(AVERAGE(OFFSET(K3734,-1,0,-'Inputs and Output'!C$46)),K3734)</f>
        <v>98.296215884803203</v>
      </c>
      <c r="M3734" s="23" t="e">
        <f ca="1">_xlfn.XLOOKUP(J3734/L3734,'Battery dispatch curve multiple'!C$3:C$103,'Battery dispatch curve multiple'!A$3:A$103,,1,2)</f>
        <v>#NAME?</v>
      </c>
      <c r="N3734" s="79">
        <f ca="1">'Inputs and Output'!$C$17-LN(2/SQRT(IF(Model!J3734/Model!L3734&lt;1.8,Model!J3734/Model!L3734,1.8))-1)/12</f>
        <v>0.93329653239823518</v>
      </c>
      <c r="O3734" t="str">
        <f ca="1">IF(Q3734/'Inputs and Output'!C$14&lt;=N3734,"battery","miner")</f>
        <v>miner</v>
      </c>
      <c r="P3734" t="str">
        <f t="shared" si="1222"/>
        <v>No</v>
      </c>
      <c r="Q3734" s="26">
        <f t="shared" ca="1" si="1240"/>
        <v>280</v>
      </c>
      <c r="R3734" s="23">
        <f ca="1">-(Q3734/'Inputs and Output'!C$14-N3734)*'Inputs and Output'!C$14-F3734</f>
        <v>-18.67697092849415</v>
      </c>
      <c r="S3734" s="23">
        <f ca="1">IF(R3734&gt;0,MIN(R3734,'Inputs and Output'!C$55*'Inputs and Output'!C$14,Model!I3734),0)</f>
        <v>0</v>
      </c>
      <c r="T3734" s="23">
        <f t="shared" ca="1" si="1223"/>
        <v>0</v>
      </c>
      <c r="U3734" s="23">
        <f ca="1">MIN('Inputs and Output'!C$15,Model!T3734)</f>
        <v>0</v>
      </c>
      <c r="V3734" s="23">
        <f t="shared" ca="1" si="1224"/>
        <v>0</v>
      </c>
      <c r="W3734" s="23">
        <f ca="1">MIN(V3734+S3734,'Inputs and Output'!C$55*'Inputs and Output'!C$14,'Inputs and Output'!C$14-Model!Q3734)-S3734</f>
        <v>0</v>
      </c>
      <c r="X3734" s="23">
        <f t="shared" ca="1" si="1225"/>
        <v>0</v>
      </c>
      <c r="Y3734" s="23">
        <f ca="1">IF(AND(P3734="Yes",R3734&lt;=0),MIN(-R3734,'Inputs and Output'!C$55*'Inputs and Output'!C$14-F3734),0)</f>
        <v>0</v>
      </c>
      <c r="Z3734" s="23">
        <f ca="1">MIN(Y3734,'Inputs and Output'!C$15)</f>
        <v>0</v>
      </c>
      <c r="AA3734" s="23">
        <f ca="1">IF(AND(P3734="No",R3734&lt;=0),MIN(I3734,'Inputs and Output'!C$15),0)</f>
        <v>177.50399999999999</v>
      </c>
      <c r="AB3734" s="23">
        <f t="shared" ca="1" si="1226"/>
        <v>220.57637500000001</v>
      </c>
      <c r="AC3734" s="23">
        <f ca="1">MIN(AB3734,'Inputs and Output'!C$55*'Inputs and Output'!C$14,'Inputs and Output'!C$14-Model!Q3734)</f>
        <v>0</v>
      </c>
      <c r="AD3734" s="23">
        <f ca="1">IF(AND(P3734="No",R3734&lt;=0),MIN('Inputs and Output'!C$15-Model!AA3734,'Inputs and Output'!C$55*'Inputs and Output'!C$14),0)</f>
        <v>0</v>
      </c>
      <c r="AE3734" s="23">
        <f t="shared" ca="1" si="1227"/>
        <v>220.57637500000001</v>
      </c>
      <c r="AF3734" s="26">
        <f t="shared" ca="1" si="1228"/>
        <v>0</v>
      </c>
      <c r="AG3734" s="26">
        <f t="shared" ca="1" si="1229"/>
        <v>220.57637500000001</v>
      </c>
      <c r="AH3734">
        <f>'real time electricity price'!G3733</f>
        <v>25.547499999999999</v>
      </c>
      <c r="AI3734" s="21">
        <f>'real time electricity price'!H3733</f>
        <v>26.24</v>
      </c>
      <c r="AJ3734" s="23">
        <f t="shared" ca="1" si="1230"/>
        <v>177.50399999999999</v>
      </c>
      <c r="AK3734">
        <f t="shared" si="1231"/>
        <v>2225.9536749999997</v>
      </c>
      <c r="AL3734" s="1">
        <f>SLN('Inputs and Output'!$C$27,0,'Inputs and Output'!$C$31)</f>
        <v>2968.0365296803652</v>
      </c>
      <c r="AM3734" s="1">
        <f>SLN('Inputs and Output'!$C$51,0,'Inputs and Output'!$C$31)</f>
        <v>319.634703196347</v>
      </c>
      <c r="AN3734" s="16">
        <f>-'PVWatt simulated dispatch'!$B$7*'Inputs and Output'!$C$13*'Inputs and Output'!$C$29</f>
        <v>-964.6118721461188</v>
      </c>
      <c r="AO3734" s="19">
        <f>-'Inputs and Output'!$C$54*'Inputs and Output'!$C$14/(365*24)</f>
        <v>-95.890410958904113</v>
      </c>
      <c r="AP3734" s="19">
        <f t="shared" si="1232"/>
        <v>-2122.2198409817356</v>
      </c>
      <c r="AQ3734" s="10">
        <f t="shared" si="1233"/>
        <v>135794328.148516</v>
      </c>
      <c r="AR3734">
        <v>1.35794328148516E+20</v>
      </c>
      <c r="AS3734">
        <v>377617.41483593802</v>
      </c>
      <c r="AT3734" s="10">
        <f ca="1">IFERROR((AJ3734/('Inputs and Output'!$C$15))*('Inputs and Output'!$C$39*'Inputs and Output'!$C$40),0)</f>
        <v>5448960</v>
      </c>
      <c r="AU3734" s="13">
        <f t="shared" ca="1" si="1234"/>
        <v>4.0126565478055633E-2</v>
      </c>
      <c r="AV3734" s="12">
        <f t="shared" ca="1" si="1235"/>
        <v>15152.489922068364</v>
      </c>
      <c r="AW3734" s="14">
        <f ca="1">IF(AT3734&gt;0,('Inputs and Output'!$C$42*'Inputs and Output'!$C$15),0)</f>
        <v>5325.12</v>
      </c>
      <c r="AX3734" s="17">
        <f>SLN('Inputs and Output'!$C$45,0,'Inputs and Output'!$C$44)</f>
        <v>7068.4931506849316</v>
      </c>
      <c r="AY3734" s="15">
        <f t="shared" ca="1" si="1236"/>
        <v>2758.8767713834313</v>
      </c>
      <c r="AZ3734" s="18">
        <f t="shared" ca="1" si="1237"/>
        <v>636.65693040169572</v>
      </c>
    </row>
    <row r="3735" spans="1:52">
      <c r="A3735" t="str">
        <f>'hourly electricity demand texas'!B3734</f>
        <v>6/5/2020 1 p.m. CDT</v>
      </c>
      <c r="B3735">
        <f>'PVWatt simulated dispatch'!K3751</f>
        <v>742355.93799999997</v>
      </c>
      <c r="C3735">
        <f>'hourly electricity demand texas'!I3734*'Inputs and Output'!$C$20</f>
        <v>93</v>
      </c>
      <c r="D3735">
        <f>MIN(MAX(C3735-'Inputs and Output'!C$16,0),'Inputs and Output'!C$19-'Inputs and Output'!C$16)</f>
        <v>93</v>
      </c>
      <c r="E3735">
        <f>B3735*'Inputs and Output'!C$13/1000000</f>
        <v>482.5313597</v>
      </c>
      <c r="F3735">
        <f>IF(E3735&lt;=D3735,MIN(Q3735,D3735-E3735,'Inputs and Output'!C$14*'Inputs and Output'!C$55),0)</f>
        <v>0</v>
      </c>
      <c r="G3735">
        <f t="shared" si="1238"/>
        <v>93</v>
      </c>
      <c r="H3735" s="4">
        <f t="shared" si="1239"/>
        <v>0</v>
      </c>
      <c r="I3735">
        <f t="shared" si="1220"/>
        <v>389.5313597</v>
      </c>
      <c r="J3735">
        <f t="shared" ca="1" si="1221"/>
        <v>79.64</v>
      </c>
      <c r="K3735" s="23">
        <f>AS3735/AQ3735*(1/('Inputs and Output'!C$36/'Inputs and Output'!C$39))-'Inputs and Output'!C$42</f>
        <v>191.58434908276234</v>
      </c>
      <c r="L3735" s="23">
        <f ca="1">IFERROR(AVERAGE(OFFSET(K3735,-1,0,-'Inputs and Output'!C$46)),K3735)</f>
        <v>99.866525123634446</v>
      </c>
      <c r="M3735" s="23" t="e">
        <f ca="1">_xlfn.XLOOKUP(J3735/L3735,'Battery dispatch curve multiple'!C$3:C$103,'Battery dispatch curve multiple'!A$3:A$103,,1,2)</f>
        <v>#NAME?</v>
      </c>
      <c r="N3735" s="79">
        <f ca="1">'Inputs and Output'!$C$17-LN(2/SQRT(IF(Model!J3735/Model!L3735&lt;1.8,Model!J3735/Model!L3735,1.8))-1)/12</f>
        <v>0.93209959246842666</v>
      </c>
      <c r="O3735" t="str">
        <f ca="1">IF(Q3735/'Inputs and Output'!C$14&lt;=N3735,"battery","miner")</f>
        <v>miner</v>
      </c>
      <c r="P3735" t="str">
        <f t="shared" si="1222"/>
        <v>No</v>
      </c>
      <c r="Q3735" s="26">
        <f t="shared" ca="1" si="1240"/>
        <v>280</v>
      </c>
      <c r="R3735" s="23">
        <f ca="1">-(Q3735/'Inputs and Output'!C$14-N3735)*'Inputs and Output'!C$14-F3735</f>
        <v>-19.012114108840535</v>
      </c>
      <c r="S3735" s="23">
        <f ca="1">IF(R3735&gt;0,MIN(R3735,'Inputs and Output'!C$55*'Inputs and Output'!C$14,Model!I3735),0)</f>
        <v>0</v>
      </c>
      <c r="T3735" s="23">
        <f t="shared" ca="1" si="1223"/>
        <v>0</v>
      </c>
      <c r="U3735" s="23">
        <f ca="1">MIN('Inputs and Output'!C$15,Model!T3735)</f>
        <v>0</v>
      </c>
      <c r="V3735" s="23">
        <f t="shared" ca="1" si="1224"/>
        <v>0</v>
      </c>
      <c r="W3735" s="23">
        <f ca="1">MIN(V3735+S3735,'Inputs and Output'!C$55*'Inputs and Output'!C$14,'Inputs and Output'!C$14-Model!Q3735)-S3735</f>
        <v>0</v>
      </c>
      <c r="X3735" s="23">
        <f t="shared" ca="1" si="1225"/>
        <v>0</v>
      </c>
      <c r="Y3735" s="23">
        <f ca="1">IF(AND(P3735="Yes",R3735&lt;=0),MIN(-R3735,'Inputs and Output'!C$55*'Inputs and Output'!C$14-F3735),0)</f>
        <v>0</v>
      </c>
      <c r="Z3735" s="23">
        <f ca="1">MIN(Y3735,'Inputs and Output'!C$15)</f>
        <v>0</v>
      </c>
      <c r="AA3735" s="23">
        <f ca="1">IF(AND(P3735="No",R3735&lt;=0),MIN(I3735,'Inputs and Output'!C$15),0)</f>
        <v>177.50399999999999</v>
      </c>
      <c r="AB3735" s="23">
        <f t="shared" ca="1" si="1226"/>
        <v>212.02735970000001</v>
      </c>
      <c r="AC3735" s="23">
        <f ca="1">MIN(AB3735,'Inputs and Output'!C$55*'Inputs and Output'!C$14,'Inputs and Output'!C$14-Model!Q3735)</f>
        <v>0</v>
      </c>
      <c r="AD3735" s="23">
        <f ca="1">IF(AND(P3735="No",R3735&lt;=0),MIN('Inputs and Output'!C$15-Model!AA3735,'Inputs and Output'!C$55*'Inputs and Output'!C$14),0)</f>
        <v>0</v>
      </c>
      <c r="AE3735" s="23">
        <f t="shared" ca="1" si="1227"/>
        <v>212.02735970000001</v>
      </c>
      <c r="AF3735" s="26">
        <f t="shared" ca="1" si="1228"/>
        <v>0</v>
      </c>
      <c r="AG3735" s="26">
        <f t="shared" ca="1" si="1229"/>
        <v>212.02735970000001</v>
      </c>
      <c r="AH3735">
        <f>'real time electricity price'!G3734</f>
        <v>36.9925</v>
      </c>
      <c r="AI3735" s="21">
        <f>'real time electricity price'!H3734</f>
        <v>34.270000000000003</v>
      </c>
      <c r="AJ3735" s="23">
        <f t="shared" ca="1" si="1230"/>
        <v>177.50399999999999</v>
      </c>
      <c r="AK3735">
        <f t="shared" si="1231"/>
        <v>3440.3024999999998</v>
      </c>
      <c r="AL3735" s="1">
        <f>SLN('Inputs and Output'!$C$27,0,'Inputs and Output'!$C$31)</f>
        <v>2968.0365296803652</v>
      </c>
      <c r="AM3735" s="1">
        <f>SLN('Inputs and Output'!$C$51,0,'Inputs and Output'!$C$31)</f>
        <v>319.634703196347</v>
      </c>
      <c r="AN3735" s="16">
        <f>-'PVWatt simulated dispatch'!$B$7*'Inputs and Output'!$C$13*'Inputs and Output'!$C$29</f>
        <v>-964.6118721461188</v>
      </c>
      <c r="AO3735" s="19">
        <f>-'Inputs and Output'!$C$54*'Inputs and Output'!$C$14/(365*24)</f>
        <v>-95.890410958904113</v>
      </c>
      <c r="AP3735" s="19">
        <f t="shared" si="1232"/>
        <v>-907.87101598173535</v>
      </c>
      <c r="AQ3735" s="10">
        <f t="shared" si="1233"/>
        <v>71128802.692360699</v>
      </c>
      <c r="AR3735">
        <v>7.11288026923607E+19</v>
      </c>
      <c r="AS3735">
        <v>513427.47436499101</v>
      </c>
      <c r="AT3735" s="10">
        <f ca="1">IFERROR((AJ3735/('Inputs and Output'!$C$15))*('Inputs and Output'!$C$39*'Inputs and Output'!$C$40),0)</f>
        <v>5448960</v>
      </c>
      <c r="AU3735" s="13">
        <f t="shared" ca="1" si="1234"/>
        <v>7.6606941122955574E-2</v>
      </c>
      <c r="AV3735" s="12">
        <f t="shared" ca="1" si="1235"/>
        <v>39332.108299586645</v>
      </c>
      <c r="AW3735" s="14">
        <f ca="1">IF(AT3735&gt;0,('Inputs and Output'!$C$42*'Inputs and Output'!$C$15),0)</f>
        <v>5325.12</v>
      </c>
      <c r="AX3735" s="17">
        <f>SLN('Inputs and Output'!$C$45,0,'Inputs and Output'!$C$44)</f>
        <v>7068.4931506849316</v>
      </c>
      <c r="AY3735" s="15">
        <f t="shared" ca="1" si="1236"/>
        <v>26938.495148901711</v>
      </c>
      <c r="AZ3735" s="18">
        <f t="shared" ca="1" si="1237"/>
        <v>26030.624132919977</v>
      </c>
    </row>
    <row r="3736" spans="1:52">
      <c r="A3736" t="str">
        <f>'hourly electricity demand texas'!B3735</f>
        <v>6/5/2020 2 p.m. CDT</v>
      </c>
      <c r="B3736">
        <f>'PVWatt simulated dispatch'!K3752</f>
        <v>727397.125</v>
      </c>
      <c r="C3736">
        <f>'hourly electricity demand texas'!I3735*'Inputs and Output'!$C$20</f>
        <v>97.95</v>
      </c>
      <c r="D3736">
        <f>MIN(MAX(C3736-'Inputs and Output'!C$16,0),'Inputs and Output'!C$19-'Inputs and Output'!C$16)</f>
        <v>97.95</v>
      </c>
      <c r="E3736">
        <f>B3736*'Inputs and Output'!C$13/1000000</f>
        <v>472.80813124999997</v>
      </c>
      <c r="F3736">
        <f>IF(E3736&lt;=D3736,MIN(Q3736,D3736-E3736,'Inputs and Output'!C$14*'Inputs and Output'!C$55),0)</f>
        <v>0</v>
      </c>
      <c r="G3736">
        <f t="shared" si="1238"/>
        <v>97.95</v>
      </c>
      <c r="H3736" s="4">
        <f t="shared" si="1239"/>
        <v>0</v>
      </c>
      <c r="I3736">
        <f t="shared" si="1220"/>
        <v>374.85813124999999</v>
      </c>
      <c r="J3736">
        <f t="shared" ca="1" si="1221"/>
        <v>79.64</v>
      </c>
      <c r="K3736" s="23">
        <f>AS3736/AQ3736*(1/('Inputs and Output'!C$36/'Inputs and Output'!C$39))-'Inputs and Output'!C$42</f>
        <v>52.974406596650454</v>
      </c>
      <c r="L3736" s="23">
        <f ca="1">IFERROR(AVERAGE(OFFSET(K3736,-1,0,-'Inputs and Output'!C$46)),K3736)</f>
        <v>105.1861086397418</v>
      </c>
      <c r="M3736" s="23" t="e">
        <f ca="1">_xlfn.XLOOKUP(J3736/L3736,'Battery dispatch curve multiple'!C$3:C$103,'Battery dispatch curve multiple'!A$3:A$103,,1,2)</f>
        <v>#NAME?</v>
      </c>
      <c r="N3736" s="79">
        <f ca="1">'Inputs and Output'!$C$17-LN(2/SQRT(IF(Model!J3736/Model!L3736&lt;1.8,Model!J3736/Model!L3736,1.8))-1)/12</f>
        <v>0.92823284120857186</v>
      </c>
      <c r="O3736" t="str">
        <f ca="1">IF(Q3736/'Inputs and Output'!C$14&lt;=N3736,"battery","miner")</f>
        <v>miner</v>
      </c>
      <c r="P3736" t="str">
        <f t="shared" si="1222"/>
        <v>No</v>
      </c>
      <c r="Q3736" s="26">
        <f t="shared" ca="1" si="1240"/>
        <v>280</v>
      </c>
      <c r="R3736" s="23">
        <f ca="1">-(Q3736/'Inputs and Output'!C$14-N3736)*'Inputs and Output'!C$14-F3736</f>
        <v>-20.094804461599878</v>
      </c>
      <c r="S3736" s="23">
        <f ca="1">IF(R3736&gt;0,MIN(R3736,'Inputs and Output'!C$55*'Inputs and Output'!C$14,Model!I3736),0)</f>
        <v>0</v>
      </c>
      <c r="T3736" s="23">
        <f t="shared" ca="1" si="1223"/>
        <v>0</v>
      </c>
      <c r="U3736" s="23">
        <f ca="1">MIN('Inputs and Output'!C$15,Model!T3736)</f>
        <v>0</v>
      </c>
      <c r="V3736" s="23">
        <f t="shared" ca="1" si="1224"/>
        <v>0</v>
      </c>
      <c r="W3736" s="23">
        <f ca="1">MIN(V3736+S3736,'Inputs and Output'!C$55*'Inputs and Output'!C$14,'Inputs and Output'!C$14-Model!Q3736)-S3736</f>
        <v>0</v>
      </c>
      <c r="X3736" s="23">
        <f t="shared" ca="1" si="1225"/>
        <v>0</v>
      </c>
      <c r="Y3736" s="23">
        <f ca="1">IF(AND(P3736="Yes",R3736&lt;=0),MIN(-R3736,'Inputs and Output'!C$55*'Inputs and Output'!C$14-F3736),0)</f>
        <v>0</v>
      </c>
      <c r="Z3736" s="23">
        <f ca="1">MIN(Y3736,'Inputs and Output'!C$15)</f>
        <v>0</v>
      </c>
      <c r="AA3736" s="23">
        <f ca="1">IF(AND(P3736="No",R3736&lt;=0),MIN(I3736,'Inputs and Output'!C$15),0)</f>
        <v>177.50399999999999</v>
      </c>
      <c r="AB3736" s="23">
        <f t="shared" ca="1" si="1226"/>
        <v>197.35413124999999</v>
      </c>
      <c r="AC3736" s="23">
        <f ca="1">MIN(AB3736,'Inputs and Output'!C$55*'Inputs and Output'!C$14,'Inputs and Output'!C$14-Model!Q3736)</f>
        <v>0</v>
      </c>
      <c r="AD3736" s="23">
        <f ca="1">IF(AND(P3736="No",R3736&lt;=0),MIN('Inputs and Output'!C$15-Model!AA3736,'Inputs and Output'!C$55*'Inputs and Output'!C$14),0)</f>
        <v>0</v>
      </c>
      <c r="AE3736" s="23">
        <f t="shared" ca="1" si="1227"/>
        <v>197.35413124999999</v>
      </c>
      <c r="AF3736" s="26">
        <f t="shared" ca="1" si="1228"/>
        <v>0</v>
      </c>
      <c r="AG3736" s="26">
        <f t="shared" ca="1" si="1229"/>
        <v>197.35413124999999</v>
      </c>
      <c r="AH3736">
        <f>'real time electricity price'!G3735</f>
        <v>48.192499999999995</v>
      </c>
      <c r="AI3736" s="21">
        <f>'real time electricity price'!H3735</f>
        <v>51.48</v>
      </c>
      <c r="AJ3736" s="23">
        <f t="shared" ca="1" si="1230"/>
        <v>177.50399999999999</v>
      </c>
      <c r="AK3736">
        <f t="shared" si="1231"/>
        <v>4720.4553749999995</v>
      </c>
      <c r="AL3736" s="1">
        <f>SLN('Inputs and Output'!$C$27,0,'Inputs and Output'!$C$31)</f>
        <v>2968.0365296803652</v>
      </c>
      <c r="AM3736" s="1">
        <f>SLN('Inputs and Output'!$C$51,0,'Inputs and Output'!$C$31)</f>
        <v>319.634703196347</v>
      </c>
      <c r="AN3736" s="16">
        <f>-'PVWatt simulated dispatch'!$B$7*'Inputs and Output'!$C$13*'Inputs and Output'!$C$29</f>
        <v>-964.6118721461188</v>
      </c>
      <c r="AO3736" s="19">
        <f>-'Inputs and Output'!$C$54*'Inputs and Output'!$C$14/(365*24)</f>
        <v>-95.890410958904113</v>
      </c>
      <c r="AP3736" s="19">
        <f t="shared" si="1232"/>
        <v>372.28185901826453</v>
      </c>
      <c r="AQ3736" s="10">
        <f t="shared" si="1233"/>
        <v>100242197.905257</v>
      </c>
      <c r="AR3736">
        <v>1.0024219790525701E+20</v>
      </c>
      <c r="AS3736">
        <v>270950.06526265602</v>
      </c>
      <c r="AT3736" s="10">
        <f ca="1">IFERROR((AJ3736/('Inputs and Output'!$C$15))*('Inputs and Output'!$C$39*'Inputs and Output'!$C$40),0)</f>
        <v>5448960</v>
      </c>
      <c r="AU3736" s="13">
        <f t="shared" ca="1" si="1234"/>
        <v>5.4357946192979872E-2</v>
      </c>
      <c r="AV3736" s="12">
        <f t="shared" ca="1" si="1235"/>
        <v>14728.28906853184</v>
      </c>
      <c r="AW3736" s="14">
        <f ca="1">IF(AT3736&gt;0,('Inputs and Output'!$C$42*'Inputs and Output'!$C$15),0)</f>
        <v>5325.12</v>
      </c>
      <c r="AX3736" s="17">
        <f>SLN('Inputs and Output'!$C$45,0,'Inputs and Output'!$C$44)</f>
        <v>7068.4931506849316</v>
      </c>
      <c r="AY3736" s="15">
        <f t="shared" ca="1" si="1236"/>
        <v>2334.6759178469074</v>
      </c>
      <c r="AZ3736" s="18">
        <f t="shared" ca="1" si="1237"/>
        <v>2706.957776865172</v>
      </c>
    </row>
    <row r="3737" spans="1:52">
      <c r="A3737" t="str">
        <f>'hourly electricity demand texas'!B3736</f>
        <v>6/5/2020 3 p.m. CDT</v>
      </c>
      <c r="B3737">
        <f>'PVWatt simulated dispatch'!K3753</f>
        <v>717736.06299999997</v>
      </c>
      <c r="C3737">
        <f>'hourly electricity demand texas'!I3736*'Inputs and Output'!$C$20</f>
        <v>101.62</v>
      </c>
      <c r="D3737">
        <f>MIN(MAX(C3737-'Inputs and Output'!C$16,0),'Inputs and Output'!C$19-'Inputs and Output'!C$16)</f>
        <v>101.62</v>
      </c>
      <c r="E3737">
        <f>B3737*'Inputs and Output'!C$13/1000000</f>
        <v>466.52844095</v>
      </c>
      <c r="F3737">
        <f>IF(E3737&lt;=D3737,MIN(Q3737,D3737-E3737,'Inputs and Output'!C$14*'Inputs and Output'!C$55),0)</f>
        <v>0</v>
      </c>
      <c r="G3737">
        <f t="shared" si="1238"/>
        <v>101.62</v>
      </c>
      <c r="H3737" s="4">
        <f t="shared" si="1239"/>
        <v>0</v>
      </c>
      <c r="I3737">
        <f t="shared" si="1220"/>
        <v>364.90844095</v>
      </c>
      <c r="J3737">
        <f t="shared" ca="1" si="1221"/>
        <v>79.64</v>
      </c>
      <c r="K3737" s="23">
        <f>AS3737/AQ3737*(1/('Inputs and Output'!C$36/'Inputs and Output'!C$39))-'Inputs and Output'!C$42</f>
        <v>49.432775741844281</v>
      </c>
      <c r="L3737" s="23">
        <f ca="1">IFERROR(AVERAGE(OFFSET(K3737,-1,0,-'Inputs and Output'!C$46)),K3737)</f>
        <v>104.21076074411012</v>
      </c>
      <c r="M3737" s="23" t="e">
        <f ca="1">_xlfn.XLOOKUP(J3737/L3737,'Battery dispatch curve multiple'!C$3:C$103,'Battery dispatch curve multiple'!A$3:A$103,,1,2)</f>
        <v>#NAME?</v>
      </c>
      <c r="N3737" s="79">
        <f ca="1">'Inputs and Output'!$C$17-LN(2/SQRT(IF(Model!J3737/Model!L3737&lt;1.8,Model!J3737/Model!L3737,1.8))-1)/12</f>
        <v>0.9289211698945955</v>
      </c>
      <c r="O3737" t="str">
        <f ca="1">IF(Q3737/'Inputs and Output'!C$14&lt;=N3737,"battery","miner")</f>
        <v>miner</v>
      </c>
      <c r="P3737" t="str">
        <f t="shared" si="1222"/>
        <v>No</v>
      </c>
      <c r="Q3737" s="26">
        <f t="shared" ca="1" si="1240"/>
        <v>280</v>
      </c>
      <c r="R3737" s="23">
        <f ca="1">-(Q3737/'Inputs and Output'!C$14-N3737)*'Inputs and Output'!C$14-F3737</f>
        <v>-19.902072429513261</v>
      </c>
      <c r="S3737" s="23">
        <f ca="1">IF(R3737&gt;0,MIN(R3737,'Inputs and Output'!C$55*'Inputs and Output'!C$14,Model!I3737),0)</f>
        <v>0</v>
      </c>
      <c r="T3737" s="23">
        <f t="shared" ca="1" si="1223"/>
        <v>0</v>
      </c>
      <c r="U3737" s="23">
        <f ca="1">MIN('Inputs and Output'!C$15,Model!T3737)</f>
        <v>0</v>
      </c>
      <c r="V3737" s="23">
        <f t="shared" ca="1" si="1224"/>
        <v>0</v>
      </c>
      <c r="W3737" s="23">
        <f ca="1">MIN(V3737+S3737,'Inputs and Output'!C$55*'Inputs and Output'!C$14,'Inputs and Output'!C$14-Model!Q3737)-S3737</f>
        <v>0</v>
      </c>
      <c r="X3737" s="23">
        <f t="shared" ca="1" si="1225"/>
        <v>0</v>
      </c>
      <c r="Y3737" s="23">
        <f ca="1">IF(AND(P3737="Yes",R3737&lt;=0),MIN(-R3737,'Inputs and Output'!C$55*'Inputs and Output'!C$14-F3737),0)</f>
        <v>0</v>
      </c>
      <c r="Z3737" s="23">
        <f ca="1">MIN(Y3737,'Inputs and Output'!C$15)</f>
        <v>0</v>
      </c>
      <c r="AA3737" s="23">
        <f ca="1">IF(AND(P3737="No",R3737&lt;=0),MIN(I3737,'Inputs and Output'!C$15),0)</f>
        <v>177.50399999999999</v>
      </c>
      <c r="AB3737" s="23">
        <f t="shared" ca="1" si="1226"/>
        <v>187.40444095000001</v>
      </c>
      <c r="AC3737" s="23">
        <f ca="1">MIN(AB3737,'Inputs and Output'!C$55*'Inputs and Output'!C$14,'Inputs and Output'!C$14-Model!Q3737)</f>
        <v>0</v>
      </c>
      <c r="AD3737" s="23">
        <f ca="1">IF(AND(P3737="No",R3737&lt;=0),MIN('Inputs and Output'!C$15-Model!AA3737,'Inputs and Output'!C$55*'Inputs and Output'!C$14),0)</f>
        <v>0</v>
      </c>
      <c r="AE3737" s="23">
        <f t="shared" ca="1" si="1227"/>
        <v>187.40444095000001</v>
      </c>
      <c r="AF3737" s="26">
        <f t="shared" ca="1" si="1228"/>
        <v>0</v>
      </c>
      <c r="AG3737" s="26">
        <f t="shared" ca="1" si="1229"/>
        <v>187.40444095000001</v>
      </c>
      <c r="AH3737">
        <f>'real time electricity price'!G3736</f>
        <v>25.79</v>
      </c>
      <c r="AI3737" s="21">
        <f>'real time electricity price'!H3736</f>
        <v>79.11</v>
      </c>
      <c r="AJ3737" s="23">
        <f t="shared" ca="1" si="1230"/>
        <v>177.50399999999999</v>
      </c>
      <c r="AK3737">
        <f t="shared" si="1231"/>
        <v>2620.7798000000003</v>
      </c>
      <c r="AL3737" s="1">
        <f>SLN('Inputs and Output'!$C$27,0,'Inputs and Output'!$C$31)</f>
        <v>2968.0365296803652</v>
      </c>
      <c r="AM3737" s="1">
        <f>SLN('Inputs and Output'!$C$51,0,'Inputs and Output'!$C$31)</f>
        <v>319.634703196347</v>
      </c>
      <c r="AN3737" s="16">
        <f>-'PVWatt simulated dispatch'!$B$7*'Inputs and Output'!$C$13*'Inputs and Output'!$C$29</f>
        <v>-964.6118721461188</v>
      </c>
      <c r="AO3737" s="19">
        <f>-'Inputs and Output'!$C$54*'Inputs and Output'!$C$14/(365*24)</f>
        <v>-95.890410958904113</v>
      </c>
      <c r="AP3737" s="19">
        <f t="shared" si="1232"/>
        <v>-1727.3937159817349</v>
      </c>
      <c r="AQ3737" s="10">
        <f t="shared" si="1233"/>
        <v>154397914.11650598</v>
      </c>
      <c r="AR3737">
        <v>1.5439791411650599E+20</v>
      </c>
      <c r="AS3737">
        <v>399517.39404702501</v>
      </c>
      <c r="AT3737" s="10">
        <f ca="1">IFERROR((AJ3737/('Inputs and Output'!$C$15))*('Inputs and Output'!$C$39*'Inputs and Output'!$C$40),0)</f>
        <v>5448960</v>
      </c>
      <c r="AU3737" s="13">
        <f t="shared" ca="1" si="1234"/>
        <v>3.5291668486455777E-2</v>
      </c>
      <c r="AV3737" s="12">
        <f t="shared" ca="1" si="1235"/>
        <v>14099.635425280327</v>
      </c>
      <c r="AW3737" s="14">
        <f ca="1">IF(AT3737&gt;0,('Inputs and Output'!$C$42*'Inputs and Output'!$C$15),0)</f>
        <v>5325.12</v>
      </c>
      <c r="AX3737" s="17">
        <f>SLN('Inputs and Output'!$C$45,0,'Inputs and Output'!$C$44)</f>
        <v>7068.4931506849316</v>
      </c>
      <c r="AY3737" s="15">
        <f t="shared" ca="1" si="1236"/>
        <v>1706.0222745953943</v>
      </c>
      <c r="AZ3737" s="18">
        <f t="shared" ca="1" si="1237"/>
        <v>-21.371441386340621</v>
      </c>
    </row>
    <row r="3738" spans="1:52">
      <c r="A3738" t="str">
        <f>'hourly electricity demand texas'!B3737</f>
        <v>6/5/2020 4 p.m. CDT</v>
      </c>
      <c r="B3738">
        <f>'PVWatt simulated dispatch'!K3754</f>
        <v>709471.18799999997</v>
      </c>
      <c r="C3738">
        <f>'hourly electricity demand texas'!I3737*'Inputs and Output'!$C$20</f>
        <v>103.60000000000001</v>
      </c>
      <c r="D3738">
        <f>MIN(MAX(C3738-'Inputs and Output'!C$16,0),'Inputs and Output'!C$19-'Inputs and Output'!C$16)</f>
        <v>103.60000000000001</v>
      </c>
      <c r="E3738">
        <f>B3738*'Inputs and Output'!C$13/1000000</f>
        <v>461.15627219999999</v>
      </c>
      <c r="F3738">
        <f>IF(E3738&lt;=D3738,MIN(Q3738,D3738-E3738,'Inputs and Output'!C$14*'Inputs and Output'!C$55),0)</f>
        <v>0</v>
      </c>
      <c r="G3738">
        <f t="shared" si="1238"/>
        <v>103.60000000000001</v>
      </c>
      <c r="H3738" s="4">
        <f t="shared" si="1239"/>
        <v>0</v>
      </c>
      <c r="I3738">
        <f t="shared" si="1220"/>
        <v>357.55627219999997</v>
      </c>
      <c r="J3738">
        <f t="shared" ca="1" si="1221"/>
        <v>79.64</v>
      </c>
      <c r="K3738" s="23">
        <f>AS3738/AQ3738*(1/('Inputs and Output'!C$36/'Inputs and Output'!C$39))-'Inputs and Output'!C$42</f>
        <v>42.245068369740437</v>
      </c>
      <c r="L3738" s="23">
        <f ca="1">IFERROR(AVERAGE(OFFSET(K3738,-1,0,-'Inputs and Output'!C$46)),K3738)</f>
        <v>105.34868461010861</v>
      </c>
      <c r="M3738" s="23" t="e">
        <f ca="1">_xlfn.XLOOKUP(J3738/L3738,'Battery dispatch curve multiple'!C$3:C$103,'Battery dispatch curve multiple'!A$3:A$103,,1,2)</f>
        <v>#NAME?</v>
      </c>
      <c r="N3738" s="79">
        <f ca="1">'Inputs and Output'!$C$17-LN(2/SQRT(IF(Model!J3738/Model!L3738&lt;1.8,Model!J3738/Model!L3738,1.8))-1)/12</f>
        <v>0.92811896695917928</v>
      </c>
      <c r="O3738" t="str">
        <f ca="1">IF(Q3738/'Inputs and Output'!C$14&lt;=N3738,"battery","miner")</f>
        <v>miner</v>
      </c>
      <c r="P3738" t="str">
        <f t="shared" si="1222"/>
        <v>No</v>
      </c>
      <c r="Q3738" s="26">
        <f t="shared" ca="1" si="1240"/>
        <v>280</v>
      </c>
      <c r="R3738" s="23">
        <f ca="1">-(Q3738/'Inputs and Output'!C$14-N3738)*'Inputs and Output'!C$14-F3738</f>
        <v>-20.126689251429802</v>
      </c>
      <c r="S3738" s="23">
        <f ca="1">IF(R3738&gt;0,MIN(R3738,'Inputs and Output'!C$55*'Inputs and Output'!C$14,Model!I3738),0)</f>
        <v>0</v>
      </c>
      <c r="T3738" s="23">
        <f t="shared" ca="1" si="1223"/>
        <v>0</v>
      </c>
      <c r="U3738" s="23">
        <f ca="1">MIN('Inputs and Output'!C$15,Model!T3738)</f>
        <v>0</v>
      </c>
      <c r="V3738" s="23">
        <f t="shared" ca="1" si="1224"/>
        <v>0</v>
      </c>
      <c r="W3738" s="23">
        <f ca="1">MIN(V3738+S3738,'Inputs and Output'!C$55*'Inputs and Output'!C$14,'Inputs and Output'!C$14-Model!Q3738)-S3738</f>
        <v>0</v>
      </c>
      <c r="X3738" s="23">
        <f t="shared" ca="1" si="1225"/>
        <v>0</v>
      </c>
      <c r="Y3738" s="23">
        <f ca="1">IF(AND(P3738="Yes",R3738&lt;=0),MIN(-R3738,'Inputs and Output'!C$55*'Inputs and Output'!C$14-F3738),0)</f>
        <v>0</v>
      </c>
      <c r="Z3738" s="23">
        <f ca="1">MIN(Y3738,'Inputs and Output'!C$15)</f>
        <v>0</v>
      </c>
      <c r="AA3738" s="23">
        <f ca="1">IF(AND(P3738="No",R3738&lt;=0),MIN(I3738,'Inputs and Output'!C$15),0)</f>
        <v>177.50399999999999</v>
      </c>
      <c r="AB3738" s="23">
        <f t="shared" ca="1" si="1226"/>
        <v>180.05227219999998</v>
      </c>
      <c r="AC3738" s="23">
        <f ca="1">MIN(AB3738,'Inputs and Output'!C$55*'Inputs and Output'!C$14,'Inputs and Output'!C$14-Model!Q3738)</f>
        <v>0</v>
      </c>
      <c r="AD3738" s="23">
        <f ca="1">IF(AND(P3738="No",R3738&lt;=0),MIN('Inputs and Output'!C$15-Model!AA3738,'Inputs and Output'!C$55*'Inputs and Output'!C$14),0)</f>
        <v>0</v>
      </c>
      <c r="AE3738" s="23">
        <f t="shared" ca="1" si="1227"/>
        <v>180.05227219999998</v>
      </c>
      <c r="AF3738" s="26">
        <f t="shared" ca="1" si="1228"/>
        <v>0</v>
      </c>
      <c r="AG3738" s="26">
        <f t="shared" ca="1" si="1229"/>
        <v>180.05227219999998</v>
      </c>
      <c r="AH3738">
        <f>'real time electricity price'!G3737</f>
        <v>23.072500000000002</v>
      </c>
      <c r="AI3738" s="21">
        <f>'real time electricity price'!H3737</f>
        <v>79.64</v>
      </c>
      <c r="AJ3738" s="23">
        <f t="shared" ca="1" si="1230"/>
        <v>177.50399999999999</v>
      </c>
      <c r="AK3738">
        <f t="shared" si="1231"/>
        <v>2390.3110000000001</v>
      </c>
      <c r="AL3738" s="1">
        <f>SLN('Inputs and Output'!$C$27,0,'Inputs and Output'!$C$31)</f>
        <v>2968.0365296803652</v>
      </c>
      <c r="AM3738" s="1">
        <f>SLN('Inputs and Output'!$C$51,0,'Inputs and Output'!$C$31)</f>
        <v>319.634703196347</v>
      </c>
      <c r="AN3738" s="16">
        <f>-'PVWatt simulated dispatch'!$B$7*'Inputs and Output'!$C$13*'Inputs and Output'!$C$29</f>
        <v>-964.6118721461188</v>
      </c>
      <c r="AO3738" s="19">
        <f>-'Inputs and Output'!$C$54*'Inputs and Output'!$C$14/(365*24)</f>
        <v>-95.890410958904113</v>
      </c>
      <c r="AP3738" s="19">
        <f t="shared" si="1232"/>
        <v>-1957.862515981735</v>
      </c>
      <c r="AQ3738" s="10">
        <f t="shared" si="1233"/>
        <v>143503657.40268999</v>
      </c>
      <c r="AR3738">
        <v>1.4350365740268999E+20</v>
      </c>
      <c r="AS3738">
        <v>337726.936542198</v>
      </c>
      <c r="AT3738" s="10">
        <f ca="1">IFERROR((AJ3738/('Inputs and Output'!$C$15))*('Inputs and Output'!$C$39*'Inputs and Output'!$C$40),0)</f>
        <v>5448960</v>
      </c>
      <c r="AU3738" s="13">
        <f t="shared" ca="1" si="1234"/>
        <v>3.797087892129123E-2</v>
      </c>
      <c r="AV3738" s="12">
        <f t="shared" ca="1" si="1235"/>
        <v>12823.788615902407</v>
      </c>
      <c r="AW3738" s="14">
        <f ca="1">IF(AT3738&gt;0,('Inputs and Output'!$C$42*'Inputs and Output'!$C$15),0)</f>
        <v>5325.12</v>
      </c>
      <c r="AX3738" s="17">
        <f>SLN('Inputs and Output'!$C$45,0,'Inputs and Output'!$C$44)</f>
        <v>7068.4931506849316</v>
      </c>
      <c r="AY3738" s="15">
        <f t="shared" ca="1" si="1236"/>
        <v>430.1754652174759</v>
      </c>
      <c r="AZ3738" s="18">
        <f t="shared" ca="1" si="1237"/>
        <v>-1527.6870507642591</v>
      </c>
    </row>
    <row r="3739" spans="1:52">
      <c r="A3739" t="str">
        <f>'hourly electricity demand texas'!B3738</f>
        <v>6/5/2020 5 p.m. CDT</v>
      </c>
      <c r="B3739">
        <f>'PVWatt simulated dispatch'!K3755</f>
        <v>661295</v>
      </c>
      <c r="C3739">
        <f>'hourly electricity demand texas'!I3738*'Inputs and Output'!$C$20</f>
        <v>105.05</v>
      </c>
      <c r="D3739">
        <f>MIN(MAX(C3739-'Inputs and Output'!C$16,0),'Inputs and Output'!C$19-'Inputs and Output'!C$16)</f>
        <v>105.05</v>
      </c>
      <c r="E3739">
        <f>B3739*'Inputs and Output'!C$13/1000000</f>
        <v>429.84174999999999</v>
      </c>
      <c r="F3739">
        <f>IF(E3739&lt;=D3739,MIN(Q3739,D3739-E3739,'Inputs and Output'!C$14*'Inputs and Output'!C$55),0)</f>
        <v>0</v>
      </c>
      <c r="G3739">
        <f t="shared" si="1238"/>
        <v>105.05</v>
      </c>
      <c r="H3739" s="4">
        <f t="shared" si="1239"/>
        <v>0</v>
      </c>
      <c r="I3739">
        <f t="shared" si="1220"/>
        <v>324.79174999999998</v>
      </c>
      <c r="J3739">
        <f t="shared" ca="1" si="1221"/>
        <v>50.74</v>
      </c>
      <c r="K3739" s="23">
        <f>AS3739/AQ3739*(1/('Inputs and Output'!C$36/'Inputs and Output'!C$39))-'Inputs and Output'!C$42</f>
        <v>80.977326217283959</v>
      </c>
      <c r="L3739" s="23">
        <f ca="1">IFERROR(AVERAGE(OFFSET(K3739,-1,0,-'Inputs and Output'!C$46)),K3739)</f>
        <v>102.8902661939433</v>
      </c>
      <c r="M3739" s="23" t="e">
        <f ca="1">_xlfn.XLOOKUP(J3739/L3739,'Battery dispatch curve multiple'!C$3:C$103,'Battery dispatch curve multiple'!A$3:A$103,,1,2)</f>
        <v>#NAME?</v>
      </c>
      <c r="N3739" s="79">
        <f ca="1">'Inputs and Output'!$C$17-LN(2/SQRT(IF(Model!J3739/Model!L3739&lt;1.8,Model!J3739/Model!L3739,1.8))-1)/12</f>
        <v>0.89882409974830368</v>
      </c>
      <c r="O3739" t="str">
        <f ca="1">IF(Q3739/'Inputs and Output'!C$14&lt;=N3739,"battery","miner")</f>
        <v>miner</v>
      </c>
      <c r="P3739" t="str">
        <f t="shared" si="1222"/>
        <v>No</v>
      </c>
      <c r="Q3739" s="26">
        <f t="shared" ca="1" si="1240"/>
        <v>280</v>
      </c>
      <c r="R3739" s="23">
        <f ca="1">-(Q3739/'Inputs and Output'!C$14-N3739)*'Inputs and Output'!C$14-F3739</f>
        <v>-28.329252070474968</v>
      </c>
      <c r="S3739" s="23">
        <f ca="1">IF(R3739&gt;0,MIN(R3739,'Inputs and Output'!C$55*'Inputs and Output'!C$14,Model!I3739),0)</f>
        <v>0</v>
      </c>
      <c r="T3739" s="23">
        <f t="shared" ca="1" si="1223"/>
        <v>0</v>
      </c>
      <c r="U3739" s="23">
        <f ca="1">MIN('Inputs and Output'!C$15,Model!T3739)</f>
        <v>0</v>
      </c>
      <c r="V3739" s="23">
        <f t="shared" ca="1" si="1224"/>
        <v>0</v>
      </c>
      <c r="W3739" s="23">
        <f ca="1">MIN(V3739+S3739,'Inputs and Output'!C$55*'Inputs and Output'!C$14,'Inputs and Output'!C$14-Model!Q3739)-S3739</f>
        <v>0</v>
      </c>
      <c r="X3739" s="23">
        <f t="shared" ca="1" si="1225"/>
        <v>0</v>
      </c>
      <c r="Y3739" s="23">
        <f ca="1">IF(AND(P3739="Yes",R3739&lt;=0),MIN(-R3739,'Inputs and Output'!C$55*'Inputs and Output'!C$14-F3739),0)</f>
        <v>0</v>
      </c>
      <c r="Z3739" s="23">
        <f ca="1">MIN(Y3739,'Inputs and Output'!C$15)</f>
        <v>0</v>
      </c>
      <c r="AA3739" s="23">
        <f ca="1">IF(AND(P3739="No",R3739&lt;=0),MIN(I3739,'Inputs and Output'!C$15),0)</f>
        <v>177.50399999999999</v>
      </c>
      <c r="AB3739" s="23">
        <f t="shared" ca="1" si="1226"/>
        <v>147.28774999999999</v>
      </c>
      <c r="AC3739" s="23">
        <f ca="1">MIN(AB3739,'Inputs and Output'!C$55*'Inputs and Output'!C$14,'Inputs and Output'!C$14-Model!Q3739)</f>
        <v>0</v>
      </c>
      <c r="AD3739" s="23">
        <f ca="1">IF(AND(P3739="No",R3739&lt;=0),MIN('Inputs and Output'!C$15-Model!AA3739,'Inputs and Output'!C$55*'Inputs and Output'!C$14),0)</f>
        <v>0</v>
      </c>
      <c r="AE3739" s="23">
        <f t="shared" ca="1" si="1227"/>
        <v>147.28774999999999</v>
      </c>
      <c r="AF3739" s="26">
        <f t="shared" ca="1" si="1228"/>
        <v>0</v>
      </c>
      <c r="AG3739" s="26">
        <f t="shared" ca="1" si="1229"/>
        <v>147.28774999999999</v>
      </c>
      <c r="AH3739">
        <f>'real time electricity price'!G3738</f>
        <v>20.274999999999999</v>
      </c>
      <c r="AI3739" s="21">
        <f>'real time electricity price'!H3738</f>
        <v>38.28</v>
      </c>
      <c r="AJ3739" s="23">
        <f t="shared" ca="1" si="1230"/>
        <v>177.50399999999999</v>
      </c>
      <c r="AK3739">
        <f t="shared" si="1231"/>
        <v>2129.8887499999996</v>
      </c>
      <c r="AL3739" s="1">
        <f>SLN('Inputs and Output'!$C$27,0,'Inputs and Output'!$C$31)</f>
        <v>2968.0365296803652</v>
      </c>
      <c r="AM3739" s="1">
        <f>SLN('Inputs and Output'!$C$51,0,'Inputs and Output'!$C$31)</f>
        <v>319.634703196347</v>
      </c>
      <c r="AN3739" s="16">
        <f>-'PVWatt simulated dispatch'!$B$7*'Inputs and Output'!$C$13*'Inputs and Output'!$C$29</f>
        <v>-964.6118721461188</v>
      </c>
      <c r="AO3739" s="19">
        <f>-'Inputs and Output'!$C$54*'Inputs and Output'!$C$14/(365*24)</f>
        <v>-95.890410958904113</v>
      </c>
      <c r="AP3739" s="19">
        <f t="shared" si="1232"/>
        <v>-2218.2847659817353</v>
      </c>
      <c r="AQ3739" s="10">
        <f t="shared" si="1233"/>
        <v>128426789.749604</v>
      </c>
      <c r="AR3739">
        <v>1.2842678974960401E+20</v>
      </c>
      <c r="AS3739">
        <v>464284.73853519303</v>
      </c>
      <c r="AT3739" s="10">
        <f ca="1">IFERROR((AJ3739/('Inputs and Output'!$C$15))*('Inputs and Output'!$C$39*'Inputs and Output'!$C$40),0)</f>
        <v>5448960</v>
      </c>
      <c r="AU3739" s="13">
        <f t="shared" ca="1" si="1234"/>
        <v>4.2428530765457384E-2</v>
      </c>
      <c r="AV3739" s="12">
        <f t="shared" ca="1" si="1235"/>
        <v>19698.919312872775</v>
      </c>
      <c r="AW3739" s="14">
        <f ca="1">IF(AT3739&gt;0,('Inputs and Output'!$C$42*'Inputs and Output'!$C$15),0)</f>
        <v>5325.12</v>
      </c>
      <c r="AX3739" s="17">
        <f>SLN('Inputs and Output'!$C$45,0,'Inputs and Output'!$C$44)</f>
        <v>7068.4931506849316</v>
      </c>
      <c r="AY3739" s="15">
        <f t="shared" ca="1" si="1236"/>
        <v>7305.3061621878442</v>
      </c>
      <c r="AZ3739" s="18">
        <f t="shared" ca="1" si="1237"/>
        <v>5087.0213962061089</v>
      </c>
    </row>
    <row r="3740" spans="1:52">
      <c r="A3740" t="str">
        <f>'hourly electricity demand texas'!B3739</f>
        <v>6/5/2020 6 p.m. CDT</v>
      </c>
      <c r="B3740">
        <f>'PVWatt simulated dispatch'!K3756</f>
        <v>568094.31299999997</v>
      </c>
      <c r="C3740">
        <f>'hourly electricity demand texas'!I3739*'Inputs and Output'!$C$20</f>
        <v>105.86</v>
      </c>
      <c r="D3740">
        <f>MIN(MAX(C3740-'Inputs and Output'!C$16,0),'Inputs and Output'!C$19-'Inputs and Output'!C$16)</f>
        <v>105.86</v>
      </c>
      <c r="E3740">
        <f>B3740*'Inputs and Output'!C$13/1000000</f>
        <v>369.26130345000001</v>
      </c>
      <c r="F3740">
        <f>IF(E3740&lt;=D3740,MIN(Q3740,D3740-E3740,'Inputs and Output'!C$14*'Inputs and Output'!C$55),0)</f>
        <v>0</v>
      </c>
      <c r="G3740">
        <f t="shared" si="1238"/>
        <v>105.86</v>
      </c>
      <c r="H3740" s="4">
        <f t="shared" si="1239"/>
        <v>0</v>
      </c>
      <c r="I3740">
        <f t="shared" si="1220"/>
        <v>263.40130345</v>
      </c>
      <c r="J3740">
        <f t="shared" ca="1" si="1221"/>
        <v>50.74</v>
      </c>
      <c r="K3740" s="23">
        <f>AS3740/AQ3740*(1/('Inputs and Output'!C$36/'Inputs and Output'!C$39))-'Inputs and Output'!C$42</f>
        <v>69.963743662367023</v>
      </c>
      <c r="L3740" s="23">
        <f ca="1">IFERROR(AVERAGE(OFFSET(K3740,-1,0,-'Inputs and Output'!C$46)),K3740)</f>
        <v>97.575436286522731</v>
      </c>
      <c r="M3740" s="23" t="e">
        <f ca="1">_xlfn.XLOOKUP(J3740/L3740,'Battery dispatch curve multiple'!C$3:C$103,'Battery dispatch curve multiple'!A$3:A$103,,1,2)</f>
        <v>#NAME?</v>
      </c>
      <c r="N3740" s="79">
        <f ca="1">'Inputs and Output'!$C$17-LN(2/SQRT(IF(Model!J3740/Model!L3740&lt;1.8,Model!J3740/Model!L3740,1.8))-1)/12</f>
        <v>0.90225469716646522</v>
      </c>
      <c r="O3740" t="str">
        <f ca="1">IF(Q3740/'Inputs and Output'!C$14&lt;=N3740,"battery","miner")</f>
        <v>miner</v>
      </c>
      <c r="P3740" t="str">
        <f t="shared" si="1222"/>
        <v>No</v>
      </c>
      <c r="Q3740" s="26">
        <f t="shared" ca="1" si="1240"/>
        <v>280</v>
      </c>
      <c r="R3740" s="23">
        <f ca="1">-(Q3740/'Inputs and Output'!C$14-N3740)*'Inputs and Output'!C$14-F3740</f>
        <v>-27.368684793389736</v>
      </c>
      <c r="S3740" s="23">
        <f ca="1">IF(R3740&gt;0,MIN(R3740,'Inputs and Output'!C$55*'Inputs and Output'!C$14,Model!I3740),0)</f>
        <v>0</v>
      </c>
      <c r="T3740" s="23">
        <f t="shared" ca="1" si="1223"/>
        <v>0</v>
      </c>
      <c r="U3740" s="23">
        <f ca="1">MIN('Inputs and Output'!C$15,Model!T3740)</f>
        <v>0</v>
      </c>
      <c r="V3740" s="23">
        <f t="shared" ca="1" si="1224"/>
        <v>0</v>
      </c>
      <c r="W3740" s="23">
        <f ca="1">MIN(V3740+S3740,'Inputs and Output'!C$55*'Inputs and Output'!C$14,'Inputs and Output'!C$14-Model!Q3740)-S3740</f>
        <v>0</v>
      </c>
      <c r="X3740" s="23">
        <f t="shared" ca="1" si="1225"/>
        <v>0</v>
      </c>
      <c r="Y3740" s="23">
        <f ca="1">IF(AND(P3740="Yes",R3740&lt;=0),MIN(-R3740,'Inputs and Output'!C$55*'Inputs and Output'!C$14-F3740),0)</f>
        <v>0</v>
      </c>
      <c r="Z3740" s="23">
        <f ca="1">MIN(Y3740,'Inputs and Output'!C$15)</f>
        <v>0</v>
      </c>
      <c r="AA3740" s="23">
        <f ca="1">IF(AND(P3740="No",R3740&lt;=0),MIN(I3740,'Inputs and Output'!C$15),0)</f>
        <v>177.50399999999999</v>
      </c>
      <c r="AB3740" s="23">
        <f t="shared" ca="1" si="1226"/>
        <v>85.89730345000001</v>
      </c>
      <c r="AC3740" s="23">
        <f ca="1">MIN(AB3740,'Inputs and Output'!C$55*'Inputs and Output'!C$14,'Inputs and Output'!C$14-Model!Q3740)</f>
        <v>0</v>
      </c>
      <c r="AD3740" s="23">
        <f ca="1">IF(AND(P3740="No",R3740&lt;=0),MIN('Inputs and Output'!C$15-Model!AA3740,'Inputs and Output'!C$55*'Inputs and Output'!C$14),0)</f>
        <v>0</v>
      </c>
      <c r="AE3740" s="23">
        <f t="shared" ca="1" si="1227"/>
        <v>85.89730345000001</v>
      </c>
      <c r="AF3740" s="26">
        <f t="shared" ca="1" si="1228"/>
        <v>0</v>
      </c>
      <c r="AG3740" s="26">
        <f t="shared" ca="1" si="1229"/>
        <v>85.89730345000001</v>
      </c>
      <c r="AH3740">
        <f>'real time electricity price'!G3739</f>
        <v>20.720000000000002</v>
      </c>
      <c r="AI3740" s="21">
        <f>'real time electricity price'!H3739</f>
        <v>26.59</v>
      </c>
      <c r="AJ3740" s="23">
        <f t="shared" ca="1" si="1230"/>
        <v>177.50399999999999</v>
      </c>
      <c r="AK3740">
        <f t="shared" si="1231"/>
        <v>2193.4192000000003</v>
      </c>
      <c r="AL3740" s="1">
        <f>SLN('Inputs and Output'!$C$27,0,'Inputs and Output'!$C$31)</f>
        <v>2968.0365296803652</v>
      </c>
      <c r="AM3740" s="1">
        <f>SLN('Inputs and Output'!$C$51,0,'Inputs and Output'!$C$31)</f>
        <v>319.634703196347</v>
      </c>
      <c r="AN3740" s="16">
        <f>-'PVWatt simulated dispatch'!$B$7*'Inputs and Output'!$C$13*'Inputs and Output'!$C$29</f>
        <v>-964.6118721461188</v>
      </c>
      <c r="AO3740" s="19">
        <f>-'Inputs and Output'!$C$54*'Inputs and Output'!$C$14/(365*24)</f>
        <v>-95.890410958904113</v>
      </c>
      <c r="AP3740" s="19">
        <f t="shared" si="1232"/>
        <v>-2154.7543159817351</v>
      </c>
      <c r="AQ3740" s="10">
        <f t="shared" si="1233"/>
        <v>81780370.483229995</v>
      </c>
      <c r="AR3740">
        <v>8.1780370483229999E+19</v>
      </c>
      <c r="AS3740">
        <v>266309.16336269502</v>
      </c>
      <c r="AT3740" s="10">
        <f ca="1">IFERROR((AJ3740/('Inputs and Output'!$C$15))*('Inputs and Output'!$C$39*'Inputs and Output'!$C$40),0)</f>
        <v>5448960</v>
      </c>
      <c r="AU3740" s="13">
        <f t="shared" ca="1" si="1234"/>
        <v>6.6629191917360803E-2</v>
      </c>
      <c r="AV3740" s="12">
        <f t="shared" ca="1" si="1235"/>
        <v>17743.964355044798</v>
      </c>
      <c r="AW3740" s="14">
        <f ca="1">IF(AT3740&gt;0,('Inputs and Output'!$C$42*'Inputs and Output'!$C$15),0)</f>
        <v>5325.12</v>
      </c>
      <c r="AX3740" s="17">
        <f>SLN('Inputs and Output'!$C$45,0,'Inputs and Output'!$C$44)</f>
        <v>7068.4931506849316</v>
      </c>
      <c r="AY3740" s="15">
        <f t="shared" ca="1" si="1236"/>
        <v>5350.3512043598676</v>
      </c>
      <c r="AZ3740" s="18">
        <f t="shared" ca="1" si="1237"/>
        <v>3195.5968883781325</v>
      </c>
    </row>
    <row r="3741" spans="1:52">
      <c r="A3741" t="str">
        <f>'hourly electricity demand texas'!B3740</f>
        <v>6/5/2020 7 p.m. CDT</v>
      </c>
      <c r="B3741">
        <f>'PVWatt simulated dispatch'!K3757</f>
        <v>363600.28100000002</v>
      </c>
      <c r="C3741">
        <f>'hourly electricity demand texas'!I3740*'Inputs and Output'!$C$20</f>
        <v>104.46000000000001</v>
      </c>
      <c r="D3741">
        <f>MIN(MAX(C3741-'Inputs and Output'!C$16,0),'Inputs and Output'!C$19-'Inputs and Output'!C$16)</f>
        <v>104.46000000000001</v>
      </c>
      <c r="E3741">
        <f>B3741*'Inputs and Output'!C$13/1000000</f>
        <v>236.34018265</v>
      </c>
      <c r="F3741">
        <f>IF(E3741&lt;=D3741,MIN(Q3741,D3741-E3741,'Inputs and Output'!C$14*'Inputs and Output'!C$55),0)</f>
        <v>0</v>
      </c>
      <c r="G3741">
        <f t="shared" si="1238"/>
        <v>104.46000000000001</v>
      </c>
      <c r="H3741" s="4">
        <f t="shared" si="1239"/>
        <v>0</v>
      </c>
      <c r="I3741">
        <f t="shared" si="1220"/>
        <v>131.88018264999999</v>
      </c>
      <c r="J3741">
        <f t="shared" ca="1" si="1221"/>
        <v>50.74</v>
      </c>
      <c r="K3741" s="23">
        <f>AS3741/AQ3741*(1/('Inputs and Output'!C$36/'Inputs and Output'!C$39))-'Inputs and Output'!C$42</f>
        <v>241.53460787137135</v>
      </c>
      <c r="L3741" s="23">
        <f ca="1">IFERROR(AVERAGE(OFFSET(K3741,-1,0,-'Inputs and Output'!C$46)),K3741)</f>
        <v>100.06249118506308</v>
      </c>
      <c r="M3741" s="23" t="e">
        <f ca="1">_xlfn.XLOOKUP(J3741/L3741,'Battery dispatch curve multiple'!C$3:C$103,'Battery dispatch curve multiple'!A$3:A$103,,1,2)</f>
        <v>#NAME?</v>
      </c>
      <c r="N3741" s="79">
        <f ca="1">'Inputs and Output'!$C$17-LN(2/SQRT(IF(Model!J3741/Model!L3741&lt;1.8,Model!J3741/Model!L3741,1.8))-1)/12</f>
        <v>0.90062042049492497</v>
      </c>
      <c r="O3741" t="str">
        <f ca="1">IF(Q3741/'Inputs and Output'!C$14&lt;=N3741,"battery","miner")</f>
        <v>miner</v>
      </c>
      <c r="P3741" t="str">
        <f t="shared" si="1222"/>
        <v>No</v>
      </c>
      <c r="Q3741" s="26">
        <f t="shared" ca="1" si="1240"/>
        <v>280</v>
      </c>
      <c r="R3741" s="23">
        <f ca="1">-(Q3741/'Inputs and Output'!C$14-N3741)*'Inputs and Output'!C$14-F3741</f>
        <v>-27.82628226142101</v>
      </c>
      <c r="S3741" s="23">
        <f ca="1">IF(R3741&gt;0,MIN(R3741,'Inputs and Output'!C$55*'Inputs and Output'!C$14,Model!I3741),0)</f>
        <v>0</v>
      </c>
      <c r="T3741" s="23">
        <f t="shared" ca="1" si="1223"/>
        <v>0</v>
      </c>
      <c r="U3741" s="23">
        <f ca="1">MIN('Inputs and Output'!C$15,Model!T3741)</f>
        <v>0</v>
      </c>
      <c r="V3741" s="23">
        <f t="shared" ca="1" si="1224"/>
        <v>0</v>
      </c>
      <c r="W3741" s="23">
        <f ca="1">MIN(V3741+S3741,'Inputs and Output'!C$55*'Inputs and Output'!C$14,'Inputs and Output'!C$14-Model!Q3741)-S3741</f>
        <v>0</v>
      </c>
      <c r="X3741" s="23">
        <f t="shared" ca="1" si="1225"/>
        <v>0</v>
      </c>
      <c r="Y3741" s="23">
        <f ca="1">IF(AND(P3741="Yes",R3741&lt;=0),MIN(-R3741,'Inputs and Output'!C$55*'Inputs and Output'!C$14-F3741),0)</f>
        <v>0</v>
      </c>
      <c r="Z3741" s="23">
        <f ca="1">MIN(Y3741,'Inputs and Output'!C$15)</f>
        <v>0</v>
      </c>
      <c r="AA3741" s="23">
        <f ca="1">IF(AND(P3741="No",R3741&lt;=0),MIN(I3741,'Inputs and Output'!C$15),0)</f>
        <v>131.88018264999999</v>
      </c>
      <c r="AB3741" s="23">
        <f t="shared" ca="1" si="1226"/>
        <v>0</v>
      </c>
      <c r="AC3741" s="23">
        <f ca="1">MIN(AB3741,'Inputs and Output'!C$55*'Inputs and Output'!C$14,'Inputs and Output'!C$14-Model!Q3741)</f>
        <v>0</v>
      </c>
      <c r="AD3741" s="23">
        <f ca="1">IF(AND(P3741="No",R3741&lt;=0),MIN('Inputs and Output'!C$15-Model!AA3741,'Inputs and Output'!C$55*'Inputs and Output'!C$14),0)</f>
        <v>45.623817349999996</v>
      </c>
      <c r="AE3741" s="23">
        <f t="shared" ca="1" si="1227"/>
        <v>0</v>
      </c>
      <c r="AF3741" s="26">
        <f t="shared" ca="1" si="1228"/>
        <v>-45.623817349999996</v>
      </c>
      <c r="AG3741" s="26">
        <f t="shared" ca="1" si="1229"/>
        <v>0</v>
      </c>
      <c r="AH3741">
        <f>'real time electricity price'!G3740</f>
        <v>19.8</v>
      </c>
      <c r="AI3741" s="21">
        <f>'real time electricity price'!H3740</f>
        <v>23.49</v>
      </c>
      <c r="AJ3741" s="23">
        <f t="shared" ca="1" si="1230"/>
        <v>177.50399999999999</v>
      </c>
      <c r="AK3741">
        <f t="shared" si="1231"/>
        <v>2068.3080000000004</v>
      </c>
      <c r="AL3741" s="1">
        <f>SLN('Inputs and Output'!$C$27,0,'Inputs and Output'!$C$31)</f>
        <v>2968.0365296803652</v>
      </c>
      <c r="AM3741" s="1">
        <f>SLN('Inputs and Output'!$C$51,0,'Inputs and Output'!$C$31)</f>
        <v>319.634703196347</v>
      </c>
      <c r="AN3741" s="16">
        <f>-'PVWatt simulated dispatch'!$B$7*'Inputs and Output'!$C$13*'Inputs and Output'!$C$29</f>
        <v>-964.6118721461188</v>
      </c>
      <c r="AO3741" s="19">
        <f>-'Inputs and Output'!$C$54*'Inputs and Output'!$C$14/(365*24)</f>
        <v>-95.890410958904113</v>
      </c>
      <c r="AP3741" s="19">
        <f t="shared" si="1232"/>
        <v>-2279.8655159817345</v>
      </c>
      <c r="AQ3741" s="10">
        <f t="shared" si="1233"/>
        <v>102633416.228258</v>
      </c>
      <c r="AR3741">
        <v>1.02633416228258E+20</v>
      </c>
      <c r="AS3741">
        <v>907838.29582703696</v>
      </c>
      <c r="AT3741" s="10">
        <f ca="1">IFERROR((AJ3741/('Inputs and Output'!$C$15))*('Inputs and Output'!$C$39*'Inputs and Output'!$C$40),0)</f>
        <v>5448960</v>
      </c>
      <c r="AU3741" s="13">
        <f t="shared" ca="1" si="1234"/>
        <v>5.3091480340880841E-2</v>
      </c>
      <c r="AV3741" s="12">
        <f t="shared" ca="1" si="1235"/>
        <v>48198.479035599899</v>
      </c>
      <c r="AW3741" s="14">
        <f ca="1">IF(AT3741&gt;0,('Inputs and Output'!$C$42*'Inputs and Output'!$C$15),0)</f>
        <v>5325.12</v>
      </c>
      <c r="AX3741" s="17">
        <f>SLN('Inputs and Output'!$C$45,0,'Inputs and Output'!$C$44)</f>
        <v>7068.4931506849316</v>
      </c>
      <c r="AY3741" s="15">
        <f t="shared" ca="1" si="1236"/>
        <v>35804.865884914965</v>
      </c>
      <c r="AZ3741" s="18">
        <f t="shared" ca="1" si="1237"/>
        <v>33525.00036893323</v>
      </c>
    </row>
    <row r="3742" spans="1:52">
      <c r="A3742" t="str">
        <f>'hourly electricity demand texas'!B3741</f>
        <v>6/5/2020 8 p.m. CDT</v>
      </c>
      <c r="B3742">
        <f>'PVWatt simulated dispatch'!K3758</f>
        <v>0</v>
      </c>
      <c r="C3742">
        <f>'hourly electricity demand texas'!I3741*'Inputs and Output'!$C$20</f>
        <v>100.92</v>
      </c>
      <c r="D3742">
        <f>MIN(MAX(C3742-'Inputs and Output'!C$16,0),'Inputs and Output'!C$19-'Inputs and Output'!C$16)</f>
        <v>100.92</v>
      </c>
      <c r="E3742">
        <f>B3742*'Inputs and Output'!C$13/1000000</f>
        <v>0</v>
      </c>
      <c r="F3742">
        <f ca="1">IF(E3742&lt;=D3742,MIN(Q3742,D3742-E3742,'Inputs and Output'!C$14*'Inputs and Output'!C$55),0)</f>
        <v>70</v>
      </c>
      <c r="G3742">
        <f t="shared" ca="1" si="1238"/>
        <v>70</v>
      </c>
      <c r="H3742" s="4">
        <f t="shared" ca="1" si="1239"/>
        <v>-30.92</v>
      </c>
      <c r="I3742">
        <f t="shared" si="1220"/>
        <v>0</v>
      </c>
      <c r="J3742">
        <f t="shared" ca="1" si="1221"/>
        <v>50.74</v>
      </c>
      <c r="K3742" s="23">
        <f>AS3742/AQ3742*(1/('Inputs and Output'!C$36/'Inputs and Output'!C$39))-'Inputs and Output'!C$42</f>
        <v>13.860281038945793</v>
      </c>
      <c r="L3742" s="23">
        <f ca="1">IFERROR(AVERAGE(OFFSET(K3742,-1,0,-'Inputs and Output'!C$46)),K3742)</f>
        <v>109.30217609486918</v>
      </c>
      <c r="M3742" s="23" t="e">
        <f ca="1">_xlfn.XLOOKUP(J3742/L3742,'Battery dispatch curve multiple'!C$3:C$103,'Battery dispatch curve multiple'!A$3:A$103,,1,2)</f>
        <v>#NAME?</v>
      </c>
      <c r="N3742" s="79">
        <f ca="1">'Inputs and Output'!$C$17-LN(2/SQRT(IF(Model!J3742/Model!L3742&lt;1.8,Model!J3742/Model!L3742,1.8))-1)/12</f>
        <v>0.89497328468041104</v>
      </c>
      <c r="O3742" t="str">
        <f ca="1">IF(Q3742/'Inputs and Output'!C$14&lt;=N3742,"battery","miner")</f>
        <v>battery</v>
      </c>
      <c r="P3742" t="str">
        <f t="shared" ca="1" si="1222"/>
        <v>Yes</v>
      </c>
      <c r="Q3742" s="26">
        <f t="shared" ca="1" si="1240"/>
        <v>234.37618265</v>
      </c>
      <c r="R3742" s="23">
        <f ca="1">-(Q3742/'Inputs and Output'!C$14-N3742)*'Inputs and Output'!C$14-F3742</f>
        <v>-53.783662939484927</v>
      </c>
      <c r="S3742" s="23">
        <f ca="1">IF(R3742&gt;0,MIN(R3742,'Inputs and Output'!C$55*'Inputs and Output'!C$14,Model!I3742),0)</f>
        <v>0</v>
      </c>
      <c r="T3742" s="23">
        <f t="shared" ca="1" si="1223"/>
        <v>0</v>
      </c>
      <c r="U3742" s="23">
        <f ca="1">MIN('Inputs and Output'!C$15,Model!T3742)</f>
        <v>0</v>
      </c>
      <c r="V3742" s="23">
        <f t="shared" ca="1" si="1224"/>
        <v>0</v>
      </c>
      <c r="W3742" s="23">
        <f ca="1">MIN(V3742+S3742,'Inputs and Output'!C$55*'Inputs and Output'!C$14,'Inputs and Output'!C$14-Model!Q3742)-S3742</f>
        <v>0</v>
      </c>
      <c r="X3742" s="23">
        <f t="shared" ca="1" si="1225"/>
        <v>0</v>
      </c>
      <c r="Y3742" s="23">
        <f ca="1">IF(AND(P3742="Yes",R3742&lt;=0),MIN(-R3742,'Inputs and Output'!C$55*'Inputs and Output'!C$14-F3742),0)</f>
        <v>0</v>
      </c>
      <c r="Z3742" s="23">
        <f ca="1">MIN(Y3742,'Inputs and Output'!C$15)</f>
        <v>0</v>
      </c>
      <c r="AA3742" s="23">
        <f ca="1">IF(AND(P3742="No",R3742&lt;=0),MIN(I3742,'Inputs and Output'!C$15),0)</f>
        <v>0</v>
      </c>
      <c r="AB3742" s="23">
        <f t="shared" ca="1" si="1226"/>
        <v>0</v>
      </c>
      <c r="AC3742" s="23">
        <f ca="1">MIN(AB3742,'Inputs and Output'!C$55*'Inputs and Output'!C$14,'Inputs and Output'!C$14-Model!Q3742)</f>
        <v>0</v>
      </c>
      <c r="AD3742" s="23">
        <f ca="1">IF(AND(P3742="No",R3742&lt;=0),MIN('Inputs and Output'!C$15-Model!AA3742,'Inputs and Output'!C$55*'Inputs and Output'!C$14),0)</f>
        <v>0</v>
      </c>
      <c r="AE3742" s="23">
        <f t="shared" ca="1" si="1227"/>
        <v>0</v>
      </c>
      <c r="AF3742" s="26">
        <f t="shared" ca="1" si="1228"/>
        <v>-70</v>
      </c>
      <c r="AG3742" s="26">
        <f t="shared" ca="1" si="1229"/>
        <v>0</v>
      </c>
      <c r="AH3742">
        <f>'real time electricity price'!G3741</f>
        <v>19.322500000000002</v>
      </c>
      <c r="AI3742" s="21">
        <f>'real time electricity price'!H3741</f>
        <v>20.03</v>
      </c>
      <c r="AJ3742" s="23">
        <f t="shared" ca="1" si="1230"/>
        <v>0</v>
      </c>
      <c r="AK3742">
        <f t="shared" ca="1" si="1231"/>
        <v>1352.575</v>
      </c>
      <c r="AL3742" s="1">
        <f>SLN('Inputs and Output'!$C$27,0,'Inputs and Output'!$C$31)</f>
        <v>2968.0365296803652</v>
      </c>
      <c r="AM3742" s="1">
        <f>SLN('Inputs and Output'!$C$51,0,'Inputs and Output'!$C$31)</f>
        <v>319.634703196347</v>
      </c>
      <c r="AN3742" s="16">
        <f>-'PVWatt simulated dispatch'!$B$7*'Inputs and Output'!$C$13*'Inputs and Output'!$C$29</f>
        <v>-964.6118721461188</v>
      </c>
      <c r="AO3742" s="19">
        <f>-'Inputs and Output'!$C$54*'Inputs and Output'!$C$14/(365*24)</f>
        <v>-95.890410958904113</v>
      </c>
      <c r="AP3742" s="19">
        <f t="shared" ca="1" si="1232"/>
        <v>-2995.5985159817355</v>
      </c>
      <c r="AQ3742" s="10">
        <f t="shared" si="1233"/>
        <v>144205386.77874199</v>
      </c>
      <c r="AR3742">
        <v>1.44205386778742E+20</v>
      </c>
      <c r="AS3742">
        <v>206038.04396375499</v>
      </c>
      <c r="AT3742" s="10">
        <f ca="1">IFERROR((AJ3742/('Inputs and Output'!$C$15))*('Inputs and Output'!$C$39*'Inputs and Output'!$C$40),0)</f>
        <v>0</v>
      </c>
      <c r="AU3742" s="13">
        <f t="shared" ca="1" si="1234"/>
        <v>0</v>
      </c>
      <c r="AV3742" s="12">
        <f t="shared" ca="1" si="1235"/>
        <v>0</v>
      </c>
      <c r="AW3742" s="14">
        <f ca="1">IF(AT3742&gt;0,('Inputs and Output'!$C$42*'Inputs and Output'!$C$15),0)</f>
        <v>0</v>
      </c>
      <c r="AX3742" s="17">
        <f>SLN('Inputs and Output'!$C$45,0,'Inputs and Output'!$C$44)</f>
        <v>7068.4931506849316</v>
      </c>
      <c r="AY3742" s="15">
        <f t="shared" ca="1" si="1236"/>
        <v>-7068.4931506849316</v>
      </c>
      <c r="AZ3742" s="18">
        <f t="shared" ca="1" si="1237"/>
        <v>-10064.091666666667</v>
      </c>
    </row>
    <row r="3743" spans="1:52">
      <c r="A3743" t="str">
        <f>'hourly electricity demand texas'!B3742</f>
        <v>6/5/2020 9 p.m. CDT</v>
      </c>
      <c r="B3743">
        <f>'PVWatt simulated dispatch'!K3759</f>
        <v>0</v>
      </c>
      <c r="C3743">
        <f>'hourly electricity demand texas'!I3742*'Inputs and Output'!$C$20</f>
        <v>95.8</v>
      </c>
      <c r="D3743">
        <f>MIN(MAX(C3743-'Inputs and Output'!C$16,0),'Inputs and Output'!C$19-'Inputs and Output'!C$16)</f>
        <v>95.8</v>
      </c>
      <c r="E3743">
        <f>B3743*'Inputs and Output'!C$13/1000000</f>
        <v>0</v>
      </c>
      <c r="F3743">
        <f ca="1">IF(E3743&lt;=D3743,MIN(Q3743,D3743-E3743,'Inputs and Output'!C$14*'Inputs and Output'!C$55),0)</f>
        <v>70</v>
      </c>
      <c r="G3743">
        <f t="shared" ca="1" si="1238"/>
        <v>70</v>
      </c>
      <c r="H3743" s="4">
        <f t="shared" ca="1" si="1239"/>
        <v>-25.799999999999997</v>
      </c>
      <c r="I3743">
        <f t="shared" si="1220"/>
        <v>0</v>
      </c>
      <c r="J3743">
        <f t="shared" ca="1" si="1221"/>
        <v>50.74</v>
      </c>
      <c r="K3743" s="23">
        <f>AS3743/AQ3743*(1/('Inputs and Output'!C$36/'Inputs and Output'!C$39))-'Inputs and Output'!C$42</f>
        <v>21.523520862814891</v>
      </c>
      <c r="L3743" s="23">
        <f ca="1">IFERROR(AVERAGE(OFFSET(K3743,-1,0,-'Inputs and Output'!C$46)),K3743)</f>
        <v>108.10466943222166</v>
      </c>
      <c r="M3743" s="23" t="e">
        <f ca="1">_xlfn.XLOOKUP(J3743/L3743,'Battery dispatch curve multiple'!C$3:C$103,'Battery dispatch curve multiple'!A$3:A$103,,1,2)</f>
        <v>#NAME?</v>
      </c>
      <c r="N3743" s="79">
        <f ca="1">'Inputs and Output'!$C$17-LN(2/SQRT(IF(Model!J3743/Model!L3743&lt;1.8,Model!J3743/Model!L3743,1.8))-1)/12</f>
        <v>0.89567046212469315</v>
      </c>
      <c r="O3743" t="str">
        <f ca="1">IF(Q3743/'Inputs and Output'!C$14&lt;=N3743,"battery","miner")</f>
        <v>battery</v>
      </c>
      <c r="P3743" t="str">
        <f t="shared" ca="1" si="1222"/>
        <v>Yes</v>
      </c>
      <c r="Q3743" s="26">
        <f t="shared" ca="1" si="1240"/>
        <v>164.37618265</v>
      </c>
      <c r="R3743" s="23">
        <f ca="1">-(Q3743/'Inputs and Output'!C$14-N3743)*'Inputs and Output'!C$14-F3743</f>
        <v>16.411546744914062</v>
      </c>
      <c r="S3743" s="23">
        <f ca="1">IF(R3743&gt;0,MIN(R3743,'Inputs and Output'!C$55*'Inputs and Output'!C$14,Model!I3743),0)</f>
        <v>0</v>
      </c>
      <c r="T3743" s="23">
        <f t="shared" ca="1" si="1223"/>
        <v>0</v>
      </c>
      <c r="U3743" s="23">
        <f ca="1">MIN('Inputs and Output'!C$15,Model!T3743)</f>
        <v>0</v>
      </c>
      <c r="V3743" s="23">
        <f t="shared" ca="1" si="1224"/>
        <v>0</v>
      </c>
      <c r="W3743" s="23">
        <f ca="1">MIN(V3743+S3743,'Inputs and Output'!C$55*'Inputs and Output'!C$14,'Inputs and Output'!C$14-Model!Q3743)-S3743</f>
        <v>0</v>
      </c>
      <c r="X3743" s="23">
        <f t="shared" ca="1" si="1225"/>
        <v>0</v>
      </c>
      <c r="Y3743" s="23">
        <f ca="1">IF(AND(P3743="Yes",R3743&lt;=0),MIN(-R3743,'Inputs and Output'!C$55*'Inputs and Output'!C$14-F3743),0)</f>
        <v>0</v>
      </c>
      <c r="Z3743" s="23">
        <f ca="1">MIN(Y3743,'Inputs and Output'!C$15)</f>
        <v>0</v>
      </c>
      <c r="AA3743" s="23">
        <f ca="1">IF(AND(P3743="No",R3743&lt;=0),MIN(I3743,'Inputs and Output'!C$15),0)</f>
        <v>0</v>
      </c>
      <c r="AB3743" s="23">
        <f t="shared" ca="1" si="1226"/>
        <v>0</v>
      </c>
      <c r="AC3743" s="23">
        <f ca="1">MIN(AB3743,'Inputs and Output'!C$55*'Inputs and Output'!C$14,'Inputs and Output'!C$14-Model!Q3743)</f>
        <v>0</v>
      </c>
      <c r="AD3743" s="23">
        <f ca="1">IF(AND(P3743="No",R3743&lt;=0),MIN('Inputs and Output'!C$15-Model!AA3743,'Inputs and Output'!C$55*'Inputs and Output'!C$14),0)</f>
        <v>0</v>
      </c>
      <c r="AE3743" s="23">
        <f t="shared" ca="1" si="1227"/>
        <v>0</v>
      </c>
      <c r="AF3743" s="26">
        <f t="shared" ca="1" si="1228"/>
        <v>-70</v>
      </c>
      <c r="AG3743" s="26">
        <f t="shared" ca="1" si="1229"/>
        <v>0</v>
      </c>
      <c r="AH3743">
        <f>'real time electricity price'!G3742</f>
        <v>16.29</v>
      </c>
      <c r="AI3743" s="21">
        <f>'real time electricity price'!H3742</f>
        <v>18.2</v>
      </c>
      <c r="AJ3743" s="23">
        <f t="shared" ca="1" si="1230"/>
        <v>0</v>
      </c>
      <c r="AK3743">
        <f t="shared" ca="1" si="1231"/>
        <v>1140.3</v>
      </c>
      <c r="AL3743" s="1">
        <f>SLN('Inputs and Output'!$C$27,0,'Inputs and Output'!$C$31)</f>
        <v>2968.0365296803652</v>
      </c>
      <c r="AM3743" s="1">
        <f>SLN('Inputs and Output'!$C$51,0,'Inputs and Output'!$C$31)</f>
        <v>319.634703196347</v>
      </c>
      <c r="AN3743" s="16">
        <f>-'PVWatt simulated dispatch'!$B$7*'Inputs and Output'!$C$13*'Inputs and Output'!$C$29</f>
        <v>-964.6118721461188</v>
      </c>
      <c r="AO3743" s="19">
        <f>-'Inputs and Output'!$C$54*'Inputs and Output'!$C$14/(365*24)</f>
        <v>-95.890410958904113</v>
      </c>
      <c r="AP3743" s="19">
        <f t="shared" ca="1" si="1232"/>
        <v>-3207.8735159817352</v>
      </c>
      <c r="AQ3743" s="10">
        <f t="shared" si="1233"/>
        <v>161147549.70629901</v>
      </c>
      <c r="AR3743">
        <v>1.6114754970629902E+20</v>
      </c>
      <c r="AS3743">
        <v>270472.90377970599</v>
      </c>
      <c r="AT3743" s="10">
        <f ca="1">IFERROR((AJ3743/('Inputs and Output'!$C$15))*('Inputs and Output'!$C$39*'Inputs and Output'!$C$40),0)</f>
        <v>0</v>
      </c>
      <c r="AU3743" s="13">
        <f t="shared" ca="1" si="1234"/>
        <v>0</v>
      </c>
      <c r="AV3743" s="12">
        <f t="shared" ca="1" si="1235"/>
        <v>0</v>
      </c>
      <c r="AW3743" s="14">
        <f ca="1">IF(AT3743&gt;0,('Inputs and Output'!$C$42*'Inputs and Output'!$C$15),0)</f>
        <v>0</v>
      </c>
      <c r="AX3743" s="17">
        <f>SLN('Inputs and Output'!$C$45,0,'Inputs and Output'!$C$44)</f>
        <v>7068.4931506849316</v>
      </c>
      <c r="AY3743" s="15">
        <f t="shared" ca="1" si="1236"/>
        <v>-7068.4931506849316</v>
      </c>
      <c r="AZ3743" s="18">
        <f t="shared" ca="1" si="1237"/>
        <v>-10276.366666666667</v>
      </c>
    </row>
    <row r="3744" spans="1:52">
      <c r="A3744" t="str">
        <f>'hourly electricity demand texas'!B3743</f>
        <v>6/5/2020 10 p.m. CDT</v>
      </c>
      <c r="B3744">
        <f>'PVWatt simulated dispatch'!K3760</f>
        <v>0</v>
      </c>
      <c r="C3744">
        <f>'hourly electricity demand texas'!I3743*'Inputs and Output'!$C$20</f>
        <v>91.97</v>
      </c>
      <c r="D3744">
        <f>MIN(MAX(C3744-'Inputs and Output'!C$16,0),'Inputs and Output'!C$19-'Inputs and Output'!C$16)</f>
        <v>91.97</v>
      </c>
      <c r="E3744">
        <f>B3744*'Inputs and Output'!C$13/1000000</f>
        <v>0</v>
      </c>
      <c r="F3744">
        <f ca="1">IF(E3744&lt;=D3744,MIN(Q3744,D3744-E3744,'Inputs and Output'!C$14*'Inputs and Output'!C$55),0)</f>
        <v>70</v>
      </c>
      <c r="G3744">
        <f t="shared" ca="1" si="1238"/>
        <v>70</v>
      </c>
      <c r="H3744" s="4">
        <f t="shared" ca="1" si="1239"/>
        <v>-21.97</v>
      </c>
      <c r="I3744">
        <f t="shared" si="1220"/>
        <v>0</v>
      </c>
      <c r="J3744">
        <f t="shared" ca="1" si="1221"/>
        <v>50.74</v>
      </c>
      <c r="K3744" s="23">
        <f>AS3744/AQ3744*(1/('Inputs and Output'!C$36/'Inputs and Output'!C$39))-'Inputs and Output'!C$42</f>
        <v>30.598220986527053</v>
      </c>
      <c r="L3744" s="23">
        <f ca="1">IFERROR(AVERAGE(OFFSET(K3744,-1,0,-'Inputs and Output'!C$46)),K3744)</f>
        <v>104.73208937647594</v>
      </c>
      <c r="M3744" s="23" t="e">
        <f ca="1">_xlfn.XLOOKUP(J3744/L3744,'Battery dispatch curve multiple'!C$3:C$103,'Battery dispatch curve multiple'!A$3:A$103,,1,2)</f>
        <v>#NAME?</v>
      </c>
      <c r="N3744" s="79">
        <f ca="1">'Inputs and Output'!$C$17-LN(2/SQRT(IF(Model!J3744/Model!L3744&lt;1.8,Model!J3744/Model!L3744,1.8))-1)/12</f>
        <v>0.89768751013287051</v>
      </c>
      <c r="O3744" t="str">
        <f ca="1">IF(Q3744/'Inputs and Output'!C$14&lt;=N3744,"battery","miner")</f>
        <v>battery</v>
      </c>
      <c r="P3744" t="str">
        <f t="shared" ca="1" si="1222"/>
        <v>Yes</v>
      </c>
      <c r="Q3744" s="26">
        <f t="shared" ca="1" si="1240"/>
        <v>94.376182650000004</v>
      </c>
      <c r="R3744" s="23">
        <f ca="1">-(Q3744/'Inputs and Output'!C$14-N3744)*'Inputs and Output'!C$14-F3744</f>
        <v>86.976320187203754</v>
      </c>
      <c r="S3744" s="23">
        <f ca="1">IF(R3744&gt;0,MIN(R3744,'Inputs and Output'!C$55*'Inputs and Output'!C$14,Model!I3744),0)</f>
        <v>0</v>
      </c>
      <c r="T3744" s="23">
        <f t="shared" ca="1" si="1223"/>
        <v>0</v>
      </c>
      <c r="U3744" s="23">
        <f ca="1">MIN('Inputs and Output'!C$15,Model!T3744)</f>
        <v>0</v>
      </c>
      <c r="V3744" s="23">
        <f t="shared" ca="1" si="1224"/>
        <v>0</v>
      </c>
      <c r="W3744" s="23">
        <f ca="1">MIN(V3744+S3744,'Inputs and Output'!C$55*'Inputs and Output'!C$14,'Inputs and Output'!C$14-Model!Q3744)-S3744</f>
        <v>0</v>
      </c>
      <c r="X3744" s="23">
        <f t="shared" ca="1" si="1225"/>
        <v>0</v>
      </c>
      <c r="Y3744" s="23">
        <f ca="1">IF(AND(P3744="Yes",R3744&lt;=0),MIN(-R3744,'Inputs and Output'!C$55*'Inputs and Output'!C$14-F3744),0)</f>
        <v>0</v>
      </c>
      <c r="Z3744" s="23">
        <f ca="1">MIN(Y3744,'Inputs and Output'!C$15)</f>
        <v>0</v>
      </c>
      <c r="AA3744" s="23">
        <f ca="1">IF(AND(P3744="No",R3744&lt;=0),MIN(I3744,'Inputs and Output'!C$15),0)</f>
        <v>0</v>
      </c>
      <c r="AB3744" s="23">
        <f t="shared" ca="1" si="1226"/>
        <v>0</v>
      </c>
      <c r="AC3744" s="23">
        <f ca="1">MIN(AB3744,'Inputs and Output'!C$55*'Inputs and Output'!C$14,'Inputs and Output'!C$14-Model!Q3744)</f>
        <v>0</v>
      </c>
      <c r="AD3744" s="23">
        <f ca="1">IF(AND(P3744="No",R3744&lt;=0),MIN('Inputs and Output'!C$15-Model!AA3744,'Inputs and Output'!C$55*'Inputs and Output'!C$14),0)</f>
        <v>0</v>
      </c>
      <c r="AE3744" s="23">
        <f t="shared" ca="1" si="1227"/>
        <v>0</v>
      </c>
      <c r="AF3744" s="26">
        <f t="shared" ca="1" si="1228"/>
        <v>-70</v>
      </c>
      <c r="AG3744" s="26">
        <f t="shared" ca="1" si="1229"/>
        <v>0</v>
      </c>
      <c r="AH3744">
        <f>'real time electricity price'!G3743</f>
        <v>17.737500000000001</v>
      </c>
      <c r="AI3744" s="21">
        <f>'real time electricity price'!H3743</f>
        <v>16.7</v>
      </c>
      <c r="AJ3744" s="23">
        <f t="shared" ca="1" si="1230"/>
        <v>0</v>
      </c>
      <c r="AK3744">
        <f t="shared" ca="1" si="1231"/>
        <v>1241.625</v>
      </c>
      <c r="AL3744" s="1">
        <f>SLN('Inputs and Output'!$C$27,0,'Inputs and Output'!$C$31)</f>
        <v>2968.0365296803652</v>
      </c>
      <c r="AM3744" s="1">
        <f>SLN('Inputs and Output'!$C$51,0,'Inputs and Output'!$C$31)</f>
        <v>319.634703196347</v>
      </c>
      <c r="AN3744" s="16">
        <f>-'PVWatt simulated dispatch'!$B$7*'Inputs and Output'!$C$13*'Inputs and Output'!$C$29</f>
        <v>-964.6118721461188</v>
      </c>
      <c r="AO3744" s="19">
        <f>-'Inputs and Output'!$C$54*'Inputs and Output'!$C$14/(365*24)</f>
        <v>-95.890410958904113</v>
      </c>
      <c r="AP3744" s="19">
        <f t="shared" ca="1" si="1232"/>
        <v>-3106.5485159817354</v>
      </c>
      <c r="AQ3744" s="10">
        <f t="shared" si="1233"/>
        <v>197422604.82846999</v>
      </c>
      <c r="AR3744">
        <v>1.9742260482846999E+20</v>
      </c>
      <c r="AS3744">
        <v>389718.72826564498</v>
      </c>
      <c r="AT3744" s="10">
        <f ca="1">IFERROR((AJ3744/('Inputs and Output'!$C$15))*('Inputs and Output'!$C$39*'Inputs and Output'!$C$40),0)</f>
        <v>0</v>
      </c>
      <c r="AU3744" s="13">
        <f t="shared" ca="1" si="1234"/>
        <v>0</v>
      </c>
      <c r="AV3744" s="12">
        <f t="shared" ca="1" si="1235"/>
        <v>0</v>
      </c>
      <c r="AW3744" s="14">
        <f ca="1">IF(AT3744&gt;0,('Inputs and Output'!$C$42*'Inputs and Output'!$C$15),0)</f>
        <v>0</v>
      </c>
      <c r="AX3744" s="17">
        <f>SLN('Inputs and Output'!$C$45,0,'Inputs and Output'!$C$44)</f>
        <v>7068.4931506849316</v>
      </c>
      <c r="AY3744" s="15">
        <f t="shared" ca="1" si="1236"/>
        <v>-7068.4931506849316</v>
      </c>
      <c r="AZ3744" s="18">
        <f t="shared" ca="1" si="1237"/>
        <v>-10175.041666666668</v>
      </c>
    </row>
    <row r="3745" spans="1:52">
      <c r="A3745" t="str">
        <f>'hourly electricity demand texas'!B3744</f>
        <v>6/5/2020 11 p.m. CDT</v>
      </c>
      <c r="B3745">
        <f>'PVWatt simulated dispatch'!K3761</f>
        <v>0</v>
      </c>
      <c r="C3745">
        <f>'hourly electricity demand texas'!I3744*'Inputs and Output'!$C$20</f>
        <v>85.43</v>
      </c>
      <c r="D3745">
        <f>MIN(MAX(C3745-'Inputs and Output'!C$16,0),'Inputs and Output'!C$19-'Inputs and Output'!C$16)</f>
        <v>85.43</v>
      </c>
      <c r="E3745">
        <f>B3745*'Inputs and Output'!C$13/1000000</f>
        <v>0</v>
      </c>
      <c r="F3745">
        <f ca="1">IF(E3745&lt;=D3745,MIN(Q3745,D3745-E3745,'Inputs and Output'!C$14*'Inputs and Output'!C$55),0)</f>
        <v>24.376182650000004</v>
      </c>
      <c r="G3745">
        <f t="shared" ca="1" si="1238"/>
        <v>24.376182650000004</v>
      </c>
      <c r="H3745" s="4">
        <f t="shared" ca="1" si="1239"/>
        <v>-61.053817350000003</v>
      </c>
      <c r="I3745">
        <f t="shared" si="1220"/>
        <v>0</v>
      </c>
      <c r="J3745">
        <f t="shared" ca="1" si="1221"/>
        <v>50.74</v>
      </c>
      <c r="K3745" s="23">
        <f>AS3745/AQ3745*(1/('Inputs and Output'!C$36/'Inputs and Output'!C$39))-'Inputs and Output'!C$42</f>
        <v>43.849939275734457</v>
      </c>
      <c r="L3745" s="23">
        <f ca="1">IFERROR(AVERAGE(OFFSET(K3745,-1,0,-'Inputs and Output'!C$46)),K3745)</f>
        <v>97.65803921330577</v>
      </c>
      <c r="M3745" s="23" t="e">
        <f ca="1">_xlfn.XLOOKUP(J3745/L3745,'Battery dispatch curve multiple'!C$3:C$103,'Battery dispatch curve multiple'!A$3:A$103,,1,2)</f>
        <v>#NAME?</v>
      </c>
      <c r="N3745" s="79">
        <f ca="1">'Inputs and Output'!$C$17-LN(2/SQRT(IF(Model!J3745/Model!L3745&lt;1.8,Model!J3745/Model!L3745,1.8))-1)/12</f>
        <v>0.90219956476702712</v>
      </c>
      <c r="O3745" t="str">
        <f ca="1">IF(Q3745/'Inputs and Output'!C$14&lt;=N3745,"battery","miner")</f>
        <v>battery</v>
      </c>
      <c r="P3745" t="str">
        <f t="shared" ca="1" si="1222"/>
        <v>Yes</v>
      </c>
      <c r="Q3745" s="26">
        <f t="shared" ca="1" si="1240"/>
        <v>24.376182650000004</v>
      </c>
      <c r="R3745" s="23">
        <f ca="1">-(Q3745/'Inputs and Output'!C$14-N3745)*'Inputs and Output'!C$14-F3745</f>
        <v>203.86351283476756</v>
      </c>
      <c r="S3745" s="23">
        <f ca="1">IF(R3745&gt;0,MIN(R3745,'Inputs and Output'!C$55*'Inputs and Output'!C$14,Model!I3745),0)</f>
        <v>0</v>
      </c>
      <c r="T3745" s="23">
        <f t="shared" ca="1" si="1223"/>
        <v>0</v>
      </c>
      <c r="U3745" s="23">
        <f ca="1">MIN('Inputs and Output'!C$15,Model!T3745)</f>
        <v>0</v>
      </c>
      <c r="V3745" s="23">
        <f t="shared" ca="1" si="1224"/>
        <v>0</v>
      </c>
      <c r="W3745" s="23">
        <f ca="1">MIN(V3745+S3745,'Inputs and Output'!C$55*'Inputs and Output'!C$14,'Inputs and Output'!C$14-Model!Q3745)-S3745</f>
        <v>0</v>
      </c>
      <c r="X3745" s="23">
        <f t="shared" ca="1" si="1225"/>
        <v>0</v>
      </c>
      <c r="Y3745" s="23">
        <f ca="1">IF(AND(P3745="Yes",R3745&lt;=0),MIN(-R3745,'Inputs and Output'!C$55*'Inputs and Output'!C$14-F3745),0)</f>
        <v>0</v>
      </c>
      <c r="Z3745" s="23">
        <f ca="1">MIN(Y3745,'Inputs and Output'!C$15)</f>
        <v>0</v>
      </c>
      <c r="AA3745" s="23">
        <f ca="1">IF(AND(P3745="No",R3745&lt;=0),MIN(I3745,'Inputs and Output'!C$15),0)</f>
        <v>0</v>
      </c>
      <c r="AB3745" s="23">
        <f t="shared" ca="1" si="1226"/>
        <v>0</v>
      </c>
      <c r="AC3745" s="23">
        <f ca="1">MIN(AB3745,'Inputs and Output'!C$55*'Inputs and Output'!C$14,'Inputs and Output'!C$14-Model!Q3745)</f>
        <v>0</v>
      </c>
      <c r="AD3745" s="23">
        <f ca="1">IF(AND(P3745="No",R3745&lt;=0),MIN('Inputs and Output'!C$15-Model!AA3745,'Inputs and Output'!C$55*'Inputs and Output'!C$14),0)</f>
        <v>0</v>
      </c>
      <c r="AE3745" s="23">
        <f t="shared" ca="1" si="1227"/>
        <v>0</v>
      </c>
      <c r="AF3745" s="26">
        <f t="shared" ca="1" si="1228"/>
        <v>-24.376182650000004</v>
      </c>
      <c r="AG3745" s="26">
        <f t="shared" ca="1" si="1229"/>
        <v>0</v>
      </c>
      <c r="AH3745">
        <f>'real time electricity price'!G3744</f>
        <v>14.600000000000001</v>
      </c>
      <c r="AI3745" s="21">
        <f>'real time electricity price'!H3744</f>
        <v>14.47</v>
      </c>
      <c r="AJ3745" s="23">
        <f t="shared" ca="1" si="1230"/>
        <v>0</v>
      </c>
      <c r="AK3745">
        <f t="shared" ca="1" si="1231"/>
        <v>355.8922666900001</v>
      </c>
      <c r="AL3745" s="1">
        <f>SLN('Inputs and Output'!$C$27,0,'Inputs and Output'!$C$31)</f>
        <v>2968.0365296803652</v>
      </c>
      <c r="AM3745" s="1">
        <f>SLN('Inputs and Output'!$C$51,0,'Inputs and Output'!$C$31)</f>
        <v>319.634703196347</v>
      </c>
      <c r="AN3745" s="16">
        <f>-'PVWatt simulated dispatch'!$B$7*'Inputs and Output'!$C$13*'Inputs and Output'!$C$29</f>
        <v>-964.6118721461188</v>
      </c>
      <c r="AO3745" s="19">
        <f>-'Inputs and Output'!$C$54*'Inputs and Output'!$C$14/(365*24)</f>
        <v>-95.890410958904113</v>
      </c>
      <c r="AP3745" s="19">
        <f t="shared" ca="1" si="1232"/>
        <v>-3992.2812492917346</v>
      </c>
      <c r="AQ3745" s="10">
        <f t="shared" si="1233"/>
        <v>138357916.33630601</v>
      </c>
      <c r="AR3745">
        <v>1.38357916336306E+20</v>
      </c>
      <c r="AS3745">
        <v>332850.09087075299</v>
      </c>
      <c r="AT3745" s="10">
        <f ca="1">IFERROR((AJ3745/('Inputs and Output'!$C$15))*('Inputs and Output'!$C$39*'Inputs and Output'!$C$40),0)</f>
        <v>0</v>
      </c>
      <c r="AU3745" s="13">
        <f t="shared" ca="1" si="1234"/>
        <v>0</v>
      </c>
      <c r="AV3745" s="12">
        <f t="shared" ca="1" si="1235"/>
        <v>0</v>
      </c>
      <c r="AW3745" s="14">
        <f ca="1">IF(AT3745&gt;0,('Inputs and Output'!$C$42*'Inputs and Output'!$C$15),0)</f>
        <v>0</v>
      </c>
      <c r="AX3745" s="17">
        <f>SLN('Inputs and Output'!$C$45,0,'Inputs and Output'!$C$44)</f>
        <v>7068.4931506849316</v>
      </c>
      <c r="AY3745" s="15">
        <f t="shared" ca="1" si="1236"/>
        <v>-7068.4931506849316</v>
      </c>
      <c r="AZ3745" s="18">
        <f t="shared" ca="1" si="1237"/>
        <v>-11060.774399976666</v>
      </c>
    </row>
    <row r="3746" spans="1:52">
      <c r="A3746" t="str">
        <f>'hourly electricity demand texas'!B3745</f>
        <v>6/6/2020 12 a.m. CDT</v>
      </c>
      <c r="B3746">
        <f>'PVWatt simulated dispatch'!K3762</f>
        <v>0</v>
      </c>
      <c r="C3746">
        <f>'hourly electricity demand texas'!I3745*'Inputs and Output'!$C$20</f>
        <v>78.52</v>
      </c>
      <c r="D3746">
        <f>MIN(MAX(C3746-'Inputs and Output'!C$16,0),'Inputs and Output'!C$19-'Inputs and Output'!C$16)</f>
        <v>78.52</v>
      </c>
      <c r="E3746">
        <f>B3746*'Inputs and Output'!C$13/1000000</f>
        <v>0</v>
      </c>
      <c r="F3746">
        <f ca="1">IF(E3746&lt;=D3746,MIN(Q3746,D3746-E3746,'Inputs and Output'!C$14*'Inputs and Output'!C$55),0)</f>
        <v>0</v>
      </c>
      <c r="G3746">
        <f t="shared" ca="1" si="1238"/>
        <v>0</v>
      </c>
      <c r="H3746" s="4">
        <f t="shared" ca="1" si="1239"/>
        <v>-78.52</v>
      </c>
      <c r="I3746">
        <f t="shared" si="1220"/>
        <v>0</v>
      </c>
      <c r="J3746">
        <f t="shared" ca="1" si="1221"/>
        <v>50.74</v>
      </c>
      <c r="K3746" s="23">
        <f>AS3746/AQ3746*(1/('Inputs and Output'!C$36/'Inputs and Output'!C$39))-'Inputs and Output'!C$42</f>
        <v>386.56080104536147</v>
      </c>
      <c r="L3746" s="23">
        <f ca="1">IFERROR(AVERAGE(OFFSET(K3746,-1,0,-'Inputs and Output'!C$46)),K3746)</f>
        <v>98.54715698872478</v>
      </c>
      <c r="M3746" s="23" t="e">
        <f ca="1">_xlfn.XLOOKUP(J3746/L3746,'Battery dispatch curve multiple'!C$3:C$103,'Battery dispatch curve multiple'!A$3:A$103,,1,2)</f>
        <v>#NAME?</v>
      </c>
      <c r="N3746" s="79">
        <f ca="1">'Inputs and Output'!$C$17-LN(2/SQRT(IF(Model!J3746/Model!L3746&lt;1.8,Model!J3746/Model!L3746,1.8))-1)/12</f>
        <v>0.90160988988186297</v>
      </c>
      <c r="O3746" t="str">
        <f ca="1">IF(Q3746/'Inputs and Output'!C$14&lt;=N3746,"battery","miner")</f>
        <v>battery</v>
      </c>
      <c r="P3746" t="str">
        <f t="shared" ca="1" si="1222"/>
        <v>No</v>
      </c>
      <c r="Q3746" s="26">
        <f t="shared" ca="1" si="1240"/>
        <v>0</v>
      </c>
      <c r="R3746" s="23">
        <f ca="1">-(Q3746/'Inputs and Output'!C$14-N3746)*'Inputs and Output'!C$14-F3746</f>
        <v>252.45076916692165</v>
      </c>
      <c r="S3746" s="23">
        <f ca="1">IF(R3746&gt;0,MIN(R3746,'Inputs and Output'!C$55*'Inputs and Output'!C$14,Model!I3746),0)</f>
        <v>0</v>
      </c>
      <c r="T3746" s="23">
        <f t="shared" ca="1" si="1223"/>
        <v>0</v>
      </c>
      <c r="U3746" s="23">
        <f ca="1">MIN('Inputs and Output'!C$15,Model!T3746)</f>
        <v>0</v>
      </c>
      <c r="V3746" s="23">
        <f t="shared" ca="1" si="1224"/>
        <v>0</v>
      </c>
      <c r="W3746" s="23">
        <f ca="1">MIN(V3746+S3746,'Inputs and Output'!C$55*'Inputs and Output'!C$14,'Inputs and Output'!C$14-Model!Q3746)-S3746</f>
        <v>0</v>
      </c>
      <c r="X3746" s="23">
        <f t="shared" ca="1" si="1225"/>
        <v>0</v>
      </c>
      <c r="Y3746" s="23">
        <f ca="1">IF(AND(P3746="Yes",R3746&lt;=0),MIN(-R3746,'Inputs and Output'!C$55*'Inputs and Output'!C$14-F3746),0)</f>
        <v>0</v>
      </c>
      <c r="Z3746" s="23">
        <f ca="1">MIN(Y3746,'Inputs and Output'!C$15)</f>
        <v>0</v>
      </c>
      <c r="AA3746" s="23">
        <f ca="1">IF(AND(P3746="No",R3746&lt;=0),MIN(I3746,'Inputs and Output'!C$15),0)</f>
        <v>0</v>
      </c>
      <c r="AB3746" s="23">
        <f t="shared" ca="1" si="1226"/>
        <v>0</v>
      </c>
      <c r="AC3746" s="23">
        <f ca="1">MIN(AB3746,'Inputs and Output'!C$55*'Inputs and Output'!C$14,'Inputs and Output'!C$14-Model!Q3746)</f>
        <v>0</v>
      </c>
      <c r="AD3746" s="23">
        <f ca="1">IF(AND(P3746="No",R3746&lt;=0),MIN('Inputs and Output'!C$15-Model!AA3746,'Inputs and Output'!C$55*'Inputs and Output'!C$14),0)</f>
        <v>0</v>
      </c>
      <c r="AE3746" s="23">
        <f t="shared" ca="1" si="1227"/>
        <v>0</v>
      </c>
      <c r="AF3746" s="26">
        <f t="shared" ca="1" si="1228"/>
        <v>0</v>
      </c>
      <c r="AG3746" s="26">
        <f t="shared" ca="1" si="1229"/>
        <v>0</v>
      </c>
      <c r="AH3746">
        <f>'real time electricity price'!G3745</f>
        <v>14.675000000000001</v>
      </c>
      <c r="AI3746" s="21">
        <f>'real time electricity price'!H3745</f>
        <v>13.02</v>
      </c>
      <c r="AJ3746" s="23">
        <f t="shared" ca="1" si="1230"/>
        <v>0</v>
      </c>
      <c r="AK3746">
        <f t="shared" ca="1" si="1231"/>
        <v>0</v>
      </c>
      <c r="AL3746" s="1">
        <f>SLN('Inputs and Output'!$C$27,0,'Inputs and Output'!$C$31)</f>
        <v>2968.0365296803652</v>
      </c>
      <c r="AM3746" s="1">
        <f>SLN('Inputs and Output'!$C$51,0,'Inputs and Output'!$C$31)</f>
        <v>319.634703196347</v>
      </c>
      <c r="AN3746" s="16">
        <f>-'PVWatt simulated dispatch'!$B$7*'Inputs and Output'!$C$13*'Inputs and Output'!$C$29</f>
        <v>-964.6118721461188</v>
      </c>
      <c r="AO3746" s="19">
        <f>-'Inputs and Output'!$C$54*'Inputs and Output'!$C$14/(365*24)</f>
        <v>-95.890410958904113</v>
      </c>
      <c r="AP3746" s="19">
        <f t="shared" ca="1" si="1232"/>
        <v>-4348.1735159817345</v>
      </c>
      <c r="AQ3746" s="10">
        <f t="shared" si="1233"/>
        <v>37904886.370504804</v>
      </c>
      <c r="AR3746">
        <v>3.7904886370504802E+19</v>
      </c>
      <c r="AS3746">
        <v>514361.10809949099</v>
      </c>
      <c r="AT3746" s="10">
        <f ca="1">IFERROR((AJ3746/('Inputs and Output'!$C$15))*('Inputs and Output'!$C$39*'Inputs and Output'!$C$40),0)</f>
        <v>0</v>
      </c>
      <c r="AU3746" s="13">
        <f t="shared" ca="1" si="1234"/>
        <v>0</v>
      </c>
      <c r="AV3746" s="12">
        <f t="shared" ca="1" si="1235"/>
        <v>0</v>
      </c>
      <c r="AW3746" s="14">
        <f ca="1">IF(AT3746&gt;0,('Inputs and Output'!$C$42*'Inputs and Output'!$C$15),0)</f>
        <v>0</v>
      </c>
      <c r="AX3746" s="17">
        <f>SLN('Inputs and Output'!$C$45,0,'Inputs and Output'!$C$44)</f>
        <v>7068.4931506849316</v>
      </c>
      <c r="AY3746" s="15">
        <f t="shared" ca="1" si="1236"/>
        <v>-7068.4931506849316</v>
      </c>
      <c r="AZ3746" s="18">
        <f t="shared" ca="1" si="1237"/>
        <v>-11416.666666666666</v>
      </c>
    </row>
    <row r="3747" spans="1:52">
      <c r="A3747" t="str">
        <f>'hourly electricity demand texas'!B3746</f>
        <v>6/6/2020 1 a.m. CDT</v>
      </c>
      <c r="B3747">
        <f>'PVWatt simulated dispatch'!K3763</f>
        <v>0</v>
      </c>
      <c r="C3747">
        <f>'hourly electricity demand texas'!I3746*'Inputs and Output'!$C$20</f>
        <v>71.56</v>
      </c>
      <c r="D3747">
        <f>MIN(MAX(C3747-'Inputs and Output'!C$16,0),'Inputs and Output'!C$19-'Inputs and Output'!C$16)</f>
        <v>71.56</v>
      </c>
      <c r="E3747">
        <f>B3747*'Inputs and Output'!C$13/1000000</f>
        <v>0</v>
      </c>
      <c r="F3747">
        <f ca="1">IF(E3747&lt;=D3747,MIN(Q3747,D3747-E3747,'Inputs and Output'!C$14*'Inputs and Output'!C$55),0)</f>
        <v>0</v>
      </c>
      <c r="G3747">
        <f t="shared" ca="1" si="1238"/>
        <v>0</v>
      </c>
      <c r="H3747" s="4">
        <f t="shared" ca="1" si="1239"/>
        <v>-71.56</v>
      </c>
      <c r="I3747">
        <f t="shared" si="1220"/>
        <v>0</v>
      </c>
      <c r="J3747">
        <f t="shared" ca="1" si="1221"/>
        <v>50.74</v>
      </c>
      <c r="K3747" s="23">
        <f>AS3747/AQ3747*(1/('Inputs and Output'!C$36/'Inputs and Output'!C$39))-'Inputs and Output'!C$42</f>
        <v>223.97578332973015</v>
      </c>
      <c r="L3747" s="23">
        <f ca="1">IFERROR(AVERAGE(OFFSET(K3747,-1,0,-'Inputs and Output'!C$46)),K3747)</f>
        <v>100.67094975080086</v>
      </c>
      <c r="M3747" s="23" t="e">
        <f ca="1">_xlfn.XLOOKUP(J3747/L3747,'Battery dispatch curve multiple'!C$3:C$103,'Battery dispatch curve multiple'!A$3:A$103,,1,2)</f>
        <v>#NAME?</v>
      </c>
      <c r="N3747" s="79">
        <f ca="1">'Inputs and Output'!$C$17-LN(2/SQRT(IF(Model!J3747/Model!L3747&lt;1.8,Model!J3747/Model!L3747,1.8))-1)/12</f>
        <v>0.9002284845246683</v>
      </c>
      <c r="O3747" t="str">
        <f ca="1">IF(Q3747/'Inputs and Output'!C$14&lt;=N3747,"battery","miner")</f>
        <v>battery</v>
      </c>
      <c r="P3747" t="str">
        <f t="shared" ca="1" si="1222"/>
        <v>No</v>
      </c>
      <c r="Q3747" s="26">
        <f t="shared" ca="1" si="1240"/>
        <v>0</v>
      </c>
      <c r="R3747" s="23">
        <f ca="1">-(Q3747/'Inputs and Output'!C$14-N3747)*'Inputs and Output'!C$14-F3747</f>
        <v>252.06397566690711</v>
      </c>
      <c r="S3747" s="23">
        <f ca="1">IF(R3747&gt;0,MIN(R3747,'Inputs and Output'!C$55*'Inputs and Output'!C$14,Model!I3747),0)</f>
        <v>0</v>
      </c>
      <c r="T3747" s="23">
        <f t="shared" ca="1" si="1223"/>
        <v>0</v>
      </c>
      <c r="U3747" s="23">
        <f ca="1">MIN('Inputs and Output'!C$15,Model!T3747)</f>
        <v>0</v>
      </c>
      <c r="V3747" s="23">
        <f t="shared" ca="1" si="1224"/>
        <v>0</v>
      </c>
      <c r="W3747" s="23">
        <f ca="1">MIN(V3747+S3747,'Inputs and Output'!C$55*'Inputs and Output'!C$14,'Inputs and Output'!C$14-Model!Q3747)-S3747</f>
        <v>0</v>
      </c>
      <c r="X3747" s="23">
        <f t="shared" ca="1" si="1225"/>
        <v>0</v>
      </c>
      <c r="Y3747" s="23">
        <f ca="1">IF(AND(P3747="Yes",R3747&lt;=0),MIN(-R3747,'Inputs and Output'!C$55*'Inputs and Output'!C$14-F3747),0)</f>
        <v>0</v>
      </c>
      <c r="Z3747" s="23">
        <f ca="1">MIN(Y3747,'Inputs and Output'!C$15)</f>
        <v>0</v>
      </c>
      <c r="AA3747" s="23">
        <f ca="1">IF(AND(P3747="No",R3747&lt;=0),MIN(I3747,'Inputs and Output'!C$15),0)</f>
        <v>0</v>
      </c>
      <c r="AB3747" s="23">
        <f t="shared" ca="1" si="1226"/>
        <v>0</v>
      </c>
      <c r="AC3747" s="23">
        <f ca="1">MIN(AB3747,'Inputs and Output'!C$55*'Inputs and Output'!C$14,'Inputs and Output'!C$14-Model!Q3747)</f>
        <v>0</v>
      </c>
      <c r="AD3747" s="23">
        <f ca="1">IF(AND(P3747="No",R3747&lt;=0),MIN('Inputs and Output'!C$15-Model!AA3747,'Inputs and Output'!C$55*'Inputs and Output'!C$14),0)</f>
        <v>0</v>
      </c>
      <c r="AE3747" s="23">
        <f t="shared" ca="1" si="1227"/>
        <v>0</v>
      </c>
      <c r="AF3747" s="26">
        <f t="shared" ca="1" si="1228"/>
        <v>0</v>
      </c>
      <c r="AG3747" s="26">
        <f t="shared" ca="1" si="1229"/>
        <v>0</v>
      </c>
      <c r="AH3747">
        <f>'real time electricity price'!G3746</f>
        <v>11.855</v>
      </c>
      <c r="AI3747" s="21">
        <f>'real time electricity price'!H3746</f>
        <v>12.48</v>
      </c>
      <c r="AJ3747" s="23">
        <f t="shared" ca="1" si="1230"/>
        <v>0</v>
      </c>
      <c r="AK3747">
        <f t="shared" ca="1" si="1231"/>
        <v>0</v>
      </c>
      <c r="AL3747" s="1">
        <f>SLN('Inputs and Output'!$C$27,0,'Inputs and Output'!$C$31)</f>
        <v>2968.0365296803652</v>
      </c>
      <c r="AM3747" s="1">
        <f>SLN('Inputs and Output'!$C$51,0,'Inputs and Output'!$C$31)</f>
        <v>319.634703196347</v>
      </c>
      <c r="AN3747" s="16">
        <f>-'PVWatt simulated dispatch'!$B$7*'Inputs and Output'!$C$13*'Inputs and Output'!$C$29</f>
        <v>-964.6118721461188</v>
      </c>
      <c r="AO3747" s="19">
        <f>-'Inputs and Output'!$C$54*'Inputs and Output'!$C$14/(365*24)</f>
        <v>-95.890410958904113</v>
      </c>
      <c r="AP3747" s="19">
        <f t="shared" ca="1" si="1232"/>
        <v>-4348.1735159817345</v>
      </c>
      <c r="AQ3747" s="10">
        <f t="shared" si="1233"/>
        <v>68549515.565441102</v>
      </c>
      <c r="AR3747">
        <v>6.8549515565441098E+19</v>
      </c>
      <c r="AS3747">
        <v>567141.23275914905</v>
      </c>
      <c r="AT3747" s="10">
        <f ca="1">IFERROR((AJ3747/('Inputs and Output'!$C$15))*('Inputs and Output'!$C$39*'Inputs and Output'!$C$40),0)</f>
        <v>0</v>
      </c>
      <c r="AU3747" s="13">
        <f t="shared" ca="1" si="1234"/>
        <v>0</v>
      </c>
      <c r="AV3747" s="12">
        <f t="shared" ca="1" si="1235"/>
        <v>0</v>
      </c>
      <c r="AW3747" s="14">
        <f ca="1">IF(AT3747&gt;0,('Inputs and Output'!$C$42*'Inputs and Output'!$C$15),0)</f>
        <v>0</v>
      </c>
      <c r="AX3747" s="17">
        <f>SLN('Inputs and Output'!$C$45,0,'Inputs and Output'!$C$44)</f>
        <v>7068.4931506849316</v>
      </c>
      <c r="AY3747" s="15">
        <f t="shared" ca="1" si="1236"/>
        <v>-7068.4931506849316</v>
      </c>
      <c r="AZ3747" s="18">
        <f t="shared" ca="1" si="1237"/>
        <v>-11416.666666666666</v>
      </c>
    </row>
    <row r="3748" spans="1:52">
      <c r="A3748" t="str">
        <f>'hourly electricity demand texas'!B3747</f>
        <v>6/6/2020 2 a.m. CDT</v>
      </c>
      <c r="B3748">
        <f>'PVWatt simulated dispatch'!K3764</f>
        <v>0</v>
      </c>
      <c r="C3748">
        <f>'hourly electricity demand texas'!I3747*'Inputs and Output'!$C$20</f>
        <v>66.040000000000006</v>
      </c>
      <c r="D3748">
        <f>MIN(MAX(C3748-'Inputs and Output'!C$16,0),'Inputs and Output'!C$19-'Inputs and Output'!C$16)</f>
        <v>66.040000000000006</v>
      </c>
      <c r="E3748">
        <f>B3748*'Inputs and Output'!C$13/1000000</f>
        <v>0</v>
      </c>
      <c r="F3748">
        <f ca="1">IF(E3748&lt;=D3748,MIN(Q3748,D3748-E3748,'Inputs and Output'!C$14*'Inputs and Output'!C$55),0)</f>
        <v>0</v>
      </c>
      <c r="G3748">
        <f t="shared" ca="1" si="1238"/>
        <v>0</v>
      </c>
      <c r="H3748" s="4">
        <f t="shared" ca="1" si="1239"/>
        <v>-66.040000000000006</v>
      </c>
      <c r="I3748">
        <f t="shared" si="1220"/>
        <v>0</v>
      </c>
      <c r="J3748">
        <f t="shared" ca="1" si="1221"/>
        <v>50.74</v>
      </c>
      <c r="K3748" s="23">
        <f>AS3748/AQ3748*(1/('Inputs and Output'!C$36/'Inputs and Output'!C$39))-'Inputs and Output'!C$42</f>
        <v>77.329807740185458</v>
      </c>
      <c r="L3748" s="23">
        <f ca="1">IFERROR(AVERAGE(OFFSET(K3748,-1,0,-'Inputs and Output'!C$46)),K3748)</f>
        <v>108.01667562126495</v>
      </c>
      <c r="M3748" s="23" t="e">
        <f ca="1">_xlfn.XLOOKUP(J3748/L3748,'Battery dispatch curve multiple'!C$3:C$103,'Battery dispatch curve multiple'!A$3:A$103,,1,2)</f>
        <v>#NAME?</v>
      </c>
      <c r="N3748" s="79">
        <f ca="1">'Inputs and Output'!$C$17-LN(2/SQRT(IF(Model!J3748/Model!L3748&lt;1.8,Model!J3748/Model!L3748,1.8))-1)/12</f>
        <v>0.89572207476626275</v>
      </c>
      <c r="O3748" t="str">
        <f ca="1">IF(Q3748/'Inputs and Output'!C$14&lt;=N3748,"battery","miner")</f>
        <v>battery</v>
      </c>
      <c r="P3748" t="str">
        <f t="shared" ca="1" si="1222"/>
        <v>No</v>
      </c>
      <c r="Q3748" s="26">
        <f t="shared" ca="1" si="1240"/>
        <v>0</v>
      </c>
      <c r="R3748" s="23">
        <f ca="1">-(Q3748/'Inputs and Output'!C$14-N3748)*'Inputs and Output'!C$14-F3748</f>
        <v>250.80218093455358</v>
      </c>
      <c r="S3748" s="23">
        <f ca="1">IF(R3748&gt;0,MIN(R3748,'Inputs and Output'!C$55*'Inputs and Output'!C$14,Model!I3748),0)</f>
        <v>0</v>
      </c>
      <c r="T3748" s="23">
        <f t="shared" ca="1" si="1223"/>
        <v>0</v>
      </c>
      <c r="U3748" s="23">
        <f ca="1">MIN('Inputs and Output'!C$15,Model!T3748)</f>
        <v>0</v>
      </c>
      <c r="V3748" s="23">
        <f t="shared" ca="1" si="1224"/>
        <v>0</v>
      </c>
      <c r="W3748" s="23">
        <f ca="1">MIN(V3748+S3748,'Inputs and Output'!C$55*'Inputs and Output'!C$14,'Inputs and Output'!C$14-Model!Q3748)-S3748</f>
        <v>0</v>
      </c>
      <c r="X3748" s="23">
        <f t="shared" ca="1" si="1225"/>
        <v>0</v>
      </c>
      <c r="Y3748" s="23">
        <f ca="1">IF(AND(P3748="Yes",R3748&lt;=0),MIN(-R3748,'Inputs and Output'!C$55*'Inputs and Output'!C$14-F3748),0)</f>
        <v>0</v>
      </c>
      <c r="Z3748" s="23">
        <f ca="1">MIN(Y3748,'Inputs and Output'!C$15)</f>
        <v>0</v>
      </c>
      <c r="AA3748" s="23">
        <f ca="1">IF(AND(P3748="No",R3748&lt;=0),MIN(I3748,'Inputs and Output'!C$15),0)</f>
        <v>0</v>
      </c>
      <c r="AB3748" s="23">
        <f t="shared" ca="1" si="1226"/>
        <v>0</v>
      </c>
      <c r="AC3748" s="23">
        <f ca="1">MIN(AB3748,'Inputs and Output'!C$55*'Inputs and Output'!C$14,'Inputs and Output'!C$14-Model!Q3748)</f>
        <v>0</v>
      </c>
      <c r="AD3748" s="23">
        <f ca="1">IF(AND(P3748="No",R3748&lt;=0),MIN('Inputs and Output'!C$15-Model!AA3748,'Inputs and Output'!C$55*'Inputs and Output'!C$14),0)</f>
        <v>0</v>
      </c>
      <c r="AE3748" s="23">
        <f t="shared" ca="1" si="1227"/>
        <v>0</v>
      </c>
      <c r="AF3748" s="26">
        <f t="shared" ca="1" si="1228"/>
        <v>0</v>
      </c>
      <c r="AG3748" s="26">
        <f t="shared" ca="1" si="1229"/>
        <v>0</v>
      </c>
      <c r="AH3748">
        <f>'real time electricity price'!G3747</f>
        <v>10.807500000000001</v>
      </c>
      <c r="AI3748" s="21">
        <f>'real time electricity price'!H3747</f>
        <v>12.05</v>
      </c>
      <c r="AJ3748" s="23">
        <f t="shared" ca="1" si="1230"/>
        <v>0</v>
      </c>
      <c r="AK3748">
        <f t="shared" ca="1" si="1231"/>
        <v>0</v>
      </c>
      <c r="AL3748" s="1">
        <f>SLN('Inputs and Output'!$C$27,0,'Inputs and Output'!$C$31)</f>
        <v>2968.0365296803652</v>
      </c>
      <c r="AM3748" s="1">
        <f>SLN('Inputs and Output'!$C$51,0,'Inputs and Output'!$C$31)</f>
        <v>319.634703196347</v>
      </c>
      <c r="AN3748" s="16">
        <f>-'PVWatt simulated dispatch'!$B$7*'Inputs and Output'!$C$13*'Inputs and Output'!$C$29</f>
        <v>-964.6118721461188</v>
      </c>
      <c r="AO3748" s="19">
        <f>-'Inputs and Output'!$C$54*'Inputs and Output'!$C$14/(365*24)</f>
        <v>-95.890410958904113</v>
      </c>
      <c r="AP3748" s="19">
        <f t="shared" ca="1" si="1232"/>
        <v>-4348.1735159817345</v>
      </c>
      <c r="AQ3748" s="10">
        <f t="shared" si="1233"/>
        <v>162520048.87714401</v>
      </c>
      <c r="AR3748">
        <v>1.6252004887714401E+20</v>
      </c>
      <c r="AS3748">
        <v>568226.93999704905</v>
      </c>
      <c r="AT3748" s="10">
        <f ca="1">IFERROR((AJ3748/('Inputs and Output'!$C$15))*('Inputs and Output'!$C$39*'Inputs and Output'!$C$40),0)</f>
        <v>0</v>
      </c>
      <c r="AU3748" s="13">
        <f t="shared" ca="1" si="1234"/>
        <v>0</v>
      </c>
      <c r="AV3748" s="12">
        <f t="shared" ca="1" si="1235"/>
        <v>0</v>
      </c>
      <c r="AW3748" s="14">
        <f ca="1">IF(AT3748&gt;0,('Inputs and Output'!$C$42*'Inputs and Output'!$C$15),0)</f>
        <v>0</v>
      </c>
      <c r="AX3748" s="17">
        <f>SLN('Inputs and Output'!$C$45,0,'Inputs and Output'!$C$44)</f>
        <v>7068.4931506849316</v>
      </c>
      <c r="AY3748" s="15">
        <f t="shared" ca="1" si="1236"/>
        <v>-7068.4931506849316</v>
      </c>
      <c r="AZ3748" s="18">
        <f t="shared" ca="1" si="1237"/>
        <v>-11416.666666666666</v>
      </c>
    </row>
    <row r="3749" spans="1:52">
      <c r="A3749" t="str">
        <f>'hourly electricity demand texas'!B3748</f>
        <v>6/6/2020 3 a.m. CDT</v>
      </c>
      <c r="B3749">
        <f>'PVWatt simulated dispatch'!K3765</f>
        <v>0</v>
      </c>
      <c r="C3749">
        <f>'hourly electricity demand texas'!I3748*'Inputs and Output'!$C$20</f>
        <v>62.2</v>
      </c>
      <c r="D3749">
        <f>MIN(MAX(C3749-'Inputs and Output'!C$16,0),'Inputs and Output'!C$19-'Inputs and Output'!C$16)</f>
        <v>62.2</v>
      </c>
      <c r="E3749">
        <f>B3749*'Inputs and Output'!C$13/1000000</f>
        <v>0</v>
      </c>
      <c r="F3749">
        <f ca="1">IF(E3749&lt;=D3749,MIN(Q3749,D3749-E3749,'Inputs and Output'!C$14*'Inputs and Output'!C$55),0)</f>
        <v>0</v>
      </c>
      <c r="G3749">
        <f t="shared" ca="1" si="1238"/>
        <v>0</v>
      </c>
      <c r="H3749" s="4">
        <f t="shared" ca="1" si="1239"/>
        <v>-62.2</v>
      </c>
      <c r="I3749">
        <f t="shared" si="1220"/>
        <v>0</v>
      </c>
      <c r="J3749">
        <f t="shared" ca="1" si="1221"/>
        <v>50.74</v>
      </c>
      <c r="K3749" s="23">
        <f>AS3749/AQ3749*(1/('Inputs and Output'!C$36/'Inputs and Output'!C$39))-'Inputs and Output'!C$42</f>
        <v>104.30417497337834</v>
      </c>
      <c r="L3749" s="23">
        <f ca="1">IFERROR(AVERAGE(OFFSET(K3749,-1,0,-'Inputs and Output'!C$46)),K3749)</f>
        <v>108.82251570323918</v>
      </c>
      <c r="M3749" s="23" t="e">
        <f ca="1">_xlfn.XLOOKUP(J3749/L3749,'Battery dispatch curve multiple'!C$3:C$103,'Battery dispatch curve multiple'!A$3:A$103,,1,2)</f>
        <v>#NAME?</v>
      </c>
      <c r="N3749" s="79">
        <f ca="1">'Inputs and Output'!$C$17-LN(2/SQRT(IF(Model!J3749/Model!L3749&lt;1.8,Model!J3749/Model!L3749,1.8))-1)/12</f>
        <v>0.89525137833862589</v>
      </c>
      <c r="O3749" t="str">
        <f ca="1">IF(Q3749/'Inputs and Output'!C$14&lt;=N3749,"battery","miner")</f>
        <v>battery</v>
      </c>
      <c r="P3749" t="str">
        <f t="shared" ca="1" si="1222"/>
        <v>No</v>
      </c>
      <c r="Q3749" s="26">
        <f t="shared" ca="1" si="1240"/>
        <v>0</v>
      </c>
      <c r="R3749" s="23">
        <f ca="1">-(Q3749/'Inputs and Output'!C$14-N3749)*'Inputs and Output'!C$14-F3749</f>
        <v>250.67038593481524</v>
      </c>
      <c r="S3749" s="23">
        <f ca="1">IF(R3749&gt;0,MIN(R3749,'Inputs and Output'!C$55*'Inputs and Output'!C$14,Model!I3749),0)</f>
        <v>0</v>
      </c>
      <c r="T3749" s="23">
        <f t="shared" ca="1" si="1223"/>
        <v>0</v>
      </c>
      <c r="U3749" s="23">
        <f ca="1">MIN('Inputs and Output'!C$15,Model!T3749)</f>
        <v>0</v>
      </c>
      <c r="V3749" s="23">
        <f t="shared" ca="1" si="1224"/>
        <v>0</v>
      </c>
      <c r="W3749" s="23">
        <f ca="1">MIN(V3749+S3749,'Inputs and Output'!C$55*'Inputs and Output'!C$14,'Inputs and Output'!C$14-Model!Q3749)-S3749</f>
        <v>0</v>
      </c>
      <c r="X3749" s="23">
        <f t="shared" ca="1" si="1225"/>
        <v>0</v>
      </c>
      <c r="Y3749" s="23">
        <f ca="1">IF(AND(P3749="Yes",R3749&lt;=0),MIN(-R3749,'Inputs and Output'!C$55*'Inputs and Output'!C$14-F3749),0)</f>
        <v>0</v>
      </c>
      <c r="Z3749" s="23">
        <f ca="1">MIN(Y3749,'Inputs and Output'!C$15)</f>
        <v>0</v>
      </c>
      <c r="AA3749" s="23">
        <f ca="1">IF(AND(P3749="No",R3749&lt;=0),MIN(I3749,'Inputs and Output'!C$15),0)</f>
        <v>0</v>
      </c>
      <c r="AB3749" s="23">
        <f t="shared" ca="1" si="1226"/>
        <v>0</v>
      </c>
      <c r="AC3749" s="23">
        <f ca="1">MIN(AB3749,'Inputs and Output'!C$55*'Inputs and Output'!C$14,'Inputs and Output'!C$14-Model!Q3749)</f>
        <v>0</v>
      </c>
      <c r="AD3749" s="23">
        <f ca="1">IF(AND(P3749="No",R3749&lt;=0),MIN('Inputs and Output'!C$15-Model!AA3749,'Inputs and Output'!C$55*'Inputs and Output'!C$14),0)</f>
        <v>0</v>
      </c>
      <c r="AE3749" s="23">
        <f t="shared" ca="1" si="1227"/>
        <v>0</v>
      </c>
      <c r="AF3749" s="26">
        <f t="shared" ca="1" si="1228"/>
        <v>0</v>
      </c>
      <c r="AG3749" s="26">
        <f t="shared" ca="1" si="1229"/>
        <v>0</v>
      </c>
      <c r="AH3749">
        <f>'real time electricity price'!G3748</f>
        <v>12.8</v>
      </c>
      <c r="AI3749" s="21">
        <f>'real time electricity price'!H3748</f>
        <v>11.18</v>
      </c>
      <c r="AJ3749" s="23">
        <f t="shared" ca="1" si="1230"/>
        <v>0</v>
      </c>
      <c r="AK3749">
        <f t="shared" ca="1" si="1231"/>
        <v>0</v>
      </c>
      <c r="AL3749" s="1">
        <f>SLN('Inputs and Output'!$C$27,0,'Inputs and Output'!$C$31)</f>
        <v>2968.0365296803652</v>
      </c>
      <c r="AM3749" s="1">
        <f>SLN('Inputs and Output'!$C$51,0,'Inputs and Output'!$C$31)</f>
        <v>319.634703196347</v>
      </c>
      <c r="AN3749" s="16">
        <f>-'PVWatt simulated dispatch'!$B$7*'Inputs and Output'!$C$13*'Inputs and Output'!$C$29</f>
        <v>-964.6118721461188</v>
      </c>
      <c r="AO3749" s="19">
        <f>-'Inputs and Output'!$C$54*'Inputs and Output'!$C$14/(365*24)</f>
        <v>-95.890410958904113</v>
      </c>
      <c r="AP3749" s="19">
        <f t="shared" ca="1" si="1232"/>
        <v>-4348.1735159817345</v>
      </c>
      <c r="AQ3749" s="10">
        <f t="shared" si="1233"/>
        <v>116396961.473791</v>
      </c>
      <c r="AR3749">
        <v>1.16396961473791E+20</v>
      </c>
      <c r="AS3749">
        <v>509243.718822925</v>
      </c>
      <c r="AT3749" s="10">
        <f ca="1">IFERROR((AJ3749/('Inputs and Output'!$C$15))*('Inputs and Output'!$C$39*'Inputs and Output'!$C$40),0)</f>
        <v>0</v>
      </c>
      <c r="AU3749" s="13">
        <f t="shared" ca="1" si="1234"/>
        <v>0</v>
      </c>
      <c r="AV3749" s="12">
        <f t="shared" ca="1" si="1235"/>
        <v>0</v>
      </c>
      <c r="AW3749" s="14">
        <f ca="1">IF(AT3749&gt;0,('Inputs and Output'!$C$42*'Inputs and Output'!$C$15),0)</f>
        <v>0</v>
      </c>
      <c r="AX3749" s="17">
        <f>SLN('Inputs and Output'!$C$45,0,'Inputs and Output'!$C$44)</f>
        <v>7068.4931506849316</v>
      </c>
      <c r="AY3749" s="15">
        <f t="shared" ca="1" si="1236"/>
        <v>-7068.4931506849316</v>
      </c>
      <c r="AZ3749" s="18">
        <f t="shared" ca="1" si="1237"/>
        <v>-11416.666666666666</v>
      </c>
    </row>
    <row r="3750" spans="1:52">
      <c r="A3750" t="str">
        <f>'hourly electricity demand texas'!B3749</f>
        <v>6/6/2020 4 a.m. CDT</v>
      </c>
      <c r="B3750">
        <f>'PVWatt simulated dispatch'!K3766</f>
        <v>0</v>
      </c>
      <c r="C3750">
        <f>'hourly electricity demand texas'!I3749*'Inputs and Output'!$C$20</f>
        <v>59.27</v>
      </c>
      <c r="D3750">
        <f>MIN(MAX(C3750-'Inputs and Output'!C$16,0),'Inputs and Output'!C$19-'Inputs and Output'!C$16)</f>
        <v>59.27</v>
      </c>
      <c r="E3750">
        <f>B3750*'Inputs and Output'!C$13/1000000</f>
        <v>0</v>
      </c>
      <c r="F3750">
        <f ca="1">IF(E3750&lt;=D3750,MIN(Q3750,D3750-E3750,'Inputs and Output'!C$14*'Inputs and Output'!C$55),0)</f>
        <v>0</v>
      </c>
      <c r="G3750">
        <f t="shared" ca="1" si="1238"/>
        <v>0</v>
      </c>
      <c r="H3750" s="4">
        <f t="shared" ca="1" si="1239"/>
        <v>-59.27</v>
      </c>
      <c r="I3750">
        <f t="shared" si="1220"/>
        <v>0</v>
      </c>
      <c r="J3750">
        <f t="shared" ca="1" si="1221"/>
        <v>50.74</v>
      </c>
      <c r="K3750" s="23">
        <f>AS3750/AQ3750*(1/('Inputs and Output'!C$36/'Inputs and Output'!C$39))-'Inputs and Output'!C$42</f>
        <v>101.56002189292514</v>
      </c>
      <c r="L3750" s="23">
        <f ca="1">IFERROR(AVERAGE(OFFSET(K3750,-1,0,-'Inputs and Output'!C$46)),K3750)</f>
        <v>111.94252468270635</v>
      </c>
      <c r="M3750" s="23" t="e">
        <f ca="1">_xlfn.XLOOKUP(J3750/L3750,'Battery dispatch curve multiple'!C$3:C$103,'Battery dispatch curve multiple'!A$3:A$103,,1,2)</f>
        <v>#NAME?</v>
      </c>
      <c r="N3750" s="79">
        <f ca="1">'Inputs and Output'!$C$17-LN(2/SQRT(IF(Model!J3750/Model!L3750&lt;1.8,Model!J3750/Model!L3750,1.8))-1)/12</f>
        <v>0.89346947448818326</v>
      </c>
      <c r="O3750" t="str">
        <f ca="1">IF(Q3750/'Inputs and Output'!C$14&lt;=N3750,"battery","miner")</f>
        <v>battery</v>
      </c>
      <c r="P3750" t="str">
        <f t="shared" ca="1" si="1222"/>
        <v>No</v>
      </c>
      <c r="Q3750" s="26">
        <f t="shared" ca="1" si="1240"/>
        <v>0</v>
      </c>
      <c r="R3750" s="23">
        <f ca="1">-(Q3750/'Inputs and Output'!C$14-N3750)*'Inputs and Output'!C$14-F3750</f>
        <v>250.1714528566913</v>
      </c>
      <c r="S3750" s="23">
        <f ca="1">IF(R3750&gt;0,MIN(R3750,'Inputs and Output'!C$55*'Inputs and Output'!C$14,Model!I3750),0)</f>
        <v>0</v>
      </c>
      <c r="T3750" s="23">
        <f t="shared" ca="1" si="1223"/>
        <v>0</v>
      </c>
      <c r="U3750" s="23">
        <f ca="1">MIN('Inputs and Output'!C$15,Model!T3750)</f>
        <v>0</v>
      </c>
      <c r="V3750" s="23">
        <f t="shared" ca="1" si="1224"/>
        <v>0</v>
      </c>
      <c r="W3750" s="23">
        <f ca="1">MIN(V3750+S3750,'Inputs and Output'!C$55*'Inputs and Output'!C$14,'Inputs and Output'!C$14-Model!Q3750)-S3750</f>
        <v>0</v>
      </c>
      <c r="X3750" s="23">
        <f t="shared" ca="1" si="1225"/>
        <v>0</v>
      </c>
      <c r="Y3750" s="23">
        <f ca="1">IF(AND(P3750="Yes",R3750&lt;=0),MIN(-R3750,'Inputs and Output'!C$55*'Inputs and Output'!C$14-F3750),0)</f>
        <v>0</v>
      </c>
      <c r="Z3750" s="23">
        <f ca="1">MIN(Y3750,'Inputs and Output'!C$15)</f>
        <v>0</v>
      </c>
      <c r="AA3750" s="23">
        <f ca="1">IF(AND(P3750="No",R3750&lt;=0),MIN(I3750,'Inputs and Output'!C$15),0)</f>
        <v>0</v>
      </c>
      <c r="AB3750" s="23">
        <f t="shared" ca="1" si="1226"/>
        <v>0</v>
      </c>
      <c r="AC3750" s="23">
        <f ca="1">MIN(AB3750,'Inputs and Output'!C$55*'Inputs and Output'!C$14,'Inputs and Output'!C$14-Model!Q3750)</f>
        <v>0</v>
      </c>
      <c r="AD3750" s="23">
        <f ca="1">IF(AND(P3750="No",R3750&lt;=0),MIN('Inputs and Output'!C$15-Model!AA3750,'Inputs and Output'!C$55*'Inputs and Output'!C$14),0)</f>
        <v>0</v>
      </c>
      <c r="AE3750" s="23">
        <f t="shared" ca="1" si="1227"/>
        <v>0</v>
      </c>
      <c r="AF3750" s="26">
        <f t="shared" ca="1" si="1228"/>
        <v>0</v>
      </c>
      <c r="AG3750" s="26">
        <f t="shared" ca="1" si="1229"/>
        <v>0</v>
      </c>
      <c r="AH3750">
        <f>'real time electricity price'!G3749</f>
        <v>13.7325</v>
      </c>
      <c r="AI3750" s="21">
        <f>'real time electricity price'!H3749</f>
        <v>11.07</v>
      </c>
      <c r="AJ3750" s="23">
        <f t="shared" ca="1" si="1230"/>
        <v>0</v>
      </c>
      <c r="AK3750">
        <f t="shared" ca="1" si="1231"/>
        <v>0</v>
      </c>
      <c r="AL3750" s="1">
        <f>SLN('Inputs and Output'!$C$27,0,'Inputs and Output'!$C$31)</f>
        <v>2968.0365296803652</v>
      </c>
      <c r="AM3750" s="1">
        <f>SLN('Inputs and Output'!$C$51,0,'Inputs and Output'!$C$31)</f>
        <v>319.634703196347</v>
      </c>
      <c r="AN3750" s="16">
        <f>-'PVWatt simulated dispatch'!$B$7*'Inputs and Output'!$C$13*'Inputs and Output'!$C$29</f>
        <v>-964.6118721461188</v>
      </c>
      <c r="AO3750" s="19">
        <f>-'Inputs and Output'!$C$54*'Inputs and Output'!$C$14/(365*24)</f>
        <v>-95.890410958904113</v>
      </c>
      <c r="AP3750" s="19">
        <f t="shared" ca="1" si="1232"/>
        <v>-4348.1735159817345</v>
      </c>
      <c r="AQ3750" s="10">
        <f t="shared" si="1233"/>
        <v>75229595.908807993</v>
      </c>
      <c r="AR3750">
        <v>7.5229595908807999E+19</v>
      </c>
      <c r="AS3750">
        <v>322409.02518532099</v>
      </c>
      <c r="AT3750" s="10">
        <f ca="1">IFERROR((AJ3750/('Inputs and Output'!$C$15))*('Inputs and Output'!$C$39*'Inputs and Output'!$C$40),0)</f>
        <v>0</v>
      </c>
      <c r="AU3750" s="13">
        <f t="shared" ca="1" si="1234"/>
        <v>0</v>
      </c>
      <c r="AV3750" s="12">
        <f t="shared" ca="1" si="1235"/>
        <v>0</v>
      </c>
      <c r="AW3750" s="14">
        <f ca="1">IF(AT3750&gt;0,('Inputs and Output'!$C$42*'Inputs and Output'!$C$15),0)</f>
        <v>0</v>
      </c>
      <c r="AX3750" s="17">
        <f>SLN('Inputs and Output'!$C$45,0,'Inputs and Output'!$C$44)</f>
        <v>7068.4931506849316</v>
      </c>
      <c r="AY3750" s="15">
        <f t="shared" ca="1" si="1236"/>
        <v>-7068.4931506849316</v>
      </c>
      <c r="AZ3750" s="18">
        <f t="shared" ca="1" si="1237"/>
        <v>-11416.666666666666</v>
      </c>
    </row>
    <row r="3751" spans="1:52">
      <c r="A3751" t="str">
        <f>'hourly electricity demand texas'!B3750</f>
        <v>6/6/2020 5 a.m. CDT</v>
      </c>
      <c r="B3751">
        <f>'PVWatt simulated dispatch'!K3767</f>
        <v>0</v>
      </c>
      <c r="C3751">
        <f>'hourly electricity demand texas'!I3750*'Inputs and Output'!$C$20</f>
        <v>56.980000000000004</v>
      </c>
      <c r="D3751">
        <f>MIN(MAX(C3751-'Inputs and Output'!C$16,0),'Inputs and Output'!C$19-'Inputs and Output'!C$16)</f>
        <v>56.980000000000004</v>
      </c>
      <c r="E3751">
        <f>B3751*'Inputs and Output'!C$13/1000000</f>
        <v>0</v>
      </c>
      <c r="F3751">
        <f ca="1">IF(E3751&lt;=D3751,MIN(Q3751,D3751-E3751,'Inputs and Output'!C$14*'Inputs and Output'!C$55),0)</f>
        <v>0</v>
      </c>
      <c r="G3751">
        <f t="shared" ca="1" si="1238"/>
        <v>0</v>
      </c>
      <c r="H3751" s="4">
        <f t="shared" ca="1" si="1239"/>
        <v>-56.980000000000004</v>
      </c>
      <c r="I3751">
        <f t="shared" si="1220"/>
        <v>0</v>
      </c>
      <c r="J3751">
        <f t="shared" ca="1" si="1221"/>
        <v>50.74</v>
      </c>
      <c r="K3751" s="23">
        <f>AS3751/AQ3751*(1/('Inputs and Output'!C$36/'Inputs and Output'!C$39))-'Inputs and Output'!C$42</f>
        <v>38.616285115794312</v>
      </c>
      <c r="L3751" s="23">
        <f ca="1">IFERROR(AVERAGE(OFFSET(K3751,-1,0,-'Inputs and Output'!C$46)),K3751)</f>
        <v>107.87569949701164</v>
      </c>
      <c r="M3751" s="23" t="e">
        <f ca="1">_xlfn.XLOOKUP(J3751/L3751,'Battery dispatch curve multiple'!C$3:C$103,'Battery dispatch curve multiple'!A$3:A$103,,1,2)</f>
        <v>#NAME?</v>
      </c>
      <c r="N3751" s="79">
        <f ca="1">'Inputs and Output'!$C$17-LN(2/SQRT(IF(Model!J3751/Model!L3751&lt;1.8,Model!J3751/Model!L3751,1.8))-1)/12</f>
        <v>0.89580487469375825</v>
      </c>
      <c r="O3751" t="str">
        <f ca="1">IF(Q3751/'Inputs and Output'!C$14&lt;=N3751,"battery","miner")</f>
        <v>battery</v>
      </c>
      <c r="P3751" t="str">
        <f t="shared" ca="1" si="1222"/>
        <v>No</v>
      </c>
      <c r="Q3751" s="26">
        <f t="shared" ca="1" si="1240"/>
        <v>0</v>
      </c>
      <c r="R3751" s="23">
        <f ca="1">-(Q3751/'Inputs and Output'!C$14-N3751)*'Inputs and Output'!C$14-F3751</f>
        <v>250.8253649142523</v>
      </c>
      <c r="S3751" s="23">
        <f ca="1">IF(R3751&gt;0,MIN(R3751,'Inputs and Output'!C$55*'Inputs and Output'!C$14,Model!I3751),0)</f>
        <v>0</v>
      </c>
      <c r="T3751" s="23">
        <f t="shared" ca="1" si="1223"/>
        <v>0</v>
      </c>
      <c r="U3751" s="23">
        <f ca="1">MIN('Inputs and Output'!C$15,Model!T3751)</f>
        <v>0</v>
      </c>
      <c r="V3751" s="23">
        <f t="shared" ca="1" si="1224"/>
        <v>0</v>
      </c>
      <c r="W3751" s="23">
        <f ca="1">MIN(V3751+S3751,'Inputs and Output'!C$55*'Inputs and Output'!C$14,'Inputs and Output'!C$14-Model!Q3751)-S3751</f>
        <v>0</v>
      </c>
      <c r="X3751" s="23">
        <f t="shared" ca="1" si="1225"/>
        <v>0</v>
      </c>
      <c r="Y3751" s="23">
        <f ca="1">IF(AND(P3751="Yes",R3751&lt;=0),MIN(-R3751,'Inputs and Output'!C$55*'Inputs and Output'!C$14-F3751),0)</f>
        <v>0</v>
      </c>
      <c r="Z3751" s="23">
        <f ca="1">MIN(Y3751,'Inputs and Output'!C$15)</f>
        <v>0</v>
      </c>
      <c r="AA3751" s="23">
        <f ca="1">IF(AND(P3751="No",R3751&lt;=0),MIN(I3751,'Inputs and Output'!C$15),0)</f>
        <v>0</v>
      </c>
      <c r="AB3751" s="23">
        <f t="shared" ca="1" si="1226"/>
        <v>0</v>
      </c>
      <c r="AC3751" s="23">
        <f ca="1">MIN(AB3751,'Inputs and Output'!C$55*'Inputs and Output'!C$14,'Inputs and Output'!C$14-Model!Q3751)</f>
        <v>0</v>
      </c>
      <c r="AD3751" s="23">
        <f ca="1">IF(AND(P3751="No",R3751&lt;=0),MIN('Inputs and Output'!C$15-Model!AA3751,'Inputs and Output'!C$55*'Inputs and Output'!C$14),0)</f>
        <v>0</v>
      </c>
      <c r="AE3751" s="23">
        <f t="shared" ca="1" si="1227"/>
        <v>0</v>
      </c>
      <c r="AF3751" s="26">
        <f t="shared" ca="1" si="1228"/>
        <v>0</v>
      </c>
      <c r="AG3751" s="26">
        <f t="shared" ca="1" si="1229"/>
        <v>0</v>
      </c>
      <c r="AH3751">
        <f>'real time electricity price'!G3750</f>
        <v>14.914999999999999</v>
      </c>
      <c r="AI3751" s="21">
        <f>'real time electricity price'!H3750</f>
        <v>12.3</v>
      </c>
      <c r="AJ3751" s="23">
        <f t="shared" ca="1" si="1230"/>
        <v>0</v>
      </c>
      <c r="AK3751">
        <f t="shared" ca="1" si="1231"/>
        <v>0</v>
      </c>
      <c r="AL3751" s="1">
        <f>SLN('Inputs and Output'!$C$27,0,'Inputs and Output'!$C$31)</f>
        <v>2968.0365296803652</v>
      </c>
      <c r="AM3751" s="1">
        <f>SLN('Inputs and Output'!$C$51,0,'Inputs and Output'!$C$31)</f>
        <v>319.634703196347</v>
      </c>
      <c r="AN3751" s="16">
        <f>-'PVWatt simulated dispatch'!$B$7*'Inputs and Output'!$C$13*'Inputs and Output'!$C$29</f>
        <v>-964.6118721461188</v>
      </c>
      <c r="AO3751" s="19">
        <f>-'Inputs and Output'!$C$54*'Inputs and Output'!$C$14/(365*24)</f>
        <v>-95.890410958904113</v>
      </c>
      <c r="AP3751" s="19">
        <f t="shared" ca="1" si="1232"/>
        <v>-4348.1735159817345</v>
      </c>
      <c r="AQ3751" s="10">
        <f t="shared" si="1233"/>
        <v>170641776.72739598</v>
      </c>
      <c r="AR3751">
        <v>1.7064177672739599E+20</v>
      </c>
      <c r="AS3751">
        <v>381423.18681627797</v>
      </c>
      <c r="AT3751" s="10">
        <f ca="1">IFERROR((AJ3751/('Inputs and Output'!$C$15))*('Inputs and Output'!$C$39*'Inputs and Output'!$C$40),0)</f>
        <v>0</v>
      </c>
      <c r="AU3751" s="13">
        <f t="shared" ca="1" si="1234"/>
        <v>0</v>
      </c>
      <c r="AV3751" s="12">
        <f t="shared" ca="1" si="1235"/>
        <v>0</v>
      </c>
      <c r="AW3751" s="14">
        <f ca="1">IF(AT3751&gt;0,('Inputs and Output'!$C$42*'Inputs and Output'!$C$15),0)</f>
        <v>0</v>
      </c>
      <c r="AX3751" s="17">
        <f>SLN('Inputs and Output'!$C$45,0,'Inputs and Output'!$C$44)</f>
        <v>7068.4931506849316</v>
      </c>
      <c r="AY3751" s="15">
        <f t="shared" ca="1" si="1236"/>
        <v>-7068.4931506849316</v>
      </c>
      <c r="AZ3751" s="18">
        <f t="shared" ca="1" si="1237"/>
        <v>-11416.666666666666</v>
      </c>
    </row>
    <row r="3752" spans="1:52">
      <c r="A3752" t="str">
        <f>'hourly electricity demand texas'!B3751</f>
        <v>6/6/2020 6 a.m. CDT</v>
      </c>
      <c r="B3752">
        <f>'PVWatt simulated dispatch'!K3768</f>
        <v>0</v>
      </c>
      <c r="C3752">
        <f>'hourly electricity demand texas'!I3751*'Inputs and Output'!$C$20</f>
        <v>56.35</v>
      </c>
      <c r="D3752">
        <f>MIN(MAX(C3752-'Inputs and Output'!C$16,0),'Inputs and Output'!C$19-'Inputs and Output'!C$16)</f>
        <v>56.35</v>
      </c>
      <c r="E3752">
        <f>B3752*'Inputs and Output'!C$13/1000000</f>
        <v>0</v>
      </c>
      <c r="F3752">
        <f ca="1">IF(E3752&lt;=D3752,MIN(Q3752,D3752-E3752,'Inputs and Output'!C$14*'Inputs and Output'!C$55),0)</f>
        <v>0</v>
      </c>
      <c r="G3752">
        <f t="shared" ca="1" si="1238"/>
        <v>0</v>
      </c>
      <c r="H3752" s="4">
        <f t="shared" ca="1" si="1239"/>
        <v>-56.35</v>
      </c>
      <c r="I3752">
        <f t="shared" si="1220"/>
        <v>0</v>
      </c>
      <c r="J3752">
        <f t="shared" ca="1" si="1221"/>
        <v>50.74</v>
      </c>
      <c r="K3752" s="23">
        <f>AS3752/AQ3752*(1/('Inputs and Output'!C$36/'Inputs and Output'!C$39))-'Inputs and Output'!C$42</f>
        <v>113.70023643945237</v>
      </c>
      <c r="L3752" s="23">
        <f ca="1">IFERROR(AVERAGE(OFFSET(K3752,-1,0,-'Inputs and Output'!C$46)),K3752)</f>
        <v>103.37351697041953</v>
      </c>
      <c r="M3752" s="23" t="e">
        <f ca="1">_xlfn.XLOOKUP(J3752/L3752,'Battery dispatch curve multiple'!C$3:C$103,'Battery dispatch curve multiple'!A$3:A$103,,1,2)</f>
        <v>#NAME?</v>
      </c>
      <c r="N3752" s="79">
        <f ca="1">'Inputs and Output'!$C$17-LN(2/SQRT(IF(Model!J3752/Model!L3752&lt;1.8,Model!J3752/Model!L3752,1.8))-1)/12</f>
        <v>0.8985234013113339</v>
      </c>
      <c r="O3752" t="str">
        <f ca="1">IF(Q3752/'Inputs and Output'!C$14&lt;=N3752,"battery","miner")</f>
        <v>battery</v>
      </c>
      <c r="P3752" t="str">
        <f t="shared" ca="1" si="1222"/>
        <v>No</v>
      </c>
      <c r="Q3752" s="26">
        <f t="shared" ca="1" si="1240"/>
        <v>0</v>
      </c>
      <c r="R3752" s="23">
        <f ca="1">-(Q3752/'Inputs and Output'!C$14-N3752)*'Inputs and Output'!C$14-F3752</f>
        <v>251.58655236717348</v>
      </c>
      <c r="S3752" s="23">
        <f ca="1">IF(R3752&gt;0,MIN(R3752,'Inputs and Output'!C$55*'Inputs and Output'!C$14,Model!I3752),0)</f>
        <v>0</v>
      </c>
      <c r="T3752" s="23">
        <f t="shared" ca="1" si="1223"/>
        <v>0</v>
      </c>
      <c r="U3752" s="23">
        <f ca="1">MIN('Inputs and Output'!C$15,Model!T3752)</f>
        <v>0</v>
      </c>
      <c r="V3752" s="23">
        <f t="shared" ca="1" si="1224"/>
        <v>0</v>
      </c>
      <c r="W3752" s="23">
        <f ca="1">MIN(V3752+S3752,'Inputs and Output'!C$55*'Inputs and Output'!C$14,'Inputs and Output'!C$14-Model!Q3752)-S3752</f>
        <v>0</v>
      </c>
      <c r="X3752" s="23">
        <f t="shared" ca="1" si="1225"/>
        <v>0</v>
      </c>
      <c r="Y3752" s="23">
        <f ca="1">IF(AND(P3752="Yes",R3752&lt;=0),MIN(-R3752,'Inputs and Output'!C$55*'Inputs and Output'!C$14-F3752),0)</f>
        <v>0</v>
      </c>
      <c r="Z3752" s="23">
        <f ca="1">MIN(Y3752,'Inputs and Output'!C$15)</f>
        <v>0</v>
      </c>
      <c r="AA3752" s="23">
        <f ca="1">IF(AND(P3752="No",R3752&lt;=0),MIN(I3752,'Inputs and Output'!C$15),0)</f>
        <v>0</v>
      </c>
      <c r="AB3752" s="23">
        <f t="shared" ca="1" si="1226"/>
        <v>0</v>
      </c>
      <c r="AC3752" s="23">
        <f ca="1">MIN(AB3752,'Inputs and Output'!C$55*'Inputs and Output'!C$14,'Inputs and Output'!C$14-Model!Q3752)</f>
        <v>0</v>
      </c>
      <c r="AD3752" s="23">
        <f ca="1">IF(AND(P3752="No",R3752&lt;=0),MIN('Inputs and Output'!C$15-Model!AA3752,'Inputs and Output'!C$55*'Inputs and Output'!C$14),0)</f>
        <v>0</v>
      </c>
      <c r="AE3752" s="23">
        <f t="shared" ca="1" si="1227"/>
        <v>0</v>
      </c>
      <c r="AF3752" s="26">
        <f t="shared" ca="1" si="1228"/>
        <v>0</v>
      </c>
      <c r="AG3752" s="26">
        <f t="shared" ca="1" si="1229"/>
        <v>0</v>
      </c>
      <c r="AH3752">
        <f>'real time electricity price'!G3751</f>
        <v>15.55</v>
      </c>
      <c r="AI3752" s="21">
        <f>'real time electricity price'!H3751</f>
        <v>13.07</v>
      </c>
      <c r="AJ3752" s="23">
        <f t="shared" ca="1" si="1230"/>
        <v>0</v>
      </c>
      <c r="AK3752">
        <f t="shared" ca="1" si="1231"/>
        <v>0</v>
      </c>
      <c r="AL3752" s="1">
        <f>SLN('Inputs and Output'!$C$27,0,'Inputs and Output'!$C$31)</f>
        <v>2968.0365296803652</v>
      </c>
      <c r="AM3752" s="1">
        <f>SLN('Inputs and Output'!$C$51,0,'Inputs and Output'!$C$31)</f>
        <v>319.634703196347</v>
      </c>
      <c r="AN3752" s="16">
        <f>-'PVWatt simulated dispatch'!$B$7*'Inputs and Output'!$C$13*'Inputs and Output'!$C$29</f>
        <v>-964.6118721461188</v>
      </c>
      <c r="AO3752" s="19">
        <f>-'Inputs and Output'!$C$54*'Inputs and Output'!$C$14/(365*24)</f>
        <v>-95.890410958904113</v>
      </c>
      <c r="AP3752" s="19">
        <f t="shared" ca="1" si="1232"/>
        <v>-4348.1735159817345</v>
      </c>
      <c r="AQ3752" s="10">
        <f t="shared" si="1233"/>
        <v>121545601.63319001</v>
      </c>
      <c r="AR3752">
        <v>1.2154560163319E+20</v>
      </c>
      <c r="AS3752">
        <v>568972.47181302297</v>
      </c>
      <c r="AT3752" s="10">
        <f ca="1">IFERROR((AJ3752/('Inputs and Output'!$C$15))*('Inputs and Output'!$C$39*'Inputs and Output'!$C$40),0)</f>
        <v>0</v>
      </c>
      <c r="AU3752" s="13">
        <f t="shared" ca="1" si="1234"/>
        <v>0</v>
      </c>
      <c r="AV3752" s="12">
        <f t="shared" ca="1" si="1235"/>
        <v>0</v>
      </c>
      <c r="AW3752" s="14">
        <f ca="1">IF(AT3752&gt;0,('Inputs and Output'!$C$42*'Inputs and Output'!$C$15),0)</f>
        <v>0</v>
      </c>
      <c r="AX3752" s="17">
        <f>SLN('Inputs and Output'!$C$45,0,'Inputs and Output'!$C$44)</f>
        <v>7068.4931506849316</v>
      </c>
      <c r="AY3752" s="15">
        <f t="shared" ca="1" si="1236"/>
        <v>-7068.4931506849316</v>
      </c>
      <c r="AZ3752" s="18">
        <f t="shared" ca="1" si="1237"/>
        <v>-11416.666666666666</v>
      </c>
    </row>
    <row r="3753" spans="1:52">
      <c r="A3753" t="str">
        <f>'hourly electricity demand texas'!B3752</f>
        <v>6/6/2020 7 a.m. CDT</v>
      </c>
      <c r="B3753">
        <f>'PVWatt simulated dispatch'!K3769</f>
        <v>264528.43800000002</v>
      </c>
      <c r="C3753">
        <f>'hourly electricity demand texas'!I3752*'Inputs and Output'!$C$20</f>
        <v>56.21</v>
      </c>
      <c r="D3753">
        <f>MIN(MAX(C3753-'Inputs and Output'!C$16,0),'Inputs and Output'!C$19-'Inputs and Output'!C$16)</f>
        <v>56.21</v>
      </c>
      <c r="E3753">
        <f>B3753*'Inputs and Output'!C$13/1000000</f>
        <v>171.94348470000003</v>
      </c>
      <c r="F3753">
        <f>IF(E3753&lt;=D3753,MIN(Q3753,D3753-E3753,'Inputs and Output'!C$14*'Inputs and Output'!C$55),0)</f>
        <v>0</v>
      </c>
      <c r="G3753">
        <f t="shared" si="1238"/>
        <v>56.21</v>
      </c>
      <c r="H3753" s="4">
        <f t="shared" si="1239"/>
        <v>0</v>
      </c>
      <c r="I3753">
        <f t="shared" si="1220"/>
        <v>115.73348470000002</v>
      </c>
      <c r="J3753">
        <f t="shared" ca="1" si="1221"/>
        <v>50.74</v>
      </c>
      <c r="K3753" s="23">
        <f>AS3753/AQ3753*(1/('Inputs and Output'!C$36/'Inputs and Output'!C$39))-'Inputs and Output'!C$42</f>
        <v>142.20252683057149</v>
      </c>
      <c r="L3753" s="23">
        <f ca="1">IFERROR(AVERAGE(OFFSET(K3753,-1,0,-'Inputs and Output'!C$46)),K3753)</f>
        <v>99.989150323663736</v>
      </c>
      <c r="M3753" s="23" t="e">
        <f ca="1">_xlfn.XLOOKUP(J3753/L3753,'Battery dispatch curve multiple'!C$3:C$103,'Battery dispatch curve multiple'!A$3:A$103,,1,2)</f>
        <v>#NAME?</v>
      </c>
      <c r="N3753" s="79">
        <f ca="1">'Inputs and Output'!$C$17-LN(2/SQRT(IF(Model!J3753/Model!L3753&lt;1.8,Model!J3753/Model!L3753,1.8))-1)/12</f>
        <v>0.90066786804131682</v>
      </c>
      <c r="O3753" t="str">
        <f ca="1">IF(Q3753/'Inputs and Output'!C$14&lt;=N3753,"battery","miner")</f>
        <v>battery</v>
      </c>
      <c r="P3753" t="str">
        <f t="shared" si="1222"/>
        <v>No</v>
      </c>
      <c r="Q3753" s="26">
        <f t="shared" ca="1" si="1240"/>
        <v>0</v>
      </c>
      <c r="R3753" s="23">
        <f ca="1">-(Q3753/'Inputs and Output'!C$14-N3753)*'Inputs and Output'!C$14-F3753</f>
        <v>252.18700305156872</v>
      </c>
      <c r="S3753" s="23">
        <f ca="1">IF(R3753&gt;0,MIN(R3753,'Inputs and Output'!C$55*'Inputs and Output'!C$14,Model!I3753),0)</f>
        <v>70</v>
      </c>
      <c r="T3753" s="23">
        <f t="shared" ca="1" si="1223"/>
        <v>45.73348470000002</v>
      </c>
      <c r="U3753" s="23">
        <f ca="1">MIN('Inputs and Output'!C$15,Model!T3753)</f>
        <v>45.73348470000002</v>
      </c>
      <c r="V3753" s="23">
        <f t="shared" ca="1" si="1224"/>
        <v>0</v>
      </c>
      <c r="W3753" s="23">
        <f ca="1">MIN(V3753+S3753,'Inputs and Output'!C$55*'Inputs and Output'!C$14,'Inputs and Output'!C$14-Model!Q3753)-S3753</f>
        <v>0</v>
      </c>
      <c r="X3753" s="23">
        <f t="shared" ca="1" si="1225"/>
        <v>0</v>
      </c>
      <c r="Y3753" s="23">
        <f ca="1">IF(AND(P3753="Yes",R3753&lt;=0),MIN(-R3753,'Inputs and Output'!C$55*'Inputs and Output'!C$14-F3753),0)</f>
        <v>0</v>
      </c>
      <c r="Z3753" s="23">
        <f ca="1">MIN(Y3753,'Inputs and Output'!C$15)</f>
        <v>0</v>
      </c>
      <c r="AA3753" s="23">
        <f ca="1">IF(AND(P3753="No",R3753&lt;=0),MIN(I3753,'Inputs and Output'!C$15),0)</f>
        <v>0</v>
      </c>
      <c r="AB3753" s="23">
        <f t="shared" ca="1" si="1226"/>
        <v>0</v>
      </c>
      <c r="AC3753" s="23">
        <f ca="1">MIN(AB3753,'Inputs and Output'!C$55*'Inputs and Output'!C$14,'Inputs and Output'!C$14-Model!Q3753)</f>
        <v>0</v>
      </c>
      <c r="AD3753" s="23">
        <f ca="1">IF(AND(P3753="No",R3753&lt;=0),MIN('Inputs and Output'!C$15-Model!AA3753,'Inputs and Output'!C$55*'Inputs and Output'!C$14),0)</f>
        <v>0</v>
      </c>
      <c r="AE3753" s="23">
        <f t="shared" ca="1" si="1227"/>
        <v>0</v>
      </c>
      <c r="AF3753" s="26">
        <f t="shared" ca="1" si="1228"/>
        <v>70</v>
      </c>
      <c r="AG3753" s="26">
        <f t="shared" ca="1" si="1229"/>
        <v>0</v>
      </c>
      <c r="AH3753">
        <f>'real time electricity price'!G3752</f>
        <v>15.9375</v>
      </c>
      <c r="AI3753" s="21">
        <f>'real time electricity price'!H3752</f>
        <v>14.38</v>
      </c>
      <c r="AJ3753" s="23">
        <f t="shared" ca="1" si="1230"/>
        <v>45.73348470000002</v>
      </c>
      <c r="AK3753">
        <f t="shared" si="1231"/>
        <v>895.84687500000007</v>
      </c>
      <c r="AL3753" s="1">
        <f>SLN('Inputs and Output'!$C$27,0,'Inputs and Output'!$C$31)</f>
        <v>2968.0365296803652</v>
      </c>
      <c r="AM3753" s="1">
        <f>SLN('Inputs and Output'!$C$51,0,'Inputs and Output'!$C$31)</f>
        <v>319.634703196347</v>
      </c>
      <c r="AN3753" s="16">
        <f>-'PVWatt simulated dispatch'!$B$7*'Inputs and Output'!$C$13*'Inputs and Output'!$C$29</f>
        <v>-964.6118721461188</v>
      </c>
      <c r="AO3753" s="19">
        <f>-'Inputs and Output'!$C$54*'Inputs and Output'!$C$14/(365*24)</f>
        <v>-95.890410958904113</v>
      </c>
      <c r="AP3753" s="19">
        <f t="shared" si="1232"/>
        <v>-3452.3266409817352</v>
      </c>
      <c r="AQ3753" s="10">
        <f t="shared" si="1233"/>
        <v>112587952.64454301</v>
      </c>
      <c r="AR3753">
        <v>1.12587952644543E+20</v>
      </c>
      <c r="AS3753">
        <v>631576.50549322297</v>
      </c>
      <c r="AT3753" s="10">
        <f ca="1">IFERROR((AJ3753/('Inputs and Output'!$C$15))*('Inputs and Output'!$C$39*'Inputs and Output'!$C$40),0)</f>
        <v>1403911.623348838</v>
      </c>
      <c r="AU3753" s="13">
        <f t="shared" ca="1" si="1234"/>
        <v>1.2469465785395324E-2</v>
      </c>
      <c r="AV3753" s="12">
        <f t="shared" ca="1" si="1235"/>
        <v>7875.4216261072861</v>
      </c>
      <c r="AW3753" s="14">
        <f ca="1">IF(AT3753&gt;0,('Inputs and Output'!$C$42*'Inputs and Output'!$C$15),0)</f>
        <v>5325.12</v>
      </c>
      <c r="AX3753" s="17">
        <f>SLN('Inputs and Output'!$C$45,0,'Inputs and Output'!$C$44)</f>
        <v>7068.4931506849316</v>
      </c>
      <c r="AY3753" s="15">
        <f t="shared" ca="1" si="1236"/>
        <v>-4518.1915245776454</v>
      </c>
      <c r="AZ3753" s="18">
        <f t="shared" ca="1" si="1237"/>
        <v>-7970.5181655593806</v>
      </c>
    </row>
    <row r="3754" spans="1:52">
      <c r="A3754" t="str">
        <f>'hourly electricity demand texas'!B3753</f>
        <v>6/6/2020 8 a.m. CDT</v>
      </c>
      <c r="B3754">
        <f>'PVWatt simulated dispatch'!K3770</f>
        <v>67005.172000000006</v>
      </c>
      <c r="C3754">
        <f>'hourly electricity demand texas'!I3753*'Inputs and Output'!$C$20</f>
        <v>57.97</v>
      </c>
      <c r="D3754">
        <f>MIN(MAX(C3754-'Inputs and Output'!C$16,0),'Inputs and Output'!C$19-'Inputs and Output'!C$16)</f>
        <v>57.97</v>
      </c>
      <c r="E3754">
        <f>B3754*'Inputs and Output'!C$13/1000000</f>
        <v>43.553361800000005</v>
      </c>
      <c r="F3754">
        <f ca="1">IF(E3754&lt;=D3754,MIN(Q3754,D3754-E3754,'Inputs and Output'!C$14*'Inputs and Output'!C$55),0)</f>
        <v>14.416638199999994</v>
      </c>
      <c r="G3754">
        <f t="shared" ca="1" si="1238"/>
        <v>57.97</v>
      </c>
      <c r="H3754" s="4">
        <f t="shared" ca="1" si="1239"/>
        <v>0</v>
      </c>
      <c r="I3754">
        <f t="shared" si="1220"/>
        <v>0</v>
      </c>
      <c r="J3754">
        <f t="shared" ca="1" si="1221"/>
        <v>50.74</v>
      </c>
      <c r="K3754" s="23">
        <f>AS3754/AQ3754*(1/('Inputs and Output'!C$36/'Inputs and Output'!C$39))-'Inputs and Output'!C$42</f>
        <v>157.33546351252926</v>
      </c>
      <c r="L3754" s="23">
        <f ca="1">IFERROR(AVERAGE(OFFSET(K3754,-1,0,-'Inputs and Output'!C$46)),K3754)</f>
        <v>100.75543626342333</v>
      </c>
      <c r="M3754" s="23" t="e">
        <f ca="1">_xlfn.XLOOKUP(J3754/L3754,'Battery dispatch curve multiple'!C$3:C$103,'Battery dispatch curve multiple'!A$3:A$103,,1,2)</f>
        <v>#NAME?</v>
      </c>
      <c r="N3754" s="79">
        <f ca="1">'Inputs and Output'!$C$17-LN(2/SQRT(IF(Model!J3754/Model!L3754&lt;1.8,Model!J3754/Model!L3754,1.8))-1)/12</f>
        <v>0.90017430182949409</v>
      </c>
      <c r="O3754" t="str">
        <f ca="1">IF(Q3754/'Inputs and Output'!C$14&lt;=N3754,"battery","miner")</f>
        <v>battery</v>
      </c>
      <c r="P3754" t="str">
        <f t="shared" ca="1" si="1222"/>
        <v>Yes</v>
      </c>
      <c r="Q3754" s="26">
        <f t="shared" ca="1" si="1240"/>
        <v>70</v>
      </c>
      <c r="R3754" s="23">
        <f ca="1">-(Q3754/'Inputs and Output'!C$14-N3754)*'Inputs and Output'!C$14-F3754</f>
        <v>167.63216631225836</v>
      </c>
      <c r="S3754" s="23">
        <f ca="1">IF(R3754&gt;0,MIN(R3754,'Inputs and Output'!C$55*'Inputs and Output'!C$14,Model!I3754),0)</f>
        <v>0</v>
      </c>
      <c r="T3754" s="23">
        <f t="shared" ca="1" si="1223"/>
        <v>0</v>
      </c>
      <c r="U3754" s="23">
        <f ca="1">MIN('Inputs and Output'!C$15,Model!T3754)</f>
        <v>0</v>
      </c>
      <c r="V3754" s="23">
        <f t="shared" ca="1" si="1224"/>
        <v>0</v>
      </c>
      <c r="W3754" s="23">
        <f ca="1">MIN(V3754+S3754,'Inputs and Output'!C$55*'Inputs and Output'!C$14,'Inputs and Output'!C$14-Model!Q3754)-S3754</f>
        <v>0</v>
      </c>
      <c r="X3754" s="23">
        <f t="shared" ca="1" si="1225"/>
        <v>0</v>
      </c>
      <c r="Y3754" s="23">
        <f ca="1">IF(AND(P3754="Yes",R3754&lt;=0),MIN(-R3754,'Inputs and Output'!C$55*'Inputs and Output'!C$14-F3754),0)</f>
        <v>0</v>
      </c>
      <c r="Z3754" s="23">
        <f ca="1">MIN(Y3754,'Inputs and Output'!C$15)</f>
        <v>0</v>
      </c>
      <c r="AA3754" s="23">
        <f ca="1">IF(AND(P3754="No",R3754&lt;=0),MIN(I3754,'Inputs and Output'!C$15),0)</f>
        <v>0</v>
      </c>
      <c r="AB3754" s="23">
        <f t="shared" ca="1" si="1226"/>
        <v>0</v>
      </c>
      <c r="AC3754" s="23">
        <f ca="1">MIN(AB3754,'Inputs and Output'!C$55*'Inputs and Output'!C$14,'Inputs and Output'!C$14-Model!Q3754)</f>
        <v>0</v>
      </c>
      <c r="AD3754" s="23">
        <f ca="1">IF(AND(P3754="No",R3754&lt;=0),MIN('Inputs and Output'!C$15-Model!AA3754,'Inputs and Output'!C$55*'Inputs and Output'!C$14),0)</f>
        <v>0</v>
      </c>
      <c r="AE3754" s="23">
        <f t="shared" ca="1" si="1227"/>
        <v>0</v>
      </c>
      <c r="AF3754" s="26">
        <f t="shared" ca="1" si="1228"/>
        <v>-14.416638199999994</v>
      </c>
      <c r="AG3754" s="26">
        <f t="shared" ca="1" si="1229"/>
        <v>0</v>
      </c>
      <c r="AH3754">
        <f>'real time electricity price'!G3753</f>
        <v>15.2925</v>
      </c>
      <c r="AI3754" s="21">
        <f>'real time electricity price'!H3753</f>
        <v>14.13</v>
      </c>
      <c r="AJ3754" s="23">
        <f t="shared" ca="1" si="1230"/>
        <v>0</v>
      </c>
      <c r="AK3754">
        <f t="shared" ca="1" si="1231"/>
        <v>886.50622499999997</v>
      </c>
      <c r="AL3754" s="1">
        <f>SLN('Inputs and Output'!$C$27,0,'Inputs and Output'!$C$31)</f>
        <v>2968.0365296803652</v>
      </c>
      <c r="AM3754" s="1">
        <f>SLN('Inputs and Output'!$C$51,0,'Inputs and Output'!$C$31)</f>
        <v>319.634703196347</v>
      </c>
      <c r="AN3754" s="16">
        <f>-'PVWatt simulated dispatch'!$B$7*'Inputs and Output'!$C$13*'Inputs and Output'!$C$29</f>
        <v>-964.6118721461188</v>
      </c>
      <c r="AO3754" s="19">
        <f>-'Inputs and Output'!$C$54*'Inputs and Output'!$C$14/(365*24)</f>
        <v>-95.890410958904113</v>
      </c>
      <c r="AP3754" s="19">
        <f t="shared" ca="1" si="1232"/>
        <v>-3461.6672909817353</v>
      </c>
      <c r="AQ3754" s="10">
        <f t="shared" si="1233"/>
        <v>123241797.715683</v>
      </c>
      <c r="AR3754">
        <v>1.23241797715683E+20</v>
      </c>
      <c r="AS3754">
        <v>752094.73474617302</v>
      </c>
      <c r="AT3754" s="10">
        <f ca="1">IFERROR((AJ3754/('Inputs and Output'!$C$15))*('Inputs and Output'!$C$39*'Inputs and Output'!$C$40),0)</f>
        <v>0</v>
      </c>
      <c r="AU3754" s="13">
        <f t="shared" ca="1" si="1234"/>
        <v>0</v>
      </c>
      <c r="AV3754" s="12">
        <f t="shared" ca="1" si="1235"/>
        <v>0</v>
      </c>
      <c r="AW3754" s="14">
        <f ca="1">IF(AT3754&gt;0,('Inputs and Output'!$C$42*'Inputs and Output'!$C$15),0)</f>
        <v>0</v>
      </c>
      <c r="AX3754" s="17">
        <f>SLN('Inputs and Output'!$C$45,0,'Inputs and Output'!$C$44)</f>
        <v>7068.4931506849316</v>
      </c>
      <c r="AY3754" s="15">
        <f t="shared" ca="1" si="1236"/>
        <v>-7068.4931506849316</v>
      </c>
      <c r="AZ3754" s="18">
        <f t="shared" ca="1" si="1237"/>
        <v>-10530.160441666667</v>
      </c>
    </row>
    <row r="3755" spans="1:52">
      <c r="A3755" t="str">
        <f>'hourly electricity demand texas'!B3754</f>
        <v>6/6/2020 9 a.m. CDT</v>
      </c>
      <c r="B3755">
        <f>'PVWatt simulated dispatch'!K3771</f>
        <v>153332.79699999999</v>
      </c>
      <c r="C3755">
        <f>'hourly electricity demand texas'!I3754*'Inputs and Output'!$C$20</f>
        <v>63.86</v>
      </c>
      <c r="D3755">
        <f>MIN(MAX(C3755-'Inputs and Output'!C$16,0),'Inputs and Output'!C$19-'Inputs and Output'!C$16)</f>
        <v>63.86</v>
      </c>
      <c r="E3755">
        <f>B3755*'Inputs and Output'!C$13/1000000</f>
        <v>99.666318050000001</v>
      </c>
      <c r="F3755">
        <f>IF(E3755&lt;=D3755,MIN(Q3755,D3755-E3755,'Inputs and Output'!C$14*'Inputs and Output'!C$55),0)</f>
        <v>0</v>
      </c>
      <c r="G3755">
        <f t="shared" si="1238"/>
        <v>63.86</v>
      </c>
      <c r="H3755" s="4">
        <f t="shared" si="1239"/>
        <v>0</v>
      </c>
      <c r="I3755">
        <f t="shared" si="1220"/>
        <v>35.806318050000002</v>
      </c>
      <c r="J3755">
        <f t="shared" ca="1" si="1221"/>
        <v>50.74</v>
      </c>
      <c r="K3755" s="23">
        <f>AS3755/AQ3755*(1/('Inputs and Output'!C$36/'Inputs and Output'!C$39))-'Inputs and Output'!C$42</f>
        <v>61.130941959374738</v>
      </c>
      <c r="L3755" s="23">
        <f ca="1">IFERROR(AVERAGE(OFFSET(K3755,-1,0,-'Inputs and Output'!C$46)),K3755)</f>
        <v>105.46554132435818</v>
      </c>
      <c r="M3755" s="23" t="e">
        <f ca="1">_xlfn.XLOOKUP(J3755/L3755,'Battery dispatch curve multiple'!C$3:C$103,'Battery dispatch curve multiple'!A$3:A$103,,1,2)</f>
        <v>#NAME?</v>
      </c>
      <c r="N3755" s="79">
        <f ca="1">'Inputs and Output'!$C$17-LN(2/SQRT(IF(Model!J3755/Model!L3755&lt;1.8,Model!J3755/Model!L3755,1.8))-1)/12</f>
        <v>0.89724192875449171</v>
      </c>
      <c r="O3755" t="str">
        <f ca="1">IF(Q3755/'Inputs and Output'!C$14&lt;=N3755,"battery","miner")</f>
        <v>battery</v>
      </c>
      <c r="P3755" t="str">
        <f t="shared" si="1222"/>
        <v>No</v>
      </c>
      <c r="Q3755" s="26">
        <f t="shared" ca="1" si="1240"/>
        <v>55.583361800000006</v>
      </c>
      <c r="R3755" s="23">
        <f ca="1">-(Q3755/'Inputs and Output'!C$14-N3755)*'Inputs and Output'!C$14-F3755</f>
        <v>195.64437825125768</v>
      </c>
      <c r="S3755" s="23">
        <f ca="1">IF(R3755&gt;0,MIN(R3755,'Inputs and Output'!C$55*'Inputs and Output'!C$14,Model!I3755),0)</f>
        <v>35.806318050000002</v>
      </c>
      <c r="T3755" s="23">
        <f t="shared" ca="1" si="1223"/>
        <v>0</v>
      </c>
      <c r="U3755" s="23">
        <f ca="1">MIN('Inputs and Output'!C$15,Model!T3755)</f>
        <v>0</v>
      </c>
      <c r="V3755" s="23">
        <f t="shared" ca="1" si="1224"/>
        <v>0</v>
      </c>
      <c r="W3755" s="23">
        <f ca="1">MIN(V3755+S3755,'Inputs and Output'!C$55*'Inputs and Output'!C$14,'Inputs and Output'!C$14-Model!Q3755)-S3755</f>
        <v>0</v>
      </c>
      <c r="X3755" s="23">
        <f t="shared" ca="1" si="1225"/>
        <v>0</v>
      </c>
      <c r="Y3755" s="23">
        <f ca="1">IF(AND(P3755="Yes",R3755&lt;=0),MIN(-R3755,'Inputs and Output'!C$55*'Inputs and Output'!C$14-F3755),0)</f>
        <v>0</v>
      </c>
      <c r="Z3755" s="23">
        <f ca="1">MIN(Y3755,'Inputs and Output'!C$15)</f>
        <v>0</v>
      </c>
      <c r="AA3755" s="23">
        <f ca="1">IF(AND(P3755="No",R3755&lt;=0),MIN(I3755,'Inputs and Output'!C$15),0)</f>
        <v>0</v>
      </c>
      <c r="AB3755" s="23">
        <f t="shared" ca="1" si="1226"/>
        <v>0</v>
      </c>
      <c r="AC3755" s="23">
        <f ca="1">MIN(AB3755,'Inputs and Output'!C$55*'Inputs and Output'!C$14,'Inputs and Output'!C$14-Model!Q3755)</f>
        <v>0</v>
      </c>
      <c r="AD3755" s="23">
        <f ca="1">IF(AND(P3755="No",R3755&lt;=0),MIN('Inputs and Output'!C$15-Model!AA3755,'Inputs and Output'!C$55*'Inputs and Output'!C$14),0)</f>
        <v>0</v>
      </c>
      <c r="AE3755" s="23">
        <f t="shared" ca="1" si="1227"/>
        <v>0</v>
      </c>
      <c r="AF3755" s="26">
        <f t="shared" ca="1" si="1228"/>
        <v>35.806318050000002</v>
      </c>
      <c r="AG3755" s="26">
        <f t="shared" ca="1" si="1229"/>
        <v>0</v>
      </c>
      <c r="AH3755">
        <f>'real time electricity price'!G3754</f>
        <v>14.612500000000001</v>
      </c>
      <c r="AI3755" s="21">
        <f>'real time electricity price'!H3754</f>
        <v>15.68</v>
      </c>
      <c r="AJ3755" s="23">
        <f t="shared" ca="1" si="1230"/>
        <v>0</v>
      </c>
      <c r="AK3755">
        <f t="shared" si="1231"/>
        <v>933.15425000000005</v>
      </c>
      <c r="AL3755" s="1">
        <f>SLN('Inputs and Output'!$C$27,0,'Inputs and Output'!$C$31)</f>
        <v>2968.0365296803652</v>
      </c>
      <c r="AM3755" s="1">
        <f>SLN('Inputs and Output'!$C$51,0,'Inputs and Output'!$C$31)</f>
        <v>319.634703196347</v>
      </c>
      <c r="AN3755" s="16">
        <f>-'PVWatt simulated dispatch'!$B$7*'Inputs and Output'!$C$13*'Inputs and Output'!$C$29</f>
        <v>-964.6118721461188</v>
      </c>
      <c r="AO3755" s="19">
        <f>-'Inputs and Output'!$C$54*'Inputs and Output'!$C$14/(365*24)</f>
        <v>-95.890410958904113</v>
      </c>
      <c r="AP3755" s="19">
        <f t="shared" si="1232"/>
        <v>-3415.0192659817349</v>
      </c>
      <c r="AQ3755" s="10">
        <f t="shared" si="1233"/>
        <v>156114354.66518098</v>
      </c>
      <c r="AR3755">
        <v>1.5611435466518099E+20</v>
      </c>
      <c r="AS3755">
        <v>463450.35783543001</v>
      </c>
      <c r="AT3755" s="10">
        <f ca="1">IFERROR((AJ3755/('Inputs and Output'!$C$15))*('Inputs and Output'!$C$39*'Inputs and Output'!$C$40),0)</f>
        <v>0</v>
      </c>
      <c r="AU3755" s="13">
        <f t="shared" ca="1" si="1234"/>
        <v>0</v>
      </c>
      <c r="AV3755" s="12">
        <f t="shared" ca="1" si="1235"/>
        <v>0</v>
      </c>
      <c r="AW3755" s="14">
        <f ca="1">IF(AT3755&gt;0,('Inputs and Output'!$C$42*'Inputs and Output'!$C$15),0)</f>
        <v>0</v>
      </c>
      <c r="AX3755" s="17">
        <f>SLN('Inputs and Output'!$C$45,0,'Inputs and Output'!$C$44)</f>
        <v>7068.4931506849316</v>
      </c>
      <c r="AY3755" s="15">
        <f t="shared" ca="1" si="1236"/>
        <v>-7068.4931506849316</v>
      </c>
      <c r="AZ3755" s="18">
        <f t="shared" ca="1" si="1237"/>
        <v>-10483.512416666666</v>
      </c>
    </row>
    <row r="3756" spans="1:52">
      <c r="A3756" t="str">
        <f>'hourly electricity demand texas'!B3755</f>
        <v>6/6/2020 10 a.m. CDT</v>
      </c>
      <c r="B3756">
        <f>'PVWatt simulated dispatch'!K3772</f>
        <v>321644.56300000002</v>
      </c>
      <c r="C3756">
        <f>'hourly electricity demand texas'!I3755*'Inputs and Output'!$C$20</f>
        <v>71.070000000000007</v>
      </c>
      <c r="D3756">
        <f>MIN(MAX(C3756-'Inputs and Output'!C$16,0),'Inputs and Output'!C$19-'Inputs and Output'!C$16)</f>
        <v>71.070000000000007</v>
      </c>
      <c r="E3756">
        <f>B3756*'Inputs and Output'!C$13/1000000</f>
        <v>209.06896595000001</v>
      </c>
      <c r="F3756">
        <f>IF(E3756&lt;=D3756,MIN(Q3756,D3756-E3756,'Inputs and Output'!C$14*'Inputs and Output'!C$55),0)</f>
        <v>0</v>
      </c>
      <c r="G3756">
        <f t="shared" si="1238"/>
        <v>71.070000000000007</v>
      </c>
      <c r="H3756" s="4">
        <f t="shared" si="1239"/>
        <v>0</v>
      </c>
      <c r="I3756">
        <f t="shared" si="1220"/>
        <v>137.99896595000001</v>
      </c>
      <c r="J3756">
        <f t="shared" ca="1" si="1221"/>
        <v>50.74</v>
      </c>
      <c r="K3756" s="23">
        <f>AS3756/AQ3756*(1/('Inputs and Output'!C$36/'Inputs and Output'!C$39))-'Inputs and Output'!C$42</f>
        <v>23.523573183389587</v>
      </c>
      <c r="L3756" s="23">
        <f ca="1">IFERROR(AVERAGE(OFFSET(K3756,-1,0,-'Inputs and Output'!C$46)),K3756)</f>
        <v>105.81596298667945</v>
      </c>
      <c r="M3756" s="23" t="e">
        <f ca="1">_xlfn.XLOOKUP(J3756/L3756,'Battery dispatch curve multiple'!C$3:C$103,'Battery dispatch curve multiple'!A$3:A$103,,1,2)</f>
        <v>#NAME?</v>
      </c>
      <c r="N3756" s="79">
        <f ca="1">'Inputs and Output'!$C$17-LN(2/SQRT(IF(Model!J3756/Model!L3756&lt;1.8,Model!J3756/Model!L3756,1.8))-1)/12</f>
        <v>0.89703042544883949</v>
      </c>
      <c r="O3756" t="str">
        <f ca="1">IF(Q3756/'Inputs and Output'!C$14&lt;=N3756,"battery","miner")</f>
        <v>battery</v>
      </c>
      <c r="P3756" t="str">
        <f t="shared" si="1222"/>
        <v>No</v>
      </c>
      <c r="Q3756" s="26">
        <f t="shared" ca="1" si="1240"/>
        <v>91.389679850000007</v>
      </c>
      <c r="R3756" s="23">
        <f ca="1">-(Q3756/'Inputs and Output'!C$14-N3756)*'Inputs and Output'!C$14-F3756</f>
        <v>159.77883927567504</v>
      </c>
      <c r="S3756" s="23">
        <f ca="1">IF(R3756&gt;0,MIN(R3756,'Inputs and Output'!C$55*'Inputs and Output'!C$14,Model!I3756),0)</f>
        <v>70</v>
      </c>
      <c r="T3756" s="23">
        <f t="shared" ca="1" si="1223"/>
        <v>67.998965950000013</v>
      </c>
      <c r="U3756" s="23">
        <f ca="1">MIN('Inputs and Output'!C$15,Model!T3756)</f>
        <v>67.998965950000013</v>
      </c>
      <c r="V3756" s="23">
        <f t="shared" ca="1" si="1224"/>
        <v>0</v>
      </c>
      <c r="W3756" s="23">
        <f ca="1">MIN(V3756+S3756,'Inputs and Output'!C$55*'Inputs and Output'!C$14,'Inputs and Output'!C$14-Model!Q3756)-S3756</f>
        <v>0</v>
      </c>
      <c r="X3756" s="23">
        <f t="shared" ca="1" si="1225"/>
        <v>0</v>
      </c>
      <c r="Y3756" s="23">
        <f ca="1">IF(AND(P3756="Yes",R3756&lt;=0),MIN(-R3756,'Inputs and Output'!C$55*'Inputs and Output'!C$14-F3756),0)</f>
        <v>0</v>
      </c>
      <c r="Z3756" s="23">
        <f ca="1">MIN(Y3756,'Inputs and Output'!C$15)</f>
        <v>0</v>
      </c>
      <c r="AA3756" s="23">
        <f ca="1">IF(AND(P3756="No",R3756&lt;=0),MIN(I3756,'Inputs and Output'!C$15),0)</f>
        <v>0</v>
      </c>
      <c r="AB3756" s="23">
        <f t="shared" ca="1" si="1226"/>
        <v>0</v>
      </c>
      <c r="AC3756" s="23">
        <f ca="1">MIN(AB3756,'Inputs and Output'!C$55*'Inputs and Output'!C$14,'Inputs and Output'!C$14-Model!Q3756)</f>
        <v>0</v>
      </c>
      <c r="AD3756" s="23">
        <f ca="1">IF(AND(P3756="No",R3756&lt;=0),MIN('Inputs and Output'!C$15-Model!AA3756,'Inputs and Output'!C$55*'Inputs and Output'!C$14),0)</f>
        <v>0</v>
      </c>
      <c r="AE3756" s="23">
        <f t="shared" ca="1" si="1227"/>
        <v>0</v>
      </c>
      <c r="AF3756" s="26">
        <f t="shared" ca="1" si="1228"/>
        <v>70</v>
      </c>
      <c r="AG3756" s="26">
        <f t="shared" ca="1" si="1229"/>
        <v>0</v>
      </c>
      <c r="AH3756">
        <f>'real time electricity price'!G3755</f>
        <v>16.5</v>
      </c>
      <c r="AI3756" s="21">
        <f>'real time electricity price'!H3755</f>
        <v>19.28</v>
      </c>
      <c r="AJ3756" s="23">
        <f t="shared" ca="1" si="1230"/>
        <v>67.998965950000013</v>
      </c>
      <c r="AK3756">
        <f t="shared" si="1231"/>
        <v>1172.6550000000002</v>
      </c>
      <c r="AL3756" s="1">
        <f>SLN('Inputs and Output'!$C$27,0,'Inputs and Output'!$C$31)</f>
        <v>2968.0365296803652</v>
      </c>
      <c r="AM3756" s="1">
        <f>SLN('Inputs and Output'!$C$51,0,'Inputs and Output'!$C$31)</f>
        <v>319.634703196347</v>
      </c>
      <c r="AN3756" s="16">
        <f>-'PVWatt simulated dispatch'!$B$7*'Inputs and Output'!$C$13*'Inputs and Output'!$C$29</f>
        <v>-964.6118721461188</v>
      </c>
      <c r="AO3756" s="19">
        <f>-'Inputs and Output'!$C$54*'Inputs and Output'!$C$14/(365*24)</f>
        <v>-95.890410958904113</v>
      </c>
      <c r="AP3756" s="19">
        <f t="shared" si="1232"/>
        <v>-3175.5185159817347</v>
      </c>
      <c r="AQ3756" s="10">
        <f t="shared" si="1233"/>
        <v>78982260.719793096</v>
      </c>
      <c r="AR3756">
        <v>7.8982260719793095E+19</v>
      </c>
      <c r="AS3756">
        <v>137711.174930676</v>
      </c>
      <c r="AT3756" s="10">
        <f ca="1">IFERROR((AJ3756/('Inputs and Output'!$C$15))*('Inputs and Output'!$C$39*'Inputs and Output'!$C$40),0)</f>
        <v>2087410.1175348843</v>
      </c>
      <c r="AU3756" s="13">
        <f t="shared" ca="1" si="1234"/>
        <v>2.6428847421073823E-2</v>
      </c>
      <c r="AV3756" s="12">
        <f t="shared" ca="1" si="1235"/>
        <v>3639.5476304196427</v>
      </c>
      <c r="AW3756" s="14">
        <f ca="1">IF(AT3756&gt;0,('Inputs and Output'!$C$42*'Inputs and Output'!$C$15),0)</f>
        <v>5325.12</v>
      </c>
      <c r="AX3756" s="17">
        <f>SLN('Inputs and Output'!$C$45,0,'Inputs and Output'!$C$44)</f>
        <v>7068.4931506849316</v>
      </c>
      <c r="AY3756" s="15">
        <f t="shared" ca="1" si="1236"/>
        <v>-8754.0655202652888</v>
      </c>
      <c r="AZ3756" s="18">
        <f t="shared" ca="1" si="1237"/>
        <v>-11929.584036247023</v>
      </c>
    </row>
    <row r="3757" spans="1:52">
      <c r="A3757" t="str">
        <f>'hourly electricity demand texas'!B3756</f>
        <v>6/6/2020 11 a.m. CDT</v>
      </c>
      <c r="B3757">
        <f>'PVWatt simulated dispatch'!K3773</f>
        <v>697939.18799999997</v>
      </c>
      <c r="C3757">
        <f>'hourly electricity demand texas'!I3756*'Inputs and Output'!$C$20</f>
        <v>78.37</v>
      </c>
      <c r="D3757">
        <f>MIN(MAX(C3757-'Inputs and Output'!C$16,0),'Inputs and Output'!C$19-'Inputs and Output'!C$16)</f>
        <v>78.37</v>
      </c>
      <c r="E3757">
        <f>B3757*'Inputs and Output'!C$13/1000000</f>
        <v>453.66047220000002</v>
      </c>
      <c r="F3757">
        <f>IF(E3757&lt;=D3757,MIN(Q3757,D3757-E3757,'Inputs and Output'!C$14*'Inputs and Output'!C$55),0)</f>
        <v>0</v>
      </c>
      <c r="G3757">
        <f t="shared" si="1238"/>
        <v>78.37</v>
      </c>
      <c r="H3757" s="4">
        <f t="shared" si="1239"/>
        <v>0</v>
      </c>
      <c r="I3757">
        <f t="shared" si="1220"/>
        <v>375.29047220000001</v>
      </c>
      <c r="J3757">
        <f t="shared" ca="1" si="1221"/>
        <v>50.74</v>
      </c>
      <c r="K3757" s="23">
        <f>AS3757/AQ3757*(1/('Inputs and Output'!C$36/'Inputs and Output'!C$39))-'Inputs and Output'!C$42</f>
        <v>90.833811100630498</v>
      </c>
      <c r="L3757" s="23">
        <f ca="1">IFERROR(AVERAGE(OFFSET(K3757,-1,0,-'Inputs and Output'!C$46)),K3757)</f>
        <v>101.91467507338695</v>
      </c>
      <c r="M3757" s="23" t="e">
        <f ca="1">_xlfn.XLOOKUP(J3757/L3757,'Battery dispatch curve multiple'!C$3:C$103,'Battery dispatch curve multiple'!A$3:A$103,,1,2)</f>
        <v>#NAME?</v>
      </c>
      <c r="N3757" s="79">
        <f ca="1">'Inputs and Output'!$C$17-LN(2/SQRT(IF(Model!J3757/Model!L3757&lt;1.8,Model!J3757/Model!L3757,1.8))-1)/12</f>
        <v>0.89943665836022957</v>
      </c>
      <c r="O3757" t="str">
        <f ca="1">IF(Q3757/'Inputs and Output'!C$14&lt;=N3757,"battery","miner")</f>
        <v>battery</v>
      </c>
      <c r="P3757" t="str">
        <f t="shared" si="1222"/>
        <v>No</v>
      </c>
      <c r="Q3757" s="26">
        <f t="shared" ca="1" si="1240"/>
        <v>161.38967984999999</v>
      </c>
      <c r="R3757" s="23">
        <f ca="1">-(Q3757/'Inputs and Output'!C$14-N3757)*'Inputs and Output'!C$14-F3757</f>
        <v>90.452584490864282</v>
      </c>
      <c r="S3757" s="23">
        <f ca="1">IF(R3757&gt;0,MIN(R3757,'Inputs and Output'!C$55*'Inputs and Output'!C$14,Model!I3757),0)</f>
        <v>70</v>
      </c>
      <c r="T3757" s="23">
        <f t="shared" ca="1" si="1223"/>
        <v>305.29047220000001</v>
      </c>
      <c r="U3757" s="23">
        <f ca="1">MIN('Inputs and Output'!C$15,Model!T3757)</f>
        <v>177.50399999999999</v>
      </c>
      <c r="V3757" s="23">
        <f t="shared" ca="1" si="1224"/>
        <v>127.78647220000002</v>
      </c>
      <c r="W3757" s="23">
        <f ca="1">MIN(V3757+S3757,'Inputs and Output'!C$55*'Inputs and Output'!C$14,'Inputs and Output'!C$14-Model!Q3757)-S3757</f>
        <v>0</v>
      </c>
      <c r="X3757" s="23">
        <f t="shared" ca="1" si="1225"/>
        <v>127.78647220000002</v>
      </c>
      <c r="Y3757" s="23">
        <f ca="1">IF(AND(P3757="Yes",R3757&lt;=0),MIN(-R3757,'Inputs and Output'!C$55*'Inputs and Output'!C$14-F3757),0)</f>
        <v>0</v>
      </c>
      <c r="Z3757" s="23">
        <f ca="1">MIN(Y3757,'Inputs and Output'!C$15)</f>
        <v>0</v>
      </c>
      <c r="AA3757" s="23">
        <f ca="1">IF(AND(P3757="No",R3757&lt;=0),MIN(I3757,'Inputs and Output'!C$15),0)</f>
        <v>0</v>
      </c>
      <c r="AB3757" s="23">
        <f t="shared" ca="1" si="1226"/>
        <v>0</v>
      </c>
      <c r="AC3757" s="23">
        <f ca="1">MIN(AB3757,'Inputs and Output'!C$55*'Inputs and Output'!C$14,'Inputs and Output'!C$14-Model!Q3757)</f>
        <v>0</v>
      </c>
      <c r="AD3757" s="23">
        <f ca="1">IF(AND(P3757="No",R3757&lt;=0),MIN('Inputs and Output'!C$15-Model!AA3757,'Inputs and Output'!C$55*'Inputs and Output'!C$14),0)</f>
        <v>0</v>
      </c>
      <c r="AE3757" s="23">
        <f t="shared" ca="1" si="1227"/>
        <v>0</v>
      </c>
      <c r="AF3757" s="26">
        <f t="shared" ca="1" si="1228"/>
        <v>70</v>
      </c>
      <c r="AG3757" s="26">
        <f t="shared" ca="1" si="1229"/>
        <v>127.78647220000002</v>
      </c>
      <c r="AH3757">
        <f>'real time electricity price'!G3756</f>
        <v>28.342500000000001</v>
      </c>
      <c r="AI3757" s="21">
        <f>'real time electricity price'!H3756</f>
        <v>23.71</v>
      </c>
      <c r="AJ3757" s="23">
        <f t="shared" ca="1" si="1230"/>
        <v>177.50399999999999</v>
      </c>
      <c r="AK3757">
        <f t="shared" si="1231"/>
        <v>2221.2017250000004</v>
      </c>
      <c r="AL3757" s="1">
        <f>SLN('Inputs and Output'!$C$27,0,'Inputs and Output'!$C$31)</f>
        <v>2968.0365296803652</v>
      </c>
      <c r="AM3757" s="1">
        <f>SLN('Inputs and Output'!$C$51,0,'Inputs and Output'!$C$31)</f>
        <v>319.634703196347</v>
      </c>
      <c r="AN3757" s="16">
        <f>-'PVWatt simulated dispatch'!$B$7*'Inputs and Output'!$C$13*'Inputs and Output'!$C$29</f>
        <v>-964.6118721461188</v>
      </c>
      <c r="AO3757" s="19">
        <f>-'Inputs and Output'!$C$54*'Inputs and Output'!$C$14/(365*24)</f>
        <v>-95.890410958904113</v>
      </c>
      <c r="AP3757" s="19">
        <f t="shared" si="1232"/>
        <v>-2126.9717909817346</v>
      </c>
      <c r="AQ3757" s="10">
        <f t="shared" si="1233"/>
        <v>84644091.837694392</v>
      </c>
      <c r="AR3757">
        <v>8.4644091837694394E+19</v>
      </c>
      <c r="AS3757">
        <v>333180.555127058</v>
      </c>
      <c r="AT3757" s="10">
        <f ca="1">IFERROR((AJ3757/('Inputs and Output'!$C$15))*('Inputs and Output'!$C$39*'Inputs and Output'!$C$40),0)</f>
        <v>5448960</v>
      </c>
      <c r="AU3757" s="13">
        <f t="shared" ca="1" si="1234"/>
        <v>6.4374959689430147E-2</v>
      </c>
      <c r="AV3757" s="12">
        <f t="shared" ca="1" si="1235"/>
        <v>21448.484805606317</v>
      </c>
      <c r="AW3757" s="14">
        <f ca="1">IF(AT3757&gt;0,('Inputs and Output'!$C$42*'Inputs and Output'!$C$15),0)</f>
        <v>5325.12</v>
      </c>
      <c r="AX3757" s="17">
        <f>SLN('Inputs and Output'!$C$45,0,'Inputs and Output'!$C$44)</f>
        <v>7068.4931506849316</v>
      </c>
      <c r="AY3757" s="15">
        <f t="shared" ca="1" si="1236"/>
        <v>9054.8716549213859</v>
      </c>
      <c r="AZ3757" s="18">
        <f t="shared" ca="1" si="1237"/>
        <v>6927.8998639396514</v>
      </c>
    </row>
    <row r="3758" spans="1:52">
      <c r="A3758" t="str">
        <f>'hourly electricity demand texas'!B3757</f>
        <v>6/6/2020 12 p.m. CDT</v>
      </c>
      <c r="B3758">
        <f>'PVWatt simulated dispatch'!K3774</f>
        <v>485780.81300000002</v>
      </c>
      <c r="C3758">
        <f>'hourly electricity demand texas'!I3757*'Inputs and Output'!$C$20</f>
        <v>86.33</v>
      </c>
      <c r="D3758">
        <f>MIN(MAX(C3758-'Inputs and Output'!C$16,0),'Inputs and Output'!C$19-'Inputs and Output'!C$16)</f>
        <v>86.33</v>
      </c>
      <c r="E3758">
        <f>B3758*'Inputs and Output'!C$13/1000000</f>
        <v>315.75752845</v>
      </c>
      <c r="F3758">
        <f>IF(E3758&lt;=D3758,MIN(Q3758,D3758-E3758,'Inputs and Output'!C$14*'Inputs and Output'!C$55),0)</f>
        <v>0</v>
      </c>
      <c r="G3758">
        <f t="shared" si="1238"/>
        <v>86.33</v>
      </c>
      <c r="H3758" s="4">
        <f t="shared" si="1239"/>
        <v>0</v>
      </c>
      <c r="I3758">
        <f t="shared" si="1220"/>
        <v>229.42752845000001</v>
      </c>
      <c r="J3758">
        <f t="shared" ca="1" si="1221"/>
        <v>50.74</v>
      </c>
      <c r="K3758" s="23">
        <f>AS3758/AQ3758*(1/('Inputs and Output'!C$36/'Inputs and Output'!C$39))-'Inputs and Output'!C$42</f>
        <v>111.98195252755093</v>
      </c>
      <c r="L3758" s="23">
        <f ca="1">IFERROR(AVERAGE(OFFSET(K3758,-1,0,-'Inputs and Output'!C$46)),K3758)</f>
        <v>100.62424514728023</v>
      </c>
      <c r="M3758" s="23" t="e">
        <f ca="1">_xlfn.XLOOKUP(J3758/L3758,'Battery dispatch curve multiple'!C$3:C$103,'Battery dispatch curve multiple'!A$3:A$103,,1,2)</f>
        <v>#NAME?</v>
      </c>
      <c r="N3758" s="79">
        <f ca="1">'Inputs and Output'!$C$17-LN(2/SQRT(IF(Model!J3758/Model!L3758&lt;1.8,Model!J3758/Model!L3758,1.8))-1)/12</f>
        <v>0.90025846190557712</v>
      </c>
      <c r="O3758" t="str">
        <f ca="1">IF(Q3758/'Inputs and Output'!C$14&lt;=N3758,"battery","miner")</f>
        <v>battery</v>
      </c>
      <c r="P3758" t="str">
        <f t="shared" si="1222"/>
        <v>No</v>
      </c>
      <c r="Q3758" s="26">
        <f t="shared" ca="1" si="1240"/>
        <v>231.38967984999999</v>
      </c>
      <c r="R3758" s="23">
        <f ca="1">-(Q3758/'Inputs and Output'!C$14-N3758)*'Inputs and Output'!C$14-F3758</f>
        <v>20.6826894835616</v>
      </c>
      <c r="S3758" s="23">
        <f ca="1">IF(R3758&gt;0,MIN(R3758,'Inputs and Output'!C$55*'Inputs and Output'!C$14,Model!I3758),0)</f>
        <v>20.6826894835616</v>
      </c>
      <c r="T3758" s="23">
        <f t="shared" ca="1" si="1223"/>
        <v>208.74483896643841</v>
      </c>
      <c r="U3758" s="23">
        <f ca="1">MIN('Inputs and Output'!C$15,Model!T3758)</f>
        <v>177.50399999999999</v>
      </c>
      <c r="V3758" s="23">
        <f t="shared" ca="1" si="1224"/>
        <v>31.240838966438417</v>
      </c>
      <c r="W3758" s="23">
        <f ca="1">MIN(V3758+S3758,'Inputs and Output'!C$55*'Inputs and Output'!C$14,'Inputs and Output'!C$14-Model!Q3758)-S3758</f>
        <v>27.927630666438407</v>
      </c>
      <c r="X3758" s="23">
        <f t="shared" ca="1" si="1225"/>
        <v>3.3132083000000101</v>
      </c>
      <c r="Y3758" s="23">
        <f ca="1">IF(AND(P3758="Yes",R3758&lt;=0),MIN(-R3758,'Inputs and Output'!C$55*'Inputs and Output'!C$14-F3758),0)</f>
        <v>0</v>
      </c>
      <c r="Z3758" s="23">
        <f ca="1">MIN(Y3758,'Inputs and Output'!C$15)</f>
        <v>0</v>
      </c>
      <c r="AA3758" s="23">
        <f ca="1">IF(AND(P3758="No",R3758&lt;=0),MIN(I3758,'Inputs and Output'!C$15),0)</f>
        <v>0</v>
      </c>
      <c r="AB3758" s="23">
        <f t="shared" ca="1" si="1226"/>
        <v>0</v>
      </c>
      <c r="AC3758" s="23">
        <f ca="1">MIN(AB3758,'Inputs and Output'!C$55*'Inputs and Output'!C$14,'Inputs and Output'!C$14-Model!Q3758)</f>
        <v>0</v>
      </c>
      <c r="AD3758" s="23">
        <f ca="1">IF(AND(P3758="No",R3758&lt;=0),MIN('Inputs and Output'!C$15-Model!AA3758,'Inputs and Output'!C$55*'Inputs and Output'!C$14),0)</f>
        <v>0</v>
      </c>
      <c r="AE3758" s="23">
        <f t="shared" ca="1" si="1227"/>
        <v>0</v>
      </c>
      <c r="AF3758" s="26">
        <f t="shared" ca="1" si="1228"/>
        <v>48.610320150000007</v>
      </c>
      <c r="AG3758" s="26">
        <f t="shared" ca="1" si="1229"/>
        <v>3.3132083000000101</v>
      </c>
      <c r="AH3758">
        <f>'real time electricity price'!G3757</f>
        <v>22.82</v>
      </c>
      <c r="AI3758" s="21">
        <f>'real time electricity price'!H3757</f>
        <v>27.74</v>
      </c>
      <c r="AJ3758" s="23">
        <f t="shared" ca="1" si="1230"/>
        <v>177.50399999999999</v>
      </c>
      <c r="AK3758">
        <f t="shared" si="1231"/>
        <v>1970.0506</v>
      </c>
      <c r="AL3758" s="1">
        <f>SLN('Inputs and Output'!$C$27,0,'Inputs and Output'!$C$31)</f>
        <v>2968.0365296803652</v>
      </c>
      <c r="AM3758" s="1">
        <f>SLN('Inputs and Output'!$C$51,0,'Inputs and Output'!$C$31)</f>
        <v>319.634703196347</v>
      </c>
      <c r="AN3758" s="16">
        <f>-'PVWatt simulated dispatch'!$B$7*'Inputs and Output'!$C$13*'Inputs and Output'!$C$29</f>
        <v>-964.6118721461188</v>
      </c>
      <c r="AO3758" s="19">
        <f>-'Inputs and Output'!$C$54*'Inputs and Output'!$C$14/(365*24)</f>
        <v>-95.890410958904113</v>
      </c>
      <c r="AP3758" s="19">
        <f t="shared" si="1232"/>
        <v>-2378.1229159817349</v>
      </c>
      <c r="AQ3758" s="10">
        <f t="shared" si="1233"/>
        <v>151446513.190456</v>
      </c>
      <c r="AR3758">
        <v>1.51446513190456E+20</v>
      </c>
      <c r="AS3758">
        <v>700465.81878002197</v>
      </c>
      <c r="AT3758" s="10">
        <f ca="1">IFERROR((AJ3758/('Inputs and Output'!$C$15))*('Inputs and Output'!$C$39*'Inputs and Output'!$C$40),0)</f>
        <v>5448960</v>
      </c>
      <c r="AU3758" s="13">
        <f t="shared" ca="1" si="1234"/>
        <v>3.5979435149804347E-2</v>
      </c>
      <c r="AV3758" s="12">
        <f t="shared" ca="1" si="1235"/>
        <v>25202.364501450404</v>
      </c>
      <c r="AW3758" s="14">
        <f ca="1">IF(AT3758&gt;0,('Inputs and Output'!$C$42*'Inputs and Output'!$C$15),0)</f>
        <v>5325.12</v>
      </c>
      <c r="AX3758" s="17">
        <f>SLN('Inputs and Output'!$C$45,0,'Inputs and Output'!$C$44)</f>
        <v>7068.4931506849316</v>
      </c>
      <c r="AY3758" s="15">
        <f t="shared" ca="1" si="1236"/>
        <v>12808.751350765473</v>
      </c>
      <c r="AZ3758" s="18">
        <f t="shared" ca="1" si="1237"/>
        <v>10430.628434783739</v>
      </c>
    </row>
    <row r="3759" spans="1:52">
      <c r="A3759" t="str">
        <f>'hourly electricity demand texas'!B3758</f>
        <v>6/6/2020 1 p.m. CDT</v>
      </c>
      <c r="B3759">
        <f>'PVWatt simulated dispatch'!K3775</f>
        <v>492538.28100000002</v>
      </c>
      <c r="C3759">
        <f>'hourly electricity demand texas'!I3758*'Inputs and Output'!$C$20</f>
        <v>93.08</v>
      </c>
      <c r="D3759">
        <f>MIN(MAX(C3759-'Inputs and Output'!C$16,0),'Inputs and Output'!C$19-'Inputs and Output'!C$16)</f>
        <v>93.08</v>
      </c>
      <c r="E3759">
        <f>B3759*'Inputs and Output'!C$13/1000000</f>
        <v>320.14988265000005</v>
      </c>
      <c r="F3759">
        <f>IF(E3759&lt;=D3759,MIN(Q3759,D3759-E3759,'Inputs and Output'!C$14*'Inputs and Output'!C$55),0)</f>
        <v>0</v>
      </c>
      <c r="G3759">
        <f t="shared" si="1238"/>
        <v>93.08</v>
      </c>
      <c r="H3759" s="4">
        <f t="shared" si="1239"/>
        <v>0</v>
      </c>
      <c r="I3759">
        <f t="shared" si="1220"/>
        <v>227.06988265000007</v>
      </c>
      <c r="J3759">
        <f t="shared" ca="1" si="1221"/>
        <v>50.74</v>
      </c>
      <c r="K3759" s="23">
        <f>AS3759/AQ3759*(1/('Inputs and Output'!C$36/'Inputs and Output'!C$39))-'Inputs and Output'!C$42</f>
        <v>73.874672974839712</v>
      </c>
      <c r="L3759" s="23">
        <f ca="1">IFERROR(AVERAGE(OFFSET(K3759,-1,0,-'Inputs and Output'!C$46)),K3759)</f>
        <v>102.98331747320482</v>
      </c>
      <c r="M3759" s="23" t="e">
        <f ca="1">_xlfn.XLOOKUP(J3759/L3759,'Battery dispatch curve multiple'!C$3:C$103,'Battery dispatch curve multiple'!A$3:A$103,,1,2)</f>
        <v>#NAME?</v>
      </c>
      <c r="N3759" s="79">
        <f ca="1">'Inputs and Output'!$C$17-LN(2/SQRT(IF(Model!J3759/Model!L3759&lt;1.8,Model!J3759/Model!L3759,1.8))-1)/12</f>
        <v>0.89876606015134664</v>
      </c>
      <c r="O3759" t="str">
        <f ca="1">IF(Q3759/'Inputs and Output'!C$14&lt;=N3759,"battery","miner")</f>
        <v>miner</v>
      </c>
      <c r="P3759" t="str">
        <f t="shared" si="1222"/>
        <v>No</v>
      </c>
      <c r="Q3759" s="26">
        <f t="shared" ca="1" si="1240"/>
        <v>280</v>
      </c>
      <c r="R3759" s="23">
        <f ca="1">-(Q3759/'Inputs and Output'!C$14-N3759)*'Inputs and Output'!C$14-F3759</f>
        <v>-28.345503157622943</v>
      </c>
      <c r="S3759" s="23">
        <f ca="1">IF(R3759&gt;0,MIN(R3759,'Inputs and Output'!C$55*'Inputs and Output'!C$14,Model!I3759),0)</f>
        <v>0</v>
      </c>
      <c r="T3759" s="23">
        <f t="shared" ca="1" si="1223"/>
        <v>0</v>
      </c>
      <c r="U3759" s="23">
        <f ca="1">MIN('Inputs and Output'!C$15,Model!T3759)</f>
        <v>0</v>
      </c>
      <c r="V3759" s="23">
        <f t="shared" ca="1" si="1224"/>
        <v>0</v>
      </c>
      <c r="W3759" s="23">
        <f ca="1">MIN(V3759+S3759,'Inputs and Output'!C$55*'Inputs and Output'!C$14,'Inputs and Output'!C$14-Model!Q3759)-S3759</f>
        <v>0</v>
      </c>
      <c r="X3759" s="23">
        <f t="shared" ca="1" si="1225"/>
        <v>0</v>
      </c>
      <c r="Y3759" s="23">
        <f ca="1">IF(AND(P3759="Yes",R3759&lt;=0),MIN(-R3759,'Inputs and Output'!C$55*'Inputs and Output'!C$14-F3759),0)</f>
        <v>0</v>
      </c>
      <c r="Z3759" s="23">
        <f ca="1">MIN(Y3759,'Inputs and Output'!C$15)</f>
        <v>0</v>
      </c>
      <c r="AA3759" s="23">
        <f ca="1">IF(AND(P3759="No",R3759&lt;=0),MIN(I3759,'Inputs and Output'!C$15),0)</f>
        <v>177.50399999999999</v>
      </c>
      <c r="AB3759" s="23">
        <f t="shared" ca="1" si="1226"/>
        <v>49.565882650000077</v>
      </c>
      <c r="AC3759" s="23">
        <f ca="1">MIN(AB3759,'Inputs and Output'!C$55*'Inputs and Output'!C$14,'Inputs and Output'!C$14-Model!Q3759)</f>
        <v>0</v>
      </c>
      <c r="AD3759" s="23">
        <f ca="1">IF(AND(P3759="No",R3759&lt;=0),MIN('Inputs and Output'!C$15-Model!AA3759,'Inputs and Output'!C$55*'Inputs and Output'!C$14),0)</f>
        <v>0</v>
      </c>
      <c r="AE3759" s="23">
        <f t="shared" ca="1" si="1227"/>
        <v>49.565882650000077</v>
      </c>
      <c r="AF3759" s="26">
        <f t="shared" ca="1" si="1228"/>
        <v>0</v>
      </c>
      <c r="AG3759" s="26">
        <f t="shared" ca="1" si="1229"/>
        <v>49.565882650000077</v>
      </c>
      <c r="AH3759">
        <f>'real time electricity price'!G3758</f>
        <v>25.529999999999998</v>
      </c>
      <c r="AI3759" s="21">
        <f>'real time electricity price'!H3758</f>
        <v>32.770000000000003</v>
      </c>
      <c r="AJ3759" s="23">
        <f t="shared" ca="1" si="1230"/>
        <v>177.50399999999999</v>
      </c>
      <c r="AK3759">
        <f t="shared" si="1231"/>
        <v>2376.3323999999998</v>
      </c>
      <c r="AL3759" s="1">
        <f>SLN('Inputs and Output'!$C$27,0,'Inputs and Output'!$C$31)</f>
        <v>2968.0365296803652</v>
      </c>
      <c r="AM3759" s="1">
        <f>SLN('Inputs and Output'!$C$51,0,'Inputs and Output'!$C$31)</f>
        <v>319.634703196347</v>
      </c>
      <c r="AN3759" s="16">
        <f>-'PVWatt simulated dispatch'!$B$7*'Inputs and Output'!$C$13*'Inputs and Output'!$C$29</f>
        <v>-964.6118721461188</v>
      </c>
      <c r="AO3759" s="19">
        <f>-'Inputs and Output'!$C$54*'Inputs and Output'!$C$14/(365*24)</f>
        <v>-95.890410958904113</v>
      </c>
      <c r="AP3759" s="19">
        <f t="shared" si="1232"/>
        <v>-1971.8411159817354</v>
      </c>
      <c r="AQ3759" s="10">
        <f t="shared" si="1233"/>
        <v>132360868.923935</v>
      </c>
      <c r="AR3759">
        <v>1.32360868923935E+20</v>
      </c>
      <c r="AS3759">
        <v>447882.20067272201</v>
      </c>
      <c r="AT3759" s="10">
        <f ca="1">IFERROR((AJ3759/('Inputs and Output'!$C$15))*('Inputs and Output'!$C$39*'Inputs and Output'!$C$40),0)</f>
        <v>5448960</v>
      </c>
      <c r="AU3759" s="13">
        <f t="shared" ca="1" si="1234"/>
        <v>4.1167454129750404E-2</v>
      </c>
      <c r="AV3759" s="12">
        <f t="shared" ca="1" si="1235"/>
        <v>18438.169951725948</v>
      </c>
      <c r="AW3759" s="14">
        <f ca="1">IF(AT3759&gt;0,('Inputs and Output'!$C$42*'Inputs and Output'!$C$15),0)</f>
        <v>5325.12</v>
      </c>
      <c r="AX3759" s="17">
        <f>SLN('Inputs and Output'!$C$45,0,'Inputs and Output'!$C$44)</f>
        <v>7068.4931506849316</v>
      </c>
      <c r="AY3759" s="15">
        <f t="shared" ca="1" si="1236"/>
        <v>6044.556801041017</v>
      </c>
      <c r="AZ3759" s="18">
        <f t="shared" ca="1" si="1237"/>
        <v>4072.7156850592819</v>
      </c>
    </row>
    <row r="3760" spans="1:52">
      <c r="A3760" t="str">
        <f>'hourly electricity demand texas'!B3759</f>
        <v>6/6/2020 2 p.m. CDT</v>
      </c>
      <c r="B3760">
        <f>'PVWatt simulated dispatch'!K3776</f>
        <v>416854.56300000002</v>
      </c>
      <c r="C3760">
        <f>'hourly electricity demand texas'!I3759*'Inputs and Output'!$C$20</f>
        <v>98.01</v>
      </c>
      <c r="D3760">
        <f>MIN(MAX(C3760-'Inputs and Output'!C$16,0),'Inputs and Output'!C$19-'Inputs and Output'!C$16)</f>
        <v>98.01</v>
      </c>
      <c r="E3760">
        <f>B3760*'Inputs and Output'!C$13/1000000</f>
        <v>270.95546594999996</v>
      </c>
      <c r="F3760">
        <f>IF(E3760&lt;=D3760,MIN(Q3760,D3760-E3760,'Inputs and Output'!C$14*'Inputs and Output'!C$55),0)</f>
        <v>0</v>
      </c>
      <c r="G3760">
        <f t="shared" si="1238"/>
        <v>98.01</v>
      </c>
      <c r="H3760" s="4">
        <f t="shared" si="1239"/>
        <v>0</v>
      </c>
      <c r="I3760">
        <f t="shared" si="1220"/>
        <v>172.94546594999997</v>
      </c>
      <c r="J3760">
        <f t="shared" ca="1" si="1221"/>
        <v>50.74</v>
      </c>
      <c r="K3760" s="23">
        <f>AS3760/AQ3760*(1/('Inputs and Output'!C$36/'Inputs and Output'!C$39))-'Inputs and Output'!C$42</f>
        <v>70.208760867898818</v>
      </c>
      <c r="L3760" s="23">
        <f ca="1">IFERROR(AVERAGE(OFFSET(K3760,-1,0,-'Inputs and Output'!C$46)),K3760)</f>
        <v>98.078747635374711</v>
      </c>
      <c r="M3760" s="23" t="e">
        <f ca="1">_xlfn.XLOOKUP(J3760/L3760,'Battery dispatch curve multiple'!C$3:C$103,'Battery dispatch curve multiple'!A$3:A$103,,1,2)</f>
        <v>#NAME?</v>
      </c>
      <c r="N3760" s="79">
        <f ca="1">'Inputs and Output'!$C$17-LN(2/SQRT(IF(Model!J3760/Model!L3760&lt;1.8,Model!J3760/Model!L3760,1.8))-1)/12</f>
        <v>0.90191969197557709</v>
      </c>
      <c r="O3760" t="str">
        <f ca="1">IF(Q3760/'Inputs and Output'!C$14&lt;=N3760,"battery","miner")</f>
        <v>miner</v>
      </c>
      <c r="P3760" t="str">
        <f t="shared" si="1222"/>
        <v>No</v>
      </c>
      <c r="Q3760" s="26">
        <f t="shared" ca="1" si="1240"/>
        <v>280</v>
      </c>
      <c r="R3760" s="23">
        <f ca="1">-(Q3760/'Inputs and Output'!C$14-N3760)*'Inputs and Output'!C$14-F3760</f>
        <v>-27.462486246838417</v>
      </c>
      <c r="S3760" s="23">
        <f ca="1">IF(R3760&gt;0,MIN(R3760,'Inputs and Output'!C$55*'Inputs and Output'!C$14,Model!I3760),0)</f>
        <v>0</v>
      </c>
      <c r="T3760" s="23">
        <f t="shared" ca="1" si="1223"/>
        <v>0</v>
      </c>
      <c r="U3760" s="23">
        <f ca="1">MIN('Inputs and Output'!C$15,Model!T3760)</f>
        <v>0</v>
      </c>
      <c r="V3760" s="23">
        <f t="shared" ca="1" si="1224"/>
        <v>0</v>
      </c>
      <c r="W3760" s="23">
        <f ca="1">MIN(V3760+S3760,'Inputs and Output'!C$55*'Inputs and Output'!C$14,'Inputs and Output'!C$14-Model!Q3760)-S3760</f>
        <v>0</v>
      </c>
      <c r="X3760" s="23">
        <f t="shared" ca="1" si="1225"/>
        <v>0</v>
      </c>
      <c r="Y3760" s="23">
        <f ca="1">IF(AND(P3760="Yes",R3760&lt;=0),MIN(-R3760,'Inputs and Output'!C$55*'Inputs and Output'!C$14-F3760),0)</f>
        <v>0</v>
      </c>
      <c r="Z3760" s="23">
        <f ca="1">MIN(Y3760,'Inputs and Output'!C$15)</f>
        <v>0</v>
      </c>
      <c r="AA3760" s="23">
        <f ca="1">IF(AND(P3760="No",R3760&lt;=0),MIN(I3760,'Inputs and Output'!C$15),0)</f>
        <v>172.94546594999997</v>
      </c>
      <c r="AB3760" s="23">
        <f t="shared" ca="1" si="1226"/>
        <v>0</v>
      </c>
      <c r="AC3760" s="23">
        <f ca="1">MIN(AB3760,'Inputs and Output'!C$55*'Inputs and Output'!C$14,'Inputs and Output'!C$14-Model!Q3760)</f>
        <v>0</v>
      </c>
      <c r="AD3760" s="23">
        <f ca="1">IF(AND(P3760="No",R3760&lt;=0),MIN('Inputs and Output'!C$15-Model!AA3760,'Inputs and Output'!C$55*'Inputs and Output'!C$14),0)</f>
        <v>4.55853405000002</v>
      </c>
      <c r="AE3760" s="23">
        <f t="shared" ca="1" si="1227"/>
        <v>0</v>
      </c>
      <c r="AF3760" s="26">
        <f t="shared" ca="1" si="1228"/>
        <v>-4.55853405000002</v>
      </c>
      <c r="AG3760" s="26">
        <f t="shared" ca="1" si="1229"/>
        <v>0</v>
      </c>
      <c r="AH3760">
        <f>'real time electricity price'!G3759</f>
        <v>24.799999999999997</v>
      </c>
      <c r="AI3760" s="21">
        <f>'real time electricity price'!H3759</f>
        <v>43.31</v>
      </c>
      <c r="AJ3760" s="23">
        <f t="shared" ca="1" si="1230"/>
        <v>177.50399999999999</v>
      </c>
      <c r="AK3760">
        <f t="shared" si="1231"/>
        <v>2430.6479999999997</v>
      </c>
      <c r="AL3760" s="1">
        <f>SLN('Inputs and Output'!$C$27,0,'Inputs and Output'!$C$31)</f>
        <v>2968.0365296803652</v>
      </c>
      <c r="AM3760" s="1">
        <f>SLN('Inputs and Output'!$C$51,0,'Inputs and Output'!$C$31)</f>
        <v>319.634703196347</v>
      </c>
      <c r="AN3760" s="16">
        <f>-'PVWatt simulated dispatch'!$B$7*'Inputs and Output'!$C$13*'Inputs and Output'!$C$29</f>
        <v>-964.6118721461188</v>
      </c>
      <c r="AO3760" s="19">
        <f>-'Inputs and Output'!$C$54*'Inputs and Output'!$C$14/(365*24)</f>
        <v>-95.890410958904113</v>
      </c>
      <c r="AP3760" s="19">
        <f t="shared" si="1232"/>
        <v>-1917.5255159817355</v>
      </c>
      <c r="AQ3760" s="10">
        <f t="shared" si="1233"/>
        <v>80518775.689427301</v>
      </c>
      <c r="AR3760">
        <v>8.0518775689427304E+19</v>
      </c>
      <c r="AS3760">
        <v>262843.58314608003</v>
      </c>
      <c r="AT3760" s="10">
        <f ca="1">IFERROR((AJ3760/('Inputs and Output'!$C$15))*('Inputs and Output'!$C$39*'Inputs and Output'!$C$40),0)</f>
        <v>5448960</v>
      </c>
      <c r="AU3760" s="13">
        <f t="shared" ca="1" si="1234"/>
        <v>6.7673160121279483E-2</v>
      </c>
      <c r="AV3760" s="12">
        <f t="shared" ca="1" si="1235"/>
        <v>17787.455889095512</v>
      </c>
      <c r="AW3760" s="14">
        <f ca="1">IF(AT3760&gt;0,('Inputs and Output'!$C$42*'Inputs and Output'!$C$15),0)</f>
        <v>5325.12</v>
      </c>
      <c r="AX3760" s="17">
        <f>SLN('Inputs and Output'!$C$45,0,'Inputs and Output'!$C$44)</f>
        <v>7068.4931506849316</v>
      </c>
      <c r="AY3760" s="15">
        <f t="shared" ca="1" si="1236"/>
        <v>5393.8427384105817</v>
      </c>
      <c r="AZ3760" s="18">
        <f t="shared" ca="1" si="1237"/>
        <v>3476.3172224288464</v>
      </c>
    </row>
    <row r="3761" spans="1:52">
      <c r="A3761" t="str">
        <f>'hourly electricity demand texas'!B3760</f>
        <v>6/6/2020 3 p.m. CDT</v>
      </c>
      <c r="B3761">
        <f>'PVWatt simulated dispatch'!K3777</f>
        <v>695195.25</v>
      </c>
      <c r="C3761">
        <f>'hourly electricity demand texas'!I3760*'Inputs and Output'!$C$20</f>
        <v>101.78</v>
      </c>
      <c r="D3761">
        <f>MIN(MAX(C3761-'Inputs and Output'!C$16,0),'Inputs and Output'!C$19-'Inputs and Output'!C$16)</f>
        <v>101.78</v>
      </c>
      <c r="E3761">
        <f>B3761*'Inputs and Output'!C$13/1000000</f>
        <v>451.8769125</v>
      </c>
      <c r="F3761">
        <f>IF(E3761&lt;=D3761,MIN(Q3761,D3761-E3761,'Inputs and Output'!C$14*'Inputs and Output'!C$55),0)</f>
        <v>0</v>
      </c>
      <c r="G3761">
        <f t="shared" si="1238"/>
        <v>101.78</v>
      </c>
      <c r="H3761" s="4">
        <f t="shared" si="1239"/>
        <v>0</v>
      </c>
      <c r="I3761">
        <f t="shared" si="1220"/>
        <v>350.09691250000003</v>
      </c>
      <c r="J3761">
        <f t="shared" ca="1" si="1221"/>
        <v>50.74</v>
      </c>
      <c r="K3761" s="23">
        <f>AS3761/AQ3761*(1/('Inputs and Output'!C$36/'Inputs and Output'!C$39))-'Inputs and Output'!C$42</f>
        <v>223.09592968876032</v>
      </c>
      <c r="L3761" s="23">
        <f ca="1">IFERROR(AVERAGE(OFFSET(K3761,-1,0,-'Inputs and Output'!C$46)),K3761)</f>
        <v>98.796845730010077</v>
      </c>
      <c r="M3761" s="23" t="e">
        <f ca="1">_xlfn.XLOOKUP(J3761/L3761,'Battery dispatch curve multiple'!C$3:C$103,'Battery dispatch curve multiple'!A$3:A$103,,1,2)</f>
        <v>#NAME?</v>
      </c>
      <c r="N3761" s="79">
        <f ca="1">'Inputs and Output'!$C$17-LN(2/SQRT(IF(Model!J3761/Model!L3761&lt;1.8,Model!J3761/Model!L3761,1.8))-1)/12</f>
        <v>0.90144551686767194</v>
      </c>
      <c r="O3761" t="str">
        <f ca="1">IF(Q3761/'Inputs and Output'!C$14&lt;=N3761,"battery","miner")</f>
        <v>miner</v>
      </c>
      <c r="P3761" t="str">
        <f t="shared" si="1222"/>
        <v>No</v>
      </c>
      <c r="Q3761" s="26">
        <f t="shared" ca="1" si="1240"/>
        <v>275.44146594999995</v>
      </c>
      <c r="R3761" s="23">
        <f ca="1">-(Q3761/'Inputs and Output'!C$14-N3761)*'Inputs and Output'!C$14-F3761</f>
        <v>-23.036721227051814</v>
      </c>
      <c r="S3761" s="23">
        <f ca="1">IF(R3761&gt;0,MIN(R3761,'Inputs and Output'!C$55*'Inputs and Output'!C$14,Model!I3761),0)</f>
        <v>0</v>
      </c>
      <c r="T3761" s="23">
        <f t="shared" ca="1" si="1223"/>
        <v>0</v>
      </c>
      <c r="U3761" s="23">
        <f ca="1">MIN('Inputs and Output'!C$15,Model!T3761)</f>
        <v>0</v>
      </c>
      <c r="V3761" s="23">
        <f t="shared" ca="1" si="1224"/>
        <v>0</v>
      </c>
      <c r="W3761" s="23">
        <f ca="1">MIN(V3761+S3761,'Inputs and Output'!C$55*'Inputs and Output'!C$14,'Inputs and Output'!C$14-Model!Q3761)-S3761</f>
        <v>0</v>
      </c>
      <c r="X3761" s="23">
        <f t="shared" ca="1" si="1225"/>
        <v>0</v>
      </c>
      <c r="Y3761" s="23">
        <f ca="1">IF(AND(P3761="Yes",R3761&lt;=0),MIN(-R3761,'Inputs and Output'!C$55*'Inputs and Output'!C$14-F3761),0)</f>
        <v>0</v>
      </c>
      <c r="Z3761" s="23">
        <f ca="1">MIN(Y3761,'Inputs and Output'!C$15)</f>
        <v>0</v>
      </c>
      <c r="AA3761" s="23">
        <f ca="1">IF(AND(P3761="No",R3761&lt;=0),MIN(I3761,'Inputs and Output'!C$15),0)</f>
        <v>177.50399999999999</v>
      </c>
      <c r="AB3761" s="23">
        <f t="shared" ca="1" si="1226"/>
        <v>172.59291250000004</v>
      </c>
      <c r="AC3761" s="23">
        <f ca="1">MIN(AB3761,'Inputs and Output'!C$55*'Inputs and Output'!C$14,'Inputs and Output'!C$14-Model!Q3761)</f>
        <v>4.5585340500000484</v>
      </c>
      <c r="AD3761" s="23">
        <f ca="1">IF(AND(P3761="No",R3761&lt;=0),MIN('Inputs and Output'!C$15-Model!AA3761,'Inputs and Output'!C$55*'Inputs and Output'!C$14),0)</f>
        <v>0</v>
      </c>
      <c r="AE3761" s="23">
        <f t="shared" ca="1" si="1227"/>
        <v>168.03437844999999</v>
      </c>
      <c r="AF3761" s="26">
        <f t="shared" ca="1" si="1228"/>
        <v>4.5585340500000484</v>
      </c>
      <c r="AG3761" s="26">
        <f t="shared" ca="1" si="1229"/>
        <v>168.03437844999999</v>
      </c>
      <c r="AH3761">
        <f>'real time electricity price'!G3760</f>
        <v>23.5625</v>
      </c>
      <c r="AI3761" s="21">
        <f>'real time electricity price'!H3760</f>
        <v>50.74</v>
      </c>
      <c r="AJ3761" s="23">
        <f t="shared" ca="1" si="1230"/>
        <v>177.50399999999999</v>
      </c>
      <c r="AK3761">
        <f t="shared" si="1231"/>
        <v>2398.1912499999999</v>
      </c>
      <c r="AL3761" s="1">
        <f>SLN('Inputs and Output'!$C$27,0,'Inputs and Output'!$C$31)</f>
        <v>2968.0365296803652</v>
      </c>
      <c r="AM3761" s="1">
        <f>SLN('Inputs and Output'!$C$51,0,'Inputs and Output'!$C$31)</f>
        <v>319.634703196347</v>
      </c>
      <c r="AN3761" s="16">
        <f>-'PVWatt simulated dispatch'!$B$7*'Inputs and Output'!$C$13*'Inputs and Output'!$C$29</f>
        <v>-964.6118721461188</v>
      </c>
      <c r="AO3761" s="19">
        <f>-'Inputs and Output'!$C$54*'Inputs and Output'!$C$14/(365*24)</f>
        <v>-95.890410958904113</v>
      </c>
      <c r="AP3761" s="19">
        <f t="shared" si="1232"/>
        <v>-1949.9822659817353</v>
      </c>
      <c r="AQ3761" s="10">
        <f t="shared" si="1233"/>
        <v>85676936.653842911</v>
      </c>
      <c r="AR3761">
        <v>8.5676936653842907E+19</v>
      </c>
      <c r="AS3761">
        <v>706388.49183139706</v>
      </c>
      <c r="AT3761" s="10">
        <f ca="1">IFERROR((AJ3761/('Inputs and Output'!$C$15))*('Inputs and Output'!$C$39*'Inputs and Output'!$C$40),0)</f>
        <v>5448960</v>
      </c>
      <c r="AU3761" s="13">
        <f t="shared" ca="1" si="1234"/>
        <v>6.3598912528994994E-2</v>
      </c>
      <c r="AV3761" s="12">
        <f t="shared" ca="1" si="1235"/>
        <v>44925.539903473713</v>
      </c>
      <c r="AW3761" s="14">
        <f ca="1">IF(AT3761&gt;0,('Inputs and Output'!$C$42*'Inputs and Output'!$C$15),0)</f>
        <v>5325.12</v>
      </c>
      <c r="AX3761" s="17">
        <f>SLN('Inputs and Output'!$C$45,0,'Inputs and Output'!$C$44)</f>
        <v>7068.4931506849316</v>
      </c>
      <c r="AY3761" s="15">
        <f t="shared" ca="1" si="1236"/>
        <v>32531.926752788779</v>
      </c>
      <c r="AZ3761" s="18">
        <f t="shared" ca="1" si="1237"/>
        <v>30581.944486807042</v>
      </c>
    </row>
    <row r="3762" spans="1:52">
      <c r="A3762" t="str">
        <f>'hourly electricity demand texas'!B3761</f>
        <v>6/6/2020 4 p.m. CDT</v>
      </c>
      <c r="B3762">
        <f>'PVWatt simulated dispatch'!K3778</f>
        <v>645058</v>
      </c>
      <c r="C3762">
        <f>'hourly electricity demand texas'!I3761*'Inputs and Output'!$C$20</f>
        <v>104.41</v>
      </c>
      <c r="D3762">
        <f>MIN(MAX(C3762-'Inputs and Output'!C$16,0),'Inputs and Output'!C$19-'Inputs and Output'!C$16)</f>
        <v>104.41</v>
      </c>
      <c r="E3762">
        <f>B3762*'Inputs and Output'!C$13/1000000</f>
        <v>419.28769999999997</v>
      </c>
      <c r="F3762">
        <f>IF(E3762&lt;=D3762,MIN(Q3762,D3762-E3762,'Inputs and Output'!C$14*'Inputs and Output'!C$55),0)</f>
        <v>0</v>
      </c>
      <c r="G3762">
        <f t="shared" si="1238"/>
        <v>104.41</v>
      </c>
      <c r="H3762" s="4">
        <f t="shared" si="1239"/>
        <v>0</v>
      </c>
      <c r="I3762">
        <f t="shared" si="1220"/>
        <v>314.8777</v>
      </c>
      <c r="J3762">
        <f t="shared" ca="1" si="1221"/>
        <v>48.3</v>
      </c>
      <c r="K3762" s="23">
        <f>AS3762/AQ3762*(1/('Inputs and Output'!C$36/'Inputs and Output'!C$39))-'Inputs and Output'!C$42</f>
        <v>93.134577715719843</v>
      </c>
      <c r="L3762" s="23">
        <f ca="1">IFERROR(AVERAGE(OFFSET(K3762,-1,0,-'Inputs and Output'!C$46)),K3762)</f>
        <v>106.03281047779825</v>
      </c>
      <c r="M3762" s="23" t="e">
        <f ca="1">_xlfn.XLOOKUP(J3762/L3762,'Battery dispatch curve multiple'!C$3:C$103,'Battery dispatch curve multiple'!A$3:A$103,,1,2)</f>
        <v>#NAME?</v>
      </c>
      <c r="N3762" s="79">
        <f ca="1">'Inputs and Output'!$C$17-LN(2/SQRT(IF(Model!J3762/Model!L3762&lt;1.8,Model!J3762/Model!L3762,1.8))-1)/12</f>
        <v>0.89378083186766744</v>
      </c>
      <c r="O3762" t="str">
        <f ca="1">IF(Q3762/'Inputs and Output'!C$14&lt;=N3762,"battery","miner")</f>
        <v>miner</v>
      </c>
      <c r="P3762" t="str">
        <f t="shared" si="1222"/>
        <v>No</v>
      </c>
      <c r="Q3762" s="26">
        <f t="shared" ca="1" si="1240"/>
        <v>280</v>
      </c>
      <c r="R3762" s="23">
        <f ca="1">-(Q3762/'Inputs and Output'!C$14-N3762)*'Inputs and Output'!C$14-F3762</f>
        <v>-29.74136707705312</v>
      </c>
      <c r="S3762" s="23">
        <f ca="1">IF(R3762&gt;0,MIN(R3762,'Inputs and Output'!C$55*'Inputs and Output'!C$14,Model!I3762),0)</f>
        <v>0</v>
      </c>
      <c r="T3762" s="23">
        <f t="shared" ca="1" si="1223"/>
        <v>0</v>
      </c>
      <c r="U3762" s="23">
        <f ca="1">MIN('Inputs and Output'!C$15,Model!T3762)</f>
        <v>0</v>
      </c>
      <c r="V3762" s="23">
        <f t="shared" ca="1" si="1224"/>
        <v>0</v>
      </c>
      <c r="W3762" s="23">
        <f ca="1">MIN(V3762+S3762,'Inputs and Output'!C$55*'Inputs and Output'!C$14,'Inputs and Output'!C$14-Model!Q3762)-S3762</f>
        <v>0</v>
      </c>
      <c r="X3762" s="23">
        <f t="shared" ca="1" si="1225"/>
        <v>0</v>
      </c>
      <c r="Y3762" s="23">
        <f ca="1">IF(AND(P3762="Yes",R3762&lt;=0),MIN(-R3762,'Inputs and Output'!C$55*'Inputs and Output'!C$14-F3762),0)</f>
        <v>0</v>
      </c>
      <c r="Z3762" s="23">
        <f ca="1">MIN(Y3762,'Inputs and Output'!C$15)</f>
        <v>0</v>
      </c>
      <c r="AA3762" s="23">
        <f ca="1">IF(AND(P3762="No",R3762&lt;=0),MIN(I3762,'Inputs and Output'!C$15),0)</f>
        <v>177.50399999999999</v>
      </c>
      <c r="AB3762" s="23">
        <f t="shared" ca="1" si="1226"/>
        <v>137.37370000000001</v>
      </c>
      <c r="AC3762" s="23">
        <f ca="1">MIN(AB3762,'Inputs and Output'!C$55*'Inputs and Output'!C$14,'Inputs and Output'!C$14-Model!Q3762)</f>
        <v>0</v>
      </c>
      <c r="AD3762" s="23">
        <f ca="1">IF(AND(P3762="No",R3762&lt;=0),MIN('Inputs and Output'!C$15-Model!AA3762,'Inputs and Output'!C$55*'Inputs and Output'!C$14),0)</f>
        <v>0</v>
      </c>
      <c r="AE3762" s="23">
        <f t="shared" ca="1" si="1227"/>
        <v>137.37370000000001</v>
      </c>
      <c r="AF3762" s="26">
        <f t="shared" ca="1" si="1228"/>
        <v>0</v>
      </c>
      <c r="AG3762" s="26">
        <f t="shared" ca="1" si="1229"/>
        <v>137.37370000000001</v>
      </c>
      <c r="AH3762">
        <f>'real time electricity price'!G3761</f>
        <v>22.482499999999998</v>
      </c>
      <c r="AI3762" s="21">
        <f>'real time electricity price'!H3761</f>
        <v>48.01</v>
      </c>
      <c r="AJ3762" s="23">
        <f t="shared" ca="1" si="1230"/>
        <v>177.50399999999999</v>
      </c>
      <c r="AK3762">
        <f t="shared" si="1231"/>
        <v>2347.3978249999996</v>
      </c>
      <c r="AL3762" s="1">
        <f>SLN('Inputs and Output'!$C$27,0,'Inputs and Output'!$C$31)</f>
        <v>2968.0365296803652</v>
      </c>
      <c r="AM3762" s="1">
        <f>SLN('Inputs and Output'!$C$51,0,'Inputs and Output'!$C$31)</f>
        <v>319.634703196347</v>
      </c>
      <c r="AN3762" s="16">
        <f>-'PVWatt simulated dispatch'!$B$7*'Inputs and Output'!$C$13*'Inputs and Output'!$C$29</f>
        <v>-964.6118721461188</v>
      </c>
      <c r="AO3762" s="19">
        <f>-'Inputs and Output'!$C$54*'Inputs and Output'!$C$14/(365*24)</f>
        <v>-95.890410958904113</v>
      </c>
      <c r="AP3762" s="19">
        <f t="shared" si="1232"/>
        <v>-2000.7756909817356</v>
      </c>
      <c r="AQ3762" s="10">
        <f t="shared" si="1233"/>
        <v>126869031.723841</v>
      </c>
      <c r="AR3762">
        <v>1.26869031723841E+20</v>
      </c>
      <c r="AS3762">
        <v>508897.33318200702</v>
      </c>
      <c r="AT3762" s="10">
        <f ca="1">IFERROR((AJ3762/('Inputs and Output'!$C$15))*('Inputs and Output'!$C$39*'Inputs and Output'!$C$40),0)</f>
        <v>5448960</v>
      </c>
      <c r="AU3762" s="13">
        <f t="shared" ca="1" si="1234"/>
        <v>4.2949488350008752E-2</v>
      </c>
      <c r="AV3762" s="12">
        <f t="shared" ca="1" si="1235"/>
        <v>21856.880082851134</v>
      </c>
      <c r="AW3762" s="14">
        <f ca="1">IF(AT3762&gt;0,('Inputs and Output'!$C$42*'Inputs and Output'!$C$15),0)</f>
        <v>5325.12</v>
      </c>
      <c r="AX3762" s="17">
        <f>SLN('Inputs and Output'!$C$45,0,'Inputs and Output'!$C$44)</f>
        <v>7068.4931506849316</v>
      </c>
      <c r="AY3762" s="15">
        <f t="shared" ca="1" si="1236"/>
        <v>9463.2669321662033</v>
      </c>
      <c r="AZ3762" s="18">
        <f t="shared" ca="1" si="1237"/>
        <v>7462.491241184468</v>
      </c>
    </row>
    <row r="3763" spans="1:52">
      <c r="A3763" t="str">
        <f>'hourly electricity demand texas'!B3762</f>
        <v>6/6/2020 5 p.m. CDT</v>
      </c>
      <c r="B3763">
        <f>'PVWatt simulated dispatch'!K3779</f>
        <v>572909.25</v>
      </c>
      <c r="C3763">
        <f>'hourly electricity demand texas'!I3762*'Inputs and Output'!$C$20</f>
        <v>106.41</v>
      </c>
      <c r="D3763">
        <f>MIN(MAX(C3763-'Inputs and Output'!C$16,0),'Inputs and Output'!C$19-'Inputs and Output'!C$16)</f>
        <v>106.41</v>
      </c>
      <c r="E3763">
        <f>B3763*'Inputs and Output'!C$13/1000000</f>
        <v>372.39101249999999</v>
      </c>
      <c r="F3763">
        <f>IF(E3763&lt;=D3763,MIN(Q3763,D3763-E3763,'Inputs and Output'!C$14*'Inputs and Output'!C$55),0)</f>
        <v>0</v>
      </c>
      <c r="G3763">
        <f t="shared" si="1238"/>
        <v>106.41</v>
      </c>
      <c r="H3763" s="4">
        <f t="shared" si="1239"/>
        <v>0</v>
      </c>
      <c r="I3763">
        <f t="shared" si="1220"/>
        <v>265.98101250000002</v>
      </c>
      <c r="J3763">
        <f t="shared" ca="1" si="1221"/>
        <v>48.3</v>
      </c>
      <c r="K3763" s="23">
        <f>AS3763/AQ3763*(1/('Inputs and Output'!C$36/'Inputs and Output'!C$39))-'Inputs and Output'!C$42</f>
        <v>86.778834899232749</v>
      </c>
      <c r="L3763" s="23">
        <f ca="1">IFERROR(AVERAGE(OFFSET(K3763,-1,0,-'Inputs and Output'!C$46)),K3763)</f>
        <v>108.15320670054739</v>
      </c>
      <c r="M3763" s="23" t="e">
        <f ca="1">_xlfn.XLOOKUP(J3763/L3763,'Battery dispatch curve multiple'!C$3:C$103,'Battery dispatch curve multiple'!A$3:A$103,,1,2)</f>
        <v>#NAME?</v>
      </c>
      <c r="N3763" s="79">
        <f ca="1">'Inputs and Output'!$C$17-LN(2/SQRT(IF(Model!J3763/Model!L3763&lt;1.8,Model!J3763/Model!L3763,1.8))-1)/12</f>
        <v>0.89253872712011129</v>
      </c>
      <c r="O3763" t="str">
        <f ca="1">IF(Q3763/'Inputs and Output'!C$14&lt;=N3763,"battery","miner")</f>
        <v>miner</v>
      </c>
      <c r="P3763" t="str">
        <f t="shared" si="1222"/>
        <v>No</v>
      </c>
      <c r="Q3763" s="26">
        <f t="shared" ca="1" si="1240"/>
        <v>280</v>
      </c>
      <c r="R3763" s="23">
        <f ca="1">-(Q3763/'Inputs and Output'!C$14-N3763)*'Inputs and Output'!C$14-F3763</f>
        <v>-30.08915640636884</v>
      </c>
      <c r="S3763" s="23">
        <f ca="1">IF(R3763&gt;0,MIN(R3763,'Inputs and Output'!C$55*'Inputs and Output'!C$14,Model!I3763),0)</f>
        <v>0</v>
      </c>
      <c r="T3763" s="23">
        <f t="shared" ca="1" si="1223"/>
        <v>0</v>
      </c>
      <c r="U3763" s="23">
        <f ca="1">MIN('Inputs and Output'!C$15,Model!T3763)</f>
        <v>0</v>
      </c>
      <c r="V3763" s="23">
        <f t="shared" ca="1" si="1224"/>
        <v>0</v>
      </c>
      <c r="W3763" s="23">
        <f ca="1">MIN(V3763+S3763,'Inputs and Output'!C$55*'Inputs and Output'!C$14,'Inputs and Output'!C$14-Model!Q3763)-S3763</f>
        <v>0</v>
      </c>
      <c r="X3763" s="23">
        <f t="shared" ca="1" si="1225"/>
        <v>0</v>
      </c>
      <c r="Y3763" s="23">
        <f ca="1">IF(AND(P3763="Yes",R3763&lt;=0),MIN(-R3763,'Inputs and Output'!C$55*'Inputs and Output'!C$14-F3763),0)</f>
        <v>0</v>
      </c>
      <c r="Z3763" s="23">
        <f ca="1">MIN(Y3763,'Inputs and Output'!C$15)</f>
        <v>0</v>
      </c>
      <c r="AA3763" s="23">
        <f ca="1">IF(AND(P3763="No",R3763&lt;=0),MIN(I3763,'Inputs and Output'!C$15),0)</f>
        <v>177.50399999999999</v>
      </c>
      <c r="AB3763" s="23">
        <f t="shared" ca="1" si="1226"/>
        <v>88.477012500000029</v>
      </c>
      <c r="AC3763" s="23">
        <f ca="1">MIN(AB3763,'Inputs and Output'!C$55*'Inputs and Output'!C$14,'Inputs and Output'!C$14-Model!Q3763)</f>
        <v>0</v>
      </c>
      <c r="AD3763" s="23">
        <f ca="1">IF(AND(P3763="No",R3763&lt;=0),MIN('Inputs and Output'!C$15-Model!AA3763,'Inputs and Output'!C$55*'Inputs and Output'!C$14),0)</f>
        <v>0</v>
      </c>
      <c r="AE3763" s="23">
        <f t="shared" ca="1" si="1227"/>
        <v>88.477012500000029</v>
      </c>
      <c r="AF3763" s="26">
        <f t="shared" ca="1" si="1228"/>
        <v>0</v>
      </c>
      <c r="AG3763" s="26">
        <f t="shared" ca="1" si="1229"/>
        <v>88.477012500000029</v>
      </c>
      <c r="AH3763">
        <f>'real time electricity price'!G3762</f>
        <v>22.445</v>
      </c>
      <c r="AI3763" s="21">
        <f>'real time electricity price'!H3762</f>
        <v>30.45</v>
      </c>
      <c r="AJ3763" s="23">
        <f t="shared" ca="1" si="1230"/>
        <v>177.50399999999999</v>
      </c>
      <c r="AK3763">
        <f t="shared" si="1231"/>
        <v>2388.3724499999998</v>
      </c>
      <c r="AL3763" s="1">
        <f>SLN('Inputs and Output'!$C$27,0,'Inputs and Output'!$C$31)</f>
        <v>2968.0365296803652</v>
      </c>
      <c r="AM3763" s="1">
        <f>SLN('Inputs and Output'!$C$51,0,'Inputs and Output'!$C$31)</f>
        <v>319.634703196347</v>
      </c>
      <c r="AN3763" s="16">
        <f>-'PVWatt simulated dispatch'!$B$7*'Inputs and Output'!$C$13*'Inputs and Output'!$C$29</f>
        <v>-964.6118721461188</v>
      </c>
      <c r="AO3763" s="19">
        <f>-'Inputs and Output'!$C$54*'Inputs and Output'!$C$14/(365*24)</f>
        <v>-95.890410958904113</v>
      </c>
      <c r="AP3763" s="19">
        <f t="shared" si="1232"/>
        <v>-1959.8010659817353</v>
      </c>
      <c r="AQ3763" s="10">
        <f t="shared" si="1233"/>
        <v>120931465.245325</v>
      </c>
      <c r="AR3763">
        <v>1.20931465245325E+20</v>
      </c>
      <c r="AS3763">
        <v>460042.52378959302</v>
      </c>
      <c r="AT3763" s="10">
        <f ca="1">IFERROR((AJ3763/('Inputs and Output'!$C$15))*('Inputs and Output'!$C$39*'Inputs and Output'!$C$40),0)</f>
        <v>5448960</v>
      </c>
      <c r="AU3763" s="13">
        <f t="shared" ca="1" si="1234"/>
        <v>4.5058248396693826E-2</v>
      </c>
      <c r="AV3763" s="12">
        <f t="shared" ca="1" si="1235"/>
        <v>20728.710309953411</v>
      </c>
      <c r="AW3763" s="14">
        <f ca="1">IF(AT3763&gt;0,('Inputs and Output'!$C$42*'Inputs and Output'!$C$15),0)</f>
        <v>5325.12</v>
      </c>
      <c r="AX3763" s="17">
        <f>SLN('Inputs and Output'!$C$45,0,'Inputs and Output'!$C$44)</f>
        <v>7068.4931506849316</v>
      </c>
      <c r="AY3763" s="15">
        <f t="shared" ca="1" si="1236"/>
        <v>8335.09715926848</v>
      </c>
      <c r="AZ3763" s="18">
        <f t="shared" ca="1" si="1237"/>
        <v>6375.2960932867445</v>
      </c>
    </row>
    <row r="3764" spans="1:52">
      <c r="A3764" t="str">
        <f>'hourly electricity demand texas'!B3763</f>
        <v>6/6/2020 6 p.m. CDT</v>
      </c>
      <c r="B3764">
        <f>'PVWatt simulated dispatch'!K3780</f>
        <v>431480.90600000002</v>
      </c>
      <c r="C3764">
        <f>'hourly electricity demand texas'!I3763*'Inputs and Output'!$C$20</f>
        <v>107.60000000000001</v>
      </c>
      <c r="D3764">
        <f>MIN(MAX(C3764-'Inputs and Output'!C$16,0),'Inputs and Output'!C$19-'Inputs and Output'!C$16)</f>
        <v>107.60000000000001</v>
      </c>
      <c r="E3764">
        <f>B3764*'Inputs and Output'!C$13/1000000</f>
        <v>280.46258890000001</v>
      </c>
      <c r="F3764">
        <f>IF(E3764&lt;=D3764,MIN(Q3764,D3764-E3764,'Inputs and Output'!C$14*'Inputs and Output'!C$55),0)</f>
        <v>0</v>
      </c>
      <c r="G3764">
        <f t="shared" si="1238"/>
        <v>107.60000000000001</v>
      </c>
      <c r="H3764" s="4">
        <f t="shared" si="1239"/>
        <v>0</v>
      </c>
      <c r="I3764">
        <f t="shared" si="1220"/>
        <v>172.86258889999999</v>
      </c>
      <c r="J3764">
        <f t="shared" ca="1" si="1221"/>
        <v>48.3</v>
      </c>
      <c r="K3764" s="23">
        <f>AS3764/AQ3764*(1/('Inputs and Output'!C$36/'Inputs and Output'!C$39))-'Inputs and Output'!C$42</f>
        <v>155.49836191275045</v>
      </c>
      <c r="L3764" s="23">
        <f ca="1">IFERROR(AVERAGE(OFFSET(K3764,-1,0,-'Inputs and Output'!C$46)),K3764)</f>
        <v>108.39493622896191</v>
      </c>
      <c r="M3764" s="23" t="e">
        <f ca="1">_xlfn.XLOOKUP(J3764/L3764,'Battery dispatch curve multiple'!C$3:C$103,'Battery dispatch curve multiple'!A$3:A$103,,1,2)</f>
        <v>#NAME?</v>
      </c>
      <c r="N3764" s="79">
        <f ca="1">'Inputs and Output'!$C$17-LN(2/SQRT(IF(Model!J3764/Model!L3764&lt;1.8,Model!J3764/Model!L3764,1.8))-1)/12</f>
        <v>0.89239906218719411</v>
      </c>
      <c r="O3764" t="str">
        <f ca="1">IF(Q3764/'Inputs and Output'!C$14&lt;=N3764,"battery","miner")</f>
        <v>miner</v>
      </c>
      <c r="P3764" t="str">
        <f t="shared" si="1222"/>
        <v>No</v>
      </c>
      <c r="Q3764" s="26">
        <f t="shared" ca="1" si="1240"/>
        <v>280</v>
      </c>
      <c r="R3764" s="23">
        <f ca="1">-(Q3764/'Inputs and Output'!C$14-N3764)*'Inputs and Output'!C$14-F3764</f>
        <v>-30.128262587585649</v>
      </c>
      <c r="S3764" s="23">
        <f ca="1">IF(R3764&gt;0,MIN(R3764,'Inputs and Output'!C$55*'Inputs and Output'!C$14,Model!I3764),0)</f>
        <v>0</v>
      </c>
      <c r="T3764" s="23">
        <f t="shared" ca="1" si="1223"/>
        <v>0</v>
      </c>
      <c r="U3764" s="23">
        <f ca="1">MIN('Inputs and Output'!C$15,Model!T3764)</f>
        <v>0</v>
      </c>
      <c r="V3764" s="23">
        <f t="shared" ca="1" si="1224"/>
        <v>0</v>
      </c>
      <c r="W3764" s="23">
        <f ca="1">MIN(V3764+S3764,'Inputs and Output'!C$55*'Inputs and Output'!C$14,'Inputs and Output'!C$14-Model!Q3764)-S3764</f>
        <v>0</v>
      </c>
      <c r="X3764" s="23">
        <f t="shared" ca="1" si="1225"/>
        <v>0</v>
      </c>
      <c r="Y3764" s="23">
        <f ca="1">IF(AND(P3764="Yes",R3764&lt;=0),MIN(-R3764,'Inputs and Output'!C$55*'Inputs and Output'!C$14-F3764),0)</f>
        <v>0</v>
      </c>
      <c r="Z3764" s="23">
        <f ca="1">MIN(Y3764,'Inputs and Output'!C$15)</f>
        <v>0</v>
      </c>
      <c r="AA3764" s="23">
        <f ca="1">IF(AND(P3764="No",R3764&lt;=0),MIN(I3764,'Inputs and Output'!C$15),0)</f>
        <v>172.86258889999999</v>
      </c>
      <c r="AB3764" s="23">
        <f t="shared" ca="1" si="1226"/>
        <v>0</v>
      </c>
      <c r="AC3764" s="23">
        <f ca="1">MIN(AB3764,'Inputs and Output'!C$55*'Inputs and Output'!C$14,'Inputs and Output'!C$14-Model!Q3764)</f>
        <v>0</v>
      </c>
      <c r="AD3764" s="23">
        <f ca="1">IF(AND(P3764="No",R3764&lt;=0),MIN('Inputs and Output'!C$15-Model!AA3764,'Inputs and Output'!C$55*'Inputs and Output'!C$14),0)</f>
        <v>4.6414110999999991</v>
      </c>
      <c r="AE3764" s="23">
        <f t="shared" ca="1" si="1227"/>
        <v>0</v>
      </c>
      <c r="AF3764" s="26">
        <f t="shared" ca="1" si="1228"/>
        <v>-4.6414110999999991</v>
      </c>
      <c r="AG3764" s="26">
        <f t="shared" ca="1" si="1229"/>
        <v>0</v>
      </c>
      <c r="AH3764">
        <f>'real time electricity price'!G3763</f>
        <v>21.134999999999998</v>
      </c>
      <c r="AI3764" s="21">
        <f>'real time electricity price'!H3763</f>
        <v>23.66</v>
      </c>
      <c r="AJ3764" s="23">
        <f t="shared" ca="1" si="1230"/>
        <v>177.50399999999999</v>
      </c>
      <c r="AK3764">
        <f t="shared" si="1231"/>
        <v>2274.1259999999997</v>
      </c>
      <c r="AL3764" s="1">
        <f>SLN('Inputs and Output'!$C$27,0,'Inputs and Output'!$C$31)</f>
        <v>2968.0365296803652</v>
      </c>
      <c r="AM3764" s="1">
        <f>SLN('Inputs and Output'!$C$51,0,'Inputs and Output'!$C$31)</f>
        <v>319.634703196347</v>
      </c>
      <c r="AN3764" s="16">
        <f>-'PVWatt simulated dispatch'!$B$7*'Inputs and Output'!$C$13*'Inputs and Output'!$C$29</f>
        <v>-964.6118721461188</v>
      </c>
      <c r="AO3764" s="19">
        <f>-'Inputs and Output'!$C$54*'Inputs and Output'!$C$14/(365*24)</f>
        <v>-95.890410958904113</v>
      </c>
      <c r="AP3764" s="19">
        <f t="shared" si="1232"/>
        <v>-2074.0475159817352</v>
      </c>
      <c r="AQ3764" s="10">
        <f t="shared" si="1233"/>
        <v>74752855.757294595</v>
      </c>
      <c r="AR3764">
        <v>7.47528557572946E+19</v>
      </c>
      <c r="AS3764">
        <v>451712.79433709499</v>
      </c>
      <c r="AT3764" s="10">
        <f ca="1">IFERROR((AJ3764/('Inputs and Output'!$C$15))*('Inputs and Output'!$C$39*'Inputs and Output'!$C$40),0)</f>
        <v>5448960</v>
      </c>
      <c r="AU3764" s="13">
        <f t="shared" ca="1" si="1234"/>
        <v>7.2893001140873132E-2</v>
      </c>
      <c r="AV3764" s="12">
        <f t="shared" ca="1" si="1235"/>
        <v>32926.701232960855</v>
      </c>
      <c r="AW3764" s="14">
        <f ca="1">IF(AT3764&gt;0,('Inputs and Output'!$C$42*'Inputs and Output'!$C$15),0)</f>
        <v>5325.12</v>
      </c>
      <c r="AX3764" s="17">
        <f>SLN('Inputs and Output'!$C$45,0,'Inputs and Output'!$C$44)</f>
        <v>7068.4931506849316</v>
      </c>
      <c r="AY3764" s="15">
        <f t="shared" ca="1" si="1236"/>
        <v>20533.088082275925</v>
      </c>
      <c r="AZ3764" s="18">
        <f t="shared" ca="1" si="1237"/>
        <v>18459.040566294188</v>
      </c>
    </row>
    <row r="3765" spans="1:52">
      <c r="A3765" t="str">
        <f>'hourly electricity demand texas'!B3764</f>
        <v>6/6/2020 7 p.m. CDT</v>
      </c>
      <c r="B3765">
        <f>'PVWatt simulated dispatch'!K3781</f>
        <v>193610.09400000001</v>
      </c>
      <c r="C3765">
        <f>'hourly electricity demand texas'!I3764*'Inputs and Output'!$C$20</f>
        <v>106.48</v>
      </c>
      <c r="D3765">
        <f>MIN(MAX(C3765-'Inputs and Output'!C$16,0),'Inputs and Output'!C$19-'Inputs and Output'!C$16)</f>
        <v>106.48</v>
      </c>
      <c r="E3765">
        <f>B3765*'Inputs and Output'!C$13/1000000</f>
        <v>125.8465611</v>
      </c>
      <c r="F3765">
        <f>IF(E3765&lt;=D3765,MIN(Q3765,D3765-E3765,'Inputs and Output'!C$14*'Inputs and Output'!C$55),0)</f>
        <v>0</v>
      </c>
      <c r="G3765">
        <f t="shared" si="1238"/>
        <v>106.48</v>
      </c>
      <c r="H3765" s="4">
        <f t="shared" si="1239"/>
        <v>0</v>
      </c>
      <c r="I3765">
        <f t="shared" si="1220"/>
        <v>19.366561099999998</v>
      </c>
      <c r="J3765">
        <f t="shared" ca="1" si="1221"/>
        <v>48.3</v>
      </c>
      <c r="K3765" s="23">
        <f>AS3765/AQ3765*(1/('Inputs and Output'!C$36/'Inputs and Output'!C$39))-'Inputs and Output'!C$42</f>
        <v>132.22167636010911</v>
      </c>
      <c r="L3765" s="23">
        <f ca="1">IFERROR(AVERAGE(OFFSET(K3765,-1,0,-'Inputs and Output'!C$46)),K3765)</f>
        <v>111.95887865606123</v>
      </c>
      <c r="M3765" s="23" t="e">
        <f ca="1">_xlfn.XLOOKUP(J3765/L3765,'Battery dispatch curve multiple'!C$3:C$103,'Battery dispatch curve multiple'!A$3:A$103,,1,2)</f>
        <v>#NAME?</v>
      </c>
      <c r="N3765" s="79">
        <f ca="1">'Inputs and Output'!$C$17-LN(2/SQRT(IF(Model!J3765/Model!L3765&lt;1.8,Model!J3765/Model!L3765,1.8))-1)/12</f>
        <v>0.89038397372431799</v>
      </c>
      <c r="O3765" t="str">
        <f ca="1">IF(Q3765/'Inputs and Output'!C$14&lt;=N3765,"battery","miner")</f>
        <v>miner</v>
      </c>
      <c r="P3765" t="str">
        <f t="shared" si="1222"/>
        <v>No</v>
      </c>
      <c r="Q3765" s="26">
        <f t="shared" ca="1" si="1240"/>
        <v>275.35858889999997</v>
      </c>
      <c r="R3765" s="23">
        <f ca="1">-(Q3765/'Inputs and Output'!C$14-N3765)*'Inputs and Output'!C$14-F3765</f>
        <v>-26.051076257190932</v>
      </c>
      <c r="S3765" s="23">
        <f ca="1">IF(R3765&gt;0,MIN(R3765,'Inputs and Output'!C$55*'Inputs and Output'!C$14,Model!I3765),0)</f>
        <v>0</v>
      </c>
      <c r="T3765" s="23">
        <f t="shared" ca="1" si="1223"/>
        <v>0</v>
      </c>
      <c r="U3765" s="23">
        <f ca="1">MIN('Inputs and Output'!C$15,Model!T3765)</f>
        <v>0</v>
      </c>
      <c r="V3765" s="23">
        <f t="shared" ca="1" si="1224"/>
        <v>0</v>
      </c>
      <c r="W3765" s="23">
        <f ca="1">MIN(V3765+S3765,'Inputs and Output'!C$55*'Inputs and Output'!C$14,'Inputs and Output'!C$14-Model!Q3765)-S3765</f>
        <v>0</v>
      </c>
      <c r="X3765" s="23">
        <f t="shared" ca="1" si="1225"/>
        <v>0</v>
      </c>
      <c r="Y3765" s="23">
        <f ca="1">IF(AND(P3765="Yes",R3765&lt;=0),MIN(-R3765,'Inputs and Output'!C$55*'Inputs and Output'!C$14-F3765),0)</f>
        <v>0</v>
      </c>
      <c r="Z3765" s="23">
        <f ca="1">MIN(Y3765,'Inputs and Output'!C$15)</f>
        <v>0</v>
      </c>
      <c r="AA3765" s="23">
        <f ca="1">IF(AND(P3765="No",R3765&lt;=0),MIN(I3765,'Inputs and Output'!C$15),0)</f>
        <v>19.366561099999998</v>
      </c>
      <c r="AB3765" s="23">
        <f t="shared" ca="1" si="1226"/>
        <v>0</v>
      </c>
      <c r="AC3765" s="23">
        <f ca="1">MIN(AB3765,'Inputs and Output'!C$55*'Inputs and Output'!C$14,'Inputs and Output'!C$14-Model!Q3765)</f>
        <v>0</v>
      </c>
      <c r="AD3765" s="23">
        <f ca="1">IF(AND(P3765="No",R3765&lt;=0),MIN('Inputs and Output'!C$15-Model!AA3765,'Inputs and Output'!C$55*'Inputs and Output'!C$14),0)</f>
        <v>70</v>
      </c>
      <c r="AE3765" s="23">
        <f t="shared" ca="1" si="1227"/>
        <v>0</v>
      </c>
      <c r="AF3765" s="26">
        <f t="shared" ca="1" si="1228"/>
        <v>-70</v>
      </c>
      <c r="AG3765" s="26">
        <f t="shared" ca="1" si="1229"/>
        <v>0</v>
      </c>
      <c r="AH3765">
        <f>'real time electricity price'!G3764</f>
        <v>20.82</v>
      </c>
      <c r="AI3765" s="21">
        <f>'real time electricity price'!H3764</f>
        <v>19.600000000000001</v>
      </c>
      <c r="AJ3765" s="23">
        <f t="shared" ca="1" si="1230"/>
        <v>89.366561099999998</v>
      </c>
      <c r="AK3765">
        <f t="shared" si="1231"/>
        <v>2216.9136000000003</v>
      </c>
      <c r="AL3765" s="1">
        <f>SLN('Inputs and Output'!$C$27,0,'Inputs and Output'!$C$31)</f>
        <v>2968.0365296803652</v>
      </c>
      <c r="AM3765" s="1">
        <f>SLN('Inputs and Output'!$C$51,0,'Inputs and Output'!$C$31)</f>
        <v>319.634703196347</v>
      </c>
      <c r="AN3765" s="16">
        <f>-'PVWatt simulated dispatch'!$B$7*'Inputs and Output'!$C$13*'Inputs and Output'!$C$29</f>
        <v>-964.6118721461188</v>
      </c>
      <c r="AO3765" s="19">
        <f>-'Inputs and Output'!$C$54*'Inputs and Output'!$C$14/(365*24)</f>
        <v>-95.890410958904113</v>
      </c>
      <c r="AP3765" s="19">
        <f t="shared" si="1232"/>
        <v>-2131.2599159817346</v>
      </c>
      <c r="AQ3765" s="10">
        <f t="shared" si="1233"/>
        <v>119669571.694939</v>
      </c>
      <c r="AR3765">
        <v>1.19669571694939E+20</v>
      </c>
      <c r="AS3765">
        <v>632393.13392039295</v>
      </c>
      <c r="AT3765" s="10">
        <f ca="1">IFERROR((AJ3765/('Inputs and Output'!$C$15))*('Inputs and Output'!$C$39*'Inputs and Output'!$C$40),0)</f>
        <v>2743345.5965581397</v>
      </c>
      <c r="AU3765" s="13">
        <f t="shared" ca="1" si="1234"/>
        <v>2.2924337053294223E-2</v>
      </c>
      <c r="AV3765" s="12">
        <f t="shared" ca="1" si="1235"/>
        <v>14497.19335218012</v>
      </c>
      <c r="AW3765" s="14">
        <f ca="1">IF(AT3765&gt;0,('Inputs and Output'!$C$42*'Inputs and Output'!$C$15),0)</f>
        <v>5325.12</v>
      </c>
      <c r="AX3765" s="17">
        <f>SLN('Inputs and Output'!$C$45,0,'Inputs and Output'!$C$44)</f>
        <v>7068.4931506849316</v>
      </c>
      <c r="AY3765" s="15">
        <f t="shared" ca="1" si="1236"/>
        <v>2103.5802014951878</v>
      </c>
      <c r="AZ3765" s="18">
        <f t="shared" ca="1" si="1237"/>
        <v>-27.6797144865468</v>
      </c>
    </row>
    <row r="3766" spans="1:52">
      <c r="A3766" t="str">
        <f>'hourly electricity demand texas'!B3765</f>
        <v>6/6/2020 8 p.m. CDT</v>
      </c>
      <c r="B3766">
        <f>'PVWatt simulated dispatch'!K3782</f>
        <v>0</v>
      </c>
      <c r="C3766">
        <f>'hourly electricity demand texas'!I3765*'Inputs and Output'!$C$20</f>
        <v>103.55</v>
      </c>
      <c r="D3766">
        <f>MIN(MAX(C3766-'Inputs and Output'!C$16,0),'Inputs and Output'!C$19-'Inputs and Output'!C$16)</f>
        <v>103.55</v>
      </c>
      <c r="E3766">
        <f>B3766*'Inputs and Output'!C$13/1000000</f>
        <v>0</v>
      </c>
      <c r="F3766">
        <f ca="1">IF(E3766&lt;=D3766,MIN(Q3766,D3766-E3766,'Inputs and Output'!C$14*'Inputs and Output'!C$55),0)</f>
        <v>70</v>
      </c>
      <c r="G3766">
        <f t="shared" ca="1" si="1238"/>
        <v>70</v>
      </c>
      <c r="H3766" s="4">
        <f t="shared" ca="1" si="1239"/>
        <v>-33.549999999999997</v>
      </c>
      <c r="I3766">
        <f t="shared" si="1220"/>
        <v>0</v>
      </c>
      <c r="J3766">
        <f t="shared" ca="1" si="1221"/>
        <v>48.3</v>
      </c>
      <c r="K3766" s="23">
        <f>AS3766/AQ3766*(1/('Inputs and Output'!C$36/'Inputs and Output'!C$39))-'Inputs and Output'!C$42</f>
        <v>55.504819413321869</v>
      </c>
      <c r="L3766" s="23">
        <f ca="1">IFERROR(AVERAGE(OFFSET(K3766,-1,0,-'Inputs and Output'!C$46)),K3766)</f>
        <v>107.40417317642527</v>
      </c>
      <c r="M3766" s="23" t="e">
        <f ca="1">_xlfn.XLOOKUP(J3766/L3766,'Battery dispatch curve multiple'!C$3:C$103,'Battery dispatch curve multiple'!A$3:A$103,,1,2)</f>
        <v>#NAME?</v>
      </c>
      <c r="N3766" s="79">
        <f ca="1">'Inputs and Output'!$C$17-LN(2/SQRT(IF(Model!J3766/Model!L3766&lt;1.8,Model!J3766/Model!L3766,1.8))-1)/12</f>
        <v>0.89297399135998334</v>
      </c>
      <c r="O3766" t="str">
        <f ca="1">IF(Q3766/'Inputs and Output'!C$14&lt;=N3766,"battery","miner")</f>
        <v>battery</v>
      </c>
      <c r="P3766" t="str">
        <f t="shared" ca="1" si="1222"/>
        <v>Yes</v>
      </c>
      <c r="Q3766" s="26">
        <f t="shared" ca="1" si="1240"/>
        <v>205.35858889999997</v>
      </c>
      <c r="R3766" s="23">
        <f ca="1">-(Q3766/'Inputs and Output'!C$14-N3766)*'Inputs and Output'!C$14-F3766</f>
        <v>-25.325871319204637</v>
      </c>
      <c r="S3766" s="23">
        <f ca="1">IF(R3766&gt;0,MIN(R3766,'Inputs and Output'!C$55*'Inputs and Output'!C$14,Model!I3766),0)</f>
        <v>0</v>
      </c>
      <c r="T3766" s="23">
        <f t="shared" ca="1" si="1223"/>
        <v>0</v>
      </c>
      <c r="U3766" s="23">
        <f ca="1">MIN('Inputs and Output'!C$15,Model!T3766)</f>
        <v>0</v>
      </c>
      <c r="V3766" s="23">
        <f t="shared" ca="1" si="1224"/>
        <v>0</v>
      </c>
      <c r="W3766" s="23">
        <f ca="1">MIN(V3766+S3766,'Inputs and Output'!C$55*'Inputs and Output'!C$14,'Inputs and Output'!C$14-Model!Q3766)-S3766</f>
        <v>0</v>
      </c>
      <c r="X3766" s="23">
        <f t="shared" ca="1" si="1225"/>
        <v>0</v>
      </c>
      <c r="Y3766" s="23">
        <f ca="1">IF(AND(P3766="Yes",R3766&lt;=0),MIN(-R3766,'Inputs and Output'!C$55*'Inputs and Output'!C$14-F3766),0)</f>
        <v>0</v>
      </c>
      <c r="Z3766" s="23">
        <f ca="1">MIN(Y3766,'Inputs and Output'!C$15)</f>
        <v>0</v>
      </c>
      <c r="AA3766" s="23">
        <f ca="1">IF(AND(P3766="No",R3766&lt;=0),MIN(I3766,'Inputs and Output'!C$15),0)</f>
        <v>0</v>
      </c>
      <c r="AB3766" s="23">
        <f t="shared" ca="1" si="1226"/>
        <v>0</v>
      </c>
      <c r="AC3766" s="23">
        <f ca="1">MIN(AB3766,'Inputs and Output'!C$55*'Inputs and Output'!C$14,'Inputs and Output'!C$14-Model!Q3766)</f>
        <v>0</v>
      </c>
      <c r="AD3766" s="23">
        <f ca="1">IF(AND(P3766="No",R3766&lt;=0),MIN('Inputs and Output'!C$15-Model!AA3766,'Inputs and Output'!C$55*'Inputs and Output'!C$14),0)</f>
        <v>0</v>
      </c>
      <c r="AE3766" s="23">
        <f t="shared" ca="1" si="1227"/>
        <v>0</v>
      </c>
      <c r="AF3766" s="26">
        <f t="shared" ca="1" si="1228"/>
        <v>-70</v>
      </c>
      <c r="AG3766" s="26">
        <f t="shared" ca="1" si="1229"/>
        <v>0</v>
      </c>
      <c r="AH3766">
        <f>'real time electricity price'!G3765</f>
        <v>21.34</v>
      </c>
      <c r="AI3766" s="21">
        <f>'real time electricity price'!H3765</f>
        <v>19.61</v>
      </c>
      <c r="AJ3766" s="23">
        <f t="shared" ca="1" si="1230"/>
        <v>0</v>
      </c>
      <c r="AK3766">
        <f t="shared" ca="1" si="1231"/>
        <v>1493.8</v>
      </c>
      <c r="AL3766" s="1">
        <f>SLN('Inputs and Output'!$C$27,0,'Inputs and Output'!$C$31)</f>
        <v>2968.0365296803652</v>
      </c>
      <c r="AM3766" s="1">
        <f>SLN('Inputs and Output'!$C$51,0,'Inputs and Output'!$C$31)</f>
        <v>319.634703196347</v>
      </c>
      <c r="AN3766" s="16">
        <f>-'PVWatt simulated dispatch'!$B$7*'Inputs and Output'!$C$13*'Inputs and Output'!$C$29</f>
        <v>-964.6118721461188</v>
      </c>
      <c r="AO3766" s="19">
        <f>-'Inputs and Output'!$C$54*'Inputs and Output'!$C$14/(365*24)</f>
        <v>-95.890410958904113</v>
      </c>
      <c r="AP3766" s="19">
        <f t="shared" ca="1" si="1232"/>
        <v>-2854.3735159817352</v>
      </c>
      <c r="AQ3766" s="10">
        <f t="shared" si="1233"/>
        <v>95308381.135209501</v>
      </c>
      <c r="AR3766">
        <v>9.5308381135209497E+19</v>
      </c>
      <c r="AS3766">
        <v>265470.46549569099</v>
      </c>
      <c r="AT3766" s="10">
        <f ca="1">IFERROR((AJ3766/('Inputs and Output'!$C$15))*('Inputs and Output'!$C$39*'Inputs and Output'!$C$40),0)</f>
        <v>0</v>
      </c>
      <c r="AU3766" s="13">
        <f t="shared" ca="1" si="1234"/>
        <v>0</v>
      </c>
      <c r="AV3766" s="12">
        <f t="shared" ca="1" si="1235"/>
        <v>0</v>
      </c>
      <c r="AW3766" s="14">
        <f ca="1">IF(AT3766&gt;0,('Inputs and Output'!$C$42*'Inputs and Output'!$C$15),0)</f>
        <v>0</v>
      </c>
      <c r="AX3766" s="17">
        <f>SLN('Inputs and Output'!$C$45,0,'Inputs and Output'!$C$44)</f>
        <v>7068.4931506849316</v>
      </c>
      <c r="AY3766" s="15">
        <f t="shared" ca="1" si="1236"/>
        <v>-7068.4931506849316</v>
      </c>
      <c r="AZ3766" s="18">
        <f t="shared" ca="1" si="1237"/>
        <v>-9922.8666666666668</v>
      </c>
    </row>
    <row r="3767" spans="1:52">
      <c r="A3767" t="str">
        <f>'hourly electricity demand texas'!B3766</f>
        <v>6/6/2020 9 p.m. CDT</v>
      </c>
      <c r="B3767">
        <f>'PVWatt simulated dispatch'!K3783</f>
        <v>0</v>
      </c>
      <c r="C3767">
        <f>'hourly electricity demand texas'!I3766*'Inputs and Output'!$C$20</f>
        <v>97.93</v>
      </c>
      <c r="D3767">
        <f>MIN(MAX(C3767-'Inputs and Output'!C$16,0),'Inputs and Output'!C$19-'Inputs and Output'!C$16)</f>
        <v>97.93</v>
      </c>
      <c r="E3767">
        <f>B3767*'Inputs and Output'!C$13/1000000</f>
        <v>0</v>
      </c>
      <c r="F3767">
        <f ca="1">IF(E3767&lt;=D3767,MIN(Q3767,D3767-E3767,'Inputs and Output'!C$14*'Inputs and Output'!C$55),0)</f>
        <v>70</v>
      </c>
      <c r="G3767">
        <f t="shared" ca="1" si="1238"/>
        <v>70</v>
      </c>
      <c r="H3767" s="4">
        <f t="shared" ca="1" si="1239"/>
        <v>-27.930000000000007</v>
      </c>
      <c r="I3767">
        <f t="shared" si="1220"/>
        <v>0</v>
      </c>
      <c r="J3767">
        <f t="shared" ca="1" si="1221"/>
        <v>48.3</v>
      </c>
      <c r="K3767" s="23">
        <f>AS3767/AQ3767*(1/('Inputs and Output'!C$36/'Inputs and Output'!C$39))-'Inputs and Output'!C$42</f>
        <v>48.406367546518069</v>
      </c>
      <c r="L3767" s="23">
        <f ca="1">IFERROR(AVERAGE(OFFSET(K3767,-1,0,-'Inputs and Output'!C$46)),K3767)</f>
        <v>109.13936227535761</v>
      </c>
      <c r="M3767" s="23" t="e">
        <f ca="1">_xlfn.XLOOKUP(J3767/L3767,'Battery dispatch curve multiple'!C$3:C$103,'Battery dispatch curve multiple'!A$3:A$103,,1,2)</f>
        <v>#NAME?</v>
      </c>
      <c r="N3767" s="79">
        <f ca="1">'Inputs and Output'!$C$17-LN(2/SQRT(IF(Model!J3767/Model!L3767&lt;1.8,Model!J3767/Model!L3767,1.8))-1)/12</f>
        <v>0.89197138668031772</v>
      </c>
      <c r="O3767" t="str">
        <f ca="1">IF(Q3767/'Inputs and Output'!C$14&lt;=N3767,"battery","miner")</f>
        <v>battery</v>
      </c>
      <c r="P3767" t="str">
        <f t="shared" ca="1" si="1222"/>
        <v>Yes</v>
      </c>
      <c r="Q3767" s="26">
        <f t="shared" ca="1" si="1240"/>
        <v>135.35858889999997</v>
      </c>
      <c r="R3767" s="23">
        <f ca="1">-(Q3767/'Inputs and Output'!C$14-N3767)*'Inputs and Output'!C$14-F3767</f>
        <v>44.393399370488993</v>
      </c>
      <c r="S3767" s="23">
        <f ca="1">IF(R3767&gt;0,MIN(R3767,'Inputs and Output'!C$55*'Inputs and Output'!C$14,Model!I3767),0)</f>
        <v>0</v>
      </c>
      <c r="T3767" s="23">
        <f t="shared" ca="1" si="1223"/>
        <v>0</v>
      </c>
      <c r="U3767" s="23">
        <f ca="1">MIN('Inputs and Output'!C$15,Model!T3767)</f>
        <v>0</v>
      </c>
      <c r="V3767" s="23">
        <f t="shared" ca="1" si="1224"/>
        <v>0</v>
      </c>
      <c r="W3767" s="23">
        <f ca="1">MIN(V3767+S3767,'Inputs and Output'!C$55*'Inputs and Output'!C$14,'Inputs and Output'!C$14-Model!Q3767)-S3767</f>
        <v>0</v>
      </c>
      <c r="X3767" s="23">
        <f t="shared" ca="1" si="1225"/>
        <v>0</v>
      </c>
      <c r="Y3767" s="23">
        <f ca="1">IF(AND(P3767="Yes",R3767&lt;=0),MIN(-R3767,'Inputs and Output'!C$55*'Inputs and Output'!C$14-F3767),0)</f>
        <v>0</v>
      </c>
      <c r="Z3767" s="23">
        <f ca="1">MIN(Y3767,'Inputs and Output'!C$15)</f>
        <v>0</v>
      </c>
      <c r="AA3767" s="23">
        <f ca="1">IF(AND(P3767="No",R3767&lt;=0),MIN(I3767,'Inputs and Output'!C$15),0)</f>
        <v>0</v>
      </c>
      <c r="AB3767" s="23">
        <f t="shared" ca="1" si="1226"/>
        <v>0</v>
      </c>
      <c r="AC3767" s="23">
        <f ca="1">MIN(AB3767,'Inputs and Output'!C$55*'Inputs and Output'!C$14,'Inputs and Output'!C$14-Model!Q3767)</f>
        <v>0</v>
      </c>
      <c r="AD3767" s="23">
        <f ca="1">IF(AND(P3767="No",R3767&lt;=0),MIN('Inputs and Output'!C$15-Model!AA3767,'Inputs and Output'!C$55*'Inputs and Output'!C$14),0)</f>
        <v>0</v>
      </c>
      <c r="AE3767" s="23">
        <f t="shared" ca="1" si="1227"/>
        <v>0</v>
      </c>
      <c r="AF3767" s="26">
        <f t="shared" ca="1" si="1228"/>
        <v>-70</v>
      </c>
      <c r="AG3767" s="26">
        <f t="shared" ca="1" si="1229"/>
        <v>0</v>
      </c>
      <c r="AH3767">
        <f>'real time electricity price'!G3766</f>
        <v>18.98</v>
      </c>
      <c r="AI3767" s="21">
        <f>'real time electricity price'!H3766</f>
        <v>18.43</v>
      </c>
      <c r="AJ3767" s="23">
        <f t="shared" ca="1" si="1230"/>
        <v>0</v>
      </c>
      <c r="AK3767">
        <f t="shared" ca="1" si="1231"/>
        <v>1328.6000000000001</v>
      </c>
      <c r="AL3767" s="1">
        <f>SLN('Inputs and Output'!$C$27,0,'Inputs and Output'!$C$31)</f>
        <v>2968.0365296803652</v>
      </c>
      <c r="AM3767" s="1">
        <f>SLN('Inputs and Output'!$C$51,0,'Inputs and Output'!$C$31)</f>
        <v>319.634703196347</v>
      </c>
      <c r="AN3767" s="16">
        <f>-'PVWatt simulated dispatch'!$B$7*'Inputs and Output'!$C$13*'Inputs and Output'!$C$29</f>
        <v>-964.6118721461188</v>
      </c>
      <c r="AO3767" s="19">
        <f>-'Inputs and Output'!$C$54*'Inputs and Output'!$C$14/(365*24)</f>
        <v>-95.890410958904113</v>
      </c>
      <c r="AP3767" s="19">
        <f t="shared" ca="1" si="1232"/>
        <v>-3019.573515981735</v>
      </c>
      <c r="AQ3767" s="10">
        <f t="shared" si="1233"/>
        <v>130270575.797914</v>
      </c>
      <c r="AR3767">
        <v>1.3027057579791399E+20</v>
      </c>
      <c r="AS3767">
        <v>332730.17712108698</v>
      </c>
      <c r="AT3767" s="10">
        <f ca="1">IFERROR((AJ3767/('Inputs and Output'!$C$15))*('Inputs and Output'!$C$39*'Inputs and Output'!$C$40),0)</f>
        <v>0</v>
      </c>
      <c r="AU3767" s="13">
        <f t="shared" ca="1" si="1234"/>
        <v>0</v>
      </c>
      <c r="AV3767" s="12">
        <f t="shared" ca="1" si="1235"/>
        <v>0</v>
      </c>
      <c r="AW3767" s="14">
        <f ca="1">IF(AT3767&gt;0,('Inputs and Output'!$C$42*'Inputs and Output'!$C$15),0)</f>
        <v>0</v>
      </c>
      <c r="AX3767" s="17">
        <f>SLN('Inputs and Output'!$C$45,0,'Inputs and Output'!$C$44)</f>
        <v>7068.4931506849316</v>
      </c>
      <c r="AY3767" s="15">
        <f t="shared" ca="1" si="1236"/>
        <v>-7068.4931506849316</v>
      </c>
      <c r="AZ3767" s="18">
        <f t="shared" ca="1" si="1237"/>
        <v>-10088.066666666666</v>
      </c>
    </row>
    <row r="3768" spans="1:52">
      <c r="A3768" t="str">
        <f>'hourly electricity demand texas'!B3767</f>
        <v>6/6/2020 10 p.m. CDT</v>
      </c>
      <c r="B3768">
        <f>'PVWatt simulated dispatch'!K3784</f>
        <v>0</v>
      </c>
      <c r="C3768">
        <f>'hourly electricity demand texas'!I3767*'Inputs and Output'!$C$20</f>
        <v>93.43</v>
      </c>
      <c r="D3768">
        <f>MIN(MAX(C3768-'Inputs and Output'!C$16,0),'Inputs and Output'!C$19-'Inputs and Output'!C$16)</f>
        <v>93.43</v>
      </c>
      <c r="E3768">
        <f>B3768*'Inputs and Output'!C$13/1000000</f>
        <v>0</v>
      </c>
      <c r="F3768">
        <f ca="1">IF(E3768&lt;=D3768,MIN(Q3768,D3768-E3768,'Inputs and Output'!C$14*'Inputs and Output'!C$55),0)</f>
        <v>65.358588899999972</v>
      </c>
      <c r="G3768">
        <f t="shared" ca="1" si="1238"/>
        <v>65.358588899999972</v>
      </c>
      <c r="H3768" s="4">
        <f t="shared" ca="1" si="1239"/>
        <v>-28.071411100000034</v>
      </c>
      <c r="I3768">
        <f t="shared" si="1220"/>
        <v>0</v>
      </c>
      <c r="J3768">
        <f t="shared" ca="1" si="1221"/>
        <v>48.3</v>
      </c>
      <c r="K3768" s="23">
        <f>AS3768/AQ3768*(1/('Inputs and Output'!C$36/'Inputs and Output'!C$39))-'Inputs and Output'!C$42</f>
        <v>55.076768619208721</v>
      </c>
      <c r="L3768" s="23">
        <f ca="1">IFERROR(AVERAGE(OFFSET(K3768,-1,0,-'Inputs and Output'!C$46)),K3768)</f>
        <v>110.2594808871786</v>
      </c>
      <c r="M3768" s="23" t="e">
        <f ca="1">_xlfn.XLOOKUP(J3768/L3768,'Battery dispatch curve multiple'!C$3:C$103,'Battery dispatch curve multiple'!A$3:A$103,,1,2)</f>
        <v>#NAME?</v>
      </c>
      <c r="N3768" s="79">
        <f ca="1">'Inputs and Output'!$C$17-LN(2/SQRT(IF(Model!J3768/Model!L3768&lt;1.8,Model!J3768/Model!L3768,1.8))-1)/12</f>
        <v>0.89133469343994121</v>
      </c>
      <c r="O3768" t="str">
        <f ca="1">IF(Q3768/'Inputs and Output'!C$14&lt;=N3768,"battery","miner")</f>
        <v>battery</v>
      </c>
      <c r="P3768" t="str">
        <f t="shared" ca="1" si="1222"/>
        <v>Yes</v>
      </c>
      <c r="Q3768" s="26">
        <f t="shared" ca="1" si="1240"/>
        <v>65.358588899999972</v>
      </c>
      <c r="R3768" s="23">
        <f ca="1">-(Q3768/'Inputs and Output'!C$14-N3768)*'Inputs and Output'!C$14-F3768</f>
        <v>118.85653636318361</v>
      </c>
      <c r="S3768" s="23">
        <f ca="1">IF(R3768&gt;0,MIN(R3768,'Inputs and Output'!C$55*'Inputs and Output'!C$14,Model!I3768),0)</f>
        <v>0</v>
      </c>
      <c r="T3768" s="23">
        <f t="shared" ca="1" si="1223"/>
        <v>0</v>
      </c>
      <c r="U3768" s="23">
        <f ca="1">MIN('Inputs and Output'!C$15,Model!T3768)</f>
        <v>0</v>
      </c>
      <c r="V3768" s="23">
        <f t="shared" ca="1" si="1224"/>
        <v>0</v>
      </c>
      <c r="W3768" s="23">
        <f ca="1">MIN(V3768+S3768,'Inputs and Output'!C$55*'Inputs and Output'!C$14,'Inputs and Output'!C$14-Model!Q3768)-S3768</f>
        <v>0</v>
      </c>
      <c r="X3768" s="23">
        <f t="shared" ca="1" si="1225"/>
        <v>0</v>
      </c>
      <c r="Y3768" s="23">
        <f ca="1">IF(AND(P3768="Yes",R3768&lt;=0),MIN(-R3768,'Inputs and Output'!C$55*'Inputs and Output'!C$14-F3768),0)</f>
        <v>0</v>
      </c>
      <c r="Z3768" s="23">
        <f ca="1">MIN(Y3768,'Inputs and Output'!C$15)</f>
        <v>0</v>
      </c>
      <c r="AA3768" s="23">
        <f ca="1">IF(AND(P3768="No",R3768&lt;=0),MIN(I3768,'Inputs and Output'!C$15),0)</f>
        <v>0</v>
      </c>
      <c r="AB3768" s="23">
        <f t="shared" ca="1" si="1226"/>
        <v>0</v>
      </c>
      <c r="AC3768" s="23">
        <f ca="1">MIN(AB3768,'Inputs and Output'!C$55*'Inputs and Output'!C$14,'Inputs and Output'!C$14-Model!Q3768)</f>
        <v>0</v>
      </c>
      <c r="AD3768" s="23">
        <f ca="1">IF(AND(P3768="No",R3768&lt;=0),MIN('Inputs and Output'!C$15-Model!AA3768,'Inputs and Output'!C$55*'Inputs and Output'!C$14),0)</f>
        <v>0</v>
      </c>
      <c r="AE3768" s="23">
        <f t="shared" ca="1" si="1227"/>
        <v>0</v>
      </c>
      <c r="AF3768" s="26">
        <f t="shared" ca="1" si="1228"/>
        <v>-65.358588899999972</v>
      </c>
      <c r="AG3768" s="26">
        <f t="shared" ca="1" si="1229"/>
        <v>0</v>
      </c>
      <c r="AH3768">
        <f>'real time electricity price'!G3767</f>
        <v>16.627500000000001</v>
      </c>
      <c r="AI3768" s="21">
        <f>'real time electricity price'!H3767</f>
        <v>16.420000000000002</v>
      </c>
      <c r="AJ3768" s="23">
        <f t="shared" ca="1" si="1230"/>
        <v>0</v>
      </c>
      <c r="AK3768">
        <f t="shared" ca="1" si="1231"/>
        <v>1086.7499369347497</v>
      </c>
      <c r="AL3768" s="1">
        <f>SLN('Inputs and Output'!$C$27,0,'Inputs and Output'!$C$31)</f>
        <v>2968.0365296803652</v>
      </c>
      <c r="AM3768" s="1">
        <f>SLN('Inputs and Output'!$C$51,0,'Inputs and Output'!$C$31)</f>
        <v>319.634703196347</v>
      </c>
      <c r="AN3768" s="16">
        <f>-'PVWatt simulated dispatch'!$B$7*'Inputs and Output'!$C$13*'Inputs and Output'!$C$29</f>
        <v>-964.6118721461188</v>
      </c>
      <c r="AO3768" s="19">
        <f>-'Inputs and Output'!$C$54*'Inputs and Output'!$C$14/(365*24)</f>
        <v>-95.890410958904113</v>
      </c>
      <c r="AP3768" s="19">
        <f t="shared" ca="1" si="1232"/>
        <v>-3261.4235790469857</v>
      </c>
      <c r="AQ3768" s="10">
        <f t="shared" si="1233"/>
        <v>206404210.64743799</v>
      </c>
      <c r="AR3768">
        <v>2.06404210647438E+20</v>
      </c>
      <c r="AS3768">
        <v>572036.92474632396</v>
      </c>
      <c r="AT3768" s="10">
        <f ca="1">IFERROR((AJ3768/('Inputs and Output'!$C$15))*('Inputs and Output'!$C$39*'Inputs and Output'!$C$40),0)</f>
        <v>0</v>
      </c>
      <c r="AU3768" s="13">
        <f t="shared" ca="1" si="1234"/>
        <v>0</v>
      </c>
      <c r="AV3768" s="12">
        <f t="shared" ca="1" si="1235"/>
        <v>0</v>
      </c>
      <c r="AW3768" s="14">
        <f ca="1">IF(AT3768&gt;0,('Inputs and Output'!$C$42*'Inputs and Output'!$C$15),0)</f>
        <v>0</v>
      </c>
      <c r="AX3768" s="17">
        <f>SLN('Inputs and Output'!$C$45,0,'Inputs and Output'!$C$44)</f>
        <v>7068.4931506849316</v>
      </c>
      <c r="AY3768" s="15">
        <f t="shared" ca="1" si="1236"/>
        <v>-7068.4931506849316</v>
      </c>
      <c r="AZ3768" s="18">
        <f t="shared" ca="1" si="1237"/>
        <v>-10329.916729731918</v>
      </c>
    </row>
    <row r="3769" spans="1:52">
      <c r="A3769" t="str">
        <f>'hourly electricity demand texas'!B3768</f>
        <v>6/6/2020 11 p.m. CDT</v>
      </c>
      <c r="B3769">
        <f>'PVWatt simulated dispatch'!K3785</f>
        <v>0</v>
      </c>
      <c r="C3769">
        <f>'hourly electricity demand texas'!I3768*'Inputs and Output'!$C$20</f>
        <v>86.76</v>
      </c>
      <c r="D3769">
        <f>MIN(MAX(C3769-'Inputs and Output'!C$16,0),'Inputs and Output'!C$19-'Inputs and Output'!C$16)</f>
        <v>86.76</v>
      </c>
      <c r="E3769">
        <f>B3769*'Inputs and Output'!C$13/1000000</f>
        <v>0</v>
      </c>
      <c r="F3769">
        <f ca="1">IF(E3769&lt;=D3769,MIN(Q3769,D3769-E3769,'Inputs and Output'!C$14*'Inputs and Output'!C$55),0)</f>
        <v>0</v>
      </c>
      <c r="G3769">
        <f t="shared" ca="1" si="1238"/>
        <v>0</v>
      </c>
      <c r="H3769" s="4">
        <f t="shared" ca="1" si="1239"/>
        <v>-86.76</v>
      </c>
      <c r="I3769">
        <f t="shared" si="1220"/>
        <v>0</v>
      </c>
      <c r="J3769">
        <f t="shared" ca="1" si="1221"/>
        <v>48.3</v>
      </c>
      <c r="K3769" s="23">
        <f>AS3769/AQ3769*(1/('Inputs and Output'!C$36/'Inputs and Output'!C$39))-'Inputs and Output'!C$42</f>
        <v>75.948301708621159</v>
      </c>
      <c r="L3769" s="23">
        <f ca="1">IFERROR(AVERAGE(OFFSET(K3769,-1,0,-'Inputs and Output'!C$46)),K3769)</f>
        <v>111.27942037187368</v>
      </c>
      <c r="M3769" s="23" t="e">
        <f ca="1">_xlfn.XLOOKUP(J3769/L3769,'Battery dispatch curve multiple'!C$3:C$103,'Battery dispatch curve multiple'!A$3:A$103,,1,2)</f>
        <v>#NAME?</v>
      </c>
      <c r="N3769" s="79">
        <f ca="1">'Inputs and Output'!$C$17-LN(2/SQRT(IF(Model!J3769/Model!L3769&lt;1.8,Model!J3769/Model!L3769,1.8))-1)/12</f>
        <v>0.89076192226574691</v>
      </c>
      <c r="O3769" t="str">
        <f ca="1">IF(Q3769/'Inputs and Output'!C$14&lt;=N3769,"battery","miner")</f>
        <v>battery</v>
      </c>
      <c r="P3769" t="str">
        <f t="shared" ca="1" si="1222"/>
        <v>No</v>
      </c>
      <c r="Q3769" s="26">
        <f t="shared" ca="1" si="1240"/>
        <v>0</v>
      </c>
      <c r="R3769" s="23">
        <f ca="1">-(Q3769/'Inputs and Output'!C$14-N3769)*'Inputs and Output'!C$14-F3769</f>
        <v>249.41333823440914</v>
      </c>
      <c r="S3769" s="23">
        <f ca="1">IF(R3769&gt;0,MIN(R3769,'Inputs and Output'!C$55*'Inputs and Output'!C$14,Model!I3769),0)</f>
        <v>0</v>
      </c>
      <c r="T3769" s="23">
        <f t="shared" ca="1" si="1223"/>
        <v>0</v>
      </c>
      <c r="U3769" s="23">
        <f ca="1">MIN('Inputs and Output'!C$15,Model!T3769)</f>
        <v>0</v>
      </c>
      <c r="V3769" s="23">
        <f t="shared" ca="1" si="1224"/>
        <v>0</v>
      </c>
      <c r="W3769" s="23">
        <f ca="1">MIN(V3769+S3769,'Inputs and Output'!C$55*'Inputs and Output'!C$14,'Inputs and Output'!C$14-Model!Q3769)-S3769</f>
        <v>0</v>
      </c>
      <c r="X3769" s="23">
        <f t="shared" ca="1" si="1225"/>
        <v>0</v>
      </c>
      <c r="Y3769" s="23">
        <f ca="1">IF(AND(P3769="Yes",R3769&lt;=0),MIN(-R3769,'Inputs and Output'!C$55*'Inputs and Output'!C$14-F3769),0)</f>
        <v>0</v>
      </c>
      <c r="Z3769" s="23">
        <f ca="1">MIN(Y3769,'Inputs and Output'!C$15)</f>
        <v>0</v>
      </c>
      <c r="AA3769" s="23">
        <f ca="1">IF(AND(P3769="No",R3769&lt;=0),MIN(I3769,'Inputs and Output'!C$15),0)</f>
        <v>0</v>
      </c>
      <c r="AB3769" s="23">
        <f t="shared" ca="1" si="1226"/>
        <v>0</v>
      </c>
      <c r="AC3769" s="23">
        <f ca="1">MIN(AB3769,'Inputs and Output'!C$55*'Inputs and Output'!C$14,'Inputs and Output'!C$14-Model!Q3769)</f>
        <v>0</v>
      </c>
      <c r="AD3769" s="23">
        <f ca="1">IF(AND(P3769="No",R3769&lt;=0),MIN('Inputs and Output'!C$15-Model!AA3769,'Inputs and Output'!C$55*'Inputs and Output'!C$14),0)</f>
        <v>0</v>
      </c>
      <c r="AE3769" s="23">
        <f t="shared" ca="1" si="1227"/>
        <v>0</v>
      </c>
      <c r="AF3769" s="26">
        <f t="shared" ca="1" si="1228"/>
        <v>0</v>
      </c>
      <c r="AG3769" s="26">
        <f t="shared" ca="1" si="1229"/>
        <v>0</v>
      </c>
      <c r="AH3769">
        <f>'real time electricity price'!G3768</f>
        <v>14.907499999999999</v>
      </c>
      <c r="AI3769" s="21">
        <f>'real time electricity price'!H3768</f>
        <v>14.75</v>
      </c>
      <c r="AJ3769" s="23">
        <f t="shared" ca="1" si="1230"/>
        <v>0</v>
      </c>
      <c r="AK3769">
        <f t="shared" ca="1" si="1231"/>
        <v>0</v>
      </c>
      <c r="AL3769" s="1">
        <f>SLN('Inputs and Output'!$C$27,0,'Inputs and Output'!$C$31)</f>
        <v>2968.0365296803652</v>
      </c>
      <c r="AM3769" s="1">
        <f>SLN('Inputs and Output'!$C$51,0,'Inputs and Output'!$C$31)</f>
        <v>319.634703196347</v>
      </c>
      <c r="AN3769" s="16">
        <f>-'PVWatt simulated dispatch'!$B$7*'Inputs and Output'!$C$13*'Inputs and Output'!$C$29</f>
        <v>-964.6118721461188</v>
      </c>
      <c r="AO3769" s="19">
        <f>-'Inputs and Output'!$C$54*'Inputs and Output'!$C$14/(365*24)</f>
        <v>-95.890410958904113</v>
      </c>
      <c r="AP3769" s="19">
        <f t="shared" ca="1" si="1232"/>
        <v>-4348.1735159817345</v>
      </c>
      <c r="AQ3769" s="10">
        <f t="shared" si="1233"/>
        <v>181832969.483621</v>
      </c>
      <c r="AR3769">
        <v>1.8183296948362101E+20</v>
      </c>
      <c r="AS3769">
        <v>627568.52681157796</v>
      </c>
      <c r="AT3769" s="10">
        <f ca="1">IFERROR((AJ3769/('Inputs and Output'!$C$15))*('Inputs and Output'!$C$39*'Inputs and Output'!$C$40),0)</f>
        <v>0</v>
      </c>
      <c r="AU3769" s="13">
        <f t="shared" ca="1" si="1234"/>
        <v>0</v>
      </c>
      <c r="AV3769" s="12">
        <f t="shared" ca="1" si="1235"/>
        <v>0</v>
      </c>
      <c r="AW3769" s="14">
        <f ca="1">IF(AT3769&gt;0,('Inputs and Output'!$C$42*'Inputs and Output'!$C$15),0)</f>
        <v>0</v>
      </c>
      <c r="AX3769" s="17">
        <f>SLN('Inputs and Output'!$C$45,0,'Inputs and Output'!$C$44)</f>
        <v>7068.4931506849316</v>
      </c>
      <c r="AY3769" s="15">
        <f t="shared" ca="1" si="1236"/>
        <v>-7068.4931506849316</v>
      </c>
      <c r="AZ3769" s="18">
        <f t="shared" ca="1" si="1237"/>
        <v>-11416.666666666666</v>
      </c>
    </row>
    <row r="3770" spans="1:52">
      <c r="A3770" t="str">
        <f>'hourly electricity demand texas'!B3769</f>
        <v>6/7/2020 12 a.m. CDT</v>
      </c>
      <c r="B3770">
        <f>'PVWatt simulated dispatch'!K3786</f>
        <v>0</v>
      </c>
      <c r="C3770">
        <f>'hourly electricity demand texas'!I3769*'Inputs and Output'!$C$20</f>
        <v>79.460000000000008</v>
      </c>
      <c r="D3770">
        <f>MIN(MAX(C3770-'Inputs and Output'!C$16,0),'Inputs and Output'!C$19-'Inputs and Output'!C$16)</f>
        <v>79.460000000000008</v>
      </c>
      <c r="E3770">
        <f>B3770*'Inputs and Output'!C$13/1000000</f>
        <v>0</v>
      </c>
      <c r="F3770">
        <f ca="1">IF(E3770&lt;=D3770,MIN(Q3770,D3770-E3770,'Inputs and Output'!C$14*'Inputs and Output'!C$55),0)</f>
        <v>0</v>
      </c>
      <c r="G3770">
        <f t="shared" ca="1" si="1238"/>
        <v>0</v>
      </c>
      <c r="H3770" s="4">
        <f t="shared" ca="1" si="1239"/>
        <v>-79.460000000000008</v>
      </c>
      <c r="I3770">
        <f t="shared" si="1220"/>
        <v>0</v>
      </c>
      <c r="J3770">
        <f t="shared" ca="1" si="1221"/>
        <v>48.3</v>
      </c>
      <c r="K3770" s="23">
        <f>AS3770/AQ3770*(1/('Inputs and Output'!C$36/'Inputs and Output'!C$39))-'Inputs and Output'!C$42</f>
        <v>19.943413224357322</v>
      </c>
      <c r="L3770" s="23">
        <f ca="1">IFERROR(AVERAGE(OFFSET(K3770,-1,0,-'Inputs and Output'!C$46)),K3770)</f>
        <v>112.61685213991062</v>
      </c>
      <c r="M3770" s="23" t="e">
        <f ca="1">_xlfn.XLOOKUP(J3770/L3770,'Battery dispatch curve multiple'!C$3:C$103,'Battery dispatch curve multiple'!A$3:A$103,,1,2)</f>
        <v>#NAME?</v>
      </c>
      <c r="N3770" s="79">
        <f ca="1">'Inputs and Output'!$C$17-LN(2/SQRT(IF(Model!J3770/Model!L3770&lt;1.8,Model!J3770/Model!L3770,1.8))-1)/12</f>
        <v>0.89002068684420121</v>
      </c>
      <c r="O3770" t="str">
        <f ca="1">IF(Q3770/'Inputs and Output'!C$14&lt;=N3770,"battery","miner")</f>
        <v>battery</v>
      </c>
      <c r="P3770" t="str">
        <f t="shared" ca="1" si="1222"/>
        <v>No</v>
      </c>
      <c r="Q3770" s="26">
        <f t="shared" ca="1" si="1240"/>
        <v>0</v>
      </c>
      <c r="R3770" s="23">
        <f ca="1">-(Q3770/'Inputs and Output'!C$14-N3770)*'Inputs and Output'!C$14-F3770</f>
        <v>249.20579231637635</v>
      </c>
      <c r="S3770" s="23">
        <f ca="1">IF(R3770&gt;0,MIN(R3770,'Inputs and Output'!C$55*'Inputs and Output'!C$14,Model!I3770),0)</f>
        <v>0</v>
      </c>
      <c r="T3770" s="23">
        <f t="shared" ca="1" si="1223"/>
        <v>0</v>
      </c>
      <c r="U3770" s="23">
        <f ca="1">MIN('Inputs and Output'!C$15,Model!T3770)</f>
        <v>0</v>
      </c>
      <c r="V3770" s="23">
        <f t="shared" ca="1" si="1224"/>
        <v>0</v>
      </c>
      <c r="W3770" s="23">
        <f ca="1">MIN(V3770+S3770,'Inputs and Output'!C$55*'Inputs and Output'!C$14,'Inputs and Output'!C$14-Model!Q3770)-S3770</f>
        <v>0</v>
      </c>
      <c r="X3770" s="23">
        <f t="shared" ca="1" si="1225"/>
        <v>0</v>
      </c>
      <c r="Y3770" s="23">
        <f ca="1">IF(AND(P3770="Yes",R3770&lt;=0),MIN(-R3770,'Inputs and Output'!C$55*'Inputs and Output'!C$14-F3770),0)</f>
        <v>0</v>
      </c>
      <c r="Z3770" s="23">
        <f ca="1">MIN(Y3770,'Inputs and Output'!C$15)</f>
        <v>0</v>
      </c>
      <c r="AA3770" s="23">
        <f ca="1">IF(AND(P3770="No",R3770&lt;=0),MIN(I3770,'Inputs and Output'!C$15),0)</f>
        <v>0</v>
      </c>
      <c r="AB3770" s="23">
        <f t="shared" ca="1" si="1226"/>
        <v>0</v>
      </c>
      <c r="AC3770" s="23">
        <f ca="1">MIN(AB3770,'Inputs and Output'!C$55*'Inputs and Output'!C$14,'Inputs and Output'!C$14-Model!Q3770)</f>
        <v>0</v>
      </c>
      <c r="AD3770" s="23">
        <f ca="1">IF(AND(P3770="No",R3770&lt;=0),MIN('Inputs and Output'!C$15-Model!AA3770,'Inputs and Output'!C$55*'Inputs and Output'!C$14),0)</f>
        <v>0</v>
      </c>
      <c r="AE3770" s="23">
        <f t="shared" ca="1" si="1227"/>
        <v>0</v>
      </c>
      <c r="AF3770" s="26">
        <f t="shared" ca="1" si="1228"/>
        <v>0</v>
      </c>
      <c r="AG3770" s="26">
        <f t="shared" ca="1" si="1229"/>
        <v>0</v>
      </c>
      <c r="AH3770">
        <f>'real time electricity price'!G3769</f>
        <v>14.9975</v>
      </c>
      <c r="AI3770" s="21">
        <f>'real time electricity price'!H3769</f>
        <v>13.86</v>
      </c>
      <c r="AJ3770" s="23">
        <f t="shared" ca="1" si="1230"/>
        <v>0</v>
      </c>
      <c r="AK3770">
        <f t="shared" ca="1" si="1231"/>
        <v>0</v>
      </c>
      <c r="AL3770" s="1">
        <f>SLN('Inputs and Output'!$C$27,0,'Inputs and Output'!$C$31)</f>
        <v>2968.0365296803652</v>
      </c>
      <c r="AM3770" s="1">
        <f>SLN('Inputs and Output'!$C$51,0,'Inputs and Output'!$C$31)</f>
        <v>319.634703196347</v>
      </c>
      <c r="AN3770" s="16">
        <f>-'PVWatt simulated dispatch'!$B$7*'Inputs and Output'!$C$13*'Inputs and Output'!$C$29</f>
        <v>-964.6118721461188</v>
      </c>
      <c r="AO3770" s="19">
        <f>-'Inputs and Output'!$C$54*'Inputs and Output'!$C$14/(365*24)</f>
        <v>-95.890410958904113</v>
      </c>
      <c r="AP3770" s="19">
        <f t="shared" ca="1" si="1232"/>
        <v>-4348.1735159817345</v>
      </c>
      <c r="AQ3770" s="10">
        <f t="shared" si="1233"/>
        <v>155579011.32288399</v>
      </c>
      <c r="AR3770">
        <v>1.55579011322884E+20</v>
      </c>
      <c r="AS3770">
        <v>253118.420163665</v>
      </c>
      <c r="AT3770" s="10">
        <f ca="1">IFERROR((AJ3770/('Inputs and Output'!$C$15))*('Inputs and Output'!$C$39*'Inputs and Output'!$C$40),0)</f>
        <v>0</v>
      </c>
      <c r="AU3770" s="13">
        <f t="shared" ca="1" si="1234"/>
        <v>0</v>
      </c>
      <c r="AV3770" s="12">
        <f t="shared" ca="1" si="1235"/>
        <v>0</v>
      </c>
      <c r="AW3770" s="14">
        <f ca="1">IF(AT3770&gt;0,('Inputs and Output'!$C$42*'Inputs and Output'!$C$15),0)</f>
        <v>0</v>
      </c>
      <c r="AX3770" s="17">
        <f>SLN('Inputs and Output'!$C$45,0,'Inputs and Output'!$C$44)</f>
        <v>7068.4931506849316</v>
      </c>
      <c r="AY3770" s="15">
        <f t="shared" ca="1" si="1236"/>
        <v>-7068.4931506849316</v>
      </c>
      <c r="AZ3770" s="18">
        <f t="shared" ca="1" si="1237"/>
        <v>-11416.666666666666</v>
      </c>
    </row>
    <row r="3771" spans="1:52">
      <c r="A3771" t="str">
        <f>'hourly electricity demand texas'!B3770</f>
        <v>6/7/2020 1 a.m. CDT</v>
      </c>
      <c r="B3771">
        <f>'PVWatt simulated dispatch'!K3787</f>
        <v>0</v>
      </c>
      <c r="C3771">
        <f>'hourly electricity demand texas'!I3770*'Inputs and Output'!$C$20</f>
        <v>72.570000000000007</v>
      </c>
      <c r="D3771">
        <f>MIN(MAX(C3771-'Inputs and Output'!C$16,0),'Inputs and Output'!C$19-'Inputs and Output'!C$16)</f>
        <v>72.570000000000007</v>
      </c>
      <c r="E3771">
        <f>B3771*'Inputs and Output'!C$13/1000000</f>
        <v>0</v>
      </c>
      <c r="F3771">
        <f ca="1">IF(E3771&lt;=D3771,MIN(Q3771,D3771-E3771,'Inputs and Output'!C$14*'Inputs and Output'!C$55),0)</f>
        <v>0</v>
      </c>
      <c r="G3771">
        <f t="shared" ca="1" si="1238"/>
        <v>0</v>
      </c>
      <c r="H3771" s="4">
        <f t="shared" ca="1" si="1239"/>
        <v>-72.570000000000007</v>
      </c>
      <c r="I3771">
        <f t="shared" si="1220"/>
        <v>0</v>
      </c>
      <c r="J3771">
        <f t="shared" ca="1" si="1221"/>
        <v>48.3</v>
      </c>
      <c r="K3771" s="23">
        <f>AS3771/AQ3771*(1/('Inputs and Output'!C$36/'Inputs and Output'!C$39))-'Inputs and Output'!C$42</f>
        <v>14.76217177305648</v>
      </c>
      <c r="L3771" s="23">
        <f ca="1">IFERROR(AVERAGE(OFFSET(K3771,-1,0,-'Inputs and Output'!C$46)),K3771)</f>
        <v>97.341127647368793</v>
      </c>
      <c r="M3771" s="23" t="e">
        <f ca="1">_xlfn.XLOOKUP(J3771/L3771,'Battery dispatch curve multiple'!C$3:C$103,'Battery dispatch curve multiple'!A$3:A$103,,1,2)</f>
        <v>#NAME?</v>
      </c>
      <c r="N3771" s="79">
        <f ca="1">'Inputs and Output'!$C$17-LN(2/SQRT(IF(Model!J3771/Model!L3771&lt;1.8,Model!J3771/Model!L3771,1.8))-1)/12</f>
        <v>0.89921988570353273</v>
      </c>
      <c r="O3771" t="str">
        <f ca="1">IF(Q3771/'Inputs and Output'!C$14&lt;=N3771,"battery","miner")</f>
        <v>battery</v>
      </c>
      <c r="P3771" t="str">
        <f t="shared" ca="1" si="1222"/>
        <v>No</v>
      </c>
      <c r="Q3771" s="26">
        <f t="shared" ca="1" si="1240"/>
        <v>0</v>
      </c>
      <c r="R3771" s="23">
        <f ca="1">-(Q3771/'Inputs and Output'!C$14-N3771)*'Inputs and Output'!C$14-F3771</f>
        <v>251.78156799698917</v>
      </c>
      <c r="S3771" s="23">
        <f ca="1">IF(R3771&gt;0,MIN(R3771,'Inputs and Output'!C$55*'Inputs and Output'!C$14,Model!I3771),0)</f>
        <v>0</v>
      </c>
      <c r="T3771" s="23">
        <f t="shared" ca="1" si="1223"/>
        <v>0</v>
      </c>
      <c r="U3771" s="23">
        <f ca="1">MIN('Inputs and Output'!C$15,Model!T3771)</f>
        <v>0</v>
      </c>
      <c r="V3771" s="23">
        <f t="shared" ca="1" si="1224"/>
        <v>0</v>
      </c>
      <c r="W3771" s="23">
        <f ca="1">MIN(V3771+S3771,'Inputs and Output'!C$55*'Inputs and Output'!C$14,'Inputs and Output'!C$14-Model!Q3771)-S3771</f>
        <v>0</v>
      </c>
      <c r="X3771" s="23">
        <f t="shared" ca="1" si="1225"/>
        <v>0</v>
      </c>
      <c r="Y3771" s="23">
        <f ca="1">IF(AND(P3771="Yes",R3771&lt;=0),MIN(-R3771,'Inputs and Output'!C$55*'Inputs and Output'!C$14-F3771),0)</f>
        <v>0</v>
      </c>
      <c r="Z3771" s="23">
        <f ca="1">MIN(Y3771,'Inputs and Output'!C$15)</f>
        <v>0</v>
      </c>
      <c r="AA3771" s="23">
        <f ca="1">IF(AND(P3771="No",R3771&lt;=0),MIN(I3771,'Inputs and Output'!C$15),0)</f>
        <v>0</v>
      </c>
      <c r="AB3771" s="23">
        <f t="shared" ca="1" si="1226"/>
        <v>0</v>
      </c>
      <c r="AC3771" s="23">
        <f ca="1">MIN(AB3771,'Inputs and Output'!C$55*'Inputs and Output'!C$14,'Inputs and Output'!C$14-Model!Q3771)</f>
        <v>0</v>
      </c>
      <c r="AD3771" s="23">
        <f ca="1">IF(AND(P3771="No",R3771&lt;=0),MIN('Inputs and Output'!C$15-Model!AA3771,'Inputs and Output'!C$55*'Inputs and Output'!C$14),0)</f>
        <v>0</v>
      </c>
      <c r="AE3771" s="23">
        <f t="shared" ca="1" si="1227"/>
        <v>0</v>
      </c>
      <c r="AF3771" s="26">
        <f t="shared" ca="1" si="1228"/>
        <v>0</v>
      </c>
      <c r="AG3771" s="26">
        <f t="shared" ca="1" si="1229"/>
        <v>0</v>
      </c>
      <c r="AH3771">
        <f>'real time electricity price'!G3770</f>
        <v>13.8375</v>
      </c>
      <c r="AI3771" s="21">
        <f>'real time electricity price'!H3770</f>
        <v>12.96</v>
      </c>
      <c r="AJ3771" s="23">
        <f t="shared" ca="1" si="1230"/>
        <v>0</v>
      </c>
      <c r="AK3771">
        <f t="shared" ca="1" si="1231"/>
        <v>0</v>
      </c>
      <c r="AL3771" s="1">
        <f>SLN('Inputs and Output'!$C$27,0,'Inputs and Output'!$C$31)</f>
        <v>2968.0365296803652</v>
      </c>
      <c r="AM3771" s="1">
        <f>SLN('Inputs and Output'!$C$51,0,'Inputs and Output'!$C$31)</f>
        <v>319.634703196347</v>
      </c>
      <c r="AN3771" s="16">
        <f>-'PVWatt simulated dispatch'!$B$7*'Inputs and Output'!$C$13*'Inputs and Output'!$C$29</f>
        <v>-964.6118721461188</v>
      </c>
      <c r="AO3771" s="19">
        <f>-'Inputs and Output'!$C$54*'Inputs and Output'!$C$14/(365*24)</f>
        <v>-95.890410958904113</v>
      </c>
      <c r="AP3771" s="19">
        <f t="shared" ca="1" si="1232"/>
        <v>-4348.1735159817345</v>
      </c>
      <c r="AQ3771" s="10">
        <f t="shared" si="1233"/>
        <v>214472738.88183799</v>
      </c>
      <c r="AR3771">
        <v>2.1447273888183799E+20</v>
      </c>
      <c r="AS3771">
        <v>312735.92414702201</v>
      </c>
      <c r="AT3771" s="10">
        <f ca="1">IFERROR((AJ3771/('Inputs and Output'!$C$15))*('Inputs and Output'!$C$39*'Inputs and Output'!$C$40),0)</f>
        <v>0</v>
      </c>
      <c r="AU3771" s="13">
        <f t="shared" ca="1" si="1234"/>
        <v>0</v>
      </c>
      <c r="AV3771" s="12">
        <f t="shared" ca="1" si="1235"/>
        <v>0</v>
      </c>
      <c r="AW3771" s="14">
        <f ca="1">IF(AT3771&gt;0,('Inputs and Output'!$C$42*'Inputs and Output'!$C$15),0)</f>
        <v>0</v>
      </c>
      <c r="AX3771" s="17">
        <f>SLN('Inputs and Output'!$C$45,0,'Inputs and Output'!$C$44)</f>
        <v>7068.4931506849316</v>
      </c>
      <c r="AY3771" s="15">
        <f t="shared" ca="1" si="1236"/>
        <v>-7068.4931506849316</v>
      </c>
      <c r="AZ3771" s="18">
        <f t="shared" ca="1" si="1237"/>
        <v>-11416.666666666666</v>
      </c>
    </row>
    <row r="3772" spans="1:52">
      <c r="A3772" t="str">
        <f>'hourly electricity demand texas'!B3771</f>
        <v>6/7/2020 2 a.m. CDT</v>
      </c>
      <c r="B3772">
        <f>'PVWatt simulated dispatch'!K3788</f>
        <v>0</v>
      </c>
      <c r="C3772">
        <f>'hourly electricity demand texas'!I3771*'Inputs and Output'!$C$20</f>
        <v>67.08</v>
      </c>
      <c r="D3772">
        <f>MIN(MAX(C3772-'Inputs and Output'!C$16,0),'Inputs and Output'!C$19-'Inputs and Output'!C$16)</f>
        <v>67.08</v>
      </c>
      <c r="E3772">
        <f>B3772*'Inputs and Output'!C$13/1000000</f>
        <v>0</v>
      </c>
      <c r="F3772">
        <f ca="1">IF(E3772&lt;=D3772,MIN(Q3772,D3772-E3772,'Inputs and Output'!C$14*'Inputs and Output'!C$55),0)</f>
        <v>0</v>
      </c>
      <c r="G3772">
        <f t="shared" ca="1" si="1238"/>
        <v>0</v>
      </c>
      <c r="H3772" s="4">
        <f t="shared" ca="1" si="1239"/>
        <v>-67.08</v>
      </c>
      <c r="I3772">
        <f t="shared" si="1220"/>
        <v>0</v>
      </c>
      <c r="J3772">
        <f t="shared" ca="1" si="1221"/>
        <v>48.3</v>
      </c>
      <c r="K3772" s="23">
        <f>AS3772/AQ3772*(1/('Inputs and Output'!C$36/'Inputs and Output'!C$39))-'Inputs and Output'!C$42</f>
        <v>77.701351913019479</v>
      </c>
      <c r="L3772" s="23">
        <f ca="1">IFERROR(AVERAGE(OFFSET(K3772,-1,0,-'Inputs and Output'!C$46)),K3772)</f>
        <v>88.623893832507363</v>
      </c>
      <c r="M3772" s="23" t="e">
        <f ca="1">_xlfn.XLOOKUP(J3772/L3772,'Battery dispatch curve multiple'!C$3:C$103,'Battery dispatch curve multiple'!A$3:A$103,,1,2)</f>
        <v>#NAME?</v>
      </c>
      <c r="N3772" s="79">
        <f ca="1">'Inputs and Output'!$C$17-LN(2/SQRT(IF(Model!J3772/Model!L3772&lt;1.8,Model!J3772/Model!L3772,1.8))-1)/12</f>
        <v>0.90533401972305272</v>
      </c>
      <c r="O3772" t="str">
        <f ca="1">IF(Q3772/'Inputs and Output'!C$14&lt;=N3772,"battery","miner")</f>
        <v>battery</v>
      </c>
      <c r="P3772" t="str">
        <f t="shared" ca="1" si="1222"/>
        <v>No</v>
      </c>
      <c r="Q3772" s="26">
        <f t="shared" ca="1" si="1240"/>
        <v>0</v>
      </c>
      <c r="R3772" s="23">
        <f ca="1">-(Q3772/'Inputs and Output'!C$14-N3772)*'Inputs and Output'!C$14-F3772</f>
        <v>253.49352552245477</v>
      </c>
      <c r="S3772" s="23">
        <f ca="1">IF(R3772&gt;0,MIN(R3772,'Inputs and Output'!C$55*'Inputs and Output'!C$14,Model!I3772),0)</f>
        <v>0</v>
      </c>
      <c r="T3772" s="23">
        <f t="shared" ca="1" si="1223"/>
        <v>0</v>
      </c>
      <c r="U3772" s="23">
        <f ca="1">MIN('Inputs and Output'!C$15,Model!T3772)</f>
        <v>0</v>
      </c>
      <c r="V3772" s="23">
        <f t="shared" ca="1" si="1224"/>
        <v>0</v>
      </c>
      <c r="W3772" s="23">
        <f ca="1">MIN(V3772+S3772,'Inputs and Output'!C$55*'Inputs and Output'!C$14,'Inputs and Output'!C$14-Model!Q3772)-S3772</f>
        <v>0</v>
      </c>
      <c r="X3772" s="23">
        <f t="shared" ca="1" si="1225"/>
        <v>0</v>
      </c>
      <c r="Y3772" s="23">
        <f ca="1">IF(AND(P3772="Yes",R3772&lt;=0),MIN(-R3772,'Inputs and Output'!C$55*'Inputs and Output'!C$14-F3772),0)</f>
        <v>0</v>
      </c>
      <c r="Z3772" s="23">
        <f ca="1">MIN(Y3772,'Inputs and Output'!C$15)</f>
        <v>0</v>
      </c>
      <c r="AA3772" s="23">
        <f ca="1">IF(AND(P3772="No",R3772&lt;=0),MIN(I3772,'Inputs and Output'!C$15),0)</f>
        <v>0</v>
      </c>
      <c r="AB3772" s="23">
        <f t="shared" ca="1" si="1226"/>
        <v>0</v>
      </c>
      <c r="AC3772" s="23">
        <f ca="1">MIN(AB3772,'Inputs and Output'!C$55*'Inputs and Output'!C$14,'Inputs and Output'!C$14-Model!Q3772)</f>
        <v>0</v>
      </c>
      <c r="AD3772" s="23">
        <f ca="1">IF(AND(P3772="No",R3772&lt;=0),MIN('Inputs and Output'!C$15-Model!AA3772,'Inputs and Output'!C$55*'Inputs and Output'!C$14),0)</f>
        <v>0</v>
      </c>
      <c r="AE3772" s="23">
        <f t="shared" ca="1" si="1227"/>
        <v>0</v>
      </c>
      <c r="AF3772" s="26">
        <f t="shared" ca="1" si="1228"/>
        <v>0</v>
      </c>
      <c r="AG3772" s="26">
        <f t="shared" ca="1" si="1229"/>
        <v>0</v>
      </c>
      <c r="AH3772">
        <f>'real time electricity price'!G3771</f>
        <v>12.627500000000001</v>
      </c>
      <c r="AI3772" s="21">
        <f>'real time electricity price'!H3771</f>
        <v>11.87</v>
      </c>
      <c r="AJ3772" s="23">
        <f t="shared" ca="1" si="1230"/>
        <v>0</v>
      </c>
      <c r="AK3772">
        <f t="shared" ca="1" si="1231"/>
        <v>0</v>
      </c>
      <c r="AL3772" s="1">
        <f>SLN('Inputs and Output'!$C$27,0,'Inputs and Output'!$C$31)</f>
        <v>2968.0365296803652</v>
      </c>
      <c r="AM3772" s="1">
        <f>SLN('Inputs and Output'!$C$51,0,'Inputs and Output'!$C$31)</f>
        <v>319.634703196347</v>
      </c>
      <c r="AN3772" s="16">
        <f>-'PVWatt simulated dispatch'!$B$7*'Inputs and Output'!$C$13*'Inputs and Output'!$C$29</f>
        <v>-964.6118721461188</v>
      </c>
      <c r="AO3772" s="19">
        <f>-'Inputs and Output'!$C$54*'Inputs and Output'!$C$14/(365*24)</f>
        <v>-95.890410958904113</v>
      </c>
      <c r="AP3772" s="19">
        <f t="shared" ca="1" si="1232"/>
        <v>-4348.1735159817345</v>
      </c>
      <c r="AQ3772" s="10">
        <f t="shared" si="1233"/>
        <v>157930875.15033099</v>
      </c>
      <c r="AR3772">
        <v>1.5793087515033099E+20</v>
      </c>
      <c r="AS3772">
        <v>554093.07332376402</v>
      </c>
      <c r="AT3772" s="10">
        <f ca="1">IFERROR((AJ3772/('Inputs and Output'!$C$15))*('Inputs and Output'!$C$39*'Inputs and Output'!$C$40),0)</f>
        <v>0</v>
      </c>
      <c r="AU3772" s="13">
        <f t="shared" ca="1" si="1234"/>
        <v>0</v>
      </c>
      <c r="AV3772" s="12">
        <f t="shared" ca="1" si="1235"/>
        <v>0</v>
      </c>
      <c r="AW3772" s="14">
        <f ca="1">IF(AT3772&gt;0,('Inputs and Output'!$C$42*'Inputs and Output'!$C$15),0)</f>
        <v>0</v>
      </c>
      <c r="AX3772" s="17">
        <f>SLN('Inputs and Output'!$C$45,0,'Inputs and Output'!$C$44)</f>
        <v>7068.4931506849316</v>
      </c>
      <c r="AY3772" s="15">
        <f t="shared" ca="1" si="1236"/>
        <v>-7068.4931506849316</v>
      </c>
      <c r="AZ3772" s="18">
        <f t="shared" ca="1" si="1237"/>
        <v>-11416.666666666666</v>
      </c>
    </row>
    <row r="3773" spans="1:52">
      <c r="A3773" t="str">
        <f>'hourly electricity demand texas'!B3772</f>
        <v>6/7/2020 3 a.m. CDT</v>
      </c>
      <c r="B3773">
        <f>'PVWatt simulated dispatch'!K3789</f>
        <v>0</v>
      </c>
      <c r="C3773">
        <f>'hourly electricity demand texas'!I3772*'Inputs and Output'!$C$20</f>
        <v>62.95</v>
      </c>
      <c r="D3773">
        <f>MIN(MAX(C3773-'Inputs and Output'!C$16,0),'Inputs and Output'!C$19-'Inputs and Output'!C$16)</f>
        <v>62.95</v>
      </c>
      <c r="E3773">
        <f>B3773*'Inputs and Output'!C$13/1000000</f>
        <v>0</v>
      </c>
      <c r="F3773">
        <f ca="1">IF(E3773&lt;=D3773,MIN(Q3773,D3773-E3773,'Inputs and Output'!C$14*'Inputs and Output'!C$55),0)</f>
        <v>0</v>
      </c>
      <c r="G3773">
        <f t="shared" ca="1" si="1238"/>
        <v>0</v>
      </c>
      <c r="H3773" s="4">
        <f t="shared" ca="1" si="1239"/>
        <v>-62.95</v>
      </c>
      <c r="I3773">
        <f t="shared" si="1220"/>
        <v>0</v>
      </c>
      <c r="J3773">
        <f t="shared" ca="1" si="1221"/>
        <v>48.3</v>
      </c>
      <c r="K3773" s="23">
        <f>AS3773/AQ3773*(1/('Inputs and Output'!C$36/'Inputs and Output'!C$39))-'Inputs and Output'!C$42</f>
        <v>66.984377410559034</v>
      </c>
      <c r="L3773" s="23">
        <f ca="1">IFERROR(AVERAGE(OFFSET(K3773,-1,0,-'Inputs and Output'!C$46)),K3773)</f>
        <v>88.639374839708793</v>
      </c>
      <c r="M3773" s="23" t="e">
        <f ca="1">_xlfn.XLOOKUP(J3773/L3773,'Battery dispatch curve multiple'!C$3:C$103,'Battery dispatch curve multiple'!A$3:A$103,,1,2)</f>
        <v>#NAME?</v>
      </c>
      <c r="N3773" s="79">
        <f ca="1">'Inputs and Output'!$C$17-LN(2/SQRT(IF(Model!J3773/Model!L3773&lt;1.8,Model!J3773/Model!L3773,1.8))-1)/12</f>
        <v>0.90532248408294991</v>
      </c>
      <c r="O3773" t="str">
        <f ca="1">IF(Q3773/'Inputs and Output'!C$14&lt;=N3773,"battery","miner")</f>
        <v>battery</v>
      </c>
      <c r="P3773" t="str">
        <f t="shared" ca="1" si="1222"/>
        <v>No</v>
      </c>
      <c r="Q3773" s="26">
        <f t="shared" ca="1" si="1240"/>
        <v>0</v>
      </c>
      <c r="R3773" s="23">
        <f ca="1">-(Q3773/'Inputs and Output'!C$14-N3773)*'Inputs and Output'!C$14-F3773</f>
        <v>253.49029554322598</v>
      </c>
      <c r="S3773" s="23">
        <f ca="1">IF(R3773&gt;0,MIN(R3773,'Inputs and Output'!C$55*'Inputs and Output'!C$14,Model!I3773),0)</f>
        <v>0</v>
      </c>
      <c r="T3773" s="23">
        <f t="shared" ca="1" si="1223"/>
        <v>0</v>
      </c>
      <c r="U3773" s="23">
        <f ca="1">MIN('Inputs and Output'!C$15,Model!T3773)</f>
        <v>0</v>
      </c>
      <c r="V3773" s="23">
        <f t="shared" ca="1" si="1224"/>
        <v>0</v>
      </c>
      <c r="W3773" s="23">
        <f ca="1">MIN(V3773+S3773,'Inputs and Output'!C$55*'Inputs and Output'!C$14,'Inputs and Output'!C$14-Model!Q3773)-S3773</f>
        <v>0</v>
      </c>
      <c r="X3773" s="23">
        <f t="shared" ca="1" si="1225"/>
        <v>0</v>
      </c>
      <c r="Y3773" s="23">
        <f ca="1">IF(AND(P3773="Yes",R3773&lt;=0),MIN(-R3773,'Inputs and Output'!C$55*'Inputs and Output'!C$14-F3773),0)</f>
        <v>0</v>
      </c>
      <c r="Z3773" s="23">
        <f ca="1">MIN(Y3773,'Inputs and Output'!C$15)</f>
        <v>0</v>
      </c>
      <c r="AA3773" s="23">
        <f ca="1">IF(AND(P3773="No",R3773&lt;=0),MIN(I3773,'Inputs and Output'!C$15),0)</f>
        <v>0</v>
      </c>
      <c r="AB3773" s="23">
        <f t="shared" ca="1" si="1226"/>
        <v>0</v>
      </c>
      <c r="AC3773" s="23">
        <f ca="1">MIN(AB3773,'Inputs and Output'!C$55*'Inputs and Output'!C$14,'Inputs and Output'!C$14-Model!Q3773)</f>
        <v>0</v>
      </c>
      <c r="AD3773" s="23">
        <f ca="1">IF(AND(P3773="No",R3773&lt;=0),MIN('Inputs and Output'!C$15-Model!AA3773,'Inputs and Output'!C$55*'Inputs and Output'!C$14),0)</f>
        <v>0</v>
      </c>
      <c r="AE3773" s="23">
        <f t="shared" ca="1" si="1227"/>
        <v>0</v>
      </c>
      <c r="AF3773" s="26">
        <f t="shared" ca="1" si="1228"/>
        <v>0</v>
      </c>
      <c r="AG3773" s="26">
        <f t="shared" ca="1" si="1229"/>
        <v>0</v>
      </c>
      <c r="AH3773">
        <f>'real time electricity price'!G3772</f>
        <v>12.192500000000001</v>
      </c>
      <c r="AI3773" s="21">
        <f>'real time electricity price'!H3772</f>
        <v>11.09</v>
      </c>
      <c r="AJ3773" s="23">
        <f t="shared" ca="1" si="1230"/>
        <v>0</v>
      </c>
      <c r="AK3773">
        <f t="shared" ca="1" si="1231"/>
        <v>0</v>
      </c>
      <c r="AL3773" s="1">
        <f>SLN('Inputs and Output'!$C$27,0,'Inputs and Output'!$C$31)</f>
        <v>2968.0365296803652</v>
      </c>
      <c r="AM3773" s="1">
        <f>SLN('Inputs and Output'!$C$51,0,'Inputs and Output'!$C$31)</f>
        <v>319.634703196347</v>
      </c>
      <c r="AN3773" s="16">
        <f>-'PVWatt simulated dispatch'!$B$7*'Inputs and Output'!$C$13*'Inputs and Output'!$C$29</f>
        <v>-964.6118721461188</v>
      </c>
      <c r="AO3773" s="19">
        <f>-'Inputs and Output'!$C$54*'Inputs and Output'!$C$14/(365*24)</f>
        <v>-95.890410958904113</v>
      </c>
      <c r="AP3773" s="19">
        <f t="shared" ca="1" si="1232"/>
        <v>-4348.1735159817345</v>
      </c>
      <c r="AQ3773" s="10">
        <f t="shared" si="1233"/>
        <v>136409374.25268701</v>
      </c>
      <c r="AR3773">
        <v>1.36409374252687E+20</v>
      </c>
      <c r="AS3773">
        <v>430963.53340834402</v>
      </c>
      <c r="AT3773" s="10">
        <f ca="1">IFERROR((AJ3773/('Inputs and Output'!$C$15))*('Inputs and Output'!$C$39*'Inputs and Output'!$C$40),0)</f>
        <v>0</v>
      </c>
      <c r="AU3773" s="13">
        <f t="shared" ca="1" si="1234"/>
        <v>0</v>
      </c>
      <c r="AV3773" s="12">
        <f t="shared" ca="1" si="1235"/>
        <v>0</v>
      </c>
      <c r="AW3773" s="14">
        <f ca="1">IF(AT3773&gt;0,('Inputs and Output'!$C$42*'Inputs and Output'!$C$15),0)</f>
        <v>0</v>
      </c>
      <c r="AX3773" s="17">
        <f>SLN('Inputs and Output'!$C$45,0,'Inputs and Output'!$C$44)</f>
        <v>7068.4931506849316</v>
      </c>
      <c r="AY3773" s="15">
        <f t="shared" ca="1" si="1236"/>
        <v>-7068.4931506849316</v>
      </c>
      <c r="AZ3773" s="18">
        <f t="shared" ca="1" si="1237"/>
        <v>-11416.666666666666</v>
      </c>
    </row>
    <row r="3774" spans="1:52">
      <c r="A3774" t="str">
        <f>'hourly electricity demand texas'!B3773</f>
        <v>6/7/2020 4 a.m. CDT</v>
      </c>
      <c r="B3774">
        <f>'PVWatt simulated dispatch'!K3790</f>
        <v>0</v>
      </c>
      <c r="C3774">
        <f>'hourly electricity demand texas'!I3773*'Inputs and Output'!$C$20</f>
        <v>59.81</v>
      </c>
      <c r="D3774">
        <f>MIN(MAX(C3774-'Inputs and Output'!C$16,0),'Inputs and Output'!C$19-'Inputs and Output'!C$16)</f>
        <v>59.81</v>
      </c>
      <c r="E3774">
        <f>B3774*'Inputs and Output'!C$13/1000000</f>
        <v>0</v>
      </c>
      <c r="F3774">
        <f ca="1">IF(E3774&lt;=D3774,MIN(Q3774,D3774-E3774,'Inputs and Output'!C$14*'Inputs and Output'!C$55),0)</f>
        <v>0</v>
      </c>
      <c r="G3774">
        <f t="shared" ca="1" si="1238"/>
        <v>0</v>
      </c>
      <c r="H3774" s="4">
        <f t="shared" ca="1" si="1239"/>
        <v>-59.81</v>
      </c>
      <c r="I3774">
        <f t="shared" si="1220"/>
        <v>0</v>
      </c>
      <c r="J3774">
        <f t="shared" ca="1" si="1221"/>
        <v>48.3</v>
      </c>
      <c r="K3774" s="23">
        <f>AS3774/AQ3774*(1/('Inputs and Output'!C$36/'Inputs and Output'!C$39))-'Inputs and Output'!C$42</f>
        <v>75.664091689917157</v>
      </c>
      <c r="L3774" s="23">
        <f ca="1">IFERROR(AVERAGE(OFFSET(K3774,-1,0,-'Inputs and Output'!C$46)),K3774)</f>
        <v>87.084383274591303</v>
      </c>
      <c r="M3774" s="23" t="e">
        <f ca="1">_xlfn.XLOOKUP(J3774/L3774,'Battery dispatch curve multiple'!C$3:C$103,'Battery dispatch curve multiple'!A$3:A$103,,1,2)</f>
        <v>#NAME?</v>
      </c>
      <c r="N3774" s="79">
        <f ca="1">'Inputs and Output'!$C$17-LN(2/SQRT(IF(Model!J3774/Model!L3774&lt;1.8,Model!J3774/Model!L3774,1.8))-1)/12</f>
        <v>0.90649437977725777</v>
      </c>
      <c r="O3774" t="str">
        <f ca="1">IF(Q3774/'Inputs and Output'!C$14&lt;=N3774,"battery","miner")</f>
        <v>battery</v>
      </c>
      <c r="P3774" t="str">
        <f t="shared" ca="1" si="1222"/>
        <v>No</v>
      </c>
      <c r="Q3774" s="26">
        <f t="shared" ca="1" si="1240"/>
        <v>0</v>
      </c>
      <c r="R3774" s="23">
        <f ca="1">-(Q3774/'Inputs and Output'!C$14-N3774)*'Inputs and Output'!C$14-F3774</f>
        <v>253.81842633763219</v>
      </c>
      <c r="S3774" s="23">
        <f ca="1">IF(R3774&gt;0,MIN(R3774,'Inputs and Output'!C$55*'Inputs and Output'!C$14,Model!I3774),0)</f>
        <v>0</v>
      </c>
      <c r="T3774" s="23">
        <f t="shared" ca="1" si="1223"/>
        <v>0</v>
      </c>
      <c r="U3774" s="23">
        <f ca="1">MIN('Inputs and Output'!C$15,Model!T3774)</f>
        <v>0</v>
      </c>
      <c r="V3774" s="23">
        <f t="shared" ca="1" si="1224"/>
        <v>0</v>
      </c>
      <c r="W3774" s="23">
        <f ca="1">MIN(V3774+S3774,'Inputs and Output'!C$55*'Inputs and Output'!C$14,'Inputs and Output'!C$14-Model!Q3774)-S3774</f>
        <v>0</v>
      </c>
      <c r="X3774" s="23">
        <f t="shared" ca="1" si="1225"/>
        <v>0</v>
      </c>
      <c r="Y3774" s="23">
        <f ca="1">IF(AND(P3774="Yes",R3774&lt;=0),MIN(-R3774,'Inputs and Output'!C$55*'Inputs and Output'!C$14-F3774),0)</f>
        <v>0</v>
      </c>
      <c r="Z3774" s="23">
        <f ca="1">MIN(Y3774,'Inputs and Output'!C$15)</f>
        <v>0</v>
      </c>
      <c r="AA3774" s="23">
        <f ca="1">IF(AND(P3774="No",R3774&lt;=0),MIN(I3774,'Inputs and Output'!C$15),0)</f>
        <v>0</v>
      </c>
      <c r="AB3774" s="23">
        <f t="shared" ca="1" si="1226"/>
        <v>0</v>
      </c>
      <c r="AC3774" s="23">
        <f ca="1">MIN(AB3774,'Inputs and Output'!C$55*'Inputs and Output'!C$14,'Inputs and Output'!C$14-Model!Q3774)</f>
        <v>0</v>
      </c>
      <c r="AD3774" s="23">
        <f ca="1">IF(AND(P3774="No",R3774&lt;=0),MIN('Inputs and Output'!C$15-Model!AA3774,'Inputs and Output'!C$55*'Inputs and Output'!C$14),0)</f>
        <v>0</v>
      </c>
      <c r="AE3774" s="23">
        <f t="shared" ca="1" si="1227"/>
        <v>0</v>
      </c>
      <c r="AF3774" s="26">
        <f t="shared" ca="1" si="1228"/>
        <v>0</v>
      </c>
      <c r="AG3774" s="26">
        <f t="shared" ca="1" si="1229"/>
        <v>0</v>
      </c>
      <c r="AH3774">
        <f>'real time electricity price'!G3773</f>
        <v>11.86</v>
      </c>
      <c r="AI3774" s="21">
        <f>'real time electricity price'!H3773</f>
        <v>10.98</v>
      </c>
      <c r="AJ3774" s="23">
        <f t="shared" ca="1" si="1230"/>
        <v>0</v>
      </c>
      <c r="AK3774">
        <f t="shared" ca="1" si="1231"/>
        <v>0</v>
      </c>
      <c r="AL3774" s="1">
        <f>SLN('Inputs and Output'!$C$27,0,'Inputs and Output'!$C$31)</f>
        <v>2968.0365296803652</v>
      </c>
      <c r="AM3774" s="1">
        <f>SLN('Inputs and Output'!$C$51,0,'Inputs and Output'!$C$31)</f>
        <v>319.634703196347</v>
      </c>
      <c r="AN3774" s="16">
        <f>-'PVWatt simulated dispatch'!$B$7*'Inputs and Output'!$C$13*'Inputs and Output'!$C$29</f>
        <v>-964.6118721461188</v>
      </c>
      <c r="AO3774" s="19">
        <f>-'Inputs and Output'!$C$54*'Inputs and Output'!$C$14/(365*24)</f>
        <v>-95.890410958904113</v>
      </c>
      <c r="AP3774" s="19">
        <f t="shared" ca="1" si="1232"/>
        <v>-4348.1735159817345</v>
      </c>
      <c r="AQ3774" s="10">
        <f t="shared" si="1233"/>
        <v>90766394.571414992</v>
      </c>
      <c r="AR3774">
        <v>9.0766394571414995E+19</v>
      </c>
      <c r="AS3774">
        <v>312425.902613151</v>
      </c>
      <c r="AT3774" s="10">
        <f ca="1">IFERROR((AJ3774/('Inputs and Output'!$C$15))*('Inputs and Output'!$C$39*'Inputs and Output'!$C$40),0)</f>
        <v>0</v>
      </c>
      <c r="AU3774" s="13">
        <f t="shared" ca="1" si="1234"/>
        <v>0</v>
      </c>
      <c r="AV3774" s="12">
        <f t="shared" ca="1" si="1235"/>
        <v>0</v>
      </c>
      <c r="AW3774" s="14">
        <f ca="1">IF(AT3774&gt;0,('Inputs and Output'!$C$42*'Inputs and Output'!$C$15),0)</f>
        <v>0</v>
      </c>
      <c r="AX3774" s="17">
        <f>SLN('Inputs and Output'!$C$45,0,'Inputs and Output'!$C$44)</f>
        <v>7068.4931506849316</v>
      </c>
      <c r="AY3774" s="15">
        <f t="shared" ca="1" si="1236"/>
        <v>-7068.4931506849316</v>
      </c>
      <c r="AZ3774" s="18">
        <f t="shared" ca="1" si="1237"/>
        <v>-11416.666666666666</v>
      </c>
    </row>
    <row r="3775" spans="1:52">
      <c r="A3775" t="str">
        <f>'hourly electricity demand texas'!B3774</f>
        <v>6/7/2020 5 a.m. CDT</v>
      </c>
      <c r="B3775">
        <f>'PVWatt simulated dispatch'!K3791</f>
        <v>0</v>
      </c>
      <c r="C3775">
        <f>'hourly electricity demand texas'!I3774*'Inputs and Output'!$C$20</f>
        <v>57.68</v>
      </c>
      <c r="D3775">
        <f>MIN(MAX(C3775-'Inputs and Output'!C$16,0),'Inputs and Output'!C$19-'Inputs and Output'!C$16)</f>
        <v>57.68</v>
      </c>
      <c r="E3775">
        <f>B3775*'Inputs and Output'!C$13/1000000</f>
        <v>0</v>
      </c>
      <c r="F3775">
        <f ca="1">IF(E3775&lt;=D3775,MIN(Q3775,D3775-E3775,'Inputs and Output'!C$14*'Inputs and Output'!C$55),0)</f>
        <v>0</v>
      </c>
      <c r="G3775">
        <f t="shared" ca="1" si="1238"/>
        <v>0</v>
      </c>
      <c r="H3775" s="4">
        <f t="shared" ca="1" si="1239"/>
        <v>-57.68</v>
      </c>
      <c r="I3775">
        <f t="shared" si="1220"/>
        <v>0</v>
      </c>
      <c r="J3775">
        <f t="shared" ca="1" si="1221"/>
        <v>48.3</v>
      </c>
      <c r="K3775" s="23">
        <f>AS3775/AQ3775*(1/('Inputs and Output'!C$36/'Inputs and Output'!C$39))-'Inputs and Output'!C$42</f>
        <v>45.483668510640967</v>
      </c>
      <c r="L3775" s="23">
        <f ca="1">IFERROR(AVERAGE(OFFSET(K3775,-1,0,-'Inputs and Output'!C$46)),K3775)</f>
        <v>86.005386182799313</v>
      </c>
      <c r="M3775" s="23" t="e">
        <f ca="1">_xlfn.XLOOKUP(J3775/L3775,'Battery dispatch curve multiple'!C$3:C$103,'Battery dispatch curve multiple'!A$3:A$103,,1,2)</f>
        <v>#NAME?</v>
      </c>
      <c r="N3775" s="79">
        <f ca="1">'Inputs and Output'!$C$17-LN(2/SQRT(IF(Model!J3775/Model!L3775&lt;1.8,Model!J3775/Model!L3775,1.8))-1)/12</f>
        <v>0.90732360947692381</v>
      </c>
      <c r="O3775" t="str">
        <f ca="1">IF(Q3775/'Inputs and Output'!C$14&lt;=N3775,"battery","miner")</f>
        <v>battery</v>
      </c>
      <c r="P3775" t="str">
        <f t="shared" ca="1" si="1222"/>
        <v>No</v>
      </c>
      <c r="Q3775" s="26">
        <f t="shared" ca="1" si="1240"/>
        <v>0</v>
      </c>
      <c r="R3775" s="23">
        <f ca="1">-(Q3775/'Inputs and Output'!C$14-N3775)*'Inputs and Output'!C$14-F3775</f>
        <v>254.05061065353866</v>
      </c>
      <c r="S3775" s="23">
        <f ca="1">IF(R3775&gt;0,MIN(R3775,'Inputs and Output'!C$55*'Inputs and Output'!C$14,Model!I3775),0)</f>
        <v>0</v>
      </c>
      <c r="T3775" s="23">
        <f t="shared" ca="1" si="1223"/>
        <v>0</v>
      </c>
      <c r="U3775" s="23">
        <f ca="1">MIN('Inputs and Output'!C$15,Model!T3775)</f>
        <v>0</v>
      </c>
      <c r="V3775" s="23">
        <f t="shared" ca="1" si="1224"/>
        <v>0</v>
      </c>
      <c r="W3775" s="23">
        <f ca="1">MIN(V3775+S3775,'Inputs and Output'!C$55*'Inputs and Output'!C$14,'Inputs and Output'!C$14-Model!Q3775)-S3775</f>
        <v>0</v>
      </c>
      <c r="X3775" s="23">
        <f t="shared" ca="1" si="1225"/>
        <v>0</v>
      </c>
      <c r="Y3775" s="23">
        <f ca="1">IF(AND(P3775="Yes",R3775&lt;=0),MIN(-R3775,'Inputs and Output'!C$55*'Inputs and Output'!C$14-F3775),0)</f>
        <v>0</v>
      </c>
      <c r="Z3775" s="23">
        <f ca="1">MIN(Y3775,'Inputs and Output'!C$15)</f>
        <v>0</v>
      </c>
      <c r="AA3775" s="23">
        <f ca="1">IF(AND(P3775="No",R3775&lt;=0),MIN(I3775,'Inputs and Output'!C$15),0)</f>
        <v>0</v>
      </c>
      <c r="AB3775" s="23">
        <f t="shared" ca="1" si="1226"/>
        <v>0</v>
      </c>
      <c r="AC3775" s="23">
        <f ca="1">MIN(AB3775,'Inputs and Output'!C$55*'Inputs and Output'!C$14,'Inputs and Output'!C$14-Model!Q3775)</f>
        <v>0</v>
      </c>
      <c r="AD3775" s="23">
        <f ca="1">IF(AND(P3775="No",R3775&lt;=0),MIN('Inputs and Output'!C$15-Model!AA3775,'Inputs and Output'!C$55*'Inputs and Output'!C$14),0)</f>
        <v>0</v>
      </c>
      <c r="AE3775" s="23">
        <f t="shared" ca="1" si="1227"/>
        <v>0</v>
      </c>
      <c r="AF3775" s="26">
        <f t="shared" ca="1" si="1228"/>
        <v>0</v>
      </c>
      <c r="AG3775" s="26">
        <f t="shared" ca="1" si="1229"/>
        <v>0</v>
      </c>
      <c r="AH3775">
        <f>'real time electricity price'!G3774</f>
        <v>12.1425</v>
      </c>
      <c r="AI3775" s="21">
        <f>'real time electricity price'!H3774</f>
        <v>11.61</v>
      </c>
      <c r="AJ3775" s="23">
        <f t="shared" ca="1" si="1230"/>
        <v>0</v>
      </c>
      <c r="AK3775">
        <f t="shared" ca="1" si="1231"/>
        <v>0</v>
      </c>
      <c r="AL3775" s="1">
        <f>SLN('Inputs and Output'!$C$27,0,'Inputs and Output'!$C$31)</f>
        <v>2968.0365296803652</v>
      </c>
      <c r="AM3775" s="1">
        <f>SLN('Inputs and Output'!$C$51,0,'Inputs and Output'!$C$31)</f>
        <v>319.634703196347</v>
      </c>
      <c r="AN3775" s="16">
        <f>-'PVWatt simulated dispatch'!$B$7*'Inputs and Output'!$C$13*'Inputs and Output'!$C$29</f>
        <v>-964.6118721461188</v>
      </c>
      <c r="AO3775" s="19">
        <f>-'Inputs and Output'!$C$54*'Inputs and Output'!$C$14/(365*24)</f>
        <v>-95.890410958904113</v>
      </c>
      <c r="AP3775" s="19">
        <f t="shared" ca="1" si="1232"/>
        <v>-4348.1735159817345</v>
      </c>
      <c r="AQ3775" s="10">
        <f t="shared" si="1233"/>
        <v>175101444.411199</v>
      </c>
      <c r="AR3775">
        <v>1.75101444411199E+20</v>
      </c>
      <c r="AS3775">
        <v>430563.54059377499</v>
      </c>
      <c r="AT3775" s="10">
        <f ca="1">IFERROR((AJ3775/('Inputs and Output'!$C$15))*('Inputs and Output'!$C$39*'Inputs and Output'!$C$40),0)</f>
        <v>0</v>
      </c>
      <c r="AU3775" s="13">
        <f t="shared" ca="1" si="1234"/>
        <v>0</v>
      </c>
      <c r="AV3775" s="12">
        <f t="shared" ca="1" si="1235"/>
        <v>0</v>
      </c>
      <c r="AW3775" s="14">
        <f ca="1">IF(AT3775&gt;0,('Inputs and Output'!$C$42*'Inputs and Output'!$C$15),0)</f>
        <v>0</v>
      </c>
      <c r="AX3775" s="17">
        <f>SLN('Inputs and Output'!$C$45,0,'Inputs and Output'!$C$44)</f>
        <v>7068.4931506849316</v>
      </c>
      <c r="AY3775" s="15">
        <f t="shared" ca="1" si="1236"/>
        <v>-7068.4931506849316</v>
      </c>
      <c r="AZ3775" s="18">
        <f t="shared" ca="1" si="1237"/>
        <v>-11416.666666666666</v>
      </c>
    </row>
    <row r="3776" spans="1:52">
      <c r="A3776" t="str">
        <f>'hourly electricity demand texas'!B3775</f>
        <v>6/7/2020 6 a.m. CDT</v>
      </c>
      <c r="B3776">
        <f>'PVWatt simulated dispatch'!K3792</f>
        <v>0</v>
      </c>
      <c r="C3776">
        <f>'hourly electricity demand texas'!I3775*'Inputs and Output'!$C$20</f>
        <v>56.370000000000005</v>
      </c>
      <c r="D3776">
        <f>MIN(MAX(C3776-'Inputs and Output'!C$16,0),'Inputs and Output'!C$19-'Inputs and Output'!C$16)</f>
        <v>56.370000000000005</v>
      </c>
      <c r="E3776">
        <f>B3776*'Inputs and Output'!C$13/1000000</f>
        <v>0</v>
      </c>
      <c r="F3776">
        <f ca="1">IF(E3776&lt;=D3776,MIN(Q3776,D3776-E3776,'Inputs and Output'!C$14*'Inputs and Output'!C$55),0)</f>
        <v>0</v>
      </c>
      <c r="G3776">
        <f t="shared" ca="1" si="1238"/>
        <v>0</v>
      </c>
      <c r="H3776" s="4">
        <f t="shared" ca="1" si="1239"/>
        <v>-56.370000000000005</v>
      </c>
      <c r="I3776">
        <f t="shared" si="1220"/>
        <v>0</v>
      </c>
      <c r="J3776">
        <f t="shared" ca="1" si="1221"/>
        <v>48.3</v>
      </c>
      <c r="K3776" s="23">
        <f>AS3776/AQ3776*(1/('Inputs and Output'!C$36/'Inputs and Output'!C$39))-'Inputs and Output'!C$42</f>
        <v>50.716675699216822</v>
      </c>
      <c r="L3776" s="23">
        <f ca="1">IFERROR(AVERAGE(OFFSET(K3776,-1,0,-'Inputs and Output'!C$46)),K3776)</f>
        <v>86.291527157584582</v>
      </c>
      <c r="M3776" s="23" t="e">
        <f ca="1">_xlfn.XLOOKUP(J3776/L3776,'Battery dispatch curve multiple'!C$3:C$103,'Battery dispatch curve multiple'!A$3:A$103,,1,2)</f>
        <v>#NAME?</v>
      </c>
      <c r="N3776" s="79">
        <f ca="1">'Inputs and Output'!$C$17-LN(2/SQRT(IF(Model!J3776/Model!L3776&lt;1.8,Model!J3776/Model!L3776,1.8))-1)/12</f>
        <v>0.90710239394042169</v>
      </c>
      <c r="O3776" t="str">
        <f ca="1">IF(Q3776/'Inputs and Output'!C$14&lt;=N3776,"battery","miner")</f>
        <v>battery</v>
      </c>
      <c r="P3776" t="str">
        <f t="shared" ca="1" si="1222"/>
        <v>No</v>
      </c>
      <c r="Q3776" s="26">
        <f t="shared" ca="1" si="1240"/>
        <v>0</v>
      </c>
      <c r="R3776" s="23">
        <f ca="1">-(Q3776/'Inputs and Output'!C$14-N3776)*'Inputs and Output'!C$14-F3776</f>
        <v>253.98867030331809</v>
      </c>
      <c r="S3776" s="23">
        <f ca="1">IF(R3776&gt;0,MIN(R3776,'Inputs and Output'!C$55*'Inputs and Output'!C$14,Model!I3776),0)</f>
        <v>0</v>
      </c>
      <c r="T3776" s="23">
        <f t="shared" ca="1" si="1223"/>
        <v>0</v>
      </c>
      <c r="U3776" s="23">
        <f ca="1">MIN('Inputs and Output'!C$15,Model!T3776)</f>
        <v>0</v>
      </c>
      <c r="V3776" s="23">
        <f t="shared" ca="1" si="1224"/>
        <v>0</v>
      </c>
      <c r="W3776" s="23">
        <f ca="1">MIN(V3776+S3776,'Inputs and Output'!C$55*'Inputs and Output'!C$14,'Inputs and Output'!C$14-Model!Q3776)-S3776</f>
        <v>0</v>
      </c>
      <c r="X3776" s="23">
        <f t="shared" ca="1" si="1225"/>
        <v>0</v>
      </c>
      <c r="Y3776" s="23">
        <f ca="1">IF(AND(P3776="Yes",R3776&lt;=0),MIN(-R3776,'Inputs and Output'!C$55*'Inputs and Output'!C$14-F3776),0)</f>
        <v>0</v>
      </c>
      <c r="Z3776" s="23">
        <f ca="1">MIN(Y3776,'Inputs and Output'!C$15)</f>
        <v>0</v>
      </c>
      <c r="AA3776" s="23">
        <f ca="1">IF(AND(P3776="No",R3776&lt;=0),MIN(I3776,'Inputs and Output'!C$15),0)</f>
        <v>0</v>
      </c>
      <c r="AB3776" s="23">
        <f t="shared" ca="1" si="1226"/>
        <v>0</v>
      </c>
      <c r="AC3776" s="23">
        <f ca="1">MIN(AB3776,'Inputs and Output'!C$55*'Inputs and Output'!C$14,'Inputs and Output'!C$14-Model!Q3776)</f>
        <v>0</v>
      </c>
      <c r="AD3776" s="23">
        <f ca="1">IF(AND(P3776="No",R3776&lt;=0),MIN('Inputs and Output'!C$15-Model!AA3776,'Inputs and Output'!C$55*'Inputs and Output'!C$14),0)</f>
        <v>0</v>
      </c>
      <c r="AE3776" s="23">
        <f t="shared" ca="1" si="1227"/>
        <v>0</v>
      </c>
      <c r="AF3776" s="26">
        <f t="shared" ca="1" si="1228"/>
        <v>0</v>
      </c>
      <c r="AG3776" s="26">
        <f t="shared" ca="1" si="1229"/>
        <v>0</v>
      </c>
      <c r="AH3776">
        <f>'real time electricity price'!G3775</f>
        <v>10.855</v>
      </c>
      <c r="AI3776" s="21">
        <f>'real time electricity price'!H3775</f>
        <v>13.37</v>
      </c>
      <c r="AJ3776" s="23">
        <f t="shared" ca="1" si="1230"/>
        <v>0</v>
      </c>
      <c r="AK3776">
        <f t="shared" ca="1" si="1231"/>
        <v>0</v>
      </c>
      <c r="AL3776" s="1">
        <f>SLN('Inputs and Output'!$C$27,0,'Inputs and Output'!$C$31)</f>
        <v>2968.0365296803652</v>
      </c>
      <c r="AM3776" s="1">
        <f>SLN('Inputs and Output'!$C$51,0,'Inputs and Output'!$C$31)</f>
        <v>319.634703196347</v>
      </c>
      <c r="AN3776" s="16">
        <f>-'PVWatt simulated dispatch'!$B$7*'Inputs and Output'!$C$13*'Inputs and Output'!$C$29</f>
        <v>-964.6118721461188</v>
      </c>
      <c r="AO3776" s="19">
        <f>-'Inputs and Output'!$C$54*'Inputs and Output'!$C$14/(365*24)</f>
        <v>-95.890410958904113</v>
      </c>
      <c r="AP3776" s="19">
        <f t="shared" ca="1" si="1232"/>
        <v>-4348.1735159817345</v>
      </c>
      <c r="AQ3776" s="10">
        <f t="shared" si="1233"/>
        <v>140763730.769703</v>
      </c>
      <c r="AR3776">
        <v>1.4076373076970299E+20</v>
      </c>
      <c r="AS3776">
        <v>370125.11931079498</v>
      </c>
      <c r="AT3776" s="10">
        <f ca="1">IFERROR((AJ3776/('Inputs and Output'!$C$15))*('Inputs and Output'!$C$39*'Inputs and Output'!$C$40),0)</f>
        <v>0</v>
      </c>
      <c r="AU3776" s="13">
        <f t="shared" ca="1" si="1234"/>
        <v>0</v>
      </c>
      <c r="AV3776" s="12">
        <f t="shared" ca="1" si="1235"/>
        <v>0</v>
      </c>
      <c r="AW3776" s="14">
        <f ca="1">IF(AT3776&gt;0,('Inputs and Output'!$C$42*'Inputs and Output'!$C$15),0)</f>
        <v>0</v>
      </c>
      <c r="AX3776" s="17">
        <f>SLN('Inputs and Output'!$C$45,0,'Inputs and Output'!$C$44)</f>
        <v>7068.4931506849316</v>
      </c>
      <c r="AY3776" s="15">
        <f t="shared" ca="1" si="1236"/>
        <v>-7068.4931506849316</v>
      </c>
      <c r="AZ3776" s="18">
        <f t="shared" ca="1" si="1237"/>
        <v>-11416.666666666666</v>
      </c>
    </row>
    <row r="3777" spans="1:52">
      <c r="A3777" t="str">
        <f>'hourly electricity demand texas'!B3776</f>
        <v>6/7/2020 7 a.m. CDT</v>
      </c>
      <c r="B3777">
        <f>'PVWatt simulated dispatch'!K3793</f>
        <v>320002.09399999998</v>
      </c>
      <c r="C3777">
        <f>'hourly electricity demand texas'!I3776*'Inputs and Output'!$C$20</f>
        <v>55.43</v>
      </c>
      <c r="D3777">
        <f>MIN(MAX(C3777-'Inputs and Output'!C$16,0),'Inputs and Output'!C$19-'Inputs and Output'!C$16)</f>
        <v>55.43</v>
      </c>
      <c r="E3777">
        <f>B3777*'Inputs and Output'!C$13/1000000</f>
        <v>208.0013611</v>
      </c>
      <c r="F3777">
        <f>IF(E3777&lt;=D3777,MIN(Q3777,D3777-E3777,'Inputs and Output'!C$14*'Inputs and Output'!C$55),0)</f>
        <v>0</v>
      </c>
      <c r="G3777">
        <f t="shared" si="1238"/>
        <v>55.43</v>
      </c>
      <c r="H3777" s="4">
        <f t="shared" si="1239"/>
        <v>0</v>
      </c>
      <c r="I3777">
        <f t="shared" si="1220"/>
        <v>152.57136109999999</v>
      </c>
      <c r="J3777">
        <f t="shared" ca="1" si="1221"/>
        <v>48.3</v>
      </c>
      <c r="K3777" s="23">
        <f>AS3777/AQ3777*(1/('Inputs and Output'!C$36/'Inputs and Output'!C$39))-'Inputs and Output'!C$42</f>
        <v>124.90970860728865</v>
      </c>
      <c r="L3777" s="23">
        <f ca="1">IFERROR(AVERAGE(OFFSET(K3777,-1,0,-'Inputs and Output'!C$46)),K3777)</f>
        <v>83.667212126741433</v>
      </c>
      <c r="M3777" s="23" t="e">
        <f ca="1">_xlfn.XLOOKUP(J3777/L3777,'Battery dispatch curve multiple'!C$3:C$103,'Battery dispatch curve multiple'!A$3:A$103,,1,2)</f>
        <v>#NAME?</v>
      </c>
      <c r="N3777" s="79">
        <f ca="1">'Inputs and Output'!$C$17-LN(2/SQRT(IF(Model!J3777/Model!L3777&lt;1.8,Model!J3777/Model!L3777,1.8))-1)/12</f>
        <v>0.90916789837169609</v>
      </c>
      <c r="O3777" t="str">
        <f ca="1">IF(Q3777/'Inputs and Output'!C$14&lt;=N3777,"battery","miner")</f>
        <v>battery</v>
      </c>
      <c r="P3777" t="str">
        <f t="shared" si="1222"/>
        <v>No</v>
      </c>
      <c r="Q3777" s="26">
        <f t="shared" ca="1" si="1240"/>
        <v>0</v>
      </c>
      <c r="R3777" s="23">
        <f ca="1">-(Q3777/'Inputs and Output'!C$14-N3777)*'Inputs and Output'!C$14-F3777</f>
        <v>254.56701154407492</v>
      </c>
      <c r="S3777" s="23">
        <f ca="1">IF(R3777&gt;0,MIN(R3777,'Inputs and Output'!C$55*'Inputs and Output'!C$14,Model!I3777),0)</f>
        <v>70</v>
      </c>
      <c r="T3777" s="23">
        <f t="shared" ca="1" si="1223"/>
        <v>82.57136109999999</v>
      </c>
      <c r="U3777" s="23">
        <f ca="1">MIN('Inputs and Output'!C$15,Model!T3777)</f>
        <v>82.57136109999999</v>
      </c>
      <c r="V3777" s="23">
        <f t="shared" ca="1" si="1224"/>
        <v>0</v>
      </c>
      <c r="W3777" s="23">
        <f ca="1">MIN(V3777+S3777,'Inputs and Output'!C$55*'Inputs and Output'!C$14,'Inputs and Output'!C$14-Model!Q3777)-S3777</f>
        <v>0</v>
      </c>
      <c r="X3777" s="23">
        <f t="shared" ca="1" si="1225"/>
        <v>0</v>
      </c>
      <c r="Y3777" s="23">
        <f ca="1">IF(AND(P3777="Yes",R3777&lt;=0),MIN(-R3777,'Inputs and Output'!C$55*'Inputs and Output'!C$14-F3777),0)</f>
        <v>0</v>
      </c>
      <c r="Z3777" s="23">
        <f ca="1">MIN(Y3777,'Inputs and Output'!C$15)</f>
        <v>0</v>
      </c>
      <c r="AA3777" s="23">
        <f ca="1">IF(AND(P3777="No",R3777&lt;=0),MIN(I3777,'Inputs and Output'!C$15),0)</f>
        <v>0</v>
      </c>
      <c r="AB3777" s="23">
        <f t="shared" ca="1" si="1226"/>
        <v>0</v>
      </c>
      <c r="AC3777" s="23">
        <f ca="1">MIN(AB3777,'Inputs and Output'!C$55*'Inputs and Output'!C$14,'Inputs and Output'!C$14-Model!Q3777)</f>
        <v>0</v>
      </c>
      <c r="AD3777" s="23">
        <f ca="1">IF(AND(P3777="No",R3777&lt;=0),MIN('Inputs and Output'!C$15-Model!AA3777,'Inputs and Output'!C$55*'Inputs and Output'!C$14),0)</f>
        <v>0</v>
      </c>
      <c r="AE3777" s="23">
        <f t="shared" ca="1" si="1227"/>
        <v>0</v>
      </c>
      <c r="AF3777" s="26">
        <f t="shared" ca="1" si="1228"/>
        <v>70</v>
      </c>
      <c r="AG3777" s="26">
        <f t="shared" ca="1" si="1229"/>
        <v>0</v>
      </c>
      <c r="AH3777">
        <f>'real time electricity price'!G3776</f>
        <v>11.602499999999999</v>
      </c>
      <c r="AI3777" s="21">
        <f>'real time electricity price'!H3776</f>
        <v>14.14</v>
      </c>
      <c r="AJ3777" s="23">
        <f t="shared" ca="1" si="1230"/>
        <v>82.57136109999999</v>
      </c>
      <c r="AK3777">
        <f t="shared" si="1231"/>
        <v>643.126575</v>
      </c>
      <c r="AL3777" s="1">
        <f>SLN('Inputs and Output'!$C$27,0,'Inputs and Output'!$C$31)</f>
        <v>2968.0365296803652</v>
      </c>
      <c r="AM3777" s="1">
        <f>SLN('Inputs and Output'!$C$51,0,'Inputs and Output'!$C$31)</f>
        <v>319.634703196347</v>
      </c>
      <c r="AN3777" s="16">
        <f>-'PVWatt simulated dispatch'!$B$7*'Inputs and Output'!$C$13*'Inputs and Output'!$C$29</f>
        <v>-964.6118721461188</v>
      </c>
      <c r="AO3777" s="19">
        <f>-'Inputs and Output'!$C$54*'Inputs and Output'!$C$14/(365*24)</f>
        <v>-95.890410958904113</v>
      </c>
      <c r="AP3777" s="19">
        <f t="shared" si="1232"/>
        <v>-3705.0469409817351</v>
      </c>
      <c r="AQ3777" s="10">
        <f t="shared" si="1233"/>
        <v>97851519.191216096</v>
      </c>
      <c r="AR3777">
        <v>9.7851519191216095E+19</v>
      </c>
      <c r="AS3777">
        <v>493788.23027405102</v>
      </c>
      <c r="AT3777" s="10">
        <f ca="1">IFERROR((AJ3777/('Inputs and Output'!$C$15))*('Inputs and Output'!$C$39*'Inputs and Output'!$C$40),0)</f>
        <v>2534748.7593488367</v>
      </c>
      <c r="AU3777" s="13">
        <f t="shared" ca="1" si="1234"/>
        <v>2.5904030722257557E-2</v>
      </c>
      <c r="AV3777" s="12">
        <f t="shared" ca="1" si="1235"/>
        <v>12791.105487308207</v>
      </c>
      <c r="AW3777" s="14">
        <f ca="1">IF(AT3777&gt;0,('Inputs and Output'!$C$42*'Inputs and Output'!$C$15),0)</f>
        <v>5325.12</v>
      </c>
      <c r="AX3777" s="17">
        <f>SLN('Inputs and Output'!$C$45,0,'Inputs and Output'!$C$44)</f>
        <v>7068.4931506849316</v>
      </c>
      <c r="AY3777" s="15">
        <f t="shared" ca="1" si="1236"/>
        <v>397.49233662327515</v>
      </c>
      <c r="AZ3777" s="18">
        <f t="shared" ca="1" si="1237"/>
        <v>-3307.55460435846</v>
      </c>
    </row>
    <row r="3778" spans="1:52">
      <c r="A3778" t="str">
        <f>'hourly electricity demand texas'!B3777</f>
        <v>6/7/2020 8 a.m. CDT</v>
      </c>
      <c r="B3778">
        <f>'PVWatt simulated dispatch'!K3794</f>
        <v>512025.15600000002</v>
      </c>
      <c r="C3778">
        <f>'hourly electricity demand texas'!I3777*'Inputs and Output'!$C$20</f>
        <v>56.51</v>
      </c>
      <c r="D3778">
        <f>MIN(MAX(C3778-'Inputs and Output'!C$16,0),'Inputs and Output'!C$19-'Inputs and Output'!C$16)</f>
        <v>56.51</v>
      </c>
      <c r="E3778">
        <f>B3778*'Inputs and Output'!C$13/1000000</f>
        <v>332.81635140000003</v>
      </c>
      <c r="F3778">
        <f>IF(E3778&lt;=D3778,MIN(Q3778,D3778-E3778,'Inputs and Output'!C$14*'Inputs and Output'!C$55),0)</f>
        <v>0</v>
      </c>
      <c r="G3778">
        <f t="shared" si="1238"/>
        <v>56.51</v>
      </c>
      <c r="H3778" s="4">
        <f t="shared" si="1239"/>
        <v>0</v>
      </c>
      <c r="I3778">
        <f t="shared" si="1220"/>
        <v>276.30635140000004</v>
      </c>
      <c r="J3778">
        <f t="shared" ca="1" si="1221"/>
        <v>48.3</v>
      </c>
      <c r="K3778" s="23">
        <f>AS3778/AQ3778*(1/('Inputs and Output'!C$36/'Inputs and Output'!C$39))-'Inputs and Output'!C$42</f>
        <v>231.58528204824245</v>
      </c>
      <c r="L3778" s="23">
        <f ca="1">IFERROR(AVERAGE(OFFSET(K3778,-1,0,-'Inputs and Output'!C$46)),K3778)</f>
        <v>82.94667803410465</v>
      </c>
      <c r="M3778" s="23" t="e">
        <f ca="1">_xlfn.XLOOKUP(J3778/L3778,'Battery dispatch curve multiple'!C$3:C$103,'Battery dispatch curve multiple'!A$3:A$103,,1,2)</f>
        <v>#NAME?</v>
      </c>
      <c r="N3778" s="79">
        <f ca="1">'Inputs and Output'!$C$17-LN(2/SQRT(IF(Model!J3778/Model!L3778&lt;1.8,Model!J3778/Model!L3778,1.8))-1)/12</f>
        <v>0.909749837786473</v>
      </c>
      <c r="O3778" t="str">
        <f ca="1">IF(Q3778/'Inputs and Output'!C$14&lt;=N3778,"battery","miner")</f>
        <v>battery</v>
      </c>
      <c r="P3778" t="str">
        <f t="shared" si="1222"/>
        <v>No</v>
      </c>
      <c r="Q3778" s="26">
        <f t="shared" ca="1" si="1240"/>
        <v>70</v>
      </c>
      <c r="R3778" s="23">
        <f ca="1">-(Q3778/'Inputs and Output'!C$14-N3778)*'Inputs and Output'!C$14-F3778</f>
        <v>184.72995458021245</v>
      </c>
      <c r="S3778" s="23">
        <f ca="1">IF(R3778&gt;0,MIN(R3778,'Inputs and Output'!C$55*'Inputs and Output'!C$14,Model!I3778),0)</f>
        <v>70</v>
      </c>
      <c r="T3778" s="23">
        <f t="shared" ca="1" si="1223"/>
        <v>206.30635140000004</v>
      </c>
      <c r="U3778" s="23">
        <f ca="1">MIN('Inputs and Output'!C$15,Model!T3778)</f>
        <v>177.50399999999999</v>
      </c>
      <c r="V3778" s="23">
        <f t="shared" ca="1" si="1224"/>
        <v>28.802351400000049</v>
      </c>
      <c r="W3778" s="23">
        <f ca="1">MIN(V3778+S3778,'Inputs and Output'!C$55*'Inputs and Output'!C$14,'Inputs and Output'!C$14-Model!Q3778)-S3778</f>
        <v>0</v>
      </c>
      <c r="X3778" s="23">
        <f t="shared" ca="1" si="1225"/>
        <v>28.802351400000049</v>
      </c>
      <c r="Y3778" s="23">
        <f ca="1">IF(AND(P3778="Yes",R3778&lt;=0),MIN(-R3778,'Inputs and Output'!C$55*'Inputs and Output'!C$14-F3778),0)</f>
        <v>0</v>
      </c>
      <c r="Z3778" s="23">
        <f ca="1">MIN(Y3778,'Inputs and Output'!C$15)</f>
        <v>0</v>
      </c>
      <c r="AA3778" s="23">
        <f ca="1">IF(AND(P3778="No",R3778&lt;=0),MIN(I3778,'Inputs and Output'!C$15),0)</f>
        <v>0</v>
      </c>
      <c r="AB3778" s="23">
        <f t="shared" ca="1" si="1226"/>
        <v>0</v>
      </c>
      <c r="AC3778" s="23">
        <f ca="1">MIN(AB3778,'Inputs and Output'!C$55*'Inputs and Output'!C$14,'Inputs and Output'!C$14-Model!Q3778)</f>
        <v>0</v>
      </c>
      <c r="AD3778" s="23">
        <f ca="1">IF(AND(P3778="No",R3778&lt;=0),MIN('Inputs and Output'!C$15-Model!AA3778,'Inputs and Output'!C$55*'Inputs and Output'!C$14),0)</f>
        <v>0</v>
      </c>
      <c r="AE3778" s="23">
        <f t="shared" ca="1" si="1227"/>
        <v>0</v>
      </c>
      <c r="AF3778" s="26">
        <f t="shared" ca="1" si="1228"/>
        <v>70</v>
      </c>
      <c r="AG3778" s="26">
        <f t="shared" ca="1" si="1229"/>
        <v>28.802351400000049</v>
      </c>
      <c r="AH3778">
        <f>'real time electricity price'!G3777</f>
        <v>14.56</v>
      </c>
      <c r="AI3778" s="21">
        <f>'real time electricity price'!H3777</f>
        <v>15.4</v>
      </c>
      <c r="AJ3778" s="23">
        <f t="shared" ca="1" si="1230"/>
        <v>177.50399999999999</v>
      </c>
      <c r="AK3778">
        <f t="shared" si="1231"/>
        <v>822.78560000000004</v>
      </c>
      <c r="AL3778" s="1">
        <f>SLN('Inputs and Output'!$C$27,0,'Inputs and Output'!$C$31)</f>
        <v>2968.0365296803652</v>
      </c>
      <c r="AM3778" s="1">
        <f>SLN('Inputs and Output'!$C$51,0,'Inputs and Output'!$C$31)</f>
        <v>319.634703196347</v>
      </c>
      <c r="AN3778" s="16">
        <f>-'PVWatt simulated dispatch'!$B$7*'Inputs and Output'!$C$13*'Inputs and Output'!$C$29</f>
        <v>-964.6118721461188</v>
      </c>
      <c r="AO3778" s="19">
        <f>-'Inputs and Output'!$C$54*'Inputs and Output'!$C$14/(365*24)</f>
        <v>-95.890410958904113</v>
      </c>
      <c r="AP3778" s="19">
        <f t="shared" si="1232"/>
        <v>-3525.3879159817352</v>
      </c>
      <c r="AQ3778" s="10">
        <f t="shared" si="1233"/>
        <v>86144113.718362406</v>
      </c>
      <c r="AR3778">
        <v>8.6144113718362407E+19</v>
      </c>
      <c r="AS3778">
        <v>734063.17288180999</v>
      </c>
      <c r="AT3778" s="10">
        <f ca="1">IFERROR((AJ3778/('Inputs and Output'!$C$15))*('Inputs and Output'!$C$39*'Inputs and Output'!$C$40),0)</f>
        <v>5448960</v>
      </c>
      <c r="AU3778" s="13">
        <f t="shared" ca="1" si="1234"/>
        <v>6.3254002679912699E-2</v>
      </c>
      <c r="AV3778" s="12">
        <f t="shared" ca="1" si="1235"/>
        <v>46432.433904691228</v>
      </c>
      <c r="AW3778" s="14">
        <f ca="1">IF(AT3778&gt;0,('Inputs and Output'!$C$42*'Inputs and Output'!$C$15),0)</f>
        <v>5325.12</v>
      </c>
      <c r="AX3778" s="17">
        <f>SLN('Inputs and Output'!$C$45,0,'Inputs and Output'!$C$44)</f>
        <v>7068.4931506849316</v>
      </c>
      <c r="AY3778" s="15">
        <f t="shared" ca="1" si="1236"/>
        <v>34038.820754006294</v>
      </c>
      <c r="AZ3778" s="18">
        <f t="shared" ca="1" si="1237"/>
        <v>30513.432838024557</v>
      </c>
    </row>
    <row r="3779" spans="1:52">
      <c r="A3779" t="str">
        <f>'hourly electricity demand texas'!B3778</f>
        <v>6/7/2020 9 a.m. CDT</v>
      </c>
      <c r="B3779">
        <f>'PVWatt simulated dispatch'!K3795</f>
        <v>482994.18800000002</v>
      </c>
      <c r="C3779">
        <f>'hourly electricity demand texas'!I3778*'Inputs and Output'!$C$20</f>
        <v>62.480000000000004</v>
      </c>
      <c r="D3779">
        <f>MIN(MAX(C3779-'Inputs and Output'!C$16,0),'Inputs and Output'!C$19-'Inputs and Output'!C$16)</f>
        <v>62.480000000000004</v>
      </c>
      <c r="E3779">
        <f>B3779*'Inputs and Output'!C$13/1000000</f>
        <v>313.94622219999997</v>
      </c>
      <c r="F3779">
        <f>IF(E3779&lt;=D3779,MIN(Q3779,D3779-E3779,'Inputs and Output'!C$14*'Inputs and Output'!C$55),0)</f>
        <v>0</v>
      </c>
      <c r="G3779">
        <f t="shared" si="1238"/>
        <v>62.480000000000004</v>
      </c>
      <c r="H3779" s="4">
        <f t="shared" si="1239"/>
        <v>0</v>
      </c>
      <c r="I3779">
        <f t="shared" ref="I3779:I3842" si="1241">IF(E3779&gt;D3779,E3779-D3779,0)</f>
        <v>251.46622219999995</v>
      </c>
      <c r="J3779">
        <f t="shared" ref="J3779:J3842" ca="1" si="1242">MAX(OFFSET(AI3779,0,0,24))</f>
        <v>48.3</v>
      </c>
      <c r="K3779" s="23">
        <f>AS3779/AQ3779*(1/('Inputs and Output'!C$36/'Inputs and Output'!C$39))-'Inputs and Output'!C$42</f>
        <v>129.62331784402718</v>
      </c>
      <c r="L3779" s="23">
        <f ca="1">IFERROR(AVERAGE(OFFSET(K3779,-1,0,-'Inputs and Output'!C$46)),K3779)</f>
        <v>86.040420473092695</v>
      </c>
      <c r="M3779" s="23" t="e">
        <f ca="1">_xlfn.XLOOKUP(J3779/L3779,'Battery dispatch curve multiple'!C$3:C$103,'Battery dispatch curve multiple'!A$3:A$103,,1,2)</f>
        <v>#NAME?</v>
      </c>
      <c r="N3779" s="79">
        <f ca="1">'Inputs and Output'!$C$17-LN(2/SQRT(IF(Model!J3779/Model!L3779&lt;1.8,Model!J3779/Model!L3779,1.8))-1)/12</f>
        <v>0.90729647313498218</v>
      </c>
      <c r="O3779" t="str">
        <f ca="1">IF(Q3779/'Inputs and Output'!C$14&lt;=N3779,"battery","miner")</f>
        <v>battery</v>
      </c>
      <c r="P3779" t="str">
        <f t="shared" ref="P3779:P3842" si="1243">IF(F3779&gt;0,"Yes","No")</f>
        <v>No</v>
      </c>
      <c r="Q3779" s="26">
        <f t="shared" ca="1" si="1240"/>
        <v>140</v>
      </c>
      <c r="R3779" s="23">
        <f ca="1">-(Q3779/'Inputs and Output'!C$14-N3779)*'Inputs and Output'!C$14-F3779</f>
        <v>114.04301247779502</v>
      </c>
      <c r="S3779" s="23">
        <f ca="1">IF(R3779&gt;0,MIN(R3779,'Inputs and Output'!C$55*'Inputs and Output'!C$14,Model!I3779),0)</f>
        <v>70</v>
      </c>
      <c r="T3779" s="23">
        <f t="shared" ref="T3779:T3842" ca="1" si="1244">IF(R3779&gt;0,I3779-S3779,0)</f>
        <v>181.46622219999995</v>
      </c>
      <c r="U3779" s="23">
        <f ca="1">MIN('Inputs and Output'!C$15,Model!T3779)</f>
        <v>177.50399999999999</v>
      </c>
      <c r="V3779" s="23">
        <f t="shared" ref="V3779:V3842" ca="1" si="1245">T3779-U3779</f>
        <v>3.9622221999999567</v>
      </c>
      <c r="W3779" s="23">
        <f ca="1">MIN(V3779+S3779,'Inputs and Output'!C$55*'Inputs and Output'!C$14,'Inputs and Output'!C$14-Model!Q3779)-S3779</f>
        <v>0</v>
      </c>
      <c r="X3779" s="23">
        <f t="shared" ref="X3779:X3842" ca="1" si="1246">V3779-W3779</f>
        <v>3.9622221999999567</v>
      </c>
      <c r="Y3779" s="23">
        <f ca="1">IF(AND(P3779="Yes",R3779&lt;=0),MIN(-R3779,'Inputs and Output'!C$55*'Inputs and Output'!C$14-F3779),0)</f>
        <v>0</v>
      </c>
      <c r="Z3779" s="23">
        <f ca="1">MIN(Y3779,'Inputs and Output'!C$15)</f>
        <v>0</v>
      </c>
      <c r="AA3779" s="23">
        <f ca="1">IF(AND(P3779="No",R3779&lt;=0),MIN(I3779,'Inputs and Output'!C$15),0)</f>
        <v>0</v>
      </c>
      <c r="AB3779" s="23">
        <f t="shared" ref="AB3779:AB3842" ca="1" si="1247">IF(AND(P3779="No",R3779&lt;=0),I3779-AA3779,0)</f>
        <v>0</v>
      </c>
      <c r="AC3779" s="23">
        <f ca="1">MIN(AB3779,'Inputs and Output'!C$55*'Inputs and Output'!C$14,'Inputs and Output'!C$14-Model!Q3779)</f>
        <v>0</v>
      </c>
      <c r="AD3779" s="23">
        <f ca="1">IF(AND(P3779="No",R3779&lt;=0),MIN('Inputs and Output'!C$15-Model!AA3779,'Inputs and Output'!C$55*'Inputs and Output'!C$14),0)</f>
        <v>0</v>
      </c>
      <c r="AE3779" s="23">
        <f t="shared" ref="AE3779:AE3842" ca="1" si="1248">AB3779-AC3779</f>
        <v>0</v>
      </c>
      <c r="AF3779" s="26">
        <f t="shared" ref="AF3779:AF3842" ca="1" si="1249">-AD3779+AC3779-Z3779+W3779+S3779-F3779</f>
        <v>70</v>
      </c>
      <c r="AG3779" s="26">
        <f t="shared" ref="AG3779:AG3842" ca="1" si="1250">AE3779+X3779</f>
        <v>3.9622221999999567</v>
      </c>
      <c r="AH3779">
        <f>'real time electricity price'!G3778</f>
        <v>16.484999999999999</v>
      </c>
      <c r="AI3779" s="21">
        <f>'real time electricity price'!H3778</f>
        <v>17</v>
      </c>
      <c r="AJ3779" s="23">
        <f t="shared" ref="AJ3779:AJ3842" ca="1" si="1251">AD3779+AA3779+Z3779+U3779</f>
        <v>177.50399999999999</v>
      </c>
      <c r="AK3779">
        <f t="shared" ref="AK3779:AK3842" si="1252">G3779*AH3779</f>
        <v>1029.9828</v>
      </c>
      <c r="AL3779" s="1">
        <f>SLN('Inputs and Output'!$C$27,0,'Inputs and Output'!$C$31)</f>
        <v>2968.0365296803652</v>
      </c>
      <c r="AM3779" s="1">
        <f>SLN('Inputs and Output'!$C$51,0,'Inputs and Output'!$C$31)</f>
        <v>319.634703196347</v>
      </c>
      <c r="AN3779" s="16">
        <f>-'PVWatt simulated dispatch'!$B$7*'Inputs and Output'!$C$13*'Inputs and Output'!$C$29</f>
        <v>-964.6118721461188</v>
      </c>
      <c r="AO3779" s="19">
        <f>-'Inputs and Output'!$C$54*'Inputs and Output'!$C$14/(365*24)</f>
        <v>-95.890410958904113</v>
      </c>
      <c r="AP3779" s="19">
        <f t="shared" ref="AP3779:AP3842" si="1253">AK3779-AL3779-AM3779+AN3779+AO3779</f>
        <v>-3318.1907159817356</v>
      </c>
      <c r="AQ3779" s="10">
        <f t="shared" ref="AQ3779:AQ3842" si="1254">AR3779/1000000000000</f>
        <v>129545033.682943</v>
      </c>
      <c r="AR3779">
        <v>1.29545033682943E+20</v>
      </c>
      <c r="AS3779">
        <v>673614.80888452101</v>
      </c>
      <c r="AT3779" s="10">
        <f ca="1">IFERROR((AJ3779/('Inputs and Output'!$C$15))*('Inputs and Output'!$C$39*'Inputs and Output'!$C$40),0)</f>
        <v>5448960</v>
      </c>
      <c r="AU3779" s="13">
        <f t="shared" ref="AU3779:AU3842" ca="1" si="1255">AT3779/AQ3779</f>
        <v>4.2062284018823455E-2</v>
      </c>
      <c r="AV3779" s="12">
        <f t="shared" ref="AV3779:AV3842" ca="1" si="1256">AU3779*AS3779</f>
        <v>28333.777410586204</v>
      </c>
      <c r="AW3779" s="14">
        <f ca="1">IF(AT3779&gt;0,('Inputs and Output'!$C$42*'Inputs and Output'!$C$15),0)</f>
        <v>5325.12</v>
      </c>
      <c r="AX3779" s="17">
        <f>SLN('Inputs and Output'!$C$45,0,'Inputs and Output'!$C$44)</f>
        <v>7068.4931506849316</v>
      </c>
      <c r="AY3779" s="15">
        <f t="shared" ref="AY3779:AY3842" ca="1" si="1257">AV3779-AW3779-AX3779</f>
        <v>15940.164259901274</v>
      </c>
      <c r="AZ3779" s="18">
        <f t="shared" ref="AZ3779:AZ3842" ca="1" si="1258">AP3779+AY3779</f>
        <v>12621.973543919539</v>
      </c>
    </row>
    <row r="3780" spans="1:52">
      <c r="A3780" t="str">
        <f>'hourly electricity demand texas'!B3779</f>
        <v>6/7/2020 10 a.m. CDT</v>
      </c>
      <c r="B3780">
        <f>'PVWatt simulated dispatch'!K3796</f>
        <v>566628.5</v>
      </c>
      <c r="C3780">
        <f>'hourly electricity demand texas'!I3779*'Inputs and Output'!$C$20</f>
        <v>70.03</v>
      </c>
      <c r="D3780">
        <f>MIN(MAX(C3780-'Inputs and Output'!C$16,0),'Inputs and Output'!C$19-'Inputs and Output'!C$16)</f>
        <v>70.03</v>
      </c>
      <c r="E3780">
        <f>B3780*'Inputs and Output'!C$13/1000000</f>
        <v>368.30852499999997</v>
      </c>
      <c r="F3780">
        <f>IF(E3780&lt;=D3780,MIN(Q3780,D3780-E3780,'Inputs and Output'!C$14*'Inputs and Output'!C$55),0)</f>
        <v>0</v>
      </c>
      <c r="G3780">
        <f t="shared" ref="G3780:G3843" si="1259">MIN(D3780,E3780+F3780)</f>
        <v>70.03</v>
      </c>
      <c r="H3780" s="4">
        <f t="shared" ref="H3780:H3843" si="1260">G3780-D3780</f>
        <v>0</v>
      </c>
      <c r="I3780">
        <f t="shared" si="1241"/>
        <v>298.27852499999995</v>
      </c>
      <c r="J3780">
        <f t="shared" ca="1" si="1242"/>
        <v>48.3</v>
      </c>
      <c r="K3780" s="23">
        <f>AS3780/AQ3780*(1/('Inputs and Output'!C$36/'Inputs and Output'!C$39))-'Inputs and Output'!C$42</f>
        <v>195.08809687962025</v>
      </c>
      <c r="L3780" s="23">
        <f ca="1">IFERROR(AVERAGE(OFFSET(K3780,-1,0,-'Inputs and Output'!C$46)),K3780)</f>
        <v>88.894269468286552</v>
      </c>
      <c r="M3780" s="23" t="e">
        <f ca="1">_xlfn.XLOOKUP(J3780/L3780,'Battery dispatch curve multiple'!C$3:C$103,'Battery dispatch curve multiple'!A$3:A$103,,1,2)</f>
        <v>#NAME?</v>
      </c>
      <c r="N3780" s="79">
        <f ca="1">'Inputs and Output'!$C$17-LN(2/SQRT(IF(Model!J3780/Model!L3780&lt;1.8,Model!J3780/Model!L3780,1.8))-1)/12</f>
        <v>0.90513292341959206</v>
      </c>
      <c r="O3780" t="str">
        <f ca="1">IF(Q3780/'Inputs and Output'!C$14&lt;=N3780,"battery","miner")</f>
        <v>battery</v>
      </c>
      <c r="P3780" t="str">
        <f t="shared" si="1243"/>
        <v>No</v>
      </c>
      <c r="Q3780" s="26">
        <f t="shared" ref="Q3780:Q3843" ca="1" si="1261">Q3779+AF3779</f>
        <v>210</v>
      </c>
      <c r="R3780" s="23">
        <f ca="1">-(Q3780/'Inputs and Output'!C$14-N3780)*'Inputs and Output'!C$14-F3780</f>
        <v>43.437218557485778</v>
      </c>
      <c r="S3780" s="23">
        <f ca="1">IF(R3780&gt;0,MIN(R3780,'Inputs and Output'!C$55*'Inputs and Output'!C$14,Model!I3780),0)</f>
        <v>43.437218557485778</v>
      </c>
      <c r="T3780" s="23">
        <f t="shared" ca="1" si="1244"/>
        <v>254.84130644251417</v>
      </c>
      <c r="U3780" s="23">
        <f ca="1">MIN('Inputs and Output'!C$15,Model!T3780)</f>
        <v>177.50399999999999</v>
      </c>
      <c r="V3780" s="23">
        <f t="shared" ca="1" si="1245"/>
        <v>77.337306442514176</v>
      </c>
      <c r="W3780" s="23">
        <f ca="1">MIN(V3780+S3780,'Inputs and Output'!C$55*'Inputs and Output'!C$14,'Inputs and Output'!C$14-Model!Q3780)-S3780</f>
        <v>26.562781442514222</v>
      </c>
      <c r="X3780" s="23">
        <f t="shared" ca="1" si="1246"/>
        <v>50.774524999999954</v>
      </c>
      <c r="Y3780" s="23">
        <f ca="1">IF(AND(P3780="Yes",R3780&lt;=0),MIN(-R3780,'Inputs and Output'!C$55*'Inputs and Output'!C$14-F3780),0)</f>
        <v>0</v>
      </c>
      <c r="Z3780" s="23">
        <f ca="1">MIN(Y3780,'Inputs and Output'!C$15)</f>
        <v>0</v>
      </c>
      <c r="AA3780" s="23">
        <f ca="1">IF(AND(P3780="No",R3780&lt;=0),MIN(I3780,'Inputs and Output'!C$15),0)</f>
        <v>0</v>
      </c>
      <c r="AB3780" s="23">
        <f t="shared" ca="1" si="1247"/>
        <v>0</v>
      </c>
      <c r="AC3780" s="23">
        <f ca="1">MIN(AB3780,'Inputs and Output'!C$55*'Inputs and Output'!C$14,'Inputs and Output'!C$14-Model!Q3780)</f>
        <v>0</v>
      </c>
      <c r="AD3780" s="23">
        <f ca="1">IF(AND(P3780="No",R3780&lt;=0),MIN('Inputs and Output'!C$15-Model!AA3780,'Inputs and Output'!C$55*'Inputs and Output'!C$14),0)</f>
        <v>0</v>
      </c>
      <c r="AE3780" s="23">
        <f t="shared" ca="1" si="1248"/>
        <v>0</v>
      </c>
      <c r="AF3780" s="26">
        <f t="shared" ca="1" si="1249"/>
        <v>70</v>
      </c>
      <c r="AG3780" s="26">
        <f t="shared" ca="1" si="1250"/>
        <v>50.774524999999954</v>
      </c>
      <c r="AH3780">
        <f>'real time electricity price'!G3779</f>
        <v>18.657499999999999</v>
      </c>
      <c r="AI3780" s="21">
        <f>'real time electricity price'!H3779</f>
        <v>19.260000000000002</v>
      </c>
      <c r="AJ3780" s="23">
        <f t="shared" ca="1" si="1251"/>
        <v>177.50399999999999</v>
      </c>
      <c r="AK3780">
        <f t="shared" si="1252"/>
        <v>1306.5847249999999</v>
      </c>
      <c r="AL3780" s="1">
        <f>SLN('Inputs and Output'!$C$27,0,'Inputs and Output'!$C$31)</f>
        <v>2968.0365296803652</v>
      </c>
      <c r="AM3780" s="1">
        <f>SLN('Inputs and Output'!$C$51,0,'Inputs and Output'!$C$31)</f>
        <v>319.634703196347</v>
      </c>
      <c r="AN3780" s="16">
        <f>-'PVWatt simulated dispatch'!$B$7*'Inputs and Output'!$C$13*'Inputs and Output'!$C$29</f>
        <v>-964.6118721461188</v>
      </c>
      <c r="AO3780" s="19">
        <f>-'Inputs and Output'!$C$54*'Inputs and Output'!$C$14/(365*24)</f>
        <v>-95.890410958904113</v>
      </c>
      <c r="AP3780" s="19">
        <f t="shared" si="1253"/>
        <v>-3041.5887909817357</v>
      </c>
      <c r="AQ3780" s="10">
        <f t="shared" si="1254"/>
        <v>83849876.5887198</v>
      </c>
      <c r="AR3780">
        <v>8.38498765887198E+19</v>
      </c>
      <c r="AS3780">
        <v>614822.11608536099</v>
      </c>
      <c r="AT3780" s="10">
        <f ca="1">IFERROR((AJ3780/('Inputs and Output'!$C$15))*('Inputs and Output'!$C$39*'Inputs and Output'!$C$40),0)</f>
        <v>5448960</v>
      </c>
      <c r="AU3780" s="13">
        <f t="shared" ca="1" si="1255"/>
        <v>6.4984711029771991E-2</v>
      </c>
      <c r="AV3780" s="12">
        <f t="shared" ca="1" si="1256"/>
        <v>39954.037548520115</v>
      </c>
      <c r="AW3780" s="14">
        <f ca="1">IF(AT3780&gt;0,('Inputs and Output'!$C$42*'Inputs and Output'!$C$15),0)</f>
        <v>5325.12</v>
      </c>
      <c r="AX3780" s="17">
        <f>SLN('Inputs and Output'!$C$45,0,'Inputs and Output'!$C$44)</f>
        <v>7068.4931506849316</v>
      </c>
      <c r="AY3780" s="15">
        <f t="shared" ca="1" si="1257"/>
        <v>27560.424397835181</v>
      </c>
      <c r="AZ3780" s="18">
        <f t="shared" ca="1" si="1258"/>
        <v>24518.835606853445</v>
      </c>
    </row>
    <row r="3781" spans="1:52">
      <c r="A3781" t="str">
        <f>'hourly electricity demand texas'!B3780</f>
        <v>6/7/2020 11 a.m. CDT</v>
      </c>
      <c r="B3781">
        <f>'PVWatt simulated dispatch'!K3797</f>
        <v>586392.06299999997</v>
      </c>
      <c r="C3781">
        <f>'hourly electricity demand texas'!I3780*'Inputs and Output'!$C$20</f>
        <v>77.77</v>
      </c>
      <c r="D3781">
        <f>MIN(MAX(C3781-'Inputs and Output'!C$16,0),'Inputs and Output'!C$19-'Inputs and Output'!C$16)</f>
        <v>77.77</v>
      </c>
      <c r="E3781">
        <f>B3781*'Inputs and Output'!C$13/1000000</f>
        <v>381.15484094999999</v>
      </c>
      <c r="F3781">
        <f>IF(E3781&lt;=D3781,MIN(Q3781,D3781-E3781,'Inputs and Output'!C$14*'Inputs and Output'!C$55),0)</f>
        <v>0</v>
      </c>
      <c r="G3781">
        <f t="shared" si="1259"/>
        <v>77.77</v>
      </c>
      <c r="H3781" s="4">
        <f t="shared" si="1260"/>
        <v>0</v>
      </c>
      <c r="I3781">
        <f t="shared" si="1241"/>
        <v>303.38484095000001</v>
      </c>
      <c r="J3781">
        <f t="shared" ca="1" si="1242"/>
        <v>48.3</v>
      </c>
      <c r="K3781" s="23">
        <f>AS3781/AQ3781*(1/('Inputs and Output'!C$36/'Inputs and Output'!C$39))-'Inputs and Output'!C$42</f>
        <v>130.65562196927775</v>
      </c>
      <c r="L3781" s="23">
        <f ca="1">IFERROR(AVERAGE(OFFSET(K3781,-1,0,-'Inputs and Output'!C$46)),K3781)</f>
        <v>96.042791288962803</v>
      </c>
      <c r="M3781" s="23" t="e">
        <f ca="1">_xlfn.XLOOKUP(J3781/L3781,'Battery dispatch curve multiple'!C$3:C$103,'Battery dispatch curve multiple'!A$3:A$103,,1,2)</f>
        <v>#NAME?</v>
      </c>
      <c r="N3781" s="79">
        <f ca="1">'Inputs and Output'!$C$17-LN(2/SQRT(IF(Model!J3781/Model!L3781&lt;1.8,Model!J3781/Model!L3781,1.8))-1)/12</f>
        <v>0.90008515267442246</v>
      </c>
      <c r="O3781" t="str">
        <f ca="1">IF(Q3781/'Inputs and Output'!C$14&lt;=N3781,"battery","miner")</f>
        <v>miner</v>
      </c>
      <c r="P3781" t="str">
        <f t="shared" si="1243"/>
        <v>No</v>
      </c>
      <c r="Q3781" s="26">
        <f t="shared" ca="1" si="1261"/>
        <v>280</v>
      </c>
      <c r="R3781" s="23">
        <f ca="1">-(Q3781/'Inputs and Output'!C$14-N3781)*'Inputs and Output'!C$14-F3781</f>
        <v>-27.976157251161709</v>
      </c>
      <c r="S3781" s="23">
        <f ca="1">IF(R3781&gt;0,MIN(R3781,'Inputs and Output'!C$55*'Inputs and Output'!C$14,Model!I3781),0)</f>
        <v>0</v>
      </c>
      <c r="T3781" s="23">
        <f t="shared" ca="1" si="1244"/>
        <v>0</v>
      </c>
      <c r="U3781" s="23">
        <f ca="1">MIN('Inputs and Output'!C$15,Model!T3781)</f>
        <v>0</v>
      </c>
      <c r="V3781" s="23">
        <f t="shared" ca="1" si="1245"/>
        <v>0</v>
      </c>
      <c r="W3781" s="23">
        <f ca="1">MIN(V3781+S3781,'Inputs and Output'!C$55*'Inputs and Output'!C$14,'Inputs and Output'!C$14-Model!Q3781)-S3781</f>
        <v>0</v>
      </c>
      <c r="X3781" s="23">
        <f t="shared" ca="1" si="1246"/>
        <v>0</v>
      </c>
      <c r="Y3781" s="23">
        <f ca="1">IF(AND(P3781="Yes",R3781&lt;=0),MIN(-R3781,'Inputs and Output'!C$55*'Inputs and Output'!C$14-F3781),0)</f>
        <v>0</v>
      </c>
      <c r="Z3781" s="23">
        <f ca="1">MIN(Y3781,'Inputs and Output'!C$15)</f>
        <v>0</v>
      </c>
      <c r="AA3781" s="23">
        <f ca="1">IF(AND(P3781="No",R3781&lt;=0),MIN(I3781,'Inputs and Output'!C$15),0)</f>
        <v>177.50399999999999</v>
      </c>
      <c r="AB3781" s="23">
        <f t="shared" ca="1" si="1247"/>
        <v>125.88084095000002</v>
      </c>
      <c r="AC3781" s="23">
        <f ca="1">MIN(AB3781,'Inputs and Output'!C$55*'Inputs and Output'!C$14,'Inputs and Output'!C$14-Model!Q3781)</f>
        <v>0</v>
      </c>
      <c r="AD3781" s="23">
        <f ca="1">IF(AND(P3781="No",R3781&lt;=0),MIN('Inputs and Output'!C$15-Model!AA3781,'Inputs and Output'!C$55*'Inputs and Output'!C$14),0)</f>
        <v>0</v>
      </c>
      <c r="AE3781" s="23">
        <f t="shared" ca="1" si="1248"/>
        <v>125.88084095000002</v>
      </c>
      <c r="AF3781" s="26">
        <f t="shared" ca="1" si="1249"/>
        <v>0</v>
      </c>
      <c r="AG3781" s="26">
        <f t="shared" ca="1" si="1250"/>
        <v>125.88084095000002</v>
      </c>
      <c r="AH3781">
        <f>'real time electricity price'!G3780</f>
        <v>23.68</v>
      </c>
      <c r="AI3781" s="21">
        <f>'real time electricity price'!H3780</f>
        <v>21.22</v>
      </c>
      <c r="AJ3781" s="23">
        <f t="shared" ca="1" si="1251"/>
        <v>177.50399999999999</v>
      </c>
      <c r="AK3781">
        <f t="shared" si="1252"/>
        <v>1841.5935999999999</v>
      </c>
      <c r="AL3781" s="1">
        <f>SLN('Inputs and Output'!$C$27,0,'Inputs and Output'!$C$31)</f>
        <v>2968.0365296803652</v>
      </c>
      <c r="AM3781" s="1">
        <f>SLN('Inputs and Output'!$C$51,0,'Inputs and Output'!$C$31)</f>
        <v>319.634703196347</v>
      </c>
      <c r="AN3781" s="16">
        <f>-'PVWatt simulated dispatch'!$B$7*'Inputs and Output'!$C$13*'Inputs and Output'!$C$29</f>
        <v>-964.6118721461188</v>
      </c>
      <c r="AO3781" s="19">
        <f>-'Inputs and Output'!$C$54*'Inputs and Output'!$C$14/(365*24)</f>
        <v>-95.890410958904113</v>
      </c>
      <c r="AP3781" s="19">
        <f t="shared" si="1253"/>
        <v>-2506.5799159817352</v>
      </c>
      <c r="AQ3781" s="10">
        <f t="shared" si="1254"/>
        <v>140830953.181723</v>
      </c>
      <c r="AR3781">
        <v>1.40830953181723E+20</v>
      </c>
      <c r="AS3781">
        <v>737035.77891306498</v>
      </c>
      <c r="AT3781" s="10">
        <f ca="1">IFERROR((AJ3781/('Inputs and Output'!$C$15))*('Inputs and Output'!$C$39*'Inputs and Output'!$C$40),0)</f>
        <v>5448960</v>
      </c>
      <c r="AU3781" s="13">
        <f t="shared" ca="1" si="1255"/>
        <v>3.8691494141695294E-2</v>
      </c>
      <c r="AV3781" s="12">
        <f t="shared" ca="1" si="1256"/>
        <v>28517.015522034682</v>
      </c>
      <c r="AW3781" s="14">
        <f ca="1">IF(AT3781&gt;0,('Inputs and Output'!$C$42*'Inputs and Output'!$C$15),0)</f>
        <v>5325.12</v>
      </c>
      <c r="AX3781" s="17">
        <f>SLN('Inputs and Output'!$C$45,0,'Inputs and Output'!$C$44)</f>
        <v>7068.4931506849316</v>
      </c>
      <c r="AY3781" s="15">
        <f t="shared" ca="1" si="1257"/>
        <v>16123.402371349752</v>
      </c>
      <c r="AZ3781" s="18">
        <f t="shared" ca="1" si="1258"/>
        <v>13616.822455368016</v>
      </c>
    </row>
    <row r="3782" spans="1:52">
      <c r="A3782" t="str">
        <f>'hourly electricity demand texas'!B3781</f>
        <v>6/7/2020 12 p.m. CDT</v>
      </c>
      <c r="B3782">
        <f>'PVWatt simulated dispatch'!K3798</f>
        <v>705749.125</v>
      </c>
      <c r="C3782">
        <f>'hourly electricity demand texas'!I3781*'Inputs and Output'!$C$20</f>
        <v>85.570000000000007</v>
      </c>
      <c r="D3782">
        <f>MIN(MAX(C3782-'Inputs and Output'!C$16,0),'Inputs and Output'!C$19-'Inputs and Output'!C$16)</f>
        <v>85.570000000000007</v>
      </c>
      <c r="E3782">
        <f>B3782*'Inputs and Output'!C$13/1000000</f>
        <v>458.73693125</v>
      </c>
      <c r="F3782">
        <f>IF(E3782&lt;=D3782,MIN(Q3782,D3782-E3782,'Inputs and Output'!C$14*'Inputs and Output'!C$55),0)</f>
        <v>0</v>
      </c>
      <c r="G3782">
        <f t="shared" si="1259"/>
        <v>85.570000000000007</v>
      </c>
      <c r="H3782" s="4">
        <f t="shared" si="1260"/>
        <v>0</v>
      </c>
      <c r="I3782">
        <f t="shared" si="1241"/>
        <v>373.16693125</v>
      </c>
      <c r="J3782">
        <f t="shared" ca="1" si="1242"/>
        <v>48.3</v>
      </c>
      <c r="K3782" s="23">
        <f>AS3782/AQ3782*(1/('Inputs and Output'!C$36/'Inputs and Output'!C$39))-'Inputs and Output'!C$42</f>
        <v>59.985889291370782</v>
      </c>
      <c r="L3782" s="23">
        <f ca="1">IFERROR(AVERAGE(OFFSET(K3782,-1,0,-'Inputs and Output'!C$46)),K3782)</f>
        <v>97.702033408489811</v>
      </c>
      <c r="M3782" s="23" t="e">
        <f ca="1">_xlfn.XLOOKUP(J3782/L3782,'Battery dispatch curve multiple'!C$3:C$103,'Battery dispatch curve multiple'!A$3:A$103,,1,2)</f>
        <v>#NAME?</v>
      </c>
      <c r="N3782" s="79">
        <f ca="1">'Inputs and Output'!$C$17-LN(2/SQRT(IF(Model!J3782/Model!L3782&lt;1.8,Model!J3782/Model!L3782,1.8))-1)/12</f>
        <v>0.89898196817636666</v>
      </c>
      <c r="O3782" t="str">
        <f ca="1">IF(Q3782/'Inputs and Output'!C$14&lt;=N3782,"battery","miner")</f>
        <v>miner</v>
      </c>
      <c r="P3782" t="str">
        <f t="shared" si="1243"/>
        <v>No</v>
      </c>
      <c r="Q3782" s="26">
        <f t="shared" ca="1" si="1261"/>
        <v>280</v>
      </c>
      <c r="R3782" s="23">
        <f ca="1">-(Q3782/'Inputs and Output'!C$14-N3782)*'Inputs and Output'!C$14-F3782</f>
        <v>-28.285048910617334</v>
      </c>
      <c r="S3782" s="23">
        <f ca="1">IF(R3782&gt;0,MIN(R3782,'Inputs and Output'!C$55*'Inputs and Output'!C$14,Model!I3782),0)</f>
        <v>0</v>
      </c>
      <c r="T3782" s="23">
        <f t="shared" ca="1" si="1244"/>
        <v>0</v>
      </c>
      <c r="U3782" s="23">
        <f ca="1">MIN('Inputs and Output'!C$15,Model!T3782)</f>
        <v>0</v>
      </c>
      <c r="V3782" s="23">
        <f t="shared" ca="1" si="1245"/>
        <v>0</v>
      </c>
      <c r="W3782" s="23">
        <f ca="1">MIN(V3782+S3782,'Inputs and Output'!C$55*'Inputs and Output'!C$14,'Inputs and Output'!C$14-Model!Q3782)-S3782</f>
        <v>0</v>
      </c>
      <c r="X3782" s="23">
        <f t="shared" ca="1" si="1246"/>
        <v>0</v>
      </c>
      <c r="Y3782" s="23">
        <f ca="1">IF(AND(P3782="Yes",R3782&lt;=0),MIN(-R3782,'Inputs and Output'!C$55*'Inputs and Output'!C$14-F3782),0)</f>
        <v>0</v>
      </c>
      <c r="Z3782" s="23">
        <f ca="1">MIN(Y3782,'Inputs and Output'!C$15)</f>
        <v>0</v>
      </c>
      <c r="AA3782" s="23">
        <f ca="1">IF(AND(P3782="No",R3782&lt;=0),MIN(I3782,'Inputs and Output'!C$15),0)</f>
        <v>177.50399999999999</v>
      </c>
      <c r="AB3782" s="23">
        <f t="shared" ca="1" si="1247"/>
        <v>195.66293125000001</v>
      </c>
      <c r="AC3782" s="23">
        <f ca="1">MIN(AB3782,'Inputs and Output'!C$55*'Inputs and Output'!C$14,'Inputs and Output'!C$14-Model!Q3782)</f>
        <v>0</v>
      </c>
      <c r="AD3782" s="23">
        <f ca="1">IF(AND(P3782="No",R3782&lt;=0),MIN('Inputs and Output'!C$15-Model!AA3782,'Inputs and Output'!C$55*'Inputs and Output'!C$14),0)</f>
        <v>0</v>
      </c>
      <c r="AE3782" s="23">
        <f t="shared" ca="1" si="1248"/>
        <v>195.66293125000001</v>
      </c>
      <c r="AF3782" s="26">
        <f t="shared" ca="1" si="1249"/>
        <v>0</v>
      </c>
      <c r="AG3782" s="26">
        <f t="shared" ca="1" si="1250"/>
        <v>195.66293125000001</v>
      </c>
      <c r="AH3782">
        <f>'real time electricity price'!G3781</f>
        <v>52.214999999999996</v>
      </c>
      <c r="AI3782" s="21">
        <f>'real time electricity price'!H3781</f>
        <v>25.77</v>
      </c>
      <c r="AJ3782" s="23">
        <f t="shared" ca="1" si="1251"/>
        <v>177.50399999999999</v>
      </c>
      <c r="AK3782">
        <f t="shared" si="1252"/>
        <v>4468.03755</v>
      </c>
      <c r="AL3782" s="1">
        <f>SLN('Inputs and Output'!$C$27,0,'Inputs and Output'!$C$31)</f>
        <v>2968.0365296803652</v>
      </c>
      <c r="AM3782" s="1">
        <f>SLN('Inputs and Output'!$C$51,0,'Inputs and Output'!$C$31)</f>
        <v>319.634703196347</v>
      </c>
      <c r="AN3782" s="16">
        <f>-'PVWatt simulated dispatch'!$B$7*'Inputs and Output'!$C$13*'Inputs and Output'!$C$29</f>
        <v>-964.6118721461188</v>
      </c>
      <c r="AO3782" s="19">
        <f>-'Inputs and Output'!$C$54*'Inputs and Output'!$C$14/(365*24)</f>
        <v>-95.890410958904113</v>
      </c>
      <c r="AP3782" s="19">
        <f t="shared" si="1253"/>
        <v>119.86403401826499</v>
      </c>
      <c r="AQ3782" s="10">
        <f t="shared" si="1254"/>
        <v>231294130.166688</v>
      </c>
      <c r="AR3782">
        <v>2.3129413016668799E+20</v>
      </c>
      <c r="AS3782">
        <v>678006.01788614399</v>
      </c>
      <c r="AT3782" s="10">
        <f ca="1">IFERROR((AJ3782/('Inputs and Output'!$C$15))*('Inputs and Output'!$C$39*'Inputs and Output'!$C$40),0)</f>
        <v>5448960</v>
      </c>
      <c r="AU3782" s="13">
        <f t="shared" ca="1" si="1255"/>
        <v>2.3558574513209949E-2</v>
      </c>
      <c r="AV3782" s="12">
        <f t="shared" ca="1" si="1256"/>
        <v>15972.855292775481</v>
      </c>
      <c r="AW3782" s="14">
        <f ca="1">IF(AT3782&gt;0,('Inputs and Output'!$C$42*'Inputs and Output'!$C$15),0)</f>
        <v>5325.12</v>
      </c>
      <c r="AX3782" s="17">
        <f>SLN('Inputs and Output'!$C$45,0,'Inputs and Output'!$C$44)</f>
        <v>7068.4931506849316</v>
      </c>
      <c r="AY3782" s="15">
        <f t="shared" ca="1" si="1257"/>
        <v>3579.2421420905484</v>
      </c>
      <c r="AZ3782" s="18">
        <f t="shared" ca="1" si="1258"/>
        <v>3699.1061761088135</v>
      </c>
    </row>
    <row r="3783" spans="1:52">
      <c r="A3783" t="str">
        <f>'hourly electricity demand texas'!B3782</f>
        <v>6/7/2020 1 p.m. CDT</v>
      </c>
      <c r="B3783">
        <f>'PVWatt simulated dispatch'!K3799</f>
        <v>619806.31299999997</v>
      </c>
      <c r="C3783">
        <f>'hourly electricity demand texas'!I3782*'Inputs and Output'!$C$20</f>
        <v>92.8</v>
      </c>
      <c r="D3783">
        <f>MIN(MAX(C3783-'Inputs and Output'!C$16,0),'Inputs and Output'!C$19-'Inputs and Output'!C$16)</f>
        <v>92.8</v>
      </c>
      <c r="E3783">
        <f>B3783*'Inputs and Output'!C$13/1000000</f>
        <v>402.87410345000001</v>
      </c>
      <c r="F3783">
        <f>IF(E3783&lt;=D3783,MIN(Q3783,D3783-E3783,'Inputs and Output'!C$14*'Inputs and Output'!C$55),0)</f>
        <v>0</v>
      </c>
      <c r="G3783">
        <f t="shared" si="1259"/>
        <v>92.8</v>
      </c>
      <c r="H3783" s="4">
        <f t="shared" si="1260"/>
        <v>0</v>
      </c>
      <c r="I3783">
        <f t="shared" si="1241"/>
        <v>310.07410345</v>
      </c>
      <c r="J3783">
        <f t="shared" ca="1" si="1242"/>
        <v>48.3</v>
      </c>
      <c r="K3783" s="23">
        <f>AS3783/AQ3783*(1/('Inputs and Output'!C$36/'Inputs and Output'!C$39))-'Inputs and Output'!C$42</f>
        <v>128.24108916331039</v>
      </c>
      <c r="L3783" s="23">
        <f ca="1">IFERROR(AVERAGE(OFFSET(K3783,-1,0,-'Inputs and Output'!C$46)),K3783)</f>
        <v>95.535530773648972</v>
      </c>
      <c r="M3783" s="23" t="e">
        <f ca="1">_xlfn.XLOOKUP(J3783/L3783,'Battery dispatch curve multiple'!C$3:C$103,'Battery dispatch curve multiple'!A$3:A$103,,1,2)</f>
        <v>#NAME?</v>
      </c>
      <c r="N3783" s="79">
        <f ca="1">'Inputs and Output'!$C$17-LN(2/SQRT(IF(Model!J3783/Model!L3783&lt;1.8,Model!J3783/Model!L3783,1.8))-1)/12</f>
        <v>0.90042727129023792</v>
      </c>
      <c r="O3783" t="str">
        <f ca="1">IF(Q3783/'Inputs and Output'!C$14&lt;=N3783,"battery","miner")</f>
        <v>miner</v>
      </c>
      <c r="P3783" t="str">
        <f t="shared" si="1243"/>
        <v>No</v>
      </c>
      <c r="Q3783" s="26">
        <f t="shared" ca="1" si="1261"/>
        <v>280</v>
      </c>
      <c r="R3783" s="23">
        <f ca="1">-(Q3783/'Inputs and Output'!C$14-N3783)*'Inputs and Output'!C$14-F3783</f>
        <v>-27.880364038733383</v>
      </c>
      <c r="S3783" s="23">
        <f ca="1">IF(R3783&gt;0,MIN(R3783,'Inputs and Output'!C$55*'Inputs and Output'!C$14,Model!I3783),0)</f>
        <v>0</v>
      </c>
      <c r="T3783" s="23">
        <f t="shared" ca="1" si="1244"/>
        <v>0</v>
      </c>
      <c r="U3783" s="23">
        <f ca="1">MIN('Inputs and Output'!C$15,Model!T3783)</f>
        <v>0</v>
      </c>
      <c r="V3783" s="23">
        <f t="shared" ca="1" si="1245"/>
        <v>0</v>
      </c>
      <c r="W3783" s="23">
        <f ca="1">MIN(V3783+S3783,'Inputs and Output'!C$55*'Inputs and Output'!C$14,'Inputs and Output'!C$14-Model!Q3783)-S3783</f>
        <v>0</v>
      </c>
      <c r="X3783" s="23">
        <f t="shared" ca="1" si="1246"/>
        <v>0</v>
      </c>
      <c r="Y3783" s="23">
        <f ca="1">IF(AND(P3783="Yes",R3783&lt;=0),MIN(-R3783,'Inputs and Output'!C$55*'Inputs and Output'!C$14-F3783),0)</f>
        <v>0</v>
      </c>
      <c r="Z3783" s="23">
        <f ca="1">MIN(Y3783,'Inputs and Output'!C$15)</f>
        <v>0</v>
      </c>
      <c r="AA3783" s="23">
        <f ca="1">IF(AND(P3783="No",R3783&lt;=0),MIN(I3783,'Inputs and Output'!C$15),0)</f>
        <v>177.50399999999999</v>
      </c>
      <c r="AB3783" s="23">
        <f t="shared" ca="1" si="1247"/>
        <v>132.57010345</v>
      </c>
      <c r="AC3783" s="23">
        <f ca="1">MIN(AB3783,'Inputs and Output'!C$55*'Inputs and Output'!C$14,'Inputs and Output'!C$14-Model!Q3783)</f>
        <v>0</v>
      </c>
      <c r="AD3783" s="23">
        <f ca="1">IF(AND(P3783="No",R3783&lt;=0),MIN('Inputs and Output'!C$15-Model!AA3783,'Inputs and Output'!C$55*'Inputs and Output'!C$14),0)</f>
        <v>0</v>
      </c>
      <c r="AE3783" s="23">
        <f t="shared" ca="1" si="1248"/>
        <v>132.57010345</v>
      </c>
      <c r="AF3783" s="26">
        <f t="shared" ca="1" si="1249"/>
        <v>0</v>
      </c>
      <c r="AG3783" s="26">
        <f t="shared" ca="1" si="1250"/>
        <v>132.57010345</v>
      </c>
      <c r="AH3783">
        <f>'real time electricity price'!G3782</f>
        <v>24.005000000000003</v>
      </c>
      <c r="AI3783" s="21">
        <f>'real time electricity price'!H3782</f>
        <v>26.04</v>
      </c>
      <c r="AJ3783" s="23">
        <f t="shared" ca="1" si="1251"/>
        <v>177.50399999999999</v>
      </c>
      <c r="AK3783">
        <f t="shared" si="1252"/>
        <v>2227.6640000000002</v>
      </c>
      <c r="AL3783" s="1">
        <f>SLN('Inputs and Output'!$C$27,0,'Inputs and Output'!$C$31)</f>
        <v>2968.0365296803652</v>
      </c>
      <c r="AM3783" s="1">
        <f>SLN('Inputs and Output'!$C$51,0,'Inputs and Output'!$C$31)</f>
        <v>319.634703196347</v>
      </c>
      <c r="AN3783" s="16">
        <f>-'PVWatt simulated dispatch'!$B$7*'Inputs and Output'!$C$13*'Inputs and Output'!$C$29</f>
        <v>-964.6118721461188</v>
      </c>
      <c r="AO3783" s="19">
        <f>-'Inputs and Output'!$C$54*'Inputs and Output'!$C$14/(365*24)</f>
        <v>-95.890410958904113</v>
      </c>
      <c r="AP3783" s="19">
        <f t="shared" si="1253"/>
        <v>-2120.5095159817347</v>
      </c>
      <c r="AQ3783" s="10">
        <f t="shared" si="1254"/>
        <v>96582974.660216406</v>
      </c>
      <c r="AR3783">
        <v>9.6582974660216406E+19</v>
      </c>
      <c r="AS3783">
        <v>497868.17387060402</v>
      </c>
      <c r="AT3783" s="10">
        <f ca="1">IFERROR((AJ3783/('Inputs and Output'!$C$15))*('Inputs and Output'!$C$39*'Inputs and Output'!$C$40),0)</f>
        <v>5448960</v>
      </c>
      <c r="AU3783" s="13">
        <f t="shared" ca="1" si="1255"/>
        <v>5.6417396742745873E-2</v>
      </c>
      <c r="AV3783" s="12">
        <f t="shared" ca="1" si="1256"/>
        <v>28088.426290844251</v>
      </c>
      <c r="AW3783" s="14">
        <f ca="1">IF(AT3783&gt;0,('Inputs and Output'!$C$42*'Inputs and Output'!$C$15),0)</f>
        <v>5325.12</v>
      </c>
      <c r="AX3783" s="17">
        <f>SLN('Inputs and Output'!$C$45,0,'Inputs and Output'!$C$44)</f>
        <v>7068.4931506849316</v>
      </c>
      <c r="AY3783" s="15">
        <f t="shared" ca="1" si="1257"/>
        <v>15694.81314015932</v>
      </c>
      <c r="AZ3783" s="18">
        <f t="shared" ca="1" si="1258"/>
        <v>13574.303624177584</v>
      </c>
    </row>
    <row r="3784" spans="1:52">
      <c r="A3784" t="str">
        <f>'hourly electricity demand texas'!B3783</f>
        <v>6/7/2020 2 p.m. CDT</v>
      </c>
      <c r="B3784">
        <f>'PVWatt simulated dispatch'!K3800</f>
        <v>569630.18799999997</v>
      </c>
      <c r="C3784">
        <f>'hourly electricity demand texas'!I3783*'Inputs and Output'!$C$20</f>
        <v>97.22</v>
      </c>
      <c r="D3784">
        <f>MIN(MAX(C3784-'Inputs and Output'!C$16,0),'Inputs and Output'!C$19-'Inputs and Output'!C$16)</f>
        <v>97.22</v>
      </c>
      <c r="E3784">
        <f>B3784*'Inputs and Output'!C$13/1000000</f>
        <v>370.25962219999997</v>
      </c>
      <c r="F3784">
        <f>IF(E3784&lt;=D3784,MIN(Q3784,D3784-E3784,'Inputs and Output'!C$14*'Inputs and Output'!C$55),0)</f>
        <v>0</v>
      </c>
      <c r="G3784">
        <f t="shared" si="1259"/>
        <v>97.22</v>
      </c>
      <c r="H3784" s="4">
        <f t="shared" si="1260"/>
        <v>0</v>
      </c>
      <c r="I3784">
        <f t="shared" si="1241"/>
        <v>273.03962219999994</v>
      </c>
      <c r="J3784">
        <f t="shared" ca="1" si="1242"/>
        <v>48.3</v>
      </c>
      <c r="K3784" s="23">
        <f>AS3784/AQ3784*(1/('Inputs and Output'!C$36/'Inputs and Output'!C$39))-'Inputs and Output'!C$42</f>
        <v>43.630006764054784</v>
      </c>
      <c r="L3784" s="23">
        <f ca="1">IFERROR(AVERAGE(OFFSET(K3784,-1,0,-'Inputs and Output'!C$46)),K3784)</f>
        <v>97.800798114835246</v>
      </c>
      <c r="M3784" s="23" t="e">
        <f ca="1">_xlfn.XLOOKUP(J3784/L3784,'Battery dispatch curve multiple'!C$3:C$103,'Battery dispatch curve multiple'!A$3:A$103,,1,2)</f>
        <v>#NAME?</v>
      </c>
      <c r="N3784" s="79">
        <f ca="1">'Inputs and Output'!$C$17-LN(2/SQRT(IF(Model!J3784/Model!L3784&lt;1.8,Model!J3784/Model!L3784,1.8))-1)/12</f>
        <v>0.89891705481556616</v>
      </c>
      <c r="O3784" t="str">
        <f ca="1">IF(Q3784/'Inputs and Output'!C$14&lt;=N3784,"battery","miner")</f>
        <v>miner</v>
      </c>
      <c r="P3784" t="str">
        <f t="shared" si="1243"/>
        <v>No</v>
      </c>
      <c r="Q3784" s="26">
        <f t="shared" ca="1" si="1261"/>
        <v>280</v>
      </c>
      <c r="R3784" s="23">
        <f ca="1">-(Q3784/'Inputs and Output'!C$14-N3784)*'Inputs and Output'!C$14-F3784</f>
        <v>-28.303224651641475</v>
      </c>
      <c r="S3784" s="23">
        <f ca="1">IF(R3784&gt;0,MIN(R3784,'Inputs and Output'!C$55*'Inputs and Output'!C$14,Model!I3784),0)</f>
        <v>0</v>
      </c>
      <c r="T3784" s="23">
        <f t="shared" ca="1" si="1244"/>
        <v>0</v>
      </c>
      <c r="U3784" s="23">
        <f ca="1">MIN('Inputs and Output'!C$15,Model!T3784)</f>
        <v>0</v>
      </c>
      <c r="V3784" s="23">
        <f t="shared" ca="1" si="1245"/>
        <v>0</v>
      </c>
      <c r="W3784" s="23">
        <f ca="1">MIN(V3784+S3784,'Inputs and Output'!C$55*'Inputs and Output'!C$14,'Inputs and Output'!C$14-Model!Q3784)-S3784</f>
        <v>0</v>
      </c>
      <c r="X3784" s="23">
        <f t="shared" ca="1" si="1246"/>
        <v>0</v>
      </c>
      <c r="Y3784" s="23">
        <f ca="1">IF(AND(P3784="Yes",R3784&lt;=0),MIN(-R3784,'Inputs and Output'!C$55*'Inputs and Output'!C$14-F3784),0)</f>
        <v>0</v>
      </c>
      <c r="Z3784" s="23">
        <f ca="1">MIN(Y3784,'Inputs and Output'!C$15)</f>
        <v>0</v>
      </c>
      <c r="AA3784" s="23">
        <f ca="1">IF(AND(P3784="No",R3784&lt;=0),MIN(I3784,'Inputs and Output'!C$15),0)</f>
        <v>177.50399999999999</v>
      </c>
      <c r="AB3784" s="23">
        <f t="shared" ca="1" si="1247"/>
        <v>95.535622199999949</v>
      </c>
      <c r="AC3784" s="23">
        <f ca="1">MIN(AB3784,'Inputs and Output'!C$55*'Inputs and Output'!C$14,'Inputs and Output'!C$14-Model!Q3784)</f>
        <v>0</v>
      </c>
      <c r="AD3784" s="23">
        <f ca="1">IF(AND(P3784="No",R3784&lt;=0),MIN('Inputs and Output'!C$15-Model!AA3784,'Inputs and Output'!C$55*'Inputs and Output'!C$14),0)</f>
        <v>0</v>
      </c>
      <c r="AE3784" s="23">
        <f t="shared" ca="1" si="1248"/>
        <v>95.535622199999949</v>
      </c>
      <c r="AF3784" s="26">
        <f t="shared" ca="1" si="1249"/>
        <v>0</v>
      </c>
      <c r="AG3784" s="26">
        <f t="shared" ca="1" si="1250"/>
        <v>95.535622199999949</v>
      </c>
      <c r="AH3784">
        <f>'real time electricity price'!G3783</f>
        <v>22.1325</v>
      </c>
      <c r="AI3784" s="21">
        <f>'real time electricity price'!H3783</f>
        <v>33.53</v>
      </c>
      <c r="AJ3784" s="23">
        <f t="shared" ca="1" si="1251"/>
        <v>177.50399999999999</v>
      </c>
      <c r="AK3784">
        <f t="shared" si="1252"/>
        <v>2151.72165</v>
      </c>
      <c r="AL3784" s="1">
        <f>SLN('Inputs and Output'!$C$27,0,'Inputs and Output'!$C$31)</f>
        <v>2968.0365296803652</v>
      </c>
      <c r="AM3784" s="1">
        <f>SLN('Inputs and Output'!$C$51,0,'Inputs and Output'!$C$31)</f>
        <v>319.634703196347</v>
      </c>
      <c r="AN3784" s="16">
        <f>-'PVWatt simulated dispatch'!$B$7*'Inputs and Output'!$C$13*'Inputs and Output'!$C$29</f>
        <v>-964.6118721461188</v>
      </c>
      <c r="AO3784" s="19">
        <f>-'Inputs and Output'!$C$54*'Inputs and Output'!$C$14/(365*24)</f>
        <v>-95.890410958904113</v>
      </c>
      <c r="AP3784" s="19">
        <f t="shared" si="1253"/>
        <v>-2196.451865981735</v>
      </c>
      <c r="AQ3784" s="10">
        <f t="shared" si="1254"/>
        <v>133062612.95545499</v>
      </c>
      <c r="AR3784">
        <v>1.33062612955455E+20</v>
      </c>
      <c r="AS3784">
        <v>319157.76284392201</v>
      </c>
      <c r="AT3784" s="10">
        <f ca="1">IFERROR((AJ3784/('Inputs and Output'!$C$15))*('Inputs and Output'!$C$39*'Inputs and Output'!$C$40),0)</f>
        <v>5448960</v>
      </c>
      <c r="AU3784" s="13">
        <f t="shared" ca="1" si="1255"/>
        <v>4.0950345697962007E-2</v>
      </c>
      <c r="AV3784" s="12">
        <f t="shared" ca="1" si="1256"/>
        <v>13069.620720646781</v>
      </c>
      <c r="AW3784" s="14">
        <f ca="1">IF(AT3784&gt;0,('Inputs and Output'!$C$42*'Inputs and Output'!$C$15),0)</f>
        <v>5325.12</v>
      </c>
      <c r="AX3784" s="17">
        <f>SLN('Inputs and Output'!$C$45,0,'Inputs and Output'!$C$44)</f>
        <v>7068.4931506849316</v>
      </c>
      <c r="AY3784" s="15">
        <f t="shared" ca="1" si="1257"/>
        <v>676.00756996184919</v>
      </c>
      <c r="AZ3784" s="18">
        <f t="shared" ca="1" si="1258"/>
        <v>-1520.4442960198858</v>
      </c>
    </row>
    <row r="3785" spans="1:52">
      <c r="A3785" t="str">
        <f>'hourly electricity demand texas'!B3784</f>
        <v>6/7/2020 3 p.m. CDT</v>
      </c>
      <c r="B3785">
        <f>'PVWatt simulated dispatch'!K3801</f>
        <v>533056.75</v>
      </c>
      <c r="C3785">
        <f>'hourly electricity demand texas'!I3784*'Inputs and Output'!$C$20</f>
        <v>100.79</v>
      </c>
      <c r="D3785">
        <f>MIN(MAX(C3785-'Inputs and Output'!C$16,0),'Inputs and Output'!C$19-'Inputs and Output'!C$16)</f>
        <v>100.79</v>
      </c>
      <c r="E3785">
        <f>B3785*'Inputs and Output'!C$13/1000000</f>
        <v>346.48688750000002</v>
      </c>
      <c r="F3785">
        <f>IF(E3785&lt;=D3785,MIN(Q3785,D3785-E3785,'Inputs and Output'!C$14*'Inputs and Output'!C$55),0)</f>
        <v>0</v>
      </c>
      <c r="G3785">
        <f t="shared" si="1259"/>
        <v>100.79</v>
      </c>
      <c r="H3785" s="4">
        <f t="shared" si="1260"/>
        <v>0</v>
      </c>
      <c r="I3785">
        <f t="shared" si="1241"/>
        <v>245.6968875</v>
      </c>
      <c r="J3785">
        <f t="shared" ca="1" si="1242"/>
        <v>48.3</v>
      </c>
      <c r="K3785" s="23">
        <f>AS3785/AQ3785*(1/('Inputs and Output'!C$36/'Inputs and Output'!C$39))-'Inputs and Output'!C$42</f>
        <v>183.7914546913639</v>
      </c>
      <c r="L3785" s="23">
        <f ca="1">IFERROR(AVERAGE(OFFSET(K3785,-1,0,-'Inputs and Output'!C$46)),K3785)</f>
        <v>96.693350027175086</v>
      </c>
      <c r="M3785" s="23" t="e">
        <f ca="1">_xlfn.XLOOKUP(J3785/L3785,'Battery dispatch curve multiple'!C$3:C$103,'Battery dispatch curve multiple'!A$3:A$103,,1,2)</f>
        <v>#NAME?</v>
      </c>
      <c r="N3785" s="79">
        <f ca="1">'Inputs and Output'!$C$17-LN(2/SQRT(IF(Model!J3785/Model!L3785&lt;1.8,Model!J3785/Model!L3785,1.8))-1)/12</f>
        <v>0.89964974331808423</v>
      </c>
      <c r="O3785" t="str">
        <f ca="1">IF(Q3785/'Inputs and Output'!C$14&lt;=N3785,"battery","miner")</f>
        <v>miner</v>
      </c>
      <c r="P3785" t="str">
        <f t="shared" si="1243"/>
        <v>No</v>
      </c>
      <c r="Q3785" s="26">
        <f t="shared" ca="1" si="1261"/>
        <v>280</v>
      </c>
      <c r="R3785" s="23">
        <f ca="1">-(Q3785/'Inputs and Output'!C$14-N3785)*'Inputs and Output'!C$14-F3785</f>
        <v>-28.098071870936415</v>
      </c>
      <c r="S3785" s="23">
        <f ca="1">IF(R3785&gt;0,MIN(R3785,'Inputs and Output'!C$55*'Inputs and Output'!C$14,Model!I3785),0)</f>
        <v>0</v>
      </c>
      <c r="T3785" s="23">
        <f t="shared" ca="1" si="1244"/>
        <v>0</v>
      </c>
      <c r="U3785" s="23">
        <f ca="1">MIN('Inputs and Output'!C$15,Model!T3785)</f>
        <v>0</v>
      </c>
      <c r="V3785" s="23">
        <f t="shared" ca="1" si="1245"/>
        <v>0</v>
      </c>
      <c r="W3785" s="23">
        <f ca="1">MIN(V3785+S3785,'Inputs and Output'!C$55*'Inputs and Output'!C$14,'Inputs and Output'!C$14-Model!Q3785)-S3785</f>
        <v>0</v>
      </c>
      <c r="X3785" s="23">
        <f t="shared" ca="1" si="1246"/>
        <v>0</v>
      </c>
      <c r="Y3785" s="23">
        <f ca="1">IF(AND(P3785="Yes",R3785&lt;=0),MIN(-R3785,'Inputs and Output'!C$55*'Inputs and Output'!C$14-F3785),0)</f>
        <v>0</v>
      </c>
      <c r="Z3785" s="23">
        <f ca="1">MIN(Y3785,'Inputs and Output'!C$15)</f>
        <v>0</v>
      </c>
      <c r="AA3785" s="23">
        <f ca="1">IF(AND(P3785="No",R3785&lt;=0),MIN(I3785,'Inputs and Output'!C$15),0)</f>
        <v>177.50399999999999</v>
      </c>
      <c r="AB3785" s="23">
        <f t="shared" ca="1" si="1247"/>
        <v>68.192887500000012</v>
      </c>
      <c r="AC3785" s="23">
        <f ca="1">MIN(AB3785,'Inputs and Output'!C$55*'Inputs and Output'!C$14,'Inputs and Output'!C$14-Model!Q3785)</f>
        <v>0</v>
      </c>
      <c r="AD3785" s="23">
        <f ca="1">IF(AND(P3785="No",R3785&lt;=0),MIN('Inputs and Output'!C$15-Model!AA3785,'Inputs and Output'!C$55*'Inputs and Output'!C$14),0)</f>
        <v>0</v>
      </c>
      <c r="AE3785" s="23">
        <f t="shared" ca="1" si="1248"/>
        <v>68.192887500000012</v>
      </c>
      <c r="AF3785" s="26">
        <f t="shared" ca="1" si="1249"/>
        <v>0</v>
      </c>
      <c r="AG3785" s="26">
        <f t="shared" ca="1" si="1250"/>
        <v>68.192887500000012</v>
      </c>
      <c r="AH3785">
        <f>'real time electricity price'!G3784</f>
        <v>20.452500000000001</v>
      </c>
      <c r="AI3785" s="21">
        <f>'real time electricity price'!H3784</f>
        <v>48.3</v>
      </c>
      <c r="AJ3785" s="23">
        <f t="shared" ca="1" si="1251"/>
        <v>177.50399999999999</v>
      </c>
      <c r="AK3785">
        <f t="shared" si="1252"/>
        <v>2061.407475</v>
      </c>
      <c r="AL3785" s="1">
        <f>SLN('Inputs and Output'!$C$27,0,'Inputs and Output'!$C$31)</f>
        <v>2968.0365296803652</v>
      </c>
      <c r="AM3785" s="1">
        <f>SLN('Inputs and Output'!$C$51,0,'Inputs and Output'!$C$31)</f>
        <v>319.634703196347</v>
      </c>
      <c r="AN3785" s="16">
        <f>-'PVWatt simulated dispatch'!$B$7*'Inputs and Output'!$C$13*'Inputs and Output'!$C$29</f>
        <v>-964.6118721461188</v>
      </c>
      <c r="AO3785" s="19">
        <f>-'Inputs and Output'!$C$54*'Inputs and Output'!$C$14/(365*24)</f>
        <v>-95.890410958904113</v>
      </c>
      <c r="AP3785" s="19">
        <f t="shared" si="1253"/>
        <v>-2286.7660409817354</v>
      </c>
      <c r="AQ3785" s="10">
        <f t="shared" si="1254"/>
        <v>107824503.09416001</v>
      </c>
      <c r="AR3785">
        <v>1.0782450309416E+20</v>
      </c>
      <c r="AS3785">
        <v>750934.97486256005</v>
      </c>
      <c r="AT3785" s="10">
        <f ca="1">IFERROR((AJ3785/('Inputs and Output'!$C$15))*('Inputs and Output'!$C$39*'Inputs and Output'!$C$40),0)</f>
        <v>5448960</v>
      </c>
      <c r="AU3785" s="13">
        <f t="shared" ca="1" si="1255"/>
        <v>5.0535451995003228E-2</v>
      </c>
      <c r="AV3785" s="12">
        <f t="shared" ca="1" si="1256"/>
        <v>37948.838373535858</v>
      </c>
      <c r="AW3785" s="14">
        <f ca="1">IF(AT3785&gt;0,('Inputs and Output'!$C$42*'Inputs and Output'!$C$15),0)</f>
        <v>5325.12</v>
      </c>
      <c r="AX3785" s="17">
        <f>SLN('Inputs and Output'!$C$45,0,'Inputs and Output'!$C$44)</f>
        <v>7068.4931506849316</v>
      </c>
      <c r="AY3785" s="15">
        <f t="shared" ca="1" si="1257"/>
        <v>25555.225222850928</v>
      </c>
      <c r="AZ3785" s="18">
        <f t="shared" ca="1" si="1258"/>
        <v>23268.459181869192</v>
      </c>
    </row>
    <row r="3786" spans="1:52">
      <c r="A3786" t="str">
        <f>'hourly electricity demand texas'!B3785</f>
        <v>6/7/2020 4 p.m. CDT</v>
      </c>
      <c r="B3786">
        <f>'PVWatt simulated dispatch'!K3802</f>
        <v>559635.125</v>
      </c>
      <c r="C3786">
        <f>'hourly electricity demand texas'!I3785*'Inputs and Output'!$C$20</f>
        <v>102.96000000000001</v>
      </c>
      <c r="D3786">
        <f>MIN(MAX(C3786-'Inputs and Output'!C$16,0),'Inputs and Output'!C$19-'Inputs and Output'!C$16)</f>
        <v>102.96000000000001</v>
      </c>
      <c r="E3786">
        <f>B3786*'Inputs and Output'!C$13/1000000</f>
        <v>363.76283124999998</v>
      </c>
      <c r="F3786">
        <f>IF(E3786&lt;=D3786,MIN(Q3786,D3786-E3786,'Inputs and Output'!C$14*'Inputs and Output'!C$55),0)</f>
        <v>0</v>
      </c>
      <c r="G3786">
        <f t="shared" si="1259"/>
        <v>102.96000000000001</v>
      </c>
      <c r="H3786" s="4">
        <f t="shared" si="1260"/>
        <v>0</v>
      </c>
      <c r="I3786">
        <f t="shared" si="1241"/>
        <v>260.80283124999994</v>
      </c>
      <c r="J3786">
        <f t="shared" ca="1" si="1242"/>
        <v>48</v>
      </c>
      <c r="K3786" s="23">
        <f>AS3786/AQ3786*(1/('Inputs and Output'!C$36/'Inputs and Output'!C$39))-'Inputs and Output'!C$42</f>
        <v>96.285937434321156</v>
      </c>
      <c r="L3786" s="23">
        <f ca="1">IFERROR(AVERAGE(OFFSET(K3786,-1,0,-'Inputs and Output'!C$46)),K3786)</f>
        <v>95.055663568950251</v>
      </c>
      <c r="M3786" s="23" t="e">
        <f ca="1">_xlfn.XLOOKUP(J3786/L3786,'Battery dispatch curve multiple'!C$3:C$103,'Battery dispatch curve multiple'!A$3:A$103,,1,2)</f>
        <v>#NAME?</v>
      </c>
      <c r="N3786" s="79">
        <f ca="1">'Inputs and Output'!$C$17-LN(2/SQRT(IF(Model!J3786/Model!L3786&lt;1.8,Model!J3786/Model!L3786,1.8))-1)/12</f>
        <v>0.90035002733019498</v>
      </c>
      <c r="O3786" t="str">
        <f ca="1">IF(Q3786/'Inputs and Output'!C$14&lt;=N3786,"battery","miner")</f>
        <v>miner</v>
      </c>
      <c r="P3786" t="str">
        <f t="shared" si="1243"/>
        <v>No</v>
      </c>
      <c r="Q3786" s="26">
        <f t="shared" ca="1" si="1261"/>
        <v>280</v>
      </c>
      <c r="R3786" s="23">
        <f ca="1">-(Q3786/'Inputs and Output'!C$14-N3786)*'Inputs and Output'!C$14-F3786</f>
        <v>-27.901992347545406</v>
      </c>
      <c r="S3786" s="23">
        <f ca="1">IF(R3786&gt;0,MIN(R3786,'Inputs and Output'!C$55*'Inputs and Output'!C$14,Model!I3786),0)</f>
        <v>0</v>
      </c>
      <c r="T3786" s="23">
        <f t="shared" ca="1" si="1244"/>
        <v>0</v>
      </c>
      <c r="U3786" s="23">
        <f ca="1">MIN('Inputs and Output'!C$15,Model!T3786)</f>
        <v>0</v>
      </c>
      <c r="V3786" s="23">
        <f t="shared" ca="1" si="1245"/>
        <v>0</v>
      </c>
      <c r="W3786" s="23">
        <f ca="1">MIN(V3786+S3786,'Inputs and Output'!C$55*'Inputs and Output'!C$14,'Inputs and Output'!C$14-Model!Q3786)-S3786</f>
        <v>0</v>
      </c>
      <c r="X3786" s="23">
        <f t="shared" ca="1" si="1246"/>
        <v>0</v>
      </c>
      <c r="Y3786" s="23">
        <f ca="1">IF(AND(P3786="Yes",R3786&lt;=0),MIN(-R3786,'Inputs and Output'!C$55*'Inputs and Output'!C$14-F3786),0)</f>
        <v>0</v>
      </c>
      <c r="Z3786" s="23">
        <f ca="1">MIN(Y3786,'Inputs and Output'!C$15)</f>
        <v>0</v>
      </c>
      <c r="AA3786" s="23">
        <f ca="1">IF(AND(P3786="No",R3786&lt;=0),MIN(I3786,'Inputs and Output'!C$15),0)</f>
        <v>177.50399999999999</v>
      </c>
      <c r="AB3786" s="23">
        <f t="shared" ca="1" si="1247"/>
        <v>83.298831249999949</v>
      </c>
      <c r="AC3786" s="23">
        <f ca="1">MIN(AB3786,'Inputs and Output'!C$55*'Inputs and Output'!C$14,'Inputs and Output'!C$14-Model!Q3786)</f>
        <v>0</v>
      </c>
      <c r="AD3786" s="23">
        <f ca="1">IF(AND(P3786="No",R3786&lt;=0),MIN('Inputs and Output'!C$15-Model!AA3786,'Inputs and Output'!C$55*'Inputs and Output'!C$14),0)</f>
        <v>0</v>
      </c>
      <c r="AE3786" s="23">
        <f t="shared" ca="1" si="1248"/>
        <v>83.298831249999949</v>
      </c>
      <c r="AF3786" s="26">
        <f t="shared" ca="1" si="1249"/>
        <v>0</v>
      </c>
      <c r="AG3786" s="26">
        <f t="shared" ca="1" si="1250"/>
        <v>83.298831249999949</v>
      </c>
      <c r="AH3786">
        <f>'real time electricity price'!G3785</f>
        <v>20.362500000000001</v>
      </c>
      <c r="AI3786" s="21">
        <f>'real time electricity price'!H3785</f>
        <v>41.45</v>
      </c>
      <c r="AJ3786" s="23">
        <f t="shared" ca="1" si="1251"/>
        <v>177.50399999999999</v>
      </c>
      <c r="AK3786">
        <f t="shared" si="1252"/>
        <v>2096.5230000000001</v>
      </c>
      <c r="AL3786" s="1">
        <f>SLN('Inputs and Output'!$C$27,0,'Inputs and Output'!$C$31)</f>
        <v>2968.0365296803652</v>
      </c>
      <c r="AM3786" s="1">
        <f>SLN('Inputs and Output'!$C$51,0,'Inputs and Output'!$C$31)</f>
        <v>319.634703196347</v>
      </c>
      <c r="AN3786" s="16">
        <f>-'PVWatt simulated dispatch'!$B$7*'Inputs and Output'!$C$13*'Inputs and Output'!$C$29</f>
        <v>-964.6118721461188</v>
      </c>
      <c r="AO3786" s="19">
        <f>-'Inputs and Output'!$C$54*'Inputs and Output'!$C$14/(365*24)</f>
        <v>-95.890410958904113</v>
      </c>
      <c r="AP3786" s="19">
        <f t="shared" si="1253"/>
        <v>-2251.6505159817352</v>
      </c>
      <c r="AQ3786" s="10">
        <f t="shared" si="1254"/>
        <v>60725872.012875706</v>
      </c>
      <c r="AR3786">
        <v>6.0725872012875702E+19</v>
      </c>
      <c r="AS3786">
        <v>249817.740884464</v>
      </c>
      <c r="AT3786" s="10">
        <f ca="1">IFERROR((AJ3786/('Inputs and Output'!$C$15))*('Inputs and Output'!$C$39*'Inputs and Output'!$C$40),0)</f>
        <v>5448960</v>
      </c>
      <c r="AU3786" s="13">
        <f t="shared" ca="1" si="1255"/>
        <v>8.9730452925314216E-2</v>
      </c>
      <c r="AV3786" s="12">
        <f t="shared" ca="1" si="1256"/>
        <v>22416.259038341741</v>
      </c>
      <c r="AW3786" s="14">
        <f ca="1">IF(AT3786&gt;0,('Inputs and Output'!$C$42*'Inputs and Output'!$C$15),0)</f>
        <v>5325.12</v>
      </c>
      <c r="AX3786" s="17">
        <f>SLN('Inputs and Output'!$C$45,0,'Inputs and Output'!$C$44)</f>
        <v>7068.4931506849316</v>
      </c>
      <c r="AY3786" s="15">
        <f t="shared" ca="1" si="1257"/>
        <v>10022.64588765681</v>
      </c>
      <c r="AZ3786" s="18">
        <f t="shared" ca="1" si="1258"/>
        <v>7770.9953716750751</v>
      </c>
    </row>
    <row r="3787" spans="1:52">
      <c r="A3787" t="str">
        <f>'hourly electricity demand texas'!B3786</f>
        <v>6/7/2020 5 p.m. CDT</v>
      </c>
      <c r="B3787">
        <f>'PVWatt simulated dispatch'!K3803</f>
        <v>451825.84399999998</v>
      </c>
      <c r="C3787">
        <f>'hourly electricity demand texas'!I3786*'Inputs and Output'!$C$20</f>
        <v>105.15</v>
      </c>
      <c r="D3787">
        <f>MIN(MAX(C3787-'Inputs and Output'!C$16,0),'Inputs and Output'!C$19-'Inputs and Output'!C$16)</f>
        <v>105.15</v>
      </c>
      <c r="E3787">
        <f>B3787*'Inputs and Output'!C$13/1000000</f>
        <v>293.68679859999997</v>
      </c>
      <c r="F3787">
        <f>IF(E3787&lt;=D3787,MIN(Q3787,D3787-E3787,'Inputs and Output'!C$14*'Inputs and Output'!C$55),0)</f>
        <v>0</v>
      </c>
      <c r="G3787">
        <f t="shared" si="1259"/>
        <v>105.15</v>
      </c>
      <c r="H3787" s="4">
        <f t="shared" si="1260"/>
        <v>0</v>
      </c>
      <c r="I3787">
        <f t="shared" si="1241"/>
        <v>188.53679859999997</v>
      </c>
      <c r="J3787">
        <f t="shared" ca="1" si="1242"/>
        <v>55.5</v>
      </c>
      <c r="K3787" s="23">
        <f>AS3787/AQ3787*(1/('Inputs and Output'!C$36/'Inputs and Output'!C$39))-'Inputs and Output'!C$42</f>
        <v>36.826260232707668</v>
      </c>
      <c r="L3787" s="23">
        <f ca="1">IFERROR(AVERAGE(OFFSET(K3787,-1,0,-'Inputs and Output'!C$46)),K3787)</f>
        <v>95.186970223891947</v>
      </c>
      <c r="M3787" s="23" t="e">
        <f ca="1">_xlfn.XLOOKUP(J3787/L3787,'Battery dispatch curve multiple'!C$3:C$103,'Battery dispatch curve multiple'!A$3:A$103,,1,2)</f>
        <v>#NAME?</v>
      </c>
      <c r="N3787" s="79">
        <f ca="1">'Inputs and Output'!$C$17-LN(2/SQRT(IF(Model!J3787/Model!L3787&lt;1.8,Model!J3787/Model!L3787,1.8))-1)/12</f>
        <v>0.90983786785566345</v>
      </c>
      <c r="O3787" t="str">
        <f ca="1">IF(Q3787/'Inputs and Output'!C$14&lt;=N3787,"battery","miner")</f>
        <v>miner</v>
      </c>
      <c r="P3787" t="str">
        <f t="shared" si="1243"/>
        <v>No</v>
      </c>
      <c r="Q3787" s="26">
        <f t="shared" ca="1" si="1261"/>
        <v>280</v>
      </c>
      <c r="R3787" s="23">
        <f ca="1">-(Q3787/'Inputs and Output'!C$14-N3787)*'Inputs and Output'!C$14-F3787</f>
        <v>-25.245397000414233</v>
      </c>
      <c r="S3787" s="23">
        <f ca="1">IF(R3787&gt;0,MIN(R3787,'Inputs and Output'!C$55*'Inputs and Output'!C$14,Model!I3787),0)</f>
        <v>0</v>
      </c>
      <c r="T3787" s="23">
        <f t="shared" ca="1" si="1244"/>
        <v>0</v>
      </c>
      <c r="U3787" s="23">
        <f ca="1">MIN('Inputs and Output'!C$15,Model!T3787)</f>
        <v>0</v>
      </c>
      <c r="V3787" s="23">
        <f t="shared" ca="1" si="1245"/>
        <v>0</v>
      </c>
      <c r="W3787" s="23">
        <f ca="1">MIN(V3787+S3787,'Inputs and Output'!C$55*'Inputs and Output'!C$14,'Inputs and Output'!C$14-Model!Q3787)-S3787</f>
        <v>0</v>
      </c>
      <c r="X3787" s="23">
        <f t="shared" ca="1" si="1246"/>
        <v>0</v>
      </c>
      <c r="Y3787" s="23">
        <f ca="1">IF(AND(P3787="Yes",R3787&lt;=0),MIN(-R3787,'Inputs and Output'!C$55*'Inputs and Output'!C$14-F3787),0)</f>
        <v>0</v>
      </c>
      <c r="Z3787" s="23">
        <f ca="1">MIN(Y3787,'Inputs and Output'!C$15)</f>
        <v>0</v>
      </c>
      <c r="AA3787" s="23">
        <f ca="1">IF(AND(P3787="No",R3787&lt;=0),MIN(I3787,'Inputs and Output'!C$15),0)</f>
        <v>177.50399999999999</v>
      </c>
      <c r="AB3787" s="23">
        <f t="shared" ca="1" si="1247"/>
        <v>11.032798599999978</v>
      </c>
      <c r="AC3787" s="23">
        <f ca="1">MIN(AB3787,'Inputs and Output'!C$55*'Inputs and Output'!C$14,'Inputs and Output'!C$14-Model!Q3787)</f>
        <v>0</v>
      </c>
      <c r="AD3787" s="23">
        <f ca="1">IF(AND(P3787="No",R3787&lt;=0),MIN('Inputs and Output'!C$15-Model!AA3787,'Inputs and Output'!C$55*'Inputs and Output'!C$14),0)</f>
        <v>0</v>
      </c>
      <c r="AE3787" s="23">
        <f t="shared" ca="1" si="1248"/>
        <v>11.032798599999978</v>
      </c>
      <c r="AF3787" s="26">
        <f t="shared" ca="1" si="1249"/>
        <v>0</v>
      </c>
      <c r="AG3787" s="26">
        <f t="shared" ca="1" si="1250"/>
        <v>11.032798599999978</v>
      </c>
      <c r="AH3787">
        <f>'real time electricity price'!G3786</f>
        <v>20.567499999999999</v>
      </c>
      <c r="AI3787" s="21">
        <f>'real time electricity price'!H3786</f>
        <v>28.9</v>
      </c>
      <c r="AJ3787" s="23">
        <f t="shared" ca="1" si="1251"/>
        <v>177.50399999999999</v>
      </c>
      <c r="AK3787">
        <f t="shared" si="1252"/>
        <v>2162.6726250000002</v>
      </c>
      <c r="AL3787" s="1">
        <f>SLN('Inputs and Output'!$C$27,0,'Inputs and Output'!$C$31)</f>
        <v>2968.0365296803652</v>
      </c>
      <c r="AM3787" s="1">
        <f>SLN('Inputs and Output'!$C$51,0,'Inputs and Output'!$C$31)</f>
        <v>319.634703196347</v>
      </c>
      <c r="AN3787" s="16">
        <f>-'PVWatt simulated dispatch'!$B$7*'Inputs and Output'!$C$13*'Inputs and Output'!$C$29</f>
        <v>-964.6118721461188</v>
      </c>
      <c r="AO3787" s="19">
        <f>-'Inputs and Output'!$C$54*'Inputs and Output'!$C$14/(365*24)</f>
        <v>-95.890410958904113</v>
      </c>
      <c r="AP3787" s="19">
        <f t="shared" si="1253"/>
        <v>-2185.5008909817352</v>
      </c>
      <c r="AQ3787" s="10">
        <f t="shared" si="1254"/>
        <v>231993961.120294</v>
      </c>
      <c r="AR3787">
        <v>2.3199396112029401E+20</v>
      </c>
      <c r="AS3787">
        <v>505031.37816998601</v>
      </c>
      <c r="AT3787" s="10">
        <f ca="1">IFERROR((AJ3787/('Inputs and Output'!$C$15))*('Inputs and Output'!$C$39*'Inputs and Output'!$C$40),0)</f>
        <v>5448960</v>
      </c>
      <c r="AU3787" s="13">
        <f t="shared" ca="1" si="1255"/>
        <v>2.3487507923426479E-2</v>
      </c>
      <c r="AV3787" s="12">
        <f t="shared" ca="1" si="1256"/>
        <v>11861.928496346542</v>
      </c>
      <c r="AW3787" s="14">
        <f ca="1">IF(AT3787&gt;0,('Inputs and Output'!$C$42*'Inputs and Output'!$C$15),0)</f>
        <v>5325.12</v>
      </c>
      <c r="AX3787" s="17">
        <f>SLN('Inputs and Output'!$C$45,0,'Inputs and Output'!$C$44)</f>
        <v>7068.4931506849316</v>
      </c>
      <c r="AY3787" s="15">
        <f t="shared" ca="1" si="1257"/>
        <v>-531.68465433838992</v>
      </c>
      <c r="AZ3787" s="18">
        <f t="shared" ca="1" si="1258"/>
        <v>-2717.1855453201251</v>
      </c>
    </row>
    <row r="3788" spans="1:52">
      <c r="A3788" t="str">
        <f>'hourly electricity demand texas'!B3787</f>
        <v>6/7/2020 6 p.m. CDT</v>
      </c>
      <c r="B3788">
        <f>'PVWatt simulated dispatch'!K3804</f>
        <v>534008.56299999997</v>
      </c>
      <c r="C3788">
        <f>'hourly electricity demand texas'!I3787*'Inputs and Output'!$C$20</f>
        <v>107.08</v>
      </c>
      <c r="D3788">
        <f>MIN(MAX(C3788-'Inputs and Output'!C$16,0),'Inputs and Output'!C$19-'Inputs and Output'!C$16)</f>
        <v>107.08</v>
      </c>
      <c r="E3788">
        <f>B3788*'Inputs and Output'!C$13/1000000</f>
        <v>347.10556594999997</v>
      </c>
      <c r="F3788">
        <f>IF(E3788&lt;=D3788,MIN(Q3788,D3788-E3788,'Inputs and Output'!C$14*'Inputs and Output'!C$55),0)</f>
        <v>0</v>
      </c>
      <c r="G3788">
        <f t="shared" si="1259"/>
        <v>107.08</v>
      </c>
      <c r="H3788" s="4">
        <f t="shared" si="1260"/>
        <v>0</v>
      </c>
      <c r="I3788">
        <f t="shared" si="1241"/>
        <v>240.02556594999999</v>
      </c>
      <c r="J3788">
        <f t="shared" ca="1" si="1242"/>
        <v>55.5</v>
      </c>
      <c r="K3788" s="23">
        <f>AS3788/AQ3788*(1/('Inputs and Output'!C$36/'Inputs and Output'!C$39))-'Inputs and Output'!C$42</f>
        <v>110.76859660159593</v>
      </c>
      <c r="L3788" s="23">
        <f ca="1">IFERROR(AVERAGE(OFFSET(K3788,-1,0,-'Inputs and Output'!C$46)),K3788)</f>
        <v>93.105612946120061</v>
      </c>
      <c r="M3788" s="23" t="e">
        <f ca="1">_xlfn.XLOOKUP(J3788/L3788,'Battery dispatch curve multiple'!C$3:C$103,'Battery dispatch curve multiple'!A$3:A$103,,1,2)</f>
        <v>#NAME?</v>
      </c>
      <c r="N3788" s="79">
        <f ca="1">'Inputs and Output'!$C$17-LN(2/SQRT(IF(Model!J3788/Model!L3788&lt;1.8,Model!J3788/Model!L3788,1.8))-1)/12</f>
        <v>0.91133309788151751</v>
      </c>
      <c r="O3788" t="str">
        <f ca="1">IF(Q3788/'Inputs and Output'!C$14&lt;=N3788,"battery","miner")</f>
        <v>miner</v>
      </c>
      <c r="P3788" t="str">
        <f t="shared" si="1243"/>
        <v>No</v>
      </c>
      <c r="Q3788" s="26">
        <f t="shared" ca="1" si="1261"/>
        <v>280</v>
      </c>
      <c r="R3788" s="23">
        <f ca="1">-(Q3788/'Inputs and Output'!C$14-N3788)*'Inputs and Output'!C$14-F3788</f>
        <v>-24.826732593175098</v>
      </c>
      <c r="S3788" s="23">
        <f ca="1">IF(R3788&gt;0,MIN(R3788,'Inputs and Output'!C$55*'Inputs and Output'!C$14,Model!I3788),0)</f>
        <v>0</v>
      </c>
      <c r="T3788" s="23">
        <f t="shared" ca="1" si="1244"/>
        <v>0</v>
      </c>
      <c r="U3788" s="23">
        <f ca="1">MIN('Inputs and Output'!C$15,Model!T3788)</f>
        <v>0</v>
      </c>
      <c r="V3788" s="23">
        <f t="shared" ca="1" si="1245"/>
        <v>0</v>
      </c>
      <c r="W3788" s="23">
        <f ca="1">MIN(V3788+S3788,'Inputs and Output'!C$55*'Inputs and Output'!C$14,'Inputs and Output'!C$14-Model!Q3788)-S3788</f>
        <v>0</v>
      </c>
      <c r="X3788" s="23">
        <f t="shared" ca="1" si="1246"/>
        <v>0</v>
      </c>
      <c r="Y3788" s="23">
        <f ca="1">IF(AND(P3788="Yes",R3788&lt;=0),MIN(-R3788,'Inputs and Output'!C$55*'Inputs and Output'!C$14-F3788),0)</f>
        <v>0</v>
      </c>
      <c r="Z3788" s="23">
        <f ca="1">MIN(Y3788,'Inputs and Output'!C$15)</f>
        <v>0</v>
      </c>
      <c r="AA3788" s="23">
        <f ca="1">IF(AND(P3788="No",R3788&lt;=0),MIN(I3788,'Inputs and Output'!C$15),0)</f>
        <v>177.50399999999999</v>
      </c>
      <c r="AB3788" s="23">
        <f t="shared" ca="1" si="1247"/>
        <v>62.521565949999996</v>
      </c>
      <c r="AC3788" s="23">
        <f ca="1">MIN(AB3788,'Inputs and Output'!C$55*'Inputs and Output'!C$14,'Inputs and Output'!C$14-Model!Q3788)</f>
        <v>0</v>
      </c>
      <c r="AD3788" s="23">
        <f ca="1">IF(AND(P3788="No",R3788&lt;=0),MIN('Inputs and Output'!C$15-Model!AA3788,'Inputs and Output'!C$55*'Inputs and Output'!C$14),0)</f>
        <v>0</v>
      </c>
      <c r="AE3788" s="23">
        <f t="shared" ca="1" si="1248"/>
        <v>62.521565949999996</v>
      </c>
      <c r="AF3788" s="26">
        <f t="shared" ca="1" si="1249"/>
        <v>0</v>
      </c>
      <c r="AG3788" s="26">
        <f t="shared" ca="1" si="1250"/>
        <v>62.521565949999996</v>
      </c>
      <c r="AH3788">
        <f>'real time electricity price'!G3787</f>
        <v>19.805</v>
      </c>
      <c r="AI3788" s="21">
        <f>'real time electricity price'!H3787</f>
        <v>24.67</v>
      </c>
      <c r="AJ3788" s="23">
        <f t="shared" ca="1" si="1251"/>
        <v>177.50399999999999</v>
      </c>
      <c r="AK3788">
        <f t="shared" si="1252"/>
        <v>2120.7194</v>
      </c>
      <c r="AL3788" s="1">
        <f>SLN('Inputs and Output'!$C$27,0,'Inputs and Output'!$C$31)</f>
        <v>2968.0365296803652</v>
      </c>
      <c r="AM3788" s="1">
        <f>SLN('Inputs and Output'!$C$51,0,'Inputs and Output'!$C$31)</f>
        <v>319.634703196347</v>
      </c>
      <c r="AN3788" s="16">
        <f>-'PVWatt simulated dispatch'!$B$7*'Inputs and Output'!$C$13*'Inputs and Output'!$C$29</f>
        <v>-964.6118721461188</v>
      </c>
      <c r="AO3788" s="19">
        <f>-'Inputs and Output'!$C$54*'Inputs and Output'!$C$14/(365*24)</f>
        <v>-95.890410958904113</v>
      </c>
      <c r="AP3788" s="19">
        <f t="shared" si="1253"/>
        <v>-2227.4541159817354</v>
      </c>
      <c r="AQ3788" s="10">
        <f t="shared" si="1254"/>
        <v>82190639.900369987</v>
      </c>
      <c r="AR3788">
        <v>8.2190639900369994E+19</v>
      </c>
      <c r="AS3788">
        <v>376896.98818195099</v>
      </c>
      <c r="AT3788" s="10">
        <f ca="1">IFERROR((AJ3788/('Inputs and Output'!$C$15))*('Inputs and Output'!$C$39*'Inputs and Output'!$C$40),0)</f>
        <v>5448960</v>
      </c>
      <c r="AU3788" s="13">
        <f t="shared" ca="1" si="1255"/>
        <v>6.6296600277174281E-2</v>
      </c>
      <c r="AV3788" s="12">
        <f t="shared" ca="1" si="1256"/>
        <v>24986.988971169685</v>
      </c>
      <c r="AW3788" s="14">
        <f ca="1">IF(AT3788&gt;0,('Inputs and Output'!$C$42*'Inputs and Output'!$C$15),0)</f>
        <v>5325.12</v>
      </c>
      <c r="AX3788" s="17">
        <f>SLN('Inputs and Output'!$C$45,0,'Inputs and Output'!$C$44)</f>
        <v>7068.4931506849316</v>
      </c>
      <c r="AY3788" s="15">
        <f t="shared" ca="1" si="1257"/>
        <v>12593.375820484755</v>
      </c>
      <c r="AZ3788" s="18">
        <f t="shared" ca="1" si="1258"/>
        <v>10365.92170450302</v>
      </c>
    </row>
    <row r="3789" spans="1:52">
      <c r="A3789" t="str">
        <f>'hourly electricity demand texas'!B3788</f>
        <v>6/7/2020 7 p.m. CDT</v>
      </c>
      <c r="B3789">
        <f>'PVWatt simulated dispatch'!K3805</f>
        <v>340073.96899999998</v>
      </c>
      <c r="C3789">
        <f>'hourly electricity demand texas'!I3788*'Inputs and Output'!$C$20</f>
        <v>106.74000000000001</v>
      </c>
      <c r="D3789">
        <f>MIN(MAX(C3789-'Inputs and Output'!C$16,0),'Inputs and Output'!C$19-'Inputs and Output'!C$16)</f>
        <v>106.74000000000001</v>
      </c>
      <c r="E3789">
        <f>B3789*'Inputs and Output'!C$13/1000000</f>
        <v>221.04807984999999</v>
      </c>
      <c r="F3789">
        <f>IF(E3789&lt;=D3789,MIN(Q3789,D3789-E3789,'Inputs and Output'!C$14*'Inputs and Output'!C$55),0)</f>
        <v>0</v>
      </c>
      <c r="G3789">
        <f t="shared" si="1259"/>
        <v>106.74000000000001</v>
      </c>
      <c r="H3789" s="4">
        <f t="shared" si="1260"/>
        <v>0</v>
      </c>
      <c r="I3789">
        <f t="shared" si="1241"/>
        <v>114.30807984999998</v>
      </c>
      <c r="J3789">
        <f t="shared" ca="1" si="1242"/>
        <v>55.5</v>
      </c>
      <c r="K3789" s="23">
        <f>AS3789/AQ3789*(1/('Inputs and Output'!C$36/'Inputs and Output'!C$39))-'Inputs and Output'!C$42</f>
        <v>55.470818365643623</v>
      </c>
      <c r="L3789" s="23">
        <f ca="1">IFERROR(AVERAGE(OFFSET(K3789,-1,0,-'Inputs and Output'!C$46)),K3789)</f>
        <v>91.241872724821974</v>
      </c>
      <c r="M3789" s="23" t="e">
        <f ca="1">_xlfn.XLOOKUP(J3789/L3789,'Battery dispatch curve multiple'!C$3:C$103,'Battery dispatch curve multiple'!A$3:A$103,,1,2)</f>
        <v>#NAME?</v>
      </c>
      <c r="N3789" s="79">
        <f ca="1">'Inputs and Output'!$C$17-LN(2/SQRT(IF(Model!J3789/Model!L3789&lt;1.8,Model!J3789/Model!L3789,1.8))-1)/12</f>
        <v>0.91270976214455324</v>
      </c>
      <c r="O3789" t="str">
        <f ca="1">IF(Q3789/'Inputs and Output'!C$14&lt;=N3789,"battery","miner")</f>
        <v>miner</v>
      </c>
      <c r="P3789" t="str">
        <f t="shared" si="1243"/>
        <v>No</v>
      </c>
      <c r="Q3789" s="26">
        <f t="shared" ca="1" si="1261"/>
        <v>280</v>
      </c>
      <c r="R3789" s="23">
        <f ca="1">-(Q3789/'Inputs and Output'!C$14-N3789)*'Inputs and Output'!C$14-F3789</f>
        <v>-24.441266599525093</v>
      </c>
      <c r="S3789" s="23">
        <f ca="1">IF(R3789&gt;0,MIN(R3789,'Inputs and Output'!C$55*'Inputs and Output'!C$14,Model!I3789),0)</f>
        <v>0</v>
      </c>
      <c r="T3789" s="23">
        <f t="shared" ca="1" si="1244"/>
        <v>0</v>
      </c>
      <c r="U3789" s="23">
        <f ca="1">MIN('Inputs and Output'!C$15,Model!T3789)</f>
        <v>0</v>
      </c>
      <c r="V3789" s="23">
        <f t="shared" ca="1" si="1245"/>
        <v>0</v>
      </c>
      <c r="W3789" s="23">
        <f ca="1">MIN(V3789+S3789,'Inputs and Output'!C$55*'Inputs and Output'!C$14,'Inputs and Output'!C$14-Model!Q3789)-S3789</f>
        <v>0</v>
      </c>
      <c r="X3789" s="23">
        <f t="shared" ca="1" si="1246"/>
        <v>0</v>
      </c>
      <c r="Y3789" s="23">
        <f ca="1">IF(AND(P3789="Yes",R3789&lt;=0),MIN(-R3789,'Inputs and Output'!C$55*'Inputs and Output'!C$14-F3789),0)</f>
        <v>0</v>
      </c>
      <c r="Z3789" s="23">
        <f ca="1">MIN(Y3789,'Inputs and Output'!C$15)</f>
        <v>0</v>
      </c>
      <c r="AA3789" s="23">
        <f ca="1">IF(AND(P3789="No",R3789&lt;=0),MIN(I3789,'Inputs and Output'!C$15),0)</f>
        <v>114.30807984999998</v>
      </c>
      <c r="AB3789" s="23">
        <f t="shared" ca="1" si="1247"/>
        <v>0</v>
      </c>
      <c r="AC3789" s="23">
        <f ca="1">MIN(AB3789,'Inputs and Output'!C$55*'Inputs and Output'!C$14,'Inputs and Output'!C$14-Model!Q3789)</f>
        <v>0</v>
      </c>
      <c r="AD3789" s="23">
        <f ca="1">IF(AND(P3789="No",R3789&lt;=0),MIN('Inputs and Output'!C$15-Model!AA3789,'Inputs and Output'!C$55*'Inputs and Output'!C$14),0)</f>
        <v>63.195920150000006</v>
      </c>
      <c r="AE3789" s="23">
        <f t="shared" ca="1" si="1248"/>
        <v>0</v>
      </c>
      <c r="AF3789" s="26">
        <f t="shared" ca="1" si="1249"/>
        <v>-63.195920150000006</v>
      </c>
      <c r="AG3789" s="26">
        <f t="shared" ca="1" si="1250"/>
        <v>0</v>
      </c>
      <c r="AH3789">
        <f>'real time electricity price'!G3788</f>
        <v>18.984999999999999</v>
      </c>
      <c r="AI3789" s="21">
        <f>'real time electricity price'!H3788</f>
        <v>23.14</v>
      </c>
      <c r="AJ3789" s="23">
        <f t="shared" ca="1" si="1251"/>
        <v>177.50399999999999</v>
      </c>
      <c r="AK3789">
        <f t="shared" si="1252"/>
        <v>2026.4589000000001</v>
      </c>
      <c r="AL3789" s="1">
        <f>SLN('Inputs and Output'!$C$27,0,'Inputs and Output'!$C$31)</f>
        <v>2968.0365296803652</v>
      </c>
      <c r="AM3789" s="1">
        <f>SLN('Inputs and Output'!$C$51,0,'Inputs and Output'!$C$31)</f>
        <v>319.634703196347</v>
      </c>
      <c r="AN3789" s="16">
        <f>-'PVWatt simulated dispatch'!$B$7*'Inputs and Output'!$C$13*'Inputs and Output'!$C$29</f>
        <v>-964.6118721461188</v>
      </c>
      <c r="AO3789" s="19">
        <f>-'Inputs and Output'!$C$54*'Inputs and Output'!$C$14/(365*24)</f>
        <v>-95.890410958904113</v>
      </c>
      <c r="AP3789" s="19">
        <f t="shared" si="1253"/>
        <v>-2321.7146159817348</v>
      </c>
      <c r="AQ3789" s="10">
        <f t="shared" si="1254"/>
        <v>156077632.676433</v>
      </c>
      <c r="AR3789">
        <v>1.56077632676433E+20</v>
      </c>
      <c r="AS3789">
        <v>434563.30963436601</v>
      </c>
      <c r="AT3789" s="10">
        <f ca="1">IFERROR((AJ3789/('Inputs and Output'!$C$15))*('Inputs and Output'!$C$39*'Inputs and Output'!$C$40),0)</f>
        <v>5448960</v>
      </c>
      <c r="AU3789" s="13">
        <f t="shared" ca="1" si="1255"/>
        <v>3.4911857045501996E-2</v>
      </c>
      <c r="AV3789" s="12">
        <f t="shared" ca="1" si="1256"/>
        <v>15171.412143175206</v>
      </c>
      <c r="AW3789" s="14">
        <f ca="1">IF(AT3789&gt;0,('Inputs and Output'!$C$42*'Inputs and Output'!$C$15),0)</f>
        <v>5325.12</v>
      </c>
      <c r="AX3789" s="17">
        <f>SLN('Inputs and Output'!$C$45,0,'Inputs and Output'!$C$44)</f>
        <v>7068.4931506849316</v>
      </c>
      <c r="AY3789" s="15">
        <f t="shared" ca="1" si="1257"/>
        <v>2777.7989924902759</v>
      </c>
      <c r="AZ3789" s="18">
        <f t="shared" ca="1" si="1258"/>
        <v>456.08437650854103</v>
      </c>
    </row>
    <row r="3790" spans="1:52">
      <c r="A3790" t="str">
        <f>'hourly electricity demand texas'!B3789</f>
        <v>6/7/2020 8 p.m. CDT</v>
      </c>
      <c r="B3790">
        <f>'PVWatt simulated dispatch'!K3806</f>
        <v>0</v>
      </c>
      <c r="C3790">
        <f>'hourly electricity demand texas'!I3789*'Inputs and Output'!$C$20</f>
        <v>104.03</v>
      </c>
      <c r="D3790">
        <f>MIN(MAX(C3790-'Inputs and Output'!C$16,0),'Inputs and Output'!C$19-'Inputs and Output'!C$16)</f>
        <v>104.03</v>
      </c>
      <c r="E3790">
        <f>B3790*'Inputs and Output'!C$13/1000000</f>
        <v>0</v>
      </c>
      <c r="F3790">
        <f ca="1">IF(E3790&lt;=D3790,MIN(Q3790,D3790-E3790,'Inputs and Output'!C$14*'Inputs and Output'!C$55),0)</f>
        <v>70</v>
      </c>
      <c r="G3790">
        <f t="shared" ca="1" si="1259"/>
        <v>70</v>
      </c>
      <c r="H3790" s="4">
        <f t="shared" ca="1" si="1260"/>
        <v>-34.03</v>
      </c>
      <c r="I3790">
        <f t="shared" si="1241"/>
        <v>0</v>
      </c>
      <c r="J3790">
        <f t="shared" ca="1" si="1242"/>
        <v>55.5</v>
      </c>
      <c r="K3790" s="23">
        <f>AS3790/AQ3790*(1/('Inputs and Output'!C$36/'Inputs and Output'!C$39))-'Inputs and Output'!C$42</f>
        <v>72.102632016876669</v>
      </c>
      <c r="L3790" s="23">
        <f ca="1">IFERROR(AVERAGE(OFFSET(K3790,-1,0,-'Inputs and Output'!C$46)),K3790)</f>
        <v>88.043920308385893</v>
      </c>
      <c r="M3790" s="23" t="e">
        <f ca="1">_xlfn.XLOOKUP(J3790/L3790,'Battery dispatch curve multiple'!C$3:C$103,'Battery dispatch curve multiple'!A$3:A$103,,1,2)</f>
        <v>#NAME?</v>
      </c>
      <c r="N3790" s="79">
        <f ca="1">'Inputs and Output'!$C$17-LN(2/SQRT(IF(Model!J3790/Model!L3790&lt;1.8,Model!J3790/Model!L3790,1.8))-1)/12</f>
        <v>0.91516071649065245</v>
      </c>
      <c r="O3790" t="str">
        <f ca="1">IF(Q3790/'Inputs and Output'!C$14&lt;=N3790,"battery","miner")</f>
        <v>battery</v>
      </c>
      <c r="P3790" t="str">
        <f t="shared" ca="1" si="1243"/>
        <v>Yes</v>
      </c>
      <c r="Q3790" s="26">
        <f t="shared" ca="1" si="1261"/>
        <v>216.80407984999999</v>
      </c>
      <c r="R3790" s="23">
        <f ca="1">-(Q3790/'Inputs and Output'!C$14-N3790)*'Inputs and Output'!C$14-F3790</f>
        <v>-30.559079232617307</v>
      </c>
      <c r="S3790" s="23">
        <f ca="1">IF(R3790&gt;0,MIN(R3790,'Inputs and Output'!C$55*'Inputs and Output'!C$14,Model!I3790),0)</f>
        <v>0</v>
      </c>
      <c r="T3790" s="23">
        <f t="shared" ca="1" si="1244"/>
        <v>0</v>
      </c>
      <c r="U3790" s="23">
        <f ca="1">MIN('Inputs and Output'!C$15,Model!T3790)</f>
        <v>0</v>
      </c>
      <c r="V3790" s="23">
        <f t="shared" ca="1" si="1245"/>
        <v>0</v>
      </c>
      <c r="W3790" s="23">
        <f ca="1">MIN(V3790+S3790,'Inputs and Output'!C$55*'Inputs and Output'!C$14,'Inputs and Output'!C$14-Model!Q3790)-S3790</f>
        <v>0</v>
      </c>
      <c r="X3790" s="23">
        <f t="shared" ca="1" si="1246"/>
        <v>0</v>
      </c>
      <c r="Y3790" s="23">
        <f ca="1">IF(AND(P3790="Yes",R3790&lt;=0),MIN(-R3790,'Inputs and Output'!C$55*'Inputs and Output'!C$14-F3790),0)</f>
        <v>0</v>
      </c>
      <c r="Z3790" s="23">
        <f ca="1">MIN(Y3790,'Inputs and Output'!C$15)</f>
        <v>0</v>
      </c>
      <c r="AA3790" s="23">
        <f ca="1">IF(AND(P3790="No",R3790&lt;=0),MIN(I3790,'Inputs and Output'!C$15),0)</f>
        <v>0</v>
      </c>
      <c r="AB3790" s="23">
        <f t="shared" ca="1" si="1247"/>
        <v>0</v>
      </c>
      <c r="AC3790" s="23">
        <f ca="1">MIN(AB3790,'Inputs and Output'!C$55*'Inputs and Output'!C$14,'Inputs and Output'!C$14-Model!Q3790)</f>
        <v>0</v>
      </c>
      <c r="AD3790" s="23">
        <f ca="1">IF(AND(P3790="No",R3790&lt;=0),MIN('Inputs and Output'!C$15-Model!AA3790,'Inputs and Output'!C$55*'Inputs and Output'!C$14),0)</f>
        <v>0</v>
      </c>
      <c r="AE3790" s="23">
        <f t="shared" ca="1" si="1248"/>
        <v>0</v>
      </c>
      <c r="AF3790" s="26">
        <f t="shared" ca="1" si="1249"/>
        <v>-70</v>
      </c>
      <c r="AG3790" s="26">
        <f t="shared" ca="1" si="1250"/>
        <v>0</v>
      </c>
      <c r="AH3790">
        <f>'real time electricity price'!G3789</f>
        <v>19.559999999999999</v>
      </c>
      <c r="AI3790" s="21">
        <f>'real time electricity price'!H3789</f>
        <v>22.18</v>
      </c>
      <c r="AJ3790" s="23">
        <f t="shared" ca="1" si="1251"/>
        <v>0</v>
      </c>
      <c r="AK3790">
        <f t="shared" ca="1" si="1252"/>
        <v>1369.1999999999998</v>
      </c>
      <c r="AL3790" s="1">
        <f>SLN('Inputs and Output'!$C$27,0,'Inputs and Output'!$C$31)</f>
        <v>2968.0365296803652</v>
      </c>
      <c r="AM3790" s="1">
        <f>SLN('Inputs and Output'!$C$51,0,'Inputs and Output'!$C$31)</f>
        <v>319.634703196347</v>
      </c>
      <c r="AN3790" s="16">
        <f>-'PVWatt simulated dispatch'!$B$7*'Inputs and Output'!$C$13*'Inputs and Output'!$C$29</f>
        <v>-964.6118721461188</v>
      </c>
      <c r="AO3790" s="19">
        <f>-'Inputs and Output'!$C$54*'Inputs and Output'!$C$14/(365*24)</f>
        <v>-95.890410958904113</v>
      </c>
      <c r="AP3790" s="19">
        <f t="shared" ca="1" si="1253"/>
        <v>-2978.9735159817355</v>
      </c>
      <c r="AQ3790" s="10">
        <f t="shared" si="1254"/>
        <v>94696285.564632788</v>
      </c>
      <c r="AR3790">
        <v>9.4696285564632793E+19</v>
      </c>
      <c r="AS3790">
        <v>314966.530249957</v>
      </c>
      <c r="AT3790" s="10">
        <f ca="1">IFERROR((AJ3790/('Inputs and Output'!$C$15))*('Inputs and Output'!$C$39*'Inputs and Output'!$C$40),0)</f>
        <v>0</v>
      </c>
      <c r="AU3790" s="13">
        <f t="shared" ca="1" si="1255"/>
        <v>0</v>
      </c>
      <c r="AV3790" s="12">
        <f t="shared" ca="1" si="1256"/>
        <v>0</v>
      </c>
      <c r="AW3790" s="14">
        <f ca="1">IF(AT3790&gt;0,('Inputs and Output'!$C$42*'Inputs and Output'!$C$15),0)</f>
        <v>0</v>
      </c>
      <c r="AX3790" s="17">
        <f>SLN('Inputs and Output'!$C$45,0,'Inputs and Output'!$C$44)</f>
        <v>7068.4931506849316</v>
      </c>
      <c r="AY3790" s="15">
        <f t="shared" ca="1" si="1257"/>
        <v>-7068.4931506849316</v>
      </c>
      <c r="AZ3790" s="18">
        <f t="shared" ca="1" si="1258"/>
        <v>-10047.466666666667</v>
      </c>
    </row>
    <row r="3791" spans="1:52">
      <c r="A3791" t="str">
        <f>'hourly electricity demand texas'!B3790</f>
        <v>6/7/2020 9 p.m. CDT</v>
      </c>
      <c r="B3791">
        <f>'PVWatt simulated dispatch'!K3807</f>
        <v>0</v>
      </c>
      <c r="C3791">
        <f>'hourly electricity demand texas'!I3790*'Inputs and Output'!$C$20</f>
        <v>99.33</v>
      </c>
      <c r="D3791">
        <f>MIN(MAX(C3791-'Inputs and Output'!C$16,0),'Inputs and Output'!C$19-'Inputs and Output'!C$16)</f>
        <v>99.33</v>
      </c>
      <c r="E3791">
        <f>B3791*'Inputs and Output'!C$13/1000000</f>
        <v>0</v>
      </c>
      <c r="F3791">
        <f ca="1">IF(E3791&lt;=D3791,MIN(Q3791,D3791-E3791,'Inputs and Output'!C$14*'Inputs and Output'!C$55),0)</f>
        <v>70</v>
      </c>
      <c r="G3791">
        <f t="shared" ca="1" si="1259"/>
        <v>70</v>
      </c>
      <c r="H3791" s="4">
        <f t="shared" ca="1" si="1260"/>
        <v>-29.33</v>
      </c>
      <c r="I3791">
        <f t="shared" si="1241"/>
        <v>0</v>
      </c>
      <c r="J3791">
        <f t="shared" ca="1" si="1242"/>
        <v>55.5</v>
      </c>
      <c r="K3791" s="23">
        <f>AS3791/AQ3791*(1/('Inputs and Output'!C$36/'Inputs and Output'!C$39))-'Inputs and Output'!C$42</f>
        <v>187.59559594161487</v>
      </c>
      <c r="L3791" s="23">
        <f ca="1">IFERROR(AVERAGE(OFFSET(K3791,-1,0,-'Inputs and Output'!C$46)),K3791)</f>
        <v>88.735495833534003</v>
      </c>
      <c r="M3791" s="23" t="e">
        <f ca="1">_xlfn.XLOOKUP(J3791/L3791,'Battery dispatch curve multiple'!C$3:C$103,'Battery dispatch curve multiple'!A$3:A$103,,1,2)</f>
        <v>#NAME?</v>
      </c>
      <c r="N3791" s="79">
        <f ca="1">'Inputs and Output'!$C$17-LN(2/SQRT(IF(Model!J3791/Model!L3791&lt;1.8,Model!J3791/Model!L3791,1.8))-1)/12</f>
        <v>0.91462078574022221</v>
      </c>
      <c r="O3791" t="str">
        <f ca="1">IF(Q3791/'Inputs and Output'!C$14&lt;=N3791,"battery","miner")</f>
        <v>battery</v>
      </c>
      <c r="P3791" t="str">
        <f t="shared" ca="1" si="1243"/>
        <v>Yes</v>
      </c>
      <c r="Q3791" s="26">
        <f t="shared" ca="1" si="1261"/>
        <v>146.80407984999999</v>
      </c>
      <c r="R3791" s="23">
        <f ca="1">-(Q3791/'Inputs and Output'!C$14-N3791)*'Inputs and Output'!C$14-F3791</f>
        <v>39.28974015726223</v>
      </c>
      <c r="S3791" s="23">
        <f ca="1">IF(R3791&gt;0,MIN(R3791,'Inputs and Output'!C$55*'Inputs and Output'!C$14,Model!I3791),0)</f>
        <v>0</v>
      </c>
      <c r="T3791" s="23">
        <f t="shared" ca="1" si="1244"/>
        <v>0</v>
      </c>
      <c r="U3791" s="23">
        <f ca="1">MIN('Inputs and Output'!C$15,Model!T3791)</f>
        <v>0</v>
      </c>
      <c r="V3791" s="23">
        <f t="shared" ca="1" si="1245"/>
        <v>0</v>
      </c>
      <c r="W3791" s="23">
        <f ca="1">MIN(V3791+S3791,'Inputs and Output'!C$55*'Inputs and Output'!C$14,'Inputs and Output'!C$14-Model!Q3791)-S3791</f>
        <v>0</v>
      </c>
      <c r="X3791" s="23">
        <f t="shared" ca="1" si="1246"/>
        <v>0</v>
      </c>
      <c r="Y3791" s="23">
        <f ca="1">IF(AND(P3791="Yes",R3791&lt;=0),MIN(-R3791,'Inputs and Output'!C$55*'Inputs and Output'!C$14-F3791),0)</f>
        <v>0</v>
      </c>
      <c r="Z3791" s="23">
        <f ca="1">MIN(Y3791,'Inputs and Output'!C$15)</f>
        <v>0</v>
      </c>
      <c r="AA3791" s="23">
        <f ca="1">IF(AND(P3791="No",R3791&lt;=0),MIN(I3791,'Inputs and Output'!C$15),0)</f>
        <v>0</v>
      </c>
      <c r="AB3791" s="23">
        <f t="shared" ca="1" si="1247"/>
        <v>0</v>
      </c>
      <c r="AC3791" s="23">
        <f ca="1">MIN(AB3791,'Inputs and Output'!C$55*'Inputs and Output'!C$14,'Inputs and Output'!C$14-Model!Q3791)</f>
        <v>0</v>
      </c>
      <c r="AD3791" s="23">
        <f ca="1">IF(AND(P3791="No",R3791&lt;=0),MIN('Inputs and Output'!C$15-Model!AA3791,'Inputs and Output'!C$55*'Inputs and Output'!C$14),0)</f>
        <v>0</v>
      </c>
      <c r="AE3791" s="23">
        <f t="shared" ca="1" si="1248"/>
        <v>0</v>
      </c>
      <c r="AF3791" s="26">
        <f t="shared" ca="1" si="1249"/>
        <v>-70</v>
      </c>
      <c r="AG3791" s="26">
        <f t="shared" ca="1" si="1250"/>
        <v>0</v>
      </c>
      <c r="AH3791">
        <f>'real time electricity price'!G3790</f>
        <v>18.684999999999999</v>
      </c>
      <c r="AI3791" s="21">
        <f>'real time electricity price'!H3790</f>
        <v>19.09</v>
      </c>
      <c r="AJ3791" s="23">
        <f t="shared" ca="1" si="1251"/>
        <v>0</v>
      </c>
      <c r="AK3791">
        <f t="shared" ca="1" si="1252"/>
        <v>1307.9499999999998</v>
      </c>
      <c r="AL3791" s="1">
        <f>SLN('Inputs and Output'!$C$27,0,'Inputs and Output'!$C$31)</f>
        <v>2968.0365296803652</v>
      </c>
      <c r="AM3791" s="1">
        <f>SLN('Inputs and Output'!$C$51,0,'Inputs and Output'!$C$31)</f>
        <v>319.634703196347</v>
      </c>
      <c r="AN3791" s="16">
        <f>-'PVWatt simulated dispatch'!$B$7*'Inputs and Output'!$C$13*'Inputs and Output'!$C$29</f>
        <v>-964.6118721461188</v>
      </c>
      <c r="AO3791" s="19">
        <f>-'Inputs and Output'!$C$54*'Inputs and Output'!$C$14/(365*24)</f>
        <v>-95.890410958904113</v>
      </c>
      <c r="AP3791" s="19">
        <f t="shared" ca="1" si="1253"/>
        <v>-3040.2235159817355</v>
      </c>
      <c r="AQ3791" s="10">
        <f t="shared" si="1254"/>
        <v>87334654.283078209</v>
      </c>
      <c r="AR3791">
        <v>8.7334654283078205E+19</v>
      </c>
      <c r="AS3791">
        <v>619057.84412007302</v>
      </c>
      <c r="AT3791" s="10">
        <f ca="1">IFERROR((AJ3791/('Inputs and Output'!$C$15))*('Inputs and Output'!$C$39*'Inputs and Output'!$C$40),0)</f>
        <v>0</v>
      </c>
      <c r="AU3791" s="13">
        <f t="shared" ca="1" si="1255"/>
        <v>0</v>
      </c>
      <c r="AV3791" s="12">
        <f t="shared" ca="1" si="1256"/>
        <v>0</v>
      </c>
      <c r="AW3791" s="14">
        <f ca="1">IF(AT3791&gt;0,('Inputs and Output'!$C$42*'Inputs and Output'!$C$15),0)</f>
        <v>0</v>
      </c>
      <c r="AX3791" s="17">
        <f>SLN('Inputs and Output'!$C$45,0,'Inputs and Output'!$C$44)</f>
        <v>7068.4931506849316</v>
      </c>
      <c r="AY3791" s="15">
        <f t="shared" ca="1" si="1257"/>
        <v>-7068.4931506849316</v>
      </c>
      <c r="AZ3791" s="18">
        <f t="shared" ca="1" si="1258"/>
        <v>-10108.716666666667</v>
      </c>
    </row>
    <row r="3792" spans="1:52">
      <c r="A3792" t="str">
        <f>'hourly electricity demand texas'!B3791</f>
        <v>6/7/2020 10 p.m. CDT</v>
      </c>
      <c r="B3792">
        <f>'PVWatt simulated dispatch'!K3808</f>
        <v>0</v>
      </c>
      <c r="C3792">
        <f>'hourly electricity demand texas'!I3791*'Inputs and Output'!$C$20</f>
        <v>95.88</v>
      </c>
      <c r="D3792">
        <f>MIN(MAX(C3792-'Inputs and Output'!C$16,0),'Inputs and Output'!C$19-'Inputs and Output'!C$16)</f>
        <v>95.88</v>
      </c>
      <c r="E3792">
        <f>B3792*'Inputs and Output'!C$13/1000000</f>
        <v>0</v>
      </c>
      <c r="F3792">
        <f ca="1">IF(E3792&lt;=D3792,MIN(Q3792,D3792-E3792,'Inputs and Output'!C$14*'Inputs and Output'!C$55),0)</f>
        <v>70</v>
      </c>
      <c r="G3792">
        <f t="shared" ca="1" si="1259"/>
        <v>70</v>
      </c>
      <c r="H3792" s="4">
        <f t="shared" ca="1" si="1260"/>
        <v>-25.879999999999995</v>
      </c>
      <c r="I3792">
        <f t="shared" si="1241"/>
        <v>0</v>
      </c>
      <c r="J3792">
        <f t="shared" ca="1" si="1242"/>
        <v>55.5</v>
      </c>
      <c r="K3792" s="23">
        <f>AS3792/AQ3792*(1/('Inputs and Output'!C$36/'Inputs and Output'!C$39))-'Inputs and Output'!C$42</f>
        <v>218.86449156427028</v>
      </c>
      <c r="L3792" s="23">
        <f ca="1">IFERROR(AVERAGE(OFFSET(K3792,-1,0,-'Inputs and Output'!C$46)),K3792)</f>
        <v>94.535047016663043</v>
      </c>
      <c r="M3792" s="23" t="e">
        <f ca="1">_xlfn.XLOOKUP(J3792/L3792,'Battery dispatch curve multiple'!C$3:C$103,'Battery dispatch curve multiple'!A$3:A$103,,1,2)</f>
        <v>#NAME?</v>
      </c>
      <c r="N3792" s="79">
        <f ca="1">'Inputs and Output'!$C$17-LN(2/SQRT(IF(Model!J3792/Model!L3792&lt;1.8,Model!J3792/Model!L3792,1.8))-1)/12</f>
        <v>0.91030155694038728</v>
      </c>
      <c r="O3792" t="str">
        <f ca="1">IF(Q3792/'Inputs and Output'!C$14&lt;=N3792,"battery","miner")</f>
        <v>battery</v>
      </c>
      <c r="P3792" t="str">
        <f t="shared" ca="1" si="1243"/>
        <v>Yes</v>
      </c>
      <c r="Q3792" s="26">
        <f t="shared" ca="1" si="1261"/>
        <v>76.804079849999994</v>
      </c>
      <c r="R3792" s="23">
        <f ca="1">-(Q3792/'Inputs and Output'!C$14-N3792)*'Inputs and Output'!C$14-F3792</f>
        <v>108.08035609330844</v>
      </c>
      <c r="S3792" s="23">
        <f ca="1">IF(R3792&gt;0,MIN(R3792,'Inputs and Output'!C$55*'Inputs and Output'!C$14,Model!I3792),0)</f>
        <v>0</v>
      </c>
      <c r="T3792" s="23">
        <f t="shared" ca="1" si="1244"/>
        <v>0</v>
      </c>
      <c r="U3792" s="23">
        <f ca="1">MIN('Inputs and Output'!C$15,Model!T3792)</f>
        <v>0</v>
      </c>
      <c r="V3792" s="23">
        <f t="shared" ca="1" si="1245"/>
        <v>0</v>
      </c>
      <c r="W3792" s="23">
        <f ca="1">MIN(V3792+S3792,'Inputs and Output'!C$55*'Inputs and Output'!C$14,'Inputs and Output'!C$14-Model!Q3792)-S3792</f>
        <v>0</v>
      </c>
      <c r="X3792" s="23">
        <f t="shared" ca="1" si="1246"/>
        <v>0</v>
      </c>
      <c r="Y3792" s="23">
        <f ca="1">IF(AND(P3792="Yes",R3792&lt;=0),MIN(-R3792,'Inputs and Output'!C$55*'Inputs and Output'!C$14-F3792),0)</f>
        <v>0</v>
      </c>
      <c r="Z3792" s="23">
        <f ca="1">MIN(Y3792,'Inputs and Output'!C$15)</f>
        <v>0</v>
      </c>
      <c r="AA3792" s="23">
        <f ca="1">IF(AND(P3792="No",R3792&lt;=0),MIN(I3792,'Inputs and Output'!C$15),0)</f>
        <v>0</v>
      </c>
      <c r="AB3792" s="23">
        <f t="shared" ca="1" si="1247"/>
        <v>0</v>
      </c>
      <c r="AC3792" s="23">
        <f ca="1">MIN(AB3792,'Inputs and Output'!C$55*'Inputs and Output'!C$14,'Inputs and Output'!C$14-Model!Q3792)</f>
        <v>0</v>
      </c>
      <c r="AD3792" s="23">
        <f ca="1">IF(AND(P3792="No",R3792&lt;=0),MIN('Inputs and Output'!C$15-Model!AA3792,'Inputs and Output'!C$55*'Inputs and Output'!C$14),0)</f>
        <v>0</v>
      </c>
      <c r="AE3792" s="23">
        <f t="shared" ca="1" si="1248"/>
        <v>0</v>
      </c>
      <c r="AF3792" s="26">
        <f t="shared" ca="1" si="1249"/>
        <v>-70</v>
      </c>
      <c r="AG3792" s="26">
        <f t="shared" ca="1" si="1250"/>
        <v>0</v>
      </c>
      <c r="AH3792">
        <f>'real time electricity price'!G3791</f>
        <v>17.582499999999996</v>
      </c>
      <c r="AI3792" s="21">
        <f>'real time electricity price'!H3791</f>
        <v>16.41</v>
      </c>
      <c r="AJ3792" s="23">
        <f t="shared" ca="1" si="1251"/>
        <v>0</v>
      </c>
      <c r="AK3792">
        <f t="shared" ca="1" si="1252"/>
        <v>1230.7749999999996</v>
      </c>
      <c r="AL3792" s="1">
        <f>SLN('Inputs and Output'!$C$27,0,'Inputs and Output'!$C$31)</f>
        <v>2968.0365296803652</v>
      </c>
      <c r="AM3792" s="1">
        <f>SLN('Inputs and Output'!$C$51,0,'Inputs and Output'!$C$31)</f>
        <v>319.634703196347</v>
      </c>
      <c r="AN3792" s="16">
        <f>-'PVWatt simulated dispatch'!$B$7*'Inputs and Output'!$C$13*'Inputs and Output'!$C$29</f>
        <v>-964.6118721461188</v>
      </c>
      <c r="AO3792" s="19">
        <f>-'Inputs and Output'!$C$54*'Inputs and Output'!$C$14/(365*24)</f>
        <v>-95.890410958904113</v>
      </c>
      <c r="AP3792" s="19">
        <f t="shared" ca="1" si="1253"/>
        <v>-3117.3985159817357</v>
      </c>
      <c r="AQ3792" s="10">
        <f t="shared" si="1254"/>
        <v>105547607.71743999</v>
      </c>
      <c r="AR3792">
        <v>1.0554760771744E+20</v>
      </c>
      <c r="AS3792">
        <v>855669.10940023302</v>
      </c>
      <c r="AT3792" s="10">
        <f ca="1">IFERROR((AJ3792/('Inputs and Output'!$C$15))*('Inputs and Output'!$C$39*'Inputs and Output'!$C$40),0)</f>
        <v>0</v>
      </c>
      <c r="AU3792" s="13">
        <f t="shared" ca="1" si="1255"/>
        <v>0</v>
      </c>
      <c r="AV3792" s="12">
        <f t="shared" ca="1" si="1256"/>
        <v>0</v>
      </c>
      <c r="AW3792" s="14">
        <f ca="1">IF(AT3792&gt;0,('Inputs and Output'!$C$42*'Inputs and Output'!$C$15),0)</f>
        <v>0</v>
      </c>
      <c r="AX3792" s="17">
        <f>SLN('Inputs and Output'!$C$45,0,'Inputs and Output'!$C$44)</f>
        <v>7068.4931506849316</v>
      </c>
      <c r="AY3792" s="15">
        <f t="shared" ca="1" si="1257"/>
        <v>-7068.4931506849316</v>
      </c>
      <c r="AZ3792" s="18">
        <f t="shared" ca="1" si="1258"/>
        <v>-10185.891666666666</v>
      </c>
    </row>
    <row r="3793" spans="1:52">
      <c r="A3793" t="str">
        <f>'hourly electricity demand texas'!B3792</f>
        <v>6/7/2020 11 p.m. CDT</v>
      </c>
      <c r="B3793">
        <f>'PVWatt simulated dispatch'!K3809</f>
        <v>0</v>
      </c>
      <c r="C3793">
        <f>'hourly electricity demand texas'!I3792*'Inputs and Output'!$C$20</f>
        <v>88.65</v>
      </c>
      <c r="D3793">
        <f>MIN(MAX(C3793-'Inputs and Output'!C$16,0),'Inputs and Output'!C$19-'Inputs and Output'!C$16)</f>
        <v>88.65</v>
      </c>
      <c r="E3793">
        <f>B3793*'Inputs and Output'!C$13/1000000</f>
        <v>0</v>
      </c>
      <c r="F3793">
        <f ca="1">IF(E3793&lt;=D3793,MIN(Q3793,D3793-E3793,'Inputs and Output'!C$14*'Inputs and Output'!C$55),0)</f>
        <v>6.8040798499999937</v>
      </c>
      <c r="G3793">
        <f t="shared" ca="1" si="1259"/>
        <v>6.8040798499999937</v>
      </c>
      <c r="H3793" s="4">
        <f t="shared" ca="1" si="1260"/>
        <v>-81.845920150000012</v>
      </c>
      <c r="I3793">
        <f t="shared" si="1241"/>
        <v>0</v>
      </c>
      <c r="J3793">
        <f t="shared" ca="1" si="1242"/>
        <v>55.5</v>
      </c>
      <c r="K3793" s="23">
        <f>AS3793/AQ3793*(1/('Inputs and Output'!C$36/'Inputs and Output'!C$39))-'Inputs and Output'!C$42</f>
        <v>57.034311480436955</v>
      </c>
      <c r="L3793" s="23">
        <f ca="1">IFERROR(AVERAGE(OFFSET(K3793,-1,0,-'Inputs and Output'!C$46)),K3793)</f>
        <v>101.35953547270729</v>
      </c>
      <c r="M3793" s="23" t="e">
        <f ca="1">_xlfn.XLOOKUP(J3793/L3793,'Battery dispatch curve multiple'!C$3:C$103,'Battery dispatch curve multiple'!A$3:A$103,,1,2)</f>
        <v>#NAME?</v>
      </c>
      <c r="N3793" s="79">
        <f ca="1">'Inputs and Output'!$C$17-LN(2/SQRT(IF(Model!J3793/Model!L3793&lt;1.8,Model!J3793/Model!L3793,1.8))-1)/12</f>
        <v>0.90564325852502625</v>
      </c>
      <c r="O3793" t="str">
        <f ca="1">IF(Q3793/'Inputs and Output'!C$14&lt;=N3793,"battery","miner")</f>
        <v>battery</v>
      </c>
      <c r="P3793" t="str">
        <f t="shared" ca="1" si="1243"/>
        <v>Yes</v>
      </c>
      <c r="Q3793" s="26">
        <f t="shared" ca="1" si="1261"/>
        <v>6.8040798499999937</v>
      </c>
      <c r="R3793" s="23">
        <f ca="1">-(Q3793/'Inputs and Output'!C$14-N3793)*'Inputs and Output'!C$14-F3793</f>
        <v>239.97195268700736</v>
      </c>
      <c r="S3793" s="23">
        <f ca="1">IF(R3793&gt;0,MIN(R3793,'Inputs and Output'!C$55*'Inputs and Output'!C$14,Model!I3793),0)</f>
        <v>0</v>
      </c>
      <c r="T3793" s="23">
        <f t="shared" ca="1" si="1244"/>
        <v>0</v>
      </c>
      <c r="U3793" s="23">
        <f ca="1">MIN('Inputs and Output'!C$15,Model!T3793)</f>
        <v>0</v>
      </c>
      <c r="V3793" s="23">
        <f t="shared" ca="1" si="1245"/>
        <v>0</v>
      </c>
      <c r="W3793" s="23">
        <f ca="1">MIN(V3793+S3793,'Inputs and Output'!C$55*'Inputs and Output'!C$14,'Inputs and Output'!C$14-Model!Q3793)-S3793</f>
        <v>0</v>
      </c>
      <c r="X3793" s="23">
        <f t="shared" ca="1" si="1246"/>
        <v>0</v>
      </c>
      <c r="Y3793" s="23">
        <f ca="1">IF(AND(P3793="Yes",R3793&lt;=0),MIN(-R3793,'Inputs and Output'!C$55*'Inputs and Output'!C$14-F3793),0)</f>
        <v>0</v>
      </c>
      <c r="Z3793" s="23">
        <f ca="1">MIN(Y3793,'Inputs and Output'!C$15)</f>
        <v>0</v>
      </c>
      <c r="AA3793" s="23">
        <f ca="1">IF(AND(P3793="No",R3793&lt;=0),MIN(I3793,'Inputs and Output'!C$15),0)</f>
        <v>0</v>
      </c>
      <c r="AB3793" s="23">
        <f t="shared" ca="1" si="1247"/>
        <v>0</v>
      </c>
      <c r="AC3793" s="23">
        <f ca="1">MIN(AB3793,'Inputs and Output'!C$55*'Inputs and Output'!C$14,'Inputs and Output'!C$14-Model!Q3793)</f>
        <v>0</v>
      </c>
      <c r="AD3793" s="23">
        <f ca="1">IF(AND(P3793="No",R3793&lt;=0),MIN('Inputs and Output'!C$15-Model!AA3793,'Inputs and Output'!C$55*'Inputs and Output'!C$14),0)</f>
        <v>0</v>
      </c>
      <c r="AE3793" s="23">
        <f t="shared" ca="1" si="1248"/>
        <v>0</v>
      </c>
      <c r="AF3793" s="26">
        <f t="shared" ca="1" si="1249"/>
        <v>-6.8040798499999937</v>
      </c>
      <c r="AG3793" s="26">
        <f t="shared" ca="1" si="1250"/>
        <v>0</v>
      </c>
      <c r="AH3793">
        <f>'real time electricity price'!G3792</f>
        <v>15.877500000000001</v>
      </c>
      <c r="AI3793" s="21">
        <f>'real time electricity price'!H3792</f>
        <v>14.53</v>
      </c>
      <c r="AJ3793" s="23">
        <f t="shared" ca="1" si="1251"/>
        <v>0</v>
      </c>
      <c r="AK3793">
        <f t="shared" ca="1" si="1252"/>
        <v>108.03177781837491</v>
      </c>
      <c r="AL3793" s="1">
        <f>SLN('Inputs and Output'!$C$27,0,'Inputs and Output'!$C$31)</f>
        <v>2968.0365296803652</v>
      </c>
      <c r="AM3793" s="1">
        <f>SLN('Inputs and Output'!$C$51,0,'Inputs and Output'!$C$31)</f>
        <v>319.634703196347</v>
      </c>
      <c r="AN3793" s="16">
        <f>-'PVWatt simulated dispatch'!$B$7*'Inputs and Output'!$C$13*'Inputs and Output'!$C$29</f>
        <v>-964.6118721461188</v>
      </c>
      <c r="AO3793" s="19">
        <f>-'Inputs and Output'!$C$54*'Inputs and Output'!$C$14/(365*24)</f>
        <v>-95.890410958904113</v>
      </c>
      <c r="AP3793" s="19">
        <f t="shared" ca="1" si="1253"/>
        <v>-4240.1417381633601</v>
      </c>
      <c r="AQ3793" s="10">
        <f t="shared" si="1254"/>
        <v>130892150.89326599</v>
      </c>
      <c r="AR3793">
        <v>1.3089215089326599E+20</v>
      </c>
      <c r="AS3793">
        <v>371106.55601600098</v>
      </c>
      <c r="AT3793" s="10">
        <f ca="1">IFERROR((AJ3793/('Inputs and Output'!$C$15))*('Inputs and Output'!$C$39*'Inputs and Output'!$C$40),0)</f>
        <v>0</v>
      </c>
      <c r="AU3793" s="13">
        <f t="shared" ca="1" si="1255"/>
        <v>0</v>
      </c>
      <c r="AV3793" s="12">
        <f t="shared" ca="1" si="1256"/>
        <v>0</v>
      </c>
      <c r="AW3793" s="14">
        <f ca="1">IF(AT3793&gt;0,('Inputs and Output'!$C$42*'Inputs and Output'!$C$15),0)</f>
        <v>0</v>
      </c>
      <c r="AX3793" s="17">
        <f>SLN('Inputs and Output'!$C$45,0,'Inputs and Output'!$C$44)</f>
        <v>7068.4931506849316</v>
      </c>
      <c r="AY3793" s="15">
        <f t="shared" ca="1" si="1257"/>
        <v>-7068.4931506849316</v>
      </c>
      <c r="AZ3793" s="18">
        <f t="shared" ca="1" si="1258"/>
        <v>-11308.634888848292</v>
      </c>
    </row>
    <row r="3794" spans="1:52">
      <c r="A3794" t="str">
        <f>'hourly electricity demand texas'!B3793</f>
        <v>6/8/2020 12 a.m. CDT</v>
      </c>
      <c r="B3794">
        <f>'PVWatt simulated dispatch'!K3810</f>
        <v>0</v>
      </c>
      <c r="C3794">
        <f>'hourly electricity demand texas'!I3793*'Inputs and Output'!$C$20</f>
        <v>80.25</v>
      </c>
      <c r="D3794">
        <f>MIN(MAX(C3794-'Inputs and Output'!C$16,0),'Inputs and Output'!C$19-'Inputs and Output'!C$16)</f>
        <v>80.25</v>
      </c>
      <c r="E3794">
        <f>B3794*'Inputs and Output'!C$13/1000000</f>
        <v>0</v>
      </c>
      <c r="F3794">
        <f ca="1">IF(E3794&lt;=D3794,MIN(Q3794,D3794-E3794,'Inputs and Output'!C$14*'Inputs and Output'!C$55),0)</f>
        <v>0</v>
      </c>
      <c r="G3794">
        <f t="shared" ca="1" si="1259"/>
        <v>0</v>
      </c>
      <c r="H3794" s="4">
        <f t="shared" ca="1" si="1260"/>
        <v>-80.25</v>
      </c>
      <c r="I3794">
        <f t="shared" si="1241"/>
        <v>0</v>
      </c>
      <c r="J3794">
        <f t="shared" ca="1" si="1242"/>
        <v>55.5</v>
      </c>
      <c r="K3794" s="23">
        <f>AS3794/AQ3794*(1/('Inputs and Output'!C$36/'Inputs and Output'!C$39))-'Inputs and Output'!C$42</f>
        <v>38.376307001453213</v>
      </c>
      <c r="L3794" s="23">
        <f ca="1">IFERROR(AVERAGE(OFFSET(K3794,-1,0,-'Inputs and Output'!C$46)),K3794)</f>
        <v>100.57145254653294</v>
      </c>
      <c r="M3794" s="23" t="e">
        <f ca="1">_xlfn.XLOOKUP(J3794/L3794,'Battery dispatch curve multiple'!C$3:C$103,'Battery dispatch curve multiple'!A$3:A$103,,1,2)</f>
        <v>#NAME?</v>
      </c>
      <c r="N3794" s="79">
        <f ca="1">'Inputs and Output'!$C$17-LN(2/SQRT(IF(Model!J3794/Model!L3794&lt;1.8,Model!J3794/Model!L3794,1.8))-1)/12</f>
        <v>0.90616007681635014</v>
      </c>
      <c r="O3794" t="str">
        <f ca="1">IF(Q3794/'Inputs and Output'!C$14&lt;=N3794,"battery","miner")</f>
        <v>battery</v>
      </c>
      <c r="P3794" t="str">
        <f t="shared" ca="1" si="1243"/>
        <v>No</v>
      </c>
      <c r="Q3794" s="26">
        <f t="shared" ca="1" si="1261"/>
        <v>0</v>
      </c>
      <c r="R3794" s="23">
        <f ca="1">-(Q3794/'Inputs and Output'!C$14-N3794)*'Inputs and Output'!C$14-F3794</f>
        <v>253.72482150857803</v>
      </c>
      <c r="S3794" s="23">
        <f ca="1">IF(R3794&gt;0,MIN(R3794,'Inputs and Output'!C$55*'Inputs and Output'!C$14,Model!I3794),0)</f>
        <v>0</v>
      </c>
      <c r="T3794" s="23">
        <f t="shared" ca="1" si="1244"/>
        <v>0</v>
      </c>
      <c r="U3794" s="23">
        <f ca="1">MIN('Inputs and Output'!C$15,Model!T3794)</f>
        <v>0</v>
      </c>
      <c r="V3794" s="23">
        <f t="shared" ca="1" si="1245"/>
        <v>0</v>
      </c>
      <c r="W3794" s="23">
        <f ca="1">MIN(V3794+S3794,'Inputs and Output'!C$55*'Inputs and Output'!C$14,'Inputs and Output'!C$14-Model!Q3794)-S3794</f>
        <v>0</v>
      </c>
      <c r="X3794" s="23">
        <f t="shared" ca="1" si="1246"/>
        <v>0</v>
      </c>
      <c r="Y3794" s="23">
        <f ca="1">IF(AND(P3794="Yes",R3794&lt;=0),MIN(-R3794,'Inputs and Output'!C$55*'Inputs and Output'!C$14-F3794),0)</f>
        <v>0</v>
      </c>
      <c r="Z3794" s="23">
        <f ca="1">MIN(Y3794,'Inputs and Output'!C$15)</f>
        <v>0</v>
      </c>
      <c r="AA3794" s="23">
        <f ca="1">IF(AND(P3794="No",R3794&lt;=0),MIN(I3794,'Inputs and Output'!C$15),0)</f>
        <v>0</v>
      </c>
      <c r="AB3794" s="23">
        <f t="shared" ca="1" si="1247"/>
        <v>0</v>
      </c>
      <c r="AC3794" s="23">
        <f ca="1">MIN(AB3794,'Inputs and Output'!C$55*'Inputs and Output'!C$14,'Inputs and Output'!C$14-Model!Q3794)</f>
        <v>0</v>
      </c>
      <c r="AD3794" s="23">
        <f ca="1">IF(AND(P3794="No",R3794&lt;=0),MIN('Inputs and Output'!C$15-Model!AA3794,'Inputs and Output'!C$55*'Inputs and Output'!C$14),0)</f>
        <v>0</v>
      </c>
      <c r="AE3794" s="23">
        <f t="shared" ca="1" si="1248"/>
        <v>0</v>
      </c>
      <c r="AF3794" s="26">
        <f t="shared" ca="1" si="1249"/>
        <v>0</v>
      </c>
      <c r="AG3794" s="26">
        <f t="shared" ca="1" si="1250"/>
        <v>0</v>
      </c>
      <c r="AH3794">
        <f>'real time electricity price'!G3793</f>
        <v>13.514999999999999</v>
      </c>
      <c r="AI3794" s="21">
        <f>'real time electricity price'!H3793</f>
        <v>14.04</v>
      </c>
      <c r="AJ3794" s="23">
        <f t="shared" ca="1" si="1251"/>
        <v>0</v>
      </c>
      <c r="AK3794">
        <f t="shared" ca="1" si="1252"/>
        <v>0</v>
      </c>
      <c r="AL3794" s="1">
        <f>SLN('Inputs and Output'!$C$27,0,'Inputs and Output'!$C$31)</f>
        <v>2968.0365296803652</v>
      </c>
      <c r="AM3794" s="1">
        <f>SLN('Inputs and Output'!$C$51,0,'Inputs and Output'!$C$31)</f>
        <v>319.634703196347</v>
      </c>
      <c r="AN3794" s="16">
        <f>-'PVWatt simulated dispatch'!$B$7*'Inputs and Output'!$C$13*'Inputs and Output'!$C$29</f>
        <v>-964.6118721461188</v>
      </c>
      <c r="AO3794" s="19">
        <f>-'Inputs and Output'!$C$54*'Inputs and Output'!$C$14/(365*24)</f>
        <v>-95.890410958904113</v>
      </c>
      <c r="AP3794" s="19">
        <f t="shared" ca="1" si="1253"/>
        <v>-4348.1735159817345</v>
      </c>
      <c r="AQ3794" s="10">
        <f t="shared" si="1254"/>
        <v>219822259.605095</v>
      </c>
      <c r="AR3794">
        <v>2.1982225960509499E+20</v>
      </c>
      <c r="AS3794">
        <v>489634.299443923</v>
      </c>
      <c r="AT3794" s="10">
        <f ca="1">IFERROR((AJ3794/('Inputs and Output'!$C$15))*('Inputs and Output'!$C$39*'Inputs and Output'!$C$40),0)</f>
        <v>0</v>
      </c>
      <c r="AU3794" s="13">
        <f t="shared" ca="1" si="1255"/>
        <v>0</v>
      </c>
      <c r="AV3794" s="12">
        <f t="shared" ca="1" si="1256"/>
        <v>0</v>
      </c>
      <c r="AW3794" s="14">
        <f ca="1">IF(AT3794&gt;0,('Inputs and Output'!$C$42*'Inputs and Output'!$C$15),0)</f>
        <v>0</v>
      </c>
      <c r="AX3794" s="17">
        <f>SLN('Inputs and Output'!$C$45,0,'Inputs and Output'!$C$44)</f>
        <v>7068.4931506849316</v>
      </c>
      <c r="AY3794" s="15">
        <f t="shared" ca="1" si="1257"/>
        <v>-7068.4931506849316</v>
      </c>
      <c r="AZ3794" s="18">
        <f t="shared" ca="1" si="1258"/>
        <v>-11416.666666666666</v>
      </c>
    </row>
    <row r="3795" spans="1:52">
      <c r="A3795" t="str">
        <f>'hourly electricity demand texas'!B3794</f>
        <v>6/8/2020 1 a.m. CDT</v>
      </c>
      <c r="B3795">
        <f>'PVWatt simulated dispatch'!K3811</f>
        <v>0</v>
      </c>
      <c r="C3795">
        <f>'hourly electricity demand texas'!I3794*'Inputs and Output'!$C$20</f>
        <v>72.86</v>
      </c>
      <c r="D3795">
        <f>MIN(MAX(C3795-'Inputs and Output'!C$16,0),'Inputs and Output'!C$19-'Inputs and Output'!C$16)</f>
        <v>72.86</v>
      </c>
      <c r="E3795">
        <f>B3795*'Inputs and Output'!C$13/1000000</f>
        <v>0</v>
      </c>
      <c r="F3795">
        <f ca="1">IF(E3795&lt;=D3795,MIN(Q3795,D3795-E3795,'Inputs and Output'!C$14*'Inputs and Output'!C$55),0)</f>
        <v>0</v>
      </c>
      <c r="G3795">
        <f t="shared" ca="1" si="1259"/>
        <v>0</v>
      </c>
      <c r="H3795" s="4">
        <f t="shared" ca="1" si="1260"/>
        <v>-72.86</v>
      </c>
      <c r="I3795">
        <f t="shared" si="1241"/>
        <v>0</v>
      </c>
      <c r="J3795">
        <f t="shared" ca="1" si="1242"/>
        <v>55.5</v>
      </c>
      <c r="K3795" s="23">
        <f>AS3795/AQ3795*(1/('Inputs and Output'!C$36/'Inputs and Output'!C$39))-'Inputs and Output'!C$42</f>
        <v>94.069502324675213</v>
      </c>
      <c r="L3795" s="23">
        <f ca="1">IFERROR(AVERAGE(OFFSET(K3795,-1,0,-'Inputs and Output'!C$46)),K3795)</f>
        <v>101.33948978724527</v>
      </c>
      <c r="M3795" s="23" t="e">
        <f ca="1">_xlfn.XLOOKUP(J3795/L3795,'Battery dispatch curve multiple'!C$3:C$103,'Battery dispatch curve multiple'!A$3:A$103,,1,2)</f>
        <v>#NAME?</v>
      </c>
      <c r="N3795" s="79">
        <f ca="1">'Inputs and Output'!$C$17-LN(2/SQRT(IF(Model!J3795/Model!L3795&lt;1.8,Model!J3795/Model!L3795,1.8))-1)/12</f>
        <v>0.90565633979087179</v>
      </c>
      <c r="O3795" t="str">
        <f ca="1">IF(Q3795/'Inputs and Output'!C$14&lt;=N3795,"battery","miner")</f>
        <v>battery</v>
      </c>
      <c r="P3795" t="str">
        <f t="shared" ca="1" si="1243"/>
        <v>No</v>
      </c>
      <c r="Q3795" s="26">
        <f t="shared" ca="1" si="1261"/>
        <v>0</v>
      </c>
      <c r="R3795" s="23">
        <f ca="1">-(Q3795/'Inputs and Output'!C$14-N3795)*'Inputs and Output'!C$14-F3795</f>
        <v>253.58377514144411</v>
      </c>
      <c r="S3795" s="23">
        <f ca="1">IF(R3795&gt;0,MIN(R3795,'Inputs and Output'!C$55*'Inputs and Output'!C$14,Model!I3795),0)</f>
        <v>0</v>
      </c>
      <c r="T3795" s="23">
        <f t="shared" ca="1" si="1244"/>
        <v>0</v>
      </c>
      <c r="U3795" s="23">
        <f ca="1">MIN('Inputs and Output'!C$15,Model!T3795)</f>
        <v>0</v>
      </c>
      <c r="V3795" s="23">
        <f t="shared" ca="1" si="1245"/>
        <v>0</v>
      </c>
      <c r="W3795" s="23">
        <f ca="1">MIN(V3795+S3795,'Inputs and Output'!C$55*'Inputs and Output'!C$14,'Inputs and Output'!C$14-Model!Q3795)-S3795</f>
        <v>0</v>
      </c>
      <c r="X3795" s="23">
        <f t="shared" ca="1" si="1246"/>
        <v>0</v>
      </c>
      <c r="Y3795" s="23">
        <f ca="1">IF(AND(P3795="Yes",R3795&lt;=0),MIN(-R3795,'Inputs and Output'!C$55*'Inputs and Output'!C$14-F3795),0)</f>
        <v>0</v>
      </c>
      <c r="Z3795" s="23">
        <f ca="1">MIN(Y3795,'Inputs and Output'!C$15)</f>
        <v>0</v>
      </c>
      <c r="AA3795" s="23">
        <f ca="1">IF(AND(P3795="No",R3795&lt;=0),MIN(I3795,'Inputs and Output'!C$15),0)</f>
        <v>0</v>
      </c>
      <c r="AB3795" s="23">
        <f t="shared" ca="1" si="1247"/>
        <v>0</v>
      </c>
      <c r="AC3795" s="23">
        <f ca="1">MIN(AB3795,'Inputs and Output'!C$55*'Inputs and Output'!C$14,'Inputs and Output'!C$14-Model!Q3795)</f>
        <v>0</v>
      </c>
      <c r="AD3795" s="23">
        <f ca="1">IF(AND(P3795="No",R3795&lt;=0),MIN('Inputs and Output'!C$15-Model!AA3795,'Inputs and Output'!C$55*'Inputs and Output'!C$14),0)</f>
        <v>0</v>
      </c>
      <c r="AE3795" s="23">
        <f t="shared" ca="1" si="1248"/>
        <v>0</v>
      </c>
      <c r="AF3795" s="26">
        <f t="shared" ca="1" si="1249"/>
        <v>0</v>
      </c>
      <c r="AG3795" s="26">
        <f t="shared" ca="1" si="1250"/>
        <v>0</v>
      </c>
      <c r="AH3795">
        <f>'real time electricity price'!G3794</f>
        <v>11.830000000000002</v>
      </c>
      <c r="AI3795" s="21">
        <f>'real time electricity price'!H3794</f>
        <v>13.41</v>
      </c>
      <c r="AJ3795" s="23">
        <f t="shared" ca="1" si="1251"/>
        <v>0</v>
      </c>
      <c r="AK3795">
        <f t="shared" ca="1" si="1252"/>
        <v>0</v>
      </c>
      <c r="AL3795" s="1">
        <f>SLN('Inputs and Output'!$C$27,0,'Inputs and Output'!$C$31)</f>
        <v>2968.0365296803652</v>
      </c>
      <c r="AM3795" s="1">
        <f>SLN('Inputs and Output'!$C$51,0,'Inputs and Output'!$C$31)</f>
        <v>319.634703196347</v>
      </c>
      <c r="AN3795" s="16">
        <f>-'PVWatt simulated dispatch'!$B$7*'Inputs and Output'!$C$13*'Inputs and Output'!$C$29</f>
        <v>-964.6118721461188</v>
      </c>
      <c r="AO3795" s="19">
        <f>-'Inputs and Output'!$C$54*'Inputs and Output'!$C$14/(365*24)</f>
        <v>-95.890410958904113</v>
      </c>
      <c r="AP3795" s="19">
        <f t="shared" ca="1" si="1253"/>
        <v>-4348.1735159817345</v>
      </c>
      <c r="AQ3795" s="10">
        <f t="shared" si="1254"/>
        <v>91272056.936715409</v>
      </c>
      <c r="AR3795">
        <v>9.1272056936715403E+19</v>
      </c>
      <c r="AS3795">
        <v>368890.44185785699</v>
      </c>
      <c r="AT3795" s="10">
        <f ca="1">IFERROR((AJ3795/('Inputs and Output'!$C$15))*('Inputs and Output'!$C$39*'Inputs and Output'!$C$40),0)</f>
        <v>0</v>
      </c>
      <c r="AU3795" s="13">
        <f t="shared" ca="1" si="1255"/>
        <v>0</v>
      </c>
      <c r="AV3795" s="12">
        <f t="shared" ca="1" si="1256"/>
        <v>0</v>
      </c>
      <c r="AW3795" s="14">
        <f ca="1">IF(AT3795&gt;0,('Inputs and Output'!$C$42*'Inputs and Output'!$C$15),0)</f>
        <v>0</v>
      </c>
      <c r="AX3795" s="17">
        <f>SLN('Inputs and Output'!$C$45,0,'Inputs and Output'!$C$44)</f>
        <v>7068.4931506849316</v>
      </c>
      <c r="AY3795" s="15">
        <f t="shared" ca="1" si="1257"/>
        <v>-7068.4931506849316</v>
      </c>
      <c r="AZ3795" s="18">
        <f t="shared" ca="1" si="1258"/>
        <v>-11416.666666666666</v>
      </c>
    </row>
    <row r="3796" spans="1:52">
      <c r="A3796" t="str">
        <f>'hourly electricity demand texas'!B3795</f>
        <v>6/8/2020 2 a.m. CDT</v>
      </c>
      <c r="B3796">
        <f>'PVWatt simulated dispatch'!K3812</f>
        <v>0</v>
      </c>
      <c r="C3796">
        <f>'hourly electricity demand texas'!I3795*'Inputs and Output'!$C$20</f>
        <v>67.28</v>
      </c>
      <c r="D3796">
        <f>MIN(MAX(C3796-'Inputs and Output'!C$16,0),'Inputs and Output'!C$19-'Inputs and Output'!C$16)</f>
        <v>67.28</v>
      </c>
      <c r="E3796">
        <f>B3796*'Inputs and Output'!C$13/1000000</f>
        <v>0</v>
      </c>
      <c r="F3796">
        <f ca="1">IF(E3796&lt;=D3796,MIN(Q3796,D3796-E3796,'Inputs and Output'!C$14*'Inputs and Output'!C$55),0)</f>
        <v>0</v>
      </c>
      <c r="G3796">
        <f t="shared" ca="1" si="1259"/>
        <v>0</v>
      </c>
      <c r="H3796" s="4">
        <f t="shared" ca="1" si="1260"/>
        <v>-67.28</v>
      </c>
      <c r="I3796">
        <f t="shared" si="1241"/>
        <v>0</v>
      </c>
      <c r="J3796">
        <f t="shared" ca="1" si="1242"/>
        <v>55.5</v>
      </c>
      <c r="K3796" s="23">
        <f>AS3796/AQ3796*(1/('Inputs and Output'!C$36/'Inputs and Output'!C$39))-'Inputs and Output'!C$42</f>
        <v>3.2437114447320923</v>
      </c>
      <c r="L3796" s="23">
        <f ca="1">IFERROR(AVERAGE(OFFSET(K3796,-1,0,-'Inputs and Output'!C$46)),K3796)</f>
        <v>104.64396189356272</v>
      </c>
      <c r="M3796" s="23" t="e">
        <f ca="1">_xlfn.XLOOKUP(J3796/L3796,'Battery dispatch curve multiple'!C$3:C$103,'Battery dispatch curve multiple'!A$3:A$103,,1,2)</f>
        <v>#NAME?</v>
      </c>
      <c r="N3796" s="79">
        <f ca="1">'Inputs and Output'!$C$17-LN(2/SQRT(IF(Model!J3796/Model!L3796&lt;1.8,Model!J3796/Model!L3796,1.8))-1)/12</f>
        <v>0.90354395676486965</v>
      </c>
      <c r="O3796" t="str">
        <f ca="1">IF(Q3796/'Inputs and Output'!C$14&lt;=N3796,"battery","miner")</f>
        <v>battery</v>
      </c>
      <c r="P3796" t="str">
        <f t="shared" ca="1" si="1243"/>
        <v>No</v>
      </c>
      <c r="Q3796" s="26">
        <f t="shared" ca="1" si="1261"/>
        <v>0</v>
      </c>
      <c r="R3796" s="23">
        <f ca="1">-(Q3796/'Inputs and Output'!C$14-N3796)*'Inputs and Output'!C$14-F3796</f>
        <v>252.9923078941635</v>
      </c>
      <c r="S3796" s="23">
        <f ca="1">IF(R3796&gt;0,MIN(R3796,'Inputs and Output'!C$55*'Inputs and Output'!C$14,Model!I3796),0)</f>
        <v>0</v>
      </c>
      <c r="T3796" s="23">
        <f t="shared" ca="1" si="1244"/>
        <v>0</v>
      </c>
      <c r="U3796" s="23">
        <f ca="1">MIN('Inputs and Output'!C$15,Model!T3796)</f>
        <v>0</v>
      </c>
      <c r="V3796" s="23">
        <f t="shared" ca="1" si="1245"/>
        <v>0</v>
      </c>
      <c r="W3796" s="23">
        <f ca="1">MIN(V3796+S3796,'Inputs and Output'!C$55*'Inputs and Output'!C$14,'Inputs and Output'!C$14-Model!Q3796)-S3796</f>
        <v>0</v>
      </c>
      <c r="X3796" s="23">
        <f t="shared" ca="1" si="1246"/>
        <v>0</v>
      </c>
      <c r="Y3796" s="23">
        <f ca="1">IF(AND(P3796="Yes",R3796&lt;=0),MIN(-R3796,'Inputs and Output'!C$55*'Inputs and Output'!C$14-F3796),0)</f>
        <v>0</v>
      </c>
      <c r="Z3796" s="23">
        <f ca="1">MIN(Y3796,'Inputs and Output'!C$15)</f>
        <v>0</v>
      </c>
      <c r="AA3796" s="23">
        <f ca="1">IF(AND(P3796="No",R3796&lt;=0),MIN(I3796,'Inputs and Output'!C$15),0)</f>
        <v>0</v>
      </c>
      <c r="AB3796" s="23">
        <f t="shared" ca="1" si="1247"/>
        <v>0</v>
      </c>
      <c r="AC3796" s="23">
        <f ca="1">MIN(AB3796,'Inputs and Output'!C$55*'Inputs and Output'!C$14,'Inputs and Output'!C$14-Model!Q3796)</f>
        <v>0</v>
      </c>
      <c r="AD3796" s="23">
        <f ca="1">IF(AND(P3796="No",R3796&lt;=0),MIN('Inputs and Output'!C$15-Model!AA3796,'Inputs and Output'!C$55*'Inputs and Output'!C$14),0)</f>
        <v>0</v>
      </c>
      <c r="AE3796" s="23">
        <f t="shared" ca="1" si="1248"/>
        <v>0</v>
      </c>
      <c r="AF3796" s="26">
        <f t="shared" ca="1" si="1249"/>
        <v>0</v>
      </c>
      <c r="AG3796" s="26">
        <f t="shared" ca="1" si="1250"/>
        <v>0</v>
      </c>
      <c r="AH3796">
        <f>'real time electricity price'!G3795</f>
        <v>11.1625</v>
      </c>
      <c r="AI3796" s="21">
        <f>'real time electricity price'!H3795</f>
        <v>11.66</v>
      </c>
      <c r="AJ3796" s="23">
        <f t="shared" ca="1" si="1251"/>
        <v>0</v>
      </c>
      <c r="AK3796">
        <f t="shared" ca="1" si="1252"/>
        <v>0</v>
      </c>
      <c r="AL3796" s="1">
        <f>SLN('Inputs and Output'!$C$27,0,'Inputs and Output'!$C$31)</f>
        <v>2968.0365296803652</v>
      </c>
      <c r="AM3796" s="1">
        <f>SLN('Inputs and Output'!$C$51,0,'Inputs and Output'!$C$31)</f>
        <v>319.634703196347</v>
      </c>
      <c r="AN3796" s="16">
        <f>-'PVWatt simulated dispatch'!$B$7*'Inputs and Output'!$C$13*'Inputs and Output'!$C$29</f>
        <v>-964.6118721461188</v>
      </c>
      <c r="AO3796" s="19">
        <f>-'Inputs and Output'!$C$54*'Inputs and Output'!$C$14/(365*24)</f>
        <v>-95.890410958904113</v>
      </c>
      <c r="AP3796" s="19">
        <f t="shared" ca="1" si="1253"/>
        <v>-4348.1735159817345</v>
      </c>
      <c r="AQ3796" s="10">
        <f t="shared" si="1254"/>
        <v>229891740.464508</v>
      </c>
      <c r="AR3796">
        <v>2.2989174046450801E+20</v>
      </c>
      <c r="AS3796">
        <v>248958.75105436501</v>
      </c>
      <c r="AT3796" s="10">
        <f ca="1">IFERROR((AJ3796/('Inputs and Output'!$C$15))*('Inputs and Output'!$C$39*'Inputs and Output'!$C$40),0)</f>
        <v>0</v>
      </c>
      <c r="AU3796" s="13">
        <f t="shared" ca="1" si="1255"/>
        <v>0</v>
      </c>
      <c r="AV3796" s="12">
        <f t="shared" ca="1" si="1256"/>
        <v>0</v>
      </c>
      <c r="AW3796" s="14">
        <f ca="1">IF(AT3796&gt;0,('Inputs and Output'!$C$42*'Inputs and Output'!$C$15),0)</f>
        <v>0</v>
      </c>
      <c r="AX3796" s="17">
        <f>SLN('Inputs and Output'!$C$45,0,'Inputs and Output'!$C$44)</f>
        <v>7068.4931506849316</v>
      </c>
      <c r="AY3796" s="15">
        <f t="shared" ca="1" si="1257"/>
        <v>-7068.4931506849316</v>
      </c>
      <c r="AZ3796" s="18">
        <f t="shared" ca="1" si="1258"/>
        <v>-11416.666666666666</v>
      </c>
    </row>
    <row r="3797" spans="1:52">
      <c r="A3797" t="str">
        <f>'hourly electricity demand texas'!B3796</f>
        <v>6/8/2020 3 a.m. CDT</v>
      </c>
      <c r="B3797">
        <f>'PVWatt simulated dispatch'!K3813</f>
        <v>0</v>
      </c>
      <c r="C3797">
        <f>'hourly electricity demand texas'!I3796*'Inputs and Output'!$C$20</f>
        <v>63.33</v>
      </c>
      <c r="D3797">
        <f>MIN(MAX(C3797-'Inputs and Output'!C$16,0),'Inputs and Output'!C$19-'Inputs and Output'!C$16)</f>
        <v>63.33</v>
      </c>
      <c r="E3797">
        <f>B3797*'Inputs and Output'!C$13/1000000</f>
        <v>0</v>
      </c>
      <c r="F3797">
        <f ca="1">IF(E3797&lt;=D3797,MIN(Q3797,D3797-E3797,'Inputs and Output'!C$14*'Inputs and Output'!C$55),0)</f>
        <v>0</v>
      </c>
      <c r="G3797">
        <f t="shared" ca="1" si="1259"/>
        <v>0</v>
      </c>
      <c r="H3797" s="4">
        <f t="shared" ca="1" si="1260"/>
        <v>-63.33</v>
      </c>
      <c r="I3797">
        <f t="shared" si="1241"/>
        <v>0</v>
      </c>
      <c r="J3797">
        <f t="shared" ca="1" si="1242"/>
        <v>55.5</v>
      </c>
      <c r="K3797" s="23">
        <f>AS3797/AQ3797*(1/('Inputs and Output'!C$36/'Inputs and Output'!C$39))-'Inputs and Output'!C$42</f>
        <v>618.83913610052662</v>
      </c>
      <c r="L3797" s="23">
        <f ca="1">IFERROR(AVERAGE(OFFSET(K3797,-1,0,-'Inputs and Output'!C$46)),K3797)</f>
        <v>101.54156020738407</v>
      </c>
      <c r="M3797" s="23" t="e">
        <f ca="1">_xlfn.XLOOKUP(J3797/L3797,'Battery dispatch curve multiple'!C$3:C$103,'Battery dispatch curve multiple'!A$3:A$103,,1,2)</f>
        <v>#NAME?</v>
      </c>
      <c r="N3797" s="79">
        <f ca="1">'Inputs and Output'!$C$17-LN(2/SQRT(IF(Model!J3797/Model!L3797&lt;1.8,Model!J3797/Model!L3797,1.8))-1)/12</f>
        <v>0.90552462711419601</v>
      </c>
      <c r="O3797" t="str">
        <f ca="1">IF(Q3797/'Inputs and Output'!C$14&lt;=N3797,"battery","miner")</f>
        <v>battery</v>
      </c>
      <c r="P3797" t="str">
        <f t="shared" ca="1" si="1243"/>
        <v>No</v>
      </c>
      <c r="Q3797" s="26">
        <f t="shared" ca="1" si="1261"/>
        <v>0</v>
      </c>
      <c r="R3797" s="23">
        <f ca="1">-(Q3797/'Inputs and Output'!C$14-N3797)*'Inputs and Output'!C$14-F3797</f>
        <v>253.54689559197487</v>
      </c>
      <c r="S3797" s="23">
        <f ca="1">IF(R3797&gt;0,MIN(R3797,'Inputs and Output'!C$55*'Inputs and Output'!C$14,Model!I3797),0)</f>
        <v>0</v>
      </c>
      <c r="T3797" s="23">
        <f t="shared" ca="1" si="1244"/>
        <v>0</v>
      </c>
      <c r="U3797" s="23">
        <f ca="1">MIN('Inputs and Output'!C$15,Model!T3797)</f>
        <v>0</v>
      </c>
      <c r="V3797" s="23">
        <f t="shared" ca="1" si="1245"/>
        <v>0</v>
      </c>
      <c r="W3797" s="23">
        <f ca="1">MIN(V3797+S3797,'Inputs and Output'!C$55*'Inputs and Output'!C$14,'Inputs and Output'!C$14-Model!Q3797)-S3797</f>
        <v>0</v>
      </c>
      <c r="X3797" s="23">
        <f t="shared" ca="1" si="1246"/>
        <v>0</v>
      </c>
      <c r="Y3797" s="23">
        <f ca="1">IF(AND(P3797="Yes",R3797&lt;=0),MIN(-R3797,'Inputs and Output'!C$55*'Inputs and Output'!C$14-F3797),0)</f>
        <v>0</v>
      </c>
      <c r="Z3797" s="23">
        <f ca="1">MIN(Y3797,'Inputs and Output'!C$15)</f>
        <v>0</v>
      </c>
      <c r="AA3797" s="23">
        <f ca="1">IF(AND(P3797="No",R3797&lt;=0),MIN(I3797,'Inputs and Output'!C$15),0)</f>
        <v>0</v>
      </c>
      <c r="AB3797" s="23">
        <f t="shared" ca="1" si="1247"/>
        <v>0</v>
      </c>
      <c r="AC3797" s="23">
        <f ca="1">MIN(AB3797,'Inputs and Output'!C$55*'Inputs and Output'!C$14,'Inputs and Output'!C$14-Model!Q3797)</f>
        <v>0</v>
      </c>
      <c r="AD3797" s="23">
        <f ca="1">IF(AND(P3797="No",R3797&lt;=0),MIN('Inputs and Output'!C$15-Model!AA3797,'Inputs and Output'!C$55*'Inputs and Output'!C$14),0)</f>
        <v>0</v>
      </c>
      <c r="AE3797" s="23">
        <f t="shared" ca="1" si="1248"/>
        <v>0</v>
      </c>
      <c r="AF3797" s="26">
        <f t="shared" ca="1" si="1249"/>
        <v>0</v>
      </c>
      <c r="AG3797" s="26">
        <f t="shared" ca="1" si="1250"/>
        <v>0</v>
      </c>
      <c r="AH3797">
        <f>'real time electricity price'!G3796</f>
        <v>10.2075</v>
      </c>
      <c r="AI3797" s="21">
        <f>'real time electricity price'!H3796</f>
        <v>11.4</v>
      </c>
      <c r="AJ3797" s="23">
        <f t="shared" ca="1" si="1251"/>
        <v>0</v>
      </c>
      <c r="AK3797">
        <f t="shared" ca="1" si="1252"/>
        <v>0</v>
      </c>
      <c r="AL3797" s="1">
        <f>SLN('Inputs and Output'!$C$27,0,'Inputs and Output'!$C$31)</f>
        <v>2968.0365296803652</v>
      </c>
      <c r="AM3797" s="1">
        <f>SLN('Inputs and Output'!$C$51,0,'Inputs and Output'!$C$31)</f>
        <v>319.634703196347</v>
      </c>
      <c r="AN3797" s="16">
        <f>-'PVWatt simulated dispatch'!$B$7*'Inputs and Output'!$C$13*'Inputs and Output'!$C$29</f>
        <v>-964.6118721461188</v>
      </c>
      <c r="AO3797" s="19">
        <f>-'Inputs and Output'!$C$54*'Inputs and Output'!$C$14/(365*24)</f>
        <v>-95.890410958904113</v>
      </c>
      <c r="AP3797" s="19">
        <f t="shared" ca="1" si="1253"/>
        <v>-4348.1735159817345</v>
      </c>
      <c r="AQ3797" s="10">
        <f t="shared" si="1254"/>
        <v>37670855.775498502</v>
      </c>
      <c r="AR3797">
        <v>3.7670855775498502E+19</v>
      </c>
      <c r="AS3797">
        <v>796227.27064720099</v>
      </c>
      <c r="AT3797" s="10">
        <f ca="1">IFERROR((AJ3797/('Inputs and Output'!$C$15))*('Inputs and Output'!$C$39*'Inputs and Output'!$C$40),0)</f>
        <v>0</v>
      </c>
      <c r="AU3797" s="13">
        <f t="shared" ca="1" si="1255"/>
        <v>0</v>
      </c>
      <c r="AV3797" s="12">
        <f t="shared" ca="1" si="1256"/>
        <v>0</v>
      </c>
      <c r="AW3797" s="14">
        <f ca="1">IF(AT3797&gt;0,('Inputs and Output'!$C$42*'Inputs and Output'!$C$15),0)</f>
        <v>0</v>
      </c>
      <c r="AX3797" s="17">
        <f>SLN('Inputs and Output'!$C$45,0,'Inputs and Output'!$C$44)</f>
        <v>7068.4931506849316</v>
      </c>
      <c r="AY3797" s="15">
        <f t="shared" ca="1" si="1257"/>
        <v>-7068.4931506849316</v>
      </c>
      <c r="AZ3797" s="18">
        <f t="shared" ca="1" si="1258"/>
        <v>-11416.666666666666</v>
      </c>
    </row>
    <row r="3798" spans="1:52">
      <c r="A3798" t="str">
        <f>'hourly electricity demand texas'!B3797</f>
        <v>6/8/2020 4 a.m. CDT</v>
      </c>
      <c r="B3798">
        <f>'PVWatt simulated dispatch'!K3814</f>
        <v>0</v>
      </c>
      <c r="C3798">
        <f>'hourly electricity demand texas'!I3797*'Inputs and Output'!$C$20</f>
        <v>60.59</v>
      </c>
      <c r="D3798">
        <f>MIN(MAX(C3798-'Inputs and Output'!C$16,0),'Inputs and Output'!C$19-'Inputs and Output'!C$16)</f>
        <v>60.59</v>
      </c>
      <c r="E3798">
        <f>B3798*'Inputs and Output'!C$13/1000000</f>
        <v>0</v>
      </c>
      <c r="F3798">
        <f ca="1">IF(E3798&lt;=D3798,MIN(Q3798,D3798-E3798,'Inputs and Output'!C$14*'Inputs and Output'!C$55),0)</f>
        <v>0</v>
      </c>
      <c r="G3798">
        <f t="shared" ca="1" si="1259"/>
        <v>0</v>
      </c>
      <c r="H3798" s="4">
        <f t="shared" ca="1" si="1260"/>
        <v>-60.59</v>
      </c>
      <c r="I3798">
        <f t="shared" si="1241"/>
        <v>0</v>
      </c>
      <c r="J3798">
        <f t="shared" ca="1" si="1242"/>
        <v>55.5</v>
      </c>
      <c r="K3798" s="23">
        <f>AS3798/AQ3798*(1/('Inputs and Output'!C$36/'Inputs and Output'!C$39))-'Inputs and Output'!C$42</f>
        <v>56.444883284976115</v>
      </c>
      <c r="L3798" s="23">
        <f ca="1">IFERROR(AVERAGE(OFFSET(K3798,-1,0,-'Inputs and Output'!C$46)),K3798)</f>
        <v>124.53550848613271</v>
      </c>
      <c r="M3798" s="23" t="e">
        <f ca="1">_xlfn.XLOOKUP(J3798/L3798,'Battery dispatch curve multiple'!C$3:C$103,'Battery dispatch curve multiple'!A$3:A$103,,1,2)</f>
        <v>#NAME?</v>
      </c>
      <c r="N3798" s="79">
        <f ca="1">'Inputs and Output'!$C$17-LN(2/SQRT(IF(Model!J3798/Model!L3798&lt;1.8,Model!J3798/Model!L3798,1.8))-1)/12</f>
        <v>0.89240793996874157</v>
      </c>
      <c r="O3798" t="str">
        <f ca="1">IF(Q3798/'Inputs and Output'!C$14&lt;=N3798,"battery","miner")</f>
        <v>battery</v>
      </c>
      <c r="P3798" t="str">
        <f t="shared" ca="1" si="1243"/>
        <v>No</v>
      </c>
      <c r="Q3798" s="26">
        <f t="shared" ca="1" si="1261"/>
        <v>0</v>
      </c>
      <c r="R3798" s="23">
        <f ca="1">-(Q3798/'Inputs and Output'!C$14-N3798)*'Inputs and Output'!C$14-F3798</f>
        <v>249.87422319124764</v>
      </c>
      <c r="S3798" s="23">
        <f ca="1">IF(R3798&gt;0,MIN(R3798,'Inputs and Output'!C$55*'Inputs and Output'!C$14,Model!I3798),0)</f>
        <v>0</v>
      </c>
      <c r="T3798" s="23">
        <f t="shared" ca="1" si="1244"/>
        <v>0</v>
      </c>
      <c r="U3798" s="23">
        <f ca="1">MIN('Inputs and Output'!C$15,Model!T3798)</f>
        <v>0</v>
      </c>
      <c r="V3798" s="23">
        <f t="shared" ca="1" si="1245"/>
        <v>0</v>
      </c>
      <c r="W3798" s="23">
        <f ca="1">MIN(V3798+S3798,'Inputs and Output'!C$55*'Inputs and Output'!C$14,'Inputs and Output'!C$14-Model!Q3798)-S3798</f>
        <v>0</v>
      </c>
      <c r="X3798" s="23">
        <f t="shared" ca="1" si="1246"/>
        <v>0</v>
      </c>
      <c r="Y3798" s="23">
        <f ca="1">IF(AND(P3798="Yes",R3798&lt;=0),MIN(-R3798,'Inputs and Output'!C$55*'Inputs and Output'!C$14-F3798),0)</f>
        <v>0</v>
      </c>
      <c r="Z3798" s="23">
        <f ca="1">MIN(Y3798,'Inputs and Output'!C$15)</f>
        <v>0</v>
      </c>
      <c r="AA3798" s="23">
        <f ca="1">IF(AND(P3798="No",R3798&lt;=0),MIN(I3798,'Inputs and Output'!C$15),0)</f>
        <v>0</v>
      </c>
      <c r="AB3798" s="23">
        <f t="shared" ca="1" si="1247"/>
        <v>0</v>
      </c>
      <c r="AC3798" s="23">
        <f ca="1">MIN(AB3798,'Inputs and Output'!C$55*'Inputs and Output'!C$14,'Inputs and Output'!C$14-Model!Q3798)</f>
        <v>0</v>
      </c>
      <c r="AD3798" s="23">
        <f ca="1">IF(AND(P3798="No",R3798&lt;=0),MIN('Inputs and Output'!C$15-Model!AA3798,'Inputs and Output'!C$55*'Inputs and Output'!C$14),0)</f>
        <v>0</v>
      </c>
      <c r="AE3798" s="23">
        <f t="shared" ca="1" si="1248"/>
        <v>0</v>
      </c>
      <c r="AF3798" s="26">
        <f t="shared" ca="1" si="1249"/>
        <v>0</v>
      </c>
      <c r="AG3798" s="26">
        <f t="shared" ca="1" si="1250"/>
        <v>0</v>
      </c>
      <c r="AH3798">
        <f>'real time electricity price'!G3797</f>
        <v>8.3524999999999991</v>
      </c>
      <c r="AI3798" s="21">
        <f>'real time electricity price'!H3797</f>
        <v>11.13</v>
      </c>
      <c r="AJ3798" s="23">
        <f t="shared" ca="1" si="1251"/>
        <v>0</v>
      </c>
      <c r="AK3798">
        <f t="shared" ca="1" si="1252"/>
        <v>0</v>
      </c>
      <c r="AL3798" s="1">
        <f>SLN('Inputs and Output'!$C$27,0,'Inputs and Output'!$C$31)</f>
        <v>2968.0365296803652</v>
      </c>
      <c r="AM3798" s="1">
        <f>SLN('Inputs and Output'!$C$51,0,'Inputs and Output'!$C$31)</f>
        <v>319.634703196347</v>
      </c>
      <c r="AN3798" s="16">
        <f>-'PVWatt simulated dispatch'!$B$7*'Inputs and Output'!$C$13*'Inputs and Output'!$C$29</f>
        <v>-964.6118721461188</v>
      </c>
      <c r="AO3798" s="19">
        <f>-'Inputs and Output'!$C$54*'Inputs and Output'!$C$14/(365*24)</f>
        <v>-95.890410958904113</v>
      </c>
      <c r="AP3798" s="19">
        <f t="shared" ca="1" si="1253"/>
        <v>-4348.1735159817345</v>
      </c>
      <c r="AQ3798" s="10">
        <f t="shared" si="1254"/>
        <v>110268760.350559</v>
      </c>
      <c r="AR3798">
        <v>1.1026876035055899E+20</v>
      </c>
      <c r="AS3798">
        <v>310517.66295058501</v>
      </c>
      <c r="AT3798" s="10">
        <f ca="1">IFERROR((AJ3798/('Inputs and Output'!$C$15))*('Inputs and Output'!$C$39*'Inputs and Output'!$C$40),0)</f>
        <v>0</v>
      </c>
      <c r="AU3798" s="13">
        <f t="shared" ca="1" si="1255"/>
        <v>0</v>
      </c>
      <c r="AV3798" s="12">
        <f t="shared" ca="1" si="1256"/>
        <v>0</v>
      </c>
      <c r="AW3798" s="14">
        <f ca="1">IF(AT3798&gt;0,('Inputs and Output'!$C$42*'Inputs and Output'!$C$15),0)</f>
        <v>0</v>
      </c>
      <c r="AX3798" s="17">
        <f>SLN('Inputs and Output'!$C$45,0,'Inputs and Output'!$C$44)</f>
        <v>7068.4931506849316</v>
      </c>
      <c r="AY3798" s="15">
        <f t="shared" ca="1" si="1257"/>
        <v>-7068.4931506849316</v>
      </c>
      <c r="AZ3798" s="18">
        <f t="shared" ca="1" si="1258"/>
        <v>-11416.666666666666</v>
      </c>
    </row>
    <row r="3799" spans="1:52">
      <c r="A3799" t="str">
        <f>'hourly electricity demand texas'!B3798</f>
        <v>6/8/2020 5 a.m. CDT</v>
      </c>
      <c r="B3799">
        <f>'PVWatt simulated dispatch'!K3815</f>
        <v>0</v>
      </c>
      <c r="C3799">
        <f>'hourly electricity demand texas'!I3798*'Inputs and Output'!$C$20</f>
        <v>59.51</v>
      </c>
      <c r="D3799">
        <f>MIN(MAX(C3799-'Inputs and Output'!C$16,0),'Inputs and Output'!C$19-'Inputs and Output'!C$16)</f>
        <v>59.51</v>
      </c>
      <c r="E3799">
        <f>B3799*'Inputs and Output'!C$13/1000000</f>
        <v>0</v>
      </c>
      <c r="F3799">
        <f ca="1">IF(E3799&lt;=D3799,MIN(Q3799,D3799-E3799,'Inputs and Output'!C$14*'Inputs and Output'!C$55),0)</f>
        <v>0</v>
      </c>
      <c r="G3799">
        <f t="shared" ca="1" si="1259"/>
        <v>0</v>
      </c>
      <c r="H3799" s="4">
        <f t="shared" ca="1" si="1260"/>
        <v>-59.51</v>
      </c>
      <c r="I3799">
        <f t="shared" si="1241"/>
        <v>0</v>
      </c>
      <c r="J3799">
        <f t="shared" ca="1" si="1242"/>
        <v>55.5</v>
      </c>
      <c r="K3799" s="23">
        <f>AS3799/AQ3799*(1/('Inputs and Output'!C$36/'Inputs and Output'!C$39))-'Inputs and Output'!C$42</f>
        <v>238.88203955350497</v>
      </c>
      <c r="L3799" s="23">
        <f ca="1">IFERROR(AVERAGE(OFFSET(K3799,-1,0,-'Inputs and Output'!C$46)),K3799)</f>
        <v>123.73470813592684</v>
      </c>
      <c r="M3799" s="23" t="e">
        <f ca="1">_xlfn.XLOOKUP(J3799/L3799,'Battery dispatch curve multiple'!C$3:C$103,'Battery dispatch curve multiple'!A$3:A$103,,1,2)</f>
        <v>#NAME?</v>
      </c>
      <c r="N3799" s="79">
        <f ca="1">'Inputs and Output'!$C$17-LN(2/SQRT(IF(Model!J3799/Model!L3799&lt;1.8,Model!J3799/Model!L3799,1.8))-1)/12</f>
        <v>0.89281173276463988</v>
      </c>
      <c r="O3799" t="str">
        <f ca="1">IF(Q3799/'Inputs and Output'!C$14&lt;=N3799,"battery","miner")</f>
        <v>battery</v>
      </c>
      <c r="P3799" t="str">
        <f t="shared" ca="1" si="1243"/>
        <v>No</v>
      </c>
      <c r="Q3799" s="26">
        <f t="shared" ca="1" si="1261"/>
        <v>0</v>
      </c>
      <c r="R3799" s="23">
        <f ca="1">-(Q3799/'Inputs and Output'!C$14-N3799)*'Inputs and Output'!C$14-F3799</f>
        <v>249.98728517409916</v>
      </c>
      <c r="S3799" s="23">
        <f ca="1">IF(R3799&gt;0,MIN(R3799,'Inputs and Output'!C$55*'Inputs and Output'!C$14,Model!I3799),0)</f>
        <v>0</v>
      </c>
      <c r="T3799" s="23">
        <f t="shared" ca="1" si="1244"/>
        <v>0</v>
      </c>
      <c r="U3799" s="23">
        <f ca="1">MIN('Inputs and Output'!C$15,Model!T3799)</f>
        <v>0</v>
      </c>
      <c r="V3799" s="23">
        <f t="shared" ca="1" si="1245"/>
        <v>0</v>
      </c>
      <c r="W3799" s="23">
        <f ca="1">MIN(V3799+S3799,'Inputs and Output'!C$55*'Inputs and Output'!C$14,'Inputs and Output'!C$14-Model!Q3799)-S3799</f>
        <v>0</v>
      </c>
      <c r="X3799" s="23">
        <f t="shared" ca="1" si="1246"/>
        <v>0</v>
      </c>
      <c r="Y3799" s="23">
        <f ca="1">IF(AND(P3799="Yes",R3799&lt;=0),MIN(-R3799,'Inputs and Output'!C$55*'Inputs and Output'!C$14-F3799),0)</f>
        <v>0</v>
      </c>
      <c r="Z3799" s="23">
        <f ca="1">MIN(Y3799,'Inputs and Output'!C$15)</f>
        <v>0</v>
      </c>
      <c r="AA3799" s="23">
        <f ca="1">IF(AND(P3799="No",R3799&lt;=0),MIN(I3799,'Inputs and Output'!C$15),0)</f>
        <v>0</v>
      </c>
      <c r="AB3799" s="23">
        <f t="shared" ca="1" si="1247"/>
        <v>0</v>
      </c>
      <c r="AC3799" s="23">
        <f ca="1">MIN(AB3799,'Inputs and Output'!C$55*'Inputs and Output'!C$14,'Inputs and Output'!C$14-Model!Q3799)</f>
        <v>0</v>
      </c>
      <c r="AD3799" s="23">
        <f ca="1">IF(AND(P3799="No",R3799&lt;=0),MIN('Inputs and Output'!C$15-Model!AA3799,'Inputs and Output'!C$55*'Inputs and Output'!C$14),0)</f>
        <v>0</v>
      </c>
      <c r="AE3799" s="23">
        <f t="shared" ca="1" si="1248"/>
        <v>0</v>
      </c>
      <c r="AF3799" s="26">
        <f t="shared" ca="1" si="1249"/>
        <v>0</v>
      </c>
      <c r="AG3799" s="26">
        <f t="shared" ca="1" si="1250"/>
        <v>0</v>
      </c>
      <c r="AH3799">
        <f>'real time electricity price'!G3798</f>
        <v>8.8574999999999999</v>
      </c>
      <c r="AI3799" s="21">
        <f>'real time electricity price'!H3798</f>
        <v>11.18</v>
      </c>
      <c r="AJ3799" s="23">
        <f t="shared" ca="1" si="1251"/>
        <v>0</v>
      </c>
      <c r="AK3799">
        <f t="shared" ca="1" si="1252"/>
        <v>0</v>
      </c>
      <c r="AL3799" s="1">
        <f>SLN('Inputs and Output'!$C$27,0,'Inputs and Output'!$C$31)</f>
        <v>2968.0365296803652</v>
      </c>
      <c r="AM3799" s="1">
        <f>SLN('Inputs and Output'!$C$51,0,'Inputs and Output'!$C$31)</f>
        <v>319.634703196347</v>
      </c>
      <c r="AN3799" s="16">
        <f>-'PVWatt simulated dispatch'!$B$7*'Inputs and Output'!$C$13*'Inputs and Output'!$C$29</f>
        <v>-964.6118721461188</v>
      </c>
      <c r="AO3799" s="19">
        <f>-'Inputs and Output'!$C$54*'Inputs and Output'!$C$14/(365*24)</f>
        <v>-95.890410958904113</v>
      </c>
      <c r="AP3799" s="19">
        <f t="shared" ca="1" si="1253"/>
        <v>-4348.1735159817345</v>
      </c>
      <c r="AQ3799" s="10">
        <f t="shared" si="1254"/>
        <v>63147755.024095796</v>
      </c>
      <c r="AR3799">
        <v>6.3147755024095797E+19</v>
      </c>
      <c r="AS3799">
        <v>553113.46822459903</v>
      </c>
      <c r="AT3799" s="10">
        <f ca="1">IFERROR((AJ3799/('Inputs and Output'!$C$15))*('Inputs and Output'!$C$39*'Inputs and Output'!$C$40),0)</f>
        <v>0</v>
      </c>
      <c r="AU3799" s="13">
        <f t="shared" ca="1" si="1255"/>
        <v>0</v>
      </c>
      <c r="AV3799" s="12">
        <f t="shared" ca="1" si="1256"/>
        <v>0</v>
      </c>
      <c r="AW3799" s="14">
        <f ca="1">IF(AT3799&gt;0,('Inputs and Output'!$C$42*'Inputs and Output'!$C$15),0)</f>
        <v>0</v>
      </c>
      <c r="AX3799" s="17">
        <f>SLN('Inputs and Output'!$C$45,0,'Inputs and Output'!$C$44)</f>
        <v>7068.4931506849316</v>
      </c>
      <c r="AY3799" s="15">
        <f t="shared" ca="1" si="1257"/>
        <v>-7068.4931506849316</v>
      </c>
      <c r="AZ3799" s="18">
        <f t="shared" ca="1" si="1258"/>
        <v>-11416.666666666666</v>
      </c>
    </row>
    <row r="3800" spans="1:52">
      <c r="A3800" t="str">
        <f>'hourly electricity demand texas'!B3799</f>
        <v>6/8/2020 6 a.m. CDT</v>
      </c>
      <c r="B3800">
        <f>'PVWatt simulated dispatch'!K3816</f>
        <v>0</v>
      </c>
      <c r="C3800">
        <f>'hourly electricity demand texas'!I3799*'Inputs and Output'!$C$20</f>
        <v>60.49</v>
      </c>
      <c r="D3800">
        <f>MIN(MAX(C3800-'Inputs and Output'!C$16,0),'Inputs and Output'!C$19-'Inputs and Output'!C$16)</f>
        <v>60.49</v>
      </c>
      <c r="E3800">
        <f>B3800*'Inputs and Output'!C$13/1000000</f>
        <v>0</v>
      </c>
      <c r="F3800">
        <f ca="1">IF(E3800&lt;=D3800,MIN(Q3800,D3800-E3800,'Inputs and Output'!C$14*'Inputs and Output'!C$55),0)</f>
        <v>0</v>
      </c>
      <c r="G3800">
        <f t="shared" ca="1" si="1259"/>
        <v>0</v>
      </c>
      <c r="H3800" s="4">
        <f t="shared" ca="1" si="1260"/>
        <v>-60.49</v>
      </c>
      <c r="I3800">
        <f t="shared" si="1241"/>
        <v>0</v>
      </c>
      <c r="J3800">
        <f t="shared" ca="1" si="1242"/>
        <v>55.5</v>
      </c>
      <c r="K3800" s="23">
        <f>AS3800/AQ3800*(1/('Inputs and Output'!C$36/'Inputs and Output'!C$39))-'Inputs and Output'!C$42</f>
        <v>111.39397471118673</v>
      </c>
      <c r="L3800" s="23">
        <f ca="1">IFERROR(AVERAGE(OFFSET(K3800,-1,0,-'Inputs and Output'!C$46)),K3800)</f>
        <v>131.79297359604618</v>
      </c>
      <c r="M3800" s="23" t="e">
        <f ca="1">_xlfn.XLOOKUP(J3800/L3800,'Battery dispatch curve multiple'!C$3:C$103,'Battery dispatch curve multiple'!A$3:A$103,,1,2)</f>
        <v>#NAME?</v>
      </c>
      <c r="N3800" s="79">
        <f ca="1">'Inputs and Output'!$C$17-LN(2/SQRT(IF(Model!J3800/Model!L3800&lt;1.8,Model!J3800/Model!L3800,1.8))-1)/12</f>
        <v>0.88889010513552857</v>
      </c>
      <c r="O3800" t="str">
        <f ca="1">IF(Q3800/'Inputs and Output'!C$14&lt;=N3800,"battery","miner")</f>
        <v>battery</v>
      </c>
      <c r="P3800" t="str">
        <f t="shared" ca="1" si="1243"/>
        <v>No</v>
      </c>
      <c r="Q3800" s="26">
        <f t="shared" ca="1" si="1261"/>
        <v>0</v>
      </c>
      <c r="R3800" s="23">
        <f ca="1">-(Q3800/'Inputs and Output'!C$14-N3800)*'Inputs and Output'!C$14-F3800</f>
        <v>248.88922943794799</v>
      </c>
      <c r="S3800" s="23">
        <f ca="1">IF(R3800&gt;0,MIN(R3800,'Inputs and Output'!C$55*'Inputs and Output'!C$14,Model!I3800),0)</f>
        <v>0</v>
      </c>
      <c r="T3800" s="23">
        <f t="shared" ca="1" si="1244"/>
        <v>0</v>
      </c>
      <c r="U3800" s="23">
        <f ca="1">MIN('Inputs and Output'!C$15,Model!T3800)</f>
        <v>0</v>
      </c>
      <c r="V3800" s="23">
        <f t="shared" ca="1" si="1245"/>
        <v>0</v>
      </c>
      <c r="W3800" s="23">
        <f ca="1">MIN(V3800+S3800,'Inputs and Output'!C$55*'Inputs and Output'!C$14,'Inputs and Output'!C$14-Model!Q3800)-S3800</f>
        <v>0</v>
      </c>
      <c r="X3800" s="23">
        <f t="shared" ca="1" si="1246"/>
        <v>0</v>
      </c>
      <c r="Y3800" s="23">
        <f ca="1">IF(AND(P3800="Yes",R3800&lt;=0),MIN(-R3800,'Inputs and Output'!C$55*'Inputs and Output'!C$14-F3800),0)</f>
        <v>0</v>
      </c>
      <c r="Z3800" s="23">
        <f ca="1">MIN(Y3800,'Inputs and Output'!C$15)</f>
        <v>0</v>
      </c>
      <c r="AA3800" s="23">
        <f ca="1">IF(AND(P3800="No",R3800&lt;=0),MIN(I3800,'Inputs and Output'!C$15),0)</f>
        <v>0</v>
      </c>
      <c r="AB3800" s="23">
        <f t="shared" ca="1" si="1247"/>
        <v>0</v>
      </c>
      <c r="AC3800" s="23">
        <f ca="1">MIN(AB3800,'Inputs and Output'!C$55*'Inputs and Output'!C$14,'Inputs and Output'!C$14-Model!Q3800)</f>
        <v>0</v>
      </c>
      <c r="AD3800" s="23">
        <f ca="1">IF(AND(P3800="No",R3800&lt;=0),MIN('Inputs and Output'!C$15-Model!AA3800,'Inputs and Output'!C$55*'Inputs and Output'!C$14),0)</f>
        <v>0</v>
      </c>
      <c r="AE3800" s="23">
        <f t="shared" ca="1" si="1248"/>
        <v>0</v>
      </c>
      <c r="AF3800" s="26">
        <f t="shared" ca="1" si="1249"/>
        <v>0</v>
      </c>
      <c r="AG3800" s="26">
        <f t="shared" ca="1" si="1250"/>
        <v>0</v>
      </c>
      <c r="AH3800">
        <f>'real time electricity price'!G3799</f>
        <v>8.4924999999999997</v>
      </c>
      <c r="AI3800" s="21">
        <f>'real time electricity price'!H3799</f>
        <v>11.99</v>
      </c>
      <c r="AJ3800" s="23">
        <f t="shared" ca="1" si="1251"/>
        <v>0</v>
      </c>
      <c r="AK3800">
        <f t="shared" ca="1" si="1252"/>
        <v>0</v>
      </c>
      <c r="AL3800" s="1">
        <f>SLN('Inputs and Output'!$C$27,0,'Inputs and Output'!$C$31)</f>
        <v>2968.0365296803652</v>
      </c>
      <c r="AM3800" s="1">
        <f>SLN('Inputs and Output'!$C$51,0,'Inputs and Output'!$C$31)</f>
        <v>319.634703196347</v>
      </c>
      <c r="AN3800" s="16">
        <f>-'PVWatt simulated dispatch'!$B$7*'Inputs and Output'!$C$13*'Inputs and Output'!$C$29</f>
        <v>-964.6118721461188</v>
      </c>
      <c r="AO3800" s="19">
        <f>-'Inputs and Output'!$C$54*'Inputs and Output'!$C$14/(365*24)</f>
        <v>-95.890410958904113</v>
      </c>
      <c r="AP3800" s="19">
        <f t="shared" ca="1" si="1253"/>
        <v>-4348.1735159817345</v>
      </c>
      <c r="AQ3800" s="10">
        <f t="shared" si="1254"/>
        <v>80482151.274740204</v>
      </c>
      <c r="AR3800">
        <v>8.0482151274740204E+19</v>
      </c>
      <c r="AS3800">
        <v>370702.06383926398</v>
      </c>
      <c r="AT3800" s="10">
        <f ca="1">IFERROR((AJ3800/('Inputs and Output'!$C$15))*('Inputs and Output'!$C$39*'Inputs and Output'!$C$40),0)</f>
        <v>0</v>
      </c>
      <c r="AU3800" s="13">
        <f t="shared" ca="1" si="1255"/>
        <v>0</v>
      </c>
      <c r="AV3800" s="12">
        <f t="shared" ca="1" si="1256"/>
        <v>0</v>
      </c>
      <c r="AW3800" s="14">
        <f ca="1">IF(AT3800&gt;0,('Inputs and Output'!$C$42*'Inputs and Output'!$C$15),0)</f>
        <v>0</v>
      </c>
      <c r="AX3800" s="17">
        <f>SLN('Inputs and Output'!$C$45,0,'Inputs and Output'!$C$44)</f>
        <v>7068.4931506849316</v>
      </c>
      <c r="AY3800" s="15">
        <f t="shared" ca="1" si="1257"/>
        <v>-7068.4931506849316</v>
      </c>
      <c r="AZ3800" s="18">
        <f t="shared" ca="1" si="1258"/>
        <v>-11416.666666666666</v>
      </c>
    </row>
    <row r="3801" spans="1:52">
      <c r="A3801" t="str">
        <f>'hourly electricity demand texas'!B3800</f>
        <v>6/8/2020 7 a.m. CDT</v>
      </c>
      <c r="B3801">
        <f>'PVWatt simulated dispatch'!K3817</f>
        <v>8627.9130000000005</v>
      </c>
      <c r="C3801">
        <f>'hourly electricity demand texas'!I3800*'Inputs and Output'!$C$20</f>
        <v>62.65</v>
      </c>
      <c r="D3801">
        <f>MIN(MAX(C3801-'Inputs and Output'!C$16,0),'Inputs and Output'!C$19-'Inputs and Output'!C$16)</f>
        <v>62.65</v>
      </c>
      <c r="E3801">
        <f>B3801*'Inputs and Output'!C$13/1000000</f>
        <v>5.60814345</v>
      </c>
      <c r="F3801">
        <f ca="1">IF(E3801&lt;=D3801,MIN(Q3801,D3801-E3801,'Inputs and Output'!C$14*'Inputs and Output'!C$55),0)</f>
        <v>0</v>
      </c>
      <c r="G3801">
        <f t="shared" ca="1" si="1259"/>
        <v>5.60814345</v>
      </c>
      <c r="H3801" s="4">
        <f t="shared" ca="1" si="1260"/>
        <v>-57.041856549999999</v>
      </c>
      <c r="I3801">
        <f t="shared" si="1241"/>
        <v>0</v>
      </c>
      <c r="J3801">
        <f t="shared" ca="1" si="1242"/>
        <v>55.5</v>
      </c>
      <c r="K3801" s="23">
        <f>AS3801/AQ3801*(1/('Inputs and Output'!C$36/'Inputs and Output'!C$39))-'Inputs and Output'!C$42</f>
        <v>40.79204361788851</v>
      </c>
      <c r="L3801" s="23">
        <f ca="1">IFERROR(AVERAGE(OFFSET(K3801,-1,0,-'Inputs and Output'!C$46)),K3801)</f>
        <v>134.32119438821158</v>
      </c>
      <c r="M3801" s="23" t="e">
        <f ca="1">_xlfn.XLOOKUP(J3801/L3801,'Battery dispatch curve multiple'!C$3:C$103,'Battery dispatch curve multiple'!A$3:A$103,,1,2)</f>
        <v>#NAME?</v>
      </c>
      <c r="N3801" s="79">
        <f ca="1">'Inputs and Output'!$C$17-LN(2/SQRT(IF(Model!J3801/Model!L3801&lt;1.8,Model!J3801/Model!L3801,1.8))-1)/12</f>
        <v>0.88772075047713717</v>
      </c>
      <c r="O3801" t="str">
        <f ca="1">IF(Q3801/'Inputs and Output'!C$14&lt;=N3801,"battery","miner")</f>
        <v>battery</v>
      </c>
      <c r="P3801" t="str">
        <f t="shared" ca="1" si="1243"/>
        <v>No</v>
      </c>
      <c r="Q3801" s="26">
        <f t="shared" ca="1" si="1261"/>
        <v>0</v>
      </c>
      <c r="R3801" s="23">
        <f ca="1">-(Q3801/'Inputs and Output'!C$14-N3801)*'Inputs and Output'!C$14-F3801</f>
        <v>248.56181013359841</v>
      </c>
      <c r="S3801" s="23">
        <f ca="1">IF(R3801&gt;0,MIN(R3801,'Inputs and Output'!C$55*'Inputs and Output'!C$14,Model!I3801),0)</f>
        <v>0</v>
      </c>
      <c r="T3801" s="23">
        <f t="shared" ca="1" si="1244"/>
        <v>0</v>
      </c>
      <c r="U3801" s="23">
        <f ca="1">MIN('Inputs and Output'!C$15,Model!T3801)</f>
        <v>0</v>
      </c>
      <c r="V3801" s="23">
        <f t="shared" ca="1" si="1245"/>
        <v>0</v>
      </c>
      <c r="W3801" s="23">
        <f ca="1">MIN(V3801+S3801,'Inputs and Output'!C$55*'Inputs and Output'!C$14,'Inputs and Output'!C$14-Model!Q3801)-S3801</f>
        <v>0</v>
      </c>
      <c r="X3801" s="23">
        <f t="shared" ca="1" si="1246"/>
        <v>0</v>
      </c>
      <c r="Y3801" s="23">
        <f ca="1">IF(AND(P3801="Yes",R3801&lt;=0),MIN(-R3801,'Inputs and Output'!C$55*'Inputs and Output'!C$14-F3801),0)</f>
        <v>0</v>
      </c>
      <c r="Z3801" s="23">
        <f ca="1">MIN(Y3801,'Inputs and Output'!C$15)</f>
        <v>0</v>
      </c>
      <c r="AA3801" s="23">
        <f ca="1">IF(AND(P3801="No",R3801&lt;=0),MIN(I3801,'Inputs and Output'!C$15),0)</f>
        <v>0</v>
      </c>
      <c r="AB3801" s="23">
        <f t="shared" ca="1" si="1247"/>
        <v>0</v>
      </c>
      <c r="AC3801" s="23">
        <f ca="1">MIN(AB3801,'Inputs and Output'!C$55*'Inputs and Output'!C$14,'Inputs and Output'!C$14-Model!Q3801)</f>
        <v>0</v>
      </c>
      <c r="AD3801" s="23">
        <f ca="1">IF(AND(P3801="No",R3801&lt;=0),MIN('Inputs and Output'!C$15-Model!AA3801,'Inputs and Output'!C$55*'Inputs and Output'!C$14),0)</f>
        <v>0</v>
      </c>
      <c r="AE3801" s="23">
        <f t="shared" ca="1" si="1248"/>
        <v>0</v>
      </c>
      <c r="AF3801" s="26">
        <f t="shared" ca="1" si="1249"/>
        <v>0</v>
      </c>
      <c r="AG3801" s="26">
        <f t="shared" ca="1" si="1250"/>
        <v>0</v>
      </c>
      <c r="AH3801">
        <f>'real time electricity price'!G3800</f>
        <v>9.8674999999999997</v>
      </c>
      <c r="AI3801" s="21">
        <f>'real time electricity price'!H3800</f>
        <v>12.54</v>
      </c>
      <c r="AJ3801" s="23">
        <f t="shared" ca="1" si="1251"/>
        <v>0</v>
      </c>
      <c r="AK3801">
        <f t="shared" ca="1" si="1252"/>
        <v>55.338355492874996</v>
      </c>
      <c r="AL3801" s="1">
        <f>SLN('Inputs and Output'!$C$27,0,'Inputs and Output'!$C$31)</f>
        <v>2968.0365296803652</v>
      </c>
      <c r="AM3801" s="1">
        <f>SLN('Inputs and Output'!$C$51,0,'Inputs and Output'!$C$31)</f>
        <v>319.634703196347</v>
      </c>
      <c r="AN3801" s="16">
        <f>-'PVWatt simulated dispatch'!$B$7*'Inputs and Output'!$C$13*'Inputs and Output'!$C$29</f>
        <v>-964.6118721461188</v>
      </c>
      <c r="AO3801" s="19">
        <f>-'Inputs and Output'!$C$54*'Inputs and Output'!$C$14/(365*24)</f>
        <v>-95.890410958904113</v>
      </c>
      <c r="AP3801" s="19">
        <f t="shared" ca="1" si="1253"/>
        <v>-4292.8351604888594</v>
      </c>
      <c r="AQ3801" s="10">
        <f t="shared" si="1254"/>
        <v>161245452.22738397</v>
      </c>
      <c r="AR3801">
        <v>1.6124545222738398E+20</v>
      </c>
      <c r="AS3801">
        <v>371848.85511552001</v>
      </c>
      <c r="AT3801" s="10">
        <f ca="1">IFERROR((AJ3801/('Inputs and Output'!$C$15))*('Inputs and Output'!$C$39*'Inputs and Output'!$C$40),0)</f>
        <v>0</v>
      </c>
      <c r="AU3801" s="13">
        <f t="shared" ca="1" si="1255"/>
        <v>0</v>
      </c>
      <c r="AV3801" s="12">
        <f t="shared" ca="1" si="1256"/>
        <v>0</v>
      </c>
      <c r="AW3801" s="14">
        <f ca="1">IF(AT3801&gt;0,('Inputs and Output'!$C$42*'Inputs and Output'!$C$15),0)</f>
        <v>0</v>
      </c>
      <c r="AX3801" s="17">
        <f>SLN('Inputs and Output'!$C$45,0,'Inputs and Output'!$C$44)</f>
        <v>7068.4931506849316</v>
      </c>
      <c r="AY3801" s="15">
        <f t="shared" ca="1" si="1257"/>
        <v>-7068.4931506849316</v>
      </c>
      <c r="AZ3801" s="18">
        <f t="shared" ca="1" si="1258"/>
        <v>-11361.328311173791</v>
      </c>
    </row>
    <row r="3802" spans="1:52">
      <c r="A3802" t="str">
        <f>'hourly electricity demand texas'!B3801</f>
        <v>6/8/2020 8 a.m. CDT</v>
      </c>
      <c r="B3802">
        <f>'PVWatt simulated dispatch'!K3818</f>
        <v>75962.085999999996</v>
      </c>
      <c r="C3802">
        <f>'hourly electricity demand texas'!I3801*'Inputs and Output'!$C$20</f>
        <v>65.460000000000008</v>
      </c>
      <c r="D3802">
        <f>MIN(MAX(C3802-'Inputs and Output'!C$16,0),'Inputs and Output'!C$19-'Inputs and Output'!C$16)</f>
        <v>65.460000000000008</v>
      </c>
      <c r="E3802">
        <f>B3802*'Inputs and Output'!C$13/1000000</f>
        <v>49.375355899999995</v>
      </c>
      <c r="F3802">
        <f ca="1">IF(E3802&lt;=D3802,MIN(Q3802,D3802-E3802,'Inputs and Output'!C$14*'Inputs and Output'!C$55),0)</f>
        <v>0</v>
      </c>
      <c r="G3802">
        <f t="shared" ca="1" si="1259"/>
        <v>49.375355899999995</v>
      </c>
      <c r="H3802" s="4">
        <f t="shared" ca="1" si="1260"/>
        <v>-16.084644100000013</v>
      </c>
      <c r="I3802">
        <f t="shared" si="1241"/>
        <v>0</v>
      </c>
      <c r="J3802">
        <f t="shared" ca="1" si="1242"/>
        <v>55.5</v>
      </c>
      <c r="K3802" s="23">
        <f>AS3802/AQ3802*(1/('Inputs and Output'!C$36/'Inputs and Output'!C$39))-'Inputs and Output'!C$42</f>
        <v>114.31749899797848</v>
      </c>
      <c r="L3802" s="23">
        <f ca="1">IFERROR(AVERAGE(OFFSET(K3802,-1,0,-'Inputs and Output'!C$46)),K3802)</f>
        <v>130.81629168031989</v>
      </c>
      <c r="M3802" s="23" t="e">
        <f ca="1">_xlfn.XLOOKUP(J3802/L3802,'Battery dispatch curve multiple'!C$3:C$103,'Battery dispatch curve multiple'!A$3:A$103,,1,2)</f>
        <v>#NAME?</v>
      </c>
      <c r="N3802" s="79">
        <f ca="1">'Inputs and Output'!$C$17-LN(2/SQRT(IF(Model!J3802/Model!L3802&lt;1.8,Model!J3802/Model!L3802,1.8))-1)/12</f>
        <v>0.88934930936912793</v>
      </c>
      <c r="O3802" t="str">
        <f ca="1">IF(Q3802/'Inputs and Output'!C$14&lt;=N3802,"battery","miner")</f>
        <v>battery</v>
      </c>
      <c r="P3802" t="str">
        <f t="shared" ca="1" si="1243"/>
        <v>No</v>
      </c>
      <c r="Q3802" s="26">
        <f t="shared" ca="1" si="1261"/>
        <v>0</v>
      </c>
      <c r="R3802" s="23">
        <f ca="1">-(Q3802/'Inputs and Output'!C$14-N3802)*'Inputs and Output'!C$14-F3802</f>
        <v>249.01780662335582</v>
      </c>
      <c r="S3802" s="23">
        <f ca="1">IF(R3802&gt;0,MIN(R3802,'Inputs and Output'!C$55*'Inputs and Output'!C$14,Model!I3802),0)</f>
        <v>0</v>
      </c>
      <c r="T3802" s="23">
        <f t="shared" ca="1" si="1244"/>
        <v>0</v>
      </c>
      <c r="U3802" s="23">
        <f ca="1">MIN('Inputs and Output'!C$15,Model!T3802)</f>
        <v>0</v>
      </c>
      <c r="V3802" s="23">
        <f t="shared" ca="1" si="1245"/>
        <v>0</v>
      </c>
      <c r="W3802" s="23">
        <f ca="1">MIN(V3802+S3802,'Inputs and Output'!C$55*'Inputs and Output'!C$14,'Inputs and Output'!C$14-Model!Q3802)-S3802</f>
        <v>0</v>
      </c>
      <c r="X3802" s="23">
        <f t="shared" ca="1" si="1246"/>
        <v>0</v>
      </c>
      <c r="Y3802" s="23">
        <f ca="1">IF(AND(P3802="Yes",R3802&lt;=0),MIN(-R3802,'Inputs and Output'!C$55*'Inputs and Output'!C$14-F3802),0)</f>
        <v>0</v>
      </c>
      <c r="Z3802" s="23">
        <f ca="1">MIN(Y3802,'Inputs and Output'!C$15)</f>
        <v>0</v>
      </c>
      <c r="AA3802" s="23">
        <f ca="1">IF(AND(P3802="No",R3802&lt;=0),MIN(I3802,'Inputs and Output'!C$15),0)</f>
        <v>0</v>
      </c>
      <c r="AB3802" s="23">
        <f t="shared" ca="1" si="1247"/>
        <v>0</v>
      </c>
      <c r="AC3802" s="23">
        <f ca="1">MIN(AB3802,'Inputs and Output'!C$55*'Inputs and Output'!C$14,'Inputs and Output'!C$14-Model!Q3802)</f>
        <v>0</v>
      </c>
      <c r="AD3802" s="23">
        <f ca="1">IF(AND(P3802="No",R3802&lt;=0),MIN('Inputs and Output'!C$15-Model!AA3802,'Inputs and Output'!C$55*'Inputs and Output'!C$14),0)</f>
        <v>0</v>
      </c>
      <c r="AE3802" s="23">
        <f t="shared" ca="1" si="1248"/>
        <v>0</v>
      </c>
      <c r="AF3802" s="26">
        <f t="shared" ca="1" si="1249"/>
        <v>0</v>
      </c>
      <c r="AG3802" s="26">
        <f t="shared" ca="1" si="1250"/>
        <v>0</v>
      </c>
      <c r="AH3802">
        <f>'real time electricity price'!G3801</f>
        <v>11.8125</v>
      </c>
      <c r="AI3802" s="21">
        <f>'real time electricity price'!H3801</f>
        <v>14.4</v>
      </c>
      <c r="AJ3802" s="23">
        <f t="shared" ca="1" si="1251"/>
        <v>0</v>
      </c>
      <c r="AK3802">
        <f t="shared" ca="1" si="1252"/>
        <v>583.24639156874991</v>
      </c>
      <c r="AL3802" s="1">
        <f>SLN('Inputs and Output'!$C$27,0,'Inputs and Output'!$C$31)</f>
        <v>2968.0365296803652</v>
      </c>
      <c r="AM3802" s="1">
        <f>SLN('Inputs and Output'!$C$51,0,'Inputs and Output'!$C$31)</f>
        <v>319.634703196347</v>
      </c>
      <c r="AN3802" s="16">
        <f>-'PVWatt simulated dispatch'!$B$7*'Inputs and Output'!$C$13*'Inputs and Output'!$C$29</f>
        <v>-964.6118721461188</v>
      </c>
      <c r="AO3802" s="19">
        <f>-'Inputs and Output'!$C$54*'Inputs and Output'!$C$14/(365*24)</f>
        <v>-95.890410958904113</v>
      </c>
      <c r="AP3802" s="19">
        <f t="shared" ca="1" si="1253"/>
        <v>-3764.927124412985</v>
      </c>
      <c r="AQ3802" s="10">
        <f t="shared" si="1254"/>
        <v>65728086.767279498</v>
      </c>
      <c r="AR3802">
        <v>6.5728086767279497E+19</v>
      </c>
      <c r="AS3802">
        <v>309004.29025421501</v>
      </c>
      <c r="AT3802" s="10">
        <f ca="1">IFERROR((AJ3802/('Inputs and Output'!$C$15))*('Inputs and Output'!$C$39*'Inputs and Output'!$C$40),0)</f>
        <v>0</v>
      </c>
      <c r="AU3802" s="13">
        <f t="shared" ca="1" si="1255"/>
        <v>0</v>
      </c>
      <c r="AV3802" s="12">
        <f t="shared" ca="1" si="1256"/>
        <v>0</v>
      </c>
      <c r="AW3802" s="14">
        <f ca="1">IF(AT3802&gt;0,('Inputs and Output'!$C$42*'Inputs and Output'!$C$15),0)</f>
        <v>0</v>
      </c>
      <c r="AX3802" s="17">
        <f>SLN('Inputs and Output'!$C$45,0,'Inputs and Output'!$C$44)</f>
        <v>7068.4931506849316</v>
      </c>
      <c r="AY3802" s="15">
        <f t="shared" ca="1" si="1257"/>
        <v>-7068.4931506849316</v>
      </c>
      <c r="AZ3802" s="18">
        <f t="shared" ca="1" si="1258"/>
        <v>-10833.420275097917</v>
      </c>
    </row>
    <row r="3803" spans="1:52">
      <c r="A3803" t="str">
        <f>'hourly electricity demand texas'!B3802</f>
        <v>6/8/2020 9 a.m. CDT</v>
      </c>
      <c r="B3803">
        <f>'PVWatt simulated dispatch'!K3819</f>
        <v>321563.03100000002</v>
      </c>
      <c r="C3803">
        <f>'hourly electricity demand texas'!I3802*'Inputs and Output'!$C$20</f>
        <v>71.5</v>
      </c>
      <c r="D3803">
        <f>MIN(MAX(C3803-'Inputs and Output'!C$16,0),'Inputs and Output'!C$19-'Inputs and Output'!C$16)</f>
        <v>71.5</v>
      </c>
      <c r="E3803">
        <f>B3803*'Inputs and Output'!C$13/1000000</f>
        <v>209.01597015000002</v>
      </c>
      <c r="F3803">
        <f>IF(E3803&lt;=D3803,MIN(Q3803,D3803-E3803,'Inputs and Output'!C$14*'Inputs and Output'!C$55),0)</f>
        <v>0</v>
      </c>
      <c r="G3803">
        <f t="shared" si="1259"/>
        <v>71.5</v>
      </c>
      <c r="H3803" s="4">
        <f t="shared" si="1260"/>
        <v>0</v>
      </c>
      <c r="I3803">
        <f t="shared" si="1241"/>
        <v>137.51597015000002</v>
      </c>
      <c r="J3803">
        <f t="shared" ca="1" si="1242"/>
        <v>55.5</v>
      </c>
      <c r="K3803" s="23">
        <f>AS3803/AQ3803*(1/('Inputs and Output'!C$36/'Inputs and Output'!C$39))-'Inputs and Output'!C$42</f>
        <v>148.83962813183345</v>
      </c>
      <c r="L3803" s="23">
        <f ca="1">IFERROR(AVERAGE(OFFSET(K3803,-1,0,-'Inputs and Output'!C$46)),K3803)</f>
        <v>125.93013405322557</v>
      </c>
      <c r="M3803" s="23" t="e">
        <f ca="1">_xlfn.XLOOKUP(J3803/L3803,'Battery dispatch curve multiple'!C$3:C$103,'Battery dispatch curve multiple'!A$3:A$103,,1,2)</f>
        <v>#NAME?</v>
      </c>
      <c r="N3803" s="79">
        <f ca="1">'Inputs and Output'!$C$17-LN(2/SQRT(IF(Model!J3803/Model!L3803&lt;1.8,Model!J3803/Model!L3803,1.8))-1)/12</f>
        <v>0.89171240996417933</v>
      </c>
      <c r="O3803" t="str">
        <f ca="1">IF(Q3803/'Inputs and Output'!C$14&lt;=N3803,"battery","miner")</f>
        <v>battery</v>
      </c>
      <c r="P3803" t="str">
        <f t="shared" si="1243"/>
        <v>No</v>
      </c>
      <c r="Q3803" s="26">
        <f t="shared" ca="1" si="1261"/>
        <v>0</v>
      </c>
      <c r="R3803" s="23">
        <f ca="1">-(Q3803/'Inputs and Output'!C$14-N3803)*'Inputs and Output'!C$14-F3803</f>
        <v>249.67947478997021</v>
      </c>
      <c r="S3803" s="23">
        <f ca="1">IF(R3803&gt;0,MIN(R3803,'Inputs and Output'!C$55*'Inputs and Output'!C$14,Model!I3803),0)</f>
        <v>70</v>
      </c>
      <c r="T3803" s="23">
        <f t="shared" ca="1" si="1244"/>
        <v>67.515970150000015</v>
      </c>
      <c r="U3803" s="23">
        <f ca="1">MIN('Inputs and Output'!C$15,Model!T3803)</f>
        <v>67.515970150000015</v>
      </c>
      <c r="V3803" s="23">
        <f t="shared" ca="1" si="1245"/>
        <v>0</v>
      </c>
      <c r="W3803" s="23">
        <f ca="1">MIN(V3803+S3803,'Inputs and Output'!C$55*'Inputs and Output'!C$14,'Inputs and Output'!C$14-Model!Q3803)-S3803</f>
        <v>0</v>
      </c>
      <c r="X3803" s="23">
        <f t="shared" ca="1" si="1246"/>
        <v>0</v>
      </c>
      <c r="Y3803" s="23">
        <f ca="1">IF(AND(P3803="Yes",R3803&lt;=0),MIN(-R3803,'Inputs and Output'!C$55*'Inputs and Output'!C$14-F3803),0)</f>
        <v>0</v>
      </c>
      <c r="Z3803" s="23">
        <f ca="1">MIN(Y3803,'Inputs and Output'!C$15)</f>
        <v>0</v>
      </c>
      <c r="AA3803" s="23">
        <f ca="1">IF(AND(P3803="No",R3803&lt;=0),MIN(I3803,'Inputs and Output'!C$15),0)</f>
        <v>0</v>
      </c>
      <c r="AB3803" s="23">
        <f t="shared" ca="1" si="1247"/>
        <v>0</v>
      </c>
      <c r="AC3803" s="23">
        <f ca="1">MIN(AB3803,'Inputs and Output'!C$55*'Inputs and Output'!C$14,'Inputs and Output'!C$14-Model!Q3803)</f>
        <v>0</v>
      </c>
      <c r="AD3803" s="23">
        <f ca="1">IF(AND(P3803="No",R3803&lt;=0),MIN('Inputs and Output'!C$15-Model!AA3803,'Inputs and Output'!C$55*'Inputs and Output'!C$14),0)</f>
        <v>0</v>
      </c>
      <c r="AE3803" s="23">
        <f t="shared" ca="1" si="1248"/>
        <v>0</v>
      </c>
      <c r="AF3803" s="26">
        <f t="shared" ca="1" si="1249"/>
        <v>70</v>
      </c>
      <c r="AG3803" s="26">
        <f t="shared" ca="1" si="1250"/>
        <v>0</v>
      </c>
      <c r="AH3803">
        <f>'real time electricity price'!G3802</f>
        <v>12.975</v>
      </c>
      <c r="AI3803" s="21">
        <f>'real time electricity price'!H3802</f>
        <v>15.71</v>
      </c>
      <c r="AJ3803" s="23">
        <f t="shared" ca="1" si="1251"/>
        <v>67.515970150000015</v>
      </c>
      <c r="AK3803">
        <f t="shared" si="1252"/>
        <v>927.71249999999998</v>
      </c>
      <c r="AL3803" s="1">
        <f>SLN('Inputs and Output'!$C$27,0,'Inputs and Output'!$C$31)</f>
        <v>2968.0365296803652</v>
      </c>
      <c r="AM3803" s="1">
        <f>SLN('Inputs and Output'!$C$51,0,'Inputs and Output'!$C$31)</f>
        <v>319.634703196347</v>
      </c>
      <c r="AN3803" s="16">
        <f>-'PVWatt simulated dispatch'!$B$7*'Inputs and Output'!$C$13*'Inputs and Output'!$C$29</f>
        <v>-964.6118721461188</v>
      </c>
      <c r="AO3803" s="19">
        <f>-'Inputs and Output'!$C$54*'Inputs and Output'!$C$14/(365*24)</f>
        <v>-95.890410958904113</v>
      </c>
      <c r="AP3803" s="19">
        <f t="shared" si="1253"/>
        <v>-3420.4610159817348</v>
      </c>
      <c r="AQ3803" s="10">
        <f t="shared" si="1254"/>
        <v>105698930.452519</v>
      </c>
      <c r="AR3803">
        <v>1.0569893045251899E+20</v>
      </c>
      <c r="AS3803">
        <v>615784.673401988</v>
      </c>
      <c r="AT3803" s="10">
        <f ca="1">IFERROR((AJ3803/('Inputs and Output'!$C$15))*('Inputs and Output'!$C$39*'Inputs and Output'!$C$40),0)</f>
        <v>2072583.2697209308</v>
      </c>
      <c r="AU3803" s="13">
        <f t="shared" ca="1" si="1255"/>
        <v>1.9608365579933239E-2</v>
      </c>
      <c r="AV3803" s="12">
        <f t="shared" ca="1" si="1256"/>
        <v>12074.530994585974</v>
      </c>
      <c r="AW3803" s="14">
        <f ca="1">IF(AT3803&gt;0,('Inputs and Output'!$C$42*'Inputs and Output'!$C$15),0)</f>
        <v>5325.12</v>
      </c>
      <c r="AX3803" s="17">
        <f>SLN('Inputs and Output'!$C$45,0,'Inputs and Output'!$C$44)</f>
        <v>7068.4931506849316</v>
      </c>
      <c r="AY3803" s="15">
        <f t="shared" ca="1" si="1257"/>
        <v>-319.08215609895797</v>
      </c>
      <c r="AZ3803" s="18">
        <f t="shared" ca="1" si="1258"/>
        <v>-3739.5431720806928</v>
      </c>
    </row>
    <row r="3804" spans="1:52">
      <c r="A3804" t="str">
        <f>'hourly electricity demand texas'!B3803</f>
        <v>6/8/2020 10 a.m. CDT</v>
      </c>
      <c r="B3804">
        <f>'PVWatt simulated dispatch'!K3820</f>
        <v>539935.75</v>
      </c>
      <c r="C3804">
        <f>'hourly electricity demand texas'!I3803*'Inputs and Output'!$C$20</f>
        <v>79.070000000000007</v>
      </c>
      <c r="D3804">
        <f>MIN(MAX(C3804-'Inputs and Output'!C$16,0),'Inputs and Output'!C$19-'Inputs and Output'!C$16)</f>
        <v>79.070000000000007</v>
      </c>
      <c r="E3804">
        <f>B3804*'Inputs and Output'!C$13/1000000</f>
        <v>350.9582375</v>
      </c>
      <c r="F3804">
        <f>IF(E3804&lt;=D3804,MIN(Q3804,D3804-E3804,'Inputs and Output'!C$14*'Inputs and Output'!C$55),0)</f>
        <v>0</v>
      </c>
      <c r="G3804">
        <f t="shared" si="1259"/>
        <v>79.070000000000007</v>
      </c>
      <c r="H3804" s="4">
        <f t="shared" si="1260"/>
        <v>0</v>
      </c>
      <c r="I3804">
        <f t="shared" si="1241"/>
        <v>271.8882375</v>
      </c>
      <c r="J3804">
        <f t="shared" ca="1" si="1242"/>
        <v>55.5</v>
      </c>
      <c r="K3804" s="23">
        <f>AS3804/AQ3804*(1/('Inputs and Output'!C$36/'Inputs and Output'!C$39))-'Inputs and Output'!C$42</f>
        <v>292.13525637736751</v>
      </c>
      <c r="L3804" s="23">
        <f ca="1">IFERROR(AVERAGE(OFFSET(K3804,-1,0,-'Inputs and Output'!C$46)),K3804)</f>
        <v>126.73081364855084</v>
      </c>
      <c r="M3804" s="23" t="e">
        <f ca="1">_xlfn.XLOOKUP(J3804/L3804,'Battery dispatch curve multiple'!C$3:C$103,'Battery dispatch curve multiple'!A$3:A$103,,1,2)</f>
        <v>#NAME?</v>
      </c>
      <c r="N3804" s="79">
        <f ca="1">'Inputs and Output'!$C$17-LN(2/SQRT(IF(Model!J3804/Model!L3804&lt;1.8,Model!J3804/Model!L3804,1.8))-1)/12</f>
        <v>0.89131742540611814</v>
      </c>
      <c r="O3804" t="str">
        <f ca="1">IF(Q3804/'Inputs and Output'!C$14&lt;=N3804,"battery","miner")</f>
        <v>battery</v>
      </c>
      <c r="P3804" t="str">
        <f t="shared" si="1243"/>
        <v>No</v>
      </c>
      <c r="Q3804" s="26">
        <f t="shared" ca="1" si="1261"/>
        <v>70</v>
      </c>
      <c r="R3804" s="23">
        <f ca="1">-(Q3804/'Inputs and Output'!C$14-N3804)*'Inputs and Output'!C$14-F3804</f>
        <v>179.56887911371308</v>
      </c>
      <c r="S3804" s="23">
        <f ca="1">IF(R3804&gt;0,MIN(R3804,'Inputs and Output'!C$55*'Inputs and Output'!C$14,Model!I3804),0)</f>
        <v>70</v>
      </c>
      <c r="T3804" s="23">
        <f t="shared" ca="1" si="1244"/>
        <v>201.8882375</v>
      </c>
      <c r="U3804" s="23">
        <f ca="1">MIN('Inputs and Output'!C$15,Model!T3804)</f>
        <v>177.50399999999999</v>
      </c>
      <c r="V3804" s="23">
        <f t="shared" ca="1" si="1245"/>
        <v>24.384237500000012</v>
      </c>
      <c r="W3804" s="23">
        <f ca="1">MIN(V3804+S3804,'Inputs and Output'!C$55*'Inputs and Output'!C$14,'Inputs and Output'!C$14-Model!Q3804)-S3804</f>
        <v>0</v>
      </c>
      <c r="X3804" s="23">
        <f t="shared" ca="1" si="1246"/>
        <v>24.384237500000012</v>
      </c>
      <c r="Y3804" s="23">
        <f ca="1">IF(AND(P3804="Yes",R3804&lt;=0),MIN(-R3804,'Inputs and Output'!C$55*'Inputs and Output'!C$14-F3804),0)</f>
        <v>0</v>
      </c>
      <c r="Z3804" s="23">
        <f ca="1">MIN(Y3804,'Inputs and Output'!C$15)</f>
        <v>0</v>
      </c>
      <c r="AA3804" s="23">
        <f ca="1">IF(AND(P3804="No",R3804&lt;=0),MIN(I3804,'Inputs and Output'!C$15),0)</f>
        <v>0</v>
      </c>
      <c r="AB3804" s="23">
        <f t="shared" ca="1" si="1247"/>
        <v>0</v>
      </c>
      <c r="AC3804" s="23">
        <f ca="1">MIN(AB3804,'Inputs and Output'!C$55*'Inputs and Output'!C$14,'Inputs and Output'!C$14-Model!Q3804)</f>
        <v>0</v>
      </c>
      <c r="AD3804" s="23">
        <f ca="1">IF(AND(P3804="No",R3804&lt;=0),MIN('Inputs and Output'!C$15-Model!AA3804,'Inputs and Output'!C$55*'Inputs and Output'!C$14),0)</f>
        <v>0</v>
      </c>
      <c r="AE3804" s="23">
        <f t="shared" ca="1" si="1248"/>
        <v>0</v>
      </c>
      <c r="AF3804" s="26">
        <f t="shared" ca="1" si="1249"/>
        <v>70</v>
      </c>
      <c r="AG3804" s="26">
        <f t="shared" ca="1" si="1250"/>
        <v>24.384237500000012</v>
      </c>
      <c r="AH3804">
        <f>'real time electricity price'!G3803</f>
        <v>15.852500000000001</v>
      </c>
      <c r="AI3804" s="21">
        <f>'real time electricity price'!H3803</f>
        <v>17.920000000000002</v>
      </c>
      <c r="AJ3804" s="23">
        <f t="shared" ca="1" si="1251"/>
        <v>177.50399999999999</v>
      </c>
      <c r="AK3804">
        <f t="shared" si="1252"/>
        <v>1253.4571750000002</v>
      </c>
      <c r="AL3804" s="1">
        <f>SLN('Inputs and Output'!$C$27,0,'Inputs and Output'!$C$31)</f>
        <v>2968.0365296803652</v>
      </c>
      <c r="AM3804" s="1">
        <f>SLN('Inputs and Output'!$C$51,0,'Inputs and Output'!$C$31)</f>
        <v>319.634703196347</v>
      </c>
      <c r="AN3804" s="16">
        <f>-'PVWatt simulated dispatch'!$B$7*'Inputs and Output'!$C$13*'Inputs and Output'!$C$29</f>
        <v>-964.6118721461188</v>
      </c>
      <c r="AO3804" s="19">
        <f>-'Inputs and Output'!$C$54*'Inputs and Output'!$C$14/(365*24)</f>
        <v>-95.890410958904113</v>
      </c>
      <c r="AP3804" s="19">
        <f t="shared" si="1253"/>
        <v>-3094.7163409817349</v>
      </c>
      <c r="AQ3804" s="10">
        <f t="shared" si="1254"/>
        <v>75829266.125617698</v>
      </c>
      <c r="AR3804">
        <v>7.5829266125617693E+19</v>
      </c>
      <c r="AS3804">
        <v>795737.15426075005</v>
      </c>
      <c r="AT3804" s="10">
        <f ca="1">IFERROR((AJ3804/('Inputs and Output'!$C$15))*('Inputs and Output'!$C$39*'Inputs and Output'!$C$40),0)</f>
        <v>5448960</v>
      </c>
      <c r="AU3804" s="13">
        <f t="shared" ca="1" si="1255"/>
        <v>7.1858271593626261E-2</v>
      </c>
      <c r="AV3804" s="12">
        <f t="shared" ca="1" si="1256"/>
        <v>57180.296548008249</v>
      </c>
      <c r="AW3804" s="14">
        <f ca="1">IF(AT3804&gt;0,('Inputs and Output'!$C$42*'Inputs and Output'!$C$15),0)</f>
        <v>5325.12</v>
      </c>
      <c r="AX3804" s="17">
        <f>SLN('Inputs and Output'!$C$45,0,'Inputs and Output'!$C$44)</f>
        <v>7068.4931506849316</v>
      </c>
      <c r="AY3804" s="15">
        <f t="shared" ca="1" si="1257"/>
        <v>44786.683397323315</v>
      </c>
      <c r="AZ3804" s="18">
        <f t="shared" ca="1" si="1258"/>
        <v>41691.967056341578</v>
      </c>
    </row>
    <row r="3805" spans="1:52">
      <c r="A3805" t="str">
        <f>'hourly electricity demand texas'!B3804</f>
        <v>6/8/2020 11 a.m. CDT</v>
      </c>
      <c r="B3805">
        <f>'PVWatt simulated dispatch'!K3821</f>
        <v>548660</v>
      </c>
      <c r="C3805">
        <f>'hourly electricity demand texas'!I3804*'Inputs and Output'!$C$20</f>
        <v>87.3</v>
      </c>
      <c r="D3805">
        <f>MIN(MAX(C3805-'Inputs and Output'!C$16,0),'Inputs and Output'!C$19-'Inputs and Output'!C$16)</f>
        <v>87.3</v>
      </c>
      <c r="E3805">
        <f>B3805*'Inputs and Output'!C$13/1000000</f>
        <v>356.62900000000002</v>
      </c>
      <c r="F3805">
        <f>IF(E3805&lt;=D3805,MIN(Q3805,D3805-E3805,'Inputs and Output'!C$14*'Inputs and Output'!C$55),0)</f>
        <v>0</v>
      </c>
      <c r="G3805">
        <f t="shared" si="1259"/>
        <v>87.3</v>
      </c>
      <c r="H3805" s="4">
        <f t="shared" si="1260"/>
        <v>0</v>
      </c>
      <c r="I3805">
        <f t="shared" si="1241"/>
        <v>269.32900000000001</v>
      </c>
      <c r="J3805">
        <f t="shared" ca="1" si="1242"/>
        <v>55.5</v>
      </c>
      <c r="K3805" s="23">
        <f>AS3805/AQ3805*(1/('Inputs and Output'!C$36/'Inputs and Output'!C$39))-'Inputs and Output'!C$42</f>
        <v>39.984005881340565</v>
      </c>
      <c r="L3805" s="23">
        <f ca="1">IFERROR(AVERAGE(OFFSET(K3805,-1,0,-'Inputs and Output'!C$46)),K3805)</f>
        <v>130.7744452942903</v>
      </c>
      <c r="M3805" s="23" t="e">
        <f ca="1">_xlfn.XLOOKUP(J3805/L3805,'Battery dispatch curve multiple'!C$3:C$103,'Battery dispatch curve multiple'!A$3:A$103,,1,2)</f>
        <v>#NAME?</v>
      </c>
      <c r="N3805" s="79">
        <f ca="1">'Inputs and Output'!$C$17-LN(2/SQRT(IF(Model!J3805/Model!L3805&lt;1.8,Model!J3805/Model!L3805,1.8))-1)/12</f>
        <v>0.88936907917611441</v>
      </c>
      <c r="O3805" t="str">
        <f ca="1">IF(Q3805/'Inputs and Output'!C$14&lt;=N3805,"battery","miner")</f>
        <v>battery</v>
      </c>
      <c r="P3805" t="str">
        <f t="shared" si="1243"/>
        <v>No</v>
      </c>
      <c r="Q3805" s="26">
        <f t="shared" ca="1" si="1261"/>
        <v>140</v>
      </c>
      <c r="R3805" s="23">
        <f ca="1">-(Q3805/'Inputs and Output'!C$14-N3805)*'Inputs and Output'!C$14-F3805</f>
        <v>109.02334216931203</v>
      </c>
      <c r="S3805" s="23">
        <f ca="1">IF(R3805&gt;0,MIN(R3805,'Inputs and Output'!C$55*'Inputs and Output'!C$14,Model!I3805),0)</f>
        <v>70</v>
      </c>
      <c r="T3805" s="23">
        <f t="shared" ca="1" si="1244"/>
        <v>199.32900000000001</v>
      </c>
      <c r="U3805" s="23">
        <f ca="1">MIN('Inputs and Output'!C$15,Model!T3805)</f>
        <v>177.50399999999999</v>
      </c>
      <c r="V3805" s="23">
        <f t="shared" ca="1" si="1245"/>
        <v>21.825000000000017</v>
      </c>
      <c r="W3805" s="23">
        <f ca="1">MIN(V3805+S3805,'Inputs and Output'!C$55*'Inputs and Output'!C$14,'Inputs and Output'!C$14-Model!Q3805)-S3805</f>
        <v>0</v>
      </c>
      <c r="X3805" s="23">
        <f t="shared" ca="1" si="1246"/>
        <v>21.825000000000017</v>
      </c>
      <c r="Y3805" s="23">
        <f ca="1">IF(AND(P3805="Yes",R3805&lt;=0),MIN(-R3805,'Inputs and Output'!C$55*'Inputs and Output'!C$14-F3805),0)</f>
        <v>0</v>
      </c>
      <c r="Z3805" s="23">
        <f ca="1">MIN(Y3805,'Inputs and Output'!C$15)</f>
        <v>0</v>
      </c>
      <c r="AA3805" s="23">
        <f ca="1">IF(AND(P3805="No",R3805&lt;=0),MIN(I3805,'Inputs and Output'!C$15),0)</f>
        <v>0</v>
      </c>
      <c r="AB3805" s="23">
        <f t="shared" ca="1" si="1247"/>
        <v>0</v>
      </c>
      <c r="AC3805" s="23">
        <f ca="1">MIN(AB3805,'Inputs and Output'!C$55*'Inputs and Output'!C$14,'Inputs and Output'!C$14-Model!Q3805)</f>
        <v>0</v>
      </c>
      <c r="AD3805" s="23">
        <f ca="1">IF(AND(P3805="No",R3805&lt;=0),MIN('Inputs and Output'!C$15-Model!AA3805,'Inputs and Output'!C$55*'Inputs and Output'!C$14),0)</f>
        <v>0</v>
      </c>
      <c r="AE3805" s="23">
        <f t="shared" ca="1" si="1248"/>
        <v>0</v>
      </c>
      <c r="AF3805" s="26">
        <f t="shared" ca="1" si="1249"/>
        <v>70</v>
      </c>
      <c r="AG3805" s="26">
        <f t="shared" ca="1" si="1250"/>
        <v>21.825000000000017</v>
      </c>
      <c r="AH3805">
        <f>'real time electricity price'!G3804</f>
        <v>17.73</v>
      </c>
      <c r="AI3805" s="21">
        <f>'real time electricity price'!H3804</f>
        <v>19.190000000000001</v>
      </c>
      <c r="AJ3805" s="23">
        <f t="shared" ca="1" si="1251"/>
        <v>177.50399999999999</v>
      </c>
      <c r="AK3805">
        <f t="shared" si="1252"/>
        <v>1547.829</v>
      </c>
      <c r="AL3805" s="1">
        <f>SLN('Inputs and Output'!$C$27,0,'Inputs and Output'!$C$31)</f>
        <v>2968.0365296803652</v>
      </c>
      <c r="AM3805" s="1">
        <f>SLN('Inputs and Output'!$C$51,0,'Inputs and Output'!$C$31)</f>
        <v>319.634703196347</v>
      </c>
      <c r="AN3805" s="16">
        <f>-'PVWatt simulated dispatch'!$B$7*'Inputs and Output'!$C$13*'Inputs and Output'!$C$29</f>
        <v>-964.6118721461188</v>
      </c>
      <c r="AO3805" s="19">
        <f>-'Inputs and Output'!$C$54*'Inputs and Output'!$C$14/(365*24)</f>
        <v>-95.890410958904113</v>
      </c>
      <c r="AP3805" s="19">
        <f t="shared" si="1253"/>
        <v>-2800.3445159817356</v>
      </c>
      <c r="AQ3805" s="10">
        <f t="shared" si="1254"/>
        <v>136527785.16783699</v>
      </c>
      <c r="AR3805">
        <v>1.36527785167837E+20</v>
      </c>
      <c r="AS3805">
        <v>311253.58845950698</v>
      </c>
      <c r="AT3805" s="10">
        <f ca="1">IFERROR((AJ3805/('Inputs and Output'!$C$15))*('Inputs and Output'!$C$39*'Inputs and Output'!$C$40),0)</f>
        <v>5448960</v>
      </c>
      <c r="AU3805" s="13">
        <f t="shared" ca="1" si="1255"/>
        <v>3.9910996822379106E-2</v>
      </c>
      <c r="AV3805" s="12">
        <f t="shared" ca="1" si="1256"/>
        <v>12422.440979961477</v>
      </c>
      <c r="AW3805" s="14">
        <f ca="1">IF(AT3805&gt;0,('Inputs and Output'!$C$42*'Inputs and Output'!$C$15),0)</f>
        <v>5325.12</v>
      </c>
      <c r="AX3805" s="17">
        <f>SLN('Inputs and Output'!$C$45,0,'Inputs and Output'!$C$44)</f>
        <v>7068.4931506849316</v>
      </c>
      <c r="AY3805" s="15">
        <f t="shared" ca="1" si="1257"/>
        <v>28.827829276545344</v>
      </c>
      <c r="AZ3805" s="18">
        <f t="shared" ca="1" si="1258"/>
        <v>-2771.5166867051903</v>
      </c>
    </row>
    <row r="3806" spans="1:52">
      <c r="A3806" t="str">
        <f>'hourly electricity demand texas'!B3805</f>
        <v>6/8/2020 12 p.m. CDT</v>
      </c>
      <c r="B3806">
        <f>'PVWatt simulated dispatch'!K3822</f>
        <v>519573.96899999998</v>
      </c>
      <c r="C3806">
        <f>'hourly electricity demand texas'!I3805*'Inputs and Output'!$C$20</f>
        <v>94.65</v>
      </c>
      <c r="D3806">
        <f>MIN(MAX(C3806-'Inputs and Output'!C$16,0),'Inputs and Output'!C$19-'Inputs and Output'!C$16)</f>
        <v>94.65</v>
      </c>
      <c r="E3806">
        <f>B3806*'Inputs and Output'!C$13/1000000</f>
        <v>337.72307984999998</v>
      </c>
      <c r="F3806">
        <f>IF(E3806&lt;=D3806,MIN(Q3806,D3806-E3806,'Inputs and Output'!C$14*'Inputs and Output'!C$55),0)</f>
        <v>0</v>
      </c>
      <c r="G3806">
        <f t="shared" si="1259"/>
        <v>94.65</v>
      </c>
      <c r="H3806" s="4">
        <f t="shared" si="1260"/>
        <v>0</v>
      </c>
      <c r="I3806">
        <f t="shared" si="1241"/>
        <v>243.07307984999997</v>
      </c>
      <c r="J3806">
        <f t="shared" ca="1" si="1242"/>
        <v>55.5</v>
      </c>
      <c r="K3806" s="23">
        <f>AS3806/AQ3806*(1/('Inputs and Output'!C$36/'Inputs and Output'!C$39))-'Inputs and Output'!C$42</f>
        <v>319.88374038355869</v>
      </c>
      <c r="L3806" s="23">
        <f ca="1">IFERROR(AVERAGE(OFFSET(K3806,-1,0,-'Inputs and Output'!C$46)),K3806)</f>
        <v>126.99646129062626</v>
      </c>
      <c r="M3806" s="23" t="e">
        <f ca="1">_xlfn.XLOOKUP(J3806/L3806,'Battery dispatch curve multiple'!C$3:C$103,'Battery dispatch curve multiple'!A$3:A$103,,1,2)</f>
        <v>#NAME?</v>
      </c>
      <c r="N3806" s="79">
        <f ca="1">'Inputs and Output'!$C$17-LN(2/SQRT(IF(Model!J3806/Model!L3806&lt;1.8,Model!J3806/Model!L3806,1.8))-1)/12</f>
        <v>0.89118706558494498</v>
      </c>
      <c r="O3806" t="str">
        <f ca="1">IF(Q3806/'Inputs and Output'!C$14&lt;=N3806,"battery","miner")</f>
        <v>battery</v>
      </c>
      <c r="P3806" t="str">
        <f t="shared" si="1243"/>
        <v>No</v>
      </c>
      <c r="Q3806" s="26">
        <f t="shared" ca="1" si="1261"/>
        <v>210</v>
      </c>
      <c r="R3806" s="23">
        <f ca="1">-(Q3806/'Inputs and Output'!C$14-N3806)*'Inputs and Output'!C$14-F3806</f>
        <v>39.532378363784595</v>
      </c>
      <c r="S3806" s="23">
        <f ca="1">IF(R3806&gt;0,MIN(R3806,'Inputs and Output'!C$55*'Inputs and Output'!C$14,Model!I3806),0)</f>
        <v>39.532378363784595</v>
      </c>
      <c r="T3806" s="23">
        <f t="shared" ca="1" si="1244"/>
        <v>203.54070148621537</v>
      </c>
      <c r="U3806" s="23">
        <f ca="1">MIN('Inputs and Output'!C$15,Model!T3806)</f>
        <v>177.50399999999999</v>
      </c>
      <c r="V3806" s="23">
        <f t="shared" ca="1" si="1245"/>
        <v>26.036701486215378</v>
      </c>
      <c r="W3806" s="23">
        <f ca="1">MIN(V3806+S3806,'Inputs and Output'!C$55*'Inputs and Output'!C$14,'Inputs and Output'!C$14-Model!Q3806)-S3806</f>
        <v>26.036701486215385</v>
      </c>
      <c r="X3806" s="23">
        <f t="shared" ca="1" si="1246"/>
        <v>0</v>
      </c>
      <c r="Y3806" s="23">
        <f ca="1">IF(AND(P3806="Yes",R3806&lt;=0),MIN(-R3806,'Inputs and Output'!C$55*'Inputs and Output'!C$14-F3806),0)</f>
        <v>0</v>
      </c>
      <c r="Z3806" s="23">
        <f ca="1">MIN(Y3806,'Inputs and Output'!C$15)</f>
        <v>0</v>
      </c>
      <c r="AA3806" s="23">
        <f ca="1">IF(AND(P3806="No",R3806&lt;=0),MIN(I3806,'Inputs and Output'!C$15),0)</f>
        <v>0</v>
      </c>
      <c r="AB3806" s="23">
        <f t="shared" ca="1" si="1247"/>
        <v>0</v>
      </c>
      <c r="AC3806" s="23">
        <f ca="1">MIN(AB3806,'Inputs and Output'!C$55*'Inputs and Output'!C$14,'Inputs and Output'!C$14-Model!Q3806)</f>
        <v>0</v>
      </c>
      <c r="AD3806" s="23">
        <f ca="1">IF(AND(P3806="No",R3806&lt;=0),MIN('Inputs and Output'!C$15-Model!AA3806,'Inputs and Output'!C$55*'Inputs and Output'!C$14),0)</f>
        <v>0</v>
      </c>
      <c r="AE3806" s="23">
        <f t="shared" ca="1" si="1248"/>
        <v>0</v>
      </c>
      <c r="AF3806" s="26">
        <f t="shared" ca="1" si="1249"/>
        <v>65.56907984999998</v>
      </c>
      <c r="AG3806" s="26">
        <f t="shared" ca="1" si="1250"/>
        <v>0</v>
      </c>
      <c r="AH3806">
        <f>'real time electricity price'!G3805</f>
        <v>18.97</v>
      </c>
      <c r="AI3806" s="21">
        <f>'real time electricity price'!H3805</f>
        <v>24.59</v>
      </c>
      <c r="AJ3806" s="23">
        <f t="shared" ca="1" si="1251"/>
        <v>177.50399999999999</v>
      </c>
      <c r="AK3806">
        <f t="shared" si="1252"/>
        <v>1795.5105000000001</v>
      </c>
      <c r="AL3806" s="1">
        <f>SLN('Inputs and Output'!$C$27,0,'Inputs and Output'!$C$31)</f>
        <v>2968.0365296803652</v>
      </c>
      <c r="AM3806" s="1">
        <f>SLN('Inputs and Output'!$C$51,0,'Inputs and Output'!$C$31)</f>
        <v>319.634703196347</v>
      </c>
      <c r="AN3806" s="16">
        <f>-'PVWatt simulated dispatch'!$B$7*'Inputs and Output'!$C$13*'Inputs and Output'!$C$29</f>
        <v>-964.6118721461188</v>
      </c>
      <c r="AO3806" s="19">
        <f>-'Inputs and Output'!$C$54*'Inputs and Output'!$C$14/(365*24)</f>
        <v>-95.890410958904113</v>
      </c>
      <c r="AP3806" s="19">
        <f t="shared" si="1253"/>
        <v>-2552.663015981735</v>
      </c>
      <c r="AQ3806" s="10">
        <f t="shared" si="1254"/>
        <v>48055407.272546597</v>
      </c>
      <c r="AR3806">
        <v>4.8055407272546599E+19</v>
      </c>
      <c r="AS3806">
        <v>547722.45652536105</v>
      </c>
      <c r="AT3806" s="10">
        <f ca="1">IFERROR((AJ3806/('Inputs and Output'!$C$15))*('Inputs and Output'!$C$39*'Inputs and Output'!$C$40),0)</f>
        <v>5448960</v>
      </c>
      <c r="AU3806" s="13">
        <f t="shared" ca="1" si="1255"/>
        <v>0.11338911288580249</v>
      </c>
      <c r="AV3806" s="12">
        <f t="shared" ca="1" si="1256"/>
        <v>62105.763453043211</v>
      </c>
      <c r="AW3806" s="14">
        <f ca="1">IF(AT3806&gt;0,('Inputs and Output'!$C$42*'Inputs and Output'!$C$15),0)</f>
        <v>5325.12</v>
      </c>
      <c r="AX3806" s="17">
        <f>SLN('Inputs and Output'!$C$45,0,'Inputs and Output'!$C$44)</f>
        <v>7068.4931506849316</v>
      </c>
      <c r="AY3806" s="15">
        <f t="shared" ca="1" si="1257"/>
        <v>49712.150302358277</v>
      </c>
      <c r="AZ3806" s="18">
        <f t="shared" ca="1" si="1258"/>
        <v>47159.487286376541</v>
      </c>
    </row>
    <row r="3807" spans="1:52">
      <c r="A3807" t="str">
        <f>'hourly electricity demand texas'!B3806</f>
        <v>6/8/2020 1 p.m. CDT</v>
      </c>
      <c r="B3807">
        <f>'PVWatt simulated dispatch'!K3823</f>
        <v>636381</v>
      </c>
      <c r="C3807">
        <f>'hourly electricity demand texas'!I3806*'Inputs and Output'!$C$20</f>
        <v>102.06</v>
      </c>
      <c r="D3807">
        <f>MIN(MAX(C3807-'Inputs and Output'!C$16,0),'Inputs and Output'!C$19-'Inputs and Output'!C$16)</f>
        <v>102.06</v>
      </c>
      <c r="E3807">
        <f>B3807*'Inputs and Output'!C$13/1000000</f>
        <v>413.64765</v>
      </c>
      <c r="F3807">
        <f>IF(E3807&lt;=D3807,MIN(Q3807,D3807-E3807,'Inputs and Output'!C$14*'Inputs and Output'!C$55),0)</f>
        <v>0</v>
      </c>
      <c r="G3807">
        <f t="shared" si="1259"/>
        <v>102.06</v>
      </c>
      <c r="H3807" s="4">
        <f t="shared" si="1260"/>
        <v>0</v>
      </c>
      <c r="I3807">
        <f t="shared" si="1241"/>
        <v>311.58765</v>
      </c>
      <c r="J3807">
        <f t="shared" ca="1" si="1242"/>
        <v>55.5</v>
      </c>
      <c r="K3807" s="23">
        <f>AS3807/AQ3807*(1/('Inputs and Output'!C$36/'Inputs and Output'!C$39))-'Inputs and Output'!C$42</f>
        <v>11.239400177805983</v>
      </c>
      <c r="L3807" s="23">
        <f ca="1">IFERROR(AVERAGE(OFFSET(K3807,-1,0,-'Inputs and Output'!C$46)),K3807)</f>
        <v>137.82553841946742</v>
      </c>
      <c r="M3807" s="23" t="e">
        <f ca="1">_xlfn.XLOOKUP(J3807/L3807,'Battery dispatch curve multiple'!C$3:C$103,'Battery dispatch curve multiple'!A$3:A$103,,1,2)</f>
        <v>#NAME?</v>
      </c>
      <c r="N3807" s="79">
        <f ca="1">'Inputs and Output'!$C$17-LN(2/SQRT(IF(Model!J3807/Model!L3807&lt;1.8,Model!J3807/Model!L3807,1.8))-1)/12</f>
        <v>0.88614416928173423</v>
      </c>
      <c r="O3807" t="str">
        <f ca="1">IF(Q3807/'Inputs and Output'!C$14&lt;=N3807,"battery","miner")</f>
        <v>miner</v>
      </c>
      <c r="P3807" t="str">
        <f t="shared" si="1243"/>
        <v>No</v>
      </c>
      <c r="Q3807" s="26">
        <f t="shared" ca="1" si="1261"/>
        <v>275.56907984999998</v>
      </c>
      <c r="R3807" s="23">
        <f ca="1">-(Q3807/'Inputs and Output'!C$14-N3807)*'Inputs and Output'!C$14-F3807</f>
        <v>-27.448712451114389</v>
      </c>
      <c r="S3807" s="23">
        <f ca="1">IF(R3807&gt;0,MIN(R3807,'Inputs and Output'!C$55*'Inputs and Output'!C$14,Model!I3807),0)</f>
        <v>0</v>
      </c>
      <c r="T3807" s="23">
        <f t="shared" ca="1" si="1244"/>
        <v>0</v>
      </c>
      <c r="U3807" s="23">
        <f ca="1">MIN('Inputs and Output'!C$15,Model!T3807)</f>
        <v>0</v>
      </c>
      <c r="V3807" s="23">
        <f t="shared" ca="1" si="1245"/>
        <v>0</v>
      </c>
      <c r="W3807" s="23">
        <f ca="1">MIN(V3807+S3807,'Inputs and Output'!C$55*'Inputs and Output'!C$14,'Inputs and Output'!C$14-Model!Q3807)-S3807</f>
        <v>0</v>
      </c>
      <c r="X3807" s="23">
        <f t="shared" ca="1" si="1246"/>
        <v>0</v>
      </c>
      <c r="Y3807" s="23">
        <f ca="1">IF(AND(P3807="Yes",R3807&lt;=0),MIN(-R3807,'Inputs and Output'!C$55*'Inputs and Output'!C$14-F3807),0)</f>
        <v>0</v>
      </c>
      <c r="Z3807" s="23">
        <f ca="1">MIN(Y3807,'Inputs and Output'!C$15)</f>
        <v>0</v>
      </c>
      <c r="AA3807" s="23">
        <f ca="1">IF(AND(P3807="No",R3807&lt;=0),MIN(I3807,'Inputs and Output'!C$15),0)</f>
        <v>177.50399999999999</v>
      </c>
      <c r="AB3807" s="23">
        <f t="shared" ca="1" si="1247"/>
        <v>134.08365000000001</v>
      </c>
      <c r="AC3807" s="23">
        <f ca="1">MIN(AB3807,'Inputs and Output'!C$55*'Inputs and Output'!C$14,'Inputs and Output'!C$14-Model!Q3807)</f>
        <v>4.4309201500000199</v>
      </c>
      <c r="AD3807" s="23">
        <f ca="1">IF(AND(P3807="No",R3807&lt;=0),MIN('Inputs and Output'!C$15-Model!AA3807,'Inputs and Output'!C$55*'Inputs and Output'!C$14),0)</f>
        <v>0</v>
      </c>
      <c r="AE3807" s="23">
        <f t="shared" ca="1" si="1248"/>
        <v>129.65272984999999</v>
      </c>
      <c r="AF3807" s="26">
        <f t="shared" ca="1" si="1249"/>
        <v>4.4309201500000199</v>
      </c>
      <c r="AG3807" s="26">
        <f t="shared" ca="1" si="1250"/>
        <v>129.65272984999999</v>
      </c>
      <c r="AH3807">
        <f>'real time electricity price'!G3806</f>
        <v>20.18</v>
      </c>
      <c r="AI3807" s="21">
        <f>'real time electricity price'!H3806</f>
        <v>26.23</v>
      </c>
      <c r="AJ3807" s="23">
        <f t="shared" ca="1" si="1251"/>
        <v>177.50399999999999</v>
      </c>
      <c r="AK3807">
        <f t="shared" si="1252"/>
        <v>2059.5708</v>
      </c>
      <c r="AL3807" s="1">
        <f>SLN('Inputs and Output'!$C$27,0,'Inputs and Output'!$C$31)</f>
        <v>2968.0365296803652</v>
      </c>
      <c r="AM3807" s="1">
        <f>SLN('Inputs and Output'!$C$51,0,'Inputs and Output'!$C$31)</f>
        <v>319.634703196347</v>
      </c>
      <c r="AN3807" s="16">
        <f>-'PVWatt simulated dispatch'!$B$7*'Inputs and Output'!$C$13*'Inputs and Output'!$C$29</f>
        <v>-964.6118721461188</v>
      </c>
      <c r="AO3807" s="19">
        <f>-'Inputs and Output'!$C$54*'Inputs and Output'!$C$14/(365*24)</f>
        <v>-95.890410958904113</v>
      </c>
      <c r="AP3807" s="19">
        <f t="shared" si="1253"/>
        <v>-2288.6027159817349</v>
      </c>
      <c r="AQ3807" s="10">
        <f t="shared" si="1254"/>
        <v>143853666.32318398</v>
      </c>
      <c r="AR3807">
        <v>1.4385366632318399E+20</v>
      </c>
      <c r="AS3807">
        <v>193253.69184810101</v>
      </c>
      <c r="AT3807" s="10">
        <f ca="1">IFERROR((AJ3807/('Inputs and Output'!$C$15))*('Inputs and Output'!$C$39*'Inputs and Output'!$C$40),0)</f>
        <v>5448960</v>
      </c>
      <c r="AU3807" s="13">
        <f t="shared" ca="1" si="1255"/>
        <v>3.7878492354572864E-2</v>
      </c>
      <c r="AV3807" s="12">
        <f t="shared" ca="1" si="1256"/>
        <v>7320.1584891612738</v>
      </c>
      <c r="AW3807" s="14">
        <f ca="1">IF(AT3807&gt;0,('Inputs and Output'!$C$42*'Inputs and Output'!$C$15),0)</f>
        <v>5325.12</v>
      </c>
      <c r="AX3807" s="17">
        <f>SLN('Inputs and Output'!$C$45,0,'Inputs and Output'!$C$44)</f>
        <v>7068.4931506849316</v>
      </c>
      <c r="AY3807" s="15">
        <f t="shared" ca="1" si="1257"/>
        <v>-5073.4546615236577</v>
      </c>
      <c r="AZ3807" s="18">
        <f t="shared" ca="1" si="1258"/>
        <v>-7362.0573775053927</v>
      </c>
    </row>
    <row r="3808" spans="1:52">
      <c r="A3808" t="str">
        <f>'hourly electricity demand texas'!B3807</f>
        <v>6/8/2020 2 p.m. CDT</v>
      </c>
      <c r="B3808">
        <f>'PVWatt simulated dispatch'!K3824</f>
        <v>578932.125</v>
      </c>
      <c r="C3808">
        <f>'hourly electricity demand texas'!I3807*'Inputs and Output'!$C$20</f>
        <v>108.04</v>
      </c>
      <c r="D3808">
        <f>MIN(MAX(C3808-'Inputs and Output'!C$16,0),'Inputs and Output'!C$19-'Inputs and Output'!C$16)</f>
        <v>108.04</v>
      </c>
      <c r="E3808">
        <f>B3808*'Inputs and Output'!C$13/1000000</f>
        <v>376.30588125000003</v>
      </c>
      <c r="F3808">
        <f>IF(E3808&lt;=D3808,MIN(Q3808,D3808-E3808,'Inputs and Output'!C$14*'Inputs and Output'!C$55),0)</f>
        <v>0</v>
      </c>
      <c r="G3808">
        <f t="shared" si="1259"/>
        <v>108.04</v>
      </c>
      <c r="H3808" s="4">
        <f t="shared" si="1260"/>
        <v>0</v>
      </c>
      <c r="I3808">
        <f t="shared" si="1241"/>
        <v>268.26588125000001</v>
      </c>
      <c r="J3808">
        <f t="shared" ca="1" si="1242"/>
        <v>55.5</v>
      </c>
      <c r="K3808" s="23">
        <f>AS3808/AQ3808*(1/('Inputs and Output'!C$36/'Inputs and Output'!C$39))-'Inputs and Output'!C$42</f>
        <v>183.7392864598493</v>
      </c>
      <c r="L3808" s="23">
        <f ca="1">IFERROR(AVERAGE(OFFSET(K3808,-1,0,-'Inputs and Output'!C$46)),K3808)</f>
        <v>132.9504680450714</v>
      </c>
      <c r="M3808" s="23" t="e">
        <f ca="1">_xlfn.XLOOKUP(J3808/L3808,'Battery dispatch curve multiple'!C$3:C$103,'Battery dispatch curve multiple'!A$3:A$103,,1,2)</f>
        <v>#NAME?</v>
      </c>
      <c r="N3808" s="79">
        <f ca="1">'Inputs and Output'!$C$17-LN(2/SQRT(IF(Model!J3808/Model!L3808&lt;1.8,Model!J3808/Model!L3808,1.8))-1)/12</f>
        <v>0.88835132245121751</v>
      </c>
      <c r="O3808" t="str">
        <f ca="1">IF(Q3808/'Inputs and Output'!C$14&lt;=N3808,"battery","miner")</f>
        <v>miner</v>
      </c>
      <c r="P3808" t="str">
        <f t="shared" si="1243"/>
        <v>No</v>
      </c>
      <c r="Q3808" s="26">
        <f t="shared" ca="1" si="1261"/>
        <v>280</v>
      </c>
      <c r="R3808" s="23">
        <f ca="1">-(Q3808/'Inputs and Output'!C$14-N3808)*'Inputs and Output'!C$14-F3808</f>
        <v>-31.261629713659097</v>
      </c>
      <c r="S3808" s="23">
        <f ca="1">IF(R3808&gt;0,MIN(R3808,'Inputs and Output'!C$55*'Inputs and Output'!C$14,Model!I3808),0)</f>
        <v>0</v>
      </c>
      <c r="T3808" s="23">
        <f t="shared" ca="1" si="1244"/>
        <v>0</v>
      </c>
      <c r="U3808" s="23">
        <f ca="1">MIN('Inputs and Output'!C$15,Model!T3808)</f>
        <v>0</v>
      </c>
      <c r="V3808" s="23">
        <f t="shared" ca="1" si="1245"/>
        <v>0</v>
      </c>
      <c r="W3808" s="23">
        <f ca="1">MIN(V3808+S3808,'Inputs and Output'!C$55*'Inputs and Output'!C$14,'Inputs and Output'!C$14-Model!Q3808)-S3808</f>
        <v>0</v>
      </c>
      <c r="X3808" s="23">
        <f t="shared" ca="1" si="1246"/>
        <v>0</v>
      </c>
      <c r="Y3808" s="23">
        <f ca="1">IF(AND(P3808="Yes",R3808&lt;=0),MIN(-R3808,'Inputs and Output'!C$55*'Inputs and Output'!C$14-F3808),0)</f>
        <v>0</v>
      </c>
      <c r="Z3808" s="23">
        <f ca="1">MIN(Y3808,'Inputs and Output'!C$15)</f>
        <v>0</v>
      </c>
      <c r="AA3808" s="23">
        <f ca="1">IF(AND(P3808="No",R3808&lt;=0),MIN(I3808,'Inputs and Output'!C$15),0)</f>
        <v>177.50399999999999</v>
      </c>
      <c r="AB3808" s="23">
        <f t="shared" ca="1" si="1247"/>
        <v>90.761881250000016</v>
      </c>
      <c r="AC3808" s="23">
        <f ca="1">MIN(AB3808,'Inputs and Output'!C$55*'Inputs and Output'!C$14,'Inputs and Output'!C$14-Model!Q3808)</f>
        <v>0</v>
      </c>
      <c r="AD3808" s="23">
        <f ca="1">IF(AND(P3808="No",R3808&lt;=0),MIN('Inputs and Output'!C$15-Model!AA3808,'Inputs and Output'!C$55*'Inputs and Output'!C$14),0)</f>
        <v>0</v>
      </c>
      <c r="AE3808" s="23">
        <f t="shared" ca="1" si="1248"/>
        <v>90.761881250000016</v>
      </c>
      <c r="AF3808" s="26">
        <f t="shared" ca="1" si="1249"/>
        <v>0</v>
      </c>
      <c r="AG3808" s="26">
        <f t="shared" ca="1" si="1250"/>
        <v>90.761881250000016</v>
      </c>
      <c r="AH3808">
        <f>'real time electricity price'!G3807</f>
        <v>21.045000000000002</v>
      </c>
      <c r="AI3808" s="21">
        <f>'real time electricity price'!H3807</f>
        <v>35.159999999999997</v>
      </c>
      <c r="AJ3808" s="23">
        <f t="shared" ca="1" si="1251"/>
        <v>177.50399999999999</v>
      </c>
      <c r="AK3808">
        <f t="shared" si="1252"/>
        <v>2273.7018000000003</v>
      </c>
      <c r="AL3808" s="1">
        <f>SLN('Inputs and Output'!$C$27,0,'Inputs and Output'!$C$31)</f>
        <v>2968.0365296803652</v>
      </c>
      <c r="AM3808" s="1">
        <f>SLN('Inputs and Output'!$C$51,0,'Inputs and Output'!$C$31)</f>
        <v>319.634703196347</v>
      </c>
      <c r="AN3808" s="16">
        <f>-'PVWatt simulated dispatch'!$B$7*'Inputs and Output'!$C$13*'Inputs and Output'!$C$29</f>
        <v>-964.6118721461188</v>
      </c>
      <c r="AO3808" s="19">
        <f>-'Inputs and Output'!$C$54*'Inputs and Output'!$C$14/(365*24)</f>
        <v>-95.890410958904113</v>
      </c>
      <c r="AP3808" s="19">
        <f t="shared" si="1253"/>
        <v>-2074.4717159817346</v>
      </c>
      <c r="AQ3808" s="10">
        <f t="shared" si="1254"/>
        <v>71577673.777312502</v>
      </c>
      <c r="AR3808">
        <v>7.1577673777312498E+19</v>
      </c>
      <c r="AS3808">
        <v>498375.24207848602</v>
      </c>
      <c r="AT3808" s="10">
        <f ca="1">IFERROR((AJ3808/('Inputs and Output'!$C$15))*('Inputs and Output'!$C$39*'Inputs and Output'!$C$40),0)</f>
        <v>5448960</v>
      </c>
      <c r="AU3808" s="13">
        <f t="shared" ca="1" si="1255"/>
        <v>7.6126530976019513E-2</v>
      </c>
      <c r="AV3808" s="12">
        <f t="shared" ca="1" si="1256"/>
        <v>37939.578303769093</v>
      </c>
      <c r="AW3808" s="14">
        <f ca="1">IF(AT3808&gt;0,('Inputs and Output'!$C$42*'Inputs and Output'!$C$15),0)</f>
        <v>5325.12</v>
      </c>
      <c r="AX3808" s="17">
        <f>SLN('Inputs and Output'!$C$45,0,'Inputs and Output'!$C$44)</f>
        <v>7068.4931506849316</v>
      </c>
      <c r="AY3808" s="15">
        <f t="shared" ca="1" si="1257"/>
        <v>25545.965153084162</v>
      </c>
      <c r="AZ3808" s="18">
        <f t="shared" ca="1" si="1258"/>
        <v>23471.493437102428</v>
      </c>
    </row>
    <row r="3809" spans="1:52">
      <c r="A3809" t="str">
        <f>'hourly electricity demand texas'!B3808</f>
        <v>6/8/2020 3 p.m. CDT</v>
      </c>
      <c r="B3809">
        <f>'PVWatt simulated dispatch'!K3825</f>
        <v>526978.81299999997</v>
      </c>
      <c r="C3809">
        <f>'hourly electricity demand texas'!I3808*'Inputs and Output'!$C$20</f>
        <v>112</v>
      </c>
      <c r="D3809">
        <f>MIN(MAX(C3809-'Inputs and Output'!C$16,0),'Inputs and Output'!C$19-'Inputs and Output'!C$16)</f>
        <v>112</v>
      </c>
      <c r="E3809">
        <f>B3809*'Inputs and Output'!C$13/1000000</f>
        <v>342.53622845000001</v>
      </c>
      <c r="F3809">
        <f>IF(E3809&lt;=D3809,MIN(Q3809,D3809-E3809,'Inputs and Output'!C$14*'Inputs and Output'!C$55),0)</f>
        <v>0</v>
      </c>
      <c r="G3809">
        <f t="shared" si="1259"/>
        <v>112</v>
      </c>
      <c r="H3809" s="4">
        <f t="shared" si="1260"/>
        <v>0</v>
      </c>
      <c r="I3809">
        <f t="shared" si="1241"/>
        <v>230.53622845000001</v>
      </c>
      <c r="J3809">
        <f t="shared" ca="1" si="1242"/>
        <v>161.88999999999999</v>
      </c>
      <c r="K3809" s="23">
        <f>AS3809/AQ3809*(1/('Inputs and Output'!C$36/'Inputs and Output'!C$39))-'Inputs and Output'!C$42</f>
        <v>26.090416305322542</v>
      </c>
      <c r="L3809" s="23">
        <f ca="1">IFERROR(AVERAGE(OFFSET(K3809,-1,0,-'Inputs and Output'!C$46)),K3809)</f>
        <v>138.78835469906284</v>
      </c>
      <c r="M3809" s="23" t="e">
        <f ca="1">_xlfn.XLOOKUP(J3809/L3809,'Battery dispatch curve multiple'!C$3:C$103,'Battery dispatch curve multiple'!A$3:A$103,,1,2)</f>
        <v>#NAME?</v>
      </c>
      <c r="N3809" s="79">
        <f ca="1">'Inputs and Output'!$C$17-LN(2/SQRT(IF(Model!J3809/Model!L3809&lt;1.8,Model!J3809/Model!L3809,1.8))-1)/12</f>
        <v>0.96336595144482096</v>
      </c>
      <c r="O3809" t="str">
        <f ca="1">IF(Q3809/'Inputs and Output'!C$14&lt;=N3809,"battery","miner")</f>
        <v>miner</v>
      </c>
      <c r="P3809" t="str">
        <f t="shared" si="1243"/>
        <v>No</v>
      </c>
      <c r="Q3809" s="26">
        <f t="shared" ca="1" si="1261"/>
        <v>280</v>
      </c>
      <c r="R3809" s="23">
        <f ca="1">-(Q3809/'Inputs and Output'!C$14-N3809)*'Inputs and Output'!C$14-F3809</f>
        <v>-10.257533595450132</v>
      </c>
      <c r="S3809" s="23">
        <f ca="1">IF(R3809&gt;0,MIN(R3809,'Inputs and Output'!C$55*'Inputs and Output'!C$14,Model!I3809),0)</f>
        <v>0</v>
      </c>
      <c r="T3809" s="23">
        <f t="shared" ca="1" si="1244"/>
        <v>0</v>
      </c>
      <c r="U3809" s="23">
        <f ca="1">MIN('Inputs and Output'!C$15,Model!T3809)</f>
        <v>0</v>
      </c>
      <c r="V3809" s="23">
        <f t="shared" ca="1" si="1245"/>
        <v>0</v>
      </c>
      <c r="W3809" s="23">
        <f ca="1">MIN(V3809+S3809,'Inputs and Output'!C$55*'Inputs and Output'!C$14,'Inputs and Output'!C$14-Model!Q3809)-S3809</f>
        <v>0</v>
      </c>
      <c r="X3809" s="23">
        <f t="shared" ca="1" si="1246"/>
        <v>0</v>
      </c>
      <c r="Y3809" s="23">
        <f ca="1">IF(AND(P3809="Yes",R3809&lt;=0),MIN(-R3809,'Inputs and Output'!C$55*'Inputs and Output'!C$14-F3809),0)</f>
        <v>0</v>
      </c>
      <c r="Z3809" s="23">
        <f ca="1">MIN(Y3809,'Inputs and Output'!C$15)</f>
        <v>0</v>
      </c>
      <c r="AA3809" s="23">
        <f ca="1">IF(AND(P3809="No",R3809&lt;=0),MIN(I3809,'Inputs and Output'!C$15),0)</f>
        <v>177.50399999999999</v>
      </c>
      <c r="AB3809" s="23">
        <f t="shared" ca="1" si="1247"/>
        <v>53.032228450000019</v>
      </c>
      <c r="AC3809" s="23">
        <f ca="1">MIN(AB3809,'Inputs and Output'!C$55*'Inputs and Output'!C$14,'Inputs and Output'!C$14-Model!Q3809)</f>
        <v>0</v>
      </c>
      <c r="AD3809" s="23">
        <f ca="1">IF(AND(P3809="No",R3809&lt;=0),MIN('Inputs and Output'!C$15-Model!AA3809,'Inputs and Output'!C$55*'Inputs and Output'!C$14),0)</f>
        <v>0</v>
      </c>
      <c r="AE3809" s="23">
        <f t="shared" ca="1" si="1248"/>
        <v>53.032228450000019</v>
      </c>
      <c r="AF3809" s="26">
        <f t="shared" ca="1" si="1249"/>
        <v>0</v>
      </c>
      <c r="AG3809" s="26">
        <f t="shared" ca="1" si="1250"/>
        <v>53.032228450000019</v>
      </c>
      <c r="AH3809">
        <f>'real time electricity price'!G3808</f>
        <v>21.910000000000004</v>
      </c>
      <c r="AI3809" s="21">
        <f>'real time electricity price'!H3808</f>
        <v>48</v>
      </c>
      <c r="AJ3809" s="23">
        <f t="shared" ca="1" si="1251"/>
        <v>177.50399999999999</v>
      </c>
      <c r="AK3809">
        <f t="shared" si="1252"/>
        <v>2453.9200000000005</v>
      </c>
      <c r="AL3809" s="1">
        <f>SLN('Inputs and Output'!$C$27,0,'Inputs and Output'!$C$31)</f>
        <v>2968.0365296803652</v>
      </c>
      <c r="AM3809" s="1">
        <f>SLN('Inputs and Output'!$C$51,0,'Inputs and Output'!$C$31)</f>
        <v>319.634703196347</v>
      </c>
      <c r="AN3809" s="16">
        <f>-'PVWatt simulated dispatch'!$B$7*'Inputs and Output'!$C$13*'Inputs and Output'!$C$29</f>
        <v>-964.6118721461188</v>
      </c>
      <c r="AO3809" s="19">
        <f>-'Inputs and Output'!$C$54*'Inputs and Output'!$C$14/(365*24)</f>
        <v>-95.890410958904113</v>
      </c>
      <c r="AP3809" s="19">
        <f t="shared" si="1253"/>
        <v>-1894.2535159817346</v>
      </c>
      <c r="AQ3809" s="10">
        <f t="shared" si="1254"/>
        <v>103269867.70410199</v>
      </c>
      <c r="AR3809">
        <v>1.0326986770410199E+20</v>
      </c>
      <c r="AS3809">
        <v>188693.442777805</v>
      </c>
      <c r="AT3809" s="10">
        <f ca="1">IFERROR((AJ3809/('Inputs and Output'!$C$15))*('Inputs and Output'!$C$39*'Inputs and Output'!$C$40),0)</f>
        <v>5448960</v>
      </c>
      <c r="AU3809" s="13">
        <f t="shared" ca="1" si="1255"/>
        <v>5.2764277917086565E-2</v>
      </c>
      <c r="AV3809" s="12">
        <f t="shared" ca="1" si="1256"/>
        <v>9956.2732558599746</v>
      </c>
      <c r="AW3809" s="14">
        <f ca="1">IF(AT3809&gt;0,('Inputs and Output'!$C$42*'Inputs and Output'!$C$15),0)</f>
        <v>5325.12</v>
      </c>
      <c r="AX3809" s="17">
        <f>SLN('Inputs and Output'!$C$45,0,'Inputs and Output'!$C$44)</f>
        <v>7068.4931506849316</v>
      </c>
      <c r="AY3809" s="15">
        <f t="shared" ca="1" si="1257"/>
        <v>-2437.3398948249569</v>
      </c>
      <c r="AZ3809" s="18">
        <f t="shared" ca="1" si="1258"/>
        <v>-4331.5934108066913</v>
      </c>
    </row>
    <row r="3810" spans="1:52">
      <c r="A3810" t="str">
        <f>'hourly electricity demand texas'!B3809</f>
        <v>6/8/2020 4 p.m. CDT</v>
      </c>
      <c r="B3810">
        <f>'PVWatt simulated dispatch'!K3826</f>
        <v>534845.56299999997</v>
      </c>
      <c r="C3810">
        <f>'hourly electricity demand texas'!I3809*'Inputs and Output'!$C$20</f>
        <v>114.60000000000001</v>
      </c>
      <c r="D3810">
        <f>MIN(MAX(C3810-'Inputs and Output'!C$16,0),'Inputs and Output'!C$19-'Inputs and Output'!C$16)</f>
        <v>114.60000000000001</v>
      </c>
      <c r="E3810">
        <f>B3810*'Inputs and Output'!C$13/1000000</f>
        <v>347.64961595</v>
      </c>
      <c r="F3810">
        <f>IF(E3810&lt;=D3810,MIN(Q3810,D3810-E3810,'Inputs and Output'!C$14*'Inputs and Output'!C$55),0)</f>
        <v>0</v>
      </c>
      <c r="G3810">
        <f t="shared" si="1259"/>
        <v>114.60000000000001</v>
      </c>
      <c r="H3810" s="4">
        <f t="shared" si="1260"/>
        <v>0</v>
      </c>
      <c r="I3810">
        <f t="shared" si="1241"/>
        <v>233.04961594999997</v>
      </c>
      <c r="J3810">
        <f t="shared" ca="1" si="1242"/>
        <v>254.1</v>
      </c>
      <c r="K3810" s="23">
        <f>AS3810/AQ3810*(1/('Inputs and Output'!C$36/'Inputs and Output'!C$39))-'Inputs and Output'!C$42</f>
        <v>109.32338340078297</v>
      </c>
      <c r="L3810" s="23">
        <f ca="1">IFERROR(AVERAGE(OFFSET(K3810,-1,0,-'Inputs and Output'!C$46)),K3810)</f>
        <v>132.21747809964447</v>
      </c>
      <c r="M3810" s="23" t="e">
        <f ca="1">_xlfn.XLOOKUP(J3810/L3810,'Battery dispatch curve multiple'!C$3:C$103,'Battery dispatch curve multiple'!A$3:A$103,,1,2)</f>
        <v>#NAME?</v>
      </c>
      <c r="N3810" s="79">
        <f ca="1">'Inputs and Output'!$C$17-LN(2/SQRT(IF(Model!J3810/Model!L3810&lt;1.8,Model!J3810/Model!L3810,1.8))-1)/12</f>
        <v>1.0093248259910836</v>
      </c>
      <c r="O3810" t="str">
        <f ca="1">IF(Q3810/'Inputs and Output'!C$14&lt;=N3810,"battery","miner")</f>
        <v>battery</v>
      </c>
      <c r="P3810" t="str">
        <f t="shared" si="1243"/>
        <v>No</v>
      </c>
      <c r="Q3810" s="26">
        <f t="shared" ca="1" si="1261"/>
        <v>280</v>
      </c>
      <c r="R3810" s="23">
        <f ca="1">-(Q3810/'Inputs and Output'!C$14-N3810)*'Inputs and Output'!C$14-F3810</f>
        <v>2.6109512775034194</v>
      </c>
      <c r="S3810" s="23">
        <f ca="1">IF(R3810&gt;0,MIN(R3810,'Inputs and Output'!C$55*'Inputs and Output'!C$14,Model!I3810),0)</f>
        <v>2.6109512775034194</v>
      </c>
      <c r="T3810" s="23">
        <f t="shared" ca="1" si="1244"/>
        <v>230.43866467249654</v>
      </c>
      <c r="U3810" s="23">
        <f ca="1">MIN('Inputs and Output'!C$15,Model!T3810)</f>
        <v>177.50399999999999</v>
      </c>
      <c r="V3810" s="23">
        <f t="shared" ca="1" si="1245"/>
        <v>52.934664672496552</v>
      </c>
      <c r="W3810" s="23">
        <f ca="1">MIN(V3810+S3810,'Inputs and Output'!C$55*'Inputs and Output'!C$14,'Inputs and Output'!C$14-Model!Q3810)-S3810</f>
        <v>-2.6109512775034194</v>
      </c>
      <c r="X3810" s="23">
        <f t="shared" ca="1" si="1246"/>
        <v>55.54561594999997</v>
      </c>
      <c r="Y3810" s="23">
        <f ca="1">IF(AND(P3810="Yes",R3810&lt;=0),MIN(-R3810,'Inputs and Output'!C$55*'Inputs and Output'!C$14-F3810),0)</f>
        <v>0</v>
      </c>
      <c r="Z3810" s="23">
        <f ca="1">MIN(Y3810,'Inputs and Output'!C$15)</f>
        <v>0</v>
      </c>
      <c r="AA3810" s="23">
        <f ca="1">IF(AND(P3810="No",R3810&lt;=0),MIN(I3810,'Inputs and Output'!C$15),0)</f>
        <v>0</v>
      </c>
      <c r="AB3810" s="23">
        <f t="shared" ca="1" si="1247"/>
        <v>0</v>
      </c>
      <c r="AC3810" s="23">
        <f ca="1">MIN(AB3810,'Inputs and Output'!C$55*'Inputs and Output'!C$14,'Inputs and Output'!C$14-Model!Q3810)</f>
        <v>0</v>
      </c>
      <c r="AD3810" s="23">
        <f ca="1">IF(AND(P3810="No",R3810&lt;=0),MIN('Inputs and Output'!C$15-Model!AA3810,'Inputs and Output'!C$55*'Inputs and Output'!C$14),0)</f>
        <v>0</v>
      </c>
      <c r="AE3810" s="23">
        <f t="shared" ca="1" si="1248"/>
        <v>0</v>
      </c>
      <c r="AF3810" s="26">
        <f t="shared" ca="1" si="1249"/>
        <v>0</v>
      </c>
      <c r="AG3810" s="26">
        <f t="shared" ca="1" si="1250"/>
        <v>55.54561594999997</v>
      </c>
      <c r="AH3810">
        <f>'real time electricity price'!G3809</f>
        <v>22.465</v>
      </c>
      <c r="AI3810" s="21">
        <f>'real time electricity price'!H3809</f>
        <v>55.5</v>
      </c>
      <c r="AJ3810" s="23">
        <f t="shared" ca="1" si="1251"/>
        <v>177.50399999999999</v>
      </c>
      <c r="AK3810">
        <f t="shared" si="1252"/>
        <v>2574.489</v>
      </c>
      <c r="AL3810" s="1">
        <f>SLN('Inputs and Output'!$C$27,0,'Inputs and Output'!$C$31)</f>
        <v>2968.0365296803652</v>
      </c>
      <c r="AM3810" s="1">
        <f>SLN('Inputs and Output'!$C$51,0,'Inputs and Output'!$C$31)</f>
        <v>319.634703196347</v>
      </c>
      <c r="AN3810" s="16">
        <f>-'PVWatt simulated dispatch'!$B$7*'Inputs and Output'!$C$13*'Inputs and Output'!$C$29</f>
        <v>-964.6118721461188</v>
      </c>
      <c r="AO3810" s="19">
        <f>-'Inputs and Output'!$C$54*'Inputs and Output'!$C$14/(365*24)</f>
        <v>-95.890410958904113</v>
      </c>
      <c r="AP3810" s="19">
        <f t="shared" si="1253"/>
        <v>-1773.6845159817351</v>
      </c>
      <c r="AQ3810" s="10">
        <f t="shared" si="1254"/>
        <v>81735037.683627293</v>
      </c>
      <c r="AR3810">
        <v>8.1735037683627295E+19</v>
      </c>
      <c r="AS3810">
        <v>370959.76187602902</v>
      </c>
      <c r="AT3810" s="10">
        <f ca="1">IFERROR((AJ3810/('Inputs and Output'!$C$15))*('Inputs and Output'!$C$39*'Inputs and Output'!$C$40),0)</f>
        <v>5448960</v>
      </c>
      <c r="AU3810" s="13">
        <f t="shared" ca="1" si="1255"/>
        <v>6.6666146544048219E-2</v>
      </c>
      <c r="AV3810" s="12">
        <f t="shared" ca="1" si="1256"/>
        <v>24730.457847172584</v>
      </c>
      <c r="AW3810" s="14">
        <f ca="1">IF(AT3810&gt;0,('Inputs and Output'!$C$42*'Inputs and Output'!$C$15),0)</f>
        <v>5325.12</v>
      </c>
      <c r="AX3810" s="17">
        <f>SLN('Inputs and Output'!$C$45,0,'Inputs and Output'!$C$44)</f>
        <v>7068.4931506849316</v>
      </c>
      <c r="AY3810" s="15">
        <f t="shared" ca="1" si="1257"/>
        <v>12336.844696487653</v>
      </c>
      <c r="AZ3810" s="18">
        <f t="shared" ca="1" si="1258"/>
        <v>10563.160180505918</v>
      </c>
    </row>
    <row r="3811" spans="1:52">
      <c r="A3811" t="str">
        <f>'hourly electricity demand texas'!B3810</f>
        <v>6/8/2020 5 p.m. CDT</v>
      </c>
      <c r="B3811">
        <f>'PVWatt simulated dispatch'!K3827</f>
        <v>82818.266000000003</v>
      </c>
      <c r="C3811">
        <f>'hourly electricity demand texas'!I3810*'Inputs and Output'!$C$20</f>
        <v>115.09</v>
      </c>
      <c r="D3811">
        <f>MIN(MAX(C3811-'Inputs and Output'!C$16,0),'Inputs and Output'!C$19-'Inputs and Output'!C$16)</f>
        <v>115.09</v>
      </c>
      <c r="E3811">
        <f>B3811*'Inputs and Output'!C$13/1000000</f>
        <v>53.8318729</v>
      </c>
      <c r="F3811">
        <f ca="1">IF(E3811&lt;=D3811,MIN(Q3811,D3811-E3811,'Inputs and Output'!C$14*'Inputs and Output'!C$55),0)</f>
        <v>61.258127100000003</v>
      </c>
      <c r="G3811">
        <f t="shared" ca="1" si="1259"/>
        <v>115.09</v>
      </c>
      <c r="H3811" s="4">
        <f t="shared" ca="1" si="1260"/>
        <v>0</v>
      </c>
      <c r="I3811">
        <f t="shared" si="1241"/>
        <v>0</v>
      </c>
      <c r="J3811">
        <f t="shared" ca="1" si="1242"/>
        <v>254.1</v>
      </c>
      <c r="K3811" s="23">
        <f>AS3811/AQ3811*(1/('Inputs and Output'!C$36/'Inputs and Output'!C$39))-'Inputs and Output'!C$42</f>
        <v>233.01627226382601</v>
      </c>
      <c r="L3811" s="23">
        <f ca="1">IFERROR(AVERAGE(OFFSET(K3811,-1,0,-'Inputs and Output'!C$46)),K3811)</f>
        <v>132.7607050149137</v>
      </c>
      <c r="M3811" s="23" t="e">
        <f ca="1">_xlfn.XLOOKUP(J3811/L3811,'Battery dispatch curve multiple'!C$3:C$103,'Battery dispatch curve multiple'!A$3:A$103,,1,2)</f>
        <v>#NAME?</v>
      </c>
      <c r="N3811" s="79">
        <f ca="1">'Inputs and Output'!$C$17-LN(2/SQRT(IF(Model!J3811/Model!L3811&lt;1.8,Model!J3811/Model!L3811,1.8))-1)/12</f>
        <v>1.0093248259910836</v>
      </c>
      <c r="O3811" t="str">
        <f ca="1">IF(Q3811/'Inputs and Output'!C$14&lt;=N3811,"battery","miner")</f>
        <v>battery</v>
      </c>
      <c r="P3811" t="str">
        <f t="shared" ca="1" si="1243"/>
        <v>Yes</v>
      </c>
      <c r="Q3811" s="26">
        <f t="shared" ca="1" si="1261"/>
        <v>280</v>
      </c>
      <c r="R3811" s="23">
        <f ca="1">-(Q3811/'Inputs and Output'!C$14-N3811)*'Inputs and Output'!C$14-F3811</f>
        <v>-58.647175822496585</v>
      </c>
      <c r="S3811" s="23">
        <f ca="1">IF(R3811&gt;0,MIN(R3811,'Inputs and Output'!C$55*'Inputs and Output'!C$14,Model!I3811),0)</f>
        <v>0</v>
      </c>
      <c r="T3811" s="23">
        <f t="shared" ca="1" si="1244"/>
        <v>0</v>
      </c>
      <c r="U3811" s="23">
        <f ca="1">MIN('Inputs and Output'!C$15,Model!T3811)</f>
        <v>0</v>
      </c>
      <c r="V3811" s="23">
        <f t="shared" ca="1" si="1245"/>
        <v>0</v>
      </c>
      <c r="W3811" s="23">
        <f ca="1">MIN(V3811+S3811,'Inputs and Output'!C$55*'Inputs and Output'!C$14,'Inputs and Output'!C$14-Model!Q3811)-S3811</f>
        <v>0</v>
      </c>
      <c r="X3811" s="23">
        <f t="shared" ca="1" si="1246"/>
        <v>0</v>
      </c>
      <c r="Y3811" s="23">
        <f ca="1">IF(AND(P3811="Yes",R3811&lt;=0),MIN(-R3811,'Inputs and Output'!C$55*'Inputs and Output'!C$14-F3811),0)</f>
        <v>8.7418728999999971</v>
      </c>
      <c r="Z3811" s="23">
        <f ca="1">MIN(Y3811,'Inputs and Output'!C$15)</f>
        <v>8.7418728999999971</v>
      </c>
      <c r="AA3811" s="23">
        <f ca="1">IF(AND(P3811="No",R3811&lt;=0),MIN(I3811,'Inputs and Output'!C$15),0)</f>
        <v>0</v>
      </c>
      <c r="AB3811" s="23">
        <f t="shared" ca="1" si="1247"/>
        <v>0</v>
      </c>
      <c r="AC3811" s="23">
        <f ca="1">MIN(AB3811,'Inputs and Output'!C$55*'Inputs and Output'!C$14,'Inputs and Output'!C$14-Model!Q3811)</f>
        <v>0</v>
      </c>
      <c r="AD3811" s="23">
        <f ca="1">IF(AND(P3811="No",R3811&lt;=0),MIN('Inputs and Output'!C$15-Model!AA3811,'Inputs and Output'!C$55*'Inputs and Output'!C$14),0)</f>
        <v>0</v>
      </c>
      <c r="AE3811" s="23">
        <f t="shared" ca="1" si="1248"/>
        <v>0</v>
      </c>
      <c r="AF3811" s="26">
        <f t="shared" ca="1" si="1249"/>
        <v>-70</v>
      </c>
      <c r="AG3811" s="26">
        <f t="shared" ca="1" si="1250"/>
        <v>0</v>
      </c>
      <c r="AH3811">
        <f>'real time electricity price'!G3810</f>
        <v>22.522500000000001</v>
      </c>
      <c r="AI3811" s="21">
        <f>'real time electricity price'!H3810</f>
        <v>45.15</v>
      </c>
      <c r="AJ3811" s="23">
        <f t="shared" ca="1" si="1251"/>
        <v>8.7418728999999971</v>
      </c>
      <c r="AK3811">
        <f t="shared" ca="1" si="1252"/>
        <v>2592.114525</v>
      </c>
      <c r="AL3811" s="1">
        <f>SLN('Inputs and Output'!$C$27,0,'Inputs and Output'!$C$31)</f>
        <v>2968.0365296803652</v>
      </c>
      <c r="AM3811" s="1">
        <f>SLN('Inputs and Output'!$C$51,0,'Inputs and Output'!$C$31)</f>
        <v>319.634703196347</v>
      </c>
      <c r="AN3811" s="16">
        <f>-'PVWatt simulated dispatch'!$B$7*'Inputs and Output'!$C$13*'Inputs and Output'!$C$29</f>
        <v>-964.6118721461188</v>
      </c>
      <c r="AO3811" s="19">
        <f>-'Inputs and Output'!$C$54*'Inputs and Output'!$C$14/(365*24)</f>
        <v>-95.890410958904113</v>
      </c>
      <c r="AP3811" s="19">
        <f t="shared" ca="1" si="1253"/>
        <v>-1756.0589909817352</v>
      </c>
      <c r="AQ3811" s="10">
        <f t="shared" si="1254"/>
        <v>63946515.929713197</v>
      </c>
      <c r="AR3811">
        <v>6.3946515929713197E+19</v>
      </c>
      <c r="AS3811">
        <v>547890.82764846901</v>
      </c>
      <c r="AT3811" s="10">
        <f ca="1">IFERROR((AJ3811/('Inputs and Output'!$C$15))*('Inputs and Output'!$C$39*'Inputs and Output'!$C$40),0)</f>
        <v>268355.16809302318</v>
      </c>
      <c r="AU3811" s="13">
        <f t="shared" ca="1" si="1255"/>
        <v>4.1965565158856464E-3</v>
      </c>
      <c r="AV3811" s="12">
        <f t="shared" ca="1" si="1256"/>
        <v>2299.2548227621623</v>
      </c>
      <c r="AW3811" s="14">
        <f ca="1">IF(AT3811&gt;0,('Inputs and Output'!$C$42*'Inputs and Output'!$C$15),0)</f>
        <v>5325.12</v>
      </c>
      <c r="AX3811" s="17">
        <f>SLN('Inputs and Output'!$C$45,0,'Inputs and Output'!$C$44)</f>
        <v>7068.4931506849316</v>
      </c>
      <c r="AY3811" s="15">
        <f t="shared" ca="1" si="1257"/>
        <v>-10094.35832792277</v>
      </c>
      <c r="AZ3811" s="18">
        <f t="shared" ca="1" si="1258"/>
        <v>-11850.417318904505</v>
      </c>
    </row>
    <row r="3812" spans="1:52">
      <c r="A3812" t="str">
        <f>'hourly electricity demand texas'!B3811</f>
        <v>6/8/2020 6 p.m. CDT</v>
      </c>
      <c r="B3812">
        <f>'PVWatt simulated dispatch'!K3828</f>
        <v>5923.1589999999997</v>
      </c>
      <c r="C3812">
        <f>'hourly electricity demand texas'!I3811*'Inputs and Output'!$C$20</f>
        <v>116.89</v>
      </c>
      <c r="D3812">
        <f>MIN(MAX(C3812-'Inputs and Output'!C$16,0),'Inputs and Output'!C$19-'Inputs and Output'!C$16)</f>
        <v>116.89</v>
      </c>
      <c r="E3812">
        <f>B3812*'Inputs and Output'!C$13/1000000</f>
        <v>3.8500533499999996</v>
      </c>
      <c r="F3812">
        <f ca="1">IF(E3812&lt;=D3812,MIN(Q3812,D3812-E3812,'Inputs and Output'!C$14*'Inputs and Output'!C$55),0)</f>
        <v>70</v>
      </c>
      <c r="G3812">
        <f t="shared" ca="1" si="1259"/>
        <v>73.850053349999996</v>
      </c>
      <c r="H3812" s="4">
        <f t="shared" ca="1" si="1260"/>
        <v>-43.039946650000005</v>
      </c>
      <c r="I3812">
        <f t="shared" si="1241"/>
        <v>0</v>
      </c>
      <c r="J3812">
        <f t="shared" ca="1" si="1242"/>
        <v>254.1</v>
      </c>
      <c r="K3812" s="23">
        <f>AS3812/AQ3812*(1/('Inputs and Output'!C$36/'Inputs and Output'!C$39))-'Inputs and Output'!C$42</f>
        <v>56.099426212416262</v>
      </c>
      <c r="L3812" s="23">
        <f ca="1">IFERROR(AVERAGE(OFFSET(K3812,-1,0,-'Inputs and Output'!C$46)),K3812)</f>
        <v>140.93528884954364</v>
      </c>
      <c r="M3812" s="23" t="e">
        <f ca="1">_xlfn.XLOOKUP(J3812/L3812,'Battery dispatch curve multiple'!C$3:C$103,'Battery dispatch curve multiple'!A$3:A$103,,1,2)</f>
        <v>#NAME?</v>
      </c>
      <c r="N3812" s="79">
        <f ca="1">'Inputs and Output'!$C$17-LN(2/SQRT(IF(Model!J3812/Model!L3812&lt;1.8,Model!J3812/Model!L3812,1.8))-1)/12</f>
        <v>1.0093248259910836</v>
      </c>
      <c r="O3812" t="str">
        <f ca="1">IF(Q3812/'Inputs and Output'!C$14&lt;=N3812,"battery","miner")</f>
        <v>battery</v>
      </c>
      <c r="P3812" t="str">
        <f t="shared" ca="1" si="1243"/>
        <v>Yes</v>
      </c>
      <c r="Q3812" s="26">
        <f t="shared" ca="1" si="1261"/>
        <v>210</v>
      </c>
      <c r="R3812" s="23">
        <f ca="1">-(Q3812/'Inputs and Output'!C$14-N3812)*'Inputs and Output'!C$14-F3812</f>
        <v>2.6109512775034176</v>
      </c>
      <c r="S3812" s="23">
        <f ca="1">IF(R3812&gt;0,MIN(R3812,'Inputs and Output'!C$55*'Inputs and Output'!C$14,Model!I3812),0)</f>
        <v>0</v>
      </c>
      <c r="T3812" s="23">
        <f t="shared" ca="1" si="1244"/>
        <v>0</v>
      </c>
      <c r="U3812" s="23">
        <f ca="1">MIN('Inputs and Output'!C$15,Model!T3812)</f>
        <v>0</v>
      </c>
      <c r="V3812" s="23">
        <f t="shared" ca="1" si="1245"/>
        <v>0</v>
      </c>
      <c r="W3812" s="23">
        <f ca="1">MIN(V3812+S3812,'Inputs and Output'!C$55*'Inputs and Output'!C$14,'Inputs and Output'!C$14-Model!Q3812)-S3812</f>
        <v>0</v>
      </c>
      <c r="X3812" s="23">
        <f t="shared" ca="1" si="1246"/>
        <v>0</v>
      </c>
      <c r="Y3812" s="23">
        <f ca="1">IF(AND(P3812="Yes",R3812&lt;=0),MIN(-R3812,'Inputs and Output'!C$55*'Inputs and Output'!C$14-F3812),0)</f>
        <v>0</v>
      </c>
      <c r="Z3812" s="23">
        <f ca="1">MIN(Y3812,'Inputs and Output'!C$15)</f>
        <v>0</v>
      </c>
      <c r="AA3812" s="23">
        <f ca="1">IF(AND(P3812="No",R3812&lt;=0),MIN(I3812,'Inputs and Output'!C$15),0)</f>
        <v>0</v>
      </c>
      <c r="AB3812" s="23">
        <f t="shared" ca="1" si="1247"/>
        <v>0</v>
      </c>
      <c r="AC3812" s="23">
        <f ca="1">MIN(AB3812,'Inputs and Output'!C$55*'Inputs and Output'!C$14,'Inputs and Output'!C$14-Model!Q3812)</f>
        <v>0</v>
      </c>
      <c r="AD3812" s="23">
        <f ca="1">IF(AND(P3812="No",R3812&lt;=0),MIN('Inputs and Output'!C$15-Model!AA3812,'Inputs and Output'!C$55*'Inputs and Output'!C$14),0)</f>
        <v>0</v>
      </c>
      <c r="AE3812" s="23">
        <f t="shared" ca="1" si="1248"/>
        <v>0</v>
      </c>
      <c r="AF3812" s="26">
        <f t="shared" ca="1" si="1249"/>
        <v>-70</v>
      </c>
      <c r="AG3812" s="26">
        <f t="shared" ca="1" si="1250"/>
        <v>0</v>
      </c>
      <c r="AH3812">
        <f>'real time electricity price'!G3811</f>
        <v>20.922499999999999</v>
      </c>
      <c r="AI3812" s="21">
        <f>'real time electricity price'!H3811</f>
        <v>29.72</v>
      </c>
      <c r="AJ3812" s="23">
        <f t="shared" ca="1" si="1251"/>
        <v>0</v>
      </c>
      <c r="AK3812">
        <f t="shared" ca="1" si="1252"/>
        <v>1545.127741215375</v>
      </c>
      <c r="AL3812" s="1">
        <f>SLN('Inputs and Output'!$C$27,0,'Inputs and Output'!$C$31)</f>
        <v>2968.0365296803652</v>
      </c>
      <c r="AM3812" s="1">
        <f>SLN('Inputs and Output'!$C$51,0,'Inputs and Output'!$C$31)</f>
        <v>319.634703196347</v>
      </c>
      <c r="AN3812" s="16">
        <f>-'PVWatt simulated dispatch'!$B$7*'Inputs and Output'!$C$13*'Inputs and Output'!$C$29</f>
        <v>-964.6118721461188</v>
      </c>
      <c r="AO3812" s="19">
        <f>-'Inputs and Output'!$C$54*'Inputs and Output'!$C$14/(365*24)</f>
        <v>-95.890410958904113</v>
      </c>
      <c r="AP3812" s="19">
        <f t="shared" ca="1" si="1253"/>
        <v>-2803.0457747663604</v>
      </c>
      <c r="AQ3812" s="10">
        <f t="shared" si="1254"/>
        <v>66180434.461967498</v>
      </c>
      <c r="AR3812">
        <v>6.6180434461967499E+19</v>
      </c>
      <c r="AS3812">
        <v>185619.84064207901</v>
      </c>
      <c r="AT3812" s="10">
        <f ca="1">IFERROR((AJ3812/('Inputs and Output'!$C$15))*('Inputs and Output'!$C$39*'Inputs and Output'!$C$40),0)</f>
        <v>0</v>
      </c>
      <c r="AU3812" s="13">
        <f t="shared" ca="1" si="1255"/>
        <v>0</v>
      </c>
      <c r="AV3812" s="12">
        <f t="shared" ca="1" si="1256"/>
        <v>0</v>
      </c>
      <c r="AW3812" s="14">
        <f ca="1">IF(AT3812&gt;0,('Inputs and Output'!$C$42*'Inputs and Output'!$C$15),0)</f>
        <v>0</v>
      </c>
      <c r="AX3812" s="17">
        <f>SLN('Inputs and Output'!$C$45,0,'Inputs and Output'!$C$44)</f>
        <v>7068.4931506849316</v>
      </c>
      <c r="AY3812" s="15">
        <f t="shared" ca="1" si="1257"/>
        <v>-7068.4931506849316</v>
      </c>
      <c r="AZ3812" s="18">
        <f t="shared" ca="1" si="1258"/>
        <v>-9871.538925451292</v>
      </c>
    </row>
    <row r="3813" spans="1:52">
      <c r="A3813" t="str">
        <f>'hourly electricity demand texas'!B3812</f>
        <v>6/8/2020 7 p.m. CDT</v>
      </c>
      <c r="B3813">
        <f>'PVWatt simulated dispatch'!K3829</f>
        <v>247929.59400000001</v>
      </c>
      <c r="C3813">
        <f>'hourly electricity demand texas'!I3812*'Inputs and Output'!$C$20</f>
        <v>117.93</v>
      </c>
      <c r="D3813">
        <f>MIN(MAX(C3813-'Inputs and Output'!C$16,0),'Inputs and Output'!C$19-'Inputs and Output'!C$16)</f>
        <v>117.93</v>
      </c>
      <c r="E3813">
        <f>B3813*'Inputs and Output'!C$13/1000000</f>
        <v>161.15423609999999</v>
      </c>
      <c r="F3813">
        <f>IF(E3813&lt;=D3813,MIN(Q3813,D3813-E3813,'Inputs and Output'!C$14*'Inputs and Output'!C$55),0)</f>
        <v>0</v>
      </c>
      <c r="G3813">
        <f t="shared" si="1259"/>
        <v>117.93</v>
      </c>
      <c r="H3813" s="4">
        <f t="shared" si="1260"/>
        <v>0</v>
      </c>
      <c r="I3813">
        <f t="shared" si="1241"/>
        <v>43.224236099999985</v>
      </c>
      <c r="J3813">
        <f t="shared" ca="1" si="1242"/>
        <v>254.1</v>
      </c>
      <c r="K3813" s="23">
        <f>AS3813/AQ3813*(1/('Inputs and Output'!C$36/'Inputs and Output'!C$39))-'Inputs and Output'!C$42</f>
        <v>208.66547205210654</v>
      </c>
      <c r="L3813" s="23">
        <f ca="1">IFERROR(AVERAGE(OFFSET(K3813,-1,0,-'Inputs and Output'!C$46)),K3813)</f>
        <v>138.65740674999446</v>
      </c>
      <c r="M3813" s="23" t="e">
        <f ca="1">_xlfn.XLOOKUP(J3813/L3813,'Battery dispatch curve multiple'!C$3:C$103,'Battery dispatch curve multiple'!A$3:A$103,,1,2)</f>
        <v>#NAME?</v>
      </c>
      <c r="N3813" s="79">
        <f ca="1">'Inputs and Output'!$C$17-LN(2/SQRT(IF(Model!J3813/Model!L3813&lt;1.8,Model!J3813/Model!L3813,1.8))-1)/12</f>
        <v>1.0093248259910836</v>
      </c>
      <c r="O3813" t="str">
        <f ca="1">IF(Q3813/'Inputs and Output'!C$14&lt;=N3813,"battery","miner")</f>
        <v>battery</v>
      </c>
      <c r="P3813" t="str">
        <f t="shared" si="1243"/>
        <v>No</v>
      </c>
      <c r="Q3813" s="26">
        <f t="shared" ca="1" si="1261"/>
        <v>140</v>
      </c>
      <c r="R3813" s="23">
        <f ca="1">-(Q3813/'Inputs and Output'!C$14-N3813)*'Inputs and Output'!C$14-F3813</f>
        <v>142.61095127750343</v>
      </c>
      <c r="S3813" s="23">
        <f ca="1">IF(R3813&gt;0,MIN(R3813,'Inputs and Output'!C$55*'Inputs and Output'!C$14,Model!I3813),0)</f>
        <v>43.224236099999985</v>
      </c>
      <c r="T3813" s="23">
        <f t="shared" ca="1" si="1244"/>
        <v>0</v>
      </c>
      <c r="U3813" s="23">
        <f ca="1">MIN('Inputs and Output'!C$15,Model!T3813)</f>
        <v>0</v>
      </c>
      <c r="V3813" s="23">
        <f t="shared" ca="1" si="1245"/>
        <v>0</v>
      </c>
      <c r="W3813" s="23">
        <f ca="1">MIN(V3813+S3813,'Inputs and Output'!C$55*'Inputs and Output'!C$14,'Inputs and Output'!C$14-Model!Q3813)-S3813</f>
        <v>0</v>
      </c>
      <c r="X3813" s="23">
        <f t="shared" ca="1" si="1246"/>
        <v>0</v>
      </c>
      <c r="Y3813" s="23">
        <f ca="1">IF(AND(P3813="Yes",R3813&lt;=0),MIN(-R3813,'Inputs and Output'!C$55*'Inputs and Output'!C$14-F3813),0)</f>
        <v>0</v>
      </c>
      <c r="Z3813" s="23">
        <f ca="1">MIN(Y3813,'Inputs and Output'!C$15)</f>
        <v>0</v>
      </c>
      <c r="AA3813" s="23">
        <f ca="1">IF(AND(P3813="No",R3813&lt;=0),MIN(I3813,'Inputs and Output'!C$15),0)</f>
        <v>0</v>
      </c>
      <c r="AB3813" s="23">
        <f t="shared" ca="1" si="1247"/>
        <v>0</v>
      </c>
      <c r="AC3813" s="23">
        <f ca="1">MIN(AB3813,'Inputs and Output'!C$55*'Inputs and Output'!C$14,'Inputs and Output'!C$14-Model!Q3813)</f>
        <v>0</v>
      </c>
      <c r="AD3813" s="23">
        <f ca="1">IF(AND(P3813="No",R3813&lt;=0),MIN('Inputs and Output'!C$15-Model!AA3813,'Inputs and Output'!C$55*'Inputs and Output'!C$14),0)</f>
        <v>0</v>
      </c>
      <c r="AE3813" s="23">
        <f t="shared" ca="1" si="1248"/>
        <v>0</v>
      </c>
      <c r="AF3813" s="26">
        <f t="shared" ca="1" si="1249"/>
        <v>43.224236099999985</v>
      </c>
      <c r="AG3813" s="26">
        <f t="shared" ca="1" si="1250"/>
        <v>0</v>
      </c>
      <c r="AH3813">
        <f>'real time electricity price'!G3812</f>
        <v>19.727499999999999</v>
      </c>
      <c r="AI3813" s="21">
        <f>'real time electricity price'!H3812</f>
        <v>26.61</v>
      </c>
      <c r="AJ3813" s="23">
        <f t="shared" ca="1" si="1251"/>
        <v>0</v>
      </c>
      <c r="AK3813">
        <f t="shared" si="1252"/>
        <v>2326.4640749999999</v>
      </c>
      <c r="AL3813" s="1">
        <f>SLN('Inputs and Output'!$C$27,0,'Inputs and Output'!$C$31)</f>
        <v>2968.0365296803652</v>
      </c>
      <c r="AM3813" s="1">
        <f>SLN('Inputs and Output'!$C$51,0,'Inputs and Output'!$C$31)</f>
        <v>319.634703196347</v>
      </c>
      <c r="AN3813" s="16">
        <f>-'PVWatt simulated dispatch'!$B$7*'Inputs and Output'!$C$13*'Inputs and Output'!$C$29</f>
        <v>-964.6118721461188</v>
      </c>
      <c r="AO3813" s="19">
        <f>-'Inputs and Output'!$C$54*'Inputs and Output'!$C$14/(365*24)</f>
        <v>-95.890410958904113</v>
      </c>
      <c r="AP3813" s="19">
        <f t="shared" si="1253"/>
        <v>-2021.7094409817353</v>
      </c>
      <c r="AQ3813" s="10">
        <f t="shared" si="1254"/>
        <v>63063355.458439395</v>
      </c>
      <c r="AR3813">
        <v>6.3063355458439397E+19</v>
      </c>
      <c r="AS3813">
        <v>490299.209459215</v>
      </c>
      <c r="AT3813" s="10">
        <f ca="1">IFERROR((AJ3813/('Inputs and Output'!$C$15))*('Inputs and Output'!$C$39*'Inputs and Output'!$C$40),0)</f>
        <v>0</v>
      </c>
      <c r="AU3813" s="13">
        <f t="shared" ca="1" si="1255"/>
        <v>0</v>
      </c>
      <c r="AV3813" s="12">
        <f t="shared" ca="1" si="1256"/>
        <v>0</v>
      </c>
      <c r="AW3813" s="14">
        <f ca="1">IF(AT3813&gt;0,('Inputs and Output'!$C$42*'Inputs and Output'!$C$15),0)</f>
        <v>0</v>
      </c>
      <c r="AX3813" s="17">
        <f>SLN('Inputs and Output'!$C$45,0,'Inputs and Output'!$C$44)</f>
        <v>7068.4931506849316</v>
      </c>
      <c r="AY3813" s="15">
        <f t="shared" ca="1" si="1257"/>
        <v>-7068.4931506849316</v>
      </c>
      <c r="AZ3813" s="18">
        <f t="shared" ca="1" si="1258"/>
        <v>-9090.2025916666662</v>
      </c>
    </row>
    <row r="3814" spans="1:52">
      <c r="A3814" t="str">
        <f>'hourly electricity demand texas'!B3813</f>
        <v>6/8/2020 8 p.m. CDT</v>
      </c>
      <c r="B3814">
        <f>'PVWatt simulated dispatch'!K3830</f>
        <v>0</v>
      </c>
      <c r="C3814">
        <f>'hourly electricity demand texas'!I3813*'Inputs and Output'!$C$20</f>
        <v>114.64</v>
      </c>
      <c r="D3814">
        <f>MIN(MAX(C3814-'Inputs and Output'!C$16,0),'Inputs and Output'!C$19-'Inputs and Output'!C$16)</f>
        <v>114.64</v>
      </c>
      <c r="E3814">
        <f>B3814*'Inputs and Output'!C$13/1000000</f>
        <v>0</v>
      </c>
      <c r="F3814">
        <f ca="1">IF(E3814&lt;=D3814,MIN(Q3814,D3814-E3814,'Inputs and Output'!C$14*'Inputs and Output'!C$55),0)</f>
        <v>70</v>
      </c>
      <c r="G3814">
        <f t="shared" ca="1" si="1259"/>
        <v>70</v>
      </c>
      <c r="H3814" s="4">
        <f t="shared" ca="1" si="1260"/>
        <v>-44.64</v>
      </c>
      <c r="I3814">
        <f t="shared" si="1241"/>
        <v>0</v>
      </c>
      <c r="J3814">
        <f t="shared" ca="1" si="1242"/>
        <v>254.1</v>
      </c>
      <c r="K3814" s="23">
        <f>AS3814/AQ3814*(1/('Inputs and Output'!C$36/'Inputs and Output'!C$39))-'Inputs and Output'!C$42</f>
        <v>23.90837908920907</v>
      </c>
      <c r="L3814" s="23">
        <f ca="1">IFERROR(AVERAGE(OFFSET(K3814,-1,0,-'Inputs and Output'!C$46)),K3814)</f>
        <v>145.04051732026377</v>
      </c>
      <c r="M3814" s="23" t="e">
        <f ca="1">_xlfn.XLOOKUP(J3814/L3814,'Battery dispatch curve multiple'!C$3:C$103,'Battery dispatch curve multiple'!A$3:A$103,,1,2)</f>
        <v>#NAME?</v>
      </c>
      <c r="N3814" s="79">
        <f ca="1">'Inputs and Output'!$C$17-LN(2/SQRT(IF(Model!J3814/Model!L3814&lt;1.8,Model!J3814/Model!L3814,1.8))-1)/12</f>
        <v>1.0059443428081105</v>
      </c>
      <c r="O3814" t="str">
        <f ca="1">IF(Q3814/'Inputs and Output'!C$14&lt;=N3814,"battery","miner")</f>
        <v>battery</v>
      </c>
      <c r="P3814" t="str">
        <f t="shared" ca="1" si="1243"/>
        <v>Yes</v>
      </c>
      <c r="Q3814" s="26">
        <f t="shared" ca="1" si="1261"/>
        <v>183.22423609999998</v>
      </c>
      <c r="R3814" s="23">
        <f ca="1">-(Q3814/'Inputs and Output'!C$14-N3814)*'Inputs and Output'!C$14-F3814</f>
        <v>28.440179886270968</v>
      </c>
      <c r="S3814" s="23">
        <f ca="1">IF(R3814&gt;0,MIN(R3814,'Inputs and Output'!C$55*'Inputs and Output'!C$14,Model!I3814),0)</f>
        <v>0</v>
      </c>
      <c r="T3814" s="23">
        <f t="shared" ca="1" si="1244"/>
        <v>0</v>
      </c>
      <c r="U3814" s="23">
        <f ca="1">MIN('Inputs and Output'!C$15,Model!T3814)</f>
        <v>0</v>
      </c>
      <c r="V3814" s="23">
        <f t="shared" ca="1" si="1245"/>
        <v>0</v>
      </c>
      <c r="W3814" s="23">
        <f ca="1">MIN(V3814+S3814,'Inputs and Output'!C$55*'Inputs and Output'!C$14,'Inputs and Output'!C$14-Model!Q3814)-S3814</f>
        <v>0</v>
      </c>
      <c r="X3814" s="23">
        <f t="shared" ca="1" si="1246"/>
        <v>0</v>
      </c>
      <c r="Y3814" s="23">
        <f ca="1">IF(AND(P3814="Yes",R3814&lt;=0),MIN(-R3814,'Inputs and Output'!C$55*'Inputs and Output'!C$14-F3814),0)</f>
        <v>0</v>
      </c>
      <c r="Z3814" s="23">
        <f ca="1">MIN(Y3814,'Inputs and Output'!C$15)</f>
        <v>0</v>
      </c>
      <c r="AA3814" s="23">
        <f ca="1">IF(AND(P3814="No",R3814&lt;=0),MIN(I3814,'Inputs and Output'!C$15),0)</f>
        <v>0</v>
      </c>
      <c r="AB3814" s="23">
        <f t="shared" ca="1" si="1247"/>
        <v>0</v>
      </c>
      <c r="AC3814" s="23">
        <f ca="1">MIN(AB3814,'Inputs and Output'!C$55*'Inputs and Output'!C$14,'Inputs and Output'!C$14-Model!Q3814)</f>
        <v>0</v>
      </c>
      <c r="AD3814" s="23">
        <f ca="1">IF(AND(P3814="No",R3814&lt;=0),MIN('Inputs and Output'!C$15-Model!AA3814,'Inputs and Output'!C$55*'Inputs and Output'!C$14),0)</f>
        <v>0</v>
      </c>
      <c r="AE3814" s="23">
        <f t="shared" ca="1" si="1248"/>
        <v>0</v>
      </c>
      <c r="AF3814" s="26">
        <f t="shared" ca="1" si="1249"/>
        <v>-70</v>
      </c>
      <c r="AG3814" s="26">
        <f t="shared" ca="1" si="1250"/>
        <v>0</v>
      </c>
      <c r="AH3814">
        <f>'real time electricity price'!G3813</f>
        <v>19.18</v>
      </c>
      <c r="AI3814" s="21">
        <f>'real time electricity price'!H3813</f>
        <v>25.12</v>
      </c>
      <c r="AJ3814" s="23">
        <f t="shared" ca="1" si="1251"/>
        <v>0</v>
      </c>
      <c r="AK3814">
        <f t="shared" ca="1" si="1252"/>
        <v>1342.6</v>
      </c>
      <c r="AL3814" s="1">
        <f>SLN('Inputs and Output'!$C$27,0,'Inputs and Output'!$C$31)</f>
        <v>2968.0365296803652</v>
      </c>
      <c r="AM3814" s="1">
        <f>SLN('Inputs and Output'!$C$51,0,'Inputs and Output'!$C$31)</f>
        <v>319.634703196347</v>
      </c>
      <c r="AN3814" s="16">
        <f>-'PVWatt simulated dispatch'!$B$7*'Inputs and Output'!$C$13*'Inputs and Output'!$C$29</f>
        <v>-964.6118721461188</v>
      </c>
      <c r="AO3814" s="19">
        <f>-'Inputs and Output'!$C$54*'Inputs and Output'!$C$14/(365*24)</f>
        <v>-95.890410958904113</v>
      </c>
      <c r="AP3814" s="19">
        <f t="shared" ca="1" si="1253"/>
        <v>-3005.573515981735</v>
      </c>
      <c r="AQ3814" s="10">
        <f t="shared" si="1254"/>
        <v>178579695.87601402</v>
      </c>
      <c r="AR3814">
        <v>1.7857969587601401E+20</v>
      </c>
      <c r="AS3814">
        <v>313604.92692844901</v>
      </c>
      <c r="AT3814" s="10">
        <f ca="1">IFERROR((AJ3814/('Inputs and Output'!$C$15))*('Inputs and Output'!$C$39*'Inputs and Output'!$C$40),0)</f>
        <v>0</v>
      </c>
      <c r="AU3814" s="13">
        <f t="shared" ca="1" si="1255"/>
        <v>0</v>
      </c>
      <c r="AV3814" s="12">
        <f t="shared" ca="1" si="1256"/>
        <v>0</v>
      </c>
      <c r="AW3814" s="14">
        <f ca="1">IF(AT3814&gt;0,('Inputs and Output'!$C$42*'Inputs and Output'!$C$15),0)</f>
        <v>0</v>
      </c>
      <c r="AX3814" s="17">
        <f>SLN('Inputs and Output'!$C$45,0,'Inputs and Output'!$C$44)</f>
        <v>7068.4931506849316</v>
      </c>
      <c r="AY3814" s="15">
        <f t="shared" ca="1" si="1257"/>
        <v>-7068.4931506849316</v>
      </c>
      <c r="AZ3814" s="18">
        <f t="shared" ca="1" si="1258"/>
        <v>-10074.066666666666</v>
      </c>
    </row>
    <row r="3815" spans="1:52">
      <c r="A3815" t="str">
        <f>'hourly electricity demand texas'!B3814</f>
        <v>6/8/2020 9 p.m. CDT</v>
      </c>
      <c r="B3815">
        <f>'PVWatt simulated dispatch'!K3831</f>
        <v>0</v>
      </c>
      <c r="C3815">
        <f>'hourly electricity demand texas'!I3814*'Inputs and Output'!$C$20</f>
        <v>109.53</v>
      </c>
      <c r="D3815">
        <f>MIN(MAX(C3815-'Inputs and Output'!C$16,0),'Inputs and Output'!C$19-'Inputs and Output'!C$16)</f>
        <v>109.53</v>
      </c>
      <c r="E3815">
        <f>B3815*'Inputs and Output'!C$13/1000000</f>
        <v>0</v>
      </c>
      <c r="F3815">
        <f ca="1">IF(E3815&lt;=D3815,MIN(Q3815,D3815-E3815,'Inputs and Output'!C$14*'Inputs and Output'!C$55),0)</f>
        <v>70</v>
      </c>
      <c r="G3815">
        <f t="shared" ca="1" si="1259"/>
        <v>70</v>
      </c>
      <c r="H3815" s="4">
        <f t="shared" ca="1" si="1260"/>
        <v>-39.53</v>
      </c>
      <c r="I3815">
        <f t="shared" si="1241"/>
        <v>0</v>
      </c>
      <c r="J3815">
        <f t="shared" ca="1" si="1242"/>
        <v>254.1</v>
      </c>
      <c r="K3815" s="23">
        <f>AS3815/AQ3815*(1/('Inputs and Output'!C$36/'Inputs and Output'!C$39))-'Inputs and Output'!C$42</f>
        <v>66.50198542563426</v>
      </c>
      <c r="L3815" s="23">
        <f ca="1">IFERROR(AVERAGE(OFFSET(K3815,-1,0,-'Inputs and Output'!C$46)),K3815)</f>
        <v>143.03242344827763</v>
      </c>
      <c r="M3815" s="23" t="e">
        <f ca="1">_xlfn.XLOOKUP(J3815/L3815,'Battery dispatch curve multiple'!C$3:C$103,'Battery dispatch curve multiple'!A$3:A$103,,1,2)</f>
        <v>#NAME?</v>
      </c>
      <c r="N3815" s="79">
        <f ca="1">'Inputs and Output'!$C$17-LN(2/SQRT(IF(Model!J3815/Model!L3815&lt;1.8,Model!J3815/Model!L3815,1.8))-1)/12</f>
        <v>1.0076738467544186</v>
      </c>
      <c r="O3815" t="str">
        <f ca="1">IF(Q3815/'Inputs and Output'!C$14&lt;=N3815,"battery","miner")</f>
        <v>battery</v>
      </c>
      <c r="P3815" t="str">
        <f t="shared" ca="1" si="1243"/>
        <v>Yes</v>
      </c>
      <c r="Q3815" s="26">
        <f t="shared" ca="1" si="1261"/>
        <v>113.22423609999998</v>
      </c>
      <c r="R3815" s="23">
        <f ca="1">-(Q3815/'Inputs and Output'!C$14-N3815)*'Inputs and Output'!C$14-F3815</f>
        <v>98.924440991237219</v>
      </c>
      <c r="S3815" s="23">
        <f ca="1">IF(R3815&gt;0,MIN(R3815,'Inputs and Output'!C$55*'Inputs and Output'!C$14,Model!I3815),0)</f>
        <v>0</v>
      </c>
      <c r="T3815" s="23">
        <f t="shared" ca="1" si="1244"/>
        <v>0</v>
      </c>
      <c r="U3815" s="23">
        <f ca="1">MIN('Inputs and Output'!C$15,Model!T3815)</f>
        <v>0</v>
      </c>
      <c r="V3815" s="23">
        <f t="shared" ca="1" si="1245"/>
        <v>0</v>
      </c>
      <c r="W3815" s="23">
        <f ca="1">MIN(V3815+S3815,'Inputs and Output'!C$55*'Inputs and Output'!C$14,'Inputs and Output'!C$14-Model!Q3815)-S3815</f>
        <v>0</v>
      </c>
      <c r="X3815" s="23">
        <f t="shared" ca="1" si="1246"/>
        <v>0</v>
      </c>
      <c r="Y3815" s="23">
        <f ca="1">IF(AND(P3815="Yes",R3815&lt;=0),MIN(-R3815,'Inputs and Output'!C$55*'Inputs and Output'!C$14-F3815),0)</f>
        <v>0</v>
      </c>
      <c r="Z3815" s="23">
        <f ca="1">MIN(Y3815,'Inputs and Output'!C$15)</f>
        <v>0</v>
      </c>
      <c r="AA3815" s="23">
        <f ca="1">IF(AND(P3815="No",R3815&lt;=0),MIN(I3815,'Inputs and Output'!C$15),0)</f>
        <v>0</v>
      </c>
      <c r="AB3815" s="23">
        <f t="shared" ca="1" si="1247"/>
        <v>0</v>
      </c>
      <c r="AC3815" s="23">
        <f ca="1">MIN(AB3815,'Inputs and Output'!C$55*'Inputs and Output'!C$14,'Inputs and Output'!C$14-Model!Q3815)</f>
        <v>0</v>
      </c>
      <c r="AD3815" s="23">
        <f ca="1">IF(AND(P3815="No",R3815&lt;=0),MIN('Inputs and Output'!C$15-Model!AA3815,'Inputs and Output'!C$55*'Inputs and Output'!C$14),0)</f>
        <v>0</v>
      </c>
      <c r="AE3815" s="23">
        <f t="shared" ca="1" si="1248"/>
        <v>0</v>
      </c>
      <c r="AF3815" s="26">
        <f t="shared" ca="1" si="1249"/>
        <v>-70</v>
      </c>
      <c r="AG3815" s="26">
        <f t="shared" ca="1" si="1250"/>
        <v>0</v>
      </c>
      <c r="AH3815">
        <f>'real time electricity price'!G3814</f>
        <v>17.3825</v>
      </c>
      <c r="AI3815" s="21">
        <f>'real time electricity price'!H3814</f>
        <v>20.88</v>
      </c>
      <c r="AJ3815" s="23">
        <f t="shared" ca="1" si="1251"/>
        <v>0</v>
      </c>
      <c r="AK3815">
        <f t="shared" ca="1" si="1252"/>
        <v>1216.7750000000001</v>
      </c>
      <c r="AL3815" s="1">
        <f>SLN('Inputs and Output'!$C$27,0,'Inputs and Output'!$C$31)</f>
        <v>2968.0365296803652</v>
      </c>
      <c r="AM3815" s="1">
        <f>SLN('Inputs and Output'!$C$51,0,'Inputs and Output'!$C$31)</f>
        <v>319.634703196347</v>
      </c>
      <c r="AN3815" s="16">
        <f>-'PVWatt simulated dispatch'!$B$7*'Inputs and Output'!$C$13*'Inputs and Output'!$C$29</f>
        <v>-964.6118721461188</v>
      </c>
      <c r="AO3815" s="19">
        <f>-'Inputs and Output'!$C$54*'Inputs and Output'!$C$14/(365*24)</f>
        <v>-95.890410958904113</v>
      </c>
      <c r="AP3815" s="19">
        <f t="shared" ca="1" si="1253"/>
        <v>-3131.3985159817348</v>
      </c>
      <c r="AQ3815" s="10">
        <f t="shared" si="1254"/>
        <v>159082948.59745201</v>
      </c>
      <c r="AR3815">
        <v>1.5908294859745201E+20</v>
      </c>
      <c r="AS3815">
        <v>500097.17927407898</v>
      </c>
      <c r="AT3815" s="10">
        <f ca="1">IFERROR((AJ3815/('Inputs and Output'!$C$15))*('Inputs and Output'!$C$39*'Inputs and Output'!$C$40),0)</f>
        <v>0</v>
      </c>
      <c r="AU3815" s="13">
        <f t="shared" ca="1" si="1255"/>
        <v>0</v>
      </c>
      <c r="AV3815" s="12">
        <f t="shared" ca="1" si="1256"/>
        <v>0</v>
      </c>
      <c r="AW3815" s="14">
        <f ca="1">IF(AT3815&gt;0,('Inputs and Output'!$C$42*'Inputs and Output'!$C$15),0)</f>
        <v>0</v>
      </c>
      <c r="AX3815" s="17">
        <f>SLN('Inputs and Output'!$C$45,0,'Inputs and Output'!$C$44)</f>
        <v>7068.4931506849316</v>
      </c>
      <c r="AY3815" s="15">
        <f t="shared" ca="1" si="1257"/>
        <v>-7068.4931506849316</v>
      </c>
      <c r="AZ3815" s="18">
        <f t="shared" ca="1" si="1258"/>
        <v>-10199.891666666666</v>
      </c>
    </row>
    <row r="3816" spans="1:52">
      <c r="A3816" t="str">
        <f>'hourly electricity demand texas'!B3815</f>
        <v>6/8/2020 10 p.m. CDT</v>
      </c>
      <c r="B3816">
        <f>'PVWatt simulated dispatch'!K3832</f>
        <v>0</v>
      </c>
      <c r="C3816">
        <f>'hourly electricity demand texas'!I3815*'Inputs and Output'!$C$20</f>
        <v>105.55</v>
      </c>
      <c r="D3816">
        <f>MIN(MAX(C3816-'Inputs and Output'!C$16,0),'Inputs and Output'!C$19-'Inputs and Output'!C$16)</f>
        <v>105.55</v>
      </c>
      <c r="E3816">
        <f>B3816*'Inputs and Output'!C$13/1000000</f>
        <v>0</v>
      </c>
      <c r="F3816">
        <f ca="1">IF(E3816&lt;=D3816,MIN(Q3816,D3816-E3816,'Inputs and Output'!C$14*'Inputs and Output'!C$55),0)</f>
        <v>43.224236099999985</v>
      </c>
      <c r="G3816">
        <f t="shared" ca="1" si="1259"/>
        <v>43.224236099999985</v>
      </c>
      <c r="H3816" s="4">
        <f t="shared" ca="1" si="1260"/>
        <v>-62.325763900000013</v>
      </c>
      <c r="I3816">
        <f t="shared" si="1241"/>
        <v>0</v>
      </c>
      <c r="J3816">
        <f t="shared" ca="1" si="1242"/>
        <v>254.1</v>
      </c>
      <c r="K3816" s="23">
        <f>AS3816/AQ3816*(1/('Inputs and Output'!C$36/'Inputs and Output'!C$39))-'Inputs and Output'!C$42</f>
        <v>69.281622608010494</v>
      </c>
      <c r="L3816" s="23">
        <f ca="1">IFERROR(AVERAGE(OFFSET(K3816,-1,0,-'Inputs and Output'!C$46)),K3816)</f>
        <v>137.98685634344511</v>
      </c>
      <c r="M3816" s="23" t="e">
        <f ca="1">_xlfn.XLOOKUP(J3816/L3816,'Battery dispatch curve multiple'!C$3:C$103,'Battery dispatch curve multiple'!A$3:A$103,,1,2)</f>
        <v>#NAME?</v>
      </c>
      <c r="N3816" s="79">
        <f ca="1">'Inputs and Output'!$C$17-LN(2/SQRT(IF(Model!J3816/Model!L3816&lt;1.8,Model!J3816/Model!L3816,1.8))-1)/12</f>
        <v>1.0093248259910836</v>
      </c>
      <c r="O3816" t="str">
        <f ca="1">IF(Q3816/'Inputs and Output'!C$14&lt;=N3816,"battery","miner")</f>
        <v>battery</v>
      </c>
      <c r="P3816" t="str">
        <f t="shared" ca="1" si="1243"/>
        <v>Yes</v>
      </c>
      <c r="Q3816" s="26">
        <f t="shared" ca="1" si="1261"/>
        <v>43.224236099999985</v>
      </c>
      <c r="R3816" s="23">
        <f ca="1">-(Q3816/'Inputs and Output'!C$14-N3816)*'Inputs and Output'!C$14-F3816</f>
        <v>196.16247907750346</v>
      </c>
      <c r="S3816" s="23">
        <f ca="1">IF(R3816&gt;0,MIN(R3816,'Inputs and Output'!C$55*'Inputs and Output'!C$14,Model!I3816),0)</f>
        <v>0</v>
      </c>
      <c r="T3816" s="23">
        <f t="shared" ca="1" si="1244"/>
        <v>0</v>
      </c>
      <c r="U3816" s="23">
        <f ca="1">MIN('Inputs and Output'!C$15,Model!T3816)</f>
        <v>0</v>
      </c>
      <c r="V3816" s="23">
        <f t="shared" ca="1" si="1245"/>
        <v>0</v>
      </c>
      <c r="W3816" s="23">
        <f ca="1">MIN(V3816+S3816,'Inputs and Output'!C$55*'Inputs and Output'!C$14,'Inputs and Output'!C$14-Model!Q3816)-S3816</f>
        <v>0</v>
      </c>
      <c r="X3816" s="23">
        <f t="shared" ca="1" si="1246"/>
        <v>0</v>
      </c>
      <c r="Y3816" s="23">
        <f ca="1">IF(AND(P3816="Yes",R3816&lt;=0),MIN(-R3816,'Inputs and Output'!C$55*'Inputs and Output'!C$14-F3816),0)</f>
        <v>0</v>
      </c>
      <c r="Z3816" s="23">
        <f ca="1">MIN(Y3816,'Inputs and Output'!C$15)</f>
        <v>0</v>
      </c>
      <c r="AA3816" s="23">
        <f ca="1">IF(AND(P3816="No",R3816&lt;=0),MIN(I3816,'Inputs and Output'!C$15),0)</f>
        <v>0</v>
      </c>
      <c r="AB3816" s="23">
        <f t="shared" ca="1" si="1247"/>
        <v>0</v>
      </c>
      <c r="AC3816" s="23">
        <f ca="1">MIN(AB3816,'Inputs and Output'!C$55*'Inputs and Output'!C$14,'Inputs and Output'!C$14-Model!Q3816)</f>
        <v>0</v>
      </c>
      <c r="AD3816" s="23">
        <f ca="1">IF(AND(P3816="No",R3816&lt;=0),MIN('Inputs and Output'!C$15-Model!AA3816,'Inputs and Output'!C$55*'Inputs and Output'!C$14),0)</f>
        <v>0</v>
      </c>
      <c r="AE3816" s="23">
        <f t="shared" ca="1" si="1248"/>
        <v>0</v>
      </c>
      <c r="AF3816" s="26">
        <f t="shared" ca="1" si="1249"/>
        <v>-43.224236099999985</v>
      </c>
      <c r="AG3816" s="26">
        <f t="shared" ca="1" si="1250"/>
        <v>0</v>
      </c>
      <c r="AH3816">
        <f>'real time electricity price'!G3815</f>
        <v>15.022500000000001</v>
      </c>
      <c r="AI3816" s="21">
        <f>'real time electricity price'!H3815</f>
        <v>16.88</v>
      </c>
      <c r="AJ3816" s="23">
        <f t="shared" ca="1" si="1251"/>
        <v>0</v>
      </c>
      <c r="AK3816">
        <f t="shared" ca="1" si="1252"/>
        <v>649.33608681224985</v>
      </c>
      <c r="AL3816" s="1">
        <f>SLN('Inputs and Output'!$C$27,0,'Inputs and Output'!$C$31)</f>
        <v>2968.0365296803652</v>
      </c>
      <c r="AM3816" s="1">
        <f>SLN('Inputs and Output'!$C$51,0,'Inputs and Output'!$C$31)</f>
        <v>319.634703196347</v>
      </c>
      <c r="AN3816" s="16">
        <f>-'PVWatt simulated dispatch'!$B$7*'Inputs and Output'!$C$13*'Inputs and Output'!$C$29</f>
        <v>-964.6118721461188</v>
      </c>
      <c r="AO3816" s="19">
        <f>-'Inputs and Output'!$C$54*'Inputs and Output'!$C$14/(365*24)</f>
        <v>-95.890410958904113</v>
      </c>
      <c r="AP3816" s="19">
        <f t="shared" ca="1" si="1253"/>
        <v>-3698.8374291694854</v>
      </c>
      <c r="AQ3816" s="10">
        <f t="shared" si="1254"/>
        <v>59500633.737710401</v>
      </c>
      <c r="AR3816">
        <v>5.9500633737710404E+19</v>
      </c>
      <c r="AS3816">
        <v>192435.406771551</v>
      </c>
      <c r="AT3816" s="10">
        <f ca="1">IFERROR((AJ3816/('Inputs and Output'!$C$15))*('Inputs and Output'!$C$39*'Inputs and Output'!$C$40),0)</f>
        <v>0</v>
      </c>
      <c r="AU3816" s="13">
        <f t="shared" ca="1" si="1255"/>
        <v>0</v>
      </c>
      <c r="AV3816" s="12">
        <f t="shared" ca="1" si="1256"/>
        <v>0</v>
      </c>
      <c r="AW3816" s="14">
        <f ca="1">IF(AT3816&gt;0,('Inputs and Output'!$C$42*'Inputs and Output'!$C$15),0)</f>
        <v>0</v>
      </c>
      <c r="AX3816" s="17">
        <f>SLN('Inputs and Output'!$C$45,0,'Inputs and Output'!$C$44)</f>
        <v>7068.4931506849316</v>
      </c>
      <c r="AY3816" s="15">
        <f t="shared" ca="1" si="1257"/>
        <v>-7068.4931506849316</v>
      </c>
      <c r="AZ3816" s="18">
        <f t="shared" ca="1" si="1258"/>
        <v>-10767.330579854417</v>
      </c>
    </row>
    <row r="3817" spans="1:52">
      <c r="A3817" t="str">
        <f>'hourly electricity demand texas'!B3816</f>
        <v>6/8/2020 11 p.m. CDT</v>
      </c>
      <c r="B3817">
        <f>'PVWatt simulated dispatch'!K3833</f>
        <v>0</v>
      </c>
      <c r="C3817">
        <f>'hourly electricity demand texas'!I3816*'Inputs and Output'!$C$20</f>
        <v>98.26</v>
      </c>
      <c r="D3817">
        <f>MIN(MAX(C3817-'Inputs and Output'!C$16,0),'Inputs and Output'!C$19-'Inputs and Output'!C$16)</f>
        <v>98.26</v>
      </c>
      <c r="E3817">
        <f>B3817*'Inputs and Output'!C$13/1000000</f>
        <v>0</v>
      </c>
      <c r="F3817">
        <f ca="1">IF(E3817&lt;=D3817,MIN(Q3817,D3817-E3817,'Inputs and Output'!C$14*'Inputs and Output'!C$55),0)</f>
        <v>0</v>
      </c>
      <c r="G3817">
        <f t="shared" ca="1" si="1259"/>
        <v>0</v>
      </c>
      <c r="H3817" s="4">
        <f t="shared" ca="1" si="1260"/>
        <v>-98.26</v>
      </c>
      <c r="I3817">
        <f t="shared" si="1241"/>
        <v>0</v>
      </c>
      <c r="J3817">
        <f t="shared" ca="1" si="1242"/>
        <v>254.1</v>
      </c>
      <c r="K3817" s="23">
        <f>AS3817/AQ3817*(1/('Inputs and Output'!C$36/'Inputs and Output'!C$39))-'Inputs and Output'!C$42</f>
        <v>63.648943734941994</v>
      </c>
      <c r="L3817" s="23">
        <f ca="1">IFERROR(AVERAGE(OFFSET(K3817,-1,0,-'Inputs and Output'!C$46)),K3817)</f>
        <v>131.75423680360095</v>
      </c>
      <c r="M3817" s="23" t="e">
        <f ca="1">_xlfn.XLOOKUP(J3817/L3817,'Battery dispatch curve multiple'!C$3:C$103,'Battery dispatch curve multiple'!A$3:A$103,,1,2)</f>
        <v>#NAME?</v>
      </c>
      <c r="N3817" s="79">
        <f ca="1">'Inputs and Output'!$C$17-LN(2/SQRT(IF(Model!J3817/Model!L3817&lt;1.8,Model!J3817/Model!L3817,1.8))-1)/12</f>
        <v>1.0093248259910836</v>
      </c>
      <c r="O3817" t="str">
        <f ca="1">IF(Q3817/'Inputs and Output'!C$14&lt;=N3817,"battery","miner")</f>
        <v>battery</v>
      </c>
      <c r="P3817" t="str">
        <f t="shared" ca="1" si="1243"/>
        <v>No</v>
      </c>
      <c r="Q3817" s="26">
        <f t="shared" ca="1" si="1261"/>
        <v>0</v>
      </c>
      <c r="R3817" s="23">
        <f ca="1">-(Q3817/'Inputs and Output'!C$14-N3817)*'Inputs and Output'!C$14-F3817</f>
        <v>282.61095127750343</v>
      </c>
      <c r="S3817" s="23">
        <f ca="1">IF(R3817&gt;0,MIN(R3817,'Inputs and Output'!C$55*'Inputs and Output'!C$14,Model!I3817),0)</f>
        <v>0</v>
      </c>
      <c r="T3817" s="23">
        <f t="shared" ca="1" si="1244"/>
        <v>0</v>
      </c>
      <c r="U3817" s="23">
        <f ca="1">MIN('Inputs and Output'!C$15,Model!T3817)</f>
        <v>0</v>
      </c>
      <c r="V3817" s="23">
        <f t="shared" ca="1" si="1245"/>
        <v>0</v>
      </c>
      <c r="W3817" s="23">
        <f ca="1">MIN(V3817+S3817,'Inputs and Output'!C$55*'Inputs and Output'!C$14,'Inputs and Output'!C$14-Model!Q3817)-S3817</f>
        <v>0</v>
      </c>
      <c r="X3817" s="23">
        <f t="shared" ca="1" si="1246"/>
        <v>0</v>
      </c>
      <c r="Y3817" s="23">
        <f ca="1">IF(AND(P3817="Yes",R3817&lt;=0),MIN(-R3817,'Inputs and Output'!C$55*'Inputs and Output'!C$14-F3817),0)</f>
        <v>0</v>
      </c>
      <c r="Z3817" s="23">
        <f ca="1">MIN(Y3817,'Inputs and Output'!C$15)</f>
        <v>0</v>
      </c>
      <c r="AA3817" s="23">
        <f ca="1">IF(AND(P3817="No",R3817&lt;=0),MIN(I3817,'Inputs and Output'!C$15),0)</f>
        <v>0</v>
      </c>
      <c r="AB3817" s="23">
        <f t="shared" ca="1" si="1247"/>
        <v>0</v>
      </c>
      <c r="AC3817" s="23">
        <f ca="1">MIN(AB3817,'Inputs and Output'!C$55*'Inputs and Output'!C$14,'Inputs and Output'!C$14-Model!Q3817)</f>
        <v>0</v>
      </c>
      <c r="AD3817" s="23">
        <f ca="1">IF(AND(P3817="No",R3817&lt;=0),MIN('Inputs and Output'!C$15-Model!AA3817,'Inputs and Output'!C$55*'Inputs and Output'!C$14),0)</f>
        <v>0</v>
      </c>
      <c r="AE3817" s="23">
        <f t="shared" ca="1" si="1248"/>
        <v>0</v>
      </c>
      <c r="AF3817" s="26">
        <f t="shared" ca="1" si="1249"/>
        <v>0</v>
      </c>
      <c r="AG3817" s="26">
        <f t="shared" ca="1" si="1250"/>
        <v>0</v>
      </c>
      <c r="AH3817">
        <f>'real time electricity price'!G3816</f>
        <v>12.259999999999998</v>
      </c>
      <c r="AI3817" s="21">
        <f>'real time electricity price'!H3816</f>
        <v>14.44</v>
      </c>
      <c r="AJ3817" s="23">
        <f t="shared" ca="1" si="1251"/>
        <v>0</v>
      </c>
      <c r="AK3817">
        <f t="shared" ca="1" si="1252"/>
        <v>0</v>
      </c>
      <c r="AL3817" s="1">
        <f>SLN('Inputs and Output'!$C$27,0,'Inputs and Output'!$C$31)</f>
        <v>2968.0365296803652</v>
      </c>
      <c r="AM3817" s="1">
        <f>SLN('Inputs and Output'!$C$51,0,'Inputs and Output'!$C$31)</f>
        <v>319.634703196347</v>
      </c>
      <c r="AN3817" s="16">
        <f>-'PVWatt simulated dispatch'!$B$7*'Inputs and Output'!$C$13*'Inputs and Output'!$C$29</f>
        <v>-964.6118721461188</v>
      </c>
      <c r="AO3817" s="19">
        <f>-'Inputs and Output'!$C$54*'Inputs and Output'!$C$14/(365*24)</f>
        <v>-95.890410958904113</v>
      </c>
      <c r="AP3817" s="19">
        <f t="shared" ca="1" si="1253"/>
        <v>-4348.1735159817345</v>
      </c>
      <c r="AQ3817" s="10">
        <f t="shared" si="1254"/>
        <v>183738327.70250899</v>
      </c>
      <c r="AR3817">
        <v>1.8373832770250899E+20</v>
      </c>
      <c r="AS3817">
        <v>560527.81322536198</v>
      </c>
      <c r="AT3817" s="10">
        <f ca="1">IFERROR((AJ3817/('Inputs and Output'!$C$15))*('Inputs and Output'!$C$39*'Inputs and Output'!$C$40),0)</f>
        <v>0</v>
      </c>
      <c r="AU3817" s="13">
        <f t="shared" ca="1" si="1255"/>
        <v>0</v>
      </c>
      <c r="AV3817" s="12">
        <f t="shared" ca="1" si="1256"/>
        <v>0</v>
      </c>
      <c r="AW3817" s="14">
        <f ca="1">IF(AT3817&gt;0,('Inputs and Output'!$C$42*'Inputs and Output'!$C$15),0)</f>
        <v>0</v>
      </c>
      <c r="AX3817" s="17">
        <f>SLN('Inputs and Output'!$C$45,0,'Inputs and Output'!$C$44)</f>
        <v>7068.4931506849316</v>
      </c>
      <c r="AY3817" s="15">
        <f t="shared" ca="1" si="1257"/>
        <v>-7068.4931506849316</v>
      </c>
      <c r="AZ3817" s="18">
        <f t="shared" ca="1" si="1258"/>
        <v>-11416.666666666666</v>
      </c>
    </row>
    <row r="3818" spans="1:52">
      <c r="A3818" t="str">
        <f>'hourly electricity demand texas'!B3817</f>
        <v>6/9/2020 12 a.m. CDT</v>
      </c>
      <c r="B3818">
        <f>'PVWatt simulated dispatch'!K3834</f>
        <v>0</v>
      </c>
      <c r="C3818">
        <f>'hourly electricity demand texas'!I3817*'Inputs and Output'!$C$20</f>
        <v>90.43</v>
      </c>
      <c r="D3818">
        <f>MIN(MAX(C3818-'Inputs and Output'!C$16,0),'Inputs and Output'!C$19-'Inputs and Output'!C$16)</f>
        <v>90.43</v>
      </c>
      <c r="E3818">
        <f>B3818*'Inputs and Output'!C$13/1000000</f>
        <v>0</v>
      </c>
      <c r="F3818">
        <f ca="1">IF(E3818&lt;=D3818,MIN(Q3818,D3818-E3818,'Inputs and Output'!C$14*'Inputs and Output'!C$55),0)</f>
        <v>0</v>
      </c>
      <c r="G3818">
        <f t="shared" ca="1" si="1259"/>
        <v>0</v>
      </c>
      <c r="H3818" s="4">
        <f t="shared" ca="1" si="1260"/>
        <v>-90.43</v>
      </c>
      <c r="I3818">
        <f t="shared" si="1241"/>
        <v>0</v>
      </c>
      <c r="J3818">
        <f t="shared" ca="1" si="1242"/>
        <v>254.1</v>
      </c>
      <c r="K3818" s="23">
        <f>AS3818/AQ3818*(1/('Inputs and Output'!C$36/'Inputs and Output'!C$39))-'Inputs and Output'!C$42</f>
        <v>33.676977955990502</v>
      </c>
      <c r="L3818" s="23">
        <f ca="1">IFERROR(AVERAGE(OFFSET(K3818,-1,0,-'Inputs and Output'!C$46)),K3818)</f>
        <v>132.02984648087198</v>
      </c>
      <c r="M3818" s="23" t="e">
        <f ca="1">_xlfn.XLOOKUP(J3818/L3818,'Battery dispatch curve multiple'!C$3:C$103,'Battery dispatch curve multiple'!A$3:A$103,,1,2)</f>
        <v>#NAME?</v>
      </c>
      <c r="N3818" s="79">
        <f ca="1">'Inputs and Output'!$C$17-LN(2/SQRT(IF(Model!J3818/Model!L3818&lt;1.8,Model!J3818/Model!L3818,1.8))-1)/12</f>
        <v>1.0093248259910836</v>
      </c>
      <c r="O3818" t="str">
        <f ca="1">IF(Q3818/'Inputs and Output'!C$14&lt;=N3818,"battery","miner")</f>
        <v>battery</v>
      </c>
      <c r="P3818" t="str">
        <f t="shared" ca="1" si="1243"/>
        <v>No</v>
      </c>
      <c r="Q3818" s="26">
        <f t="shared" ca="1" si="1261"/>
        <v>0</v>
      </c>
      <c r="R3818" s="23">
        <f ca="1">-(Q3818/'Inputs and Output'!C$14-N3818)*'Inputs and Output'!C$14-F3818</f>
        <v>282.61095127750343</v>
      </c>
      <c r="S3818" s="23">
        <f ca="1">IF(R3818&gt;0,MIN(R3818,'Inputs and Output'!C$55*'Inputs and Output'!C$14,Model!I3818),0)</f>
        <v>0</v>
      </c>
      <c r="T3818" s="23">
        <f t="shared" ca="1" si="1244"/>
        <v>0</v>
      </c>
      <c r="U3818" s="23">
        <f ca="1">MIN('Inputs and Output'!C$15,Model!T3818)</f>
        <v>0</v>
      </c>
      <c r="V3818" s="23">
        <f t="shared" ca="1" si="1245"/>
        <v>0</v>
      </c>
      <c r="W3818" s="23">
        <f ca="1">MIN(V3818+S3818,'Inputs and Output'!C$55*'Inputs and Output'!C$14,'Inputs and Output'!C$14-Model!Q3818)-S3818</f>
        <v>0</v>
      </c>
      <c r="X3818" s="23">
        <f t="shared" ca="1" si="1246"/>
        <v>0</v>
      </c>
      <c r="Y3818" s="23">
        <f ca="1">IF(AND(P3818="Yes",R3818&lt;=0),MIN(-R3818,'Inputs and Output'!C$55*'Inputs and Output'!C$14-F3818),0)</f>
        <v>0</v>
      </c>
      <c r="Z3818" s="23">
        <f ca="1">MIN(Y3818,'Inputs and Output'!C$15)</f>
        <v>0</v>
      </c>
      <c r="AA3818" s="23">
        <f ca="1">IF(AND(P3818="No",R3818&lt;=0),MIN(I3818,'Inputs and Output'!C$15),0)</f>
        <v>0</v>
      </c>
      <c r="AB3818" s="23">
        <f t="shared" ca="1" si="1247"/>
        <v>0</v>
      </c>
      <c r="AC3818" s="23">
        <f ca="1">MIN(AB3818,'Inputs and Output'!C$55*'Inputs and Output'!C$14,'Inputs and Output'!C$14-Model!Q3818)</f>
        <v>0</v>
      </c>
      <c r="AD3818" s="23">
        <f ca="1">IF(AND(P3818="No",R3818&lt;=0),MIN('Inputs and Output'!C$15-Model!AA3818,'Inputs and Output'!C$55*'Inputs and Output'!C$14),0)</f>
        <v>0</v>
      </c>
      <c r="AE3818" s="23">
        <f t="shared" ca="1" si="1248"/>
        <v>0</v>
      </c>
      <c r="AF3818" s="26">
        <f t="shared" ca="1" si="1249"/>
        <v>0</v>
      </c>
      <c r="AG3818" s="26">
        <f t="shared" ca="1" si="1250"/>
        <v>0</v>
      </c>
      <c r="AH3818">
        <f>'real time electricity price'!G3817</f>
        <v>11.592499999999998</v>
      </c>
      <c r="AI3818" s="21">
        <f>'real time electricity price'!H3817</f>
        <v>11.83</v>
      </c>
      <c r="AJ3818" s="23">
        <f t="shared" ca="1" si="1251"/>
        <v>0</v>
      </c>
      <c r="AK3818">
        <f t="shared" ca="1" si="1252"/>
        <v>0</v>
      </c>
      <c r="AL3818" s="1">
        <f>SLN('Inputs and Output'!$C$27,0,'Inputs and Output'!$C$31)</f>
        <v>2968.0365296803652</v>
      </c>
      <c r="AM3818" s="1">
        <f>SLN('Inputs and Output'!$C$51,0,'Inputs and Output'!$C$31)</f>
        <v>319.634703196347</v>
      </c>
      <c r="AN3818" s="16">
        <f>-'PVWatt simulated dispatch'!$B$7*'Inputs and Output'!$C$13*'Inputs and Output'!$C$29</f>
        <v>-964.6118721461188</v>
      </c>
      <c r="AO3818" s="19">
        <f>-'Inputs and Output'!$C$54*'Inputs and Output'!$C$14/(365*24)</f>
        <v>-95.890410958904113</v>
      </c>
      <c r="AP3818" s="19">
        <f t="shared" ca="1" si="1253"/>
        <v>-4348.1735159817345</v>
      </c>
      <c r="AQ3818" s="10">
        <f t="shared" si="1254"/>
        <v>90761738.690698296</v>
      </c>
      <c r="AR3818">
        <v>9.0761738690698297E+19</v>
      </c>
      <c r="AS3818">
        <v>188269.41595133601</v>
      </c>
      <c r="AT3818" s="10">
        <f ca="1">IFERROR((AJ3818/('Inputs and Output'!$C$15))*('Inputs and Output'!$C$39*'Inputs and Output'!$C$40),0)</f>
        <v>0</v>
      </c>
      <c r="AU3818" s="13">
        <f t="shared" ca="1" si="1255"/>
        <v>0</v>
      </c>
      <c r="AV3818" s="12">
        <f t="shared" ca="1" si="1256"/>
        <v>0</v>
      </c>
      <c r="AW3818" s="14">
        <f ca="1">IF(AT3818&gt;0,('Inputs and Output'!$C$42*'Inputs and Output'!$C$15),0)</f>
        <v>0</v>
      </c>
      <c r="AX3818" s="17">
        <f>SLN('Inputs and Output'!$C$45,0,'Inputs and Output'!$C$44)</f>
        <v>7068.4931506849316</v>
      </c>
      <c r="AY3818" s="15">
        <f t="shared" ca="1" si="1257"/>
        <v>-7068.4931506849316</v>
      </c>
      <c r="AZ3818" s="18">
        <f t="shared" ca="1" si="1258"/>
        <v>-11416.666666666666</v>
      </c>
    </row>
    <row r="3819" spans="1:52">
      <c r="A3819" t="str">
        <f>'hourly electricity demand texas'!B3818</f>
        <v>6/9/2020 1 a.m. CDT</v>
      </c>
      <c r="B3819">
        <f>'PVWatt simulated dispatch'!K3835</f>
        <v>0</v>
      </c>
      <c r="C3819">
        <f>'hourly electricity demand texas'!I3818*'Inputs and Output'!$C$20</f>
        <v>82.92</v>
      </c>
      <c r="D3819">
        <f>MIN(MAX(C3819-'Inputs and Output'!C$16,0),'Inputs and Output'!C$19-'Inputs and Output'!C$16)</f>
        <v>82.92</v>
      </c>
      <c r="E3819">
        <f>B3819*'Inputs and Output'!C$13/1000000</f>
        <v>0</v>
      </c>
      <c r="F3819">
        <f ca="1">IF(E3819&lt;=D3819,MIN(Q3819,D3819-E3819,'Inputs and Output'!C$14*'Inputs and Output'!C$55),0)</f>
        <v>0</v>
      </c>
      <c r="G3819">
        <f t="shared" ca="1" si="1259"/>
        <v>0</v>
      </c>
      <c r="H3819" s="4">
        <f t="shared" ca="1" si="1260"/>
        <v>-82.92</v>
      </c>
      <c r="I3819">
        <f t="shared" si="1241"/>
        <v>0</v>
      </c>
      <c r="J3819">
        <f t="shared" ca="1" si="1242"/>
        <v>254.1</v>
      </c>
      <c r="K3819" s="23">
        <f>AS3819/AQ3819*(1/('Inputs and Output'!C$36/'Inputs and Output'!C$39))-'Inputs and Output'!C$42</f>
        <v>83.777510386653447</v>
      </c>
      <c r="L3819" s="23">
        <f ca="1">IFERROR(AVERAGE(OFFSET(K3819,-1,0,-'Inputs and Output'!C$46)),K3819)</f>
        <v>131.83404110397768</v>
      </c>
      <c r="M3819" s="23" t="e">
        <f ca="1">_xlfn.XLOOKUP(J3819/L3819,'Battery dispatch curve multiple'!C$3:C$103,'Battery dispatch curve multiple'!A$3:A$103,,1,2)</f>
        <v>#NAME?</v>
      </c>
      <c r="N3819" s="79">
        <f ca="1">'Inputs and Output'!$C$17-LN(2/SQRT(IF(Model!J3819/Model!L3819&lt;1.8,Model!J3819/Model!L3819,1.8))-1)/12</f>
        <v>1.0093248259910836</v>
      </c>
      <c r="O3819" t="str">
        <f ca="1">IF(Q3819/'Inputs and Output'!C$14&lt;=N3819,"battery","miner")</f>
        <v>battery</v>
      </c>
      <c r="P3819" t="str">
        <f t="shared" ca="1" si="1243"/>
        <v>No</v>
      </c>
      <c r="Q3819" s="26">
        <f t="shared" ca="1" si="1261"/>
        <v>0</v>
      </c>
      <c r="R3819" s="23">
        <f ca="1">-(Q3819/'Inputs and Output'!C$14-N3819)*'Inputs and Output'!C$14-F3819</f>
        <v>282.61095127750343</v>
      </c>
      <c r="S3819" s="23">
        <f ca="1">IF(R3819&gt;0,MIN(R3819,'Inputs and Output'!C$55*'Inputs and Output'!C$14,Model!I3819),0)</f>
        <v>0</v>
      </c>
      <c r="T3819" s="23">
        <f t="shared" ca="1" si="1244"/>
        <v>0</v>
      </c>
      <c r="U3819" s="23">
        <f ca="1">MIN('Inputs and Output'!C$15,Model!T3819)</f>
        <v>0</v>
      </c>
      <c r="V3819" s="23">
        <f t="shared" ca="1" si="1245"/>
        <v>0</v>
      </c>
      <c r="W3819" s="23">
        <f ca="1">MIN(V3819+S3819,'Inputs and Output'!C$55*'Inputs and Output'!C$14,'Inputs and Output'!C$14-Model!Q3819)-S3819</f>
        <v>0</v>
      </c>
      <c r="X3819" s="23">
        <f t="shared" ca="1" si="1246"/>
        <v>0</v>
      </c>
      <c r="Y3819" s="23">
        <f ca="1">IF(AND(P3819="Yes",R3819&lt;=0),MIN(-R3819,'Inputs and Output'!C$55*'Inputs and Output'!C$14-F3819),0)</f>
        <v>0</v>
      </c>
      <c r="Z3819" s="23">
        <f ca="1">MIN(Y3819,'Inputs and Output'!C$15)</f>
        <v>0</v>
      </c>
      <c r="AA3819" s="23">
        <f ca="1">IF(AND(P3819="No",R3819&lt;=0),MIN(I3819,'Inputs and Output'!C$15),0)</f>
        <v>0</v>
      </c>
      <c r="AB3819" s="23">
        <f t="shared" ca="1" si="1247"/>
        <v>0</v>
      </c>
      <c r="AC3819" s="23">
        <f ca="1">MIN(AB3819,'Inputs and Output'!C$55*'Inputs and Output'!C$14,'Inputs and Output'!C$14-Model!Q3819)</f>
        <v>0</v>
      </c>
      <c r="AD3819" s="23">
        <f ca="1">IF(AND(P3819="No",R3819&lt;=0),MIN('Inputs and Output'!C$15-Model!AA3819,'Inputs and Output'!C$55*'Inputs and Output'!C$14),0)</f>
        <v>0</v>
      </c>
      <c r="AE3819" s="23">
        <f t="shared" ca="1" si="1248"/>
        <v>0</v>
      </c>
      <c r="AF3819" s="26">
        <f t="shared" ca="1" si="1249"/>
        <v>0</v>
      </c>
      <c r="AG3819" s="26">
        <f t="shared" ca="1" si="1250"/>
        <v>0</v>
      </c>
      <c r="AH3819">
        <f>'real time electricity price'!G3818</f>
        <v>10.727499999999999</v>
      </c>
      <c r="AI3819" s="21">
        <f>'real time electricity price'!H3818</f>
        <v>11.35</v>
      </c>
      <c r="AJ3819" s="23">
        <f t="shared" ca="1" si="1251"/>
        <v>0</v>
      </c>
      <c r="AK3819">
        <f t="shared" ca="1" si="1252"/>
        <v>0</v>
      </c>
      <c r="AL3819" s="1">
        <f>SLN('Inputs and Output'!$C$27,0,'Inputs and Output'!$C$31)</f>
        <v>2968.0365296803652</v>
      </c>
      <c r="AM3819" s="1">
        <f>SLN('Inputs and Output'!$C$51,0,'Inputs and Output'!$C$31)</f>
        <v>319.634703196347</v>
      </c>
      <c r="AN3819" s="16">
        <f>-'PVWatt simulated dispatch'!$B$7*'Inputs and Output'!$C$13*'Inputs and Output'!$C$29</f>
        <v>-964.6118721461188</v>
      </c>
      <c r="AO3819" s="19">
        <f>-'Inputs and Output'!$C$54*'Inputs and Output'!$C$14/(365*24)</f>
        <v>-95.890410958904113</v>
      </c>
      <c r="AP3819" s="19">
        <f t="shared" ca="1" si="1253"/>
        <v>-4348.1735159817345</v>
      </c>
      <c r="AQ3819" s="10">
        <f t="shared" si="1254"/>
        <v>134828556.955181</v>
      </c>
      <c r="AR3819">
        <v>1.3482855695518101E+20</v>
      </c>
      <c r="AS3819">
        <v>499727.02590422798</v>
      </c>
      <c r="AT3819" s="10">
        <f ca="1">IFERROR((AJ3819/('Inputs and Output'!$C$15))*('Inputs and Output'!$C$39*'Inputs and Output'!$C$40),0)</f>
        <v>0</v>
      </c>
      <c r="AU3819" s="13">
        <f t="shared" ca="1" si="1255"/>
        <v>0</v>
      </c>
      <c r="AV3819" s="12">
        <f t="shared" ca="1" si="1256"/>
        <v>0</v>
      </c>
      <c r="AW3819" s="14">
        <f ca="1">IF(AT3819&gt;0,('Inputs and Output'!$C$42*'Inputs and Output'!$C$15),0)</f>
        <v>0</v>
      </c>
      <c r="AX3819" s="17">
        <f>SLN('Inputs and Output'!$C$45,0,'Inputs and Output'!$C$44)</f>
        <v>7068.4931506849316</v>
      </c>
      <c r="AY3819" s="15">
        <f t="shared" ca="1" si="1257"/>
        <v>-7068.4931506849316</v>
      </c>
      <c r="AZ3819" s="18">
        <f t="shared" ca="1" si="1258"/>
        <v>-11416.666666666666</v>
      </c>
    </row>
    <row r="3820" spans="1:52">
      <c r="A3820" t="str">
        <f>'hourly electricity demand texas'!B3819</f>
        <v>6/9/2020 2 a.m. CDT</v>
      </c>
      <c r="B3820">
        <f>'PVWatt simulated dispatch'!K3836</f>
        <v>0</v>
      </c>
      <c r="C3820">
        <f>'hourly electricity demand texas'!I3819*'Inputs and Output'!$C$20</f>
        <v>77.05</v>
      </c>
      <c r="D3820">
        <f>MIN(MAX(C3820-'Inputs and Output'!C$16,0),'Inputs and Output'!C$19-'Inputs and Output'!C$16)</f>
        <v>77.05</v>
      </c>
      <c r="E3820">
        <f>B3820*'Inputs and Output'!C$13/1000000</f>
        <v>0</v>
      </c>
      <c r="F3820">
        <f ca="1">IF(E3820&lt;=D3820,MIN(Q3820,D3820-E3820,'Inputs and Output'!C$14*'Inputs and Output'!C$55),0)</f>
        <v>0</v>
      </c>
      <c r="G3820">
        <f t="shared" ca="1" si="1259"/>
        <v>0</v>
      </c>
      <c r="H3820" s="4">
        <f t="shared" ca="1" si="1260"/>
        <v>-77.05</v>
      </c>
      <c r="I3820">
        <f t="shared" si="1241"/>
        <v>0</v>
      </c>
      <c r="J3820">
        <f t="shared" ca="1" si="1242"/>
        <v>254.1</v>
      </c>
      <c r="K3820" s="23">
        <f>AS3820/AQ3820*(1/('Inputs and Output'!C$36/'Inputs and Output'!C$39))-'Inputs and Output'!C$42</f>
        <v>40.621905603335236</v>
      </c>
      <c r="L3820" s="23">
        <f ca="1">IFERROR(AVERAGE(OFFSET(K3820,-1,0,-'Inputs and Output'!C$46)),K3820)</f>
        <v>131.40520810656011</v>
      </c>
      <c r="M3820" s="23" t="e">
        <f ca="1">_xlfn.XLOOKUP(J3820/L3820,'Battery dispatch curve multiple'!C$3:C$103,'Battery dispatch curve multiple'!A$3:A$103,,1,2)</f>
        <v>#NAME?</v>
      </c>
      <c r="N3820" s="79">
        <f ca="1">'Inputs and Output'!$C$17-LN(2/SQRT(IF(Model!J3820/Model!L3820&lt;1.8,Model!J3820/Model!L3820,1.8))-1)/12</f>
        <v>1.0093248259910836</v>
      </c>
      <c r="O3820" t="str">
        <f ca="1">IF(Q3820/'Inputs and Output'!C$14&lt;=N3820,"battery","miner")</f>
        <v>battery</v>
      </c>
      <c r="P3820" t="str">
        <f t="shared" ca="1" si="1243"/>
        <v>No</v>
      </c>
      <c r="Q3820" s="26">
        <f t="shared" ca="1" si="1261"/>
        <v>0</v>
      </c>
      <c r="R3820" s="23">
        <f ca="1">-(Q3820/'Inputs and Output'!C$14-N3820)*'Inputs and Output'!C$14-F3820</f>
        <v>282.61095127750343</v>
      </c>
      <c r="S3820" s="23">
        <f ca="1">IF(R3820&gt;0,MIN(R3820,'Inputs and Output'!C$55*'Inputs and Output'!C$14,Model!I3820),0)</f>
        <v>0</v>
      </c>
      <c r="T3820" s="23">
        <f t="shared" ca="1" si="1244"/>
        <v>0</v>
      </c>
      <c r="U3820" s="23">
        <f ca="1">MIN('Inputs and Output'!C$15,Model!T3820)</f>
        <v>0</v>
      </c>
      <c r="V3820" s="23">
        <f t="shared" ca="1" si="1245"/>
        <v>0</v>
      </c>
      <c r="W3820" s="23">
        <f ca="1">MIN(V3820+S3820,'Inputs and Output'!C$55*'Inputs and Output'!C$14,'Inputs and Output'!C$14-Model!Q3820)-S3820</f>
        <v>0</v>
      </c>
      <c r="X3820" s="23">
        <f t="shared" ca="1" si="1246"/>
        <v>0</v>
      </c>
      <c r="Y3820" s="23">
        <f ca="1">IF(AND(P3820="Yes",R3820&lt;=0),MIN(-R3820,'Inputs and Output'!C$55*'Inputs and Output'!C$14-F3820),0)</f>
        <v>0</v>
      </c>
      <c r="Z3820" s="23">
        <f ca="1">MIN(Y3820,'Inputs and Output'!C$15)</f>
        <v>0</v>
      </c>
      <c r="AA3820" s="23">
        <f ca="1">IF(AND(P3820="No",R3820&lt;=0),MIN(I3820,'Inputs and Output'!C$15),0)</f>
        <v>0</v>
      </c>
      <c r="AB3820" s="23">
        <f t="shared" ca="1" si="1247"/>
        <v>0</v>
      </c>
      <c r="AC3820" s="23">
        <f ca="1">MIN(AB3820,'Inputs and Output'!C$55*'Inputs and Output'!C$14,'Inputs and Output'!C$14-Model!Q3820)</f>
        <v>0</v>
      </c>
      <c r="AD3820" s="23">
        <f ca="1">IF(AND(P3820="No",R3820&lt;=0),MIN('Inputs and Output'!C$15-Model!AA3820,'Inputs and Output'!C$55*'Inputs and Output'!C$14),0)</f>
        <v>0</v>
      </c>
      <c r="AE3820" s="23">
        <f t="shared" ca="1" si="1248"/>
        <v>0</v>
      </c>
      <c r="AF3820" s="26">
        <f t="shared" ca="1" si="1249"/>
        <v>0</v>
      </c>
      <c r="AG3820" s="26">
        <f t="shared" ca="1" si="1250"/>
        <v>0</v>
      </c>
      <c r="AH3820">
        <f>'real time electricity price'!G3819</f>
        <v>9.2625000000000011</v>
      </c>
      <c r="AI3820" s="21">
        <f>'real time electricity price'!H3819</f>
        <v>9.94</v>
      </c>
      <c r="AJ3820" s="23">
        <f t="shared" ca="1" si="1251"/>
        <v>0</v>
      </c>
      <c r="AK3820">
        <f t="shared" ca="1" si="1252"/>
        <v>0</v>
      </c>
      <c r="AL3820" s="1">
        <f>SLN('Inputs and Output'!$C$27,0,'Inputs and Output'!$C$31)</f>
        <v>2968.0365296803652</v>
      </c>
      <c r="AM3820" s="1">
        <f>SLN('Inputs and Output'!$C$51,0,'Inputs and Output'!$C$31)</f>
        <v>319.634703196347</v>
      </c>
      <c r="AN3820" s="16">
        <f>-'PVWatt simulated dispatch'!$B$7*'Inputs and Output'!$C$13*'Inputs and Output'!$C$29</f>
        <v>-964.6118721461188</v>
      </c>
      <c r="AO3820" s="19">
        <f>-'Inputs and Output'!$C$54*'Inputs and Output'!$C$14/(365*24)</f>
        <v>-95.890410958904113</v>
      </c>
      <c r="AP3820" s="19">
        <f t="shared" ca="1" si="1253"/>
        <v>-4348.1735159817345</v>
      </c>
      <c r="AQ3820" s="10">
        <f t="shared" si="1254"/>
        <v>136251812.16865301</v>
      </c>
      <c r="AR3820">
        <v>1.36251812168653E+20</v>
      </c>
      <c r="AS3820">
        <v>313455.75192582799</v>
      </c>
      <c r="AT3820" s="10">
        <f ca="1">IFERROR((AJ3820/('Inputs and Output'!$C$15))*('Inputs and Output'!$C$39*'Inputs and Output'!$C$40),0)</f>
        <v>0</v>
      </c>
      <c r="AU3820" s="13">
        <f t="shared" ca="1" si="1255"/>
        <v>0</v>
      </c>
      <c r="AV3820" s="12">
        <f t="shared" ca="1" si="1256"/>
        <v>0</v>
      </c>
      <c r="AW3820" s="14">
        <f ca="1">IF(AT3820&gt;0,('Inputs and Output'!$C$42*'Inputs and Output'!$C$15),0)</f>
        <v>0</v>
      </c>
      <c r="AX3820" s="17">
        <f>SLN('Inputs and Output'!$C$45,0,'Inputs and Output'!$C$44)</f>
        <v>7068.4931506849316</v>
      </c>
      <c r="AY3820" s="15">
        <f t="shared" ca="1" si="1257"/>
        <v>-7068.4931506849316</v>
      </c>
      <c r="AZ3820" s="18">
        <f t="shared" ca="1" si="1258"/>
        <v>-11416.666666666666</v>
      </c>
    </row>
    <row r="3821" spans="1:52">
      <c r="A3821" t="str">
        <f>'hourly electricity demand texas'!B3820</f>
        <v>6/9/2020 3 a.m. CDT</v>
      </c>
      <c r="B3821">
        <f>'PVWatt simulated dispatch'!K3837</f>
        <v>0</v>
      </c>
      <c r="C3821">
        <f>'hourly electricity demand texas'!I3820*'Inputs and Output'!$C$20</f>
        <v>72.430000000000007</v>
      </c>
      <c r="D3821">
        <f>MIN(MAX(C3821-'Inputs and Output'!C$16,0),'Inputs and Output'!C$19-'Inputs and Output'!C$16)</f>
        <v>72.430000000000007</v>
      </c>
      <c r="E3821">
        <f>B3821*'Inputs and Output'!C$13/1000000</f>
        <v>0</v>
      </c>
      <c r="F3821">
        <f ca="1">IF(E3821&lt;=D3821,MIN(Q3821,D3821-E3821,'Inputs and Output'!C$14*'Inputs and Output'!C$55),0)</f>
        <v>0</v>
      </c>
      <c r="G3821">
        <f t="shared" ca="1" si="1259"/>
        <v>0</v>
      </c>
      <c r="H3821" s="4">
        <f t="shared" ca="1" si="1260"/>
        <v>-72.430000000000007</v>
      </c>
      <c r="I3821">
        <f t="shared" si="1241"/>
        <v>0</v>
      </c>
      <c r="J3821">
        <f t="shared" ca="1" si="1242"/>
        <v>254.1</v>
      </c>
      <c r="K3821" s="23">
        <f>AS3821/AQ3821*(1/('Inputs and Output'!C$36/'Inputs and Output'!C$39))-'Inputs and Output'!C$42</f>
        <v>92.544488132273628</v>
      </c>
      <c r="L3821" s="23">
        <f ca="1">IFERROR(AVERAGE(OFFSET(K3821,-1,0,-'Inputs and Output'!C$46)),K3821)</f>
        <v>132.96263286316858</v>
      </c>
      <c r="M3821" s="23" t="e">
        <f ca="1">_xlfn.XLOOKUP(J3821/L3821,'Battery dispatch curve multiple'!C$3:C$103,'Battery dispatch curve multiple'!A$3:A$103,,1,2)</f>
        <v>#NAME?</v>
      </c>
      <c r="N3821" s="79">
        <f ca="1">'Inputs and Output'!$C$17-LN(2/SQRT(IF(Model!J3821/Model!L3821&lt;1.8,Model!J3821/Model!L3821,1.8))-1)/12</f>
        <v>1.0093248259910836</v>
      </c>
      <c r="O3821" t="str">
        <f ca="1">IF(Q3821/'Inputs and Output'!C$14&lt;=N3821,"battery","miner")</f>
        <v>battery</v>
      </c>
      <c r="P3821" t="str">
        <f t="shared" ca="1" si="1243"/>
        <v>No</v>
      </c>
      <c r="Q3821" s="26">
        <f t="shared" ca="1" si="1261"/>
        <v>0</v>
      </c>
      <c r="R3821" s="23">
        <f ca="1">-(Q3821/'Inputs and Output'!C$14-N3821)*'Inputs and Output'!C$14-F3821</f>
        <v>282.61095127750343</v>
      </c>
      <c r="S3821" s="23">
        <f ca="1">IF(R3821&gt;0,MIN(R3821,'Inputs and Output'!C$55*'Inputs and Output'!C$14,Model!I3821),0)</f>
        <v>0</v>
      </c>
      <c r="T3821" s="23">
        <f t="shared" ca="1" si="1244"/>
        <v>0</v>
      </c>
      <c r="U3821" s="23">
        <f ca="1">MIN('Inputs and Output'!C$15,Model!T3821)</f>
        <v>0</v>
      </c>
      <c r="V3821" s="23">
        <f t="shared" ca="1" si="1245"/>
        <v>0</v>
      </c>
      <c r="W3821" s="23">
        <f ca="1">MIN(V3821+S3821,'Inputs and Output'!C$55*'Inputs and Output'!C$14,'Inputs and Output'!C$14-Model!Q3821)-S3821</f>
        <v>0</v>
      </c>
      <c r="X3821" s="23">
        <f t="shared" ca="1" si="1246"/>
        <v>0</v>
      </c>
      <c r="Y3821" s="23">
        <f ca="1">IF(AND(P3821="Yes",R3821&lt;=0),MIN(-R3821,'Inputs and Output'!C$55*'Inputs and Output'!C$14-F3821),0)</f>
        <v>0</v>
      </c>
      <c r="Z3821" s="23">
        <f ca="1">MIN(Y3821,'Inputs and Output'!C$15)</f>
        <v>0</v>
      </c>
      <c r="AA3821" s="23">
        <f ca="1">IF(AND(P3821="No",R3821&lt;=0),MIN(I3821,'Inputs and Output'!C$15),0)</f>
        <v>0</v>
      </c>
      <c r="AB3821" s="23">
        <f t="shared" ca="1" si="1247"/>
        <v>0</v>
      </c>
      <c r="AC3821" s="23">
        <f ca="1">MIN(AB3821,'Inputs and Output'!C$55*'Inputs and Output'!C$14,'Inputs and Output'!C$14-Model!Q3821)</f>
        <v>0</v>
      </c>
      <c r="AD3821" s="23">
        <f ca="1">IF(AND(P3821="No",R3821&lt;=0),MIN('Inputs and Output'!C$15-Model!AA3821,'Inputs and Output'!C$55*'Inputs and Output'!C$14),0)</f>
        <v>0</v>
      </c>
      <c r="AE3821" s="23">
        <f t="shared" ca="1" si="1248"/>
        <v>0</v>
      </c>
      <c r="AF3821" s="26">
        <f t="shared" ca="1" si="1249"/>
        <v>0</v>
      </c>
      <c r="AG3821" s="26">
        <f t="shared" ca="1" si="1250"/>
        <v>0</v>
      </c>
      <c r="AH3821">
        <f>'real time electricity price'!G3820</f>
        <v>8.09</v>
      </c>
      <c r="AI3821" s="21">
        <f>'real time electricity price'!H3820</f>
        <v>9.94</v>
      </c>
      <c r="AJ3821" s="23">
        <f t="shared" ca="1" si="1251"/>
        <v>0</v>
      </c>
      <c r="AK3821">
        <f t="shared" ca="1" si="1252"/>
        <v>0</v>
      </c>
      <c r="AL3821" s="1">
        <f>SLN('Inputs and Output'!$C$27,0,'Inputs and Output'!$C$31)</f>
        <v>2968.0365296803652</v>
      </c>
      <c r="AM3821" s="1">
        <f>SLN('Inputs and Output'!$C$51,0,'Inputs and Output'!$C$31)</f>
        <v>319.634703196347</v>
      </c>
      <c r="AN3821" s="16">
        <f>-'PVWatt simulated dispatch'!$B$7*'Inputs and Output'!$C$13*'Inputs and Output'!$C$29</f>
        <v>-964.6118721461188</v>
      </c>
      <c r="AO3821" s="19">
        <f>-'Inputs and Output'!$C$54*'Inputs and Output'!$C$14/(365*24)</f>
        <v>-95.890410958904113</v>
      </c>
      <c r="AP3821" s="19">
        <f t="shared" ca="1" si="1253"/>
        <v>-4348.1735159817345</v>
      </c>
      <c r="AQ3821" s="10">
        <f t="shared" si="1254"/>
        <v>48133843.737082802</v>
      </c>
      <c r="AR3821">
        <v>4.8133843737082798E+19</v>
      </c>
      <c r="AS3821">
        <v>192149.319266504</v>
      </c>
      <c r="AT3821" s="10">
        <f ca="1">IFERROR((AJ3821/('Inputs and Output'!$C$15))*('Inputs and Output'!$C$39*'Inputs and Output'!$C$40),0)</f>
        <v>0</v>
      </c>
      <c r="AU3821" s="13">
        <f t="shared" ca="1" si="1255"/>
        <v>0</v>
      </c>
      <c r="AV3821" s="12">
        <f t="shared" ca="1" si="1256"/>
        <v>0</v>
      </c>
      <c r="AW3821" s="14">
        <f ca="1">IF(AT3821&gt;0,('Inputs and Output'!$C$42*'Inputs and Output'!$C$15),0)</f>
        <v>0</v>
      </c>
      <c r="AX3821" s="17">
        <f>SLN('Inputs and Output'!$C$45,0,'Inputs and Output'!$C$44)</f>
        <v>7068.4931506849316</v>
      </c>
      <c r="AY3821" s="15">
        <f t="shared" ca="1" si="1257"/>
        <v>-7068.4931506849316</v>
      </c>
      <c r="AZ3821" s="18">
        <f t="shared" ca="1" si="1258"/>
        <v>-11416.666666666666</v>
      </c>
    </row>
    <row r="3822" spans="1:52">
      <c r="A3822" t="str">
        <f>'hourly electricity demand texas'!B3821</f>
        <v>6/9/2020 4 a.m. CDT</v>
      </c>
      <c r="B3822">
        <f>'PVWatt simulated dispatch'!K3838</f>
        <v>0</v>
      </c>
      <c r="C3822">
        <f>'hourly electricity demand texas'!I3821*'Inputs and Output'!$C$20</f>
        <v>69.27</v>
      </c>
      <c r="D3822">
        <f>MIN(MAX(C3822-'Inputs and Output'!C$16,0),'Inputs and Output'!C$19-'Inputs and Output'!C$16)</f>
        <v>69.27</v>
      </c>
      <c r="E3822">
        <f>B3822*'Inputs and Output'!C$13/1000000</f>
        <v>0</v>
      </c>
      <c r="F3822">
        <f ca="1">IF(E3822&lt;=D3822,MIN(Q3822,D3822-E3822,'Inputs and Output'!C$14*'Inputs and Output'!C$55),0)</f>
        <v>0</v>
      </c>
      <c r="G3822">
        <f t="shared" ca="1" si="1259"/>
        <v>0</v>
      </c>
      <c r="H3822" s="4">
        <f t="shared" ca="1" si="1260"/>
        <v>-69.27</v>
      </c>
      <c r="I3822">
        <f t="shared" si="1241"/>
        <v>0</v>
      </c>
      <c r="J3822">
        <f t="shared" ca="1" si="1242"/>
        <v>254.1</v>
      </c>
      <c r="K3822" s="23">
        <f>AS3822/AQ3822*(1/('Inputs and Output'!C$36/'Inputs and Output'!C$39))-'Inputs and Output'!C$42</f>
        <v>56.892311026626459</v>
      </c>
      <c r="L3822" s="23">
        <f ca="1">IFERROR(AVERAGE(OFFSET(K3822,-1,0,-'Inputs and Output'!C$46)),K3822)</f>
        <v>111.03368919782473</v>
      </c>
      <c r="M3822" s="23" t="e">
        <f ca="1">_xlfn.XLOOKUP(J3822/L3822,'Battery dispatch curve multiple'!C$3:C$103,'Battery dispatch curve multiple'!A$3:A$103,,1,2)</f>
        <v>#NAME?</v>
      </c>
      <c r="N3822" s="79">
        <f ca="1">'Inputs and Output'!$C$17-LN(2/SQRT(IF(Model!J3822/Model!L3822&lt;1.8,Model!J3822/Model!L3822,1.8))-1)/12</f>
        <v>1.0093248259910836</v>
      </c>
      <c r="O3822" t="str">
        <f ca="1">IF(Q3822/'Inputs and Output'!C$14&lt;=N3822,"battery","miner")</f>
        <v>battery</v>
      </c>
      <c r="P3822" t="str">
        <f t="shared" ca="1" si="1243"/>
        <v>No</v>
      </c>
      <c r="Q3822" s="26">
        <f t="shared" ca="1" si="1261"/>
        <v>0</v>
      </c>
      <c r="R3822" s="23">
        <f ca="1">-(Q3822/'Inputs and Output'!C$14-N3822)*'Inputs and Output'!C$14-F3822</f>
        <v>282.61095127750343</v>
      </c>
      <c r="S3822" s="23">
        <f ca="1">IF(R3822&gt;0,MIN(R3822,'Inputs and Output'!C$55*'Inputs and Output'!C$14,Model!I3822),0)</f>
        <v>0</v>
      </c>
      <c r="T3822" s="23">
        <f t="shared" ca="1" si="1244"/>
        <v>0</v>
      </c>
      <c r="U3822" s="23">
        <f ca="1">MIN('Inputs and Output'!C$15,Model!T3822)</f>
        <v>0</v>
      </c>
      <c r="V3822" s="23">
        <f t="shared" ca="1" si="1245"/>
        <v>0</v>
      </c>
      <c r="W3822" s="23">
        <f ca="1">MIN(V3822+S3822,'Inputs and Output'!C$55*'Inputs and Output'!C$14,'Inputs and Output'!C$14-Model!Q3822)-S3822</f>
        <v>0</v>
      </c>
      <c r="X3822" s="23">
        <f t="shared" ca="1" si="1246"/>
        <v>0</v>
      </c>
      <c r="Y3822" s="23">
        <f ca="1">IF(AND(P3822="Yes",R3822&lt;=0),MIN(-R3822,'Inputs and Output'!C$55*'Inputs and Output'!C$14-F3822),0)</f>
        <v>0</v>
      </c>
      <c r="Z3822" s="23">
        <f ca="1">MIN(Y3822,'Inputs and Output'!C$15)</f>
        <v>0</v>
      </c>
      <c r="AA3822" s="23">
        <f ca="1">IF(AND(P3822="No",R3822&lt;=0),MIN(I3822,'Inputs and Output'!C$15),0)</f>
        <v>0</v>
      </c>
      <c r="AB3822" s="23">
        <f t="shared" ca="1" si="1247"/>
        <v>0</v>
      </c>
      <c r="AC3822" s="23">
        <f ca="1">MIN(AB3822,'Inputs and Output'!C$55*'Inputs and Output'!C$14,'Inputs and Output'!C$14-Model!Q3822)</f>
        <v>0</v>
      </c>
      <c r="AD3822" s="23">
        <f ca="1">IF(AND(P3822="No",R3822&lt;=0),MIN('Inputs and Output'!C$15-Model!AA3822,'Inputs and Output'!C$55*'Inputs and Output'!C$14),0)</f>
        <v>0</v>
      </c>
      <c r="AE3822" s="23">
        <f t="shared" ca="1" si="1248"/>
        <v>0</v>
      </c>
      <c r="AF3822" s="26">
        <f t="shared" ca="1" si="1249"/>
        <v>0</v>
      </c>
      <c r="AG3822" s="26">
        <f t="shared" ca="1" si="1250"/>
        <v>0</v>
      </c>
      <c r="AH3822">
        <f>'real time electricity price'!G3821</f>
        <v>8.6675000000000004</v>
      </c>
      <c r="AI3822" s="21">
        <f>'real time electricity price'!H3821</f>
        <v>10.54</v>
      </c>
      <c r="AJ3822" s="23">
        <f t="shared" ca="1" si="1251"/>
        <v>0</v>
      </c>
      <c r="AK3822">
        <f t="shared" ca="1" si="1252"/>
        <v>0</v>
      </c>
      <c r="AL3822" s="1">
        <f>SLN('Inputs and Output'!$C$27,0,'Inputs and Output'!$C$31)</f>
        <v>2968.0365296803652</v>
      </c>
      <c r="AM3822" s="1">
        <f>SLN('Inputs and Output'!$C$51,0,'Inputs and Output'!$C$31)</f>
        <v>319.634703196347</v>
      </c>
      <c r="AN3822" s="16">
        <f>-'PVWatt simulated dispatch'!$B$7*'Inputs and Output'!$C$13*'Inputs and Output'!$C$29</f>
        <v>-964.6118721461188</v>
      </c>
      <c r="AO3822" s="19">
        <f>-'Inputs and Output'!$C$54*'Inputs and Output'!$C$14/(365*24)</f>
        <v>-95.890410958904113</v>
      </c>
      <c r="AP3822" s="19">
        <f t="shared" ca="1" si="1253"/>
        <v>-4348.1735159817345</v>
      </c>
      <c r="AQ3822" s="10">
        <f t="shared" si="1254"/>
        <v>112307210.14123501</v>
      </c>
      <c r="AR3822">
        <v>1.12307210141235E+20</v>
      </c>
      <c r="AS3822">
        <v>317894.863990432</v>
      </c>
      <c r="AT3822" s="10">
        <f ca="1">IFERROR((AJ3822/('Inputs and Output'!$C$15))*('Inputs and Output'!$C$39*'Inputs and Output'!$C$40),0)</f>
        <v>0</v>
      </c>
      <c r="AU3822" s="13">
        <f t="shared" ca="1" si="1255"/>
        <v>0</v>
      </c>
      <c r="AV3822" s="12">
        <f t="shared" ca="1" si="1256"/>
        <v>0</v>
      </c>
      <c r="AW3822" s="14">
        <f ca="1">IF(AT3822&gt;0,('Inputs and Output'!$C$42*'Inputs and Output'!$C$15),0)</f>
        <v>0</v>
      </c>
      <c r="AX3822" s="17">
        <f>SLN('Inputs and Output'!$C$45,0,'Inputs and Output'!$C$44)</f>
        <v>7068.4931506849316</v>
      </c>
      <c r="AY3822" s="15">
        <f t="shared" ca="1" si="1257"/>
        <v>-7068.4931506849316</v>
      </c>
      <c r="AZ3822" s="18">
        <f t="shared" ca="1" si="1258"/>
        <v>-11416.666666666666</v>
      </c>
    </row>
    <row r="3823" spans="1:52">
      <c r="A3823" t="str">
        <f>'hourly electricity demand texas'!B3822</f>
        <v>6/9/2020 5 a.m. CDT</v>
      </c>
      <c r="B3823">
        <f>'PVWatt simulated dispatch'!K3839</f>
        <v>0</v>
      </c>
      <c r="C3823">
        <f>'hourly electricity demand texas'!I3822*'Inputs and Output'!$C$20</f>
        <v>67.260000000000005</v>
      </c>
      <c r="D3823">
        <f>MIN(MAX(C3823-'Inputs and Output'!C$16,0),'Inputs and Output'!C$19-'Inputs and Output'!C$16)</f>
        <v>67.260000000000005</v>
      </c>
      <c r="E3823">
        <f>B3823*'Inputs and Output'!C$13/1000000</f>
        <v>0</v>
      </c>
      <c r="F3823">
        <f ca="1">IF(E3823&lt;=D3823,MIN(Q3823,D3823-E3823,'Inputs and Output'!C$14*'Inputs and Output'!C$55),0)</f>
        <v>0</v>
      </c>
      <c r="G3823">
        <f t="shared" ca="1" si="1259"/>
        <v>0</v>
      </c>
      <c r="H3823" s="4">
        <f t="shared" ca="1" si="1260"/>
        <v>-67.260000000000005</v>
      </c>
      <c r="I3823">
        <f t="shared" si="1241"/>
        <v>0</v>
      </c>
      <c r="J3823">
        <f t="shared" ca="1" si="1242"/>
        <v>254.1</v>
      </c>
      <c r="K3823" s="23">
        <f>AS3823/AQ3823*(1/('Inputs and Output'!C$36/'Inputs and Output'!C$39))-'Inputs and Output'!C$42</f>
        <v>36.659061890502215</v>
      </c>
      <c r="L3823" s="23">
        <f ca="1">IFERROR(AVERAGE(OFFSET(K3823,-1,0,-'Inputs and Output'!C$46)),K3823)</f>
        <v>111.05233202039348</v>
      </c>
      <c r="M3823" s="23" t="e">
        <f ca="1">_xlfn.XLOOKUP(J3823/L3823,'Battery dispatch curve multiple'!C$3:C$103,'Battery dispatch curve multiple'!A$3:A$103,,1,2)</f>
        <v>#NAME?</v>
      </c>
      <c r="N3823" s="79">
        <f ca="1">'Inputs and Output'!$C$17-LN(2/SQRT(IF(Model!J3823/Model!L3823&lt;1.8,Model!J3823/Model!L3823,1.8))-1)/12</f>
        <v>1.0093248259910836</v>
      </c>
      <c r="O3823" t="str">
        <f ca="1">IF(Q3823/'Inputs and Output'!C$14&lt;=N3823,"battery","miner")</f>
        <v>battery</v>
      </c>
      <c r="P3823" t="str">
        <f t="shared" ca="1" si="1243"/>
        <v>No</v>
      </c>
      <c r="Q3823" s="26">
        <f t="shared" ca="1" si="1261"/>
        <v>0</v>
      </c>
      <c r="R3823" s="23">
        <f ca="1">-(Q3823/'Inputs and Output'!C$14-N3823)*'Inputs and Output'!C$14-F3823</f>
        <v>282.61095127750343</v>
      </c>
      <c r="S3823" s="23">
        <f ca="1">IF(R3823&gt;0,MIN(R3823,'Inputs and Output'!C$55*'Inputs and Output'!C$14,Model!I3823),0)</f>
        <v>0</v>
      </c>
      <c r="T3823" s="23">
        <f t="shared" ca="1" si="1244"/>
        <v>0</v>
      </c>
      <c r="U3823" s="23">
        <f ca="1">MIN('Inputs and Output'!C$15,Model!T3823)</f>
        <v>0</v>
      </c>
      <c r="V3823" s="23">
        <f t="shared" ca="1" si="1245"/>
        <v>0</v>
      </c>
      <c r="W3823" s="23">
        <f ca="1">MIN(V3823+S3823,'Inputs and Output'!C$55*'Inputs and Output'!C$14,'Inputs and Output'!C$14-Model!Q3823)-S3823</f>
        <v>0</v>
      </c>
      <c r="X3823" s="23">
        <f t="shared" ca="1" si="1246"/>
        <v>0</v>
      </c>
      <c r="Y3823" s="23">
        <f ca="1">IF(AND(P3823="Yes",R3823&lt;=0),MIN(-R3823,'Inputs and Output'!C$55*'Inputs and Output'!C$14-F3823),0)</f>
        <v>0</v>
      </c>
      <c r="Z3823" s="23">
        <f ca="1">MIN(Y3823,'Inputs and Output'!C$15)</f>
        <v>0</v>
      </c>
      <c r="AA3823" s="23">
        <f ca="1">IF(AND(P3823="No",R3823&lt;=0),MIN(I3823,'Inputs and Output'!C$15),0)</f>
        <v>0</v>
      </c>
      <c r="AB3823" s="23">
        <f t="shared" ca="1" si="1247"/>
        <v>0</v>
      </c>
      <c r="AC3823" s="23">
        <f ca="1">MIN(AB3823,'Inputs and Output'!C$55*'Inputs and Output'!C$14,'Inputs and Output'!C$14-Model!Q3823)</f>
        <v>0</v>
      </c>
      <c r="AD3823" s="23">
        <f ca="1">IF(AND(P3823="No",R3823&lt;=0),MIN('Inputs and Output'!C$15-Model!AA3823,'Inputs and Output'!C$55*'Inputs and Output'!C$14),0)</f>
        <v>0</v>
      </c>
      <c r="AE3823" s="23">
        <f t="shared" ca="1" si="1248"/>
        <v>0</v>
      </c>
      <c r="AF3823" s="26">
        <f t="shared" ca="1" si="1249"/>
        <v>0</v>
      </c>
      <c r="AG3823" s="26">
        <f t="shared" ca="1" si="1250"/>
        <v>0</v>
      </c>
      <c r="AH3823">
        <f>'real time electricity price'!G3822</f>
        <v>10.35</v>
      </c>
      <c r="AI3823" s="21">
        <f>'real time electricity price'!H3822</f>
        <v>9.7899999999999991</v>
      </c>
      <c r="AJ3823" s="23">
        <f t="shared" ca="1" si="1251"/>
        <v>0</v>
      </c>
      <c r="AK3823">
        <f t="shared" ca="1" si="1252"/>
        <v>0</v>
      </c>
      <c r="AL3823" s="1">
        <f>SLN('Inputs and Output'!$C$27,0,'Inputs and Output'!$C$31)</f>
        <v>2968.0365296803652</v>
      </c>
      <c r="AM3823" s="1">
        <f>SLN('Inputs and Output'!$C$51,0,'Inputs and Output'!$C$31)</f>
        <v>319.634703196347</v>
      </c>
      <c r="AN3823" s="16">
        <f>-'PVWatt simulated dispatch'!$B$7*'Inputs and Output'!$C$13*'Inputs and Output'!$C$29</f>
        <v>-964.6118721461188</v>
      </c>
      <c r="AO3823" s="19">
        <f>-'Inputs and Output'!$C$54*'Inputs and Output'!$C$14/(365*24)</f>
        <v>-95.890410958904113</v>
      </c>
      <c r="AP3823" s="19">
        <f t="shared" ca="1" si="1253"/>
        <v>-4348.1735159817345</v>
      </c>
      <c r="AQ3823" s="10">
        <f t="shared" si="1254"/>
        <v>116821001.619224</v>
      </c>
      <c r="AR3823">
        <v>1.16821001619224E+20</v>
      </c>
      <c r="AS3823">
        <v>253673.235009842</v>
      </c>
      <c r="AT3823" s="10">
        <f ca="1">IFERROR((AJ3823/('Inputs and Output'!$C$15))*('Inputs and Output'!$C$39*'Inputs and Output'!$C$40),0)</f>
        <v>0</v>
      </c>
      <c r="AU3823" s="13">
        <f t="shared" ca="1" si="1255"/>
        <v>0</v>
      </c>
      <c r="AV3823" s="12">
        <f t="shared" ca="1" si="1256"/>
        <v>0</v>
      </c>
      <c r="AW3823" s="14">
        <f ca="1">IF(AT3823&gt;0,('Inputs and Output'!$C$42*'Inputs and Output'!$C$15),0)</f>
        <v>0</v>
      </c>
      <c r="AX3823" s="17">
        <f>SLN('Inputs and Output'!$C$45,0,'Inputs and Output'!$C$44)</f>
        <v>7068.4931506849316</v>
      </c>
      <c r="AY3823" s="15">
        <f t="shared" ca="1" si="1257"/>
        <v>-7068.4931506849316</v>
      </c>
      <c r="AZ3823" s="18">
        <f t="shared" ca="1" si="1258"/>
        <v>-11416.666666666666</v>
      </c>
    </row>
    <row r="3824" spans="1:52">
      <c r="A3824" t="str">
        <f>'hourly electricity demand texas'!B3823</f>
        <v>6/9/2020 6 a.m. CDT</v>
      </c>
      <c r="B3824">
        <f>'PVWatt simulated dispatch'!K3840</f>
        <v>0</v>
      </c>
      <c r="C3824">
        <f>'hourly electricity demand texas'!I3823*'Inputs and Output'!$C$20</f>
        <v>68</v>
      </c>
      <c r="D3824">
        <f>MIN(MAX(C3824-'Inputs and Output'!C$16,0),'Inputs and Output'!C$19-'Inputs and Output'!C$16)</f>
        <v>68</v>
      </c>
      <c r="E3824">
        <f>B3824*'Inputs and Output'!C$13/1000000</f>
        <v>0</v>
      </c>
      <c r="F3824">
        <f ca="1">IF(E3824&lt;=D3824,MIN(Q3824,D3824-E3824,'Inputs and Output'!C$14*'Inputs and Output'!C$55),0)</f>
        <v>0</v>
      </c>
      <c r="G3824">
        <f t="shared" ca="1" si="1259"/>
        <v>0</v>
      </c>
      <c r="H3824" s="4">
        <f t="shared" ca="1" si="1260"/>
        <v>-68</v>
      </c>
      <c r="I3824">
        <f t="shared" si="1241"/>
        <v>0</v>
      </c>
      <c r="J3824">
        <f t="shared" ca="1" si="1242"/>
        <v>254.1</v>
      </c>
      <c r="K3824" s="23">
        <f>AS3824/AQ3824*(1/('Inputs and Output'!C$36/'Inputs and Output'!C$39))-'Inputs and Output'!C$42</f>
        <v>147.48360086136438</v>
      </c>
      <c r="L3824" s="23">
        <f ca="1">IFERROR(AVERAGE(OFFSET(K3824,-1,0,-'Inputs and Output'!C$46)),K3824)</f>
        <v>102.62637461776836</v>
      </c>
      <c r="M3824" s="23" t="e">
        <f ca="1">_xlfn.XLOOKUP(J3824/L3824,'Battery dispatch curve multiple'!C$3:C$103,'Battery dispatch curve multiple'!A$3:A$103,,1,2)</f>
        <v>#NAME?</v>
      </c>
      <c r="N3824" s="79">
        <f ca="1">'Inputs and Output'!$C$17-LN(2/SQRT(IF(Model!J3824/Model!L3824&lt;1.8,Model!J3824/Model!L3824,1.8))-1)/12</f>
        <v>1.0093248259910836</v>
      </c>
      <c r="O3824" t="str">
        <f ca="1">IF(Q3824/'Inputs and Output'!C$14&lt;=N3824,"battery","miner")</f>
        <v>battery</v>
      </c>
      <c r="P3824" t="str">
        <f t="shared" ca="1" si="1243"/>
        <v>No</v>
      </c>
      <c r="Q3824" s="26">
        <f t="shared" ca="1" si="1261"/>
        <v>0</v>
      </c>
      <c r="R3824" s="23">
        <f ca="1">-(Q3824/'Inputs and Output'!C$14-N3824)*'Inputs and Output'!C$14-F3824</f>
        <v>282.61095127750343</v>
      </c>
      <c r="S3824" s="23">
        <f ca="1">IF(R3824&gt;0,MIN(R3824,'Inputs and Output'!C$55*'Inputs and Output'!C$14,Model!I3824),0)</f>
        <v>0</v>
      </c>
      <c r="T3824" s="23">
        <f t="shared" ca="1" si="1244"/>
        <v>0</v>
      </c>
      <c r="U3824" s="23">
        <f ca="1">MIN('Inputs and Output'!C$15,Model!T3824)</f>
        <v>0</v>
      </c>
      <c r="V3824" s="23">
        <f t="shared" ca="1" si="1245"/>
        <v>0</v>
      </c>
      <c r="W3824" s="23">
        <f ca="1">MIN(V3824+S3824,'Inputs and Output'!C$55*'Inputs and Output'!C$14,'Inputs and Output'!C$14-Model!Q3824)-S3824</f>
        <v>0</v>
      </c>
      <c r="X3824" s="23">
        <f t="shared" ca="1" si="1246"/>
        <v>0</v>
      </c>
      <c r="Y3824" s="23">
        <f ca="1">IF(AND(P3824="Yes",R3824&lt;=0),MIN(-R3824,'Inputs and Output'!C$55*'Inputs and Output'!C$14-F3824),0)</f>
        <v>0</v>
      </c>
      <c r="Z3824" s="23">
        <f ca="1">MIN(Y3824,'Inputs and Output'!C$15)</f>
        <v>0</v>
      </c>
      <c r="AA3824" s="23">
        <f ca="1">IF(AND(P3824="No",R3824&lt;=0),MIN(I3824,'Inputs and Output'!C$15),0)</f>
        <v>0</v>
      </c>
      <c r="AB3824" s="23">
        <f t="shared" ca="1" si="1247"/>
        <v>0</v>
      </c>
      <c r="AC3824" s="23">
        <f ca="1">MIN(AB3824,'Inputs and Output'!C$55*'Inputs and Output'!C$14,'Inputs and Output'!C$14-Model!Q3824)</f>
        <v>0</v>
      </c>
      <c r="AD3824" s="23">
        <f ca="1">IF(AND(P3824="No",R3824&lt;=0),MIN('Inputs and Output'!C$15-Model!AA3824,'Inputs and Output'!C$55*'Inputs and Output'!C$14),0)</f>
        <v>0</v>
      </c>
      <c r="AE3824" s="23">
        <f t="shared" ca="1" si="1248"/>
        <v>0</v>
      </c>
      <c r="AF3824" s="26">
        <f t="shared" ca="1" si="1249"/>
        <v>0</v>
      </c>
      <c r="AG3824" s="26">
        <f t="shared" ca="1" si="1250"/>
        <v>0</v>
      </c>
      <c r="AH3824">
        <f>'real time electricity price'!G3823</f>
        <v>8.58</v>
      </c>
      <c r="AI3824" s="21">
        <f>'real time electricity price'!H3823</f>
        <v>12.24</v>
      </c>
      <c r="AJ3824" s="23">
        <f t="shared" ca="1" si="1251"/>
        <v>0</v>
      </c>
      <c r="AK3824">
        <f t="shared" ca="1" si="1252"/>
        <v>0</v>
      </c>
      <c r="AL3824" s="1">
        <f>SLN('Inputs and Output'!$C$27,0,'Inputs and Output'!$C$31)</f>
        <v>2968.0365296803652</v>
      </c>
      <c r="AM3824" s="1">
        <f>SLN('Inputs and Output'!$C$51,0,'Inputs and Output'!$C$31)</f>
        <v>319.634703196347</v>
      </c>
      <c r="AN3824" s="16">
        <f>-'PVWatt simulated dispatch'!$B$7*'Inputs and Output'!$C$13*'Inputs and Output'!$C$29</f>
        <v>-964.6118721461188</v>
      </c>
      <c r="AO3824" s="19">
        <f>-'Inputs and Output'!$C$54*'Inputs and Output'!$C$14/(365*24)</f>
        <v>-95.890410958904113</v>
      </c>
      <c r="AP3824" s="19">
        <f t="shared" ca="1" si="1253"/>
        <v>-4348.1735159817345</v>
      </c>
      <c r="AQ3824" s="10">
        <f t="shared" si="1254"/>
        <v>117758135.29593201</v>
      </c>
      <c r="AR3824">
        <v>1.1775813529593201E+20</v>
      </c>
      <c r="AS3824">
        <v>680837.82497787499</v>
      </c>
      <c r="AT3824" s="10">
        <f ca="1">IFERROR((AJ3824/('Inputs and Output'!$C$15))*('Inputs and Output'!$C$39*'Inputs and Output'!$C$40),0)</f>
        <v>0</v>
      </c>
      <c r="AU3824" s="13">
        <f t="shared" ca="1" si="1255"/>
        <v>0</v>
      </c>
      <c r="AV3824" s="12">
        <f t="shared" ca="1" si="1256"/>
        <v>0</v>
      </c>
      <c r="AW3824" s="14">
        <f ca="1">IF(AT3824&gt;0,('Inputs and Output'!$C$42*'Inputs and Output'!$C$15),0)</f>
        <v>0</v>
      </c>
      <c r="AX3824" s="17">
        <f>SLN('Inputs and Output'!$C$45,0,'Inputs and Output'!$C$44)</f>
        <v>7068.4931506849316</v>
      </c>
      <c r="AY3824" s="15">
        <f t="shared" ca="1" si="1257"/>
        <v>-7068.4931506849316</v>
      </c>
      <c r="AZ3824" s="18">
        <f t="shared" ca="1" si="1258"/>
        <v>-11416.666666666666</v>
      </c>
    </row>
    <row r="3825" spans="1:52">
      <c r="A3825" t="str">
        <f>'hourly electricity demand texas'!B3824</f>
        <v>6/9/2020 7 a.m. CDT</v>
      </c>
      <c r="B3825">
        <f>'PVWatt simulated dispatch'!K3841</f>
        <v>0</v>
      </c>
      <c r="C3825">
        <f>'hourly electricity demand texas'!I3824*'Inputs and Output'!$C$20</f>
        <v>70.45</v>
      </c>
      <c r="D3825">
        <f>MIN(MAX(C3825-'Inputs and Output'!C$16,0),'Inputs and Output'!C$19-'Inputs and Output'!C$16)</f>
        <v>70.45</v>
      </c>
      <c r="E3825">
        <f>B3825*'Inputs and Output'!C$13/1000000</f>
        <v>0</v>
      </c>
      <c r="F3825">
        <f ca="1">IF(E3825&lt;=D3825,MIN(Q3825,D3825-E3825,'Inputs and Output'!C$14*'Inputs and Output'!C$55),0)</f>
        <v>0</v>
      </c>
      <c r="G3825">
        <f t="shared" ca="1" si="1259"/>
        <v>0</v>
      </c>
      <c r="H3825" s="4">
        <f t="shared" ca="1" si="1260"/>
        <v>-70.45</v>
      </c>
      <c r="I3825">
        <f t="shared" si="1241"/>
        <v>0</v>
      </c>
      <c r="J3825">
        <f t="shared" ca="1" si="1242"/>
        <v>254.1</v>
      </c>
      <c r="K3825" s="23">
        <f>AS3825/AQ3825*(1/('Inputs and Output'!C$36/'Inputs and Output'!C$39))-'Inputs and Output'!C$42</f>
        <v>76.760935991017945</v>
      </c>
      <c r="L3825" s="23">
        <f ca="1">IFERROR(AVERAGE(OFFSET(K3825,-1,0,-'Inputs and Output'!C$46)),K3825)</f>
        <v>104.13010904069245</v>
      </c>
      <c r="M3825" s="23" t="e">
        <f ca="1">_xlfn.XLOOKUP(J3825/L3825,'Battery dispatch curve multiple'!C$3:C$103,'Battery dispatch curve multiple'!A$3:A$103,,1,2)</f>
        <v>#NAME?</v>
      </c>
      <c r="N3825" s="79">
        <f ca="1">'Inputs and Output'!$C$17-LN(2/SQRT(IF(Model!J3825/Model!L3825&lt;1.8,Model!J3825/Model!L3825,1.8))-1)/12</f>
        <v>1.0093248259910836</v>
      </c>
      <c r="O3825" t="str">
        <f ca="1">IF(Q3825/'Inputs and Output'!C$14&lt;=N3825,"battery","miner")</f>
        <v>battery</v>
      </c>
      <c r="P3825" t="str">
        <f t="shared" ca="1" si="1243"/>
        <v>No</v>
      </c>
      <c r="Q3825" s="26">
        <f t="shared" ca="1" si="1261"/>
        <v>0</v>
      </c>
      <c r="R3825" s="23">
        <f ca="1">-(Q3825/'Inputs and Output'!C$14-N3825)*'Inputs and Output'!C$14-F3825</f>
        <v>282.61095127750343</v>
      </c>
      <c r="S3825" s="23">
        <f ca="1">IF(R3825&gt;0,MIN(R3825,'Inputs and Output'!C$55*'Inputs and Output'!C$14,Model!I3825),0)</f>
        <v>0</v>
      </c>
      <c r="T3825" s="23">
        <f t="shared" ca="1" si="1244"/>
        <v>0</v>
      </c>
      <c r="U3825" s="23">
        <f ca="1">MIN('Inputs and Output'!C$15,Model!T3825)</f>
        <v>0</v>
      </c>
      <c r="V3825" s="23">
        <f t="shared" ca="1" si="1245"/>
        <v>0</v>
      </c>
      <c r="W3825" s="23">
        <f ca="1">MIN(V3825+S3825,'Inputs and Output'!C$55*'Inputs and Output'!C$14,'Inputs and Output'!C$14-Model!Q3825)-S3825</f>
        <v>0</v>
      </c>
      <c r="X3825" s="23">
        <f t="shared" ca="1" si="1246"/>
        <v>0</v>
      </c>
      <c r="Y3825" s="23">
        <f ca="1">IF(AND(P3825="Yes",R3825&lt;=0),MIN(-R3825,'Inputs and Output'!C$55*'Inputs and Output'!C$14-F3825),0)</f>
        <v>0</v>
      </c>
      <c r="Z3825" s="23">
        <f ca="1">MIN(Y3825,'Inputs and Output'!C$15)</f>
        <v>0</v>
      </c>
      <c r="AA3825" s="23">
        <f ca="1">IF(AND(P3825="No",R3825&lt;=0),MIN(I3825,'Inputs and Output'!C$15),0)</f>
        <v>0</v>
      </c>
      <c r="AB3825" s="23">
        <f t="shared" ca="1" si="1247"/>
        <v>0</v>
      </c>
      <c r="AC3825" s="23">
        <f ca="1">MIN(AB3825,'Inputs and Output'!C$55*'Inputs and Output'!C$14,'Inputs and Output'!C$14-Model!Q3825)</f>
        <v>0</v>
      </c>
      <c r="AD3825" s="23">
        <f ca="1">IF(AND(P3825="No",R3825&lt;=0),MIN('Inputs and Output'!C$15-Model!AA3825,'Inputs and Output'!C$55*'Inputs and Output'!C$14),0)</f>
        <v>0</v>
      </c>
      <c r="AE3825" s="23">
        <f t="shared" ca="1" si="1248"/>
        <v>0</v>
      </c>
      <c r="AF3825" s="26">
        <f t="shared" ca="1" si="1249"/>
        <v>0</v>
      </c>
      <c r="AG3825" s="26">
        <f t="shared" ca="1" si="1250"/>
        <v>0</v>
      </c>
      <c r="AH3825">
        <f>'real time electricity price'!G3824</f>
        <v>10.945</v>
      </c>
      <c r="AI3825" s="21">
        <f>'real time electricity price'!H3824</f>
        <v>12.44</v>
      </c>
      <c r="AJ3825" s="23">
        <f t="shared" ca="1" si="1251"/>
        <v>0</v>
      </c>
      <c r="AK3825">
        <f t="shared" ca="1" si="1252"/>
        <v>0</v>
      </c>
      <c r="AL3825" s="1">
        <f>SLN('Inputs and Output'!$C$27,0,'Inputs and Output'!$C$31)</f>
        <v>2968.0365296803652</v>
      </c>
      <c r="AM3825" s="1">
        <f>SLN('Inputs and Output'!$C$51,0,'Inputs and Output'!$C$31)</f>
        <v>319.634703196347</v>
      </c>
      <c r="AN3825" s="16">
        <f>-'PVWatt simulated dispatch'!$B$7*'Inputs and Output'!$C$13*'Inputs and Output'!$C$29</f>
        <v>-964.6118721461188</v>
      </c>
      <c r="AO3825" s="19">
        <f>-'Inputs and Output'!$C$54*'Inputs and Output'!$C$14/(365*24)</f>
        <v>-95.890410958904113</v>
      </c>
      <c r="AP3825" s="19">
        <f t="shared" ca="1" si="1253"/>
        <v>-4348.1735159817345</v>
      </c>
      <c r="AQ3825" s="10">
        <f t="shared" si="1254"/>
        <v>142770314.344419</v>
      </c>
      <c r="AR3825">
        <v>1.42770314344419E+20</v>
      </c>
      <c r="AS3825">
        <v>496529.221832657</v>
      </c>
      <c r="AT3825" s="10">
        <f ca="1">IFERROR((AJ3825/('Inputs and Output'!$C$15))*('Inputs and Output'!$C$39*'Inputs and Output'!$C$40),0)</f>
        <v>0</v>
      </c>
      <c r="AU3825" s="13">
        <f t="shared" ca="1" si="1255"/>
        <v>0</v>
      </c>
      <c r="AV3825" s="12">
        <f t="shared" ca="1" si="1256"/>
        <v>0</v>
      </c>
      <c r="AW3825" s="14">
        <f ca="1">IF(AT3825&gt;0,('Inputs and Output'!$C$42*'Inputs and Output'!$C$15),0)</f>
        <v>0</v>
      </c>
      <c r="AX3825" s="17">
        <f>SLN('Inputs and Output'!$C$45,0,'Inputs and Output'!$C$44)</f>
        <v>7068.4931506849316</v>
      </c>
      <c r="AY3825" s="15">
        <f t="shared" ca="1" si="1257"/>
        <v>-7068.4931506849316</v>
      </c>
      <c r="AZ3825" s="18">
        <f t="shared" ca="1" si="1258"/>
        <v>-11416.666666666666</v>
      </c>
    </row>
    <row r="3826" spans="1:52">
      <c r="A3826" t="str">
        <f>'hourly electricity demand texas'!B3825</f>
        <v>6/9/2020 8 a.m. CDT</v>
      </c>
      <c r="B3826">
        <f>'PVWatt simulated dispatch'!K3842</f>
        <v>6575.3620000000001</v>
      </c>
      <c r="C3826">
        <f>'hourly electricity demand texas'!I3825*'Inputs and Output'!$C$20</f>
        <v>72.210000000000008</v>
      </c>
      <c r="D3826">
        <f>MIN(MAX(C3826-'Inputs and Output'!C$16,0),'Inputs and Output'!C$19-'Inputs and Output'!C$16)</f>
        <v>72.210000000000008</v>
      </c>
      <c r="E3826">
        <f>B3826*'Inputs and Output'!C$13/1000000</f>
        <v>4.2739852999999997</v>
      </c>
      <c r="F3826">
        <f ca="1">IF(E3826&lt;=D3826,MIN(Q3826,D3826-E3826,'Inputs and Output'!C$14*'Inputs and Output'!C$55),0)</f>
        <v>0</v>
      </c>
      <c r="G3826">
        <f t="shared" ca="1" si="1259"/>
        <v>4.2739852999999997</v>
      </c>
      <c r="H3826" s="4">
        <f t="shared" ca="1" si="1260"/>
        <v>-67.936014700000015</v>
      </c>
      <c r="I3826">
        <f t="shared" si="1241"/>
        <v>0</v>
      </c>
      <c r="J3826">
        <f t="shared" ca="1" si="1242"/>
        <v>254.1</v>
      </c>
      <c r="K3826" s="23">
        <f>AS3826/AQ3826*(1/('Inputs and Output'!C$36/'Inputs and Output'!C$39))-'Inputs and Output'!C$42</f>
        <v>58.769297266795931</v>
      </c>
      <c r="L3826" s="23">
        <f ca="1">IFERROR(AVERAGE(OFFSET(K3826,-1,0,-'Inputs and Output'!C$46)),K3826)</f>
        <v>105.62881288957283</v>
      </c>
      <c r="M3826" s="23" t="e">
        <f ca="1">_xlfn.XLOOKUP(J3826/L3826,'Battery dispatch curve multiple'!C$3:C$103,'Battery dispatch curve multiple'!A$3:A$103,,1,2)</f>
        <v>#NAME?</v>
      </c>
      <c r="N3826" s="79">
        <f ca="1">'Inputs and Output'!$C$17-LN(2/SQRT(IF(Model!J3826/Model!L3826&lt;1.8,Model!J3826/Model!L3826,1.8))-1)/12</f>
        <v>1.0093248259910836</v>
      </c>
      <c r="O3826" t="str">
        <f ca="1">IF(Q3826/'Inputs and Output'!C$14&lt;=N3826,"battery","miner")</f>
        <v>battery</v>
      </c>
      <c r="P3826" t="str">
        <f t="shared" ca="1" si="1243"/>
        <v>No</v>
      </c>
      <c r="Q3826" s="26">
        <f t="shared" ca="1" si="1261"/>
        <v>0</v>
      </c>
      <c r="R3826" s="23">
        <f ca="1">-(Q3826/'Inputs and Output'!C$14-N3826)*'Inputs and Output'!C$14-F3826</f>
        <v>282.61095127750343</v>
      </c>
      <c r="S3826" s="23">
        <f ca="1">IF(R3826&gt;0,MIN(R3826,'Inputs and Output'!C$55*'Inputs and Output'!C$14,Model!I3826),0)</f>
        <v>0</v>
      </c>
      <c r="T3826" s="23">
        <f t="shared" ca="1" si="1244"/>
        <v>0</v>
      </c>
      <c r="U3826" s="23">
        <f ca="1">MIN('Inputs and Output'!C$15,Model!T3826)</f>
        <v>0</v>
      </c>
      <c r="V3826" s="23">
        <f t="shared" ca="1" si="1245"/>
        <v>0</v>
      </c>
      <c r="W3826" s="23">
        <f ca="1">MIN(V3826+S3826,'Inputs and Output'!C$55*'Inputs and Output'!C$14,'Inputs and Output'!C$14-Model!Q3826)-S3826</f>
        <v>0</v>
      </c>
      <c r="X3826" s="23">
        <f t="shared" ca="1" si="1246"/>
        <v>0</v>
      </c>
      <c r="Y3826" s="23">
        <f ca="1">IF(AND(P3826="Yes",R3826&lt;=0),MIN(-R3826,'Inputs and Output'!C$55*'Inputs and Output'!C$14-F3826),0)</f>
        <v>0</v>
      </c>
      <c r="Z3826" s="23">
        <f ca="1">MIN(Y3826,'Inputs and Output'!C$15)</f>
        <v>0</v>
      </c>
      <c r="AA3826" s="23">
        <f ca="1">IF(AND(P3826="No",R3826&lt;=0),MIN(I3826,'Inputs and Output'!C$15),0)</f>
        <v>0</v>
      </c>
      <c r="AB3826" s="23">
        <f t="shared" ca="1" si="1247"/>
        <v>0</v>
      </c>
      <c r="AC3826" s="23">
        <f ca="1">MIN(AB3826,'Inputs and Output'!C$55*'Inputs and Output'!C$14,'Inputs and Output'!C$14-Model!Q3826)</f>
        <v>0</v>
      </c>
      <c r="AD3826" s="23">
        <f ca="1">IF(AND(P3826="No",R3826&lt;=0),MIN('Inputs and Output'!C$15-Model!AA3826,'Inputs and Output'!C$55*'Inputs and Output'!C$14),0)</f>
        <v>0</v>
      </c>
      <c r="AE3826" s="23">
        <f t="shared" ca="1" si="1248"/>
        <v>0</v>
      </c>
      <c r="AF3826" s="26">
        <f t="shared" ca="1" si="1249"/>
        <v>0</v>
      </c>
      <c r="AG3826" s="26">
        <f t="shared" ca="1" si="1250"/>
        <v>0</v>
      </c>
      <c r="AH3826">
        <f>'real time electricity price'!G3825</f>
        <v>12.715</v>
      </c>
      <c r="AI3826" s="21">
        <f>'real time electricity price'!H3825</f>
        <v>13.77</v>
      </c>
      <c r="AJ3826" s="23">
        <f t="shared" ca="1" si="1251"/>
        <v>0</v>
      </c>
      <c r="AK3826">
        <f t="shared" ca="1" si="1252"/>
        <v>54.343723089499996</v>
      </c>
      <c r="AL3826" s="1">
        <f>SLN('Inputs and Output'!$C$27,0,'Inputs and Output'!$C$31)</f>
        <v>2968.0365296803652</v>
      </c>
      <c r="AM3826" s="1">
        <f>SLN('Inputs and Output'!$C$51,0,'Inputs and Output'!$C$31)</f>
        <v>319.634703196347</v>
      </c>
      <c r="AN3826" s="16">
        <f>-'PVWatt simulated dispatch'!$B$7*'Inputs and Output'!$C$13*'Inputs and Output'!$C$29</f>
        <v>-964.6118721461188</v>
      </c>
      <c r="AO3826" s="19">
        <f>-'Inputs and Output'!$C$54*'Inputs and Output'!$C$14/(365*24)</f>
        <v>-95.890410958904113</v>
      </c>
      <c r="AP3826" s="19">
        <f t="shared" ca="1" si="1253"/>
        <v>-4293.8297928922348</v>
      </c>
      <c r="AQ3826" s="10">
        <f t="shared" si="1254"/>
        <v>88585165.503913298</v>
      </c>
      <c r="AR3826">
        <v>8.8585165503913296E+19</v>
      </c>
      <c r="AS3826">
        <v>256164.12444844199</v>
      </c>
      <c r="AT3826" s="10">
        <f ca="1">IFERROR((AJ3826/('Inputs and Output'!$C$15))*('Inputs and Output'!$C$39*'Inputs and Output'!$C$40),0)</f>
        <v>0</v>
      </c>
      <c r="AU3826" s="13">
        <f t="shared" ca="1" si="1255"/>
        <v>0</v>
      </c>
      <c r="AV3826" s="12">
        <f t="shared" ca="1" si="1256"/>
        <v>0</v>
      </c>
      <c r="AW3826" s="14">
        <f ca="1">IF(AT3826&gt;0,('Inputs and Output'!$C$42*'Inputs and Output'!$C$15),0)</f>
        <v>0</v>
      </c>
      <c r="AX3826" s="17">
        <f>SLN('Inputs and Output'!$C$45,0,'Inputs and Output'!$C$44)</f>
        <v>7068.4931506849316</v>
      </c>
      <c r="AY3826" s="15">
        <f t="shared" ca="1" si="1257"/>
        <v>-7068.4931506849316</v>
      </c>
      <c r="AZ3826" s="18">
        <f t="shared" ca="1" si="1258"/>
        <v>-11362.322943577166</v>
      </c>
    </row>
    <row r="3827" spans="1:52">
      <c r="A3827" t="str">
        <f>'hourly electricity demand texas'!B3826</f>
        <v>6/9/2020 9 a.m. CDT</v>
      </c>
      <c r="B3827">
        <f>'PVWatt simulated dispatch'!K3843</f>
        <v>11963.985000000001</v>
      </c>
      <c r="C3827">
        <f>'hourly electricity demand texas'!I3826*'Inputs and Output'!$C$20</f>
        <v>75.739999999999995</v>
      </c>
      <c r="D3827">
        <f>MIN(MAX(C3827-'Inputs and Output'!C$16,0),'Inputs and Output'!C$19-'Inputs and Output'!C$16)</f>
        <v>75.739999999999995</v>
      </c>
      <c r="E3827">
        <f>B3827*'Inputs and Output'!C$13/1000000</f>
        <v>7.7765902499999999</v>
      </c>
      <c r="F3827">
        <f ca="1">IF(E3827&lt;=D3827,MIN(Q3827,D3827-E3827,'Inputs and Output'!C$14*'Inputs and Output'!C$55),0)</f>
        <v>0</v>
      </c>
      <c r="G3827">
        <f t="shared" ca="1" si="1259"/>
        <v>7.7765902499999999</v>
      </c>
      <c r="H3827" s="4">
        <f t="shared" ca="1" si="1260"/>
        <v>-67.963409749999997</v>
      </c>
      <c r="I3827">
        <f t="shared" si="1241"/>
        <v>0</v>
      </c>
      <c r="J3827">
        <f t="shared" ca="1" si="1242"/>
        <v>254.1</v>
      </c>
      <c r="K3827" s="23">
        <f>AS3827/AQ3827*(1/('Inputs and Output'!C$36/'Inputs and Output'!C$39))-'Inputs and Output'!C$42</f>
        <v>287.41251471841258</v>
      </c>
      <c r="L3827" s="23">
        <f ca="1">IFERROR(AVERAGE(OFFSET(K3827,-1,0,-'Inputs and Output'!C$46)),K3827)</f>
        <v>103.31430448410687</v>
      </c>
      <c r="M3827" s="23" t="e">
        <f ca="1">_xlfn.XLOOKUP(J3827/L3827,'Battery dispatch curve multiple'!C$3:C$103,'Battery dispatch curve multiple'!A$3:A$103,,1,2)</f>
        <v>#NAME?</v>
      </c>
      <c r="N3827" s="79">
        <f ca="1">'Inputs and Output'!$C$17-LN(2/SQRT(IF(Model!J3827/Model!L3827&lt;1.8,Model!J3827/Model!L3827,1.8))-1)/12</f>
        <v>1.0093248259910836</v>
      </c>
      <c r="O3827" t="str">
        <f ca="1">IF(Q3827/'Inputs and Output'!C$14&lt;=N3827,"battery","miner")</f>
        <v>battery</v>
      </c>
      <c r="P3827" t="str">
        <f t="shared" ca="1" si="1243"/>
        <v>No</v>
      </c>
      <c r="Q3827" s="26">
        <f t="shared" ca="1" si="1261"/>
        <v>0</v>
      </c>
      <c r="R3827" s="23">
        <f ca="1">-(Q3827/'Inputs and Output'!C$14-N3827)*'Inputs and Output'!C$14-F3827</f>
        <v>282.61095127750343</v>
      </c>
      <c r="S3827" s="23">
        <f ca="1">IF(R3827&gt;0,MIN(R3827,'Inputs and Output'!C$55*'Inputs and Output'!C$14,Model!I3827),0)</f>
        <v>0</v>
      </c>
      <c r="T3827" s="23">
        <f t="shared" ca="1" si="1244"/>
        <v>0</v>
      </c>
      <c r="U3827" s="23">
        <f ca="1">MIN('Inputs and Output'!C$15,Model!T3827)</f>
        <v>0</v>
      </c>
      <c r="V3827" s="23">
        <f t="shared" ca="1" si="1245"/>
        <v>0</v>
      </c>
      <c r="W3827" s="23">
        <f ca="1">MIN(V3827+S3827,'Inputs and Output'!C$55*'Inputs and Output'!C$14,'Inputs and Output'!C$14-Model!Q3827)-S3827</f>
        <v>0</v>
      </c>
      <c r="X3827" s="23">
        <f t="shared" ca="1" si="1246"/>
        <v>0</v>
      </c>
      <c r="Y3827" s="23">
        <f ca="1">IF(AND(P3827="Yes",R3827&lt;=0),MIN(-R3827,'Inputs and Output'!C$55*'Inputs and Output'!C$14-F3827),0)</f>
        <v>0</v>
      </c>
      <c r="Z3827" s="23">
        <f ca="1">MIN(Y3827,'Inputs and Output'!C$15)</f>
        <v>0</v>
      </c>
      <c r="AA3827" s="23">
        <f ca="1">IF(AND(P3827="No",R3827&lt;=0),MIN(I3827,'Inputs and Output'!C$15),0)</f>
        <v>0</v>
      </c>
      <c r="AB3827" s="23">
        <f t="shared" ca="1" si="1247"/>
        <v>0</v>
      </c>
      <c r="AC3827" s="23">
        <f ca="1">MIN(AB3827,'Inputs and Output'!C$55*'Inputs and Output'!C$14,'Inputs and Output'!C$14-Model!Q3827)</f>
        <v>0</v>
      </c>
      <c r="AD3827" s="23">
        <f ca="1">IF(AND(P3827="No",R3827&lt;=0),MIN('Inputs and Output'!C$15-Model!AA3827,'Inputs and Output'!C$55*'Inputs and Output'!C$14),0)</f>
        <v>0</v>
      </c>
      <c r="AE3827" s="23">
        <f t="shared" ca="1" si="1248"/>
        <v>0</v>
      </c>
      <c r="AF3827" s="26">
        <f t="shared" ca="1" si="1249"/>
        <v>0</v>
      </c>
      <c r="AG3827" s="26">
        <f t="shared" ca="1" si="1250"/>
        <v>0</v>
      </c>
      <c r="AH3827">
        <f>'real time electricity price'!G3826</f>
        <v>13.862499999999999</v>
      </c>
      <c r="AI3827" s="21">
        <f>'real time electricity price'!H3826</f>
        <v>16.2</v>
      </c>
      <c r="AJ3827" s="23">
        <f t="shared" ca="1" si="1251"/>
        <v>0</v>
      </c>
      <c r="AK3827">
        <f t="shared" ca="1" si="1252"/>
        <v>107.80298234062499</v>
      </c>
      <c r="AL3827" s="1">
        <f>SLN('Inputs and Output'!$C$27,0,'Inputs and Output'!$C$31)</f>
        <v>2968.0365296803652</v>
      </c>
      <c r="AM3827" s="1">
        <f>SLN('Inputs and Output'!$C$51,0,'Inputs and Output'!$C$31)</f>
        <v>319.634703196347</v>
      </c>
      <c r="AN3827" s="16">
        <f>-'PVWatt simulated dispatch'!$B$7*'Inputs and Output'!$C$13*'Inputs and Output'!$C$29</f>
        <v>-964.6118721461188</v>
      </c>
      <c r="AO3827" s="19">
        <f>-'Inputs and Output'!$C$54*'Inputs and Output'!$C$14/(365*24)</f>
        <v>-95.890410958904113</v>
      </c>
      <c r="AP3827" s="19">
        <f t="shared" ca="1" si="1253"/>
        <v>-4240.3705336411094</v>
      </c>
      <c r="AQ3827" s="10">
        <f t="shared" si="1254"/>
        <v>60275935.812473699</v>
      </c>
      <c r="AR3827">
        <v>6.02759358124737E+19</v>
      </c>
      <c r="AS3827">
        <v>623250.35122685204</v>
      </c>
      <c r="AT3827" s="10">
        <f ca="1">IFERROR((AJ3827/('Inputs and Output'!$C$15))*('Inputs and Output'!$C$39*'Inputs and Output'!$C$40),0)</f>
        <v>0</v>
      </c>
      <c r="AU3827" s="13">
        <f t="shared" ca="1" si="1255"/>
        <v>0</v>
      </c>
      <c r="AV3827" s="12">
        <f t="shared" ca="1" si="1256"/>
        <v>0</v>
      </c>
      <c r="AW3827" s="14">
        <f ca="1">IF(AT3827&gt;0,('Inputs and Output'!$C$42*'Inputs and Output'!$C$15),0)</f>
        <v>0</v>
      </c>
      <c r="AX3827" s="17">
        <f>SLN('Inputs and Output'!$C$45,0,'Inputs and Output'!$C$44)</f>
        <v>7068.4931506849316</v>
      </c>
      <c r="AY3827" s="15">
        <f t="shared" ca="1" si="1257"/>
        <v>-7068.4931506849316</v>
      </c>
      <c r="AZ3827" s="18">
        <f t="shared" ca="1" si="1258"/>
        <v>-11308.863684326041</v>
      </c>
    </row>
    <row r="3828" spans="1:52">
      <c r="A3828" t="str">
        <f>'hourly electricity demand texas'!B3827</f>
        <v>6/9/2020 10 a.m. CDT</v>
      </c>
      <c r="B3828">
        <f>'PVWatt simulated dispatch'!K3844</f>
        <v>59684.964999999997</v>
      </c>
      <c r="C3828">
        <f>'hourly electricity demand texas'!I3827*'Inputs and Output'!$C$20</f>
        <v>81.12</v>
      </c>
      <c r="D3828">
        <f>MIN(MAX(C3828-'Inputs and Output'!C$16,0),'Inputs and Output'!C$19-'Inputs and Output'!C$16)</f>
        <v>81.12</v>
      </c>
      <c r="E3828">
        <f>B3828*'Inputs and Output'!C$13/1000000</f>
        <v>38.795227250000003</v>
      </c>
      <c r="F3828">
        <f ca="1">IF(E3828&lt;=D3828,MIN(Q3828,D3828-E3828,'Inputs and Output'!C$14*'Inputs and Output'!C$55),0)</f>
        <v>0</v>
      </c>
      <c r="G3828">
        <f t="shared" ca="1" si="1259"/>
        <v>38.795227250000003</v>
      </c>
      <c r="H3828" s="4">
        <f t="shared" ca="1" si="1260"/>
        <v>-42.324772750000001</v>
      </c>
      <c r="I3828">
        <f t="shared" si="1241"/>
        <v>0</v>
      </c>
      <c r="J3828">
        <f t="shared" ca="1" si="1242"/>
        <v>254.1</v>
      </c>
      <c r="K3828" s="23">
        <f>AS3828/AQ3828*(1/('Inputs and Output'!C$36/'Inputs and Output'!C$39))-'Inputs and Output'!C$42</f>
        <v>50.619437419943907</v>
      </c>
      <c r="L3828" s="23">
        <f ca="1">IFERROR(AVERAGE(OFFSET(K3828,-1,0,-'Inputs and Output'!C$46)),K3828)</f>
        <v>109.08817475854771</v>
      </c>
      <c r="M3828" s="23" t="e">
        <f ca="1">_xlfn.XLOOKUP(J3828/L3828,'Battery dispatch curve multiple'!C$3:C$103,'Battery dispatch curve multiple'!A$3:A$103,,1,2)</f>
        <v>#NAME?</v>
      </c>
      <c r="N3828" s="79">
        <f ca="1">'Inputs and Output'!$C$17-LN(2/SQRT(IF(Model!J3828/Model!L3828&lt;1.8,Model!J3828/Model!L3828,1.8))-1)/12</f>
        <v>1.0093248259910836</v>
      </c>
      <c r="O3828" t="str">
        <f ca="1">IF(Q3828/'Inputs and Output'!C$14&lt;=N3828,"battery","miner")</f>
        <v>battery</v>
      </c>
      <c r="P3828" t="str">
        <f t="shared" ca="1" si="1243"/>
        <v>No</v>
      </c>
      <c r="Q3828" s="26">
        <f t="shared" ca="1" si="1261"/>
        <v>0</v>
      </c>
      <c r="R3828" s="23">
        <f ca="1">-(Q3828/'Inputs and Output'!C$14-N3828)*'Inputs and Output'!C$14-F3828</f>
        <v>282.61095127750343</v>
      </c>
      <c r="S3828" s="23">
        <f ca="1">IF(R3828&gt;0,MIN(R3828,'Inputs and Output'!C$55*'Inputs and Output'!C$14,Model!I3828),0)</f>
        <v>0</v>
      </c>
      <c r="T3828" s="23">
        <f t="shared" ca="1" si="1244"/>
        <v>0</v>
      </c>
      <c r="U3828" s="23">
        <f ca="1">MIN('Inputs and Output'!C$15,Model!T3828)</f>
        <v>0</v>
      </c>
      <c r="V3828" s="23">
        <f t="shared" ca="1" si="1245"/>
        <v>0</v>
      </c>
      <c r="W3828" s="23">
        <f ca="1">MIN(V3828+S3828,'Inputs and Output'!C$55*'Inputs and Output'!C$14,'Inputs and Output'!C$14-Model!Q3828)-S3828</f>
        <v>0</v>
      </c>
      <c r="X3828" s="23">
        <f t="shared" ca="1" si="1246"/>
        <v>0</v>
      </c>
      <c r="Y3828" s="23">
        <f ca="1">IF(AND(P3828="Yes",R3828&lt;=0),MIN(-R3828,'Inputs and Output'!C$55*'Inputs and Output'!C$14-F3828),0)</f>
        <v>0</v>
      </c>
      <c r="Z3828" s="23">
        <f ca="1">MIN(Y3828,'Inputs and Output'!C$15)</f>
        <v>0</v>
      </c>
      <c r="AA3828" s="23">
        <f ca="1">IF(AND(P3828="No",R3828&lt;=0),MIN(I3828,'Inputs and Output'!C$15),0)</f>
        <v>0</v>
      </c>
      <c r="AB3828" s="23">
        <f t="shared" ca="1" si="1247"/>
        <v>0</v>
      </c>
      <c r="AC3828" s="23">
        <f ca="1">MIN(AB3828,'Inputs and Output'!C$55*'Inputs and Output'!C$14,'Inputs and Output'!C$14-Model!Q3828)</f>
        <v>0</v>
      </c>
      <c r="AD3828" s="23">
        <f ca="1">IF(AND(P3828="No",R3828&lt;=0),MIN('Inputs and Output'!C$15-Model!AA3828,'Inputs and Output'!C$55*'Inputs and Output'!C$14),0)</f>
        <v>0</v>
      </c>
      <c r="AE3828" s="23">
        <f t="shared" ca="1" si="1248"/>
        <v>0</v>
      </c>
      <c r="AF3828" s="26">
        <f t="shared" ca="1" si="1249"/>
        <v>0</v>
      </c>
      <c r="AG3828" s="26">
        <f t="shared" ca="1" si="1250"/>
        <v>0</v>
      </c>
      <c r="AH3828">
        <f>'real time electricity price'!G3827</f>
        <v>16.352499999999999</v>
      </c>
      <c r="AI3828" s="21">
        <f>'real time electricity price'!H3827</f>
        <v>18.690000000000001</v>
      </c>
      <c r="AJ3828" s="23">
        <f t="shared" ca="1" si="1251"/>
        <v>0</v>
      </c>
      <c r="AK3828">
        <f t="shared" ca="1" si="1252"/>
        <v>634.39895360562502</v>
      </c>
      <c r="AL3828" s="1">
        <f>SLN('Inputs and Output'!$C$27,0,'Inputs and Output'!$C$31)</f>
        <v>2968.0365296803652</v>
      </c>
      <c r="AM3828" s="1">
        <f>SLN('Inputs and Output'!$C$51,0,'Inputs and Output'!$C$31)</f>
        <v>319.634703196347</v>
      </c>
      <c r="AN3828" s="16">
        <f>-'PVWatt simulated dispatch'!$B$7*'Inputs and Output'!$C$13*'Inputs and Output'!$C$29</f>
        <v>-964.6118721461188</v>
      </c>
      <c r="AO3828" s="19">
        <f>-'Inputs and Output'!$C$54*'Inputs and Output'!$C$14/(365*24)</f>
        <v>-95.890410958904113</v>
      </c>
      <c r="AP3828" s="19">
        <f t="shared" ca="1" si="1253"/>
        <v>-3713.7745623761102</v>
      </c>
      <c r="AQ3828" s="10">
        <f t="shared" si="1254"/>
        <v>145949966.65728599</v>
      </c>
      <c r="AR3828">
        <v>1.45949966657286E+20</v>
      </c>
      <c r="AS3828">
        <v>383299.530867355</v>
      </c>
      <c r="AT3828" s="10">
        <f ca="1">IFERROR((AJ3828/('Inputs and Output'!$C$15))*('Inputs and Output'!$C$39*'Inputs and Output'!$C$40),0)</f>
        <v>0</v>
      </c>
      <c r="AU3828" s="13">
        <f t="shared" ca="1" si="1255"/>
        <v>0</v>
      </c>
      <c r="AV3828" s="12">
        <f t="shared" ca="1" si="1256"/>
        <v>0</v>
      </c>
      <c r="AW3828" s="14">
        <f ca="1">IF(AT3828&gt;0,('Inputs and Output'!$C$42*'Inputs and Output'!$C$15),0)</f>
        <v>0</v>
      </c>
      <c r="AX3828" s="17">
        <f>SLN('Inputs and Output'!$C$45,0,'Inputs and Output'!$C$44)</f>
        <v>7068.4931506849316</v>
      </c>
      <c r="AY3828" s="15">
        <f t="shared" ca="1" si="1257"/>
        <v>-7068.4931506849316</v>
      </c>
      <c r="AZ3828" s="18">
        <f t="shared" ca="1" si="1258"/>
        <v>-10782.267713061043</v>
      </c>
    </row>
    <row r="3829" spans="1:52">
      <c r="A3829" t="str">
        <f>'hourly electricity demand texas'!B3828</f>
        <v>6/9/2020 11 a.m. CDT</v>
      </c>
      <c r="B3829">
        <f>'PVWatt simulated dispatch'!K3845</f>
        <v>109340.43</v>
      </c>
      <c r="C3829">
        <f>'hourly electricity demand texas'!I3828*'Inputs and Output'!$C$20</f>
        <v>86.9</v>
      </c>
      <c r="D3829">
        <f>MIN(MAX(C3829-'Inputs and Output'!C$16,0),'Inputs and Output'!C$19-'Inputs and Output'!C$16)</f>
        <v>86.9</v>
      </c>
      <c r="E3829">
        <f>B3829*'Inputs and Output'!C$13/1000000</f>
        <v>71.071279500000003</v>
      </c>
      <c r="F3829">
        <f ca="1">IF(E3829&lt;=D3829,MIN(Q3829,D3829-E3829,'Inputs and Output'!C$14*'Inputs and Output'!C$55),0)</f>
        <v>0</v>
      </c>
      <c r="G3829">
        <f t="shared" ca="1" si="1259"/>
        <v>71.071279500000003</v>
      </c>
      <c r="H3829" s="4">
        <f t="shared" ca="1" si="1260"/>
        <v>-15.828720500000003</v>
      </c>
      <c r="I3829">
        <f t="shared" si="1241"/>
        <v>0</v>
      </c>
      <c r="J3829">
        <f t="shared" ca="1" si="1242"/>
        <v>254.1</v>
      </c>
      <c r="K3829" s="23">
        <f>AS3829/AQ3829*(1/('Inputs and Output'!C$36/'Inputs and Output'!C$39))-'Inputs and Output'!C$42</f>
        <v>180.87226437533431</v>
      </c>
      <c r="L3829" s="23">
        <f ca="1">IFERROR(AVERAGE(OFFSET(K3829,-1,0,-'Inputs and Output'!C$46)),K3829)</f>
        <v>99.025015635321722</v>
      </c>
      <c r="M3829" s="23" t="e">
        <f ca="1">_xlfn.XLOOKUP(J3829/L3829,'Battery dispatch curve multiple'!C$3:C$103,'Battery dispatch curve multiple'!A$3:A$103,,1,2)</f>
        <v>#NAME?</v>
      </c>
      <c r="N3829" s="79">
        <f ca="1">'Inputs and Output'!$C$17-LN(2/SQRT(IF(Model!J3829/Model!L3829&lt;1.8,Model!J3829/Model!L3829,1.8))-1)/12</f>
        <v>1.0093248259910836</v>
      </c>
      <c r="O3829" t="str">
        <f ca="1">IF(Q3829/'Inputs and Output'!C$14&lt;=N3829,"battery","miner")</f>
        <v>battery</v>
      </c>
      <c r="P3829" t="str">
        <f t="shared" ca="1" si="1243"/>
        <v>No</v>
      </c>
      <c r="Q3829" s="26">
        <f t="shared" ca="1" si="1261"/>
        <v>0</v>
      </c>
      <c r="R3829" s="23">
        <f ca="1">-(Q3829/'Inputs and Output'!C$14-N3829)*'Inputs and Output'!C$14-F3829</f>
        <v>282.61095127750343</v>
      </c>
      <c r="S3829" s="23">
        <f ca="1">IF(R3829&gt;0,MIN(R3829,'Inputs and Output'!C$55*'Inputs and Output'!C$14,Model!I3829),0)</f>
        <v>0</v>
      </c>
      <c r="T3829" s="23">
        <f t="shared" ca="1" si="1244"/>
        <v>0</v>
      </c>
      <c r="U3829" s="23">
        <f ca="1">MIN('Inputs and Output'!C$15,Model!T3829)</f>
        <v>0</v>
      </c>
      <c r="V3829" s="23">
        <f t="shared" ca="1" si="1245"/>
        <v>0</v>
      </c>
      <c r="W3829" s="23">
        <f ca="1">MIN(V3829+S3829,'Inputs and Output'!C$55*'Inputs and Output'!C$14,'Inputs and Output'!C$14-Model!Q3829)-S3829</f>
        <v>0</v>
      </c>
      <c r="X3829" s="23">
        <f t="shared" ca="1" si="1246"/>
        <v>0</v>
      </c>
      <c r="Y3829" s="23">
        <f ca="1">IF(AND(P3829="Yes",R3829&lt;=0),MIN(-R3829,'Inputs and Output'!C$55*'Inputs and Output'!C$14-F3829),0)</f>
        <v>0</v>
      </c>
      <c r="Z3829" s="23">
        <f ca="1">MIN(Y3829,'Inputs and Output'!C$15)</f>
        <v>0</v>
      </c>
      <c r="AA3829" s="23">
        <f ca="1">IF(AND(P3829="No",R3829&lt;=0),MIN(I3829,'Inputs and Output'!C$15),0)</f>
        <v>0</v>
      </c>
      <c r="AB3829" s="23">
        <f t="shared" ca="1" si="1247"/>
        <v>0</v>
      </c>
      <c r="AC3829" s="23">
        <f ca="1">MIN(AB3829,'Inputs and Output'!C$55*'Inputs and Output'!C$14,'Inputs and Output'!C$14-Model!Q3829)</f>
        <v>0</v>
      </c>
      <c r="AD3829" s="23">
        <f ca="1">IF(AND(P3829="No",R3829&lt;=0),MIN('Inputs and Output'!C$15-Model!AA3829,'Inputs and Output'!C$55*'Inputs and Output'!C$14),0)</f>
        <v>0</v>
      </c>
      <c r="AE3829" s="23">
        <f t="shared" ca="1" si="1248"/>
        <v>0</v>
      </c>
      <c r="AF3829" s="26">
        <f t="shared" ca="1" si="1249"/>
        <v>0</v>
      </c>
      <c r="AG3829" s="26">
        <f t="shared" ca="1" si="1250"/>
        <v>0</v>
      </c>
      <c r="AH3829">
        <f>'real time electricity price'!G3828</f>
        <v>19.215</v>
      </c>
      <c r="AI3829" s="21">
        <f>'real time electricity price'!H3828</f>
        <v>21.99</v>
      </c>
      <c r="AJ3829" s="23">
        <f t="shared" ca="1" si="1251"/>
        <v>0</v>
      </c>
      <c r="AK3829">
        <f t="shared" ca="1" si="1252"/>
        <v>1365.6346355925</v>
      </c>
      <c r="AL3829" s="1">
        <f>SLN('Inputs and Output'!$C$27,0,'Inputs and Output'!$C$31)</f>
        <v>2968.0365296803652</v>
      </c>
      <c r="AM3829" s="1">
        <f>SLN('Inputs and Output'!$C$51,0,'Inputs and Output'!$C$31)</f>
        <v>319.634703196347</v>
      </c>
      <c r="AN3829" s="16">
        <f>-'PVWatt simulated dispatch'!$B$7*'Inputs and Output'!$C$13*'Inputs and Output'!$C$29</f>
        <v>-964.6118721461188</v>
      </c>
      <c r="AO3829" s="19">
        <f>-'Inputs and Output'!$C$54*'Inputs and Output'!$C$14/(365*24)</f>
        <v>-95.890410958904113</v>
      </c>
      <c r="AP3829" s="19">
        <f t="shared" ca="1" si="1253"/>
        <v>-2982.5388803892356</v>
      </c>
      <c r="AQ3829" s="10">
        <f t="shared" si="1254"/>
        <v>82767335.381006792</v>
      </c>
      <c r="AR3829">
        <v>8.2767335381006795E+19</v>
      </c>
      <c r="AS3829">
        <v>568555.62379434996</v>
      </c>
      <c r="AT3829" s="10">
        <f ca="1">IFERROR((AJ3829/('Inputs and Output'!$C$15))*('Inputs and Output'!$C$39*'Inputs and Output'!$C$40),0)</f>
        <v>0</v>
      </c>
      <c r="AU3829" s="13">
        <f t="shared" ca="1" si="1255"/>
        <v>0</v>
      </c>
      <c r="AV3829" s="12">
        <f t="shared" ca="1" si="1256"/>
        <v>0</v>
      </c>
      <c r="AW3829" s="14">
        <f ca="1">IF(AT3829&gt;0,('Inputs and Output'!$C$42*'Inputs and Output'!$C$15),0)</f>
        <v>0</v>
      </c>
      <c r="AX3829" s="17">
        <f>SLN('Inputs and Output'!$C$45,0,'Inputs and Output'!$C$44)</f>
        <v>7068.4931506849316</v>
      </c>
      <c r="AY3829" s="15">
        <f t="shared" ca="1" si="1257"/>
        <v>-7068.4931506849316</v>
      </c>
      <c r="AZ3829" s="18">
        <f t="shared" ca="1" si="1258"/>
        <v>-10051.032031074166</v>
      </c>
    </row>
    <row r="3830" spans="1:52">
      <c r="A3830" t="str">
        <f>'hourly electricity demand texas'!B3829</f>
        <v>6/9/2020 12 p.m. CDT</v>
      </c>
      <c r="B3830">
        <f>'PVWatt simulated dispatch'!K3846</f>
        <v>181002.06299999999</v>
      </c>
      <c r="C3830">
        <f>'hourly electricity demand texas'!I3829*'Inputs and Output'!$C$20</f>
        <v>93.92</v>
      </c>
      <c r="D3830">
        <f>MIN(MAX(C3830-'Inputs and Output'!C$16,0),'Inputs and Output'!C$19-'Inputs and Output'!C$16)</f>
        <v>93.92</v>
      </c>
      <c r="E3830">
        <f>B3830*'Inputs and Output'!C$13/1000000</f>
        <v>117.65134095000001</v>
      </c>
      <c r="F3830">
        <f>IF(E3830&lt;=D3830,MIN(Q3830,D3830-E3830,'Inputs and Output'!C$14*'Inputs and Output'!C$55),0)</f>
        <v>0</v>
      </c>
      <c r="G3830">
        <f t="shared" si="1259"/>
        <v>93.92</v>
      </c>
      <c r="H3830" s="4">
        <f t="shared" si="1260"/>
        <v>0</v>
      </c>
      <c r="I3830">
        <f t="shared" si="1241"/>
        <v>23.731340950000003</v>
      </c>
      <c r="J3830">
        <f t="shared" ca="1" si="1242"/>
        <v>254.1</v>
      </c>
      <c r="K3830" s="23">
        <f>AS3830/AQ3830*(1/('Inputs and Output'!C$36/'Inputs and Output'!C$39))-'Inputs and Output'!C$42</f>
        <v>90.25296995324365</v>
      </c>
      <c r="L3830" s="23">
        <f ca="1">IFERROR(AVERAGE(OFFSET(K3830,-1,0,-'Inputs and Output'!C$46)),K3830)</f>
        <v>104.89535973923813</v>
      </c>
      <c r="M3830" s="23" t="e">
        <f ca="1">_xlfn.XLOOKUP(J3830/L3830,'Battery dispatch curve multiple'!C$3:C$103,'Battery dispatch curve multiple'!A$3:A$103,,1,2)</f>
        <v>#NAME?</v>
      </c>
      <c r="N3830" s="79">
        <f ca="1">'Inputs and Output'!$C$17-LN(2/SQRT(IF(Model!J3830/Model!L3830&lt;1.8,Model!J3830/Model!L3830,1.8))-1)/12</f>
        <v>1.0093248259910836</v>
      </c>
      <c r="O3830" t="str">
        <f ca="1">IF(Q3830/'Inputs and Output'!C$14&lt;=N3830,"battery","miner")</f>
        <v>battery</v>
      </c>
      <c r="P3830" t="str">
        <f t="shared" si="1243"/>
        <v>No</v>
      </c>
      <c r="Q3830" s="26">
        <f t="shared" ca="1" si="1261"/>
        <v>0</v>
      </c>
      <c r="R3830" s="23">
        <f ca="1">-(Q3830/'Inputs and Output'!C$14-N3830)*'Inputs and Output'!C$14-F3830</f>
        <v>282.61095127750343</v>
      </c>
      <c r="S3830" s="23">
        <f ca="1">IF(R3830&gt;0,MIN(R3830,'Inputs and Output'!C$55*'Inputs and Output'!C$14,Model!I3830),0)</f>
        <v>23.731340950000003</v>
      </c>
      <c r="T3830" s="23">
        <f t="shared" ca="1" si="1244"/>
        <v>0</v>
      </c>
      <c r="U3830" s="23">
        <f ca="1">MIN('Inputs and Output'!C$15,Model!T3830)</f>
        <v>0</v>
      </c>
      <c r="V3830" s="23">
        <f t="shared" ca="1" si="1245"/>
        <v>0</v>
      </c>
      <c r="W3830" s="23">
        <f ca="1">MIN(V3830+S3830,'Inputs and Output'!C$55*'Inputs and Output'!C$14,'Inputs and Output'!C$14-Model!Q3830)-S3830</f>
        <v>0</v>
      </c>
      <c r="X3830" s="23">
        <f t="shared" ca="1" si="1246"/>
        <v>0</v>
      </c>
      <c r="Y3830" s="23">
        <f ca="1">IF(AND(P3830="Yes",R3830&lt;=0),MIN(-R3830,'Inputs and Output'!C$55*'Inputs and Output'!C$14-F3830),0)</f>
        <v>0</v>
      </c>
      <c r="Z3830" s="23">
        <f ca="1">MIN(Y3830,'Inputs and Output'!C$15)</f>
        <v>0</v>
      </c>
      <c r="AA3830" s="23">
        <f ca="1">IF(AND(P3830="No",R3830&lt;=0),MIN(I3830,'Inputs and Output'!C$15),0)</f>
        <v>0</v>
      </c>
      <c r="AB3830" s="23">
        <f t="shared" ca="1" si="1247"/>
        <v>0</v>
      </c>
      <c r="AC3830" s="23">
        <f ca="1">MIN(AB3830,'Inputs and Output'!C$55*'Inputs and Output'!C$14,'Inputs and Output'!C$14-Model!Q3830)</f>
        <v>0</v>
      </c>
      <c r="AD3830" s="23">
        <f ca="1">IF(AND(P3830="No",R3830&lt;=0),MIN('Inputs and Output'!C$15-Model!AA3830,'Inputs and Output'!C$55*'Inputs and Output'!C$14),0)</f>
        <v>0</v>
      </c>
      <c r="AE3830" s="23">
        <f t="shared" ca="1" si="1248"/>
        <v>0</v>
      </c>
      <c r="AF3830" s="26">
        <f t="shared" ca="1" si="1249"/>
        <v>23.731340950000003</v>
      </c>
      <c r="AG3830" s="26">
        <f t="shared" ca="1" si="1250"/>
        <v>0</v>
      </c>
      <c r="AH3830">
        <f>'real time electricity price'!G3829</f>
        <v>20.9175</v>
      </c>
      <c r="AI3830" s="21">
        <f>'real time electricity price'!H3829</f>
        <v>27.56</v>
      </c>
      <c r="AJ3830" s="23">
        <f t="shared" ca="1" si="1251"/>
        <v>0</v>
      </c>
      <c r="AK3830">
        <f t="shared" si="1252"/>
        <v>1964.5716</v>
      </c>
      <c r="AL3830" s="1">
        <f>SLN('Inputs and Output'!$C$27,0,'Inputs and Output'!$C$31)</f>
        <v>2968.0365296803652</v>
      </c>
      <c r="AM3830" s="1">
        <f>SLN('Inputs and Output'!$C$51,0,'Inputs and Output'!$C$31)</f>
        <v>319.634703196347</v>
      </c>
      <c r="AN3830" s="16">
        <f>-'PVWatt simulated dispatch'!$B$7*'Inputs and Output'!$C$13*'Inputs and Output'!$C$29</f>
        <v>-964.6118721461188</v>
      </c>
      <c r="AO3830" s="19">
        <f>-'Inputs and Output'!$C$54*'Inputs and Output'!$C$14/(365*24)</f>
        <v>-95.890410958904113</v>
      </c>
      <c r="AP3830" s="19">
        <f t="shared" si="1253"/>
        <v>-2383.6019159817351</v>
      </c>
      <c r="AQ3830" s="10">
        <f t="shared" si="1254"/>
        <v>129200445.109541</v>
      </c>
      <c r="AR3830">
        <v>1.29200445109541E+20</v>
      </c>
      <c r="AS3830">
        <v>506120.98596912401</v>
      </c>
      <c r="AT3830" s="10">
        <f ca="1">IFERROR((AJ3830/('Inputs and Output'!$C$15))*('Inputs and Output'!$C$39*'Inputs and Output'!$C$40),0)</f>
        <v>0</v>
      </c>
      <c r="AU3830" s="13">
        <f t="shared" ca="1" si="1255"/>
        <v>0</v>
      </c>
      <c r="AV3830" s="12">
        <f t="shared" ca="1" si="1256"/>
        <v>0</v>
      </c>
      <c r="AW3830" s="14">
        <f ca="1">IF(AT3830&gt;0,('Inputs and Output'!$C$42*'Inputs and Output'!$C$15),0)</f>
        <v>0</v>
      </c>
      <c r="AX3830" s="17">
        <f>SLN('Inputs and Output'!$C$45,0,'Inputs and Output'!$C$44)</f>
        <v>7068.4931506849316</v>
      </c>
      <c r="AY3830" s="15">
        <f t="shared" ca="1" si="1257"/>
        <v>-7068.4931506849316</v>
      </c>
      <c r="AZ3830" s="18">
        <f t="shared" ca="1" si="1258"/>
        <v>-9452.0950666666668</v>
      </c>
    </row>
    <row r="3831" spans="1:52">
      <c r="A3831" t="str">
        <f>'hourly electricity demand texas'!B3830</f>
        <v>6/9/2020 1 p.m. CDT</v>
      </c>
      <c r="B3831">
        <f>'PVWatt simulated dispatch'!K3847</f>
        <v>388960.125</v>
      </c>
      <c r="C3831">
        <f>'hourly electricity demand texas'!I3830*'Inputs and Output'!$C$20</f>
        <v>101.21000000000001</v>
      </c>
      <c r="D3831">
        <f>MIN(MAX(C3831-'Inputs and Output'!C$16,0),'Inputs and Output'!C$19-'Inputs and Output'!C$16)</f>
        <v>101.21000000000001</v>
      </c>
      <c r="E3831">
        <f>B3831*'Inputs and Output'!C$13/1000000</f>
        <v>252.82408125000001</v>
      </c>
      <c r="F3831">
        <f>IF(E3831&lt;=D3831,MIN(Q3831,D3831-E3831,'Inputs and Output'!C$14*'Inputs and Output'!C$55),0)</f>
        <v>0</v>
      </c>
      <c r="G3831">
        <f t="shared" si="1259"/>
        <v>101.21000000000001</v>
      </c>
      <c r="H3831" s="4">
        <f t="shared" si="1260"/>
        <v>0</v>
      </c>
      <c r="I3831">
        <f t="shared" si="1241"/>
        <v>151.61408125</v>
      </c>
      <c r="J3831">
        <f t="shared" ca="1" si="1242"/>
        <v>254.1</v>
      </c>
      <c r="K3831" s="23">
        <f>AS3831/AQ3831*(1/('Inputs and Output'!C$36/'Inputs and Output'!C$39))-'Inputs and Output'!C$42</f>
        <v>33.097100879027266</v>
      </c>
      <c r="L3831" s="23">
        <f ca="1">IFERROR(AVERAGE(OFFSET(K3831,-1,0,-'Inputs and Output'!C$46)),K3831)</f>
        <v>95.327410971308339</v>
      </c>
      <c r="M3831" s="23" t="e">
        <f ca="1">_xlfn.XLOOKUP(J3831/L3831,'Battery dispatch curve multiple'!C$3:C$103,'Battery dispatch curve multiple'!A$3:A$103,,1,2)</f>
        <v>#NAME?</v>
      </c>
      <c r="N3831" s="79">
        <f ca="1">'Inputs and Output'!$C$17-LN(2/SQRT(IF(Model!J3831/Model!L3831&lt;1.8,Model!J3831/Model!L3831,1.8))-1)/12</f>
        <v>1.0093248259910836</v>
      </c>
      <c r="O3831" t="str">
        <f ca="1">IF(Q3831/'Inputs and Output'!C$14&lt;=N3831,"battery","miner")</f>
        <v>battery</v>
      </c>
      <c r="P3831" t="str">
        <f t="shared" si="1243"/>
        <v>No</v>
      </c>
      <c r="Q3831" s="26">
        <f t="shared" ca="1" si="1261"/>
        <v>23.731340950000003</v>
      </c>
      <c r="R3831" s="23">
        <f ca="1">-(Q3831/'Inputs and Output'!C$14-N3831)*'Inputs and Output'!C$14-F3831</f>
        <v>258.87961032750343</v>
      </c>
      <c r="S3831" s="23">
        <f ca="1">IF(R3831&gt;0,MIN(R3831,'Inputs and Output'!C$55*'Inputs and Output'!C$14,Model!I3831),0)</f>
        <v>70</v>
      </c>
      <c r="T3831" s="23">
        <f t="shared" ca="1" si="1244"/>
        <v>81.614081249999998</v>
      </c>
      <c r="U3831" s="23">
        <f ca="1">MIN('Inputs and Output'!C$15,Model!T3831)</f>
        <v>81.614081249999998</v>
      </c>
      <c r="V3831" s="23">
        <f t="shared" ca="1" si="1245"/>
        <v>0</v>
      </c>
      <c r="W3831" s="23">
        <f ca="1">MIN(V3831+S3831,'Inputs and Output'!C$55*'Inputs and Output'!C$14,'Inputs and Output'!C$14-Model!Q3831)-S3831</f>
        <v>0</v>
      </c>
      <c r="X3831" s="23">
        <f t="shared" ca="1" si="1246"/>
        <v>0</v>
      </c>
      <c r="Y3831" s="23">
        <f ca="1">IF(AND(P3831="Yes",R3831&lt;=0),MIN(-R3831,'Inputs and Output'!C$55*'Inputs and Output'!C$14-F3831),0)</f>
        <v>0</v>
      </c>
      <c r="Z3831" s="23">
        <f ca="1">MIN(Y3831,'Inputs and Output'!C$15)</f>
        <v>0</v>
      </c>
      <c r="AA3831" s="23">
        <f ca="1">IF(AND(P3831="No",R3831&lt;=0),MIN(I3831,'Inputs and Output'!C$15),0)</f>
        <v>0</v>
      </c>
      <c r="AB3831" s="23">
        <f t="shared" ca="1" si="1247"/>
        <v>0</v>
      </c>
      <c r="AC3831" s="23">
        <f ca="1">MIN(AB3831,'Inputs and Output'!C$55*'Inputs and Output'!C$14,'Inputs and Output'!C$14-Model!Q3831)</f>
        <v>0</v>
      </c>
      <c r="AD3831" s="23">
        <f ca="1">IF(AND(P3831="No",R3831&lt;=0),MIN('Inputs and Output'!C$15-Model!AA3831,'Inputs and Output'!C$55*'Inputs and Output'!C$14),0)</f>
        <v>0</v>
      </c>
      <c r="AE3831" s="23">
        <f t="shared" ca="1" si="1248"/>
        <v>0</v>
      </c>
      <c r="AF3831" s="26">
        <f t="shared" ca="1" si="1249"/>
        <v>70</v>
      </c>
      <c r="AG3831" s="26">
        <f t="shared" ca="1" si="1250"/>
        <v>0</v>
      </c>
      <c r="AH3831">
        <f>'real time electricity price'!G3830</f>
        <v>22.83</v>
      </c>
      <c r="AI3831" s="21">
        <f>'real time electricity price'!H3830</f>
        <v>47.77</v>
      </c>
      <c r="AJ3831" s="23">
        <f t="shared" ca="1" si="1251"/>
        <v>81.614081249999998</v>
      </c>
      <c r="AK3831">
        <f t="shared" si="1252"/>
        <v>2310.6242999999999</v>
      </c>
      <c r="AL3831" s="1">
        <f>SLN('Inputs and Output'!$C$27,0,'Inputs and Output'!$C$31)</f>
        <v>2968.0365296803652</v>
      </c>
      <c r="AM3831" s="1">
        <f>SLN('Inputs and Output'!$C$51,0,'Inputs and Output'!$C$31)</f>
        <v>319.634703196347</v>
      </c>
      <c r="AN3831" s="16">
        <f>-'PVWatt simulated dispatch'!$B$7*'Inputs and Output'!$C$13*'Inputs and Output'!$C$29</f>
        <v>-964.6118721461188</v>
      </c>
      <c r="AO3831" s="19">
        <f>-'Inputs and Output'!$C$54*'Inputs and Output'!$C$14/(365*24)</f>
        <v>-95.890410958904113</v>
      </c>
      <c r="AP3831" s="19">
        <f t="shared" si="1253"/>
        <v>-2037.5492159817352</v>
      </c>
      <c r="AQ3831" s="10">
        <f t="shared" si="1254"/>
        <v>96756508.635467201</v>
      </c>
      <c r="AR3831">
        <v>9.6756508635467203E+19</v>
      </c>
      <c r="AS3831">
        <v>198876.79772818601</v>
      </c>
      <c r="AT3831" s="10">
        <f ca="1">IFERROR((AJ3831/('Inputs and Output'!$C$15))*('Inputs and Output'!$C$39*'Inputs and Output'!$C$40),0)</f>
        <v>2505362.4941860465</v>
      </c>
      <c r="AU3831" s="13">
        <f t="shared" ca="1" si="1255"/>
        <v>2.589347765352994E-2</v>
      </c>
      <c r="AV3831" s="12">
        <f t="shared" ca="1" si="1256"/>
        <v>5149.6119177803785</v>
      </c>
      <c r="AW3831" s="14">
        <f ca="1">IF(AT3831&gt;0,('Inputs and Output'!$C$42*'Inputs and Output'!$C$15),0)</f>
        <v>5325.12</v>
      </c>
      <c r="AX3831" s="17">
        <f>SLN('Inputs and Output'!$C$45,0,'Inputs and Output'!$C$44)</f>
        <v>7068.4931506849316</v>
      </c>
      <c r="AY3831" s="15">
        <f t="shared" ca="1" si="1257"/>
        <v>-7244.001232904553</v>
      </c>
      <c r="AZ3831" s="18">
        <f t="shared" ca="1" si="1258"/>
        <v>-9281.550448886288</v>
      </c>
    </row>
    <row r="3832" spans="1:52">
      <c r="A3832" t="str">
        <f>'hourly electricity demand texas'!B3831</f>
        <v>6/9/2020 2 p.m. CDT</v>
      </c>
      <c r="B3832">
        <f>'PVWatt simulated dispatch'!K3848</f>
        <v>435494.18800000002</v>
      </c>
      <c r="C3832">
        <f>'hourly electricity demand texas'!I3831*'Inputs and Output'!$C$20</f>
        <v>108.3</v>
      </c>
      <c r="D3832">
        <f>MIN(MAX(C3832-'Inputs and Output'!C$16,0),'Inputs and Output'!C$19-'Inputs and Output'!C$16)</f>
        <v>108.3</v>
      </c>
      <c r="E3832">
        <f>B3832*'Inputs and Output'!C$13/1000000</f>
        <v>283.07122219999997</v>
      </c>
      <c r="F3832">
        <f>IF(E3832&lt;=D3832,MIN(Q3832,D3832-E3832,'Inputs and Output'!C$14*'Inputs and Output'!C$55),0)</f>
        <v>0</v>
      </c>
      <c r="G3832">
        <f t="shared" si="1259"/>
        <v>108.3</v>
      </c>
      <c r="H3832" s="4">
        <f t="shared" si="1260"/>
        <v>0</v>
      </c>
      <c r="I3832">
        <f t="shared" si="1241"/>
        <v>174.77122219999995</v>
      </c>
      <c r="J3832">
        <f t="shared" ca="1" si="1242"/>
        <v>254.1</v>
      </c>
      <c r="K3832" s="23">
        <f>AS3832/AQ3832*(1/('Inputs and Output'!C$36/'Inputs and Output'!C$39))-'Inputs and Output'!C$42</f>
        <v>32.307296263330926</v>
      </c>
      <c r="L3832" s="23">
        <f ca="1">IFERROR(AVERAGE(OFFSET(K3832,-1,0,-'Inputs and Output'!C$46)),K3832)</f>
        <v>96.238148500525924</v>
      </c>
      <c r="M3832" s="23" t="e">
        <f ca="1">_xlfn.XLOOKUP(J3832/L3832,'Battery dispatch curve multiple'!C$3:C$103,'Battery dispatch curve multiple'!A$3:A$103,,1,2)</f>
        <v>#NAME?</v>
      </c>
      <c r="N3832" s="79">
        <f ca="1">'Inputs and Output'!$C$17-LN(2/SQRT(IF(Model!J3832/Model!L3832&lt;1.8,Model!J3832/Model!L3832,1.8))-1)/12</f>
        <v>1.0093248259910836</v>
      </c>
      <c r="O3832" t="str">
        <f ca="1">IF(Q3832/'Inputs and Output'!C$14&lt;=N3832,"battery","miner")</f>
        <v>battery</v>
      </c>
      <c r="P3832" t="str">
        <f t="shared" si="1243"/>
        <v>No</v>
      </c>
      <c r="Q3832" s="26">
        <f t="shared" ca="1" si="1261"/>
        <v>93.731340950000003</v>
      </c>
      <c r="R3832" s="23">
        <f ca="1">-(Q3832/'Inputs and Output'!C$14-N3832)*'Inputs and Output'!C$14-F3832</f>
        <v>188.87961032750343</v>
      </c>
      <c r="S3832" s="23">
        <f ca="1">IF(R3832&gt;0,MIN(R3832,'Inputs and Output'!C$55*'Inputs and Output'!C$14,Model!I3832),0)</f>
        <v>70</v>
      </c>
      <c r="T3832" s="23">
        <f t="shared" ca="1" si="1244"/>
        <v>104.77122219999995</v>
      </c>
      <c r="U3832" s="23">
        <f ca="1">MIN('Inputs and Output'!C$15,Model!T3832)</f>
        <v>104.77122219999995</v>
      </c>
      <c r="V3832" s="23">
        <f t="shared" ca="1" si="1245"/>
        <v>0</v>
      </c>
      <c r="W3832" s="23">
        <f ca="1">MIN(V3832+S3832,'Inputs and Output'!C$55*'Inputs and Output'!C$14,'Inputs and Output'!C$14-Model!Q3832)-S3832</f>
        <v>0</v>
      </c>
      <c r="X3832" s="23">
        <f t="shared" ca="1" si="1246"/>
        <v>0</v>
      </c>
      <c r="Y3832" s="23">
        <f ca="1">IF(AND(P3832="Yes",R3832&lt;=0),MIN(-R3832,'Inputs and Output'!C$55*'Inputs and Output'!C$14-F3832),0)</f>
        <v>0</v>
      </c>
      <c r="Z3832" s="23">
        <f ca="1">MIN(Y3832,'Inputs and Output'!C$15)</f>
        <v>0</v>
      </c>
      <c r="AA3832" s="23">
        <f ca="1">IF(AND(P3832="No",R3832&lt;=0),MIN(I3832,'Inputs and Output'!C$15),0)</f>
        <v>0</v>
      </c>
      <c r="AB3832" s="23">
        <f t="shared" ca="1" si="1247"/>
        <v>0</v>
      </c>
      <c r="AC3832" s="23">
        <f ca="1">MIN(AB3832,'Inputs and Output'!C$55*'Inputs and Output'!C$14,'Inputs and Output'!C$14-Model!Q3832)</f>
        <v>0</v>
      </c>
      <c r="AD3832" s="23">
        <f ca="1">IF(AND(P3832="No",R3832&lt;=0),MIN('Inputs and Output'!C$15-Model!AA3832,'Inputs and Output'!C$55*'Inputs and Output'!C$14),0)</f>
        <v>0</v>
      </c>
      <c r="AE3832" s="23">
        <f t="shared" ca="1" si="1248"/>
        <v>0</v>
      </c>
      <c r="AF3832" s="26">
        <f t="shared" ca="1" si="1249"/>
        <v>70</v>
      </c>
      <c r="AG3832" s="26">
        <f t="shared" ca="1" si="1250"/>
        <v>0</v>
      </c>
      <c r="AH3832">
        <f>'real time electricity price'!G3831</f>
        <v>23.13</v>
      </c>
      <c r="AI3832" s="21">
        <f>'real time electricity price'!H3831</f>
        <v>161.88999999999999</v>
      </c>
      <c r="AJ3832" s="23">
        <f t="shared" ca="1" si="1251"/>
        <v>104.77122219999995</v>
      </c>
      <c r="AK3832">
        <f t="shared" si="1252"/>
        <v>2504.9789999999998</v>
      </c>
      <c r="AL3832" s="1">
        <f>SLN('Inputs and Output'!$C$27,0,'Inputs and Output'!$C$31)</f>
        <v>2968.0365296803652</v>
      </c>
      <c r="AM3832" s="1">
        <f>SLN('Inputs and Output'!$C$51,0,'Inputs and Output'!$C$31)</f>
        <v>319.634703196347</v>
      </c>
      <c r="AN3832" s="16">
        <f>-'PVWatt simulated dispatch'!$B$7*'Inputs and Output'!$C$13*'Inputs and Output'!$C$29</f>
        <v>-964.6118721461188</v>
      </c>
      <c r="AO3832" s="19">
        <f>-'Inputs and Output'!$C$54*'Inputs and Output'!$C$14/(365*24)</f>
        <v>-95.890410958904113</v>
      </c>
      <c r="AP3832" s="19">
        <f t="shared" si="1253"/>
        <v>-1843.1945159817353</v>
      </c>
      <c r="AQ3832" s="10">
        <f t="shared" si="1254"/>
        <v>191545341.897176</v>
      </c>
      <c r="AR3832">
        <v>1.9154534189717599E+20</v>
      </c>
      <c r="AS3832">
        <v>388780.99372293899</v>
      </c>
      <c r="AT3832" s="10">
        <f ca="1">IFERROR((AJ3832/('Inputs and Output'!$C$15))*('Inputs and Output'!$C$39*'Inputs and Output'!$C$40),0)</f>
        <v>3216232.8675348824</v>
      </c>
      <c r="AU3832" s="13">
        <f t="shared" ca="1" si="1255"/>
        <v>1.6790974062221766E-2</v>
      </c>
      <c r="AV3832" s="12">
        <f t="shared" ca="1" si="1256"/>
        <v>6528.0115814866722</v>
      </c>
      <c r="AW3832" s="14">
        <f ca="1">IF(AT3832&gt;0,('Inputs and Output'!$C$42*'Inputs and Output'!$C$15),0)</f>
        <v>5325.12</v>
      </c>
      <c r="AX3832" s="17">
        <f>SLN('Inputs and Output'!$C$45,0,'Inputs and Output'!$C$44)</f>
        <v>7068.4931506849316</v>
      </c>
      <c r="AY3832" s="15">
        <f t="shared" ca="1" si="1257"/>
        <v>-5865.6015691982593</v>
      </c>
      <c r="AZ3832" s="18">
        <f t="shared" ca="1" si="1258"/>
        <v>-7708.7960851799944</v>
      </c>
    </row>
    <row r="3833" spans="1:52">
      <c r="A3833" t="str">
        <f>'hourly electricity demand texas'!B3832</f>
        <v>6/9/2020 3 p.m. CDT</v>
      </c>
      <c r="B3833">
        <f>'PVWatt simulated dispatch'!K3849</f>
        <v>359032.65600000002</v>
      </c>
      <c r="C3833">
        <f>'hourly electricity demand texas'!I3832*'Inputs and Output'!$C$20</f>
        <v>114.23</v>
      </c>
      <c r="D3833">
        <f>MIN(MAX(C3833-'Inputs and Output'!C$16,0),'Inputs and Output'!C$19-'Inputs and Output'!C$16)</f>
        <v>114.23</v>
      </c>
      <c r="E3833">
        <f>B3833*'Inputs and Output'!C$13/1000000</f>
        <v>233.37122640000001</v>
      </c>
      <c r="F3833">
        <f>IF(E3833&lt;=D3833,MIN(Q3833,D3833-E3833,'Inputs and Output'!C$14*'Inputs and Output'!C$55),0)</f>
        <v>0</v>
      </c>
      <c r="G3833">
        <f t="shared" si="1259"/>
        <v>114.23</v>
      </c>
      <c r="H3833" s="4">
        <f t="shared" si="1260"/>
        <v>0</v>
      </c>
      <c r="I3833">
        <f t="shared" si="1241"/>
        <v>119.14122640000001</v>
      </c>
      <c r="J3833">
        <f t="shared" ca="1" si="1242"/>
        <v>254.1</v>
      </c>
      <c r="K3833" s="23">
        <f>AS3833/AQ3833*(1/('Inputs and Output'!C$36/'Inputs and Output'!C$39))-'Inputs and Output'!C$42</f>
        <v>113.48917838453687</v>
      </c>
      <c r="L3833" s="23">
        <f ca="1">IFERROR(AVERAGE(OFFSET(K3833,-1,0,-'Inputs and Output'!C$46)),K3833)</f>
        <v>89.928482242337608</v>
      </c>
      <c r="M3833" s="23" t="e">
        <f ca="1">_xlfn.XLOOKUP(J3833/L3833,'Battery dispatch curve multiple'!C$3:C$103,'Battery dispatch curve multiple'!A$3:A$103,,1,2)</f>
        <v>#NAME?</v>
      </c>
      <c r="N3833" s="79">
        <f ca="1">'Inputs and Output'!$C$17-LN(2/SQRT(IF(Model!J3833/Model!L3833&lt;1.8,Model!J3833/Model!L3833,1.8))-1)/12</f>
        <v>1.0093248259910836</v>
      </c>
      <c r="O3833" t="str">
        <f ca="1">IF(Q3833/'Inputs and Output'!C$14&lt;=N3833,"battery","miner")</f>
        <v>battery</v>
      </c>
      <c r="P3833" t="str">
        <f t="shared" si="1243"/>
        <v>No</v>
      </c>
      <c r="Q3833" s="26">
        <f t="shared" ca="1" si="1261"/>
        <v>163.73134095</v>
      </c>
      <c r="R3833" s="23">
        <f ca="1">-(Q3833/'Inputs and Output'!C$14-N3833)*'Inputs and Output'!C$14-F3833</f>
        <v>118.87961032750343</v>
      </c>
      <c r="S3833" s="23">
        <f ca="1">IF(R3833&gt;0,MIN(R3833,'Inputs and Output'!C$55*'Inputs and Output'!C$14,Model!I3833),0)</f>
        <v>70</v>
      </c>
      <c r="T3833" s="23">
        <f t="shared" ca="1" si="1244"/>
        <v>49.141226400000008</v>
      </c>
      <c r="U3833" s="23">
        <f ca="1">MIN('Inputs and Output'!C$15,Model!T3833)</f>
        <v>49.141226400000008</v>
      </c>
      <c r="V3833" s="23">
        <f t="shared" ca="1" si="1245"/>
        <v>0</v>
      </c>
      <c r="W3833" s="23">
        <f ca="1">MIN(V3833+S3833,'Inputs and Output'!C$55*'Inputs and Output'!C$14,'Inputs and Output'!C$14-Model!Q3833)-S3833</f>
        <v>0</v>
      </c>
      <c r="X3833" s="23">
        <f t="shared" ca="1" si="1246"/>
        <v>0</v>
      </c>
      <c r="Y3833" s="23">
        <f ca="1">IF(AND(P3833="Yes",R3833&lt;=0),MIN(-R3833,'Inputs and Output'!C$55*'Inputs and Output'!C$14-F3833),0)</f>
        <v>0</v>
      </c>
      <c r="Z3833" s="23">
        <f ca="1">MIN(Y3833,'Inputs and Output'!C$15)</f>
        <v>0</v>
      </c>
      <c r="AA3833" s="23">
        <f ca="1">IF(AND(P3833="No",R3833&lt;=0),MIN(I3833,'Inputs and Output'!C$15),0)</f>
        <v>0</v>
      </c>
      <c r="AB3833" s="23">
        <f t="shared" ca="1" si="1247"/>
        <v>0</v>
      </c>
      <c r="AC3833" s="23">
        <f ca="1">MIN(AB3833,'Inputs and Output'!C$55*'Inputs and Output'!C$14,'Inputs and Output'!C$14-Model!Q3833)</f>
        <v>0</v>
      </c>
      <c r="AD3833" s="23">
        <f ca="1">IF(AND(P3833="No",R3833&lt;=0),MIN('Inputs and Output'!C$15-Model!AA3833,'Inputs and Output'!C$55*'Inputs and Output'!C$14),0)</f>
        <v>0</v>
      </c>
      <c r="AE3833" s="23">
        <f t="shared" ca="1" si="1248"/>
        <v>0</v>
      </c>
      <c r="AF3833" s="26">
        <f t="shared" ca="1" si="1249"/>
        <v>70</v>
      </c>
      <c r="AG3833" s="26">
        <f t="shared" ca="1" si="1250"/>
        <v>0</v>
      </c>
      <c r="AH3833">
        <f>'real time electricity price'!G3832</f>
        <v>22.17</v>
      </c>
      <c r="AI3833" s="21">
        <f>'real time electricity price'!H3832</f>
        <v>254.1</v>
      </c>
      <c r="AJ3833" s="23">
        <f t="shared" ca="1" si="1251"/>
        <v>49.141226400000008</v>
      </c>
      <c r="AK3833">
        <f t="shared" si="1252"/>
        <v>2532.4791000000005</v>
      </c>
      <c r="AL3833" s="1">
        <f>SLN('Inputs and Output'!$C$27,0,'Inputs and Output'!$C$31)</f>
        <v>2968.0365296803652</v>
      </c>
      <c r="AM3833" s="1">
        <f>SLN('Inputs and Output'!$C$51,0,'Inputs and Output'!$C$31)</f>
        <v>319.634703196347</v>
      </c>
      <c r="AN3833" s="16">
        <f>-'PVWatt simulated dispatch'!$B$7*'Inputs and Output'!$C$13*'Inputs and Output'!$C$29</f>
        <v>-964.6118721461188</v>
      </c>
      <c r="AO3833" s="19">
        <f>-'Inputs and Output'!$C$54*'Inputs and Output'!$C$14/(365*24)</f>
        <v>-95.890410958904113</v>
      </c>
      <c r="AP3833" s="19">
        <f t="shared" si="1253"/>
        <v>-1815.6944159817347</v>
      </c>
      <c r="AQ3833" s="10">
        <f t="shared" si="1254"/>
        <v>111163172.41452301</v>
      </c>
      <c r="AR3833">
        <v>1.11163172414523E+20</v>
      </c>
      <c r="AS3833">
        <v>519606.53627596702</v>
      </c>
      <c r="AT3833" s="10">
        <f ca="1">IFERROR((AJ3833/('Inputs and Output'!$C$15))*('Inputs and Output'!$C$39*'Inputs and Output'!$C$40),0)</f>
        <v>1508521.36855814</v>
      </c>
      <c r="AU3833" s="13">
        <f t="shared" ca="1" si="1255"/>
        <v>1.3570333913581778E-2</v>
      </c>
      <c r="AV3833" s="12">
        <f t="shared" ca="1" si="1256"/>
        <v>7051.2342009445156</v>
      </c>
      <c r="AW3833" s="14">
        <f ca="1">IF(AT3833&gt;0,('Inputs and Output'!$C$42*'Inputs and Output'!$C$15),0)</f>
        <v>5325.12</v>
      </c>
      <c r="AX3833" s="17">
        <f>SLN('Inputs and Output'!$C$45,0,'Inputs and Output'!$C$44)</f>
        <v>7068.4931506849316</v>
      </c>
      <c r="AY3833" s="15">
        <f t="shared" ca="1" si="1257"/>
        <v>-5342.3789497404159</v>
      </c>
      <c r="AZ3833" s="18">
        <f t="shared" ca="1" si="1258"/>
        <v>-7158.0733657221508</v>
      </c>
    </row>
    <row r="3834" spans="1:52">
      <c r="A3834" t="str">
        <f>'hourly electricity demand texas'!B3833</f>
        <v>6/9/2020 4 p.m. CDT</v>
      </c>
      <c r="B3834">
        <f>'PVWatt simulated dispatch'!K3850</f>
        <v>527389.43799999997</v>
      </c>
      <c r="C3834">
        <f>'hourly electricity demand texas'!I3833*'Inputs and Output'!$C$20</f>
        <v>116.66</v>
      </c>
      <c r="D3834">
        <f>MIN(MAX(C3834-'Inputs and Output'!C$16,0),'Inputs and Output'!C$19-'Inputs and Output'!C$16)</f>
        <v>116.66</v>
      </c>
      <c r="E3834">
        <f>B3834*'Inputs and Output'!C$13/1000000</f>
        <v>342.80313469999999</v>
      </c>
      <c r="F3834">
        <f>IF(E3834&lt;=D3834,MIN(Q3834,D3834-E3834,'Inputs and Output'!C$14*'Inputs and Output'!C$55),0)</f>
        <v>0</v>
      </c>
      <c r="G3834">
        <f t="shared" si="1259"/>
        <v>116.66</v>
      </c>
      <c r="H3834" s="4">
        <f t="shared" si="1260"/>
        <v>0</v>
      </c>
      <c r="I3834">
        <f t="shared" si="1241"/>
        <v>226.14313469999999</v>
      </c>
      <c r="J3834">
        <f t="shared" ca="1" si="1242"/>
        <v>249.94</v>
      </c>
      <c r="K3834" s="23">
        <f>AS3834/AQ3834*(1/('Inputs and Output'!C$36/'Inputs and Output'!C$39))-'Inputs and Output'!C$42</f>
        <v>111.87833687741778</v>
      </c>
      <c r="L3834" s="23">
        <f ca="1">IFERROR(AVERAGE(OFFSET(K3834,-1,0,-'Inputs and Output'!C$46)),K3834)</f>
        <v>93.570097328971556</v>
      </c>
      <c r="M3834" s="23" t="e">
        <f ca="1">_xlfn.XLOOKUP(J3834/L3834,'Battery dispatch curve multiple'!C$3:C$103,'Battery dispatch curve multiple'!A$3:A$103,,1,2)</f>
        <v>#NAME?</v>
      </c>
      <c r="N3834" s="79">
        <f ca="1">'Inputs and Output'!$C$17-LN(2/SQRT(IF(Model!J3834/Model!L3834&lt;1.8,Model!J3834/Model!L3834,1.8))-1)/12</f>
        <v>1.0093248259910836</v>
      </c>
      <c r="O3834" t="str">
        <f ca="1">IF(Q3834/'Inputs and Output'!C$14&lt;=N3834,"battery","miner")</f>
        <v>battery</v>
      </c>
      <c r="P3834" t="str">
        <f t="shared" si="1243"/>
        <v>No</v>
      </c>
      <c r="Q3834" s="26">
        <f t="shared" ca="1" si="1261"/>
        <v>233.73134095</v>
      </c>
      <c r="R3834" s="23">
        <f ca="1">-(Q3834/'Inputs and Output'!C$14-N3834)*'Inputs and Output'!C$14-F3834</f>
        <v>48.879610327503421</v>
      </c>
      <c r="S3834" s="23">
        <f ca="1">IF(R3834&gt;0,MIN(R3834,'Inputs and Output'!C$55*'Inputs and Output'!C$14,Model!I3834),0)</f>
        <v>48.879610327503421</v>
      </c>
      <c r="T3834" s="23">
        <f t="shared" ca="1" si="1244"/>
        <v>177.26352437249656</v>
      </c>
      <c r="U3834" s="23">
        <f ca="1">MIN('Inputs and Output'!C$15,Model!T3834)</f>
        <v>177.26352437249656</v>
      </c>
      <c r="V3834" s="23">
        <f t="shared" ca="1" si="1245"/>
        <v>0</v>
      </c>
      <c r="W3834" s="23">
        <f ca="1">MIN(V3834+S3834,'Inputs and Output'!C$55*'Inputs and Output'!C$14,'Inputs and Output'!C$14-Model!Q3834)-S3834</f>
        <v>-2.6109512775034247</v>
      </c>
      <c r="X3834" s="23">
        <f t="shared" ca="1" si="1246"/>
        <v>2.6109512775034247</v>
      </c>
      <c r="Y3834" s="23">
        <f ca="1">IF(AND(P3834="Yes",R3834&lt;=0),MIN(-R3834,'Inputs and Output'!C$55*'Inputs and Output'!C$14-F3834),0)</f>
        <v>0</v>
      </c>
      <c r="Z3834" s="23">
        <f ca="1">MIN(Y3834,'Inputs and Output'!C$15)</f>
        <v>0</v>
      </c>
      <c r="AA3834" s="23">
        <f ca="1">IF(AND(P3834="No",R3834&lt;=0),MIN(I3834,'Inputs and Output'!C$15),0)</f>
        <v>0</v>
      </c>
      <c r="AB3834" s="23">
        <f t="shared" ca="1" si="1247"/>
        <v>0</v>
      </c>
      <c r="AC3834" s="23">
        <f ca="1">MIN(AB3834,'Inputs and Output'!C$55*'Inputs and Output'!C$14,'Inputs and Output'!C$14-Model!Q3834)</f>
        <v>0</v>
      </c>
      <c r="AD3834" s="23">
        <f ca="1">IF(AND(P3834="No",R3834&lt;=0),MIN('Inputs and Output'!C$15-Model!AA3834,'Inputs and Output'!C$55*'Inputs and Output'!C$14),0)</f>
        <v>0</v>
      </c>
      <c r="AE3834" s="23">
        <f t="shared" ca="1" si="1248"/>
        <v>0</v>
      </c>
      <c r="AF3834" s="26">
        <f t="shared" ca="1" si="1249"/>
        <v>46.268659049999997</v>
      </c>
      <c r="AG3834" s="26">
        <f t="shared" ca="1" si="1250"/>
        <v>2.6109512775034247</v>
      </c>
      <c r="AH3834">
        <f>'real time electricity price'!G3833</f>
        <v>20.544999999999998</v>
      </c>
      <c r="AI3834" s="21">
        <f>'real time electricity price'!H3833</f>
        <v>249.94</v>
      </c>
      <c r="AJ3834" s="23">
        <f t="shared" ca="1" si="1251"/>
        <v>177.26352437249656</v>
      </c>
      <c r="AK3834">
        <f t="shared" si="1252"/>
        <v>2396.7796999999996</v>
      </c>
      <c r="AL3834" s="1">
        <f>SLN('Inputs and Output'!$C$27,0,'Inputs and Output'!$C$31)</f>
        <v>2968.0365296803652</v>
      </c>
      <c r="AM3834" s="1">
        <f>SLN('Inputs and Output'!$C$51,0,'Inputs and Output'!$C$31)</f>
        <v>319.634703196347</v>
      </c>
      <c r="AN3834" s="16">
        <f>-'PVWatt simulated dispatch'!$B$7*'Inputs and Output'!$C$13*'Inputs and Output'!$C$29</f>
        <v>-964.6118721461188</v>
      </c>
      <c r="AO3834" s="19">
        <f>-'Inputs and Output'!$C$54*'Inputs and Output'!$C$14/(365*24)</f>
        <v>-95.890410958904113</v>
      </c>
      <c r="AP3834" s="19">
        <f t="shared" si="1253"/>
        <v>-1951.3938159817355</v>
      </c>
      <c r="AQ3834" s="10">
        <f t="shared" si="1254"/>
        <v>97006584.198199809</v>
      </c>
      <c r="AR3834">
        <v>9.7006584198199804E+19</v>
      </c>
      <c r="AS3834">
        <v>448344.47862468997</v>
      </c>
      <c r="AT3834" s="10">
        <f ca="1">IFERROR((AJ3834/('Inputs and Output'!$C$15))*('Inputs and Output'!$C$39*'Inputs and Output'!$C$40),0)</f>
        <v>5441577.9574812902</v>
      </c>
      <c r="AU3834" s="13">
        <f t="shared" ca="1" si="1255"/>
        <v>5.6094934199139357E-2</v>
      </c>
      <c r="AV3834" s="12">
        <f t="shared" ca="1" si="1256"/>
        <v>25149.854026999426</v>
      </c>
      <c r="AW3834" s="14">
        <f ca="1">IF(AT3834&gt;0,('Inputs and Output'!$C$42*'Inputs and Output'!$C$15),0)</f>
        <v>5325.12</v>
      </c>
      <c r="AX3834" s="17">
        <f>SLN('Inputs and Output'!$C$45,0,'Inputs and Output'!$C$44)</f>
        <v>7068.4931506849316</v>
      </c>
      <c r="AY3834" s="15">
        <f t="shared" ca="1" si="1257"/>
        <v>12756.240876314496</v>
      </c>
      <c r="AZ3834" s="18">
        <f t="shared" ca="1" si="1258"/>
        <v>10804.847060332761</v>
      </c>
    </row>
    <row r="3835" spans="1:52">
      <c r="A3835" t="str">
        <f>'hourly electricity demand texas'!B3834</f>
        <v>6/9/2020 5 p.m. CDT</v>
      </c>
      <c r="B3835">
        <f>'PVWatt simulated dispatch'!K3851</f>
        <v>572781.75</v>
      </c>
      <c r="C3835">
        <f>'hourly electricity demand texas'!I3834*'Inputs and Output'!$C$20</f>
        <v>117.76</v>
      </c>
      <c r="D3835">
        <f>MIN(MAX(C3835-'Inputs and Output'!C$16,0),'Inputs and Output'!C$19-'Inputs and Output'!C$16)</f>
        <v>117.76</v>
      </c>
      <c r="E3835">
        <f>B3835*'Inputs and Output'!C$13/1000000</f>
        <v>372.30813749999999</v>
      </c>
      <c r="F3835">
        <f>IF(E3835&lt;=D3835,MIN(Q3835,D3835-E3835,'Inputs and Output'!C$14*'Inputs and Output'!C$55),0)</f>
        <v>0</v>
      </c>
      <c r="G3835">
        <f t="shared" si="1259"/>
        <v>117.76</v>
      </c>
      <c r="H3835" s="4">
        <f t="shared" si="1260"/>
        <v>0</v>
      </c>
      <c r="I3835">
        <f t="shared" si="1241"/>
        <v>254.5481375</v>
      </c>
      <c r="J3835">
        <f t="shared" ca="1" si="1242"/>
        <v>123.84</v>
      </c>
      <c r="K3835" s="23">
        <f>AS3835/AQ3835*(1/('Inputs and Output'!C$36/'Inputs and Output'!C$39))-'Inputs and Output'!C$42</f>
        <v>215.41498611800085</v>
      </c>
      <c r="L3835" s="23">
        <f ca="1">IFERROR(AVERAGE(OFFSET(K3835,-1,0,-'Inputs and Output'!C$46)),K3835)</f>
        <v>93.676553723831333</v>
      </c>
      <c r="M3835" s="23" t="e">
        <f ca="1">_xlfn.XLOOKUP(J3835/L3835,'Battery dispatch curve multiple'!C$3:C$103,'Battery dispatch curve multiple'!A$3:A$103,,1,2)</f>
        <v>#NAME?</v>
      </c>
      <c r="N3835" s="79">
        <f ca="1">'Inputs and Output'!$C$17-LN(2/SQRT(IF(Model!J3835/Model!L3835&lt;1.8,Model!J3835/Model!L3835,1.8))-1)/12</f>
        <v>0.97515268475580952</v>
      </c>
      <c r="O3835" t="str">
        <f ca="1">IF(Q3835/'Inputs and Output'!C$14&lt;=N3835,"battery","miner")</f>
        <v>miner</v>
      </c>
      <c r="P3835" t="str">
        <f t="shared" si="1243"/>
        <v>No</v>
      </c>
      <c r="Q3835" s="26">
        <f t="shared" ca="1" si="1261"/>
        <v>280</v>
      </c>
      <c r="R3835" s="23">
        <f ca="1">-(Q3835/'Inputs and Output'!C$14-N3835)*'Inputs and Output'!C$14-F3835</f>
        <v>-6.957248268373335</v>
      </c>
      <c r="S3835" s="23">
        <f ca="1">IF(R3835&gt;0,MIN(R3835,'Inputs and Output'!C$55*'Inputs and Output'!C$14,Model!I3835),0)</f>
        <v>0</v>
      </c>
      <c r="T3835" s="23">
        <f t="shared" ca="1" si="1244"/>
        <v>0</v>
      </c>
      <c r="U3835" s="23">
        <f ca="1">MIN('Inputs and Output'!C$15,Model!T3835)</f>
        <v>0</v>
      </c>
      <c r="V3835" s="23">
        <f t="shared" ca="1" si="1245"/>
        <v>0</v>
      </c>
      <c r="W3835" s="23">
        <f ca="1">MIN(V3835+S3835,'Inputs and Output'!C$55*'Inputs and Output'!C$14,'Inputs and Output'!C$14-Model!Q3835)-S3835</f>
        <v>0</v>
      </c>
      <c r="X3835" s="23">
        <f t="shared" ca="1" si="1246"/>
        <v>0</v>
      </c>
      <c r="Y3835" s="23">
        <f ca="1">IF(AND(P3835="Yes",R3835&lt;=0),MIN(-R3835,'Inputs and Output'!C$55*'Inputs and Output'!C$14-F3835),0)</f>
        <v>0</v>
      </c>
      <c r="Z3835" s="23">
        <f ca="1">MIN(Y3835,'Inputs and Output'!C$15)</f>
        <v>0</v>
      </c>
      <c r="AA3835" s="23">
        <f ca="1">IF(AND(P3835="No",R3835&lt;=0),MIN(I3835,'Inputs and Output'!C$15),0)</f>
        <v>177.50399999999999</v>
      </c>
      <c r="AB3835" s="23">
        <f t="shared" ca="1" si="1247"/>
        <v>77.044137500000005</v>
      </c>
      <c r="AC3835" s="23">
        <f ca="1">MIN(AB3835,'Inputs and Output'!C$55*'Inputs and Output'!C$14,'Inputs and Output'!C$14-Model!Q3835)</f>
        <v>0</v>
      </c>
      <c r="AD3835" s="23">
        <f ca="1">IF(AND(P3835="No",R3835&lt;=0),MIN('Inputs and Output'!C$15-Model!AA3835,'Inputs and Output'!C$55*'Inputs and Output'!C$14),0)</f>
        <v>0</v>
      </c>
      <c r="AE3835" s="23">
        <f t="shared" ca="1" si="1248"/>
        <v>77.044137500000005</v>
      </c>
      <c r="AF3835" s="26">
        <f t="shared" ca="1" si="1249"/>
        <v>0</v>
      </c>
      <c r="AG3835" s="26">
        <f t="shared" ca="1" si="1250"/>
        <v>77.044137500000005</v>
      </c>
      <c r="AH3835">
        <f>'real time electricity price'!G3834</f>
        <v>20.097499999999997</v>
      </c>
      <c r="AI3835" s="21">
        <f>'real time electricity price'!H3834</f>
        <v>123.84</v>
      </c>
      <c r="AJ3835" s="23">
        <f t="shared" ca="1" si="1251"/>
        <v>177.50399999999999</v>
      </c>
      <c r="AK3835">
        <f t="shared" si="1252"/>
        <v>2366.6815999999999</v>
      </c>
      <c r="AL3835" s="1">
        <f>SLN('Inputs and Output'!$C$27,0,'Inputs and Output'!$C$31)</f>
        <v>2968.0365296803652</v>
      </c>
      <c r="AM3835" s="1">
        <f>SLN('Inputs and Output'!$C$51,0,'Inputs and Output'!$C$31)</f>
        <v>319.634703196347</v>
      </c>
      <c r="AN3835" s="16">
        <f>-'PVWatt simulated dispatch'!$B$7*'Inputs and Output'!$C$13*'Inputs and Output'!$C$29</f>
        <v>-964.6118721461188</v>
      </c>
      <c r="AO3835" s="19">
        <f>-'Inputs and Output'!$C$54*'Inputs and Output'!$C$14/(365*24)</f>
        <v>-95.890410958904113</v>
      </c>
      <c r="AP3835" s="19">
        <f t="shared" si="1253"/>
        <v>-1981.4919159817352</v>
      </c>
      <c r="AQ3835" s="10">
        <f t="shared" si="1254"/>
        <v>71283542.654708102</v>
      </c>
      <c r="AR3835">
        <v>7.1283542654708097E+19</v>
      </c>
      <c r="AS3835">
        <v>569881.91979926196</v>
      </c>
      <c r="AT3835" s="10">
        <f ca="1">IFERROR((AJ3835/('Inputs and Output'!$C$15))*('Inputs and Output'!$C$39*'Inputs and Output'!$C$40),0)</f>
        <v>5448960</v>
      </c>
      <c r="AU3835" s="13">
        <f t="shared" ca="1" si="1255"/>
        <v>7.6440645302862334E-2</v>
      </c>
      <c r="AV3835" s="12">
        <f t="shared" ca="1" si="1256"/>
        <v>43562.141695889622</v>
      </c>
      <c r="AW3835" s="14">
        <f ca="1">IF(AT3835&gt;0,('Inputs and Output'!$C$42*'Inputs and Output'!$C$15),0)</f>
        <v>5325.12</v>
      </c>
      <c r="AX3835" s="17">
        <f>SLN('Inputs and Output'!$C$45,0,'Inputs and Output'!$C$44)</f>
        <v>7068.4931506849316</v>
      </c>
      <c r="AY3835" s="15">
        <f t="shared" ca="1" si="1257"/>
        <v>31168.528545204688</v>
      </c>
      <c r="AZ3835" s="18">
        <f t="shared" ca="1" si="1258"/>
        <v>29187.036629222952</v>
      </c>
    </row>
    <row r="3836" spans="1:52">
      <c r="A3836" t="str">
        <f>'hourly electricity demand texas'!B3835</f>
        <v>6/9/2020 6 p.m. CDT</v>
      </c>
      <c r="B3836">
        <f>'PVWatt simulated dispatch'!K3852</f>
        <v>425919.375</v>
      </c>
      <c r="C3836">
        <f>'hourly electricity demand texas'!I3835*'Inputs and Output'!$C$20</f>
        <v>119.25</v>
      </c>
      <c r="D3836">
        <f>MIN(MAX(C3836-'Inputs and Output'!C$16,0),'Inputs and Output'!C$19-'Inputs and Output'!C$16)</f>
        <v>119.25</v>
      </c>
      <c r="E3836">
        <f>B3836*'Inputs and Output'!C$13/1000000</f>
        <v>276.84759374999999</v>
      </c>
      <c r="F3836">
        <f>IF(E3836&lt;=D3836,MIN(Q3836,D3836-E3836,'Inputs and Output'!C$14*'Inputs and Output'!C$55),0)</f>
        <v>0</v>
      </c>
      <c r="G3836">
        <f t="shared" si="1259"/>
        <v>119.25</v>
      </c>
      <c r="H3836" s="4">
        <f t="shared" si="1260"/>
        <v>0</v>
      </c>
      <c r="I3836">
        <f t="shared" si="1241"/>
        <v>157.59759374999999</v>
      </c>
      <c r="J3836">
        <f t="shared" ca="1" si="1242"/>
        <v>64.569999999999993</v>
      </c>
      <c r="K3836" s="23">
        <f>AS3836/AQ3836*(1/('Inputs and Output'!C$36/'Inputs and Output'!C$39))-'Inputs and Output'!C$42</f>
        <v>112.67066294638573</v>
      </c>
      <c r="L3836" s="23">
        <f ca="1">IFERROR(AVERAGE(OFFSET(K3836,-1,0,-'Inputs and Output'!C$46)),K3836)</f>
        <v>92.943166801088594</v>
      </c>
      <c r="M3836" s="23" t="e">
        <f ca="1">_xlfn.XLOOKUP(J3836/L3836,'Battery dispatch curve multiple'!C$3:C$103,'Battery dispatch curve multiple'!A$3:A$103,,1,2)</f>
        <v>#NAME?</v>
      </c>
      <c r="N3836" s="79">
        <f ca="1">'Inputs and Output'!$C$17-LN(2/SQRT(IF(Model!J3836/Model!L3836&lt;1.8,Model!J3836/Model!L3836,1.8))-1)/12</f>
        <v>0.92198956500621931</v>
      </c>
      <c r="O3836" t="str">
        <f ca="1">IF(Q3836/'Inputs and Output'!C$14&lt;=N3836,"battery","miner")</f>
        <v>miner</v>
      </c>
      <c r="P3836" t="str">
        <f t="shared" si="1243"/>
        <v>No</v>
      </c>
      <c r="Q3836" s="26">
        <f t="shared" ca="1" si="1261"/>
        <v>280</v>
      </c>
      <c r="R3836" s="23">
        <f ca="1">-(Q3836/'Inputs and Output'!C$14-N3836)*'Inputs and Output'!C$14-F3836</f>
        <v>-21.842921798258594</v>
      </c>
      <c r="S3836" s="23">
        <f ca="1">IF(R3836&gt;0,MIN(R3836,'Inputs and Output'!C$55*'Inputs and Output'!C$14,Model!I3836),0)</f>
        <v>0</v>
      </c>
      <c r="T3836" s="23">
        <f t="shared" ca="1" si="1244"/>
        <v>0</v>
      </c>
      <c r="U3836" s="23">
        <f ca="1">MIN('Inputs and Output'!C$15,Model!T3836)</f>
        <v>0</v>
      </c>
      <c r="V3836" s="23">
        <f t="shared" ca="1" si="1245"/>
        <v>0</v>
      </c>
      <c r="W3836" s="23">
        <f ca="1">MIN(V3836+S3836,'Inputs and Output'!C$55*'Inputs and Output'!C$14,'Inputs and Output'!C$14-Model!Q3836)-S3836</f>
        <v>0</v>
      </c>
      <c r="X3836" s="23">
        <f t="shared" ca="1" si="1246"/>
        <v>0</v>
      </c>
      <c r="Y3836" s="23">
        <f ca="1">IF(AND(P3836="Yes",R3836&lt;=0),MIN(-R3836,'Inputs and Output'!C$55*'Inputs and Output'!C$14-F3836),0)</f>
        <v>0</v>
      </c>
      <c r="Z3836" s="23">
        <f ca="1">MIN(Y3836,'Inputs and Output'!C$15)</f>
        <v>0</v>
      </c>
      <c r="AA3836" s="23">
        <f ca="1">IF(AND(P3836="No",R3836&lt;=0),MIN(I3836,'Inputs and Output'!C$15),0)</f>
        <v>157.59759374999999</v>
      </c>
      <c r="AB3836" s="23">
        <f t="shared" ca="1" si="1247"/>
        <v>0</v>
      </c>
      <c r="AC3836" s="23">
        <f ca="1">MIN(AB3836,'Inputs and Output'!C$55*'Inputs and Output'!C$14,'Inputs and Output'!C$14-Model!Q3836)</f>
        <v>0</v>
      </c>
      <c r="AD3836" s="23">
        <f ca="1">IF(AND(P3836="No",R3836&lt;=0),MIN('Inputs and Output'!C$15-Model!AA3836,'Inputs and Output'!C$55*'Inputs and Output'!C$14),0)</f>
        <v>19.906406250000003</v>
      </c>
      <c r="AE3836" s="23">
        <f t="shared" ca="1" si="1248"/>
        <v>0</v>
      </c>
      <c r="AF3836" s="26">
        <f t="shared" ca="1" si="1249"/>
        <v>-19.906406250000003</v>
      </c>
      <c r="AG3836" s="26">
        <f t="shared" ca="1" si="1250"/>
        <v>0</v>
      </c>
      <c r="AH3836">
        <f>'real time electricity price'!G3835</f>
        <v>20.149999999999999</v>
      </c>
      <c r="AI3836" s="21">
        <f>'real time electricity price'!H3835</f>
        <v>40.01</v>
      </c>
      <c r="AJ3836" s="23">
        <f t="shared" ca="1" si="1251"/>
        <v>177.50399999999999</v>
      </c>
      <c r="AK3836">
        <f t="shared" si="1252"/>
        <v>2402.8874999999998</v>
      </c>
      <c r="AL3836" s="1">
        <f>SLN('Inputs and Output'!$C$27,0,'Inputs and Output'!$C$31)</f>
        <v>2968.0365296803652</v>
      </c>
      <c r="AM3836" s="1">
        <f>SLN('Inputs and Output'!$C$51,0,'Inputs and Output'!$C$31)</f>
        <v>319.634703196347</v>
      </c>
      <c r="AN3836" s="16">
        <f>-'PVWatt simulated dispatch'!$B$7*'Inputs and Output'!$C$13*'Inputs and Output'!$C$29</f>
        <v>-964.6118721461188</v>
      </c>
      <c r="AO3836" s="19">
        <f>-'Inputs and Output'!$C$54*'Inputs and Output'!$C$14/(365*24)</f>
        <v>-95.890410958904113</v>
      </c>
      <c r="AP3836" s="19">
        <f t="shared" si="1253"/>
        <v>-1945.2860159817353</v>
      </c>
      <c r="AQ3836" s="10">
        <f t="shared" si="1254"/>
        <v>69404569.536956295</v>
      </c>
      <c r="AR3836">
        <v>6.9404569536956301E+19</v>
      </c>
      <c r="AS3836">
        <v>322565.01949688001</v>
      </c>
      <c r="AT3836" s="10">
        <f ca="1">IFERROR((AJ3836/('Inputs and Output'!$C$15))*('Inputs and Output'!$C$39*'Inputs and Output'!$C$40),0)</f>
        <v>5448960</v>
      </c>
      <c r="AU3836" s="13">
        <f t="shared" ca="1" si="1255"/>
        <v>7.8510104397356104E-2</v>
      </c>
      <c r="AV3836" s="12">
        <f t="shared" ca="1" si="1256"/>
        <v>25324.613355635258</v>
      </c>
      <c r="AW3836" s="14">
        <f ca="1">IF(AT3836&gt;0,('Inputs and Output'!$C$42*'Inputs and Output'!$C$15),0)</f>
        <v>5325.12</v>
      </c>
      <c r="AX3836" s="17">
        <f>SLN('Inputs and Output'!$C$45,0,'Inputs and Output'!$C$44)</f>
        <v>7068.4931506849316</v>
      </c>
      <c r="AY3836" s="15">
        <f t="shared" ca="1" si="1257"/>
        <v>12931.000204950327</v>
      </c>
      <c r="AZ3836" s="18">
        <f t="shared" ca="1" si="1258"/>
        <v>10985.714188968592</v>
      </c>
    </row>
    <row r="3837" spans="1:52">
      <c r="A3837" t="str">
        <f>'hourly electricity demand texas'!B3836</f>
        <v>6/9/2020 7 p.m. CDT</v>
      </c>
      <c r="B3837">
        <f>'PVWatt simulated dispatch'!K3853</f>
        <v>199168.70300000001</v>
      </c>
      <c r="C3837">
        <f>'hourly electricity demand texas'!I3836*'Inputs and Output'!$C$20</f>
        <v>118.54</v>
      </c>
      <c r="D3837">
        <f>MIN(MAX(C3837-'Inputs and Output'!C$16,0),'Inputs and Output'!C$19-'Inputs and Output'!C$16)</f>
        <v>118.54</v>
      </c>
      <c r="E3837">
        <f>B3837*'Inputs and Output'!C$13/1000000</f>
        <v>129.45965695000001</v>
      </c>
      <c r="F3837">
        <f>IF(E3837&lt;=D3837,MIN(Q3837,D3837-E3837,'Inputs and Output'!C$14*'Inputs and Output'!C$55),0)</f>
        <v>0</v>
      </c>
      <c r="G3837">
        <f t="shared" si="1259"/>
        <v>118.54</v>
      </c>
      <c r="H3837" s="4">
        <f t="shared" si="1260"/>
        <v>0</v>
      </c>
      <c r="I3837">
        <f t="shared" si="1241"/>
        <v>10.919656950000004</v>
      </c>
      <c r="J3837">
        <f t="shared" ca="1" si="1242"/>
        <v>64.569999999999993</v>
      </c>
      <c r="K3837" s="23">
        <f>AS3837/AQ3837*(1/('Inputs and Output'!C$36/'Inputs and Output'!C$39))-'Inputs and Output'!C$42</f>
        <v>62.064927205537273</v>
      </c>
      <c r="L3837" s="23">
        <f ca="1">IFERROR(AVERAGE(OFFSET(K3837,-1,0,-'Inputs and Output'!C$46)),K3837)</f>
        <v>95.300301665003985</v>
      </c>
      <c r="M3837" s="23" t="e">
        <f ca="1">_xlfn.XLOOKUP(J3837/L3837,'Battery dispatch curve multiple'!C$3:C$103,'Battery dispatch curve multiple'!A$3:A$103,,1,2)</f>
        <v>#NAME?</v>
      </c>
      <c r="N3837" s="79">
        <f ca="1">'Inputs and Output'!$C$17-LN(2/SQRT(IF(Model!J3837/Model!L3837&lt;1.8,Model!J3837/Model!L3837,1.8))-1)/12</f>
        <v>0.92020831764918631</v>
      </c>
      <c r="O3837" t="str">
        <f ca="1">IF(Q3837/'Inputs and Output'!C$14&lt;=N3837,"battery","miner")</f>
        <v>miner</v>
      </c>
      <c r="P3837" t="str">
        <f t="shared" si="1243"/>
        <v>No</v>
      </c>
      <c r="Q3837" s="26">
        <f t="shared" ca="1" si="1261"/>
        <v>260.09359374999997</v>
      </c>
      <c r="R3837" s="23">
        <f ca="1">-(Q3837/'Inputs and Output'!C$14-N3837)*'Inputs and Output'!C$14-F3837</f>
        <v>-2.4352648082278083</v>
      </c>
      <c r="S3837" s="23">
        <f ca="1">IF(R3837&gt;0,MIN(R3837,'Inputs and Output'!C$55*'Inputs and Output'!C$14,Model!I3837),0)</f>
        <v>0</v>
      </c>
      <c r="T3837" s="23">
        <f t="shared" ca="1" si="1244"/>
        <v>0</v>
      </c>
      <c r="U3837" s="23">
        <f ca="1">MIN('Inputs and Output'!C$15,Model!T3837)</f>
        <v>0</v>
      </c>
      <c r="V3837" s="23">
        <f t="shared" ca="1" si="1245"/>
        <v>0</v>
      </c>
      <c r="W3837" s="23">
        <f ca="1">MIN(V3837+S3837,'Inputs and Output'!C$55*'Inputs and Output'!C$14,'Inputs and Output'!C$14-Model!Q3837)-S3837</f>
        <v>0</v>
      </c>
      <c r="X3837" s="23">
        <f t="shared" ca="1" si="1246"/>
        <v>0</v>
      </c>
      <c r="Y3837" s="23">
        <f ca="1">IF(AND(P3837="Yes",R3837&lt;=0),MIN(-R3837,'Inputs and Output'!C$55*'Inputs and Output'!C$14-F3837),0)</f>
        <v>0</v>
      </c>
      <c r="Z3837" s="23">
        <f ca="1">MIN(Y3837,'Inputs and Output'!C$15)</f>
        <v>0</v>
      </c>
      <c r="AA3837" s="23">
        <f ca="1">IF(AND(P3837="No",R3837&lt;=0),MIN(I3837,'Inputs and Output'!C$15),0)</f>
        <v>10.919656950000004</v>
      </c>
      <c r="AB3837" s="23">
        <f t="shared" ca="1" si="1247"/>
        <v>0</v>
      </c>
      <c r="AC3837" s="23">
        <f ca="1">MIN(AB3837,'Inputs and Output'!C$55*'Inputs and Output'!C$14,'Inputs and Output'!C$14-Model!Q3837)</f>
        <v>0</v>
      </c>
      <c r="AD3837" s="23">
        <f ca="1">IF(AND(P3837="No",R3837&lt;=0),MIN('Inputs and Output'!C$15-Model!AA3837,'Inputs and Output'!C$55*'Inputs and Output'!C$14),0)</f>
        <v>70</v>
      </c>
      <c r="AE3837" s="23">
        <f t="shared" ca="1" si="1248"/>
        <v>0</v>
      </c>
      <c r="AF3837" s="26">
        <f t="shared" ca="1" si="1249"/>
        <v>-70</v>
      </c>
      <c r="AG3837" s="26">
        <f t="shared" ca="1" si="1250"/>
        <v>0</v>
      </c>
      <c r="AH3837">
        <f>'real time electricity price'!G3836</f>
        <v>19.150000000000002</v>
      </c>
      <c r="AI3837" s="21">
        <f>'real time electricity price'!H3836</f>
        <v>26.57</v>
      </c>
      <c r="AJ3837" s="23">
        <f t="shared" ca="1" si="1251"/>
        <v>80.919656950000004</v>
      </c>
      <c r="AK3837">
        <f t="shared" si="1252"/>
        <v>2270.0410000000002</v>
      </c>
      <c r="AL3837" s="1">
        <f>SLN('Inputs and Output'!$C$27,0,'Inputs and Output'!$C$31)</f>
        <v>2968.0365296803652</v>
      </c>
      <c r="AM3837" s="1">
        <f>SLN('Inputs and Output'!$C$51,0,'Inputs and Output'!$C$31)</f>
        <v>319.634703196347</v>
      </c>
      <c r="AN3837" s="16">
        <f>-'PVWatt simulated dispatch'!$B$7*'Inputs and Output'!$C$13*'Inputs and Output'!$C$29</f>
        <v>-964.6118721461188</v>
      </c>
      <c r="AO3837" s="19">
        <f>-'Inputs and Output'!$C$54*'Inputs and Output'!$C$14/(365*24)</f>
        <v>-95.890410958904113</v>
      </c>
      <c r="AP3837" s="19">
        <f t="shared" si="1253"/>
        <v>-2078.1325159817352</v>
      </c>
      <c r="AQ3837" s="10">
        <f t="shared" si="1254"/>
        <v>87248525.43270041</v>
      </c>
      <c r="AR3837">
        <v>8.7248525432700404E+19</v>
      </c>
      <c r="AS3837">
        <v>261665.72207449799</v>
      </c>
      <c r="AT3837" s="10">
        <f ca="1">IFERROR((AJ3837/('Inputs and Output'!$C$15))*('Inputs and Output'!$C$39*'Inputs and Output'!$C$40),0)</f>
        <v>2484045.2831162792</v>
      </c>
      <c r="AU3837" s="13">
        <f t="shared" ca="1" si="1255"/>
        <v>2.8470914216565873E-2</v>
      </c>
      <c r="AV3837" s="12">
        <f t="shared" ca="1" si="1256"/>
        <v>7449.862326598799</v>
      </c>
      <c r="AW3837" s="14">
        <f ca="1">IF(AT3837&gt;0,('Inputs and Output'!$C$42*'Inputs and Output'!$C$15),0)</f>
        <v>5325.12</v>
      </c>
      <c r="AX3837" s="17">
        <f>SLN('Inputs and Output'!$C$45,0,'Inputs and Output'!$C$44)</f>
        <v>7068.4931506849316</v>
      </c>
      <c r="AY3837" s="15">
        <f t="shared" ca="1" si="1257"/>
        <v>-4943.7508240861325</v>
      </c>
      <c r="AZ3837" s="18">
        <f t="shared" ca="1" si="1258"/>
        <v>-7021.8833400678677</v>
      </c>
    </row>
    <row r="3838" spans="1:52">
      <c r="A3838" t="str">
        <f>'hourly electricity demand texas'!B3837</f>
        <v>6/9/2020 8 p.m. CDT</v>
      </c>
      <c r="B3838">
        <f>'PVWatt simulated dispatch'!K3854</f>
        <v>0</v>
      </c>
      <c r="C3838">
        <f>'hourly electricity demand texas'!I3837*'Inputs and Output'!$C$20</f>
        <v>112.71000000000001</v>
      </c>
      <c r="D3838">
        <f>MIN(MAX(C3838-'Inputs and Output'!C$16,0),'Inputs and Output'!C$19-'Inputs and Output'!C$16)</f>
        <v>112.71000000000001</v>
      </c>
      <c r="E3838">
        <f>B3838*'Inputs and Output'!C$13/1000000</f>
        <v>0</v>
      </c>
      <c r="F3838">
        <f ca="1">IF(E3838&lt;=D3838,MIN(Q3838,D3838-E3838,'Inputs and Output'!C$14*'Inputs and Output'!C$55),0)</f>
        <v>70</v>
      </c>
      <c r="G3838">
        <f t="shared" ca="1" si="1259"/>
        <v>70</v>
      </c>
      <c r="H3838" s="4">
        <f t="shared" ca="1" si="1260"/>
        <v>-42.710000000000008</v>
      </c>
      <c r="I3838">
        <f t="shared" si="1241"/>
        <v>0</v>
      </c>
      <c r="J3838">
        <f t="shared" ca="1" si="1242"/>
        <v>64.569999999999993</v>
      </c>
      <c r="K3838" s="23">
        <f>AS3838/AQ3838*(1/('Inputs and Output'!C$36/'Inputs and Output'!C$39))-'Inputs and Output'!C$42</f>
        <v>85.152180247965944</v>
      </c>
      <c r="L3838" s="23">
        <f ca="1">IFERROR(AVERAGE(OFFSET(K3838,-1,0,-'Inputs and Output'!C$46)),K3838)</f>
        <v>89.191945629730256</v>
      </c>
      <c r="M3838" s="23" t="e">
        <f ca="1">_xlfn.XLOOKUP(J3838/L3838,'Battery dispatch curve multiple'!C$3:C$103,'Battery dispatch curve multiple'!A$3:A$103,,1,2)</f>
        <v>#NAME?</v>
      </c>
      <c r="N3838" s="79">
        <f ca="1">'Inputs and Output'!$C$17-LN(2/SQRT(IF(Model!J3838/Model!L3838&lt;1.8,Model!J3838/Model!L3838,1.8))-1)/12</f>
        <v>0.92495469280028442</v>
      </c>
      <c r="O3838" t="str">
        <f ca="1">IF(Q3838/'Inputs and Output'!C$14&lt;=N3838,"battery","miner")</f>
        <v>battery</v>
      </c>
      <c r="P3838" t="str">
        <f t="shared" ca="1" si="1243"/>
        <v>Yes</v>
      </c>
      <c r="Q3838" s="26">
        <f t="shared" ca="1" si="1261"/>
        <v>190.09359374999997</v>
      </c>
      <c r="R3838" s="23">
        <f ca="1">-(Q3838/'Inputs and Output'!C$14-N3838)*'Inputs and Output'!C$14-F3838</f>
        <v>-1.1062797659203341</v>
      </c>
      <c r="S3838" s="23">
        <f ca="1">IF(R3838&gt;0,MIN(R3838,'Inputs and Output'!C$55*'Inputs and Output'!C$14,Model!I3838),0)</f>
        <v>0</v>
      </c>
      <c r="T3838" s="23">
        <f t="shared" ca="1" si="1244"/>
        <v>0</v>
      </c>
      <c r="U3838" s="23">
        <f ca="1">MIN('Inputs and Output'!C$15,Model!T3838)</f>
        <v>0</v>
      </c>
      <c r="V3838" s="23">
        <f t="shared" ca="1" si="1245"/>
        <v>0</v>
      </c>
      <c r="W3838" s="23">
        <f ca="1">MIN(V3838+S3838,'Inputs and Output'!C$55*'Inputs and Output'!C$14,'Inputs and Output'!C$14-Model!Q3838)-S3838</f>
        <v>0</v>
      </c>
      <c r="X3838" s="23">
        <f t="shared" ca="1" si="1246"/>
        <v>0</v>
      </c>
      <c r="Y3838" s="23">
        <f ca="1">IF(AND(P3838="Yes",R3838&lt;=0),MIN(-R3838,'Inputs and Output'!C$55*'Inputs and Output'!C$14-F3838),0)</f>
        <v>0</v>
      </c>
      <c r="Z3838" s="23">
        <f ca="1">MIN(Y3838,'Inputs and Output'!C$15)</f>
        <v>0</v>
      </c>
      <c r="AA3838" s="23">
        <f ca="1">IF(AND(P3838="No",R3838&lt;=0),MIN(I3838,'Inputs and Output'!C$15),0)</f>
        <v>0</v>
      </c>
      <c r="AB3838" s="23">
        <f t="shared" ca="1" si="1247"/>
        <v>0</v>
      </c>
      <c r="AC3838" s="23">
        <f ca="1">MIN(AB3838,'Inputs and Output'!C$55*'Inputs and Output'!C$14,'Inputs and Output'!C$14-Model!Q3838)</f>
        <v>0</v>
      </c>
      <c r="AD3838" s="23">
        <f ca="1">IF(AND(P3838="No",R3838&lt;=0),MIN('Inputs and Output'!C$15-Model!AA3838,'Inputs and Output'!C$55*'Inputs and Output'!C$14),0)</f>
        <v>0</v>
      </c>
      <c r="AE3838" s="23">
        <f t="shared" ca="1" si="1248"/>
        <v>0</v>
      </c>
      <c r="AF3838" s="26">
        <f t="shared" ca="1" si="1249"/>
        <v>-70</v>
      </c>
      <c r="AG3838" s="26">
        <f t="shared" ca="1" si="1250"/>
        <v>0</v>
      </c>
      <c r="AH3838">
        <f>'real time electricity price'!G3837</f>
        <v>18.732500000000002</v>
      </c>
      <c r="AI3838" s="21">
        <f>'real time electricity price'!H3837</f>
        <v>23.8</v>
      </c>
      <c r="AJ3838" s="23">
        <f t="shared" ca="1" si="1251"/>
        <v>0</v>
      </c>
      <c r="AK3838">
        <f t="shared" ca="1" si="1252"/>
        <v>1311.2750000000001</v>
      </c>
      <c r="AL3838" s="1">
        <f>SLN('Inputs and Output'!$C$27,0,'Inputs and Output'!$C$31)</f>
        <v>2968.0365296803652</v>
      </c>
      <c r="AM3838" s="1">
        <f>SLN('Inputs and Output'!$C$51,0,'Inputs and Output'!$C$31)</f>
        <v>319.634703196347</v>
      </c>
      <c r="AN3838" s="16">
        <f>-'PVWatt simulated dispatch'!$B$7*'Inputs and Output'!$C$13*'Inputs and Output'!$C$29</f>
        <v>-964.6118721461188</v>
      </c>
      <c r="AO3838" s="19">
        <f>-'Inputs and Output'!$C$54*'Inputs and Output'!$C$14/(365*24)</f>
        <v>-95.890410958904113</v>
      </c>
      <c r="AP3838" s="19">
        <f t="shared" ca="1" si="1253"/>
        <v>-3036.8985159817348</v>
      </c>
      <c r="AQ3838" s="10">
        <f t="shared" si="1254"/>
        <v>152679273.08440498</v>
      </c>
      <c r="AR3838">
        <v>1.5267927308440499E+20</v>
      </c>
      <c r="AS3838">
        <v>572725.83370968502</v>
      </c>
      <c r="AT3838" s="10">
        <f ca="1">IFERROR((AJ3838/('Inputs and Output'!$C$15))*('Inputs and Output'!$C$39*'Inputs and Output'!$C$40),0)</f>
        <v>0</v>
      </c>
      <c r="AU3838" s="13">
        <f t="shared" ca="1" si="1255"/>
        <v>0</v>
      </c>
      <c r="AV3838" s="12">
        <f t="shared" ca="1" si="1256"/>
        <v>0</v>
      </c>
      <c r="AW3838" s="14">
        <f ca="1">IF(AT3838&gt;0,('Inputs and Output'!$C$42*'Inputs and Output'!$C$15),0)</f>
        <v>0</v>
      </c>
      <c r="AX3838" s="17">
        <f>SLN('Inputs and Output'!$C$45,0,'Inputs and Output'!$C$44)</f>
        <v>7068.4931506849316</v>
      </c>
      <c r="AY3838" s="15">
        <f t="shared" ca="1" si="1257"/>
        <v>-7068.4931506849316</v>
      </c>
      <c r="AZ3838" s="18">
        <f t="shared" ca="1" si="1258"/>
        <v>-10105.391666666666</v>
      </c>
    </row>
    <row r="3839" spans="1:52">
      <c r="A3839" t="str">
        <f>'hourly electricity demand texas'!B3838</f>
        <v>6/9/2020 9 p.m. CDT</v>
      </c>
      <c r="B3839">
        <f>'PVWatt simulated dispatch'!K3855</f>
        <v>0</v>
      </c>
      <c r="C3839">
        <f>'hourly electricity demand texas'!I3838*'Inputs and Output'!$C$20</f>
        <v>105.60000000000001</v>
      </c>
      <c r="D3839">
        <f>MIN(MAX(C3839-'Inputs and Output'!C$16,0),'Inputs and Output'!C$19-'Inputs and Output'!C$16)</f>
        <v>105.60000000000001</v>
      </c>
      <c r="E3839">
        <f>B3839*'Inputs and Output'!C$13/1000000</f>
        <v>0</v>
      </c>
      <c r="F3839">
        <f ca="1">IF(E3839&lt;=D3839,MIN(Q3839,D3839-E3839,'Inputs and Output'!C$14*'Inputs and Output'!C$55),0)</f>
        <v>70</v>
      </c>
      <c r="G3839">
        <f t="shared" ca="1" si="1259"/>
        <v>70</v>
      </c>
      <c r="H3839" s="4">
        <f t="shared" ca="1" si="1260"/>
        <v>-35.600000000000009</v>
      </c>
      <c r="I3839">
        <f t="shared" si="1241"/>
        <v>0</v>
      </c>
      <c r="J3839">
        <f t="shared" ca="1" si="1242"/>
        <v>64.569999999999993</v>
      </c>
      <c r="K3839" s="23">
        <f>AS3839/AQ3839*(1/('Inputs and Output'!C$36/'Inputs and Output'!C$39))-'Inputs and Output'!C$42</f>
        <v>34.644185292526871</v>
      </c>
      <c r="L3839" s="23">
        <f ca="1">IFERROR(AVERAGE(OFFSET(K3839,-1,0,-'Inputs and Output'!C$46)),K3839)</f>
        <v>91.743770678011799</v>
      </c>
      <c r="M3839" s="23" t="e">
        <f ca="1">_xlfn.XLOOKUP(J3839/L3839,'Battery dispatch curve multiple'!C$3:C$103,'Battery dispatch curve multiple'!A$3:A$103,,1,2)</f>
        <v>#NAME?</v>
      </c>
      <c r="N3839" s="79">
        <f ca="1">'Inputs and Output'!$C$17-LN(2/SQRT(IF(Model!J3839/Model!L3839&lt;1.8,Model!J3839/Model!L3839,1.8))-1)/12</f>
        <v>0.92291962106439174</v>
      </c>
      <c r="O3839" t="str">
        <f ca="1">IF(Q3839/'Inputs and Output'!C$14&lt;=N3839,"battery","miner")</f>
        <v>battery</v>
      </c>
      <c r="P3839" t="str">
        <f t="shared" ca="1" si="1243"/>
        <v>Yes</v>
      </c>
      <c r="Q3839" s="26">
        <f t="shared" ca="1" si="1261"/>
        <v>120.09359374999997</v>
      </c>
      <c r="R3839" s="23">
        <f ca="1">-(Q3839/'Inputs and Output'!C$14-N3839)*'Inputs and Output'!C$14-F3839</f>
        <v>68.323900148029736</v>
      </c>
      <c r="S3839" s="23">
        <f ca="1">IF(R3839&gt;0,MIN(R3839,'Inputs and Output'!C$55*'Inputs and Output'!C$14,Model!I3839),0)</f>
        <v>0</v>
      </c>
      <c r="T3839" s="23">
        <f t="shared" ca="1" si="1244"/>
        <v>0</v>
      </c>
      <c r="U3839" s="23">
        <f ca="1">MIN('Inputs and Output'!C$15,Model!T3839)</f>
        <v>0</v>
      </c>
      <c r="V3839" s="23">
        <f t="shared" ca="1" si="1245"/>
        <v>0</v>
      </c>
      <c r="W3839" s="23">
        <f ca="1">MIN(V3839+S3839,'Inputs and Output'!C$55*'Inputs and Output'!C$14,'Inputs and Output'!C$14-Model!Q3839)-S3839</f>
        <v>0</v>
      </c>
      <c r="X3839" s="23">
        <f t="shared" ca="1" si="1246"/>
        <v>0</v>
      </c>
      <c r="Y3839" s="23">
        <f ca="1">IF(AND(P3839="Yes",R3839&lt;=0),MIN(-R3839,'Inputs and Output'!C$55*'Inputs and Output'!C$14-F3839),0)</f>
        <v>0</v>
      </c>
      <c r="Z3839" s="23">
        <f ca="1">MIN(Y3839,'Inputs and Output'!C$15)</f>
        <v>0</v>
      </c>
      <c r="AA3839" s="23">
        <f ca="1">IF(AND(P3839="No",R3839&lt;=0),MIN(I3839,'Inputs and Output'!C$15),0)</f>
        <v>0</v>
      </c>
      <c r="AB3839" s="23">
        <f t="shared" ca="1" si="1247"/>
        <v>0</v>
      </c>
      <c r="AC3839" s="23">
        <f ca="1">MIN(AB3839,'Inputs and Output'!C$55*'Inputs and Output'!C$14,'Inputs and Output'!C$14-Model!Q3839)</f>
        <v>0</v>
      </c>
      <c r="AD3839" s="23">
        <f ca="1">IF(AND(P3839="No",R3839&lt;=0),MIN('Inputs and Output'!C$15-Model!AA3839,'Inputs and Output'!C$55*'Inputs and Output'!C$14),0)</f>
        <v>0</v>
      </c>
      <c r="AE3839" s="23">
        <f t="shared" ca="1" si="1248"/>
        <v>0</v>
      </c>
      <c r="AF3839" s="26">
        <f t="shared" ca="1" si="1249"/>
        <v>-70</v>
      </c>
      <c r="AG3839" s="26">
        <f t="shared" ca="1" si="1250"/>
        <v>0</v>
      </c>
      <c r="AH3839">
        <f>'real time electricity price'!G3838</f>
        <v>16.307500000000001</v>
      </c>
      <c r="AI3839" s="21">
        <f>'real time electricity price'!H3838</f>
        <v>18.66</v>
      </c>
      <c r="AJ3839" s="23">
        <f t="shared" ca="1" si="1251"/>
        <v>0</v>
      </c>
      <c r="AK3839">
        <f t="shared" ca="1" si="1252"/>
        <v>1141.5250000000001</v>
      </c>
      <c r="AL3839" s="1">
        <f>SLN('Inputs and Output'!$C$27,0,'Inputs and Output'!$C$31)</f>
        <v>2968.0365296803652</v>
      </c>
      <c r="AM3839" s="1">
        <f>SLN('Inputs and Output'!$C$51,0,'Inputs and Output'!$C$31)</f>
        <v>319.634703196347</v>
      </c>
      <c r="AN3839" s="16">
        <f>-'PVWatt simulated dispatch'!$B$7*'Inputs and Output'!$C$13*'Inputs and Output'!$C$29</f>
        <v>-964.6118721461188</v>
      </c>
      <c r="AO3839" s="19">
        <f>-'Inputs and Output'!$C$54*'Inputs and Output'!$C$14/(365*24)</f>
        <v>-95.890410958904113</v>
      </c>
      <c r="AP3839" s="19">
        <f t="shared" ca="1" si="1253"/>
        <v>-3206.6485159817348</v>
      </c>
      <c r="AQ3839" s="10">
        <f t="shared" si="1254"/>
        <v>152097429.436261</v>
      </c>
      <c r="AR3839">
        <v>1.5209742943626101E+20</v>
      </c>
      <c r="AS3839">
        <v>320291.833085433</v>
      </c>
      <c r="AT3839" s="10">
        <f ca="1">IFERROR((AJ3839/('Inputs and Output'!$C$15))*('Inputs and Output'!$C$39*'Inputs and Output'!$C$40),0)</f>
        <v>0</v>
      </c>
      <c r="AU3839" s="13">
        <f t="shared" ca="1" si="1255"/>
        <v>0</v>
      </c>
      <c r="AV3839" s="12">
        <f t="shared" ca="1" si="1256"/>
        <v>0</v>
      </c>
      <c r="AW3839" s="14">
        <f ca="1">IF(AT3839&gt;0,('Inputs and Output'!$C$42*'Inputs and Output'!$C$15),0)</f>
        <v>0</v>
      </c>
      <c r="AX3839" s="17">
        <f>SLN('Inputs and Output'!$C$45,0,'Inputs and Output'!$C$44)</f>
        <v>7068.4931506849316</v>
      </c>
      <c r="AY3839" s="15">
        <f t="shared" ca="1" si="1257"/>
        <v>-7068.4931506849316</v>
      </c>
      <c r="AZ3839" s="18">
        <f t="shared" ca="1" si="1258"/>
        <v>-10275.141666666666</v>
      </c>
    </row>
    <row r="3840" spans="1:52">
      <c r="A3840" t="str">
        <f>'hourly electricity demand texas'!B3839</f>
        <v>6/9/2020 10 p.m. CDT</v>
      </c>
      <c r="B3840">
        <f>'PVWatt simulated dispatch'!K3856</f>
        <v>0</v>
      </c>
      <c r="C3840">
        <f>'hourly electricity demand texas'!I3839*'Inputs and Output'!$C$20</f>
        <v>99.77</v>
      </c>
      <c r="D3840">
        <f>MIN(MAX(C3840-'Inputs and Output'!C$16,0),'Inputs and Output'!C$19-'Inputs and Output'!C$16)</f>
        <v>99.77</v>
      </c>
      <c r="E3840">
        <f>B3840*'Inputs and Output'!C$13/1000000</f>
        <v>0</v>
      </c>
      <c r="F3840">
        <f ca="1">IF(E3840&lt;=D3840,MIN(Q3840,D3840-E3840,'Inputs and Output'!C$14*'Inputs and Output'!C$55),0)</f>
        <v>50.093593749999968</v>
      </c>
      <c r="G3840">
        <f t="shared" ca="1" si="1259"/>
        <v>50.093593749999968</v>
      </c>
      <c r="H3840" s="4">
        <f t="shared" ca="1" si="1260"/>
        <v>-49.676406250000028</v>
      </c>
      <c r="I3840">
        <f t="shared" si="1241"/>
        <v>0</v>
      </c>
      <c r="J3840">
        <f t="shared" ca="1" si="1242"/>
        <v>64.569999999999993</v>
      </c>
      <c r="K3840" s="23">
        <f>AS3840/AQ3840*(1/('Inputs and Output'!C$36/'Inputs and Output'!C$39))-'Inputs and Output'!C$42</f>
        <v>40.695774119896555</v>
      </c>
      <c r="L3840" s="23">
        <f ca="1">IFERROR(AVERAGE(OFFSET(K3840,-1,0,-'Inputs and Output'!C$46)),K3840)</f>
        <v>90.41636233913232</v>
      </c>
      <c r="M3840" s="23" t="e">
        <f ca="1">_xlfn.XLOOKUP(J3840/L3840,'Battery dispatch curve multiple'!C$3:C$103,'Battery dispatch curve multiple'!A$3:A$103,,1,2)</f>
        <v>#NAME?</v>
      </c>
      <c r="N3840" s="79">
        <f ca="1">'Inputs and Output'!$C$17-LN(2/SQRT(IF(Model!J3840/Model!L3840&lt;1.8,Model!J3840/Model!L3840,1.8))-1)/12</f>
        <v>0.92396843610557911</v>
      </c>
      <c r="O3840" t="str">
        <f ca="1">IF(Q3840/'Inputs and Output'!C$14&lt;=N3840,"battery","miner")</f>
        <v>battery</v>
      </c>
      <c r="P3840" t="str">
        <f t="shared" ca="1" si="1243"/>
        <v>Yes</v>
      </c>
      <c r="Q3840" s="26">
        <f t="shared" ca="1" si="1261"/>
        <v>50.093593749999968</v>
      </c>
      <c r="R3840" s="23">
        <f ca="1">-(Q3840/'Inputs and Output'!C$14-N3840)*'Inputs and Output'!C$14-F3840</f>
        <v>158.5239746095622</v>
      </c>
      <c r="S3840" s="23">
        <f ca="1">IF(R3840&gt;0,MIN(R3840,'Inputs and Output'!C$55*'Inputs and Output'!C$14,Model!I3840),0)</f>
        <v>0</v>
      </c>
      <c r="T3840" s="23">
        <f t="shared" ca="1" si="1244"/>
        <v>0</v>
      </c>
      <c r="U3840" s="23">
        <f ca="1">MIN('Inputs and Output'!C$15,Model!T3840)</f>
        <v>0</v>
      </c>
      <c r="V3840" s="23">
        <f t="shared" ca="1" si="1245"/>
        <v>0</v>
      </c>
      <c r="W3840" s="23">
        <f ca="1">MIN(V3840+S3840,'Inputs and Output'!C$55*'Inputs and Output'!C$14,'Inputs and Output'!C$14-Model!Q3840)-S3840</f>
        <v>0</v>
      </c>
      <c r="X3840" s="23">
        <f t="shared" ca="1" si="1246"/>
        <v>0</v>
      </c>
      <c r="Y3840" s="23">
        <f ca="1">IF(AND(P3840="Yes",R3840&lt;=0),MIN(-R3840,'Inputs and Output'!C$55*'Inputs and Output'!C$14-F3840),0)</f>
        <v>0</v>
      </c>
      <c r="Z3840" s="23">
        <f ca="1">MIN(Y3840,'Inputs and Output'!C$15)</f>
        <v>0</v>
      </c>
      <c r="AA3840" s="23">
        <f ca="1">IF(AND(P3840="No",R3840&lt;=0),MIN(I3840,'Inputs and Output'!C$15),0)</f>
        <v>0</v>
      </c>
      <c r="AB3840" s="23">
        <f t="shared" ca="1" si="1247"/>
        <v>0</v>
      </c>
      <c r="AC3840" s="23">
        <f ca="1">MIN(AB3840,'Inputs and Output'!C$55*'Inputs and Output'!C$14,'Inputs and Output'!C$14-Model!Q3840)</f>
        <v>0</v>
      </c>
      <c r="AD3840" s="23">
        <f ca="1">IF(AND(P3840="No",R3840&lt;=0),MIN('Inputs and Output'!C$15-Model!AA3840,'Inputs and Output'!C$55*'Inputs and Output'!C$14),0)</f>
        <v>0</v>
      </c>
      <c r="AE3840" s="23">
        <f t="shared" ca="1" si="1248"/>
        <v>0</v>
      </c>
      <c r="AF3840" s="26">
        <f t="shared" ca="1" si="1249"/>
        <v>-50.093593749999968</v>
      </c>
      <c r="AG3840" s="26">
        <f t="shared" ca="1" si="1250"/>
        <v>0</v>
      </c>
      <c r="AH3840">
        <f>'real time electricity price'!G3839</f>
        <v>14.6175</v>
      </c>
      <c r="AI3840" s="21">
        <f>'real time electricity price'!H3839</f>
        <v>16.09</v>
      </c>
      <c r="AJ3840" s="23">
        <f t="shared" ca="1" si="1251"/>
        <v>0</v>
      </c>
      <c r="AK3840">
        <f t="shared" ca="1" si="1252"/>
        <v>732.24310664062455</v>
      </c>
      <c r="AL3840" s="1">
        <f>SLN('Inputs and Output'!$C$27,0,'Inputs and Output'!$C$31)</f>
        <v>2968.0365296803652</v>
      </c>
      <c r="AM3840" s="1">
        <f>SLN('Inputs and Output'!$C$51,0,'Inputs and Output'!$C$31)</f>
        <v>319.634703196347</v>
      </c>
      <c r="AN3840" s="16">
        <f>-'PVWatt simulated dispatch'!$B$7*'Inputs and Output'!$C$13*'Inputs and Output'!$C$29</f>
        <v>-964.6118721461188</v>
      </c>
      <c r="AO3840" s="19">
        <f>-'Inputs and Output'!$C$54*'Inputs and Output'!$C$14/(365*24)</f>
        <v>-95.890410958904113</v>
      </c>
      <c r="AP3840" s="19">
        <f t="shared" ca="1" si="1253"/>
        <v>-3615.9304093411101</v>
      </c>
      <c r="AQ3840" s="10">
        <f t="shared" si="1254"/>
        <v>163787845.57763299</v>
      </c>
      <c r="AR3840">
        <v>1.6378784557763301E+20</v>
      </c>
      <c r="AS3840">
        <v>377198.23256458802</v>
      </c>
      <c r="AT3840" s="10">
        <f ca="1">IFERROR((AJ3840/('Inputs and Output'!$C$15))*('Inputs and Output'!$C$39*'Inputs and Output'!$C$40),0)</f>
        <v>0</v>
      </c>
      <c r="AU3840" s="13">
        <f t="shared" ca="1" si="1255"/>
        <v>0</v>
      </c>
      <c r="AV3840" s="12">
        <f t="shared" ca="1" si="1256"/>
        <v>0</v>
      </c>
      <c r="AW3840" s="14">
        <f ca="1">IF(AT3840&gt;0,('Inputs and Output'!$C$42*'Inputs and Output'!$C$15),0)</f>
        <v>0</v>
      </c>
      <c r="AX3840" s="17">
        <f>SLN('Inputs and Output'!$C$45,0,'Inputs and Output'!$C$44)</f>
        <v>7068.4931506849316</v>
      </c>
      <c r="AY3840" s="15">
        <f t="shared" ca="1" si="1257"/>
        <v>-7068.4931506849316</v>
      </c>
      <c r="AZ3840" s="18">
        <f t="shared" ca="1" si="1258"/>
        <v>-10684.423560026042</v>
      </c>
    </row>
    <row r="3841" spans="1:52">
      <c r="A3841" t="str">
        <f>'hourly electricity demand texas'!B3840</f>
        <v>6/9/2020 11 p.m. CDT</v>
      </c>
      <c r="B3841">
        <f>'PVWatt simulated dispatch'!K3857</f>
        <v>0</v>
      </c>
      <c r="C3841">
        <f>'hourly electricity demand texas'!I3840*'Inputs and Output'!$C$20</f>
        <v>91.09</v>
      </c>
      <c r="D3841">
        <f>MIN(MAX(C3841-'Inputs and Output'!C$16,0),'Inputs and Output'!C$19-'Inputs and Output'!C$16)</f>
        <v>91.09</v>
      </c>
      <c r="E3841">
        <f>B3841*'Inputs and Output'!C$13/1000000</f>
        <v>0</v>
      </c>
      <c r="F3841">
        <f ca="1">IF(E3841&lt;=D3841,MIN(Q3841,D3841-E3841,'Inputs and Output'!C$14*'Inputs and Output'!C$55),0)</f>
        <v>0</v>
      </c>
      <c r="G3841">
        <f t="shared" ca="1" si="1259"/>
        <v>0</v>
      </c>
      <c r="H3841" s="4">
        <f t="shared" ca="1" si="1260"/>
        <v>-91.09</v>
      </c>
      <c r="I3841">
        <f t="shared" si="1241"/>
        <v>0</v>
      </c>
      <c r="J3841">
        <f t="shared" ca="1" si="1242"/>
        <v>64.569999999999993</v>
      </c>
      <c r="K3841" s="23">
        <f>AS3841/AQ3841*(1/('Inputs and Output'!C$36/'Inputs and Output'!C$39))-'Inputs and Output'!C$42</f>
        <v>67.820928508549684</v>
      </c>
      <c r="L3841" s="23">
        <f ca="1">IFERROR(AVERAGE(OFFSET(K3841,-1,0,-'Inputs and Output'!C$46)),K3841)</f>
        <v>89.225285318794249</v>
      </c>
      <c r="M3841" s="23" t="e">
        <f ca="1">_xlfn.XLOOKUP(J3841/L3841,'Battery dispatch curve multiple'!C$3:C$103,'Battery dispatch curve multiple'!A$3:A$103,,1,2)</f>
        <v>#NAME?</v>
      </c>
      <c r="N3841" s="79">
        <f ca="1">'Inputs and Output'!$C$17-LN(2/SQRT(IF(Model!J3841/Model!L3841&lt;1.8,Model!J3841/Model!L3841,1.8))-1)/12</f>
        <v>0.9249275929790568</v>
      </c>
      <c r="O3841" t="str">
        <f ca="1">IF(Q3841/'Inputs and Output'!C$14&lt;=N3841,"battery","miner")</f>
        <v>battery</v>
      </c>
      <c r="P3841" t="str">
        <f t="shared" ca="1" si="1243"/>
        <v>No</v>
      </c>
      <c r="Q3841" s="26">
        <f t="shared" ca="1" si="1261"/>
        <v>0</v>
      </c>
      <c r="R3841" s="23">
        <f ca="1">-(Q3841/'Inputs and Output'!C$14-N3841)*'Inputs and Output'!C$14-F3841</f>
        <v>258.97972603413592</v>
      </c>
      <c r="S3841" s="23">
        <f ca="1">IF(R3841&gt;0,MIN(R3841,'Inputs and Output'!C$55*'Inputs and Output'!C$14,Model!I3841),0)</f>
        <v>0</v>
      </c>
      <c r="T3841" s="23">
        <f t="shared" ca="1" si="1244"/>
        <v>0</v>
      </c>
      <c r="U3841" s="23">
        <f ca="1">MIN('Inputs and Output'!C$15,Model!T3841)</f>
        <v>0</v>
      </c>
      <c r="V3841" s="23">
        <f t="shared" ca="1" si="1245"/>
        <v>0</v>
      </c>
      <c r="W3841" s="23">
        <f ca="1">MIN(V3841+S3841,'Inputs and Output'!C$55*'Inputs and Output'!C$14,'Inputs and Output'!C$14-Model!Q3841)-S3841</f>
        <v>0</v>
      </c>
      <c r="X3841" s="23">
        <f t="shared" ca="1" si="1246"/>
        <v>0</v>
      </c>
      <c r="Y3841" s="23">
        <f ca="1">IF(AND(P3841="Yes",R3841&lt;=0),MIN(-R3841,'Inputs and Output'!C$55*'Inputs and Output'!C$14-F3841),0)</f>
        <v>0</v>
      </c>
      <c r="Z3841" s="23">
        <f ca="1">MIN(Y3841,'Inputs and Output'!C$15)</f>
        <v>0</v>
      </c>
      <c r="AA3841" s="23">
        <f ca="1">IF(AND(P3841="No",R3841&lt;=0),MIN(I3841,'Inputs and Output'!C$15),0)</f>
        <v>0</v>
      </c>
      <c r="AB3841" s="23">
        <f t="shared" ca="1" si="1247"/>
        <v>0</v>
      </c>
      <c r="AC3841" s="23">
        <f ca="1">MIN(AB3841,'Inputs and Output'!C$55*'Inputs and Output'!C$14,'Inputs and Output'!C$14-Model!Q3841)</f>
        <v>0</v>
      </c>
      <c r="AD3841" s="23">
        <f ca="1">IF(AND(P3841="No",R3841&lt;=0),MIN('Inputs and Output'!C$15-Model!AA3841,'Inputs and Output'!C$55*'Inputs and Output'!C$14),0)</f>
        <v>0</v>
      </c>
      <c r="AE3841" s="23">
        <f t="shared" ca="1" si="1248"/>
        <v>0</v>
      </c>
      <c r="AF3841" s="26">
        <f t="shared" ca="1" si="1249"/>
        <v>0</v>
      </c>
      <c r="AG3841" s="26">
        <f t="shared" ca="1" si="1250"/>
        <v>0</v>
      </c>
      <c r="AH3841">
        <f>'real time electricity price'!G3840</f>
        <v>13.5275</v>
      </c>
      <c r="AI3841" s="21">
        <f>'real time electricity price'!H3840</f>
        <v>14.01</v>
      </c>
      <c r="AJ3841" s="23">
        <f t="shared" ca="1" si="1251"/>
        <v>0</v>
      </c>
      <c r="AK3841">
        <f t="shared" ca="1" si="1252"/>
        <v>0</v>
      </c>
      <c r="AL3841" s="1">
        <f>SLN('Inputs and Output'!$C$27,0,'Inputs and Output'!$C$31)</f>
        <v>2968.0365296803652</v>
      </c>
      <c r="AM3841" s="1">
        <f>SLN('Inputs and Output'!$C$51,0,'Inputs and Output'!$C$31)</f>
        <v>319.634703196347</v>
      </c>
      <c r="AN3841" s="16">
        <f>-'PVWatt simulated dispatch'!$B$7*'Inputs and Output'!$C$13*'Inputs and Output'!$C$29</f>
        <v>-964.6118721461188</v>
      </c>
      <c r="AO3841" s="19">
        <f>-'Inputs and Output'!$C$54*'Inputs and Output'!$C$14/(365*24)</f>
        <v>-95.890410958904113</v>
      </c>
      <c r="AP3841" s="19">
        <f t="shared" ca="1" si="1253"/>
        <v>-4348.1735159817345</v>
      </c>
      <c r="AQ3841" s="10">
        <f t="shared" si="1254"/>
        <v>138045648.19778901</v>
      </c>
      <c r="AR3841">
        <v>1.3804564819778901E+20</v>
      </c>
      <c r="AS3841">
        <v>439894.99983387103</v>
      </c>
      <c r="AT3841" s="10">
        <f ca="1">IFERROR((AJ3841/('Inputs and Output'!$C$15))*('Inputs and Output'!$C$39*'Inputs and Output'!$C$40),0)</f>
        <v>0</v>
      </c>
      <c r="AU3841" s="13">
        <f t="shared" ca="1" si="1255"/>
        <v>0</v>
      </c>
      <c r="AV3841" s="12">
        <f t="shared" ca="1" si="1256"/>
        <v>0</v>
      </c>
      <c r="AW3841" s="14">
        <f ca="1">IF(AT3841&gt;0,('Inputs and Output'!$C$42*'Inputs and Output'!$C$15),0)</f>
        <v>0</v>
      </c>
      <c r="AX3841" s="17">
        <f>SLN('Inputs and Output'!$C$45,0,'Inputs and Output'!$C$44)</f>
        <v>7068.4931506849316</v>
      </c>
      <c r="AY3841" s="15">
        <f t="shared" ca="1" si="1257"/>
        <v>-7068.4931506849316</v>
      </c>
      <c r="AZ3841" s="18">
        <f t="shared" ca="1" si="1258"/>
        <v>-11416.666666666666</v>
      </c>
    </row>
    <row r="3842" spans="1:52">
      <c r="A3842" t="str">
        <f>'hourly electricity demand texas'!B3841</f>
        <v>6/10/2020 12 a.m. CDT</v>
      </c>
      <c r="B3842">
        <f>'PVWatt simulated dispatch'!K3858</f>
        <v>0</v>
      </c>
      <c r="C3842">
        <f>'hourly electricity demand texas'!I3841*'Inputs and Output'!$C$20</f>
        <v>83.28</v>
      </c>
      <c r="D3842">
        <f>MIN(MAX(C3842-'Inputs and Output'!C$16,0),'Inputs and Output'!C$19-'Inputs and Output'!C$16)</f>
        <v>83.28</v>
      </c>
      <c r="E3842">
        <f>B3842*'Inputs and Output'!C$13/1000000</f>
        <v>0</v>
      </c>
      <c r="F3842">
        <f ca="1">IF(E3842&lt;=D3842,MIN(Q3842,D3842-E3842,'Inputs and Output'!C$14*'Inputs and Output'!C$55),0)</f>
        <v>0</v>
      </c>
      <c r="G3842">
        <f t="shared" ca="1" si="1259"/>
        <v>0</v>
      </c>
      <c r="H3842" s="4">
        <f t="shared" ca="1" si="1260"/>
        <v>-83.28</v>
      </c>
      <c r="I3842">
        <f t="shared" si="1241"/>
        <v>0</v>
      </c>
      <c r="J3842">
        <f t="shared" ca="1" si="1242"/>
        <v>64.569999999999993</v>
      </c>
      <c r="K3842" s="23">
        <f>AS3842/AQ3842*(1/('Inputs and Output'!C$36/'Inputs and Output'!C$39))-'Inputs and Output'!C$42</f>
        <v>207.42852937437581</v>
      </c>
      <c r="L3842" s="23">
        <f ca="1">IFERROR(AVERAGE(OFFSET(K3842,-1,0,-'Inputs and Output'!C$46)),K3842)</f>
        <v>89.399118017694562</v>
      </c>
      <c r="M3842" s="23" t="e">
        <f ca="1">_xlfn.XLOOKUP(J3842/L3842,'Battery dispatch curve multiple'!C$3:C$103,'Battery dispatch curve multiple'!A$3:A$103,,1,2)</f>
        <v>#NAME?</v>
      </c>
      <c r="N3842" s="79">
        <f ca="1">'Inputs and Output'!$C$17-LN(2/SQRT(IF(Model!J3842/Model!L3842&lt;1.8,Model!J3842/Model!L3842,1.8))-1)/12</f>
        <v>0.92478651925397282</v>
      </c>
      <c r="O3842" t="str">
        <f ca="1">IF(Q3842/'Inputs and Output'!C$14&lt;=N3842,"battery","miner")</f>
        <v>battery</v>
      </c>
      <c r="P3842" t="str">
        <f t="shared" ca="1" si="1243"/>
        <v>No</v>
      </c>
      <c r="Q3842" s="26">
        <f t="shared" ca="1" si="1261"/>
        <v>0</v>
      </c>
      <c r="R3842" s="23">
        <f ca="1">-(Q3842/'Inputs and Output'!C$14-N3842)*'Inputs and Output'!C$14-F3842</f>
        <v>258.94022539111239</v>
      </c>
      <c r="S3842" s="23">
        <f ca="1">IF(R3842&gt;0,MIN(R3842,'Inputs and Output'!C$55*'Inputs and Output'!C$14,Model!I3842),0)</f>
        <v>0</v>
      </c>
      <c r="T3842" s="23">
        <f t="shared" ca="1" si="1244"/>
        <v>0</v>
      </c>
      <c r="U3842" s="23">
        <f ca="1">MIN('Inputs and Output'!C$15,Model!T3842)</f>
        <v>0</v>
      </c>
      <c r="V3842" s="23">
        <f t="shared" ca="1" si="1245"/>
        <v>0</v>
      </c>
      <c r="W3842" s="23">
        <f ca="1">MIN(V3842+S3842,'Inputs and Output'!C$55*'Inputs and Output'!C$14,'Inputs and Output'!C$14-Model!Q3842)-S3842</f>
        <v>0</v>
      </c>
      <c r="X3842" s="23">
        <f t="shared" ca="1" si="1246"/>
        <v>0</v>
      </c>
      <c r="Y3842" s="23">
        <f ca="1">IF(AND(P3842="Yes",R3842&lt;=0),MIN(-R3842,'Inputs and Output'!C$55*'Inputs and Output'!C$14-F3842),0)</f>
        <v>0</v>
      </c>
      <c r="Z3842" s="23">
        <f ca="1">MIN(Y3842,'Inputs and Output'!C$15)</f>
        <v>0</v>
      </c>
      <c r="AA3842" s="23">
        <f ca="1">IF(AND(P3842="No",R3842&lt;=0),MIN(I3842,'Inputs and Output'!C$15),0)</f>
        <v>0</v>
      </c>
      <c r="AB3842" s="23">
        <f t="shared" ca="1" si="1247"/>
        <v>0</v>
      </c>
      <c r="AC3842" s="23">
        <f ca="1">MIN(AB3842,'Inputs and Output'!C$55*'Inputs and Output'!C$14,'Inputs and Output'!C$14-Model!Q3842)</f>
        <v>0</v>
      </c>
      <c r="AD3842" s="23">
        <f ca="1">IF(AND(P3842="No",R3842&lt;=0),MIN('Inputs and Output'!C$15-Model!AA3842,'Inputs and Output'!C$55*'Inputs and Output'!C$14),0)</f>
        <v>0</v>
      </c>
      <c r="AE3842" s="23">
        <f t="shared" ca="1" si="1248"/>
        <v>0</v>
      </c>
      <c r="AF3842" s="26">
        <f t="shared" ca="1" si="1249"/>
        <v>0</v>
      </c>
      <c r="AG3842" s="26">
        <f t="shared" ca="1" si="1250"/>
        <v>0</v>
      </c>
      <c r="AH3842">
        <f>'real time electricity price'!G3841</f>
        <v>13.309999999999999</v>
      </c>
      <c r="AI3842" s="21">
        <f>'real time electricity price'!H3841</f>
        <v>11.72</v>
      </c>
      <c r="AJ3842" s="23">
        <f t="shared" ca="1" si="1251"/>
        <v>0</v>
      </c>
      <c r="AK3842">
        <f t="shared" ca="1" si="1252"/>
        <v>0</v>
      </c>
      <c r="AL3842" s="1">
        <f>SLN('Inputs and Output'!$C$27,0,'Inputs and Output'!$C$31)</f>
        <v>2968.0365296803652</v>
      </c>
      <c r="AM3842" s="1">
        <f>SLN('Inputs and Output'!$C$51,0,'Inputs and Output'!$C$31)</f>
        <v>319.634703196347</v>
      </c>
      <c r="AN3842" s="16">
        <f>-'PVWatt simulated dispatch'!$B$7*'Inputs and Output'!$C$13*'Inputs and Output'!$C$29</f>
        <v>-964.6118721461188</v>
      </c>
      <c r="AO3842" s="19">
        <f>-'Inputs and Output'!$C$54*'Inputs and Output'!$C$14/(365*24)</f>
        <v>-95.890410958904113</v>
      </c>
      <c r="AP3842" s="19">
        <f t="shared" ca="1" si="1253"/>
        <v>-4348.1735159817345</v>
      </c>
      <c r="AQ3842" s="10">
        <f t="shared" si="1254"/>
        <v>95885120.797064498</v>
      </c>
      <c r="AR3842">
        <v>9.5885120797064495E+19</v>
      </c>
      <c r="AS3842">
        <v>741615.24124882603</v>
      </c>
      <c r="AT3842" s="10">
        <f ca="1">IFERROR((AJ3842/('Inputs and Output'!$C$15))*('Inputs and Output'!$C$39*'Inputs and Output'!$C$40),0)</f>
        <v>0</v>
      </c>
      <c r="AU3842" s="13">
        <f t="shared" ca="1" si="1255"/>
        <v>0</v>
      </c>
      <c r="AV3842" s="12">
        <f t="shared" ca="1" si="1256"/>
        <v>0</v>
      </c>
      <c r="AW3842" s="14">
        <f ca="1">IF(AT3842&gt;0,('Inputs and Output'!$C$42*'Inputs and Output'!$C$15),0)</f>
        <v>0</v>
      </c>
      <c r="AX3842" s="17">
        <f>SLN('Inputs and Output'!$C$45,0,'Inputs and Output'!$C$44)</f>
        <v>7068.4931506849316</v>
      </c>
      <c r="AY3842" s="15">
        <f t="shared" ca="1" si="1257"/>
        <v>-7068.4931506849316</v>
      </c>
      <c r="AZ3842" s="18">
        <f t="shared" ca="1" si="1258"/>
        <v>-11416.666666666666</v>
      </c>
    </row>
    <row r="3843" spans="1:52">
      <c r="A3843" t="str">
        <f>'hourly electricity demand texas'!B3842</f>
        <v>6/10/2020 1 a.m. CDT</v>
      </c>
      <c r="B3843">
        <f>'PVWatt simulated dispatch'!K3859</f>
        <v>0</v>
      </c>
      <c r="C3843">
        <f>'hourly electricity demand texas'!I3842*'Inputs and Output'!$C$20</f>
        <v>75.38</v>
      </c>
      <c r="D3843">
        <f>MIN(MAX(C3843-'Inputs and Output'!C$16,0),'Inputs and Output'!C$19-'Inputs and Output'!C$16)</f>
        <v>75.38</v>
      </c>
      <c r="E3843">
        <f>B3843*'Inputs and Output'!C$13/1000000</f>
        <v>0</v>
      </c>
      <c r="F3843">
        <f ca="1">IF(E3843&lt;=D3843,MIN(Q3843,D3843-E3843,'Inputs and Output'!C$14*'Inputs and Output'!C$55),0)</f>
        <v>0</v>
      </c>
      <c r="G3843">
        <f t="shared" ca="1" si="1259"/>
        <v>0</v>
      </c>
      <c r="H3843" s="4">
        <f t="shared" ca="1" si="1260"/>
        <v>-75.38</v>
      </c>
      <c r="I3843">
        <f t="shared" ref="I3843:I3906" si="1262">IF(E3843&gt;D3843,E3843-D3843,0)</f>
        <v>0</v>
      </c>
      <c r="J3843">
        <f t="shared" ref="J3843:J3906" ca="1" si="1263">MAX(OFFSET(AI3843,0,0,24))</f>
        <v>64.569999999999993</v>
      </c>
      <c r="K3843" s="23">
        <f>AS3843/AQ3843*(1/('Inputs and Output'!C$36/'Inputs and Output'!C$39))-'Inputs and Output'!C$42</f>
        <v>69.369030054835221</v>
      </c>
      <c r="L3843" s="23">
        <f ca="1">IFERROR(AVERAGE(OFFSET(K3843,-1,0,-'Inputs and Output'!C$46)),K3843)</f>
        <v>96.638765993460638</v>
      </c>
      <c r="M3843" s="23" t="e">
        <f ca="1">_xlfn.XLOOKUP(J3843/L3843,'Battery dispatch curve multiple'!C$3:C$103,'Battery dispatch curve multiple'!A$3:A$103,,1,2)</f>
        <v>#NAME?</v>
      </c>
      <c r="N3843" s="79">
        <f ca="1">'Inputs and Output'!$C$17-LN(2/SQRT(IF(Model!J3843/Model!L3843&lt;1.8,Model!J3843/Model!L3843,1.8))-1)/12</f>
        <v>0.9192231365553577</v>
      </c>
      <c r="O3843" t="str">
        <f ca="1">IF(Q3843/'Inputs and Output'!C$14&lt;=N3843,"battery","miner")</f>
        <v>battery</v>
      </c>
      <c r="P3843" t="str">
        <f t="shared" ref="P3843:P3906" ca="1" si="1264">IF(F3843&gt;0,"Yes","No")</f>
        <v>No</v>
      </c>
      <c r="Q3843" s="26">
        <f t="shared" ca="1" si="1261"/>
        <v>0</v>
      </c>
      <c r="R3843" s="23">
        <f ca="1">-(Q3843/'Inputs and Output'!C$14-N3843)*'Inputs and Output'!C$14-F3843</f>
        <v>257.38247823550017</v>
      </c>
      <c r="S3843" s="23">
        <f ca="1">IF(R3843&gt;0,MIN(R3843,'Inputs and Output'!C$55*'Inputs and Output'!C$14,Model!I3843),0)</f>
        <v>0</v>
      </c>
      <c r="T3843" s="23">
        <f t="shared" ref="T3843:T3906" ca="1" si="1265">IF(R3843&gt;0,I3843-S3843,0)</f>
        <v>0</v>
      </c>
      <c r="U3843" s="23">
        <f ca="1">MIN('Inputs and Output'!C$15,Model!T3843)</f>
        <v>0</v>
      </c>
      <c r="V3843" s="23">
        <f t="shared" ref="V3843:V3906" ca="1" si="1266">T3843-U3843</f>
        <v>0</v>
      </c>
      <c r="W3843" s="23">
        <f ca="1">MIN(V3843+S3843,'Inputs and Output'!C$55*'Inputs and Output'!C$14,'Inputs and Output'!C$14-Model!Q3843)-S3843</f>
        <v>0</v>
      </c>
      <c r="X3843" s="23">
        <f t="shared" ref="X3843:X3906" ca="1" si="1267">V3843-W3843</f>
        <v>0</v>
      </c>
      <c r="Y3843" s="23">
        <f ca="1">IF(AND(P3843="Yes",R3843&lt;=0),MIN(-R3843,'Inputs and Output'!C$55*'Inputs and Output'!C$14-F3843),0)</f>
        <v>0</v>
      </c>
      <c r="Z3843" s="23">
        <f ca="1">MIN(Y3843,'Inputs and Output'!C$15)</f>
        <v>0</v>
      </c>
      <c r="AA3843" s="23">
        <f ca="1">IF(AND(P3843="No",R3843&lt;=0),MIN(I3843,'Inputs and Output'!C$15),0)</f>
        <v>0</v>
      </c>
      <c r="AB3843" s="23">
        <f t="shared" ref="AB3843:AB3906" ca="1" si="1268">IF(AND(P3843="No",R3843&lt;=0),I3843-AA3843,0)</f>
        <v>0</v>
      </c>
      <c r="AC3843" s="23">
        <f ca="1">MIN(AB3843,'Inputs and Output'!C$55*'Inputs and Output'!C$14,'Inputs and Output'!C$14-Model!Q3843)</f>
        <v>0</v>
      </c>
      <c r="AD3843" s="23">
        <f ca="1">IF(AND(P3843="No",R3843&lt;=0),MIN('Inputs and Output'!C$15-Model!AA3843,'Inputs and Output'!C$55*'Inputs and Output'!C$14),0)</f>
        <v>0</v>
      </c>
      <c r="AE3843" s="23">
        <f t="shared" ref="AE3843:AE3906" ca="1" si="1269">AB3843-AC3843</f>
        <v>0</v>
      </c>
      <c r="AF3843" s="26">
        <f t="shared" ref="AF3843:AF3906" ca="1" si="1270">-AD3843+AC3843-Z3843+W3843+S3843-F3843</f>
        <v>0</v>
      </c>
      <c r="AG3843" s="26">
        <f t="shared" ref="AG3843:AG3906" ca="1" si="1271">AE3843+X3843</f>
        <v>0</v>
      </c>
      <c r="AH3843">
        <f>'real time electricity price'!G3842</f>
        <v>12.732500000000002</v>
      </c>
      <c r="AI3843" s="21">
        <f>'real time electricity price'!H3842</f>
        <v>11.41</v>
      </c>
      <c r="AJ3843" s="23">
        <f t="shared" ref="AJ3843:AJ3906" ca="1" si="1272">AD3843+AA3843+Z3843+U3843</f>
        <v>0</v>
      </c>
      <c r="AK3843">
        <f t="shared" ref="AK3843:AK3906" ca="1" si="1273">G3843*AH3843</f>
        <v>0</v>
      </c>
      <c r="AL3843" s="1">
        <f>SLN('Inputs and Output'!$C$27,0,'Inputs and Output'!$C$31)</f>
        <v>2968.0365296803652</v>
      </c>
      <c r="AM3843" s="1">
        <f>SLN('Inputs and Output'!$C$51,0,'Inputs and Output'!$C$31)</f>
        <v>319.634703196347</v>
      </c>
      <c r="AN3843" s="16">
        <f>-'PVWatt simulated dispatch'!$B$7*'Inputs and Output'!$C$13*'Inputs and Output'!$C$29</f>
        <v>-964.6118721461188</v>
      </c>
      <c r="AO3843" s="19">
        <f>-'Inputs and Output'!$C$54*'Inputs and Output'!$C$14/(365*24)</f>
        <v>-95.890410958904113</v>
      </c>
      <c r="AP3843" s="19">
        <f t="shared" ref="AP3843:AP3906" ca="1" si="1274">AK3843-AL3843-AM3843+AN3843+AO3843</f>
        <v>-4348.1735159817345</v>
      </c>
      <c r="AQ3843" s="10">
        <f t="shared" ref="AQ3843:AQ3906" si="1275">AR3843/1000000000000</f>
        <v>135742239.798632</v>
      </c>
      <c r="AR3843">
        <v>1.3574223979863201E+20</v>
      </c>
      <c r="AS3843">
        <v>439400.53967365099</v>
      </c>
      <c r="AT3843" s="10">
        <f ca="1">IFERROR((AJ3843/('Inputs and Output'!$C$15))*('Inputs and Output'!$C$39*'Inputs and Output'!$C$40),0)</f>
        <v>0</v>
      </c>
      <c r="AU3843" s="13">
        <f t="shared" ref="AU3843:AU3906" ca="1" si="1276">AT3843/AQ3843</f>
        <v>0</v>
      </c>
      <c r="AV3843" s="12">
        <f t="shared" ref="AV3843:AV3906" ca="1" si="1277">AU3843*AS3843</f>
        <v>0</v>
      </c>
      <c r="AW3843" s="14">
        <f ca="1">IF(AT3843&gt;0,('Inputs and Output'!$C$42*'Inputs and Output'!$C$15),0)</f>
        <v>0</v>
      </c>
      <c r="AX3843" s="17">
        <f>SLN('Inputs and Output'!$C$45,0,'Inputs and Output'!$C$44)</f>
        <v>7068.4931506849316</v>
      </c>
      <c r="AY3843" s="15">
        <f t="shared" ref="AY3843:AY3906" ca="1" si="1278">AV3843-AW3843-AX3843</f>
        <v>-7068.4931506849316</v>
      </c>
      <c r="AZ3843" s="18">
        <f t="shared" ref="AZ3843:AZ3906" ca="1" si="1279">AP3843+AY3843</f>
        <v>-11416.666666666666</v>
      </c>
    </row>
    <row r="3844" spans="1:52">
      <c r="A3844" t="str">
        <f>'hourly electricity demand texas'!B3843</f>
        <v>6/10/2020 2 a.m. CDT</v>
      </c>
      <c r="B3844">
        <f>'PVWatt simulated dispatch'!K3860</f>
        <v>0</v>
      </c>
      <c r="C3844">
        <f>'hourly electricity demand texas'!I3843*'Inputs and Output'!$C$20</f>
        <v>70.02</v>
      </c>
      <c r="D3844">
        <f>MIN(MAX(C3844-'Inputs and Output'!C$16,0),'Inputs and Output'!C$19-'Inputs and Output'!C$16)</f>
        <v>70.02</v>
      </c>
      <c r="E3844">
        <f>B3844*'Inputs and Output'!C$13/1000000</f>
        <v>0</v>
      </c>
      <c r="F3844">
        <f ca="1">IF(E3844&lt;=D3844,MIN(Q3844,D3844-E3844,'Inputs and Output'!C$14*'Inputs and Output'!C$55),0)</f>
        <v>0</v>
      </c>
      <c r="G3844">
        <f t="shared" ref="G3844:G3907" ca="1" si="1280">MIN(D3844,E3844+F3844)</f>
        <v>0</v>
      </c>
      <c r="H3844" s="4">
        <f t="shared" ref="H3844:H3907" ca="1" si="1281">G3844-D3844</f>
        <v>-70.02</v>
      </c>
      <c r="I3844">
        <f t="shared" si="1262"/>
        <v>0</v>
      </c>
      <c r="J3844">
        <f t="shared" ca="1" si="1263"/>
        <v>64.569999999999993</v>
      </c>
      <c r="K3844" s="23">
        <f>AS3844/AQ3844*(1/('Inputs and Output'!C$36/'Inputs and Output'!C$39))-'Inputs and Output'!C$42</f>
        <v>123.03782436831307</v>
      </c>
      <c r="L3844" s="23">
        <f ca="1">IFERROR(AVERAGE(OFFSET(K3844,-1,0,-'Inputs and Output'!C$46)),K3844)</f>
        <v>96.038412646301538</v>
      </c>
      <c r="M3844" s="23" t="e">
        <f ca="1">_xlfn.XLOOKUP(J3844/L3844,'Battery dispatch curve multiple'!C$3:C$103,'Battery dispatch curve multiple'!A$3:A$103,,1,2)</f>
        <v>#NAME?</v>
      </c>
      <c r="N3844" s="79">
        <f ca="1">'Inputs and Output'!$C$17-LN(2/SQRT(IF(Model!J3844/Model!L3844&lt;1.8,Model!J3844/Model!L3844,1.8))-1)/12</f>
        <v>0.9196627399319186</v>
      </c>
      <c r="O3844" t="str">
        <f ca="1">IF(Q3844/'Inputs and Output'!C$14&lt;=N3844,"battery","miner")</f>
        <v>battery</v>
      </c>
      <c r="P3844" t="str">
        <f t="shared" ca="1" si="1264"/>
        <v>No</v>
      </c>
      <c r="Q3844" s="26">
        <f t="shared" ref="Q3844:Q3907" ca="1" si="1282">Q3843+AF3843</f>
        <v>0</v>
      </c>
      <c r="R3844" s="23">
        <f ca="1">-(Q3844/'Inputs and Output'!C$14-N3844)*'Inputs and Output'!C$14-F3844</f>
        <v>257.50556718093719</v>
      </c>
      <c r="S3844" s="23">
        <f ca="1">IF(R3844&gt;0,MIN(R3844,'Inputs and Output'!C$55*'Inputs and Output'!C$14,Model!I3844),0)</f>
        <v>0</v>
      </c>
      <c r="T3844" s="23">
        <f t="shared" ca="1" si="1265"/>
        <v>0</v>
      </c>
      <c r="U3844" s="23">
        <f ca="1">MIN('Inputs and Output'!C$15,Model!T3844)</f>
        <v>0</v>
      </c>
      <c r="V3844" s="23">
        <f t="shared" ca="1" si="1266"/>
        <v>0</v>
      </c>
      <c r="W3844" s="23">
        <f ca="1">MIN(V3844+S3844,'Inputs and Output'!C$55*'Inputs and Output'!C$14,'Inputs and Output'!C$14-Model!Q3844)-S3844</f>
        <v>0</v>
      </c>
      <c r="X3844" s="23">
        <f t="shared" ca="1" si="1267"/>
        <v>0</v>
      </c>
      <c r="Y3844" s="23">
        <f ca="1">IF(AND(P3844="Yes",R3844&lt;=0),MIN(-R3844,'Inputs and Output'!C$55*'Inputs and Output'!C$14-F3844),0)</f>
        <v>0</v>
      </c>
      <c r="Z3844" s="23">
        <f ca="1">MIN(Y3844,'Inputs and Output'!C$15)</f>
        <v>0</v>
      </c>
      <c r="AA3844" s="23">
        <f ca="1">IF(AND(P3844="No",R3844&lt;=0),MIN(I3844,'Inputs and Output'!C$15),0)</f>
        <v>0</v>
      </c>
      <c r="AB3844" s="23">
        <f t="shared" ca="1" si="1268"/>
        <v>0</v>
      </c>
      <c r="AC3844" s="23">
        <f ca="1">MIN(AB3844,'Inputs and Output'!C$55*'Inputs and Output'!C$14,'Inputs and Output'!C$14-Model!Q3844)</f>
        <v>0</v>
      </c>
      <c r="AD3844" s="23">
        <f ca="1">IF(AND(P3844="No",R3844&lt;=0),MIN('Inputs and Output'!C$15-Model!AA3844,'Inputs and Output'!C$55*'Inputs and Output'!C$14),0)</f>
        <v>0</v>
      </c>
      <c r="AE3844" s="23">
        <f t="shared" ca="1" si="1269"/>
        <v>0</v>
      </c>
      <c r="AF3844" s="26">
        <f t="shared" ca="1" si="1270"/>
        <v>0</v>
      </c>
      <c r="AG3844" s="26">
        <f t="shared" ca="1" si="1271"/>
        <v>0</v>
      </c>
      <c r="AH3844">
        <f>'real time electricity price'!G3843</f>
        <v>12.475</v>
      </c>
      <c r="AI3844" s="21">
        <f>'real time electricity price'!H3843</f>
        <v>11.4</v>
      </c>
      <c r="AJ3844" s="23">
        <f t="shared" ca="1" si="1272"/>
        <v>0</v>
      </c>
      <c r="AK3844">
        <f t="shared" ca="1" si="1273"/>
        <v>0</v>
      </c>
      <c r="AL3844" s="1">
        <f>SLN('Inputs and Output'!$C$27,0,'Inputs and Output'!$C$31)</f>
        <v>2968.0365296803652</v>
      </c>
      <c r="AM3844" s="1">
        <f>SLN('Inputs and Output'!$C$51,0,'Inputs and Output'!$C$31)</f>
        <v>319.634703196347</v>
      </c>
      <c r="AN3844" s="16">
        <f>-'PVWatt simulated dispatch'!$B$7*'Inputs and Output'!$C$13*'Inputs and Output'!$C$29</f>
        <v>-964.6118721461188</v>
      </c>
      <c r="AO3844" s="19">
        <f>-'Inputs and Output'!$C$54*'Inputs and Output'!$C$14/(365*24)</f>
        <v>-95.890410958904113</v>
      </c>
      <c r="AP3844" s="19">
        <f t="shared" ca="1" si="1274"/>
        <v>-4348.1735159817345</v>
      </c>
      <c r="AQ3844" s="10">
        <f t="shared" si="1275"/>
        <v>49997177.049312405</v>
      </c>
      <c r="AR3844">
        <v>4.9997177049312403E+19</v>
      </c>
      <c r="AS3844">
        <v>249252.080005998</v>
      </c>
      <c r="AT3844" s="10">
        <f ca="1">IFERROR((AJ3844/('Inputs and Output'!$C$15))*('Inputs and Output'!$C$39*'Inputs and Output'!$C$40),0)</f>
        <v>0</v>
      </c>
      <c r="AU3844" s="13">
        <f t="shared" ca="1" si="1276"/>
        <v>0</v>
      </c>
      <c r="AV3844" s="12">
        <f t="shared" ca="1" si="1277"/>
        <v>0</v>
      </c>
      <c r="AW3844" s="14">
        <f ca="1">IF(AT3844&gt;0,('Inputs and Output'!$C$42*'Inputs and Output'!$C$15),0)</f>
        <v>0</v>
      </c>
      <c r="AX3844" s="17">
        <f>SLN('Inputs and Output'!$C$45,0,'Inputs and Output'!$C$44)</f>
        <v>7068.4931506849316</v>
      </c>
      <c r="AY3844" s="15">
        <f t="shared" ca="1" si="1278"/>
        <v>-7068.4931506849316</v>
      </c>
      <c r="AZ3844" s="18">
        <f t="shared" ca="1" si="1279"/>
        <v>-11416.666666666666</v>
      </c>
    </row>
    <row r="3845" spans="1:52">
      <c r="A3845" t="str">
        <f>'hourly electricity demand texas'!B3844</f>
        <v>6/10/2020 3 a.m. CDT</v>
      </c>
      <c r="B3845">
        <f>'PVWatt simulated dispatch'!K3861</f>
        <v>0</v>
      </c>
      <c r="C3845">
        <f>'hourly electricity demand texas'!I3844*'Inputs and Output'!$C$20</f>
        <v>65.53</v>
      </c>
      <c r="D3845">
        <f>MIN(MAX(C3845-'Inputs and Output'!C$16,0),'Inputs and Output'!C$19-'Inputs and Output'!C$16)</f>
        <v>65.53</v>
      </c>
      <c r="E3845">
        <f>B3845*'Inputs and Output'!C$13/1000000</f>
        <v>0</v>
      </c>
      <c r="F3845">
        <f ca="1">IF(E3845&lt;=D3845,MIN(Q3845,D3845-E3845,'Inputs and Output'!C$14*'Inputs and Output'!C$55),0)</f>
        <v>0</v>
      </c>
      <c r="G3845">
        <f t="shared" ca="1" si="1280"/>
        <v>0</v>
      </c>
      <c r="H3845" s="4">
        <f t="shared" ca="1" si="1281"/>
        <v>-65.53</v>
      </c>
      <c r="I3845">
        <f t="shared" si="1262"/>
        <v>0</v>
      </c>
      <c r="J3845">
        <f t="shared" ca="1" si="1263"/>
        <v>64.569999999999993</v>
      </c>
      <c r="K3845" s="23">
        <f>AS3845/AQ3845*(1/('Inputs and Output'!C$36/'Inputs and Output'!C$39))-'Inputs and Output'!C$42</f>
        <v>75.545604946834615</v>
      </c>
      <c r="L3845" s="23">
        <f ca="1">IFERROR(AVERAGE(OFFSET(K3845,-1,0,-'Inputs and Output'!C$46)),K3845)</f>
        <v>99.472409261508929</v>
      </c>
      <c r="M3845" s="23" t="e">
        <f ca="1">_xlfn.XLOOKUP(J3845/L3845,'Battery dispatch curve multiple'!C$3:C$103,'Battery dispatch curve multiple'!A$3:A$103,,1,2)</f>
        <v>#NAME?</v>
      </c>
      <c r="N3845" s="79">
        <f ca="1">'Inputs and Output'!$C$17-LN(2/SQRT(IF(Model!J3845/Model!L3845&lt;1.8,Model!J3845/Model!L3845,1.8))-1)/12</f>
        <v>0.91719667740694311</v>
      </c>
      <c r="O3845" t="str">
        <f ca="1">IF(Q3845/'Inputs and Output'!C$14&lt;=N3845,"battery","miner")</f>
        <v>battery</v>
      </c>
      <c r="P3845" t="str">
        <f t="shared" ca="1" si="1264"/>
        <v>No</v>
      </c>
      <c r="Q3845" s="26">
        <f t="shared" ca="1" si="1282"/>
        <v>0</v>
      </c>
      <c r="R3845" s="23">
        <f ca="1">-(Q3845/'Inputs and Output'!C$14-N3845)*'Inputs and Output'!C$14-F3845</f>
        <v>256.81506967394409</v>
      </c>
      <c r="S3845" s="23">
        <f ca="1">IF(R3845&gt;0,MIN(R3845,'Inputs and Output'!C$55*'Inputs and Output'!C$14,Model!I3845),0)</f>
        <v>0</v>
      </c>
      <c r="T3845" s="23">
        <f t="shared" ca="1" si="1265"/>
        <v>0</v>
      </c>
      <c r="U3845" s="23">
        <f ca="1">MIN('Inputs and Output'!C$15,Model!T3845)</f>
        <v>0</v>
      </c>
      <c r="V3845" s="23">
        <f t="shared" ca="1" si="1266"/>
        <v>0</v>
      </c>
      <c r="W3845" s="23">
        <f ca="1">MIN(V3845+S3845,'Inputs and Output'!C$55*'Inputs and Output'!C$14,'Inputs and Output'!C$14-Model!Q3845)-S3845</f>
        <v>0</v>
      </c>
      <c r="X3845" s="23">
        <f t="shared" ca="1" si="1267"/>
        <v>0</v>
      </c>
      <c r="Y3845" s="23">
        <f ca="1">IF(AND(P3845="Yes",R3845&lt;=0),MIN(-R3845,'Inputs and Output'!C$55*'Inputs and Output'!C$14-F3845),0)</f>
        <v>0</v>
      </c>
      <c r="Z3845" s="23">
        <f ca="1">MIN(Y3845,'Inputs and Output'!C$15)</f>
        <v>0</v>
      </c>
      <c r="AA3845" s="23">
        <f ca="1">IF(AND(P3845="No",R3845&lt;=0),MIN(I3845,'Inputs and Output'!C$15),0)</f>
        <v>0</v>
      </c>
      <c r="AB3845" s="23">
        <f t="shared" ca="1" si="1268"/>
        <v>0</v>
      </c>
      <c r="AC3845" s="23">
        <f ca="1">MIN(AB3845,'Inputs and Output'!C$55*'Inputs and Output'!C$14,'Inputs and Output'!C$14-Model!Q3845)</f>
        <v>0</v>
      </c>
      <c r="AD3845" s="23">
        <f ca="1">IF(AND(P3845="No",R3845&lt;=0),MIN('Inputs and Output'!C$15-Model!AA3845,'Inputs and Output'!C$55*'Inputs and Output'!C$14),0)</f>
        <v>0</v>
      </c>
      <c r="AE3845" s="23">
        <f t="shared" ca="1" si="1269"/>
        <v>0</v>
      </c>
      <c r="AF3845" s="26">
        <f t="shared" ca="1" si="1270"/>
        <v>0</v>
      </c>
      <c r="AG3845" s="26">
        <f t="shared" ca="1" si="1271"/>
        <v>0</v>
      </c>
      <c r="AH3845">
        <f>'real time electricity price'!G3844</f>
        <v>12.41</v>
      </c>
      <c r="AI3845" s="21">
        <f>'real time electricity price'!H3844</f>
        <v>9.77</v>
      </c>
      <c r="AJ3845" s="23">
        <f t="shared" ca="1" si="1272"/>
        <v>0</v>
      </c>
      <c r="AK3845">
        <f t="shared" ca="1" si="1273"/>
        <v>0</v>
      </c>
      <c r="AL3845" s="1">
        <f>SLN('Inputs and Output'!$C$27,0,'Inputs and Output'!$C$31)</f>
        <v>2968.0365296803652</v>
      </c>
      <c r="AM3845" s="1">
        <f>SLN('Inputs and Output'!$C$51,0,'Inputs and Output'!$C$31)</f>
        <v>319.634703196347</v>
      </c>
      <c r="AN3845" s="16">
        <f>-'PVWatt simulated dispatch'!$B$7*'Inputs and Output'!$C$13*'Inputs and Output'!$C$29</f>
        <v>-964.6118721461188</v>
      </c>
      <c r="AO3845" s="19">
        <f>-'Inputs and Output'!$C$54*'Inputs and Output'!$C$14/(365*24)</f>
        <v>-95.890410958904113</v>
      </c>
      <c r="AP3845" s="19">
        <f t="shared" ca="1" si="1274"/>
        <v>-4348.1735159817345</v>
      </c>
      <c r="AQ3845" s="10">
        <f t="shared" si="1275"/>
        <v>91555422.527950093</v>
      </c>
      <c r="AR3845">
        <v>9.1555422527950094E+19</v>
      </c>
      <c r="AS3845">
        <v>314788.420943673</v>
      </c>
      <c r="AT3845" s="10">
        <f ca="1">IFERROR((AJ3845/('Inputs and Output'!$C$15))*('Inputs and Output'!$C$39*'Inputs and Output'!$C$40),0)</f>
        <v>0</v>
      </c>
      <c r="AU3845" s="13">
        <f t="shared" ca="1" si="1276"/>
        <v>0</v>
      </c>
      <c r="AV3845" s="12">
        <f t="shared" ca="1" si="1277"/>
        <v>0</v>
      </c>
      <c r="AW3845" s="14">
        <f ca="1">IF(AT3845&gt;0,('Inputs and Output'!$C$42*'Inputs and Output'!$C$15),0)</f>
        <v>0</v>
      </c>
      <c r="AX3845" s="17">
        <f>SLN('Inputs and Output'!$C$45,0,'Inputs and Output'!$C$44)</f>
        <v>7068.4931506849316</v>
      </c>
      <c r="AY3845" s="15">
        <f t="shared" ca="1" si="1278"/>
        <v>-7068.4931506849316</v>
      </c>
      <c r="AZ3845" s="18">
        <f t="shared" ca="1" si="1279"/>
        <v>-11416.666666666666</v>
      </c>
    </row>
    <row r="3846" spans="1:52">
      <c r="A3846" t="str">
        <f>'hourly electricity demand texas'!B3845</f>
        <v>6/10/2020 4 a.m. CDT</v>
      </c>
      <c r="B3846">
        <f>'PVWatt simulated dispatch'!K3862</f>
        <v>0</v>
      </c>
      <c r="C3846">
        <f>'hourly electricity demand texas'!I3845*'Inputs and Output'!$C$20</f>
        <v>61.27</v>
      </c>
      <c r="D3846">
        <f>MIN(MAX(C3846-'Inputs and Output'!C$16,0),'Inputs and Output'!C$19-'Inputs and Output'!C$16)</f>
        <v>61.27</v>
      </c>
      <c r="E3846">
        <f>B3846*'Inputs and Output'!C$13/1000000</f>
        <v>0</v>
      </c>
      <c r="F3846">
        <f ca="1">IF(E3846&lt;=D3846,MIN(Q3846,D3846-E3846,'Inputs and Output'!C$14*'Inputs and Output'!C$55),0)</f>
        <v>0</v>
      </c>
      <c r="G3846">
        <f t="shared" ca="1" si="1280"/>
        <v>0</v>
      </c>
      <c r="H3846" s="4">
        <f t="shared" ca="1" si="1281"/>
        <v>-61.27</v>
      </c>
      <c r="I3846">
        <f t="shared" si="1262"/>
        <v>0</v>
      </c>
      <c r="J3846">
        <f t="shared" ca="1" si="1263"/>
        <v>64.569999999999993</v>
      </c>
      <c r="K3846" s="23">
        <f>AS3846/AQ3846*(1/('Inputs and Output'!C$36/'Inputs and Output'!C$39))-'Inputs and Output'!C$42</f>
        <v>170.3109375137322</v>
      </c>
      <c r="L3846" s="23">
        <f ca="1">IFERROR(AVERAGE(OFFSET(K3846,-1,0,-'Inputs and Output'!C$46)),K3846)</f>
        <v>98.764122462115665</v>
      </c>
      <c r="M3846" s="23" t="e">
        <f ca="1">_xlfn.XLOOKUP(J3846/L3846,'Battery dispatch curve multiple'!C$3:C$103,'Battery dispatch curve multiple'!A$3:A$103,,1,2)</f>
        <v>#NAME?</v>
      </c>
      <c r="N3846" s="79">
        <f ca="1">'Inputs and Output'!$C$17-LN(2/SQRT(IF(Model!J3846/Model!L3846&lt;1.8,Model!J3846/Model!L3846,1.8))-1)/12</f>
        <v>0.91769588467357266</v>
      </c>
      <c r="O3846" t="str">
        <f ca="1">IF(Q3846/'Inputs and Output'!C$14&lt;=N3846,"battery","miner")</f>
        <v>battery</v>
      </c>
      <c r="P3846" t="str">
        <f t="shared" ca="1" si="1264"/>
        <v>No</v>
      </c>
      <c r="Q3846" s="26">
        <f t="shared" ca="1" si="1282"/>
        <v>0</v>
      </c>
      <c r="R3846" s="23">
        <f ca="1">-(Q3846/'Inputs and Output'!C$14-N3846)*'Inputs and Output'!C$14-F3846</f>
        <v>256.95484770860037</v>
      </c>
      <c r="S3846" s="23">
        <f ca="1">IF(R3846&gt;0,MIN(R3846,'Inputs and Output'!C$55*'Inputs and Output'!C$14,Model!I3846),0)</f>
        <v>0</v>
      </c>
      <c r="T3846" s="23">
        <f t="shared" ca="1" si="1265"/>
        <v>0</v>
      </c>
      <c r="U3846" s="23">
        <f ca="1">MIN('Inputs and Output'!C$15,Model!T3846)</f>
        <v>0</v>
      </c>
      <c r="V3846" s="23">
        <f t="shared" ca="1" si="1266"/>
        <v>0</v>
      </c>
      <c r="W3846" s="23">
        <f ca="1">MIN(V3846+S3846,'Inputs and Output'!C$55*'Inputs and Output'!C$14,'Inputs and Output'!C$14-Model!Q3846)-S3846</f>
        <v>0</v>
      </c>
      <c r="X3846" s="23">
        <f t="shared" ca="1" si="1267"/>
        <v>0</v>
      </c>
      <c r="Y3846" s="23">
        <f ca="1">IF(AND(P3846="Yes",R3846&lt;=0),MIN(-R3846,'Inputs and Output'!C$55*'Inputs and Output'!C$14-F3846),0)</f>
        <v>0</v>
      </c>
      <c r="Z3846" s="23">
        <f ca="1">MIN(Y3846,'Inputs and Output'!C$15)</f>
        <v>0</v>
      </c>
      <c r="AA3846" s="23">
        <f ca="1">IF(AND(P3846="No",R3846&lt;=0),MIN(I3846,'Inputs and Output'!C$15),0)</f>
        <v>0</v>
      </c>
      <c r="AB3846" s="23">
        <f t="shared" ca="1" si="1268"/>
        <v>0</v>
      </c>
      <c r="AC3846" s="23">
        <f ca="1">MIN(AB3846,'Inputs and Output'!C$55*'Inputs and Output'!C$14,'Inputs and Output'!C$14-Model!Q3846)</f>
        <v>0</v>
      </c>
      <c r="AD3846" s="23">
        <f ca="1">IF(AND(P3846="No",R3846&lt;=0),MIN('Inputs and Output'!C$15-Model!AA3846,'Inputs and Output'!C$55*'Inputs and Output'!C$14),0)</f>
        <v>0</v>
      </c>
      <c r="AE3846" s="23">
        <f t="shared" ca="1" si="1269"/>
        <v>0</v>
      </c>
      <c r="AF3846" s="26">
        <f t="shared" ca="1" si="1270"/>
        <v>0</v>
      </c>
      <c r="AG3846" s="26">
        <f t="shared" ca="1" si="1271"/>
        <v>0</v>
      </c>
      <c r="AH3846">
        <f>'real time electricity price'!G3845</f>
        <v>11.8</v>
      </c>
      <c r="AI3846" s="21">
        <f>'real time electricity price'!H3845</f>
        <v>8.6</v>
      </c>
      <c r="AJ3846" s="23">
        <f t="shared" ca="1" si="1272"/>
        <v>0</v>
      </c>
      <c r="AK3846">
        <f t="shared" ca="1" si="1273"/>
        <v>0</v>
      </c>
      <c r="AL3846" s="1">
        <f>SLN('Inputs and Output'!$C$27,0,'Inputs and Output'!$C$31)</f>
        <v>2968.0365296803652</v>
      </c>
      <c r="AM3846" s="1">
        <f>SLN('Inputs and Output'!$C$51,0,'Inputs and Output'!$C$31)</f>
        <v>319.634703196347</v>
      </c>
      <c r="AN3846" s="16">
        <f>-'PVWatt simulated dispatch'!$B$7*'Inputs and Output'!$C$13*'Inputs and Output'!$C$29</f>
        <v>-964.6118721461188</v>
      </c>
      <c r="AO3846" s="19">
        <f>-'Inputs and Output'!$C$54*'Inputs and Output'!$C$14/(365*24)</f>
        <v>-95.890410958904113</v>
      </c>
      <c r="AP3846" s="19">
        <f t="shared" ca="1" si="1274"/>
        <v>-4348.1735159817345</v>
      </c>
      <c r="AQ3846" s="10">
        <f t="shared" si="1275"/>
        <v>48120753.216621295</v>
      </c>
      <c r="AR3846">
        <v>4.8120753216621298E+19</v>
      </c>
      <c r="AS3846">
        <v>314001.414545151</v>
      </c>
      <c r="AT3846" s="10">
        <f ca="1">IFERROR((AJ3846/('Inputs and Output'!$C$15))*('Inputs and Output'!$C$39*'Inputs and Output'!$C$40),0)</f>
        <v>0</v>
      </c>
      <c r="AU3846" s="13">
        <f t="shared" ca="1" si="1276"/>
        <v>0</v>
      </c>
      <c r="AV3846" s="12">
        <f t="shared" ca="1" si="1277"/>
        <v>0</v>
      </c>
      <c r="AW3846" s="14">
        <f ca="1">IF(AT3846&gt;0,('Inputs and Output'!$C$42*'Inputs and Output'!$C$15),0)</f>
        <v>0</v>
      </c>
      <c r="AX3846" s="17">
        <f>SLN('Inputs and Output'!$C$45,0,'Inputs and Output'!$C$44)</f>
        <v>7068.4931506849316</v>
      </c>
      <c r="AY3846" s="15">
        <f t="shared" ca="1" si="1278"/>
        <v>-7068.4931506849316</v>
      </c>
      <c r="AZ3846" s="18">
        <f t="shared" ca="1" si="1279"/>
        <v>-11416.666666666666</v>
      </c>
    </row>
    <row r="3847" spans="1:52">
      <c r="A3847" t="str">
        <f>'hourly electricity demand texas'!B3846</f>
        <v>6/10/2020 5 a.m. CDT</v>
      </c>
      <c r="B3847">
        <f>'PVWatt simulated dispatch'!K3863</f>
        <v>0</v>
      </c>
      <c r="C3847">
        <f>'hourly electricity demand texas'!I3846*'Inputs and Output'!$C$20</f>
        <v>58.050000000000004</v>
      </c>
      <c r="D3847">
        <f>MIN(MAX(C3847-'Inputs and Output'!C$16,0),'Inputs and Output'!C$19-'Inputs and Output'!C$16)</f>
        <v>58.050000000000004</v>
      </c>
      <c r="E3847">
        <f>B3847*'Inputs and Output'!C$13/1000000</f>
        <v>0</v>
      </c>
      <c r="F3847">
        <f ca="1">IF(E3847&lt;=D3847,MIN(Q3847,D3847-E3847,'Inputs and Output'!C$14*'Inputs and Output'!C$55),0)</f>
        <v>0</v>
      </c>
      <c r="G3847">
        <f t="shared" ca="1" si="1280"/>
        <v>0</v>
      </c>
      <c r="H3847" s="4">
        <f t="shared" ca="1" si="1281"/>
        <v>-58.050000000000004</v>
      </c>
      <c r="I3847">
        <f t="shared" si="1262"/>
        <v>0</v>
      </c>
      <c r="J3847">
        <f t="shared" ca="1" si="1263"/>
        <v>64.569999999999993</v>
      </c>
      <c r="K3847" s="23">
        <f>AS3847/AQ3847*(1/('Inputs and Output'!C$36/'Inputs and Output'!C$39))-'Inputs and Output'!C$42</f>
        <v>48.232659036509077</v>
      </c>
      <c r="L3847" s="23">
        <f ca="1">IFERROR(AVERAGE(OFFSET(K3847,-1,0,-'Inputs and Output'!C$46)),K3847)</f>
        <v>103.48989856574508</v>
      </c>
      <c r="M3847" s="23" t="e">
        <f ca="1">_xlfn.XLOOKUP(J3847/L3847,'Battery dispatch curve multiple'!C$3:C$103,'Battery dispatch curve multiple'!A$3:A$103,,1,2)</f>
        <v>#NAME?</v>
      </c>
      <c r="N3847" s="79">
        <f ca="1">'Inputs and Output'!$C$17-LN(2/SQRT(IF(Model!J3847/Model!L3847&lt;1.8,Model!J3847/Model!L3847,1.8))-1)/12</f>
        <v>0.91445219822269797</v>
      </c>
      <c r="O3847" t="str">
        <f ca="1">IF(Q3847/'Inputs and Output'!C$14&lt;=N3847,"battery","miner")</f>
        <v>battery</v>
      </c>
      <c r="P3847" t="str">
        <f t="shared" ca="1" si="1264"/>
        <v>No</v>
      </c>
      <c r="Q3847" s="26">
        <f t="shared" ca="1" si="1282"/>
        <v>0</v>
      </c>
      <c r="R3847" s="23">
        <f ca="1">-(Q3847/'Inputs and Output'!C$14-N3847)*'Inputs and Output'!C$14-F3847</f>
        <v>256.04661550235545</v>
      </c>
      <c r="S3847" s="23">
        <f ca="1">IF(R3847&gt;0,MIN(R3847,'Inputs and Output'!C$55*'Inputs and Output'!C$14,Model!I3847),0)</f>
        <v>0</v>
      </c>
      <c r="T3847" s="23">
        <f t="shared" ca="1" si="1265"/>
        <v>0</v>
      </c>
      <c r="U3847" s="23">
        <f ca="1">MIN('Inputs and Output'!C$15,Model!T3847)</f>
        <v>0</v>
      </c>
      <c r="V3847" s="23">
        <f t="shared" ca="1" si="1266"/>
        <v>0</v>
      </c>
      <c r="W3847" s="23">
        <f ca="1">MIN(V3847+S3847,'Inputs and Output'!C$55*'Inputs and Output'!C$14,'Inputs and Output'!C$14-Model!Q3847)-S3847</f>
        <v>0</v>
      </c>
      <c r="X3847" s="23">
        <f t="shared" ca="1" si="1267"/>
        <v>0</v>
      </c>
      <c r="Y3847" s="23">
        <f ca="1">IF(AND(P3847="Yes",R3847&lt;=0),MIN(-R3847,'Inputs and Output'!C$55*'Inputs and Output'!C$14-F3847),0)</f>
        <v>0</v>
      </c>
      <c r="Z3847" s="23">
        <f ca="1">MIN(Y3847,'Inputs and Output'!C$15)</f>
        <v>0</v>
      </c>
      <c r="AA3847" s="23">
        <f ca="1">IF(AND(P3847="No",R3847&lt;=0),MIN(I3847,'Inputs and Output'!C$15),0)</f>
        <v>0</v>
      </c>
      <c r="AB3847" s="23">
        <f t="shared" ca="1" si="1268"/>
        <v>0</v>
      </c>
      <c r="AC3847" s="23">
        <f ca="1">MIN(AB3847,'Inputs and Output'!C$55*'Inputs and Output'!C$14,'Inputs and Output'!C$14-Model!Q3847)</f>
        <v>0</v>
      </c>
      <c r="AD3847" s="23">
        <f ca="1">IF(AND(P3847="No",R3847&lt;=0),MIN('Inputs and Output'!C$15-Model!AA3847,'Inputs and Output'!C$55*'Inputs and Output'!C$14),0)</f>
        <v>0</v>
      </c>
      <c r="AE3847" s="23">
        <f t="shared" ca="1" si="1269"/>
        <v>0</v>
      </c>
      <c r="AF3847" s="26">
        <f t="shared" ca="1" si="1270"/>
        <v>0</v>
      </c>
      <c r="AG3847" s="26">
        <f t="shared" ca="1" si="1271"/>
        <v>0</v>
      </c>
      <c r="AH3847">
        <f>'real time electricity price'!G3846</f>
        <v>11.967499999999999</v>
      </c>
      <c r="AI3847" s="21">
        <f>'real time electricity price'!H3846</f>
        <v>9.94</v>
      </c>
      <c r="AJ3847" s="23">
        <f t="shared" ca="1" si="1272"/>
        <v>0</v>
      </c>
      <c r="AK3847">
        <f t="shared" ca="1" si="1273"/>
        <v>0</v>
      </c>
      <c r="AL3847" s="1">
        <f>SLN('Inputs and Output'!$C$27,0,'Inputs and Output'!$C$31)</f>
        <v>2968.0365296803652</v>
      </c>
      <c r="AM3847" s="1">
        <f>SLN('Inputs and Output'!$C$51,0,'Inputs and Output'!$C$31)</f>
        <v>319.634703196347</v>
      </c>
      <c r="AN3847" s="16">
        <f>-'PVWatt simulated dispatch'!$B$7*'Inputs and Output'!$C$13*'Inputs and Output'!$C$29</f>
        <v>-964.6118721461188</v>
      </c>
      <c r="AO3847" s="19">
        <f>-'Inputs and Output'!$C$54*'Inputs and Output'!$C$14/(365*24)</f>
        <v>-95.890410958904113</v>
      </c>
      <c r="AP3847" s="19">
        <f t="shared" ca="1" si="1274"/>
        <v>-4348.1735159817345</v>
      </c>
      <c r="AQ3847" s="10">
        <f t="shared" si="1275"/>
        <v>122428652.189944</v>
      </c>
      <c r="AR3847">
        <v>1.22428652189944E+20</v>
      </c>
      <c r="AS3847">
        <v>312007.96752442099</v>
      </c>
      <c r="AT3847" s="10">
        <f ca="1">IFERROR((AJ3847/('Inputs and Output'!$C$15))*('Inputs and Output'!$C$39*'Inputs and Output'!$C$40),0)</f>
        <v>0</v>
      </c>
      <c r="AU3847" s="13">
        <f t="shared" ca="1" si="1276"/>
        <v>0</v>
      </c>
      <c r="AV3847" s="12">
        <f t="shared" ca="1" si="1277"/>
        <v>0</v>
      </c>
      <c r="AW3847" s="14">
        <f ca="1">IF(AT3847&gt;0,('Inputs and Output'!$C$42*'Inputs and Output'!$C$15),0)</f>
        <v>0</v>
      </c>
      <c r="AX3847" s="17">
        <f>SLN('Inputs and Output'!$C$45,0,'Inputs and Output'!$C$44)</f>
        <v>7068.4931506849316</v>
      </c>
      <c r="AY3847" s="15">
        <f t="shared" ca="1" si="1278"/>
        <v>-7068.4931506849316</v>
      </c>
      <c r="AZ3847" s="18">
        <f t="shared" ca="1" si="1279"/>
        <v>-11416.666666666666</v>
      </c>
    </row>
    <row r="3848" spans="1:52">
      <c r="A3848" t="str">
        <f>'hourly electricity demand texas'!B3847</f>
        <v>6/10/2020 6 a.m. CDT</v>
      </c>
      <c r="B3848">
        <f>'PVWatt simulated dispatch'!K3864</f>
        <v>0</v>
      </c>
      <c r="C3848">
        <f>'hourly electricity demand texas'!I3847*'Inputs and Output'!$C$20</f>
        <v>57.53</v>
      </c>
      <c r="D3848">
        <f>MIN(MAX(C3848-'Inputs and Output'!C$16,0),'Inputs and Output'!C$19-'Inputs and Output'!C$16)</f>
        <v>57.53</v>
      </c>
      <c r="E3848">
        <f>B3848*'Inputs and Output'!C$13/1000000</f>
        <v>0</v>
      </c>
      <c r="F3848">
        <f ca="1">IF(E3848&lt;=D3848,MIN(Q3848,D3848-E3848,'Inputs and Output'!C$14*'Inputs and Output'!C$55),0)</f>
        <v>0</v>
      </c>
      <c r="G3848">
        <f t="shared" ca="1" si="1280"/>
        <v>0</v>
      </c>
      <c r="H3848" s="4">
        <f t="shared" ca="1" si="1281"/>
        <v>-57.53</v>
      </c>
      <c r="I3848">
        <f t="shared" si="1262"/>
        <v>0</v>
      </c>
      <c r="J3848">
        <f t="shared" ca="1" si="1263"/>
        <v>64.569999999999993</v>
      </c>
      <c r="K3848" s="23">
        <f>AS3848/AQ3848*(1/('Inputs and Output'!C$36/'Inputs and Output'!C$39))-'Inputs and Output'!C$42</f>
        <v>147.74743622755477</v>
      </c>
      <c r="L3848" s="23">
        <f ca="1">IFERROR(AVERAGE(OFFSET(K3848,-1,0,-'Inputs and Output'!C$46)),K3848)</f>
        <v>103.97213178016203</v>
      </c>
      <c r="M3848" s="23" t="e">
        <f ca="1">_xlfn.XLOOKUP(J3848/L3848,'Battery dispatch curve multiple'!C$3:C$103,'Battery dispatch curve multiple'!A$3:A$103,,1,2)</f>
        <v>#NAME?</v>
      </c>
      <c r="N3848" s="79">
        <f ca="1">'Inputs and Output'!$C$17-LN(2/SQRT(IF(Model!J3848/Model!L3848&lt;1.8,Model!J3848/Model!L3848,1.8))-1)/12</f>
        <v>0.91413229837107479</v>
      </c>
      <c r="O3848" t="str">
        <f ca="1">IF(Q3848/'Inputs and Output'!C$14&lt;=N3848,"battery","miner")</f>
        <v>battery</v>
      </c>
      <c r="P3848" t="str">
        <f t="shared" ca="1" si="1264"/>
        <v>No</v>
      </c>
      <c r="Q3848" s="26">
        <f t="shared" ca="1" si="1282"/>
        <v>0</v>
      </c>
      <c r="R3848" s="23">
        <f ca="1">-(Q3848/'Inputs and Output'!C$14-N3848)*'Inputs and Output'!C$14-F3848</f>
        <v>255.95704354390094</v>
      </c>
      <c r="S3848" s="23">
        <f ca="1">IF(R3848&gt;0,MIN(R3848,'Inputs and Output'!C$55*'Inputs and Output'!C$14,Model!I3848),0)</f>
        <v>0</v>
      </c>
      <c r="T3848" s="23">
        <f t="shared" ca="1" si="1265"/>
        <v>0</v>
      </c>
      <c r="U3848" s="23">
        <f ca="1">MIN('Inputs and Output'!C$15,Model!T3848)</f>
        <v>0</v>
      </c>
      <c r="V3848" s="23">
        <f t="shared" ca="1" si="1266"/>
        <v>0</v>
      </c>
      <c r="W3848" s="23">
        <f ca="1">MIN(V3848+S3848,'Inputs and Output'!C$55*'Inputs and Output'!C$14,'Inputs and Output'!C$14-Model!Q3848)-S3848</f>
        <v>0</v>
      </c>
      <c r="X3848" s="23">
        <f t="shared" ca="1" si="1267"/>
        <v>0</v>
      </c>
      <c r="Y3848" s="23">
        <f ca="1">IF(AND(P3848="Yes",R3848&lt;=0),MIN(-R3848,'Inputs and Output'!C$55*'Inputs and Output'!C$14-F3848),0)</f>
        <v>0</v>
      </c>
      <c r="Z3848" s="23">
        <f ca="1">MIN(Y3848,'Inputs and Output'!C$15)</f>
        <v>0</v>
      </c>
      <c r="AA3848" s="23">
        <f ca="1">IF(AND(P3848="No",R3848&lt;=0),MIN(I3848,'Inputs and Output'!C$15),0)</f>
        <v>0</v>
      </c>
      <c r="AB3848" s="23">
        <f t="shared" ca="1" si="1268"/>
        <v>0</v>
      </c>
      <c r="AC3848" s="23">
        <f ca="1">MIN(AB3848,'Inputs and Output'!C$55*'Inputs and Output'!C$14,'Inputs and Output'!C$14-Model!Q3848)</f>
        <v>0</v>
      </c>
      <c r="AD3848" s="23">
        <f ca="1">IF(AND(P3848="No",R3848&lt;=0),MIN('Inputs and Output'!C$15-Model!AA3848,'Inputs and Output'!C$55*'Inputs and Output'!C$14),0)</f>
        <v>0</v>
      </c>
      <c r="AE3848" s="23">
        <f t="shared" ca="1" si="1269"/>
        <v>0</v>
      </c>
      <c r="AF3848" s="26">
        <f t="shared" ca="1" si="1270"/>
        <v>0</v>
      </c>
      <c r="AG3848" s="26">
        <f t="shared" ca="1" si="1271"/>
        <v>0</v>
      </c>
      <c r="AH3848">
        <f>'real time electricity price'!G3847</f>
        <v>8.3124999999999982</v>
      </c>
      <c r="AI3848" s="21">
        <f>'real time electricity price'!H3847</f>
        <v>14.79</v>
      </c>
      <c r="AJ3848" s="23">
        <f t="shared" ca="1" si="1272"/>
        <v>0</v>
      </c>
      <c r="AK3848">
        <f t="shared" ca="1" si="1273"/>
        <v>0</v>
      </c>
      <c r="AL3848" s="1">
        <f>SLN('Inputs and Output'!$C$27,0,'Inputs and Output'!$C$31)</f>
        <v>2968.0365296803652</v>
      </c>
      <c r="AM3848" s="1">
        <f>SLN('Inputs and Output'!$C$51,0,'Inputs and Output'!$C$31)</f>
        <v>319.634703196347</v>
      </c>
      <c r="AN3848" s="16">
        <f>-'PVWatt simulated dispatch'!$B$7*'Inputs and Output'!$C$13*'Inputs and Output'!$C$29</f>
        <v>-964.6118721461188</v>
      </c>
      <c r="AO3848" s="19">
        <f>-'Inputs and Output'!$C$54*'Inputs and Output'!$C$14/(365*24)</f>
        <v>-95.890410958904113</v>
      </c>
      <c r="AP3848" s="19">
        <f t="shared" ca="1" si="1274"/>
        <v>-4348.1735159817345</v>
      </c>
      <c r="AQ3848" s="10">
        <f t="shared" si="1275"/>
        <v>106544521.896139</v>
      </c>
      <c r="AR3848">
        <v>1.06544521896139E+20</v>
      </c>
      <c r="AS3848">
        <v>616920.20551405998</v>
      </c>
      <c r="AT3848" s="10">
        <f ca="1">IFERROR((AJ3848/('Inputs and Output'!$C$15))*('Inputs and Output'!$C$39*'Inputs and Output'!$C$40),0)</f>
        <v>0</v>
      </c>
      <c r="AU3848" s="13">
        <f t="shared" ca="1" si="1276"/>
        <v>0</v>
      </c>
      <c r="AV3848" s="12">
        <f t="shared" ca="1" si="1277"/>
        <v>0</v>
      </c>
      <c r="AW3848" s="14">
        <f ca="1">IF(AT3848&gt;0,('Inputs and Output'!$C$42*'Inputs and Output'!$C$15),0)</f>
        <v>0</v>
      </c>
      <c r="AX3848" s="17">
        <f>SLN('Inputs and Output'!$C$45,0,'Inputs and Output'!$C$44)</f>
        <v>7068.4931506849316</v>
      </c>
      <c r="AY3848" s="15">
        <f t="shared" ca="1" si="1278"/>
        <v>-7068.4931506849316</v>
      </c>
      <c r="AZ3848" s="18">
        <f t="shared" ca="1" si="1279"/>
        <v>-11416.666666666666</v>
      </c>
    </row>
    <row r="3849" spans="1:52">
      <c r="A3849" t="str">
        <f>'hourly electricity demand texas'!B3848</f>
        <v>6/10/2020 7 a.m. CDT</v>
      </c>
      <c r="B3849">
        <f>'PVWatt simulated dispatch'!K3865</f>
        <v>217288.43799999999</v>
      </c>
      <c r="C3849">
        <f>'hourly electricity demand texas'!I3848*'Inputs and Output'!$C$20</f>
        <v>58.550000000000004</v>
      </c>
      <c r="D3849">
        <f>MIN(MAX(C3849-'Inputs and Output'!C$16,0),'Inputs and Output'!C$19-'Inputs and Output'!C$16)</f>
        <v>58.550000000000004</v>
      </c>
      <c r="E3849">
        <f>B3849*'Inputs and Output'!C$13/1000000</f>
        <v>141.23748469999998</v>
      </c>
      <c r="F3849">
        <f>IF(E3849&lt;=D3849,MIN(Q3849,D3849-E3849,'Inputs and Output'!C$14*'Inputs and Output'!C$55),0)</f>
        <v>0</v>
      </c>
      <c r="G3849">
        <f t="shared" si="1280"/>
        <v>58.550000000000004</v>
      </c>
      <c r="H3849" s="4">
        <f t="shared" si="1281"/>
        <v>0</v>
      </c>
      <c r="I3849">
        <f t="shared" si="1262"/>
        <v>82.68748469999997</v>
      </c>
      <c r="J3849">
        <f t="shared" ca="1" si="1263"/>
        <v>64.569999999999993</v>
      </c>
      <c r="K3849" s="23">
        <f>AS3849/AQ3849*(1/('Inputs and Output'!C$36/'Inputs and Output'!C$39))-'Inputs and Output'!C$42</f>
        <v>80.809178725929172</v>
      </c>
      <c r="L3849" s="23">
        <f ca="1">IFERROR(AVERAGE(OFFSET(K3849,-1,0,-'Inputs and Output'!C$46)),K3849)</f>
        <v>103.98312492041998</v>
      </c>
      <c r="M3849" s="23" t="e">
        <f ca="1">_xlfn.XLOOKUP(J3849/L3849,'Battery dispatch curve multiple'!C$3:C$103,'Battery dispatch curve multiple'!A$3:A$103,,1,2)</f>
        <v>#NAME?</v>
      </c>
      <c r="N3849" s="79">
        <f ca="1">'Inputs and Output'!$C$17-LN(2/SQRT(IF(Model!J3849/Model!L3849&lt;1.8,Model!J3849/Model!L3849,1.8))-1)/12</f>
        <v>0.91412502877141844</v>
      </c>
      <c r="O3849" t="str">
        <f ca="1">IF(Q3849/'Inputs and Output'!C$14&lt;=N3849,"battery","miner")</f>
        <v>battery</v>
      </c>
      <c r="P3849" t="str">
        <f t="shared" si="1264"/>
        <v>No</v>
      </c>
      <c r="Q3849" s="26">
        <f t="shared" ca="1" si="1282"/>
        <v>0</v>
      </c>
      <c r="R3849" s="23">
        <f ca="1">-(Q3849/'Inputs and Output'!C$14-N3849)*'Inputs and Output'!C$14-F3849</f>
        <v>255.95500805599715</v>
      </c>
      <c r="S3849" s="23">
        <f ca="1">IF(R3849&gt;0,MIN(R3849,'Inputs and Output'!C$55*'Inputs and Output'!C$14,Model!I3849),0)</f>
        <v>70</v>
      </c>
      <c r="T3849" s="23">
        <f t="shared" ca="1" si="1265"/>
        <v>12.68748469999997</v>
      </c>
      <c r="U3849" s="23">
        <f ca="1">MIN('Inputs and Output'!C$15,Model!T3849)</f>
        <v>12.68748469999997</v>
      </c>
      <c r="V3849" s="23">
        <f t="shared" ca="1" si="1266"/>
        <v>0</v>
      </c>
      <c r="W3849" s="23">
        <f ca="1">MIN(V3849+S3849,'Inputs and Output'!C$55*'Inputs and Output'!C$14,'Inputs and Output'!C$14-Model!Q3849)-S3849</f>
        <v>0</v>
      </c>
      <c r="X3849" s="23">
        <f t="shared" ca="1" si="1267"/>
        <v>0</v>
      </c>
      <c r="Y3849" s="23">
        <f ca="1">IF(AND(P3849="Yes",R3849&lt;=0),MIN(-R3849,'Inputs and Output'!C$55*'Inputs and Output'!C$14-F3849),0)</f>
        <v>0</v>
      </c>
      <c r="Z3849" s="23">
        <f ca="1">MIN(Y3849,'Inputs and Output'!C$15)</f>
        <v>0</v>
      </c>
      <c r="AA3849" s="23">
        <f ca="1">IF(AND(P3849="No",R3849&lt;=0),MIN(I3849,'Inputs and Output'!C$15),0)</f>
        <v>0</v>
      </c>
      <c r="AB3849" s="23">
        <f t="shared" ca="1" si="1268"/>
        <v>0</v>
      </c>
      <c r="AC3849" s="23">
        <f ca="1">MIN(AB3849,'Inputs and Output'!C$55*'Inputs and Output'!C$14,'Inputs and Output'!C$14-Model!Q3849)</f>
        <v>0</v>
      </c>
      <c r="AD3849" s="23">
        <f ca="1">IF(AND(P3849="No",R3849&lt;=0),MIN('Inputs and Output'!C$15-Model!AA3849,'Inputs and Output'!C$55*'Inputs and Output'!C$14),0)</f>
        <v>0</v>
      </c>
      <c r="AE3849" s="23">
        <f t="shared" ca="1" si="1269"/>
        <v>0</v>
      </c>
      <c r="AF3849" s="26">
        <f t="shared" ca="1" si="1270"/>
        <v>70</v>
      </c>
      <c r="AG3849" s="26">
        <f t="shared" ca="1" si="1271"/>
        <v>0</v>
      </c>
      <c r="AH3849">
        <f>'real time electricity price'!G3848</f>
        <v>9.2125000000000004</v>
      </c>
      <c r="AI3849" s="21">
        <f>'real time electricity price'!H3848</f>
        <v>14.46</v>
      </c>
      <c r="AJ3849" s="23">
        <f t="shared" ca="1" si="1272"/>
        <v>12.68748469999997</v>
      </c>
      <c r="AK3849">
        <f t="shared" si="1273"/>
        <v>539.39187500000003</v>
      </c>
      <c r="AL3849" s="1">
        <f>SLN('Inputs and Output'!$C$27,0,'Inputs and Output'!$C$31)</f>
        <v>2968.0365296803652</v>
      </c>
      <c r="AM3849" s="1">
        <f>SLN('Inputs and Output'!$C$51,0,'Inputs and Output'!$C$31)</f>
        <v>319.634703196347</v>
      </c>
      <c r="AN3849" s="16">
        <f>-'PVWatt simulated dispatch'!$B$7*'Inputs and Output'!$C$13*'Inputs and Output'!$C$29</f>
        <v>-964.6118721461188</v>
      </c>
      <c r="AO3849" s="19">
        <f>-'Inputs and Output'!$C$54*'Inputs and Output'!$C$14/(365*24)</f>
        <v>-95.890410958904113</v>
      </c>
      <c r="AP3849" s="19">
        <f t="shared" si="1274"/>
        <v>-3808.7816409817351</v>
      </c>
      <c r="AQ3849" s="10">
        <f t="shared" si="1275"/>
        <v>154296934.447366</v>
      </c>
      <c r="AR3849">
        <v>1.5429693444736601E+20</v>
      </c>
      <c r="AS3849">
        <v>556964.55545437103</v>
      </c>
      <c r="AT3849" s="10">
        <f ca="1">IFERROR((AJ3849/('Inputs and Output'!$C$15))*('Inputs and Output'!$C$39*'Inputs and Output'!$C$40),0)</f>
        <v>389476.27451162698</v>
      </c>
      <c r="AU3849" s="13">
        <f t="shared" ca="1" si="1276"/>
        <v>2.5241996926678133E-3</v>
      </c>
      <c r="AV3849" s="12">
        <f t="shared" ca="1" si="1277"/>
        <v>1405.8897597047885</v>
      </c>
      <c r="AW3849" s="14">
        <f ca="1">IF(AT3849&gt;0,('Inputs and Output'!$C$42*'Inputs and Output'!$C$15),0)</f>
        <v>5325.12</v>
      </c>
      <c r="AX3849" s="17">
        <f>SLN('Inputs and Output'!$C$45,0,'Inputs and Output'!$C$44)</f>
        <v>7068.4931506849316</v>
      </c>
      <c r="AY3849" s="15">
        <f t="shared" ca="1" si="1278"/>
        <v>-10987.723390980143</v>
      </c>
      <c r="AZ3849" s="18">
        <f t="shared" ca="1" si="1279"/>
        <v>-14796.505031961879</v>
      </c>
    </row>
    <row r="3850" spans="1:52">
      <c r="A3850" t="str">
        <f>'hourly electricity demand texas'!B3849</f>
        <v>6/10/2020 8 a.m. CDT</v>
      </c>
      <c r="B3850">
        <f>'PVWatt simulated dispatch'!K3866</f>
        <v>32594.805</v>
      </c>
      <c r="C3850">
        <f>'hourly electricity demand texas'!I3849*'Inputs and Output'!$C$20</f>
        <v>59.19</v>
      </c>
      <c r="D3850">
        <f>MIN(MAX(C3850-'Inputs and Output'!C$16,0),'Inputs and Output'!C$19-'Inputs and Output'!C$16)</f>
        <v>59.19</v>
      </c>
      <c r="E3850">
        <f>B3850*'Inputs and Output'!C$13/1000000</f>
        <v>21.18662325</v>
      </c>
      <c r="F3850">
        <f ca="1">IF(E3850&lt;=D3850,MIN(Q3850,D3850-E3850,'Inputs and Output'!C$14*'Inputs and Output'!C$55),0)</f>
        <v>38.003376750000001</v>
      </c>
      <c r="G3850">
        <f t="shared" ca="1" si="1280"/>
        <v>59.19</v>
      </c>
      <c r="H3850" s="4">
        <f t="shared" ca="1" si="1281"/>
        <v>0</v>
      </c>
      <c r="I3850">
        <f t="shared" si="1262"/>
        <v>0</v>
      </c>
      <c r="J3850">
        <f t="shared" ca="1" si="1263"/>
        <v>64.569999999999993</v>
      </c>
      <c r="K3850" s="23">
        <f>AS3850/AQ3850*(1/('Inputs and Output'!C$36/'Inputs and Output'!C$39))-'Inputs and Output'!C$42</f>
        <v>138.31998176402288</v>
      </c>
      <c r="L3850" s="23">
        <f ca="1">IFERROR(AVERAGE(OFFSET(K3850,-1,0,-'Inputs and Output'!C$46)),K3850)</f>
        <v>104.15180170104126</v>
      </c>
      <c r="M3850" s="23" t="e">
        <f ca="1">_xlfn.XLOOKUP(J3850/L3850,'Battery dispatch curve multiple'!C$3:C$103,'Battery dispatch curve multiple'!A$3:A$103,,1,2)</f>
        <v>#NAME?</v>
      </c>
      <c r="N3850" s="79">
        <f ca="1">'Inputs and Output'!$C$17-LN(2/SQRT(IF(Model!J3850/Model!L3850&lt;1.8,Model!J3850/Model!L3850,1.8))-1)/12</f>
        <v>0.91401361285551253</v>
      </c>
      <c r="O3850" t="str">
        <f ca="1">IF(Q3850/'Inputs and Output'!C$14&lt;=N3850,"battery","miner")</f>
        <v>battery</v>
      </c>
      <c r="P3850" t="str">
        <f t="shared" ca="1" si="1264"/>
        <v>Yes</v>
      </c>
      <c r="Q3850" s="26">
        <f t="shared" ca="1" si="1282"/>
        <v>70</v>
      </c>
      <c r="R3850" s="23">
        <f ca="1">-(Q3850/'Inputs and Output'!C$14-N3850)*'Inputs and Output'!C$14-F3850</f>
        <v>147.92043484954351</v>
      </c>
      <c r="S3850" s="23">
        <f ca="1">IF(R3850&gt;0,MIN(R3850,'Inputs and Output'!C$55*'Inputs and Output'!C$14,Model!I3850),0)</f>
        <v>0</v>
      </c>
      <c r="T3850" s="23">
        <f t="shared" ca="1" si="1265"/>
        <v>0</v>
      </c>
      <c r="U3850" s="23">
        <f ca="1">MIN('Inputs and Output'!C$15,Model!T3850)</f>
        <v>0</v>
      </c>
      <c r="V3850" s="23">
        <f t="shared" ca="1" si="1266"/>
        <v>0</v>
      </c>
      <c r="W3850" s="23">
        <f ca="1">MIN(V3850+S3850,'Inputs and Output'!C$55*'Inputs and Output'!C$14,'Inputs and Output'!C$14-Model!Q3850)-S3850</f>
        <v>0</v>
      </c>
      <c r="X3850" s="23">
        <f t="shared" ca="1" si="1267"/>
        <v>0</v>
      </c>
      <c r="Y3850" s="23">
        <f ca="1">IF(AND(P3850="Yes",R3850&lt;=0),MIN(-R3850,'Inputs and Output'!C$55*'Inputs and Output'!C$14-F3850),0)</f>
        <v>0</v>
      </c>
      <c r="Z3850" s="23">
        <f ca="1">MIN(Y3850,'Inputs and Output'!C$15)</f>
        <v>0</v>
      </c>
      <c r="AA3850" s="23">
        <f ca="1">IF(AND(P3850="No",R3850&lt;=0),MIN(I3850,'Inputs and Output'!C$15),0)</f>
        <v>0</v>
      </c>
      <c r="AB3850" s="23">
        <f t="shared" ca="1" si="1268"/>
        <v>0</v>
      </c>
      <c r="AC3850" s="23">
        <f ca="1">MIN(AB3850,'Inputs and Output'!C$55*'Inputs and Output'!C$14,'Inputs and Output'!C$14-Model!Q3850)</f>
        <v>0</v>
      </c>
      <c r="AD3850" s="23">
        <f ca="1">IF(AND(P3850="No",R3850&lt;=0),MIN('Inputs and Output'!C$15-Model!AA3850,'Inputs and Output'!C$55*'Inputs and Output'!C$14),0)</f>
        <v>0</v>
      </c>
      <c r="AE3850" s="23">
        <f t="shared" ca="1" si="1269"/>
        <v>0</v>
      </c>
      <c r="AF3850" s="26">
        <f t="shared" ca="1" si="1270"/>
        <v>-38.003376750000001</v>
      </c>
      <c r="AG3850" s="26">
        <f t="shared" ca="1" si="1271"/>
        <v>0</v>
      </c>
      <c r="AH3850">
        <f>'real time electricity price'!G3849</f>
        <v>12.455</v>
      </c>
      <c r="AI3850" s="21">
        <f>'real time electricity price'!H3849</f>
        <v>13.03</v>
      </c>
      <c r="AJ3850" s="23">
        <f t="shared" ca="1" si="1272"/>
        <v>0</v>
      </c>
      <c r="AK3850">
        <f t="shared" ca="1" si="1273"/>
        <v>737.21145000000001</v>
      </c>
      <c r="AL3850" s="1">
        <f>SLN('Inputs and Output'!$C$27,0,'Inputs and Output'!$C$31)</f>
        <v>2968.0365296803652</v>
      </c>
      <c r="AM3850" s="1">
        <f>SLN('Inputs and Output'!$C$51,0,'Inputs and Output'!$C$31)</f>
        <v>319.634703196347</v>
      </c>
      <c r="AN3850" s="16">
        <f>-'PVWatt simulated dispatch'!$B$7*'Inputs and Output'!$C$13*'Inputs and Output'!$C$29</f>
        <v>-964.6118721461188</v>
      </c>
      <c r="AO3850" s="19">
        <f>-'Inputs and Output'!$C$54*'Inputs and Output'!$C$14/(365*24)</f>
        <v>-95.890410958904113</v>
      </c>
      <c r="AP3850" s="19">
        <f t="shared" ca="1" si="1274"/>
        <v>-3610.9620659817347</v>
      </c>
      <c r="AQ3850" s="10">
        <f t="shared" si="1275"/>
        <v>112895822.353716</v>
      </c>
      <c r="AR3850">
        <v>1.12895822353716E+20</v>
      </c>
      <c r="AS3850">
        <v>619024.83232720406</v>
      </c>
      <c r="AT3850" s="10">
        <f ca="1">IFERROR((AJ3850/('Inputs and Output'!$C$15))*('Inputs and Output'!$C$39*'Inputs and Output'!$C$40),0)</f>
        <v>0</v>
      </c>
      <c r="AU3850" s="13">
        <f t="shared" ca="1" si="1276"/>
        <v>0</v>
      </c>
      <c r="AV3850" s="12">
        <f t="shared" ca="1" si="1277"/>
        <v>0</v>
      </c>
      <c r="AW3850" s="14">
        <f ca="1">IF(AT3850&gt;0,('Inputs and Output'!$C$42*'Inputs and Output'!$C$15),0)</f>
        <v>0</v>
      </c>
      <c r="AX3850" s="17">
        <f>SLN('Inputs and Output'!$C$45,0,'Inputs and Output'!$C$44)</f>
        <v>7068.4931506849316</v>
      </c>
      <c r="AY3850" s="15">
        <f t="shared" ca="1" si="1278"/>
        <v>-7068.4931506849316</v>
      </c>
      <c r="AZ3850" s="18">
        <f t="shared" ca="1" si="1279"/>
        <v>-10679.455216666665</v>
      </c>
    </row>
    <row r="3851" spans="1:52">
      <c r="A3851" t="str">
        <f>'hourly electricity demand texas'!B3850</f>
        <v>6/10/2020 9 a.m. CDT</v>
      </c>
      <c r="B3851">
        <f>'PVWatt simulated dispatch'!K3867</f>
        <v>103846.914</v>
      </c>
      <c r="C3851">
        <f>'hourly electricity demand texas'!I3850*'Inputs and Output'!$C$20</f>
        <v>61.76</v>
      </c>
      <c r="D3851">
        <f>MIN(MAX(C3851-'Inputs and Output'!C$16,0),'Inputs and Output'!C$19-'Inputs and Output'!C$16)</f>
        <v>61.76</v>
      </c>
      <c r="E3851">
        <f>B3851*'Inputs and Output'!C$13/1000000</f>
        <v>67.500494100000012</v>
      </c>
      <c r="F3851">
        <f>IF(E3851&lt;=D3851,MIN(Q3851,D3851-E3851,'Inputs and Output'!C$14*'Inputs and Output'!C$55),0)</f>
        <v>0</v>
      </c>
      <c r="G3851">
        <f t="shared" si="1280"/>
        <v>61.76</v>
      </c>
      <c r="H3851" s="4">
        <f t="shared" si="1281"/>
        <v>0</v>
      </c>
      <c r="I3851">
        <f t="shared" si="1262"/>
        <v>5.7404941000000136</v>
      </c>
      <c r="J3851">
        <f t="shared" ca="1" si="1263"/>
        <v>64.569999999999993</v>
      </c>
      <c r="K3851" s="23">
        <f>AS3851/AQ3851*(1/('Inputs and Output'!C$36/'Inputs and Output'!C$39))-'Inputs and Output'!C$42</f>
        <v>26.054471279594644</v>
      </c>
      <c r="L3851" s="23">
        <f ca="1">IFERROR(AVERAGE(OFFSET(K3851,-1,0,-'Inputs and Output'!C$46)),K3851)</f>
        <v>107.46641355509239</v>
      </c>
      <c r="M3851" s="23" t="e">
        <f ca="1">_xlfn.XLOOKUP(J3851/L3851,'Battery dispatch curve multiple'!C$3:C$103,'Battery dispatch curve multiple'!A$3:A$103,,1,2)</f>
        <v>#NAME?</v>
      </c>
      <c r="N3851" s="79">
        <f ca="1">'Inputs and Output'!$C$17-LN(2/SQRT(IF(Model!J3851/Model!L3851&lt;1.8,Model!J3851/Model!L3851,1.8))-1)/12</f>
        <v>0.91187146391509011</v>
      </c>
      <c r="O3851" t="str">
        <f ca="1">IF(Q3851/'Inputs and Output'!C$14&lt;=N3851,"battery","miner")</f>
        <v>battery</v>
      </c>
      <c r="P3851" t="str">
        <f t="shared" si="1264"/>
        <v>No</v>
      </c>
      <c r="Q3851" s="26">
        <f t="shared" ca="1" si="1282"/>
        <v>31.996623249999999</v>
      </c>
      <c r="R3851" s="23">
        <f ca="1">-(Q3851/'Inputs and Output'!C$14-N3851)*'Inputs and Output'!C$14-F3851</f>
        <v>223.32738664622522</v>
      </c>
      <c r="S3851" s="23">
        <f ca="1">IF(R3851&gt;0,MIN(R3851,'Inputs and Output'!C$55*'Inputs and Output'!C$14,Model!I3851),0)</f>
        <v>5.7404941000000136</v>
      </c>
      <c r="T3851" s="23">
        <f t="shared" ca="1" si="1265"/>
        <v>0</v>
      </c>
      <c r="U3851" s="23">
        <f ca="1">MIN('Inputs and Output'!C$15,Model!T3851)</f>
        <v>0</v>
      </c>
      <c r="V3851" s="23">
        <f t="shared" ca="1" si="1266"/>
        <v>0</v>
      </c>
      <c r="W3851" s="23">
        <f ca="1">MIN(V3851+S3851,'Inputs and Output'!C$55*'Inputs and Output'!C$14,'Inputs and Output'!C$14-Model!Q3851)-S3851</f>
        <v>0</v>
      </c>
      <c r="X3851" s="23">
        <f t="shared" ca="1" si="1267"/>
        <v>0</v>
      </c>
      <c r="Y3851" s="23">
        <f ca="1">IF(AND(P3851="Yes",R3851&lt;=0),MIN(-R3851,'Inputs and Output'!C$55*'Inputs and Output'!C$14-F3851),0)</f>
        <v>0</v>
      </c>
      <c r="Z3851" s="23">
        <f ca="1">MIN(Y3851,'Inputs and Output'!C$15)</f>
        <v>0</v>
      </c>
      <c r="AA3851" s="23">
        <f ca="1">IF(AND(P3851="No",R3851&lt;=0),MIN(I3851,'Inputs and Output'!C$15),0)</f>
        <v>0</v>
      </c>
      <c r="AB3851" s="23">
        <f t="shared" ca="1" si="1268"/>
        <v>0</v>
      </c>
      <c r="AC3851" s="23">
        <f ca="1">MIN(AB3851,'Inputs and Output'!C$55*'Inputs and Output'!C$14,'Inputs and Output'!C$14-Model!Q3851)</f>
        <v>0</v>
      </c>
      <c r="AD3851" s="23">
        <f ca="1">IF(AND(P3851="No",R3851&lt;=0),MIN('Inputs and Output'!C$15-Model!AA3851,'Inputs and Output'!C$55*'Inputs and Output'!C$14),0)</f>
        <v>0</v>
      </c>
      <c r="AE3851" s="23">
        <f t="shared" ca="1" si="1269"/>
        <v>0</v>
      </c>
      <c r="AF3851" s="26">
        <f t="shared" ca="1" si="1270"/>
        <v>5.7404941000000136</v>
      </c>
      <c r="AG3851" s="26">
        <f t="shared" ca="1" si="1271"/>
        <v>0</v>
      </c>
      <c r="AH3851">
        <f>'real time electricity price'!G3850</f>
        <v>12.682499999999999</v>
      </c>
      <c r="AI3851" s="21">
        <f>'real time electricity price'!H3850</f>
        <v>15</v>
      </c>
      <c r="AJ3851" s="23">
        <f t="shared" ca="1" si="1272"/>
        <v>0</v>
      </c>
      <c r="AK3851">
        <f t="shared" si="1273"/>
        <v>783.27119999999991</v>
      </c>
      <c r="AL3851" s="1">
        <f>SLN('Inputs and Output'!$C$27,0,'Inputs and Output'!$C$31)</f>
        <v>2968.0365296803652</v>
      </c>
      <c r="AM3851" s="1">
        <f>SLN('Inputs and Output'!$C$51,0,'Inputs and Output'!$C$31)</f>
        <v>319.634703196347</v>
      </c>
      <c r="AN3851" s="16">
        <f>-'PVWatt simulated dispatch'!$B$7*'Inputs and Output'!$C$13*'Inputs and Output'!$C$29</f>
        <v>-964.6118721461188</v>
      </c>
      <c r="AO3851" s="19">
        <f>-'Inputs and Output'!$C$54*'Inputs and Output'!$C$14/(365*24)</f>
        <v>-95.890410958904113</v>
      </c>
      <c r="AP3851" s="19">
        <f t="shared" si="1274"/>
        <v>-3564.9023159817352</v>
      </c>
      <c r="AQ3851" s="10">
        <f t="shared" si="1275"/>
        <v>135933426.051869</v>
      </c>
      <c r="AR3851">
        <v>1.35933426051869E+20</v>
      </c>
      <c r="AS3851">
        <v>248216.72881980299</v>
      </c>
      <c r="AT3851" s="10">
        <f ca="1">IFERROR((AJ3851/('Inputs and Output'!$C$15))*('Inputs and Output'!$C$39*'Inputs and Output'!$C$40),0)</f>
        <v>0</v>
      </c>
      <c r="AU3851" s="13">
        <f t="shared" ca="1" si="1276"/>
        <v>0</v>
      </c>
      <c r="AV3851" s="12">
        <f t="shared" ca="1" si="1277"/>
        <v>0</v>
      </c>
      <c r="AW3851" s="14">
        <f ca="1">IF(AT3851&gt;0,('Inputs and Output'!$C$42*'Inputs and Output'!$C$15),0)</f>
        <v>0</v>
      </c>
      <c r="AX3851" s="17">
        <f>SLN('Inputs and Output'!$C$45,0,'Inputs and Output'!$C$44)</f>
        <v>7068.4931506849316</v>
      </c>
      <c r="AY3851" s="15">
        <f t="shared" ca="1" si="1278"/>
        <v>-7068.4931506849316</v>
      </c>
      <c r="AZ3851" s="18">
        <f t="shared" ca="1" si="1279"/>
        <v>-10633.395466666667</v>
      </c>
    </row>
    <row r="3852" spans="1:52">
      <c r="A3852" t="str">
        <f>'hourly electricity demand texas'!B3851</f>
        <v>6/10/2020 10 a.m. CDT</v>
      </c>
      <c r="B3852">
        <f>'PVWatt simulated dispatch'!K3868</f>
        <v>187305.641</v>
      </c>
      <c r="C3852">
        <f>'hourly electricity demand texas'!I3851*'Inputs and Output'!$C$20</f>
        <v>65.33</v>
      </c>
      <c r="D3852">
        <f>MIN(MAX(C3852-'Inputs and Output'!C$16,0),'Inputs and Output'!C$19-'Inputs and Output'!C$16)</f>
        <v>65.33</v>
      </c>
      <c r="E3852">
        <f>B3852*'Inputs and Output'!C$13/1000000</f>
        <v>121.74866665</v>
      </c>
      <c r="F3852">
        <f>IF(E3852&lt;=D3852,MIN(Q3852,D3852-E3852,'Inputs and Output'!C$14*'Inputs and Output'!C$55),0)</f>
        <v>0</v>
      </c>
      <c r="G3852">
        <f t="shared" si="1280"/>
        <v>65.33</v>
      </c>
      <c r="H3852" s="4">
        <f t="shared" si="1281"/>
        <v>0</v>
      </c>
      <c r="I3852">
        <f t="shared" si="1262"/>
        <v>56.418666650000006</v>
      </c>
      <c r="J3852">
        <f t="shared" ca="1" si="1263"/>
        <v>64.569999999999993</v>
      </c>
      <c r="K3852" s="23">
        <f>AS3852/AQ3852*(1/('Inputs and Output'!C$36/'Inputs and Output'!C$39))-'Inputs and Output'!C$42</f>
        <v>100.01197445410259</v>
      </c>
      <c r="L3852" s="23">
        <f ca="1">IFERROR(AVERAGE(OFFSET(K3852,-1,0,-'Inputs and Output'!C$46)),K3852)</f>
        <v>96.576495078474963</v>
      </c>
      <c r="M3852" s="23" t="e">
        <f ca="1">_xlfn.XLOOKUP(J3852/L3852,'Battery dispatch curve multiple'!C$3:C$103,'Battery dispatch curve multiple'!A$3:A$103,,1,2)</f>
        <v>#NAME?</v>
      </c>
      <c r="N3852" s="79">
        <f ca="1">'Inputs and Output'!$C$17-LN(2/SQRT(IF(Model!J3852/Model!L3852&lt;1.8,Model!J3852/Model!L3852,1.8))-1)/12</f>
        <v>0.91926856277531799</v>
      </c>
      <c r="O3852" t="str">
        <f ca="1">IF(Q3852/'Inputs and Output'!C$14&lt;=N3852,"battery","miner")</f>
        <v>battery</v>
      </c>
      <c r="P3852" t="str">
        <f t="shared" si="1264"/>
        <v>No</v>
      </c>
      <c r="Q3852" s="26">
        <f t="shared" ca="1" si="1282"/>
        <v>37.737117350000013</v>
      </c>
      <c r="R3852" s="23">
        <f ca="1">-(Q3852/'Inputs and Output'!C$14-N3852)*'Inputs and Output'!C$14-F3852</f>
        <v>219.65808022708902</v>
      </c>
      <c r="S3852" s="23">
        <f ca="1">IF(R3852&gt;0,MIN(R3852,'Inputs and Output'!C$55*'Inputs and Output'!C$14,Model!I3852),0)</f>
        <v>56.418666650000006</v>
      </c>
      <c r="T3852" s="23">
        <f t="shared" ca="1" si="1265"/>
        <v>0</v>
      </c>
      <c r="U3852" s="23">
        <f ca="1">MIN('Inputs and Output'!C$15,Model!T3852)</f>
        <v>0</v>
      </c>
      <c r="V3852" s="23">
        <f t="shared" ca="1" si="1266"/>
        <v>0</v>
      </c>
      <c r="W3852" s="23">
        <f ca="1">MIN(V3852+S3852,'Inputs and Output'!C$55*'Inputs and Output'!C$14,'Inputs and Output'!C$14-Model!Q3852)-S3852</f>
        <v>0</v>
      </c>
      <c r="X3852" s="23">
        <f t="shared" ca="1" si="1267"/>
        <v>0</v>
      </c>
      <c r="Y3852" s="23">
        <f ca="1">IF(AND(P3852="Yes",R3852&lt;=0),MIN(-R3852,'Inputs and Output'!C$55*'Inputs and Output'!C$14-F3852),0)</f>
        <v>0</v>
      </c>
      <c r="Z3852" s="23">
        <f ca="1">MIN(Y3852,'Inputs and Output'!C$15)</f>
        <v>0</v>
      </c>
      <c r="AA3852" s="23">
        <f ca="1">IF(AND(P3852="No",R3852&lt;=0),MIN(I3852,'Inputs and Output'!C$15),0)</f>
        <v>0</v>
      </c>
      <c r="AB3852" s="23">
        <f t="shared" ca="1" si="1268"/>
        <v>0</v>
      </c>
      <c r="AC3852" s="23">
        <f ca="1">MIN(AB3852,'Inputs and Output'!C$55*'Inputs and Output'!C$14,'Inputs and Output'!C$14-Model!Q3852)</f>
        <v>0</v>
      </c>
      <c r="AD3852" s="23">
        <f ca="1">IF(AND(P3852="No",R3852&lt;=0),MIN('Inputs and Output'!C$15-Model!AA3852,'Inputs and Output'!C$55*'Inputs and Output'!C$14),0)</f>
        <v>0</v>
      </c>
      <c r="AE3852" s="23">
        <f t="shared" ca="1" si="1269"/>
        <v>0</v>
      </c>
      <c r="AF3852" s="26">
        <f t="shared" ca="1" si="1270"/>
        <v>56.418666650000006</v>
      </c>
      <c r="AG3852" s="26">
        <f t="shared" ca="1" si="1271"/>
        <v>0</v>
      </c>
      <c r="AH3852">
        <f>'real time electricity price'!G3851</f>
        <v>13.637499999999999</v>
      </c>
      <c r="AI3852" s="21">
        <f>'real time electricity price'!H3851</f>
        <v>17.309999999999999</v>
      </c>
      <c r="AJ3852" s="23">
        <f t="shared" ca="1" si="1272"/>
        <v>0</v>
      </c>
      <c r="AK3852">
        <f t="shared" si="1273"/>
        <v>890.93787499999996</v>
      </c>
      <c r="AL3852" s="1">
        <f>SLN('Inputs and Output'!$C$27,0,'Inputs and Output'!$C$31)</f>
        <v>2968.0365296803652</v>
      </c>
      <c r="AM3852" s="1">
        <f>SLN('Inputs and Output'!$C$51,0,'Inputs and Output'!$C$31)</f>
        <v>319.634703196347</v>
      </c>
      <c r="AN3852" s="16">
        <f>-'PVWatt simulated dispatch'!$B$7*'Inputs and Output'!$C$13*'Inputs and Output'!$C$29</f>
        <v>-964.6118721461188</v>
      </c>
      <c r="AO3852" s="19">
        <f>-'Inputs and Output'!$C$54*'Inputs and Output'!$C$14/(365*24)</f>
        <v>-95.890410958904113</v>
      </c>
      <c r="AP3852" s="19">
        <f t="shared" si="1274"/>
        <v>-3457.2356409817348</v>
      </c>
      <c r="AQ3852" s="10">
        <f t="shared" si="1275"/>
        <v>133401194.66780999</v>
      </c>
      <c r="AR3852">
        <v>1.3340119466781E+20</v>
      </c>
      <c r="AS3852">
        <v>564985.88384228596</v>
      </c>
      <c r="AT3852" s="10">
        <f ca="1">IFERROR((AJ3852/('Inputs and Output'!$C$15))*('Inputs and Output'!$C$39*'Inputs and Output'!$C$40),0)</f>
        <v>0</v>
      </c>
      <c r="AU3852" s="13">
        <f t="shared" ca="1" si="1276"/>
        <v>0</v>
      </c>
      <c r="AV3852" s="12">
        <f t="shared" ca="1" si="1277"/>
        <v>0</v>
      </c>
      <c r="AW3852" s="14">
        <f ca="1">IF(AT3852&gt;0,('Inputs and Output'!$C$42*'Inputs and Output'!$C$15),0)</f>
        <v>0</v>
      </c>
      <c r="AX3852" s="17">
        <f>SLN('Inputs and Output'!$C$45,0,'Inputs and Output'!$C$44)</f>
        <v>7068.4931506849316</v>
      </c>
      <c r="AY3852" s="15">
        <f t="shared" ca="1" si="1278"/>
        <v>-7068.4931506849316</v>
      </c>
      <c r="AZ3852" s="18">
        <f t="shared" ca="1" si="1279"/>
        <v>-10525.728791666666</v>
      </c>
    </row>
    <row r="3853" spans="1:52">
      <c r="A3853" t="str">
        <f>'hourly electricity demand texas'!B3852</f>
        <v>6/10/2020 11 a.m. CDT</v>
      </c>
      <c r="B3853">
        <f>'PVWatt simulated dispatch'!K3869</f>
        <v>557240.25</v>
      </c>
      <c r="C3853">
        <f>'hourly electricity demand texas'!I3852*'Inputs and Output'!$C$20</f>
        <v>69.25</v>
      </c>
      <c r="D3853">
        <f>MIN(MAX(C3853-'Inputs and Output'!C$16,0),'Inputs and Output'!C$19-'Inputs and Output'!C$16)</f>
        <v>69.25</v>
      </c>
      <c r="E3853">
        <f>B3853*'Inputs and Output'!C$13/1000000</f>
        <v>362.2061625</v>
      </c>
      <c r="F3853">
        <f>IF(E3853&lt;=D3853,MIN(Q3853,D3853-E3853,'Inputs and Output'!C$14*'Inputs and Output'!C$55),0)</f>
        <v>0</v>
      </c>
      <c r="G3853">
        <f t="shared" si="1280"/>
        <v>69.25</v>
      </c>
      <c r="H3853" s="4">
        <f t="shared" si="1281"/>
        <v>0</v>
      </c>
      <c r="I3853">
        <f t="shared" si="1262"/>
        <v>292.9561625</v>
      </c>
      <c r="J3853">
        <f t="shared" ca="1" si="1263"/>
        <v>64.569999999999993</v>
      </c>
      <c r="K3853" s="23">
        <f>AS3853/AQ3853*(1/('Inputs and Output'!C$36/'Inputs and Output'!C$39))-'Inputs and Output'!C$42</f>
        <v>148.11677770216519</v>
      </c>
      <c r="L3853" s="23">
        <f ca="1">IFERROR(AVERAGE(OFFSET(K3853,-1,0,-'Inputs and Output'!C$46)),K3853)</f>
        <v>98.634517454898244</v>
      </c>
      <c r="M3853" s="23" t="e">
        <f ca="1">_xlfn.XLOOKUP(J3853/L3853,'Battery dispatch curve multiple'!C$3:C$103,'Battery dispatch curve multiple'!A$3:A$103,,1,2)</f>
        <v>#NAME?</v>
      </c>
      <c r="N3853" s="79">
        <f ca="1">'Inputs and Output'!$C$17-LN(2/SQRT(IF(Model!J3853/Model!L3853&lt;1.8,Model!J3853/Model!L3853,1.8))-1)/12</f>
        <v>0.91778775038757887</v>
      </c>
      <c r="O3853" t="str">
        <f ca="1">IF(Q3853/'Inputs and Output'!C$14&lt;=N3853,"battery","miner")</f>
        <v>battery</v>
      </c>
      <c r="P3853" t="str">
        <f t="shared" si="1264"/>
        <v>No</v>
      </c>
      <c r="Q3853" s="26">
        <f t="shared" ca="1" si="1282"/>
        <v>94.155784000000011</v>
      </c>
      <c r="R3853" s="23">
        <f ca="1">-(Q3853/'Inputs and Output'!C$14-N3853)*'Inputs and Output'!C$14-F3853</f>
        <v>162.82478610852206</v>
      </c>
      <c r="S3853" s="23">
        <f ca="1">IF(R3853&gt;0,MIN(R3853,'Inputs and Output'!C$55*'Inputs and Output'!C$14,Model!I3853),0)</f>
        <v>70</v>
      </c>
      <c r="T3853" s="23">
        <f t="shared" ca="1" si="1265"/>
        <v>222.9561625</v>
      </c>
      <c r="U3853" s="23">
        <f ca="1">MIN('Inputs and Output'!C$15,Model!T3853)</f>
        <v>177.50399999999999</v>
      </c>
      <c r="V3853" s="23">
        <f t="shared" ca="1" si="1266"/>
        <v>45.452162500000014</v>
      </c>
      <c r="W3853" s="23">
        <f ca="1">MIN(V3853+S3853,'Inputs and Output'!C$55*'Inputs and Output'!C$14,'Inputs and Output'!C$14-Model!Q3853)-S3853</f>
        <v>0</v>
      </c>
      <c r="X3853" s="23">
        <f t="shared" ca="1" si="1267"/>
        <v>45.452162500000014</v>
      </c>
      <c r="Y3853" s="23">
        <f ca="1">IF(AND(P3853="Yes",R3853&lt;=0),MIN(-R3853,'Inputs and Output'!C$55*'Inputs and Output'!C$14-F3853),0)</f>
        <v>0</v>
      </c>
      <c r="Z3853" s="23">
        <f ca="1">MIN(Y3853,'Inputs and Output'!C$15)</f>
        <v>0</v>
      </c>
      <c r="AA3853" s="23">
        <f ca="1">IF(AND(P3853="No",R3853&lt;=0),MIN(I3853,'Inputs and Output'!C$15),0)</f>
        <v>0</v>
      </c>
      <c r="AB3853" s="23">
        <f t="shared" ca="1" si="1268"/>
        <v>0</v>
      </c>
      <c r="AC3853" s="23">
        <f ca="1">MIN(AB3853,'Inputs and Output'!C$55*'Inputs and Output'!C$14,'Inputs and Output'!C$14-Model!Q3853)</f>
        <v>0</v>
      </c>
      <c r="AD3853" s="23">
        <f ca="1">IF(AND(P3853="No",R3853&lt;=0),MIN('Inputs and Output'!C$15-Model!AA3853,'Inputs and Output'!C$55*'Inputs and Output'!C$14),0)</f>
        <v>0</v>
      </c>
      <c r="AE3853" s="23">
        <f t="shared" ca="1" si="1269"/>
        <v>0</v>
      </c>
      <c r="AF3853" s="26">
        <f t="shared" ca="1" si="1270"/>
        <v>70</v>
      </c>
      <c r="AG3853" s="26">
        <f t="shared" ca="1" si="1271"/>
        <v>45.452162500000014</v>
      </c>
      <c r="AH3853">
        <f>'real time electricity price'!G3852</f>
        <v>15.8125</v>
      </c>
      <c r="AI3853" s="21">
        <f>'real time electricity price'!H3852</f>
        <v>18.77</v>
      </c>
      <c r="AJ3853" s="23">
        <f t="shared" ca="1" si="1272"/>
        <v>177.50399999999999</v>
      </c>
      <c r="AK3853">
        <f t="shared" si="1273"/>
        <v>1095.015625</v>
      </c>
      <c r="AL3853" s="1">
        <f>SLN('Inputs and Output'!$C$27,0,'Inputs and Output'!$C$31)</f>
        <v>2968.0365296803652</v>
      </c>
      <c r="AM3853" s="1">
        <f>SLN('Inputs and Output'!$C$51,0,'Inputs and Output'!$C$31)</f>
        <v>319.634703196347</v>
      </c>
      <c r="AN3853" s="16">
        <f>-'PVWatt simulated dispatch'!$B$7*'Inputs and Output'!$C$13*'Inputs and Output'!$C$29</f>
        <v>-964.6118721461188</v>
      </c>
      <c r="AO3853" s="19">
        <f>-'Inputs and Output'!$C$54*'Inputs and Output'!$C$14/(365*24)</f>
        <v>-95.890410958904113</v>
      </c>
      <c r="AP3853" s="19">
        <f t="shared" si="1274"/>
        <v>-3253.1578909817354</v>
      </c>
      <c r="AQ3853" s="10">
        <f t="shared" si="1275"/>
        <v>85726748.826316088</v>
      </c>
      <c r="AR3853">
        <v>8.5726748826316095E+19</v>
      </c>
      <c r="AS3853">
        <v>497411.369200402</v>
      </c>
      <c r="AT3853" s="10">
        <f ca="1">IFERROR((AJ3853/('Inputs and Output'!$C$15))*('Inputs and Output'!$C$39*'Inputs and Output'!$C$40),0)</f>
        <v>5448960</v>
      </c>
      <c r="AU3853" s="13">
        <f t="shared" ca="1" si="1276"/>
        <v>6.3561957902307592E-2</v>
      </c>
      <c r="AV3853" s="12">
        <f t="shared" ca="1" si="1277"/>
        <v>31616.440509245131</v>
      </c>
      <c r="AW3853" s="14">
        <f ca="1">IF(AT3853&gt;0,('Inputs and Output'!$C$42*'Inputs and Output'!$C$15),0)</f>
        <v>5325.12</v>
      </c>
      <c r="AX3853" s="17">
        <f>SLN('Inputs and Output'!$C$45,0,'Inputs and Output'!$C$44)</f>
        <v>7068.4931506849316</v>
      </c>
      <c r="AY3853" s="15">
        <f t="shared" ca="1" si="1278"/>
        <v>19222.8273585602</v>
      </c>
      <c r="AZ3853" s="18">
        <f t="shared" ca="1" si="1279"/>
        <v>15969.669467578464</v>
      </c>
    </row>
    <row r="3854" spans="1:52">
      <c r="A3854" t="str">
        <f>'hourly electricity demand texas'!B3853</f>
        <v>6/10/2020 12 p.m. CDT</v>
      </c>
      <c r="B3854">
        <f>'PVWatt simulated dispatch'!K3870</f>
        <v>729206.81299999997</v>
      </c>
      <c r="C3854">
        <f>'hourly electricity demand texas'!I3853*'Inputs and Output'!$C$20</f>
        <v>74.040000000000006</v>
      </c>
      <c r="D3854">
        <f>MIN(MAX(C3854-'Inputs and Output'!C$16,0),'Inputs and Output'!C$19-'Inputs and Output'!C$16)</f>
        <v>74.040000000000006</v>
      </c>
      <c r="E3854">
        <f>B3854*'Inputs and Output'!C$13/1000000</f>
        <v>473.98442845</v>
      </c>
      <c r="F3854">
        <f>IF(E3854&lt;=D3854,MIN(Q3854,D3854-E3854,'Inputs and Output'!C$14*'Inputs and Output'!C$55),0)</f>
        <v>0</v>
      </c>
      <c r="G3854">
        <f t="shared" si="1280"/>
        <v>74.040000000000006</v>
      </c>
      <c r="H3854" s="4">
        <f t="shared" si="1281"/>
        <v>0</v>
      </c>
      <c r="I3854">
        <f t="shared" si="1262"/>
        <v>399.94442844999998</v>
      </c>
      <c r="J3854">
        <f t="shared" ca="1" si="1263"/>
        <v>64.569999999999993</v>
      </c>
      <c r="K3854" s="23">
        <f>AS3854/AQ3854*(1/('Inputs and Output'!C$36/'Inputs and Output'!C$39))-'Inputs and Output'!C$42</f>
        <v>48.267378098333765</v>
      </c>
      <c r="L3854" s="23">
        <f ca="1">IFERROR(AVERAGE(OFFSET(K3854,-1,0,-'Inputs and Output'!C$46)),K3854)</f>
        <v>97.269705510182845</v>
      </c>
      <c r="M3854" s="23" t="e">
        <f ca="1">_xlfn.XLOOKUP(J3854/L3854,'Battery dispatch curve multiple'!C$3:C$103,'Battery dispatch curve multiple'!A$3:A$103,,1,2)</f>
        <v>#NAME?</v>
      </c>
      <c r="N3854" s="79">
        <f ca="1">'Inputs and Output'!$C$17-LN(2/SQRT(IF(Model!J3854/Model!L3854&lt;1.8,Model!J3854/Model!L3854,1.8))-1)/12</f>
        <v>0.91876507961199039</v>
      </c>
      <c r="O3854" t="str">
        <f ca="1">IF(Q3854/'Inputs and Output'!C$14&lt;=N3854,"battery","miner")</f>
        <v>battery</v>
      </c>
      <c r="P3854" t="str">
        <f t="shared" si="1264"/>
        <v>No</v>
      </c>
      <c r="Q3854" s="26">
        <f t="shared" ca="1" si="1282"/>
        <v>164.15578400000001</v>
      </c>
      <c r="R3854" s="23">
        <f ca="1">-(Q3854/'Inputs and Output'!C$14-N3854)*'Inputs and Output'!C$14-F3854</f>
        <v>93.098438291357297</v>
      </c>
      <c r="S3854" s="23">
        <f ca="1">IF(R3854&gt;0,MIN(R3854,'Inputs and Output'!C$55*'Inputs and Output'!C$14,Model!I3854),0)</f>
        <v>70</v>
      </c>
      <c r="T3854" s="23">
        <f t="shared" ca="1" si="1265"/>
        <v>329.94442844999998</v>
      </c>
      <c r="U3854" s="23">
        <f ca="1">MIN('Inputs and Output'!C$15,Model!T3854)</f>
        <v>177.50399999999999</v>
      </c>
      <c r="V3854" s="23">
        <f t="shared" ca="1" si="1266"/>
        <v>152.44042844999998</v>
      </c>
      <c r="W3854" s="23">
        <f ca="1">MIN(V3854+S3854,'Inputs and Output'!C$55*'Inputs and Output'!C$14,'Inputs and Output'!C$14-Model!Q3854)-S3854</f>
        <v>0</v>
      </c>
      <c r="X3854" s="23">
        <f t="shared" ca="1" si="1267"/>
        <v>152.44042844999998</v>
      </c>
      <c r="Y3854" s="23">
        <f ca="1">IF(AND(P3854="Yes",R3854&lt;=0),MIN(-R3854,'Inputs and Output'!C$55*'Inputs and Output'!C$14-F3854),0)</f>
        <v>0</v>
      </c>
      <c r="Z3854" s="23">
        <f ca="1">MIN(Y3854,'Inputs and Output'!C$15)</f>
        <v>0</v>
      </c>
      <c r="AA3854" s="23">
        <f ca="1">IF(AND(P3854="No",R3854&lt;=0),MIN(I3854,'Inputs and Output'!C$15),0)</f>
        <v>0</v>
      </c>
      <c r="AB3854" s="23">
        <f t="shared" ca="1" si="1268"/>
        <v>0</v>
      </c>
      <c r="AC3854" s="23">
        <f ca="1">MIN(AB3854,'Inputs and Output'!C$55*'Inputs and Output'!C$14,'Inputs and Output'!C$14-Model!Q3854)</f>
        <v>0</v>
      </c>
      <c r="AD3854" s="23">
        <f ca="1">IF(AND(P3854="No",R3854&lt;=0),MIN('Inputs and Output'!C$15-Model!AA3854,'Inputs and Output'!C$55*'Inputs and Output'!C$14),0)</f>
        <v>0</v>
      </c>
      <c r="AE3854" s="23">
        <f t="shared" ca="1" si="1269"/>
        <v>0</v>
      </c>
      <c r="AF3854" s="26">
        <f t="shared" ca="1" si="1270"/>
        <v>70</v>
      </c>
      <c r="AG3854" s="26">
        <f t="shared" ca="1" si="1271"/>
        <v>152.44042844999998</v>
      </c>
      <c r="AH3854">
        <f>'real time electricity price'!G3853</f>
        <v>17.3825</v>
      </c>
      <c r="AI3854" s="21">
        <f>'real time electricity price'!H3853</f>
        <v>21.38</v>
      </c>
      <c r="AJ3854" s="23">
        <f t="shared" ca="1" si="1272"/>
        <v>177.50399999999999</v>
      </c>
      <c r="AK3854">
        <f t="shared" si="1273"/>
        <v>1287.0003000000002</v>
      </c>
      <c r="AL3854" s="1">
        <f>SLN('Inputs and Output'!$C$27,0,'Inputs and Output'!$C$31)</f>
        <v>2968.0365296803652</v>
      </c>
      <c r="AM3854" s="1">
        <f>SLN('Inputs and Output'!$C$51,0,'Inputs and Output'!$C$31)</f>
        <v>319.634703196347</v>
      </c>
      <c r="AN3854" s="16">
        <f>-'PVWatt simulated dispatch'!$B$7*'Inputs and Output'!$C$13*'Inputs and Output'!$C$29</f>
        <v>-964.6118721461188</v>
      </c>
      <c r="AO3854" s="19">
        <f>-'Inputs and Output'!$C$54*'Inputs and Output'!$C$14/(365*24)</f>
        <v>-95.890410958904113</v>
      </c>
      <c r="AP3854" s="19">
        <f t="shared" si="1274"/>
        <v>-3061.1732159817348</v>
      </c>
      <c r="AQ3854" s="10">
        <f t="shared" si="1275"/>
        <v>75152909.266699091</v>
      </c>
      <c r="AR3854">
        <v>7.5152909266699092E+19</v>
      </c>
      <c r="AS3854">
        <v>191611.295518909</v>
      </c>
      <c r="AT3854" s="10">
        <f ca="1">IFERROR((AJ3854/('Inputs and Output'!$C$15))*('Inputs and Output'!$C$39*'Inputs and Output'!$C$40),0)</f>
        <v>5448960</v>
      </c>
      <c r="AU3854" s="13">
        <f t="shared" ca="1" si="1276"/>
        <v>7.2504977560655548E-2</v>
      </c>
      <c r="AV3854" s="12">
        <f t="shared" ca="1" si="1277"/>
        <v>13892.772681966637</v>
      </c>
      <c r="AW3854" s="14">
        <f ca="1">IF(AT3854&gt;0,('Inputs and Output'!$C$42*'Inputs and Output'!$C$15),0)</f>
        <v>5325.12</v>
      </c>
      <c r="AX3854" s="17">
        <f>SLN('Inputs and Output'!$C$45,0,'Inputs and Output'!$C$44)</f>
        <v>7068.4931506849316</v>
      </c>
      <c r="AY3854" s="15">
        <f t="shared" ca="1" si="1278"/>
        <v>1499.1595312817044</v>
      </c>
      <c r="AZ3854" s="18">
        <f t="shared" ca="1" si="1279"/>
        <v>-1562.0136847000304</v>
      </c>
    </row>
    <row r="3855" spans="1:52">
      <c r="A3855" t="str">
        <f>'hourly electricity demand texas'!B3854</f>
        <v>6/10/2020 1 p.m. CDT</v>
      </c>
      <c r="B3855">
        <f>'PVWatt simulated dispatch'!K3871</f>
        <v>733028.25</v>
      </c>
      <c r="C3855">
        <f>'hourly electricity demand texas'!I3854*'Inputs and Output'!$C$20</f>
        <v>78.87</v>
      </c>
      <c r="D3855">
        <f>MIN(MAX(C3855-'Inputs and Output'!C$16,0),'Inputs and Output'!C$19-'Inputs and Output'!C$16)</f>
        <v>78.87</v>
      </c>
      <c r="E3855">
        <f>B3855*'Inputs and Output'!C$13/1000000</f>
        <v>476.46836250000001</v>
      </c>
      <c r="F3855">
        <f>IF(E3855&lt;=D3855,MIN(Q3855,D3855-E3855,'Inputs and Output'!C$14*'Inputs and Output'!C$55),0)</f>
        <v>0</v>
      </c>
      <c r="G3855">
        <f t="shared" si="1280"/>
        <v>78.87</v>
      </c>
      <c r="H3855" s="4">
        <f t="shared" si="1281"/>
        <v>0</v>
      </c>
      <c r="I3855">
        <f t="shared" si="1262"/>
        <v>397.59836250000001</v>
      </c>
      <c r="J3855">
        <f t="shared" ca="1" si="1263"/>
        <v>64.569999999999993</v>
      </c>
      <c r="K3855" s="23">
        <f>AS3855/AQ3855*(1/('Inputs and Output'!C$36/'Inputs and Output'!C$39))-'Inputs and Output'!C$42</f>
        <v>40.455333570962594</v>
      </c>
      <c r="L3855" s="23">
        <f ca="1">IFERROR(AVERAGE(OFFSET(K3855,-1,0,-'Inputs and Output'!C$46)),K3855)</f>
        <v>95.520305849561623</v>
      </c>
      <c r="M3855" s="23" t="e">
        <f ca="1">_xlfn.XLOOKUP(J3855/L3855,'Battery dispatch curve multiple'!C$3:C$103,'Battery dispatch curve multiple'!A$3:A$103,,1,2)</f>
        <v>#NAME?</v>
      </c>
      <c r="N3855" s="79">
        <f ca="1">'Inputs and Output'!$C$17-LN(2/SQRT(IF(Model!J3855/Model!L3855&lt;1.8,Model!J3855/Model!L3855,1.8))-1)/12</f>
        <v>0.92004510605185774</v>
      </c>
      <c r="O3855" t="str">
        <f ca="1">IF(Q3855/'Inputs and Output'!C$14&lt;=N3855,"battery","miner")</f>
        <v>battery</v>
      </c>
      <c r="P3855" t="str">
        <f t="shared" si="1264"/>
        <v>No</v>
      </c>
      <c r="Q3855" s="26">
        <f t="shared" ca="1" si="1282"/>
        <v>234.15578400000001</v>
      </c>
      <c r="R3855" s="23">
        <f ca="1">-(Q3855/'Inputs and Output'!C$14-N3855)*'Inputs and Output'!C$14-F3855</f>
        <v>23.456845694520151</v>
      </c>
      <c r="S3855" s="23">
        <f ca="1">IF(R3855&gt;0,MIN(R3855,'Inputs and Output'!C$55*'Inputs and Output'!C$14,Model!I3855),0)</f>
        <v>23.456845694520151</v>
      </c>
      <c r="T3855" s="23">
        <f t="shared" ca="1" si="1265"/>
        <v>374.14151680547985</v>
      </c>
      <c r="U3855" s="23">
        <f ca="1">MIN('Inputs and Output'!C$15,Model!T3855)</f>
        <v>177.50399999999999</v>
      </c>
      <c r="V3855" s="23">
        <f t="shared" ca="1" si="1266"/>
        <v>196.63751680547986</v>
      </c>
      <c r="W3855" s="23">
        <f ca="1">MIN(V3855+S3855,'Inputs and Output'!C$55*'Inputs and Output'!C$14,'Inputs and Output'!C$14-Model!Q3855)-S3855</f>
        <v>22.387370305479838</v>
      </c>
      <c r="X3855" s="23">
        <f t="shared" ca="1" si="1267"/>
        <v>174.25014650000003</v>
      </c>
      <c r="Y3855" s="23">
        <f ca="1">IF(AND(P3855="Yes",R3855&lt;=0),MIN(-R3855,'Inputs and Output'!C$55*'Inputs and Output'!C$14-F3855),0)</f>
        <v>0</v>
      </c>
      <c r="Z3855" s="23">
        <f ca="1">MIN(Y3855,'Inputs and Output'!C$15)</f>
        <v>0</v>
      </c>
      <c r="AA3855" s="23">
        <f ca="1">IF(AND(P3855="No",R3855&lt;=0),MIN(I3855,'Inputs and Output'!C$15),0)</f>
        <v>0</v>
      </c>
      <c r="AB3855" s="23">
        <f t="shared" ca="1" si="1268"/>
        <v>0</v>
      </c>
      <c r="AC3855" s="23">
        <f ca="1">MIN(AB3855,'Inputs and Output'!C$55*'Inputs and Output'!C$14,'Inputs and Output'!C$14-Model!Q3855)</f>
        <v>0</v>
      </c>
      <c r="AD3855" s="23">
        <f ca="1">IF(AND(P3855="No",R3855&lt;=0),MIN('Inputs and Output'!C$15-Model!AA3855,'Inputs and Output'!C$55*'Inputs and Output'!C$14),0)</f>
        <v>0</v>
      </c>
      <c r="AE3855" s="23">
        <f t="shared" ca="1" si="1269"/>
        <v>0</v>
      </c>
      <c r="AF3855" s="26">
        <f t="shared" ca="1" si="1270"/>
        <v>45.844215999999989</v>
      </c>
      <c r="AG3855" s="26">
        <f t="shared" ca="1" si="1271"/>
        <v>174.25014650000003</v>
      </c>
      <c r="AH3855">
        <f>'real time electricity price'!G3854</f>
        <v>19.517499999999998</v>
      </c>
      <c r="AI3855" s="21">
        <f>'real time electricity price'!H3854</f>
        <v>26.83</v>
      </c>
      <c r="AJ3855" s="23">
        <f t="shared" ca="1" si="1272"/>
        <v>177.50399999999999</v>
      </c>
      <c r="AK3855">
        <f t="shared" si="1273"/>
        <v>1539.345225</v>
      </c>
      <c r="AL3855" s="1">
        <f>SLN('Inputs and Output'!$C$27,0,'Inputs and Output'!$C$31)</f>
        <v>2968.0365296803652</v>
      </c>
      <c r="AM3855" s="1">
        <f>SLN('Inputs and Output'!$C$51,0,'Inputs and Output'!$C$31)</f>
        <v>319.634703196347</v>
      </c>
      <c r="AN3855" s="16">
        <f>-'PVWatt simulated dispatch'!$B$7*'Inputs and Output'!$C$13*'Inputs and Output'!$C$29</f>
        <v>-964.6118721461188</v>
      </c>
      <c r="AO3855" s="19">
        <f>-'Inputs and Output'!$C$54*'Inputs and Output'!$C$14/(365*24)</f>
        <v>-95.890410958904113</v>
      </c>
      <c r="AP3855" s="19">
        <f t="shared" si="1274"/>
        <v>-2808.8282909817353</v>
      </c>
      <c r="AQ3855" s="10">
        <f t="shared" si="1275"/>
        <v>138086047.86070901</v>
      </c>
      <c r="AR3855">
        <v>1.38086047860709E+20</v>
      </c>
      <c r="AS3855">
        <v>316926.24108443398</v>
      </c>
      <c r="AT3855" s="10">
        <f ca="1">IFERROR((AJ3855/('Inputs and Output'!$C$15))*('Inputs and Output'!$C$39*'Inputs and Output'!$C$40),0)</f>
        <v>5448960</v>
      </c>
      <c r="AU3855" s="13">
        <f t="shared" ca="1" si="1276"/>
        <v>3.9460612309626733E-2</v>
      </c>
      <c r="AV3855" s="12">
        <f t="shared" ca="1" si="1277"/>
        <v>12506.103530180146</v>
      </c>
      <c r="AW3855" s="14">
        <f ca="1">IF(AT3855&gt;0,('Inputs and Output'!$C$42*'Inputs and Output'!$C$15),0)</f>
        <v>5325.12</v>
      </c>
      <c r="AX3855" s="17">
        <f>SLN('Inputs and Output'!$C$45,0,'Inputs and Output'!$C$44)</f>
        <v>7068.4931506849316</v>
      </c>
      <c r="AY3855" s="15">
        <f t="shared" ca="1" si="1278"/>
        <v>112.49037949521426</v>
      </c>
      <c r="AZ3855" s="18">
        <f t="shared" ca="1" si="1279"/>
        <v>-2696.3379114865211</v>
      </c>
    </row>
    <row r="3856" spans="1:52">
      <c r="A3856" t="str">
        <f>'hourly electricity demand texas'!B3855</f>
        <v>6/10/2020 2 p.m. CDT</v>
      </c>
      <c r="B3856">
        <f>'PVWatt simulated dispatch'!K3872</f>
        <v>730430.75</v>
      </c>
      <c r="C3856">
        <f>'hourly electricity demand texas'!I3855*'Inputs and Output'!$C$20</f>
        <v>84.320000000000007</v>
      </c>
      <c r="D3856">
        <f>MIN(MAX(C3856-'Inputs and Output'!C$16,0),'Inputs and Output'!C$19-'Inputs and Output'!C$16)</f>
        <v>84.320000000000007</v>
      </c>
      <c r="E3856">
        <f>B3856*'Inputs and Output'!C$13/1000000</f>
        <v>474.7799875</v>
      </c>
      <c r="F3856">
        <f>IF(E3856&lt;=D3856,MIN(Q3856,D3856-E3856,'Inputs and Output'!C$14*'Inputs and Output'!C$55),0)</f>
        <v>0</v>
      </c>
      <c r="G3856">
        <f t="shared" si="1280"/>
        <v>84.320000000000007</v>
      </c>
      <c r="H3856" s="4">
        <f t="shared" si="1281"/>
        <v>0</v>
      </c>
      <c r="I3856">
        <f t="shared" si="1262"/>
        <v>390.45998750000001</v>
      </c>
      <c r="J3856">
        <f t="shared" ca="1" si="1263"/>
        <v>64.569999999999993</v>
      </c>
      <c r="K3856" s="23">
        <f>AS3856/AQ3856*(1/('Inputs and Output'!C$36/'Inputs and Output'!C$39))-'Inputs and Output'!C$42</f>
        <v>16.375974994606182</v>
      </c>
      <c r="L3856" s="23">
        <f ca="1">IFERROR(AVERAGE(OFFSET(K3856,-1,0,-'Inputs and Output'!C$46)),K3856)</f>
        <v>95.826898878392242</v>
      </c>
      <c r="M3856" s="23" t="e">
        <f ca="1">_xlfn.XLOOKUP(J3856/L3856,'Battery dispatch curve multiple'!C$3:C$103,'Battery dispatch curve multiple'!A$3:A$103,,1,2)</f>
        <v>#NAME?</v>
      </c>
      <c r="N3856" s="79">
        <f ca="1">'Inputs and Output'!$C$17-LN(2/SQRT(IF(Model!J3856/Model!L3856&lt;1.8,Model!J3856/Model!L3856,1.8))-1)/12</f>
        <v>0.91981850174539159</v>
      </c>
      <c r="O3856" t="str">
        <f ca="1">IF(Q3856/'Inputs and Output'!C$14&lt;=N3856,"battery","miner")</f>
        <v>miner</v>
      </c>
      <c r="P3856" t="str">
        <f t="shared" si="1264"/>
        <v>No</v>
      </c>
      <c r="Q3856" s="26">
        <f t="shared" ca="1" si="1282"/>
        <v>280</v>
      </c>
      <c r="R3856" s="23">
        <f ca="1">-(Q3856/'Inputs and Output'!C$14-N3856)*'Inputs and Output'!C$14-F3856</f>
        <v>-22.450819511290355</v>
      </c>
      <c r="S3856" s="23">
        <f ca="1">IF(R3856&gt;0,MIN(R3856,'Inputs and Output'!C$55*'Inputs and Output'!C$14,Model!I3856),0)</f>
        <v>0</v>
      </c>
      <c r="T3856" s="23">
        <f t="shared" ca="1" si="1265"/>
        <v>0</v>
      </c>
      <c r="U3856" s="23">
        <f ca="1">MIN('Inputs and Output'!C$15,Model!T3856)</f>
        <v>0</v>
      </c>
      <c r="V3856" s="23">
        <f t="shared" ca="1" si="1266"/>
        <v>0</v>
      </c>
      <c r="W3856" s="23">
        <f ca="1">MIN(V3856+S3856,'Inputs and Output'!C$55*'Inputs and Output'!C$14,'Inputs and Output'!C$14-Model!Q3856)-S3856</f>
        <v>0</v>
      </c>
      <c r="X3856" s="23">
        <f t="shared" ca="1" si="1267"/>
        <v>0</v>
      </c>
      <c r="Y3856" s="23">
        <f ca="1">IF(AND(P3856="Yes",R3856&lt;=0),MIN(-R3856,'Inputs and Output'!C$55*'Inputs and Output'!C$14-F3856),0)</f>
        <v>0</v>
      </c>
      <c r="Z3856" s="23">
        <f ca="1">MIN(Y3856,'Inputs and Output'!C$15)</f>
        <v>0</v>
      </c>
      <c r="AA3856" s="23">
        <f ca="1">IF(AND(P3856="No",R3856&lt;=0),MIN(I3856,'Inputs and Output'!C$15),0)</f>
        <v>177.50399999999999</v>
      </c>
      <c r="AB3856" s="23">
        <f t="shared" ca="1" si="1268"/>
        <v>212.95598750000002</v>
      </c>
      <c r="AC3856" s="23">
        <f ca="1">MIN(AB3856,'Inputs and Output'!C$55*'Inputs and Output'!C$14,'Inputs and Output'!C$14-Model!Q3856)</f>
        <v>0</v>
      </c>
      <c r="AD3856" s="23">
        <f ca="1">IF(AND(P3856="No",R3856&lt;=0),MIN('Inputs and Output'!C$15-Model!AA3856,'Inputs and Output'!C$55*'Inputs and Output'!C$14),0)</f>
        <v>0</v>
      </c>
      <c r="AE3856" s="23">
        <f t="shared" ca="1" si="1269"/>
        <v>212.95598750000002</v>
      </c>
      <c r="AF3856" s="26">
        <f t="shared" ca="1" si="1270"/>
        <v>0</v>
      </c>
      <c r="AG3856" s="26">
        <f t="shared" ca="1" si="1271"/>
        <v>212.95598750000002</v>
      </c>
      <c r="AH3856">
        <f>'real time electricity price'!G3855</f>
        <v>20.147500000000001</v>
      </c>
      <c r="AI3856" s="21">
        <f>'real time electricity price'!H3855</f>
        <v>34.72</v>
      </c>
      <c r="AJ3856" s="23">
        <f t="shared" ca="1" si="1272"/>
        <v>177.50399999999999</v>
      </c>
      <c r="AK3856">
        <f t="shared" si="1273"/>
        <v>1698.8372000000002</v>
      </c>
      <c r="AL3856" s="1">
        <f>SLN('Inputs and Output'!$C$27,0,'Inputs and Output'!$C$31)</f>
        <v>2968.0365296803652</v>
      </c>
      <c r="AM3856" s="1">
        <f>SLN('Inputs and Output'!$C$51,0,'Inputs and Output'!$C$31)</f>
        <v>319.634703196347</v>
      </c>
      <c r="AN3856" s="16">
        <f>-'PVWatt simulated dispatch'!$B$7*'Inputs and Output'!$C$13*'Inputs and Output'!$C$29</f>
        <v>-964.6118721461188</v>
      </c>
      <c r="AO3856" s="19">
        <f>-'Inputs and Output'!$C$54*'Inputs and Output'!$C$14/(365*24)</f>
        <v>-95.890410958904113</v>
      </c>
      <c r="AP3856" s="19">
        <f t="shared" si="1274"/>
        <v>-2649.3363159817354</v>
      </c>
      <c r="AQ3856" s="10">
        <f t="shared" si="1275"/>
        <v>131322022.13750201</v>
      </c>
      <c r="AR3856">
        <v>1.3132202213750201E+20</v>
      </c>
      <c r="AS3856">
        <v>198392.44927292899</v>
      </c>
      <c r="AT3856" s="10">
        <f ca="1">IFERROR((AJ3856/('Inputs and Output'!$C$15))*('Inputs and Output'!$C$39*'Inputs and Output'!$C$40),0)</f>
        <v>5448960</v>
      </c>
      <c r="AU3856" s="13">
        <f t="shared" ca="1" si="1276"/>
        <v>4.1493116777432906E-2</v>
      </c>
      <c r="AV3856" s="12">
        <f t="shared" ca="1" si="1277"/>
        <v>8231.9210654425769</v>
      </c>
      <c r="AW3856" s="14">
        <f ca="1">IF(AT3856&gt;0,('Inputs and Output'!$C$42*'Inputs and Output'!$C$15),0)</f>
        <v>5325.12</v>
      </c>
      <c r="AX3856" s="17">
        <f>SLN('Inputs and Output'!$C$45,0,'Inputs and Output'!$C$44)</f>
        <v>7068.4931506849316</v>
      </c>
      <c r="AY3856" s="15">
        <f t="shared" ca="1" si="1278"/>
        <v>-4161.6920852423546</v>
      </c>
      <c r="AZ3856" s="18">
        <f t="shared" ca="1" si="1279"/>
        <v>-6811.02840122409</v>
      </c>
    </row>
    <row r="3857" spans="1:52">
      <c r="A3857" t="str">
        <f>'hourly electricity demand texas'!B3856</f>
        <v>6/10/2020 3 p.m. CDT</v>
      </c>
      <c r="B3857">
        <f>'PVWatt simulated dispatch'!K3873</f>
        <v>722980.125</v>
      </c>
      <c r="C3857">
        <f>'hourly electricity demand texas'!I3856*'Inputs and Output'!$C$20</f>
        <v>89.4</v>
      </c>
      <c r="D3857">
        <f>MIN(MAX(C3857-'Inputs and Output'!C$16,0),'Inputs and Output'!C$19-'Inputs and Output'!C$16)</f>
        <v>89.4</v>
      </c>
      <c r="E3857">
        <f>B3857*'Inputs and Output'!C$13/1000000</f>
        <v>469.93708125000001</v>
      </c>
      <c r="F3857">
        <f>IF(E3857&lt;=D3857,MIN(Q3857,D3857-E3857,'Inputs and Output'!C$14*'Inputs and Output'!C$55),0)</f>
        <v>0</v>
      </c>
      <c r="G3857">
        <f t="shared" si="1280"/>
        <v>89.4</v>
      </c>
      <c r="H3857" s="4">
        <f t="shared" si="1281"/>
        <v>0</v>
      </c>
      <c r="I3857">
        <f t="shared" si="1262"/>
        <v>380.53708125000003</v>
      </c>
      <c r="J3857">
        <f t="shared" ca="1" si="1263"/>
        <v>64.569999999999993</v>
      </c>
      <c r="K3857" s="23">
        <f>AS3857/AQ3857*(1/('Inputs and Output'!C$36/'Inputs and Output'!C$39))-'Inputs and Output'!C$42</f>
        <v>87.65628492503555</v>
      </c>
      <c r="L3857" s="23">
        <f ca="1">IFERROR(AVERAGE(OFFSET(K3857,-1,0,-'Inputs and Output'!C$46)),K3857)</f>
        <v>95.163093825528719</v>
      </c>
      <c r="M3857" s="23" t="e">
        <f ca="1">_xlfn.XLOOKUP(J3857/L3857,'Battery dispatch curve multiple'!C$3:C$103,'Battery dispatch curve multiple'!A$3:A$103,,1,2)</f>
        <v>#NAME?</v>
      </c>
      <c r="N3857" s="79">
        <f ca="1">'Inputs and Output'!$C$17-LN(2/SQRT(IF(Model!J3857/Model!L3857&lt;1.8,Model!J3857/Model!L3857,1.8))-1)/12</f>
        <v>0.92031036390484466</v>
      </c>
      <c r="O3857" t="str">
        <f ca="1">IF(Q3857/'Inputs and Output'!C$14&lt;=N3857,"battery","miner")</f>
        <v>miner</v>
      </c>
      <c r="P3857" t="str">
        <f t="shared" si="1264"/>
        <v>No</v>
      </c>
      <c r="Q3857" s="26">
        <f t="shared" ca="1" si="1282"/>
        <v>280</v>
      </c>
      <c r="R3857" s="23">
        <f ca="1">-(Q3857/'Inputs and Output'!C$14-N3857)*'Inputs and Output'!C$14-F3857</f>
        <v>-22.313098106643494</v>
      </c>
      <c r="S3857" s="23">
        <f ca="1">IF(R3857&gt;0,MIN(R3857,'Inputs and Output'!C$55*'Inputs and Output'!C$14,Model!I3857),0)</f>
        <v>0</v>
      </c>
      <c r="T3857" s="23">
        <f t="shared" ca="1" si="1265"/>
        <v>0</v>
      </c>
      <c r="U3857" s="23">
        <f ca="1">MIN('Inputs and Output'!C$15,Model!T3857)</f>
        <v>0</v>
      </c>
      <c r="V3857" s="23">
        <f t="shared" ca="1" si="1266"/>
        <v>0</v>
      </c>
      <c r="W3857" s="23">
        <f ca="1">MIN(V3857+S3857,'Inputs and Output'!C$55*'Inputs and Output'!C$14,'Inputs and Output'!C$14-Model!Q3857)-S3857</f>
        <v>0</v>
      </c>
      <c r="X3857" s="23">
        <f t="shared" ca="1" si="1267"/>
        <v>0</v>
      </c>
      <c r="Y3857" s="23">
        <f ca="1">IF(AND(P3857="Yes",R3857&lt;=0),MIN(-R3857,'Inputs and Output'!C$55*'Inputs and Output'!C$14-F3857),0)</f>
        <v>0</v>
      </c>
      <c r="Z3857" s="23">
        <f ca="1">MIN(Y3857,'Inputs and Output'!C$15)</f>
        <v>0</v>
      </c>
      <c r="AA3857" s="23">
        <f ca="1">IF(AND(P3857="No",R3857&lt;=0),MIN(I3857,'Inputs and Output'!C$15),0)</f>
        <v>177.50399999999999</v>
      </c>
      <c r="AB3857" s="23">
        <f t="shared" ca="1" si="1268"/>
        <v>203.03308125000004</v>
      </c>
      <c r="AC3857" s="23">
        <f ca="1">MIN(AB3857,'Inputs and Output'!C$55*'Inputs and Output'!C$14,'Inputs and Output'!C$14-Model!Q3857)</f>
        <v>0</v>
      </c>
      <c r="AD3857" s="23">
        <f ca="1">IF(AND(P3857="No",R3857&lt;=0),MIN('Inputs and Output'!C$15-Model!AA3857,'Inputs and Output'!C$55*'Inputs and Output'!C$14),0)</f>
        <v>0</v>
      </c>
      <c r="AE3857" s="23">
        <f t="shared" ca="1" si="1269"/>
        <v>203.03308125000004</v>
      </c>
      <c r="AF3857" s="26">
        <f t="shared" ca="1" si="1270"/>
        <v>0</v>
      </c>
      <c r="AG3857" s="26">
        <f t="shared" ca="1" si="1271"/>
        <v>203.03308125000004</v>
      </c>
      <c r="AH3857">
        <f>'real time electricity price'!G3856</f>
        <v>19.755000000000003</v>
      </c>
      <c r="AI3857" s="21">
        <f>'real time electricity price'!H3856</f>
        <v>55.2</v>
      </c>
      <c r="AJ3857" s="23">
        <f t="shared" ca="1" si="1272"/>
        <v>177.50399999999999</v>
      </c>
      <c r="AK3857">
        <f t="shared" si="1273"/>
        <v>1766.0970000000004</v>
      </c>
      <c r="AL3857" s="1">
        <f>SLN('Inputs and Output'!$C$27,0,'Inputs and Output'!$C$31)</f>
        <v>2968.0365296803652</v>
      </c>
      <c r="AM3857" s="1">
        <f>SLN('Inputs and Output'!$C$51,0,'Inputs and Output'!$C$31)</f>
        <v>319.634703196347</v>
      </c>
      <c r="AN3857" s="16">
        <f>-'PVWatt simulated dispatch'!$B$7*'Inputs and Output'!$C$13*'Inputs and Output'!$C$29</f>
        <v>-964.6118721461188</v>
      </c>
      <c r="AO3857" s="19">
        <f>-'Inputs and Output'!$C$54*'Inputs and Output'!$C$14/(365*24)</f>
        <v>-95.890410958904113</v>
      </c>
      <c r="AP3857" s="19">
        <f t="shared" si="1274"/>
        <v>-2582.0765159817347</v>
      </c>
      <c r="AQ3857" s="10">
        <f t="shared" si="1275"/>
        <v>133958475.777916</v>
      </c>
      <c r="AR3857">
        <v>1.3395847577791599E+20</v>
      </c>
      <c r="AS3857">
        <v>513428.35875208199</v>
      </c>
      <c r="AT3857" s="10">
        <f ca="1">IFERROR((AJ3857/('Inputs and Output'!$C$15))*('Inputs and Output'!$C$39*'Inputs and Output'!$C$40),0)</f>
        <v>5448960</v>
      </c>
      <c r="AU3857" s="13">
        <f t="shared" ca="1" si="1276"/>
        <v>4.0676485518046625E-2</v>
      </c>
      <c r="AV3857" s="12">
        <f t="shared" ca="1" si="1277"/>
        <v>20884.461199333509</v>
      </c>
      <c r="AW3857" s="14">
        <f ca="1">IF(AT3857&gt;0,('Inputs and Output'!$C$42*'Inputs and Output'!$C$15),0)</f>
        <v>5325.12</v>
      </c>
      <c r="AX3857" s="17">
        <f>SLN('Inputs and Output'!$C$45,0,'Inputs and Output'!$C$44)</f>
        <v>7068.4931506849316</v>
      </c>
      <c r="AY3857" s="15">
        <f t="shared" ca="1" si="1278"/>
        <v>8490.8480486485787</v>
      </c>
      <c r="AZ3857" s="18">
        <f t="shared" ca="1" si="1279"/>
        <v>5908.771532666844</v>
      </c>
    </row>
    <row r="3858" spans="1:52">
      <c r="A3858" t="str">
        <f>'hourly electricity demand texas'!B3857</f>
        <v>6/10/2020 4 p.m. CDT</v>
      </c>
      <c r="B3858">
        <f>'PVWatt simulated dispatch'!K3874</f>
        <v>705933.56299999997</v>
      </c>
      <c r="C3858">
        <f>'hourly electricity demand texas'!I3857*'Inputs and Output'!$C$20</f>
        <v>94.16</v>
      </c>
      <c r="D3858">
        <f>MIN(MAX(C3858-'Inputs and Output'!C$16,0),'Inputs and Output'!C$19-'Inputs and Output'!C$16)</f>
        <v>94.16</v>
      </c>
      <c r="E3858">
        <f>B3858*'Inputs and Output'!C$13/1000000</f>
        <v>458.85681595</v>
      </c>
      <c r="F3858">
        <f>IF(E3858&lt;=D3858,MIN(Q3858,D3858-E3858,'Inputs and Output'!C$14*'Inputs and Output'!C$55),0)</f>
        <v>0</v>
      </c>
      <c r="G3858">
        <f t="shared" si="1280"/>
        <v>94.16</v>
      </c>
      <c r="H3858" s="4">
        <f t="shared" si="1281"/>
        <v>0</v>
      </c>
      <c r="I3858">
        <f t="shared" si="1262"/>
        <v>364.69681594999997</v>
      </c>
      <c r="J3858">
        <f t="shared" ca="1" si="1263"/>
        <v>64.569999999999993</v>
      </c>
      <c r="K3858" s="23">
        <f>AS3858/AQ3858*(1/('Inputs and Output'!C$36/'Inputs and Output'!C$39))-'Inputs and Output'!C$42</f>
        <v>83.874952132170307</v>
      </c>
      <c r="L3858" s="23">
        <f ca="1">IFERROR(AVERAGE(OFFSET(K3858,-1,0,-'Inputs and Output'!C$46)),K3858)</f>
        <v>94.086723264716156</v>
      </c>
      <c r="M3858" s="23" t="e">
        <f ca="1">_xlfn.XLOOKUP(J3858/L3858,'Battery dispatch curve multiple'!C$3:C$103,'Battery dispatch curve multiple'!A$3:A$103,,1,2)</f>
        <v>#NAME?</v>
      </c>
      <c r="N3858" s="79">
        <f ca="1">'Inputs and Output'!$C$17-LN(2/SQRT(IF(Model!J3858/Model!L3858&lt;1.8,Model!J3858/Model!L3858,1.8))-1)/12</f>
        <v>0.92111785564058557</v>
      </c>
      <c r="O3858" t="str">
        <f ca="1">IF(Q3858/'Inputs and Output'!C$14&lt;=N3858,"battery","miner")</f>
        <v>miner</v>
      </c>
      <c r="P3858" t="str">
        <f t="shared" si="1264"/>
        <v>No</v>
      </c>
      <c r="Q3858" s="26">
        <f t="shared" ca="1" si="1282"/>
        <v>280</v>
      </c>
      <c r="R3858" s="23">
        <f ca="1">-(Q3858/'Inputs and Output'!C$14-N3858)*'Inputs and Output'!C$14-F3858</f>
        <v>-22.087000420636041</v>
      </c>
      <c r="S3858" s="23">
        <f ca="1">IF(R3858&gt;0,MIN(R3858,'Inputs and Output'!C$55*'Inputs and Output'!C$14,Model!I3858),0)</f>
        <v>0</v>
      </c>
      <c r="T3858" s="23">
        <f t="shared" ca="1" si="1265"/>
        <v>0</v>
      </c>
      <c r="U3858" s="23">
        <f ca="1">MIN('Inputs and Output'!C$15,Model!T3858)</f>
        <v>0</v>
      </c>
      <c r="V3858" s="23">
        <f t="shared" ca="1" si="1266"/>
        <v>0</v>
      </c>
      <c r="W3858" s="23">
        <f ca="1">MIN(V3858+S3858,'Inputs and Output'!C$55*'Inputs and Output'!C$14,'Inputs and Output'!C$14-Model!Q3858)-S3858</f>
        <v>0</v>
      </c>
      <c r="X3858" s="23">
        <f t="shared" ca="1" si="1267"/>
        <v>0</v>
      </c>
      <c r="Y3858" s="23">
        <f ca="1">IF(AND(P3858="Yes",R3858&lt;=0),MIN(-R3858,'Inputs and Output'!C$55*'Inputs and Output'!C$14-F3858),0)</f>
        <v>0</v>
      </c>
      <c r="Z3858" s="23">
        <f ca="1">MIN(Y3858,'Inputs and Output'!C$15)</f>
        <v>0</v>
      </c>
      <c r="AA3858" s="23">
        <f ca="1">IF(AND(P3858="No",R3858&lt;=0),MIN(I3858,'Inputs and Output'!C$15),0)</f>
        <v>177.50399999999999</v>
      </c>
      <c r="AB3858" s="23">
        <f t="shared" ca="1" si="1268"/>
        <v>187.19281594999998</v>
      </c>
      <c r="AC3858" s="23">
        <f ca="1">MIN(AB3858,'Inputs and Output'!C$55*'Inputs and Output'!C$14,'Inputs and Output'!C$14-Model!Q3858)</f>
        <v>0</v>
      </c>
      <c r="AD3858" s="23">
        <f ca="1">IF(AND(P3858="No",R3858&lt;=0),MIN('Inputs and Output'!C$15-Model!AA3858,'Inputs and Output'!C$55*'Inputs and Output'!C$14),0)</f>
        <v>0</v>
      </c>
      <c r="AE3858" s="23">
        <f t="shared" ca="1" si="1269"/>
        <v>187.19281594999998</v>
      </c>
      <c r="AF3858" s="26">
        <f t="shared" ca="1" si="1270"/>
        <v>0</v>
      </c>
      <c r="AG3858" s="26">
        <f t="shared" ca="1" si="1271"/>
        <v>187.19281594999998</v>
      </c>
      <c r="AH3858">
        <f>'real time electricity price'!G3857</f>
        <v>19.484999999999999</v>
      </c>
      <c r="AI3858" s="21">
        <f>'real time electricity price'!H3857</f>
        <v>64.569999999999993</v>
      </c>
      <c r="AJ3858" s="23">
        <f t="shared" ca="1" si="1272"/>
        <v>177.50399999999999</v>
      </c>
      <c r="AK3858">
        <f t="shared" si="1273"/>
        <v>1834.7076</v>
      </c>
      <c r="AL3858" s="1">
        <f>SLN('Inputs and Output'!$C$27,0,'Inputs and Output'!$C$31)</f>
        <v>2968.0365296803652</v>
      </c>
      <c r="AM3858" s="1">
        <f>SLN('Inputs and Output'!$C$51,0,'Inputs and Output'!$C$31)</f>
        <v>319.634703196347</v>
      </c>
      <c r="AN3858" s="16">
        <f>-'PVWatt simulated dispatch'!$B$7*'Inputs and Output'!$C$13*'Inputs and Output'!$C$29</f>
        <v>-964.6118721461188</v>
      </c>
      <c r="AO3858" s="19">
        <f>-'Inputs and Output'!$C$54*'Inputs and Output'!$C$14/(365*24)</f>
        <v>-95.890410958904113</v>
      </c>
      <c r="AP3858" s="19">
        <f t="shared" si="1274"/>
        <v>-2513.4659159817356</v>
      </c>
      <c r="AQ3858" s="10">
        <f t="shared" si="1275"/>
        <v>121053598.342657</v>
      </c>
      <c r="AR3858">
        <v>1.21053598342657E+20</v>
      </c>
      <c r="AS3858">
        <v>449055.92940755503</v>
      </c>
      <c r="AT3858" s="10">
        <f ca="1">IFERROR((AJ3858/('Inputs and Output'!$C$15))*('Inputs and Output'!$C$39*'Inputs and Output'!$C$40),0)</f>
        <v>5448960</v>
      </c>
      <c r="AU3858" s="13">
        <f t="shared" ca="1" si="1276"/>
        <v>4.5012788340054566E-2</v>
      </c>
      <c r="AV3858" s="12">
        <f t="shared" ca="1" si="1277"/>
        <v>20213.25950326876</v>
      </c>
      <c r="AW3858" s="14">
        <f ca="1">IF(AT3858&gt;0,('Inputs and Output'!$C$42*'Inputs and Output'!$C$15),0)</f>
        <v>5325.12</v>
      </c>
      <c r="AX3858" s="17">
        <f>SLN('Inputs and Output'!$C$45,0,'Inputs and Output'!$C$44)</f>
        <v>7068.4931506849316</v>
      </c>
      <c r="AY3858" s="15">
        <f t="shared" ca="1" si="1278"/>
        <v>7819.6463525838299</v>
      </c>
      <c r="AZ3858" s="18">
        <f t="shared" ca="1" si="1279"/>
        <v>5306.1804366020942</v>
      </c>
    </row>
    <row r="3859" spans="1:52">
      <c r="A3859" t="str">
        <f>'hourly electricity demand texas'!B3858</f>
        <v>6/10/2020 5 p.m. CDT</v>
      </c>
      <c r="B3859">
        <f>'PVWatt simulated dispatch'!K3875</f>
        <v>648009.875</v>
      </c>
      <c r="C3859">
        <f>'hourly electricity demand texas'!I3858*'Inputs and Output'!$C$20</f>
        <v>97.79</v>
      </c>
      <c r="D3859">
        <f>MIN(MAX(C3859-'Inputs and Output'!C$16,0),'Inputs and Output'!C$19-'Inputs and Output'!C$16)</f>
        <v>97.79</v>
      </c>
      <c r="E3859">
        <f>B3859*'Inputs and Output'!C$13/1000000</f>
        <v>421.20641875000001</v>
      </c>
      <c r="F3859">
        <f>IF(E3859&lt;=D3859,MIN(Q3859,D3859-E3859,'Inputs and Output'!C$14*'Inputs and Output'!C$55),0)</f>
        <v>0</v>
      </c>
      <c r="G3859">
        <f t="shared" si="1280"/>
        <v>97.79</v>
      </c>
      <c r="H3859" s="4">
        <f t="shared" si="1281"/>
        <v>0</v>
      </c>
      <c r="I3859">
        <f t="shared" si="1262"/>
        <v>323.41641874999999</v>
      </c>
      <c r="J3859">
        <f t="shared" ca="1" si="1263"/>
        <v>43.21</v>
      </c>
      <c r="K3859" s="23">
        <f>AS3859/AQ3859*(1/('Inputs and Output'!C$36/'Inputs and Output'!C$39))-'Inputs and Output'!C$42</f>
        <v>32.085280362349152</v>
      </c>
      <c r="L3859" s="23">
        <f ca="1">IFERROR(AVERAGE(OFFSET(K3859,-1,0,-'Inputs and Output'!C$46)),K3859)</f>
        <v>92.919915566997517</v>
      </c>
      <c r="M3859" s="23" t="e">
        <f ca="1">_xlfn.XLOOKUP(J3859/L3859,'Battery dispatch curve multiple'!C$3:C$103,'Battery dispatch curve multiple'!A$3:A$103,,1,2)</f>
        <v>#NAME?</v>
      </c>
      <c r="N3859" s="79">
        <f ca="1">'Inputs and Output'!$C$17-LN(2/SQRT(IF(Model!J3859/Model!L3859&lt;1.8,Model!J3859/Model!L3859,1.8))-1)/12</f>
        <v>0.89508299731517349</v>
      </c>
      <c r="O3859" t="str">
        <f ca="1">IF(Q3859/'Inputs and Output'!C$14&lt;=N3859,"battery","miner")</f>
        <v>miner</v>
      </c>
      <c r="P3859" t="str">
        <f t="shared" si="1264"/>
        <v>No</v>
      </c>
      <c r="Q3859" s="26">
        <f t="shared" ca="1" si="1282"/>
        <v>280</v>
      </c>
      <c r="R3859" s="23">
        <f ca="1">-(Q3859/'Inputs and Output'!C$14-N3859)*'Inputs and Output'!C$14-F3859</f>
        <v>-29.376760751751423</v>
      </c>
      <c r="S3859" s="23">
        <f ca="1">IF(R3859&gt;0,MIN(R3859,'Inputs and Output'!C$55*'Inputs and Output'!C$14,Model!I3859),0)</f>
        <v>0</v>
      </c>
      <c r="T3859" s="23">
        <f t="shared" ca="1" si="1265"/>
        <v>0</v>
      </c>
      <c r="U3859" s="23">
        <f ca="1">MIN('Inputs and Output'!C$15,Model!T3859)</f>
        <v>0</v>
      </c>
      <c r="V3859" s="23">
        <f t="shared" ca="1" si="1266"/>
        <v>0</v>
      </c>
      <c r="W3859" s="23">
        <f ca="1">MIN(V3859+S3859,'Inputs and Output'!C$55*'Inputs and Output'!C$14,'Inputs and Output'!C$14-Model!Q3859)-S3859</f>
        <v>0</v>
      </c>
      <c r="X3859" s="23">
        <f t="shared" ca="1" si="1267"/>
        <v>0</v>
      </c>
      <c r="Y3859" s="23">
        <f ca="1">IF(AND(P3859="Yes",R3859&lt;=0),MIN(-R3859,'Inputs and Output'!C$55*'Inputs and Output'!C$14-F3859),0)</f>
        <v>0</v>
      </c>
      <c r="Z3859" s="23">
        <f ca="1">MIN(Y3859,'Inputs and Output'!C$15)</f>
        <v>0</v>
      </c>
      <c r="AA3859" s="23">
        <f ca="1">IF(AND(P3859="No",R3859&lt;=0),MIN(I3859,'Inputs and Output'!C$15),0)</f>
        <v>177.50399999999999</v>
      </c>
      <c r="AB3859" s="23">
        <f t="shared" ca="1" si="1268"/>
        <v>145.91241875</v>
      </c>
      <c r="AC3859" s="23">
        <f ca="1">MIN(AB3859,'Inputs and Output'!C$55*'Inputs and Output'!C$14,'Inputs and Output'!C$14-Model!Q3859)</f>
        <v>0</v>
      </c>
      <c r="AD3859" s="23">
        <f ca="1">IF(AND(P3859="No",R3859&lt;=0),MIN('Inputs and Output'!C$15-Model!AA3859,'Inputs and Output'!C$55*'Inputs and Output'!C$14),0)</f>
        <v>0</v>
      </c>
      <c r="AE3859" s="23">
        <f t="shared" ca="1" si="1269"/>
        <v>145.91241875</v>
      </c>
      <c r="AF3859" s="26">
        <f t="shared" ca="1" si="1270"/>
        <v>0</v>
      </c>
      <c r="AG3859" s="26">
        <f t="shared" ca="1" si="1271"/>
        <v>145.91241875</v>
      </c>
      <c r="AH3859">
        <f>'real time electricity price'!G3858</f>
        <v>19.987500000000001</v>
      </c>
      <c r="AI3859" s="21">
        <f>'real time electricity price'!H3858</f>
        <v>42</v>
      </c>
      <c r="AJ3859" s="23">
        <f t="shared" ca="1" si="1272"/>
        <v>177.50399999999999</v>
      </c>
      <c r="AK3859">
        <f t="shared" si="1273"/>
        <v>1954.5776250000001</v>
      </c>
      <c r="AL3859" s="1">
        <f>SLN('Inputs and Output'!$C$27,0,'Inputs and Output'!$C$31)</f>
        <v>2968.0365296803652</v>
      </c>
      <c r="AM3859" s="1">
        <f>SLN('Inputs and Output'!$C$51,0,'Inputs and Output'!$C$31)</f>
        <v>319.634703196347</v>
      </c>
      <c r="AN3859" s="16">
        <f>-'PVWatt simulated dispatch'!$B$7*'Inputs and Output'!$C$13*'Inputs and Output'!$C$29</f>
        <v>-964.6118721461188</v>
      </c>
      <c r="AO3859" s="19">
        <f>-'Inputs and Output'!$C$54*'Inputs and Output'!$C$14/(365*24)</f>
        <v>-95.890410958904113</v>
      </c>
      <c r="AP3859" s="19">
        <f t="shared" si="1274"/>
        <v>-2393.5958909817355</v>
      </c>
      <c r="AQ3859" s="10">
        <f t="shared" si="1275"/>
        <v>252171035.02733898</v>
      </c>
      <c r="AR3859">
        <v>2.5217103502733899E+20</v>
      </c>
      <c r="AS3859">
        <v>510009.62468503998</v>
      </c>
      <c r="AT3859" s="10">
        <f ca="1">IFERROR((AJ3859/('Inputs and Output'!$C$15))*('Inputs and Output'!$C$39*'Inputs and Output'!$C$40),0)</f>
        <v>5448960</v>
      </c>
      <c r="AU3859" s="13">
        <f t="shared" ca="1" si="1276"/>
        <v>2.1608191438042258E-2</v>
      </c>
      <c r="AV3859" s="12">
        <f t="shared" ca="1" si="1277"/>
        <v>11020.385605438427</v>
      </c>
      <c r="AW3859" s="14">
        <f ca="1">IF(AT3859&gt;0,('Inputs and Output'!$C$42*'Inputs and Output'!$C$15),0)</f>
        <v>5325.12</v>
      </c>
      <c r="AX3859" s="17">
        <f>SLN('Inputs and Output'!$C$45,0,'Inputs and Output'!$C$44)</f>
        <v>7068.4931506849316</v>
      </c>
      <c r="AY3859" s="15">
        <f t="shared" ca="1" si="1278"/>
        <v>-1373.2275452465046</v>
      </c>
      <c r="AZ3859" s="18">
        <f t="shared" ca="1" si="1279"/>
        <v>-3766.8234362282401</v>
      </c>
    </row>
    <row r="3860" spans="1:52">
      <c r="A3860" t="str">
        <f>'hourly electricity demand texas'!B3859</f>
        <v>6/10/2020 6 p.m. CDT</v>
      </c>
      <c r="B3860">
        <f>'PVWatt simulated dispatch'!K3876</f>
        <v>533492.18799999997</v>
      </c>
      <c r="C3860">
        <f>'hourly electricity demand texas'!I3859*'Inputs and Output'!$C$20</f>
        <v>99.72</v>
      </c>
      <c r="D3860">
        <f>MIN(MAX(C3860-'Inputs and Output'!C$16,0),'Inputs and Output'!C$19-'Inputs and Output'!C$16)</f>
        <v>99.72</v>
      </c>
      <c r="E3860">
        <f>B3860*'Inputs and Output'!C$13/1000000</f>
        <v>346.7699222</v>
      </c>
      <c r="F3860">
        <f>IF(E3860&lt;=D3860,MIN(Q3860,D3860-E3860,'Inputs and Output'!C$14*'Inputs and Output'!C$55),0)</f>
        <v>0</v>
      </c>
      <c r="G3860">
        <f t="shared" si="1280"/>
        <v>99.72</v>
      </c>
      <c r="H3860" s="4">
        <f t="shared" si="1281"/>
        <v>0</v>
      </c>
      <c r="I3860">
        <f t="shared" si="1262"/>
        <v>247.0499222</v>
      </c>
      <c r="J3860">
        <f t="shared" ca="1" si="1263"/>
        <v>43.21</v>
      </c>
      <c r="K3860" s="23">
        <f>AS3860/AQ3860*(1/('Inputs and Output'!C$36/'Inputs and Output'!C$39))-'Inputs and Output'!C$42</f>
        <v>106.17081764604711</v>
      </c>
      <c r="L3860" s="23">
        <f ca="1">IFERROR(AVERAGE(OFFSET(K3860,-1,0,-'Inputs and Output'!C$46)),K3860)</f>
        <v>85.281177827178695</v>
      </c>
      <c r="M3860" s="23" t="e">
        <f ca="1">_xlfn.XLOOKUP(J3860/L3860,'Battery dispatch curve multiple'!C$3:C$103,'Battery dispatch curve multiple'!A$3:A$103,,1,2)</f>
        <v>#NAME?</v>
      </c>
      <c r="N3860" s="79">
        <f ca="1">'Inputs and Output'!$C$17-LN(2/SQRT(IF(Model!J3860/Model!L3860&lt;1.8,Model!J3860/Model!L3860,1.8))-1)/12</f>
        <v>0.90056856715644484</v>
      </c>
      <c r="O3860" t="str">
        <f ca="1">IF(Q3860/'Inputs and Output'!C$14&lt;=N3860,"battery","miner")</f>
        <v>miner</v>
      </c>
      <c r="P3860" t="str">
        <f t="shared" si="1264"/>
        <v>No</v>
      </c>
      <c r="Q3860" s="26">
        <f t="shared" ca="1" si="1282"/>
        <v>280</v>
      </c>
      <c r="R3860" s="23">
        <f ca="1">-(Q3860/'Inputs and Output'!C$14-N3860)*'Inputs and Output'!C$14-F3860</f>
        <v>-27.840801196195443</v>
      </c>
      <c r="S3860" s="23">
        <f ca="1">IF(R3860&gt;0,MIN(R3860,'Inputs and Output'!C$55*'Inputs and Output'!C$14,Model!I3860),0)</f>
        <v>0</v>
      </c>
      <c r="T3860" s="23">
        <f t="shared" ca="1" si="1265"/>
        <v>0</v>
      </c>
      <c r="U3860" s="23">
        <f ca="1">MIN('Inputs and Output'!C$15,Model!T3860)</f>
        <v>0</v>
      </c>
      <c r="V3860" s="23">
        <f t="shared" ca="1" si="1266"/>
        <v>0</v>
      </c>
      <c r="W3860" s="23">
        <f ca="1">MIN(V3860+S3860,'Inputs and Output'!C$55*'Inputs and Output'!C$14,'Inputs and Output'!C$14-Model!Q3860)-S3860</f>
        <v>0</v>
      </c>
      <c r="X3860" s="23">
        <f t="shared" ca="1" si="1267"/>
        <v>0</v>
      </c>
      <c r="Y3860" s="23">
        <f ca="1">IF(AND(P3860="Yes",R3860&lt;=0),MIN(-R3860,'Inputs and Output'!C$55*'Inputs and Output'!C$14-F3860),0)</f>
        <v>0</v>
      </c>
      <c r="Z3860" s="23">
        <f ca="1">MIN(Y3860,'Inputs and Output'!C$15)</f>
        <v>0</v>
      </c>
      <c r="AA3860" s="23">
        <f ca="1">IF(AND(P3860="No",R3860&lt;=0),MIN(I3860,'Inputs and Output'!C$15),0)</f>
        <v>177.50399999999999</v>
      </c>
      <c r="AB3860" s="23">
        <f t="shared" ca="1" si="1268"/>
        <v>69.545922200000007</v>
      </c>
      <c r="AC3860" s="23">
        <f ca="1">MIN(AB3860,'Inputs and Output'!C$55*'Inputs and Output'!C$14,'Inputs and Output'!C$14-Model!Q3860)</f>
        <v>0</v>
      </c>
      <c r="AD3860" s="23">
        <f ca="1">IF(AND(P3860="No",R3860&lt;=0),MIN('Inputs and Output'!C$15-Model!AA3860,'Inputs and Output'!C$55*'Inputs and Output'!C$14),0)</f>
        <v>0</v>
      </c>
      <c r="AE3860" s="23">
        <f t="shared" ca="1" si="1269"/>
        <v>69.545922200000007</v>
      </c>
      <c r="AF3860" s="26">
        <f t="shared" ca="1" si="1270"/>
        <v>0</v>
      </c>
      <c r="AG3860" s="26">
        <f t="shared" ca="1" si="1271"/>
        <v>69.545922200000007</v>
      </c>
      <c r="AH3860">
        <f>'real time electricity price'!G3859</f>
        <v>19.484999999999999</v>
      </c>
      <c r="AI3860" s="21">
        <f>'real time electricity price'!H3859</f>
        <v>29.17</v>
      </c>
      <c r="AJ3860" s="23">
        <f t="shared" ca="1" si="1272"/>
        <v>177.50399999999999</v>
      </c>
      <c r="AK3860">
        <f t="shared" si="1273"/>
        <v>1943.0441999999998</v>
      </c>
      <c r="AL3860" s="1">
        <f>SLN('Inputs and Output'!$C$27,0,'Inputs and Output'!$C$31)</f>
        <v>2968.0365296803652</v>
      </c>
      <c r="AM3860" s="1">
        <f>SLN('Inputs and Output'!$C$51,0,'Inputs and Output'!$C$31)</f>
        <v>319.634703196347</v>
      </c>
      <c r="AN3860" s="16">
        <f>-'PVWatt simulated dispatch'!$B$7*'Inputs and Output'!$C$13*'Inputs and Output'!$C$29</f>
        <v>-964.6118721461188</v>
      </c>
      <c r="AO3860" s="19">
        <f>-'Inputs and Output'!$C$54*'Inputs and Output'!$C$14/(365*24)</f>
        <v>-95.890410958904113</v>
      </c>
      <c r="AP3860" s="19">
        <f t="shared" si="1274"/>
        <v>-2405.1293159817351</v>
      </c>
      <c r="AQ3860" s="10">
        <f t="shared" si="1275"/>
        <v>100519817.96762799</v>
      </c>
      <c r="AR3860">
        <v>1.0051981796762799E+20</v>
      </c>
      <c r="AS3860">
        <v>445892.59810469701</v>
      </c>
      <c r="AT3860" s="10">
        <f ca="1">IFERROR((AJ3860/('Inputs and Output'!$C$15))*('Inputs and Output'!$C$39*'Inputs and Output'!$C$40),0)</f>
        <v>5448960</v>
      </c>
      <c r="AU3860" s="13">
        <f t="shared" ca="1" si="1276"/>
        <v>5.4207818022062239E-2</v>
      </c>
      <c r="AV3860" s="12">
        <f t="shared" ca="1" si="1277"/>
        <v>24170.864815443951</v>
      </c>
      <c r="AW3860" s="14">
        <f ca="1">IF(AT3860&gt;0,('Inputs and Output'!$C$42*'Inputs and Output'!$C$15),0)</f>
        <v>5325.12</v>
      </c>
      <c r="AX3860" s="17">
        <f>SLN('Inputs and Output'!$C$45,0,'Inputs and Output'!$C$44)</f>
        <v>7068.4931506849316</v>
      </c>
      <c r="AY3860" s="15">
        <f t="shared" ca="1" si="1278"/>
        <v>11777.25166475902</v>
      </c>
      <c r="AZ3860" s="18">
        <f t="shared" ca="1" si="1279"/>
        <v>9372.1223487772841</v>
      </c>
    </row>
    <row r="3861" spans="1:52">
      <c r="A3861" t="str">
        <f>'hourly electricity demand texas'!B3860</f>
        <v>6/10/2020 7 p.m. CDT</v>
      </c>
      <c r="B3861">
        <f>'PVWatt simulated dispatch'!K3877</f>
        <v>332828.15600000002</v>
      </c>
      <c r="C3861">
        <f>'hourly electricity demand texas'!I3860*'Inputs and Output'!$C$20</f>
        <v>98.990000000000009</v>
      </c>
      <c r="D3861">
        <f>MIN(MAX(C3861-'Inputs and Output'!C$16,0),'Inputs and Output'!C$19-'Inputs and Output'!C$16)</f>
        <v>98.990000000000009</v>
      </c>
      <c r="E3861">
        <f>B3861*'Inputs and Output'!C$13/1000000</f>
        <v>216.33830140000001</v>
      </c>
      <c r="F3861">
        <f>IF(E3861&lt;=D3861,MIN(Q3861,D3861-E3861,'Inputs and Output'!C$14*'Inputs and Output'!C$55),0)</f>
        <v>0</v>
      </c>
      <c r="G3861">
        <f t="shared" si="1280"/>
        <v>98.990000000000009</v>
      </c>
      <c r="H3861" s="4">
        <f t="shared" si="1281"/>
        <v>0</v>
      </c>
      <c r="I3861">
        <f t="shared" si="1262"/>
        <v>117.3483014</v>
      </c>
      <c r="J3861">
        <f t="shared" ca="1" si="1263"/>
        <v>43.21</v>
      </c>
      <c r="K3861" s="23">
        <f>AS3861/AQ3861*(1/('Inputs and Output'!C$36/'Inputs and Output'!C$39))-'Inputs and Output'!C$42</f>
        <v>74.760732016984093</v>
      </c>
      <c r="L3861" s="23">
        <f ca="1">IFERROR(AVERAGE(OFFSET(K3861,-1,0,-'Inputs and Output'!C$46)),K3861)</f>
        <v>85.01035093966459</v>
      </c>
      <c r="M3861" s="23" t="e">
        <f ca="1">_xlfn.XLOOKUP(J3861/L3861,'Battery dispatch curve multiple'!C$3:C$103,'Battery dispatch curve multiple'!A$3:A$103,,1,2)</f>
        <v>#NAME?</v>
      </c>
      <c r="N3861" s="79">
        <f ca="1">'Inputs and Output'!$C$17-LN(2/SQRT(IF(Model!J3861/Model!L3861&lt;1.8,Model!J3861/Model!L3861,1.8))-1)/12</f>
        <v>0.90077442135435493</v>
      </c>
      <c r="O3861" t="str">
        <f ca="1">IF(Q3861/'Inputs and Output'!C$14&lt;=N3861,"battery","miner")</f>
        <v>miner</v>
      </c>
      <c r="P3861" t="str">
        <f t="shared" si="1264"/>
        <v>No</v>
      </c>
      <c r="Q3861" s="26">
        <f t="shared" ca="1" si="1282"/>
        <v>280</v>
      </c>
      <c r="R3861" s="23">
        <f ca="1">-(Q3861/'Inputs and Output'!C$14-N3861)*'Inputs and Output'!C$14-F3861</f>
        <v>-27.783162020780622</v>
      </c>
      <c r="S3861" s="23">
        <f ca="1">IF(R3861&gt;0,MIN(R3861,'Inputs and Output'!C$55*'Inputs and Output'!C$14,Model!I3861),0)</f>
        <v>0</v>
      </c>
      <c r="T3861" s="23">
        <f t="shared" ca="1" si="1265"/>
        <v>0</v>
      </c>
      <c r="U3861" s="23">
        <f ca="1">MIN('Inputs and Output'!C$15,Model!T3861)</f>
        <v>0</v>
      </c>
      <c r="V3861" s="23">
        <f t="shared" ca="1" si="1266"/>
        <v>0</v>
      </c>
      <c r="W3861" s="23">
        <f ca="1">MIN(V3861+S3861,'Inputs and Output'!C$55*'Inputs and Output'!C$14,'Inputs and Output'!C$14-Model!Q3861)-S3861</f>
        <v>0</v>
      </c>
      <c r="X3861" s="23">
        <f t="shared" ca="1" si="1267"/>
        <v>0</v>
      </c>
      <c r="Y3861" s="23">
        <f ca="1">IF(AND(P3861="Yes",R3861&lt;=0),MIN(-R3861,'Inputs and Output'!C$55*'Inputs and Output'!C$14-F3861),0)</f>
        <v>0</v>
      </c>
      <c r="Z3861" s="23">
        <f ca="1">MIN(Y3861,'Inputs and Output'!C$15)</f>
        <v>0</v>
      </c>
      <c r="AA3861" s="23">
        <f ca="1">IF(AND(P3861="No",R3861&lt;=0),MIN(I3861,'Inputs and Output'!C$15),0)</f>
        <v>117.3483014</v>
      </c>
      <c r="AB3861" s="23">
        <f t="shared" ca="1" si="1268"/>
        <v>0</v>
      </c>
      <c r="AC3861" s="23">
        <f ca="1">MIN(AB3861,'Inputs and Output'!C$55*'Inputs and Output'!C$14,'Inputs and Output'!C$14-Model!Q3861)</f>
        <v>0</v>
      </c>
      <c r="AD3861" s="23">
        <f ca="1">IF(AND(P3861="No",R3861&lt;=0),MIN('Inputs and Output'!C$15-Model!AA3861,'Inputs and Output'!C$55*'Inputs and Output'!C$14),0)</f>
        <v>60.155698599999994</v>
      </c>
      <c r="AE3861" s="23">
        <f t="shared" ca="1" si="1269"/>
        <v>0</v>
      </c>
      <c r="AF3861" s="26">
        <f t="shared" ca="1" si="1270"/>
        <v>-60.155698599999994</v>
      </c>
      <c r="AG3861" s="26">
        <f t="shared" ca="1" si="1271"/>
        <v>0</v>
      </c>
      <c r="AH3861">
        <f>'real time electricity price'!G3860</f>
        <v>18.77</v>
      </c>
      <c r="AI3861" s="21">
        <f>'real time electricity price'!H3860</f>
        <v>26.73</v>
      </c>
      <c r="AJ3861" s="23">
        <f t="shared" ca="1" si="1272"/>
        <v>177.50399999999999</v>
      </c>
      <c r="AK3861">
        <f t="shared" si="1273"/>
        <v>1858.0423000000001</v>
      </c>
      <c r="AL3861" s="1">
        <f>SLN('Inputs and Output'!$C$27,0,'Inputs and Output'!$C$31)</f>
        <v>2968.0365296803652</v>
      </c>
      <c r="AM3861" s="1">
        <f>SLN('Inputs and Output'!$C$51,0,'Inputs and Output'!$C$31)</f>
        <v>319.634703196347</v>
      </c>
      <c r="AN3861" s="16">
        <f>-'PVWatt simulated dispatch'!$B$7*'Inputs and Output'!$C$13*'Inputs and Output'!$C$29</f>
        <v>-964.6118721461188</v>
      </c>
      <c r="AO3861" s="19">
        <f>-'Inputs and Output'!$C$54*'Inputs and Output'!$C$14/(365*24)</f>
        <v>-95.890410958904113</v>
      </c>
      <c r="AP3861" s="19">
        <f t="shared" si="1274"/>
        <v>-2490.1312159817353</v>
      </c>
      <c r="AQ3861" s="10">
        <f t="shared" si="1275"/>
        <v>165928397.72827598</v>
      </c>
      <c r="AR3861">
        <v>1.6592839772827599E+20</v>
      </c>
      <c r="AS3861">
        <v>566257.24057730101</v>
      </c>
      <c r="AT3861" s="10">
        <f ca="1">IFERROR((AJ3861/('Inputs and Output'!$C$15))*('Inputs and Output'!$C$39*'Inputs and Output'!$C$40),0)</f>
        <v>5448960</v>
      </c>
      <c r="AU3861" s="13">
        <f t="shared" ca="1" si="1276"/>
        <v>3.2839225079019964E-2</v>
      </c>
      <c r="AV3861" s="12">
        <f t="shared" ca="1" si="1277"/>
        <v>18595.448975942745</v>
      </c>
      <c r="AW3861" s="14">
        <f ca="1">IF(AT3861&gt;0,('Inputs and Output'!$C$42*'Inputs and Output'!$C$15),0)</f>
        <v>5325.12</v>
      </c>
      <c r="AX3861" s="17">
        <f>SLN('Inputs and Output'!$C$45,0,'Inputs and Output'!$C$44)</f>
        <v>7068.4931506849316</v>
      </c>
      <c r="AY3861" s="15">
        <f t="shared" ca="1" si="1278"/>
        <v>6201.8358252578146</v>
      </c>
      <c r="AZ3861" s="18">
        <f t="shared" ca="1" si="1279"/>
        <v>3711.7046092760793</v>
      </c>
    </row>
    <row r="3862" spans="1:52">
      <c r="A3862" t="str">
        <f>'hourly electricity demand texas'!B3861</f>
        <v>6/10/2020 8 p.m. CDT</v>
      </c>
      <c r="B3862">
        <f>'PVWatt simulated dispatch'!K3878</f>
        <v>0</v>
      </c>
      <c r="C3862">
        <f>'hourly electricity demand texas'!I3861*'Inputs and Output'!$C$20</f>
        <v>95.05</v>
      </c>
      <c r="D3862">
        <f>MIN(MAX(C3862-'Inputs and Output'!C$16,0),'Inputs and Output'!C$19-'Inputs and Output'!C$16)</f>
        <v>95.05</v>
      </c>
      <c r="E3862">
        <f>B3862*'Inputs and Output'!C$13/1000000</f>
        <v>0</v>
      </c>
      <c r="F3862">
        <f ca="1">IF(E3862&lt;=D3862,MIN(Q3862,D3862-E3862,'Inputs and Output'!C$14*'Inputs and Output'!C$55),0)</f>
        <v>70</v>
      </c>
      <c r="G3862">
        <f t="shared" ca="1" si="1280"/>
        <v>70</v>
      </c>
      <c r="H3862" s="4">
        <f t="shared" ca="1" si="1281"/>
        <v>-25.049999999999997</v>
      </c>
      <c r="I3862">
        <f t="shared" si="1262"/>
        <v>0</v>
      </c>
      <c r="J3862">
        <f t="shared" ca="1" si="1263"/>
        <v>43.21</v>
      </c>
      <c r="K3862" s="23">
        <f>AS3862/AQ3862*(1/('Inputs and Output'!C$36/'Inputs and Output'!C$39))-'Inputs and Output'!C$42</f>
        <v>106.66575263672146</v>
      </c>
      <c r="L3862" s="23">
        <f ca="1">IFERROR(AVERAGE(OFFSET(K3862,-1,0,-'Inputs and Output'!C$46)),K3862)</f>
        <v>85.539342806808222</v>
      </c>
      <c r="M3862" s="23" t="e">
        <f ca="1">_xlfn.XLOOKUP(J3862/L3862,'Battery dispatch curve multiple'!C$3:C$103,'Battery dispatch curve multiple'!A$3:A$103,,1,2)</f>
        <v>#NAME?</v>
      </c>
      <c r="N3862" s="79">
        <f ca="1">'Inputs and Output'!$C$17-LN(2/SQRT(IF(Model!J3862/Model!L3862&lt;1.8,Model!J3862/Model!L3862,1.8))-1)/12</f>
        <v>0.90037311248245688</v>
      </c>
      <c r="O3862" t="str">
        <f ca="1">IF(Q3862/'Inputs and Output'!C$14&lt;=N3862,"battery","miner")</f>
        <v>battery</v>
      </c>
      <c r="P3862" t="str">
        <f t="shared" ca="1" si="1264"/>
        <v>Yes</v>
      </c>
      <c r="Q3862" s="26">
        <f t="shared" ca="1" si="1282"/>
        <v>219.84430140000001</v>
      </c>
      <c r="R3862" s="23">
        <f ca="1">-(Q3862/'Inputs and Output'!C$14-N3862)*'Inputs and Output'!C$14-F3862</f>
        <v>-37.739829904912071</v>
      </c>
      <c r="S3862" s="23">
        <f ca="1">IF(R3862&gt;0,MIN(R3862,'Inputs and Output'!C$55*'Inputs and Output'!C$14,Model!I3862),0)</f>
        <v>0</v>
      </c>
      <c r="T3862" s="23">
        <f t="shared" ca="1" si="1265"/>
        <v>0</v>
      </c>
      <c r="U3862" s="23">
        <f ca="1">MIN('Inputs and Output'!C$15,Model!T3862)</f>
        <v>0</v>
      </c>
      <c r="V3862" s="23">
        <f t="shared" ca="1" si="1266"/>
        <v>0</v>
      </c>
      <c r="W3862" s="23">
        <f ca="1">MIN(V3862+S3862,'Inputs and Output'!C$55*'Inputs and Output'!C$14,'Inputs and Output'!C$14-Model!Q3862)-S3862</f>
        <v>0</v>
      </c>
      <c r="X3862" s="23">
        <f t="shared" ca="1" si="1267"/>
        <v>0</v>
      </c>
      <c r="Y3862" s="23">
        <f ca="1">IF(AND(P3862="Yes",R3862&lt;=0),MIN(-R3862,'Inputs and Output'!C$55*'Inputs and Output'!C$14-F3862),0)</f>
        <v>0</v>
      </c>
      <c r="Z3862" s="23">
        <f ca="1">MIN(Y3862,'Inputs and Output'!C$15)</f>
        <v>0</v>
      </c>
      <c r="AA3862" s="23">
        <f ca="1">IF(AND(P3862="No",R3862&lt;=0),MIN(I3862,'Inputs and Output'!C$15),0)</f>
        <v>0</v>
      </c>
      <c r="AB3862" s="23">
        <f t="shared" ca="1" si="1268"/>
        <v>0</v>
      </c>
      <c r="AC3862" s="23">
        <f ca="1">MIN(AB3862,'Inputs and Output'!C$55*'Inputs and Output'!C$14,'Inputs and Output'!C$14-Model!Q3862)</f>
        <v>0</v>
      </c>
      <c r="AD3862" s="23">
        <f ca="1">IF(AND(P3862="No",R3862&lt;=0),MIN('Inputs and Output'!C$15-Model!AA3862,'Inputs and Output'!C$55*'Inputs and Output'!C$14),0)</f>
        <v>0</v>
      </c>
      <c r="AE3862" s="23">
        <f t="shared" ca="1" si="1269"/>
        <v>0</v>
      </c>
      <c r="AF3862" s="26">
        <f t="shared" ca="1" si="1270"/>
        <v>-70</v>
      </c>
      <c r="AG3862" s="26">
        <f t="shared" ca="1" si="1271"/>
        <v>0</v>
      </c>
      <c r="AH3862">
        <f>'real time electricity price'!G3861</f>
        <v>18.97</v>
      </c>
      <c r="AI3862" s="21">
        <f>'real time electricity price'!H3861</f>
        <v>25.5</v>
      </c>
      <c r="AJ3862" s="23">
        <f t="shared" ca="1" si="1272"/>
        <v>0</v>
      </c>
      <c r="AK3862">
        <f t="shared" ca="1" si="1273"/>
        <v>1327.8999999999999</v>
      </c>
      <c r="AL3862" s="1">
        <f>SLN('Inputs and Output'!$C$27,0,'Inputs and Output'!$C$31)</f>
        <v>2968.0365296803652</v>
      </c>
      <c r="AM3862" s="1">
        <f>SLN('Inputs and Output'!$C$51,0,'Inputs and Output'!$C$31)</f>
        <v>319.634703196347</v>
      </c>
      <c r="AN3862" s="16">
        <f>-'PVWatt simulated dispatch'!$B$7*'Inputs and Output'!$C$13*'Inputs and Output'!$C$29</f>
        <v>-964.6118721461188</v>
      </c>
      <c r="AO3862" s="19">
        <f>-'Inputs and Output'!$C$54*'Inputs and Output'!$C$14/(365*24)</f>
        <v>-95.890410958904113</v>
      </c>
      <c r="AP3862" s="19">
        <f t="shared" ca="1" si="1274"/>
        <v>-3020.2735159817357</v>
      </c>
      <c r="AQ3862" s="10">
        <f t="shared" si="1275"/>
        <v>112618664.03369801</v>
      </c>
      <c r="AR3862">
        <v>1.12618664033698E+20</v>
      </c>
      <c r="AS3862">
        <v>501377.21415728697</v>
      </c>
      <c r="AT3862" s="10">
        <f ca="1">IFERROR((AJ3862/('Inputs and Output'!$C$15))*('Inputs and Output'!$C$39*'Inputs and Output'!$C$40),0)</f>
        <v>0</v>
      </c>
      <c r="AU3862" s="13">
        <f t="shared" ca="1" si="1276"/>
        <v>0</v>
      </c>
      <c r="AV3862" s="12">
        <f t="shared" ca="1" si="1277"/>
        <v>0</v>
      </c>
      <c r="AW3862" s="14">
        <f ca="1">IF(AT3862&gt;0,('Inputs and Output'!$C$42*'Inputs and Output'!$C$15),0)</f>
        <v>0</v>
      </c>
      <c r="AX3862" s="17">
        <f>SLN('Inputs and Output'!$C$45,0,'Inputs and Output'!$C$44)</f>
        <v>7068.4931506849316</v>
      </c>
      <c r="AY3862" s="15">
        <f t="shared" ca="1" si="1278"/>
        <v>-7068.4931506849316</v>
      </c>
      <c r="AZ3862" s="18">
        <f t="shared" ca="1" si="1279"/>
        <v>-10088.766666666666</v>
      </c>
    </row>
    <row r="3863" spans="1:52">
      <c r="A3863" t="str">
        <f>'hourly electricity demand texas'!B3862</f>
        <v>6/10/2020 9 p.m. CDT</v>
      </c>
      <c r="B3863">
        <f>'PVWatt simulated dispatch'!K3879</f>
        <v>0</v>
      </c>
      <c r="C3863">
        <f>'hourly electricity demand texas'!I3862*'Inputs and Output'!$C$20</f>
        <v>88.600000000000009</v>
      </c>
      <c r="D3863">
        <f>MIN(MAX(C3863-'Inputs and Output'!C$16,0),'Inputs and Output'!C$19-'Inputs and Output'!C$16)</f>
        <v>88.600000000000009</v>
      </c>
      <c r="E3863">
        <f>B3863*'Inputs and Output'!C$13/1000000</f>
        <v>0</v>
      </c>
      <c r="F3863">
        <f ca="1">IF(E3863&lt;=D3863,MIN(Q3863,D3863-E3863,'Inputs and Output'!C$14*'Inputs and Output'!C$55),0)</f>
        <v>70</v>
      </c>
      <c r="G3863">
        <f t="shared" ca="1" si="1280"/>
        <v>70</v>
      </c>
      <c r="H3863" s="4">
        <f t="shared" ca="1" si="1281"/>
        <v>-18.600000000000009</v>
      </c>
      <c r="I3863">
        <f t="shared" si="1262"/>
        <v>0</v>
      </c>
      <c r="J3863">
        <f t="shared" ca="1" si="1263"/>
        <v>43.21</v>
      </c>
      <c r="K3863" s="23">
        <f>AS3863/AQ3863*(1/('Inputs and Output'!C$36/'Inputs and Output'!C$39))-'Inputs and Output'!C$42</f>
        <v>31.174716572204055</v>
      </c>
      <c r="L3863" s="23">
        <f ca="1">IFERROR(AVERAGE(OFFSET(K3863,-1,0,-'Inputs and Output'!C$46)),K3863)</f>
        <v>86.435741656339701</v>
      </c>
      <c r="M3863" s="23" t="e">
        <f ca="1">_xlfn.XLOOKUP(J3863/L3863,'Battery dispatch curve multiple'!C$3:C$103,'Battery dispatch curve multiple'!A$3:A$103,,1,2)</f>
        <v>#NAME?</v>
      </c>
      <c r="N3863" s="79">
        <f ca="1">'Inputs and Output'!$C$17-LN(2/SQRT(IF(Model!J3863/Model!L3863&lt;1.8,Model!J3863/Model!L3863,1.8))-1)/12</f>
        <v>0.89970025215811611</v>
      </c>
      <c r="O3863" t="str">
        <f ca="1">IF(Q3863/'Inputs and Output'!C$14&lt;=N3863,"battery","miner")</f>
        <v>battery</v>
      </c>
      <c r="P3863" t="str">
        <f t="shared" ca="1" si="1264"/>
        <v>Yes</v>
      </c>
      <c r="Q3863" s="26">
        <f t="shared" ca="1" si="1282"/>
        <v>149.84430140000001</v>
      </c>
      <c r="R3863" s="23">
        <f ca="1">-(Q3863/'Inputs and Output'!C$14-N3863)*'Inputs and Output'!C$14-F3863</f>
        <v>32.071769204272513</v>
      </c>
      <c r="S3863" s="23">
        <f ca="1">IF(R3863&gt;0,MIN(R3863,'Inputs and Output'!C$55*'Inputs and Output'!C$14,Model!I3863),0)</f>
        <v>0</v>
      </c>
      <c r="T3863" s="23">
        <f t="shared" ca="1" si="1265"/>
        <v>0</v>
      </c>
      <c r="U3863" s="23">
        <f ca="1">MIN('Inputs and Output'!C$15,Model!T3863)</f>
        <v>0</v>
      </c>
      <c r="V3863" s="23">
        <f t="shared" ca="1" si="1266"/>
        <v>0</v>
      </c>
      <c r="W3863" s="23">
        <f ca="1">MIN(V3863+S3863,'Inputs and Output'!C$55*'Inputs and Output'!C$14,'Inputs and Output'!C$14-Model!Q3863)-S3863</f>
        <v>0</v>
      </c>
      <c r="X3863" s="23">
        <f t="shared" ca="1" si="1267"/>
        <v>0</v>
      </c>
      <c r="Y3863" s="23">
        <f ca="1">IF(AND(P3863="Yes",R3863&lt;=0),MIN(-R3863,'Inputs and Output'!C$55*'Inputs and Output'!C$14-F3863),0)</f>
        <v>0</v>
      </c>
      <c r="Z3863" s="23">
        <f ca="1">MIN(Y3863,'Inputs and Output'!C$15)</f>
        <v>0</v>
      </c>
      <c r="AA3863" s="23">
        <f ca="1">IF(AND(P3863="No",R3863&lt;=0),MIN(I3863,'Inputs and Output'!C$15),0)</f>
        <v>0</v>
      </c>
      <c r="AB3863" s="23">
        <f t="shared" ca="1" si="1268"/>
        <v>0</v>
      </c>
      <c r="AC3863" s="23">
        <f ca="1">MIN(AB3863,'Inputs and Output'!C$55*'Inputs and Output'!C$14,'Inputs and Output'!C$14-Model!Q3863)</f>
        <v>0</v>
      </c>
      <c r="AD3863" s="23">
        <f ca="1">IF(AND(P3863="No",R3863&lt;=0),MIN('Inputs and Output'!C$15-Model!AA3863,'Inputs and Output'!C$55*'Inputs and Output'!C$14),0)</f>
        <v>0</v>
      </c>
      <c r="AE3863" s="23">
        <f t="shared" ca="1" si="1269"/>
        <v>0</v>
      </c>
      <c r="AF3863" s="26">
        <f t="shared" ca="1" si="1270"/>
        <v>-70</v>
      </c>
      <c r="AG3863" s="26">
        <f t="shared" ca="1" si="1271"/>
        <v>0</v>
      </c>
      <c r="AH3863">
        <f>'real time electricity price'!G3862</f>
        <v>17.7775</v>
      </c>
      <c r="AI3863" s="21">
        <f>'real time electricity price'!H3862</f>
        <v>19.64</v>
      </c>
      <c r="AJ3863" s="23">
        <f t="shared" ca="1" si="1272"/>
        <v>0</v>
      </c>
      <c r="AK3863">
        <f t="shared" ca="1" si="1273"/>
        <v>1244.425</v>
      </c>
      <c r="AL3863" s="1">
        <f>SLN('Inputs and Output'!$C$27,0,'Inputs and Output'!$C$31)</f>
        <v>2968.0365296803652</v>
      </c>
      <c r="AM3863" s="1">
        <f>SLN('Inputs and Output'!$C$51,0,'Inputs and Output'!$C$31)</f>
        <v>319.634703196347</v>
      </c>
      <c r="AN3863" s="16">
        <f>-'PVWatt simulated dispatch'!$B$7*'Inputs and Output'!$C$13*'Inputs and Output'!$C$29</f>
        <v>-964.6118721461188</v>
      </c>
      <c r="AO3863" s="19">
        <f>-'Inputs and Output'!$C$54*'Inputs and Output'!$C$14/(365*24)</f>
        <v>-95.890410958904113</v>
      </c>
      <c r="AP3863" s="19">
        <f t="shared" ca="1" si="1274"/>
        <v>-3103.7485159817352</v>
      </c>
      <c r="AQ3863" s="10">
        <f t="shared" si="1275"/>
        <v>159036988.57763401</v>
      </c>
      <c r="AR3863">
        <v>1.5903698857763399E+20</v>
      </c>
      <c r="AS3863">
        <v>316930.93646329199</v>
      </c>
      <c r="AT3863" s="10">
        <f ca="1">IFERROR((AJ3863/('Inputs and Output'!$C$15))*('Inputs and Output'!$C$39*'Inputs and Output'!$C$40),0)</f>
        <v>0</v>
      </c>
      <c r="AU3863" s="13">
        <f t="shared" ca="1" si="1276"/>
        <v>0</v>
      </c>
      <c r="AV3863" s="12">
        <f t="shared" ca="1" si="1277"/>
        <v>0</v>
      </c>
      <c r="AW3863" s="14">
        <f ca="1">IF(AT3863&gt;0,('Inputs and Output'!$C$42*'Inputs and Output'!$C$15),0)</f>
        <v>0</v>
      </c>
      <c r="AX3863" s="17">
        <f>SLN('Inputs and Output'!$C$45,0,'Inputs and Output'!$C$44)</f>
        <v>7068.4931506849316</v>
      </c>
      <c r="AY3863" s="15">
        <f t="shared" ca="1" si="1278"/>
        <v>-7068.4931506849316</v>
      </c>
      <c r="AZ3863" s="18">
        <f t="shared" ca="1" si="1279"/>
        <v>-10172.241666666667</v>
      </c>
    </row>
    <row r="3864" spans="1:52">
      <c r="A3864" t="str">
        <f>'hourly electricity demand texas'!B3863</f>
        <v>6/10/2020 10 p.m. CDT</v>
      </c>
      <c r="B3864">
        <f>'PVWatt simulated dispatch'!K3880</f>
        <v>0</v>
      </c>
      <c r="C3864">
        <f>'hourly electricity demand texas'!I3863*'Inputs and Output'!$C$20</f>
        <v>83.65</v>
      </c>
      <c r="D3864">
        <f>MIN(MAX(C3864-'Inputs and Output'!C$16,0),'Inputs and Output'!C$19-'Inputs and Output'!C$16)</f>
        <v>83.65</v>
      </c>
      <c r="E3864">
        <f>B3864*'Inputs and Output'!C$13/1000000</f>
        <v>0</v>
      </c>
      <c r="F3864">
        <f ca="1">IF(E3864&lt;=D3864,MIN(Q3864,D3864-E3864,'Inputs and Output'!C$14*'Inputs and Output'!C$55),0)</f>
        <v>70</v>
      </c>
      <c r="G3864">
        <f t="shared" ca="1" si="1280"/>
        <v>70</v>
      </c>
      <c r="H3864" s="4">
        <f t="shared" ca="1" si="1281"/>
        <v>-13.650000000000006</v>
      </c>
      <c r="I3864">
        <f t="shared" si="1262"/>
        <v>0</v>
      </c>
      <c r="J3864">
        <f t="shared" ca="1" si="1263"/>
        <v>43.21</v>
      </c>
      <c r="K3864" s="23">
        <f>AS3864/AQ3864*(1/('Inputs and Output'!C$36/'Inputs and Output'!C$39))-'Inputs and Output'!C$42</f>
        <v>77.252081312847054</v>
      </c>
      <c r="L3864" s="23">
        <f ca="1">IFERROR(AVERAGE(OFFSET(K3864,-1,0,-'Inputs and Output'!C$46)),K3864)</f>
        <v>86.291180459659586</v>
      </c>
      <c r="M3864" s="23" t="e">
        <f ca="1">_xlfn.XLOOKUP(J3864/L3864,'Battery dispatch curve multiple'!C$3:C$103,'Battery dispatch curve multiple'!A$3:A$103,,1,2)</f>
        <v>#NAME?</v>
      </c>
      <c r="N3864" s="79">
        <f ca="1">'Inputs and Output'!$C$17-LN(2/SQRT(IF(Model!J3864/Model!L3864&lt;1.8,Model!J3864/Model!L3864,1.8))-1)/12</f>
        <v>0.89980816066744229</v>
      </c>
      <c r="O3864" t="str">
        <f ca="1">IF(Q3864/'Inputs and Output'!C$14&lt;=N3864,"battery","miner")</f>
        <v>battery</v>
      </c>
      <c r="P3864" t="str">
        <f t="shared" ca="1" si="1264"/>
        <v>Yes</v>
      </c>
      <c r="Q3864" s="26">
        <f t="shared" ca="1" si="1282"/>
        <v>79.844301400000006</v>
      </c>
      <c r="R3864" s="23">
        <f ca="1">-(Q3864/'Inputs and Output'!C$14-N3864)*'Inputs and Output'!C$14-F3864</f>
        <v>102.10198358688382</v>
      </c>
      <c r="S3864" s="23">
        <f ca="1">IF(R3864&gt;0,MIN(R3864,'Inputs and Output'!C$55*'Inputs and Output'!C$14,Model!I3864),0)</f>
        <v>0</v>
      </c>
      <c r="T3864" s="23">
        <f t="shared" ca="1" si="1265"/>
        <v>0</v>
      </c>
      <c r="U3864" s="23">
        <f ca="1">MIN('Inputs and Output'!C$15,Model!T3864)</f>
        <v>0</v>
      </c>
      <c r="V3864" s="23">
        <f t="shared" ca="1" si="1266"/>
        <v>0</v>
      </c>
      <c r="W3864" s="23">
        <f ca="1">MIN(V3864+S3864,'Inputs and Output'!C$55*'Inputs and Output'!C$14,'Inputs and Output'!C$14-Model!Q3864)-S3864</f>
        <v>0</v>
      </c>
      <c r="X3864" s="23">
        <f t="shared" ca="1" si="1267"/>
        <v>0</v>
      </c>
      <c r="Y3864" s="23">
        <f ca="1">IF(AND(P3864="Yes",R3864&lt;=0),MIN(-R3864,'Inputs and Output'!C$55*'Inputs and Output'!C$14-F3864),0)</f>
        <v>0</v>
      </c>
      <c r="Z3864" s="23">
        <f ca="1">MIN(Y3864,'Inputs and Output'!C$15)</f>
        <v>0</v>
      </c>
      <c r="AA3864" s="23">
        <f ca="1">IF(AND(P3864="No",R3864&lt;=0),MIN(I3864,'Inputs and Output'!C$15),0)</f>
        <v>0</v>
      </c>
      <c r="AB3864" s="23">
        <f t="shared" ca="1" si="1268"/>
        <v>0</v>
      </c>
      <c r="AC3864" s="23">
        <f ca="1">MIN(AB3864,'Inputs and Output'!C$55*'Inputs and Output'!C$14,'Inputs and Output'!C$14-Model!Q3864)</f>
        <v>0</v>
      </c>
      <c r="AD3864" s="23">
        <f ca="1">IF(AND(P3864="No",R3864&lt;=0),MIN('Inputs and Output'!C$15-Model!AA3864,'Inputs and Output'!C$55*'Inputs and Output'!C$14),0)</f>
        <v>0</v>
      </c>
      <c r="AE3864" s="23">
        <f t="shared" ca="1" si="1269"/>
        <v>0</v>
      </c>
      <c r="AF3864" s="26">
        <f t="shared" ca="1" si="1270"/>
        <v>-70</v>
      </c>
      <c r="AG3864" s="26">
        <f t="shared" ca="1" si="1271"/>
        <v>0</v>
      </c>
      <c r="AH3864">
        <f>'real time electricity price'!G3863</f>
        <v>17.267499999999998</v>
      </c>
      <c r="AI3864" s="21">
        <f>'real time electricity price'!H3863</f>
        <v>16.09</v>
      </c>
      <c r="AJ3864" s="23">
        <f t="shared" ca="1" si="1272"/>
        <v>0</v>
      </c>
      <c r="AK3864">
        <f t="shared" ca="1" si="1273"/>
        <v>1208.7249999999999</v>
      </c>
      <c r="AL3864" s="1">
        <f>SLN('Inputs and Output'!$C$27,0,'Inputs and Output'!$C$31)</f>
        <v>2968.0365296803652</v>
      </c>
      <c r="AM3864" s="1">
        <f>SLN('Inputs and Output'!$C$51,0,'Inputs and Output'!$C$31)</f>
        <v>319.634703196347</v>
      </c>
      <c r="AN3864" s="16">
        <f>-'PVWatt simulated dispatch'!$B$7*'Inputs and Output'!$C$13*'Inputs and Output'!$C$29</f>
        <v>-964.6118721461188</v>
      </c>
      <c r="AO3864" s="19">
        <f>-'Inputs and Output'!$C$54*'Inputs and Output'!$C$14/(365*24)</f>
        <v>-95.890410958904113</v>
      </c>
      <c r="AP3864" s="19">
        <f t="shared" ca="1" si="1274"/>
        <v>-3139.448515981735</v>
      </c>
      <c r="AQ3864" s="10">
        <f t="shared" si="1275"/>
        <v>91563544.543698892</v>
      </c>
      <c r="AR3864">
        <v>9.1563544543698895E+19</v>
      </c>
      <c r="AS3864">
        <v>319906.34178925102</v>
      </c>
      <c r="AT3864" s="10">
        <f ca="1">IFERROR((AJ3864/('Inputs and Output'!$C$15))*('Inputs and Output'!$C$39*'Inputs and Output'!$C$40),0)</f>
        <v>0</v>
      </c>
      <c r="AU3864" s="13">
        <f t="shared" ca="1" si="1276"/>
        <v>0</v>
      </c>
      <c r="AV3864" s="12">
        <f t="shared" ca="1" si="1277"/>
        <v>0</v>
      </c>
      <c r="AW3864" s="14">
        <f ca="1">IF(AT3864&gt;0,('Inputs and Output'!$C$42*'Inputs and Output'!$C$15),0)</f>
        <v>0</v>
      </c>
      <c r="AX3864" s="17">
        <f>SLN('Inputs and Output'!$C$45,0,'Inputs and Output'!$C$44)</f>
        <v>7068.4931506849316</v>
      </c>
      <c r="AY3864" s="15">
        <f t="shared" ca="1" si="1278"/>
        <v>-7068.4931506849316</v>
      </c>
      <c r="AZ3864" s="18">
        <f t="shared" ca="1" si="1279"/>
        <v>-10207.941666666666</v>
      </c>
    </row>
    <row r="3865" spans="1:52">
      <c r="A3865" t="str">
        <f>'hourly electricity demand texas'!B3864</f>
        <v>6/10/2020 11 p.m. CDT</v>
      </c>
      <c r="B3865">
        <f>'PVWatt simulated dispatch'!K3881</f>
        <v>0</v>
      </c>
      <c r="C3865">
        <f>'hourly electricity demand texas'!I3864*'Inputs and Output'!$C$20</f>
        <v>76.05</v>
      </c>
      <c r="D3865">
        <f>MIN(MAX(C3865-'Inputs and Output'!C$16,0),'Inputs and Output'!C$19-'Inputs and Output'!C$16)</f>
        <v>76.05</v>
      </c>
      <c r="E3865">
        <f>B3865*'Inputs and Output'!C$13/1000000</f>
        <v>0</v>
      </c>
      <c r="F3865">
        <f ca="1">IF(E3865&lt;=D3865,MIN(Q3865,D3865-E3865,'Inputs and Output'!C$14*'Inputs and Output'!C$55),0)</f>
        <v>9.8443014000000062</v>
      </c>
      <c r="G3865">
        <f t="shared" ca="1" si="1280"/>
        <v>9.8443014000000062</v>
      </c>
      <c r="H3865" s="4">
        <f t="shared" ca="1" si="1281"/>
        <v>-66.205698599999991</v>
      </c>
      <c r="I3865">
        <f t="shared" si="1262"/>
        <v>0</v>
      </c>
      <c r="J3865">
        <f t="shared" ca="1" si="1263"/>
        <v>43.21</v>
      </c>
      <c r="K3865" s="23">
        <f>AS3865/AQ3865*(1/('Inputs and Output'!C$36/'Inputs and Output'!C$39))-'Inputs and Output'!C$42</f>
        <v>107.16211731522057</v>
      </c>
      <c r="L3865" s="23">
        <f ca="1">IFERROR(AVERAGE(OFFSET(K3865,-1,0,-'Inputs and Output'!C$46)),K3865)</f>
        <v>87.814359926032509</v>
      </c>
      <c r="M3865" s="23" t="e">
        <f ca="1">_xlfn.XLOOKUP(J3865/L3865,'Battery dispatch curve multiple'!C$3:C$103,'Battery dispatch curve multiple'!A$3:A$103,,1,2)</f>
        <v>#NAME?</v>
      </c>
      <c r="N3865" s="79">
        <f ca="1">'Inputs and Output'!$C$17-LN(2/SQRT(IF(Model!J3865/Model!L3865&lt;1.8,Model!J3865/Model!L3865,1.8))-1)/12</f>
        <v>0.89868257701170884</v>
      </c>
      <c r="O3865" t="str">
        <f ca="1">IF(Q3865/'Inputs and Output'!C$14&lt;=N3865,"battery","miner")</f>
        <v>battery</v>
      </c>
      <c r="P3865" t="str">
        <f t="shared" ca="1" si="1264"/>
        <v>Yes</v>
      </c>
      <c r="Q3865" s="26">
        <f t="shared" ca="1" si="1282"/>
        <v>9.8443014000000062</v>
      </c>
      <c r="R3865" s="23">
        <f ca="1">-(Q3865/'Inputs and Output'!C$14-N3865)*'Inputs and Output'!C$14-F3865</f>
        <v>231.94251876327849</v>
      </c>
      <c r="S3865" s="23">
        <f ca="1">IF(R3865&gt;0,MIN(R3865,'Inputs and Output'!C$55*'Inputs and Output'!C$14,Model!I3865),0)</f>
        <v>0</v>
      </c>
      <c r="T3865" s="23">
        <f t="shared" ca="1" si="1265"/>
        <v>0</v>
      </c>
      <c r="U3865" s="23">
        <f ca="1">MIN('Inputs and Output'!C$15,Model!T3865)</f>
        <v>0</v>
      </c>
      <c r="V3865" s="23">
        <f t="shared" ca="1" si="1266"/>
        <v>0</v>
      </c>
      <c r="W3865" s="23">
        <f ca="1">MIN(V3865+S3865,'Inputs and Output'!C$55*'Inputs and Output'!C$14,'Inputs and Output'!C$14-Model!Q3865)-S3865</f>
        <v>0</v>
      </c>
      <c r="X3865" s="23">
        <f t="shared" ca="1" si="1267"/>
        <v>0</v>
      </c>
      <c r="Y3865" s="23">
        <f ca="1">IF(AND(P3865="Yes",R3865&lt;=0),MIN(-R3865,'Inputs and Output'!C$55*'Inputs and Output'!C$14-F3865),0)</f>
        <v>0</v>
      </c>
      <c r="Z3865" s="23">
        <f ca="1">MIN(Y3865,'Inputs and Output'!C$15)</f>
        <v>0</v>
      </c>
      <c r="AA3865" s="23">
        <f ca="1">IF(AND(P3865="No",R3865&lt;=0),MIN(I3865,'Inputs and Output'!C$15),0)</f>
        <v>0</v>
      </c>
      <c r="AB3865" s="23">
        <f t="shared" ca="1" si="1268"/>
        <v>0</v>
      </c>
      <c r="AC3865" s="23">
        <f ca="1">MIN(AB3865,'Inputs and Output'!C$55*'Inputs and Output'!C$14,'Inputs and Output'!C$14-Model!Q3865)</f>
        <v>0</v>
      </c>
      <c r="AD3865" s="23">
        <f ca="1">IF(AND(P3865="No",R3865&lt;=0),MIN('Inputs and Output'!C$15-Model!AA3865,'Inputs and Output'!C$55*'Inputs and Output'!C$14),0)</f>
        <v>0</v>
      </c>
      <c r="AE3865" s="23">
        <f t="shared" ca="1" si="1269"/>
        <v>0</v>
      </c>
      <c r="AF3865" s="26">
        <f t="shared" ca="1" si="1270"/>
        <v>-9.8443014000000062</v>
      </c>
      <c r="AG3865" s="26">
        <f t="shared" ca="1" si="1271"/>
        <v>0</v>
      </c>
      <c r="AH3865">
        <f>'real time electricity price'!G3864</f>
        <v>15.707500000000001</v>
      </c>
      <c r="AI3865" s="21">
        <f>'real time electricity price'!H3864</f>
        <v>14.99</v>
      </c>
      <c r="AJ3865" s="23">
        <f t="shared" ca="1" si="1272"/>
        <v>0</v>
      </c>
      <c r="AK3865">
        <f t="shared" ca="1" si="1273"/>
        <v>154.62936424050011</v>
      </c>
      <c r="AL3865" s="1">
        <f>SLN('Inputs and Output'!$C$27,0,'Inputs and Output'!$C$31)</f>
        <v>2968.0365296803652</v>
      </c>
      <c r="AM3865" s="1">
        <f>SLN('Inputs and Output'!$C$51,0,'Inputs and Output'!$C$31)</f>
        <v>319.634703196347</v>
      </c>
      <c r="AN3865" s="16">
        <f>-'PVWatt simulated dispatch'!$B$7*'Inputs and Output'!$C$13*'Inputs and Output'!$C$29</f>
        <v>-964.6118721461188</v>
      </c>
      <c r="AO3865" s="19">
        <f>-'Inputs and Output'!$C$54*'Inputs and Output'!$C$14/(365*24)</f>
        <v>-95.890410958904113</v>
      </c>
      <c r="AP3865" s="19">
        <f t="shared" ca="1" si="1274"/>
        <v>-4193.5441517412346</v>
      </c>
      <c r="AQ3865" s="10">
        <f t="shared" si="1275"/>
        <v>112271579.68116499</v>
      </c>
      <c r="AR3865">
        <v>1.12271579681165E+20</v>
      </c>
      <c r="AS3865">
        <v>501647.36824689602</v>
      </c>
      <c r="AT3865" s="10">
        <f ca="1">IFERROR((AJ3865/('Inputs and Output'!$C$15))*('Inputs and Output'!$C$39*'Inputs and Output'!$C$40),0)</f>
        <v>0</v>
      </c>
      <c r="AU3865" s="13">
        <f t="shared" ca="1" si="1276"/>
        <v>0</v>
      </c>
      <c r="AV3865" s="12">
        <f t="shared" ca="1" si="1277"/>
        <v>0</v>
      </c>
      <c r="AW3865" s="14">
        <f ca="1">IF(AT3865&gt;0,('Inputs and Output'!$C$42*'Inputs and Output'!$C$15),0)</f>
        <v>0</v>
      </c>
      <c r="AX3865" s="17">
        <f>SLN('Inputs and Output'!$C$45,0,'Inputs and Output'!$C$44)</f>
        <v>7068.4931506849316</v>
      </c>
      <c r="AY3865" s="15">
        <f t="shared" ca="1" si="1278"/>
        <v>-7068.4931506849316</v>
      </c>
      <c r="AZ3865" s="18">
        <f t="shared" ca="1" si="1279"/>
        <v>-11262.037302426166</v>
      </c>
    </row>
    <row r="3866" spans="1:52">
      <c r="A3866" t="str">
        <f>'hourly electricity demand texas'!B3865</f>
        <v>6/11/2020 12 a.m. CDT</v>
      </c>
      <c r="B3866">
        <f>'PVWatt simulated dispatch'!K3882</f>
        <v>0</v>
      </c>
      <c r="C3866">
        <f>'hourly electricity demand texas'!I3865*'Inputs and Output'!$C$20</f>
        <v>67.900000000000006</v>
      </c>
      <c r="D3866">
        <f>MIN(MAX(C3866-'Inputs and Output'!C$16,0),'Inputs and Output'!C$19-'Inputs and Output'!C$16)</f>
        <v>67.900000000000006</v>
      </c>
      <c r="E3866">
        <f>B3866*'Inputs and Output'!C$13/1000000</f>
        <v>0</v>
      </c>
      <c r="F3866">
        <f ca="1">IF(E3866&lt;=D3866,MIN(Q3866,D3866-E3866,'Inputs and Output'!C$14*'Inputs and Output'!C$55),0)</f>
        <v>0</v>
      </c>
      <c r="G3866">
        <f t="shared" ca="1" si="1280"/>
        <v>0</v>
      </c>
      <c r="H3866" s="4">
        <f t="shared" ca="1" si="1281"/>
        <v>-67.900000000000006</v>
      </c>
      <c r="I3866">
        <f t="shared" si="1262"/>
        <v>0</v>
      </c>
      <c r="J3866">
        <f t="shared" ca="1" si="1263"/>
        <v>43.21</v>
      </c>
      <c r="K3866" s="23">
        <f>AS3866/AQ3866*(1/('Inputs and Output'!C$36/'Inputs and Output'!C$39))-'Inputs and Output'!C$42</f>
        <v>147.33354843005554</v>
      </c>
      <c r="L3866" s="23">
        <f ca="1">IFERROR(AVERAGE(OFFSET(K3866,-1,0,-'Inputs and Output'!C$46)),K3866)</f>
        <v>89.453576126310466</v>
      </c>
      <c r="M3866" s="23" t="e">
        <f ca="1">_xlfn.XLOOKUP(J3866/L3866,'Battery dispatch curve multiple'!C$3:C$103,'Battery dispatch curve multiple'!A$3:A$103,,1,2)</f>
        <v>#NAME?</v>
      </c>
      <c r="N3866" s="79">
        <f ca="1">'Inputs and Output'!$C$17-LN(2/SQRT(IF(Model!J3866/Model!L3866&lt;1.8,Model!J3866/Model!L3866,1.8))-1)/12</f>
        <v>0.89749861940944897</v>
      </c>
      <c r="O3866" t="str">
        <f ca="1">IF(Q3866/'Inputs and Output'!C$14&lt;=N3866,"battery","miner")</f>
        <v>battery</v>
      </c>
      <c r="P3866" t="str">
        <f t="shared" ca="1" si="1264"/>
        <v>No</v>
      </c>
      <c r="Q3866" s="26">
        <f t="shared" ca="1" si="1282"/>
        <v>0</v>
      </c>
      <c r="R3866" s="23">
        <f ca="1">-(Q3866/'Inputs and Output'!C$14-N3866)*'Inputs and Output'!C$14-F3866</f>
        <v>251.29961343464572</v>
      </c>
      <c r="S3866" s="23">
        <f ca="1">IF(R3866&gt;0,MIN(R3866,'Inputs and Output'!C$55*'Inputs and Output'!C$14,Model!I3866),0)</f>
        <v>0</v>
      </c>
      <c r="T3866" s="23">
        <f t="shared" ca="1" si="1265"/>
        <v>0</v>
      </c>
      <c r="U3866" s="23">
        <f ca="1">MIN('Inputs and Output'!C$15,Model!T3866)</f>
        <v>0</v>
      </c>
      <c r="V3866" s="23">
        <f t="shared" ca="1" si="1266"/>
        <v>0</v>
      </c>
      <c r="W3866" s="23">
        <f ca="1">MIN(V3866+S3866,'Inputs and Output'!C$55*'Inputs and Output'!C$14,'Inputs and Output'!C$14-Model!Q3866)-S3866</f>
        <v>0</v>
      </c>
      <c r="X3866" s="23">
        <f t="shared" ca="1" si="1267"/>
        <v>0</v>
      </c>
      <c r="Y3866" s="23">
        <f ca="1">IF(AND(P3866="Yes",R3866&lt;=0),MIN(-R3866,'Inputs and Output'!C$55*'Inputs and Output'!C$14-F3866),0)</f>
        <v>0</v>
      </c>
      <c r="Z3866" s="23">
        <f ca="1">MIN(Y3866,'Inputs and Output'!C$15)</f>
        <v>0</v>
      </c>
      <c r="AA3866" s="23">
        <f ca="1">IF(AND(P3866="No",R3866&lt;=0),MIN(I3866,'Inputs and Output'!C$15),0)</f>
        <v>0</v>
      </c>
      <c r="AB3866" s="23">
        <f t="shared" ca="1" si="1268"/>
        <v>0</v>
      </c>
      <c r="AC3866" s="23">
        <f ca="1">MIN(AB3866,'Inputs and Output'!C$55*'Inputs and Output'!C$14,'Inputs and Output'!C$14-Model!Q3866)</f>
        <v>0</v>
      </c>
      <c r="AD3866" s="23">
        <f ca="1">IF(AND(P3866="No",R3866&lt;=0),MIN('Inputs and Output'!C$15-Model!AA3866,'Inputs and Output'!C$55*'Inputs and Output'!C$14),0)</f>
        <v>0</v>
      </c>
      <c r="AE3866" s="23">
        <f t="shared" ca="1" si="1269"/>
        <v>0</v>
      </c>
      <c r="AF3866" s="26">
        <f t="shared" ca="1" si="1270"/>
        <v>0</v>
      </c>
      <c r="AG3866" s="26">
        <f t="shared" ca="1" si="1271"/>
        <v>0</v>
      </c>
      <c r="AH3866">
        <f>'real time electricity price'!G3865</f>
        <v>14.91</v>
      </c>
      <c r="AI3866" s="21">
        <f>'real time electricity price'!H3865</f>
        <v>13.41</v>
      </c>
      <c r="AJ3866" s="23">
        <f t="shared" ca="1" si="1272"/>
        <v>0</v>
      </c>
      <c r="AK3866">
        <f t="shared" ca="1" si="1273"/>
        <v>0</v>
      </c>
      <c r="AL3866" s="1">
        <f>SLN('Inputs and Output'!$C$27,0,'Inputs and Output'!$C$31)</f>
        <v>2968.0365296803652</v>
      </c>
      <c r="AM3866" s="1">
        <f>SLN('Inputs and Output'!$C$51,0,'Inputs and Output'!$C$31)</f>
        <v>319.634703196347</v>
      </c>
      <c r="AN3866" s="16">
        <f>-'PVWatt simulated dispatch'!$B$7*'Inputs and Output'!$C$13*'Inputs and Output'!$C$29</f>
        <v>-964.6118721461188</v>
      </c>
      <c r="AO3866" s="19">
        <f>-'Inputs and Output'!$C$54*'Inputs and Output'!$C$14/(365*24)</f>
        <v>-95.890410958904113</v>
      </c>
      <c r="AP3866" s="19">
        <f t="shared" ca="1" si="1274"/>
        <v>-4348.1735159817345</v>
      </c>
      <c r="AQ3866" s="10">
        <f t="shared" si="1275"/>
        <v>86303779.912943304</v>
      </c>
      <c r="AR3866">
        <v>8.6303779912943305E+19</v>
      </c>
      <c r="AS3866">
        <v>498557.49090925598</v>
      </c>
      <c r="AT3866" s="10">
        <f ca="1">IFERROR((AJ3866/('Inputs and Output'!$C$15))*('Inputs and Output'!$C$39*'Inputs and Output'!$C$40),0)</f>
        <v>0</v>
      </c>
      <c r="AU3866" s="13">
        <f t="shared" ca="1" si="1276"/>
        <v>0</v>
      </c>
      <c r="AV3866" s="12">
        <f t="shared" ca="1" si="1277"/>
        <v>0</v>
      </c>
      <c r="AW3866" s="14">
        <f ca="1">IF(AT3866&gt;0,('Inputs and Output'!$C$42*'Inputs and Output'!$C$15),0)</f>
        <v>0</v>
      </c>
      <c r="AX3866" s="17">
        <f>SLN('Inputs and Output'!$C$45,0,'Inputs and Output'!$C$44)</f>
        <v>7068.4931506849316</v>
      </c>
      <c r="AY3866" s="15">
        <f t="shared" ca="1" si="1278"/>
        <v>-7068.4931506849316</v>
      </c>
      <c r="AZ3866" s="18">
        <f t="shared" ca="1" si="1279"/>
        <v>-11416.666666666666</v>
      </c>
    </row>
    <row r="3867" spans="1:52">
      <c r="A3867" t="str">
        <f>'hourly electricity demand texas'!B3866</f>
        <v>6/11/2020 1 a.m. CDT</v>
      </c>
      <c r="B3867">
        <f>'PVWatt simulated dispatch'!K3883</f>
        <v>0</v>
      </c>
      <c r="C3867">
        <f>'hourly electricity demand texas'!I3866*'Inputs and Output'!$C$20</f>
        <v>61.11</v>
      </c>
      <c r="D3867">
        <f>MIN(MAX(C3867-'Inputs and Output'!C$16,0),'Inputs and Output'!C$19-'Inputs and Output'!C$16)</f>
        <v>61.11</v>
      </c>
      <c r="E3867">
        <f>B3867*'Inputs and Output'!C$13/1000000</f>
        <v>0</v>
      </c>
      <c r="F3867">
        <f ca="1">IF(E3867&lt;=D3867,MIN(Q3867,D3867-E3867,'Inputs and Output'!C$14*'Inputs and Output'!C$55),0)</f>
        <v>0</v>
      </c>
      <c r="G3867">
        <f t="shared" ca="1" si="1280"/>
        <v>0</v>
      </c>
      <c r="H3867" s="4">
        <f t="shared" ca="1" si="1281"/>
        <v>-61.11</v>
      </c>
      <c r="I3867">
        <f t="shared" si="1262"/>
        <v>0</v>
      </c>
      <c r="J3867">
        <f t="shared" ca="1" si="1263"/>
        <v>43.21</v>
      </c>
      <c r="K3867" s="23">
        <f>AS3867/AQ3867*(1/('Inputs and Output'!C$36/'Inputs and Output'!C$39))-'Inputs and Output'!C$42</f>
        <v>290.24160974967498</v>
      </c>
      <c r="L3867" s="23">
        <f ca="1">IFERROR(AVERAGE(OFFSET(K3867,-1,0,-'Inputs and Output'!C$46)),K3867)</f>
        <v>86.949618586963766</v>
      </c>
      <c r="M3867" s="23" t="e">
        <f ca="1">_xlfn.XLOOKUP(J3867/L3867,'Battery dispatch curve multiple'!C$3:C$103,'Battery dispatch curve multiple'!A$3:A$103,,1,2)</f>
        <v>#NAME?</v>
      </c>
      <c r="N3867" s="79">
        <f ca="1">'Inputs and Output'!$C$17-LN(2/SQRT(IF(Model!J3867/Model!L3867&lt;1.8,Model!J3867/Model!L3867,1.8))-1)/12</f>
        <v>0.8993185179506421</v>
      </c>
      <c r="O3867" t="str">
        <f ca="1">IF(Q3867/'Inputs and Output'!C$14&lt;=N3867,"battery","miner")</f>
        <v>battery</v>
      </c>
      <c r="P3867" t="str">
        <f t="shared" ca="1" si="1264"/>
        <v>No</v>
      </c>
      <c r="Q3867" s="26">
        <f t="shared" ca="1" si="1282"/>
        <v>0</v>
      </c>
      <c r="R3867" s="23">
        <f ca="1">-(Q3867/'Inputs and Output'!C$14-N3867)*'Inputs and Output'!C$14-F3867</f>
        <v>251.80918502617979</v>
      </c>
      <c r="S3867" s="23">
        <f ca="1">IF(R3867&gt;0,MIN(R3867,'Inputs and Output'!C$55*'Inputs and Output'!C$14,Model!I3867),0)</f>
        <v>0</v>
      </c>
      <c r="T3867" s="23">
        <f t="shared" ca="1" si="1265"/>
        <v>0</v>
      </c>
      <c r="U3867" s="23">
        <f ca="1">MIN('Inputs and Output'!C$15,Model!T3867)</f>
        <v>0</v>
      </c>
      <c r="V3867" s="23">
        <f t="shared" ca="1" si="1266"/>
        <v>0</v>
      </c>
      <c r="W3867" s="23">
        <f ca="1">MIN(V3867+S3867,'Inputs and Output'!C$55*'Inputs and Output'!C$14,'Inputs and Output'!C$14-Model!Q3867)-S3867</f>
        <v>0</v>
      </c>
      <c r="X3867" s="23">
        <f t="shared" ca="1" si="1267"/>
        <v>0</v>
      </c>
      <c r="Y3867" s="23">
        <f ca="1">IF(AND(P3867="Yes",R3867&lt;=0),MIN(-R3867,'Inputs and Output'!C$55*'Inputs and Output'!C$14-F3867),0)</f>
        <v>0</v>
      </c>
      <c r="Z3867" s="23">
        <f ca="1">MIN(Y3867,'Inputs and Output'!C$15)</f>
        <v>0</v>
      </c>
      <c r="AA3867" s="23">
        <f ca="1">IF(AND(P3867="No",R3867&lt;=0),MIN(I3867,'Inputs and Output'!C$15),0)</f>
        <v>0</v>
      </c>
      <c r="AB3867" s="23">
        <f t="shared" ca="1" si="1268"/>
        <v>0</v>
      </c>
      <c r="AC3867" s="23">
        <f ca="1">MIN(AB3867,'Inputs and Output'!C$55*'Inputs and Output'!C$14,'Inputs and Output'!C$14-Model!Q3867)</f>
        <v>0</v>
      </c>
      <c r="AD3867" s="23">
        <f ca="1">IF(AND(P3867="No",R3867&lt;=0),MIN('Inputs and Output'!C$15-Model!AA3867,'Inputs and Output'!C$55*'Inputs and Output'!C$14),0)</f>
        <v>0</v>
      </c>
      <c r="AE3867" s="23">
        <f t="shared" ca="1" si="1269"/>
        <v>0</v>
      </c>
      <c r="AF3867" s="26">
        <f t="shared" ca="1" si="1270"/>
        <v>0</v>
      </c>
      <c r="AG3867" s="26">
        <f t="shared" ca="1" si="1271"/>
        <v>0</v>
      </c>
      <c r="AH3867">
        <f>'real time electricity price'!G3866</f>
        <v>13.864999999999998</v>
      </c>
      <c r="AI3867" s="21">
        <f>'real time electricity price'!H3866</f>
        <v>11.96</v>
      </c>
      <c r="AJ3867" s="23">
        <f t="shared" ca="1" si="1272"/>
        <v>0</v>
      </c>
      <c r="AK3867">
        <f t="shared" ca="1" si="1273"/>
        <v>0</v>
      </c>
      <c r="AL3867" s="1">
        <f>SLN('Inputs and Output'!$C$27,0,'Inputs and Output'!$C$31)</f>
        <v>2968.0365296803652</v>
      </c>
      <c r="AM3867" s="1">
        <f>SLN('Inputs and Output'!$C$51,0,'Inputs and Output'!$C$31)</f>
        <v>319.634703196347</v>
      </c>
      <c r="AN3867" s="16">
        <f>-'PVWatt simulated dispatch'!$B$7*'Inputs and Output'!$C$13*'Inputs and Output'!$C$29</f>
        <v>-964.6118721461188</v>
      </c>
      <c r="AO3867" s="19">
        <f>-'Inputs and Output'!$C$54*'Inputs and Output'!$C$14/(365*24)</f>
        <v>-95.890410958904113</v>
      </c>
      <c r="AP3867" s="19">
        <f t="shared" ca="1" si="1274"/>
        <v>-4348.1735159817345</v>
      </c>
      <c r="AQ3867" s="10">
        <f t="shared" si="1275"/>
        <v>41844628.0188049</v>
      </c>
      <c r="AR3867">
        <v>4.18446280188049E+19</v>
      </c>
      <c r="AS3867">
        <v>436527.889812949</v>
      </c>
      <c r="AT3867" s="10">
        <f ca="1">IFERROR((AJ3867/('Inputs and Output'!$C$15))*('Inputs and Output'!$C$39*'Inputs and Output'!$C$40),0)</f>
        <v>0</v>
      </c>
      <c r="AU3867" s="13">
        <f t="shared" ca="1" si="1276"/>
        <v>0</v>
      </c>
      <c r="AV3867" s="12">
        <f t="shared" ca="1" si="1277"/>
        <v>0</v>
      </c>
      <c r="AW3867" s="14">
        <f ca="1">IF(AT3867&gt;0,('Inputs and Output'!$C$42*'Inputs and Output'!$C$15),0)</f>
        <v>0</v>
      </c>
      <c r="AX3867" s="17">
        <f>SLN('Inputs and Output'!$C$45,0,'Inputs and Output'!$C$44)</f>
        <v>7068.4931506849316</v>
      </c>
      <c r="AY3867" s="15">
        <f t="shared" ca="1" si="1278"/>
        <v>-7068.4931506849316</v>
      </c>
      <c r="AZ3867" s="18">
        <f t="shared" ca="1" si="1279"/>
        <v>-11416.666666666666</v>
      </c>
    </row>
    <row r="3868" spans="1:52">
      <c r="A3868" t="str">
        <f>'hourly electricity demand texas'!B3867</f>
        <v>6/11/2020 2 a.m. CDT</v>
      </c>
      <c r="B3868">
        <f>'PVWatt simulated dispatch'!K3884</f>
        <v>0</v>
      </c>
      <c r="C3868">
        <f>'hourly electricity demand texas'!I3867*'Inputs and Output'!$C$20</f>
        <v>56</v>
      </c>
      <c r="D3868">
        <f>MIN(MAX(C3868-'Inputs and Output'!C$16,0),'Inputs and Output'!C$19-'Inputs and Output'!C$16)</f>
        <v>56</v>
      </c>
      <c r="E3868">
        <f>B3868*'Inputs and Output'!C$13/1000000</f>
        <v>0</v>
      </c>
      <c r="F3868">
        <f ca="1">IF(E3868&lt;=D3868,MIN(Q3868,D3868-E3868,'Inputs and Output'!C$14*'Inputs and Output'!C$55),0)</f>
        <v>0</v>
      </c>
      <c r="G3868">
        <f t="shared" ca="1" si="1280"/>
        <v>0</v>
      </c>
      <c r="H3868" s="4">
        <f t="shared" ca="1" si="1281"/>
        <v>-56</v>
      </c>
      <c r="I3868">
        <f t="shared" si="1262"/>
        <v>0</v>
      </c>
      <c r="J3868">
        <f t="shared" ca="1" si="1263"/>
        <v>43.21</v>
      </c>
      <c r="K3868" s="23">
        <f>AS3868/AQ3868*(1/('Inputs and Output'!C$36/'Inputs and Output'!C$39))-'Inputs and Output'!C$42</f>
        <v>158.83187346537909</v>
      </c>
      <c r="L3868" s="23">
        <f ca="1">IFERROR(AVERAGE(OFFSET(K3868,-1,0,-'Inputs and Output'!C$46)),K3868)</f>
        <v>96.152642740915439</v>
      </c>
      <c r="M3868" s="23" t="e">
        <f ca="1">_xlfn.XLOOKUP(J3868/L3868,'Battery dispatch curve multiple'!C$3:C$103,'Battery dispatch curve multiple'!A$3:A$103,,1,2)</f>
        <v>#NAME?</v>
      </c>
      <c r="N3868" s="79">
        <f ca="1">'Inputs and Output'!$C$17-LN(2/SQRT(IF(Model!J3868/Model!L3868&lt;1.8,Model!J3868/Model!L3868,1.8))-1)/12</f>
        <v>0.89293027060460139</v>
      </c>
      <c r="O3868" t="str">
        <f ca="1">IF(Q3868/'Inputs and Output'!C$14&lt;=N3868,"battery","miner")</f>
        <v>battery</v>
      </c>
      <c r="P3868" t="str">
        <f t="shared" ca="1" si="1264"/>
        <v>No</v>
      </c>
      <c r="Q3868" s="26">
        <f t="shared" ca="1" si="1282"/>
        <v>0</v>
      </c>
      <c r="R3868" s="23">
        <f ca="1">-(Q3868/'Inputs and Output'!C$14-N3868)*'Inputs and Output'!C$14-F3868</f>
        <v>250.0204757692884</v>
      </c>
      <c r="S3868" s="23">
        <f ca="1">IF(R3868&gt;0,MIN(R3868,'Inputs and Output'!C$55*'Inputs and Output'!C$14,Model!I3868),0)</f>
        <v>0</v>
      </c>
      <c r="T3868" s="23">
        <f t="shared" ca="1" si="1265"/>
        <v>0</v>
      </c>
      <c r="U3868" s="23">
        <f ca="1">MIN('Inputs and Output'!C$15,Model!T3868)</f>
        <v>0</v>
      </c>
      <c r="V3868" s="23">
        <f t="shared" ca="1" si="1266"/>
        <v>0</v>
      </c>
      <c r="W3868" s="23">
        <f ca="1">MIN(V3868+S3868,'Inputs and Output'!C$55*'Inputs and Output'!C$14,'Inputs and Output'!C$14-Model!Q3868)-S3868</f>
        <v>0</v>
      </c>
      <c r="X3868" s="23">
        <f t="shared" ca="1" si="1267"/>
        <v>0</v>
      </c>
      <c r="Y3868" s="23">
        <f ca="1">IF(AND(P3868="Yes",R3868&lt;=0),MIN(-R3868,'Inputs and Output'!C$55*'Inputs and Output'!C$14-F3868),0)</f>
        <v>0</v>
      </c>
      <c r="Z3868" s="23">
        <f ca="1">MIN(Y3868,'Inputs and Output'!C$15)</f>
        <v>0</v>
      </c>
      <c r="AA3868" s="23">
        <f ca="1">IF(AND(P3868="No",R3868&lt;=0),MIN(I3868,'Inputs and Output'!C$15),0)</f>
        <v>0</v>
      </c>
      <c r="AB3868" s="23">
        <f t="shared" ca="1" si="1268"/>
        <v>0</v>
      </c>
      <c r="AC3868" s="23">
        <f ca="1">MIN(AB3868,'Inputs and Output'!C$55*'Inputs and Output'!C$14,'Inputs and Output'!C$14-Model!Q3868)</f>
        <v>0</v>
      </c>
      <c r="AD3868" s="23">
        <f ca="1">IF(AND(P3868="No",R3868&lt;=0),MIN('Inputs and Output'!C$15-Model!AA3868,'Inputs and Output'!C$55*'Inputs and Output'!C$14),0)</f>
        <v>0</v>
      </c>
      <c r="AE3868" s="23">
        <f t="shared" ca="1" si="1269"/>
        <v>0</v>
      </c>
      <c r="AF3868" s="26">
        <f t="shared" ca="1" si="1270"/>
        <v>0</v>
      </c>
      <c r="AG3868" s="26">
        <f t="shared" ca="1" si="1271"/>
        <v>0</v>
      </c>
      <c r="AH3868">
        <f>'real time electricity price'!G3867</f>
        <v>12.69</v>
      </c>
      <c r="AI3868" s="21">
        <f>'real time electricity price'!H3867</f>
        <v>10.71</v>
      </c>
      <c r="AJ3868" s="23">
        <f t="shared" ca="1" si="1272"/>
        <v>0</v>
      </c>
      <c r="AK3868">
        <f t="shared" ca="1" si="1273"/>
        <v>0</v>
      </c>
      <c r="AL3868" s="1">
        <f>SLN('Inputs and Output'!$C$27,0,'Inputs and Output'!$C$31)</f>
        <v>2968.0365296803652</v>
      </c>
      <c r="AM3868" s="1">
        <f>SLN('Inputs and Output'!$C$51,0,'Inputs and Output'!$C$31)</f>
        <v>319.634703196347</v>
      </c>
      <c r="AN3868" s="16">
        <f>-'PVWatt simulated dispatch'!$B$7*'Inputs and Output'!$C$13*'Inputs and Output'!$C$29</f>
        <v>-964.6118721461188</v>
      </c>
      <c r="AO3868" s="19">
        <f>-'Inputs and Output'!$C$54*'Inputs and Output'!$C$14/(365*24)</f>
        <v>-95.890410958904113</v>
      </c>
      <c r="AP3868" s="19">
        <f t="shared" ca="1" si="1274"/>
        <v>-4348.1735159817345</v>
      </c>
      <c r="AQ3868" s="10">
        <f t="shared" si="1275"/>
        <v>91381147.044607908</v>
      </c>
      <c r="AR3868">
        <v>9.1381147044607902E+19</v>
      </c>
      <c r="AS3868">
        <v>562116.62683446205</v>
      </c>
      <c r="AT3868" s="10">
        <f ca="1">IFERROR((AJ3868/('Inputs and Output'!$C$15))*('Inputs and Output'!$C$39*'Inputs and Output'!$C$40),0)</f>
        <v>0</v>
      </c>
      <c r="AU3868" s="13">
        <f t="shared" ca="1" si="1276"/>
        <v>0</v>
      </c>
      <c r="AV3868" s="12">
        <f t="shared" ca="1" si="1277"/>
        <v>0</v>
      </c>
      <c r="AW3868" s="14">
        <f ca="1">IF(AT3868&gt;0,('Inputs and Output'!$C$42*'Inputs and Output'!$C$15),0)</f>
        <v>0</v>
      </c>
      <c r="AX3868" s="17">
        <f>SLN('Inputs and Output'!$C$45,0,'Inputs and Output'!$C$44)</f>
        <v>7068.4931506849316</v>
      </c>
      <c r="AY3868" s="15">
        <f t="shared" ca="1" si="1278"/>
        <v>-7068.4931506849316</v>
      </c>
      <c r="AZ3868" s="18">
        <f t="shared" ca="1" si="1279"/>
        <v>-11416.666666666666</v>
      </c>
    </row>
    <row r="3869" spans="1:52">
      <c r="A3869" t="str">
        <f>'hourly electricity demand texas'!B3868</f>
        <v>6/11/2020 3 a.m. CDT</v>
      </c>
      <c r="B3869">
        <f>'PVWatt simulated dispatch'!K3885</f>
        <v>0</v>
      </c>
      <c r="C3869">
        <f>'hourly electricity demand texas'!I3868*'Inputs and Output'!$C$20</f>
        <v>52.480000000000004</v>
      </c>
      <c r="D3869">
        <f>MIN(MAX(C3869-'Inputs and Output'!C$16,0),'Inputs and Output'!C$19-'Inputs and Output'!C$16)</f>
        <v>52.480000000000004</v>
      </c>
      <c r="E3869">
        <f>B3869*'Inputs and Output'!C$13/1000000</f>
        <v>0</v>
      </c>
      <c r="F3869">
        <f ca="1">IF(E3869&lt;=D3869,MIN(Q3869,D3869-E3869,'Inputs and Output'!C$14*'Inputs and Output'!C$55),0)</f>
        <v>0</v>
      </c>
      <c r="G3869">
        <f t="shared" ca="1" si="1280"/>
        <v>0</v>
      </c>
      <c r="H3869" s="4">
        <f t="shared" ca="1" si="1281"/>
        <v>-52.480000000000004</v>
      </c>
      <c r="I3869">
        <f t="shared" si="1262"/>
        <v>0</v>
      </c>
      <c r="J3869">
        <f t="shared" ca="1" si="1263"/>
        <v>43.21</v>
      </c>
      <c r="K3869" s="23">
        <f>AS3869/AQ3869*(1/('Inputs and Output'!C$36/'Inputs and Output'!C$39))-'Inputs and Output'!C$42</f>
        <v>143.55176501525332</v>
      </c>
      <c r="L3869" s="23">
        <f ca="1">IFERROR(AVERAGE(OFFSET(K3869,-1,0,-'Inputs and Output'!C$46)),K3869)</f>
        <v>97.64406145329319</v>
      </c>
      <c r="M3869" s="23" t="e">
        <f ca="1">_xlfn.XLOOKUP(J3869/L3869,'Battery dispatch curve multiple'!C$3:C$103,'Battery dispatch curve multiple'!A$3:A$103,,1,2)</f>
        <v>#NAME?</v>
      </c>
      <c r="N3869" s="79">
        <f ca="1">'Inputs and Output'!$C$17-LN(2/SQRT(IF(Model!J3869/Model!L3869&lt;1.8,Model!J3869/Model!L3869,1.8))-1)/12</f>
        <v>0.89196746382468861</v>
      </c>
      <c r="O3869" t="str">
        <f ca="1">IF(Q3869/'Inputs and Output'!C$14&lt;=N3869,"battery","miner")</f>
        <v>battery</v>
      </c>
      <c r="P3869" t="str">
        <f t="shared" ca="1" si="1264"/>
        <v>No</v>
      </c>
      <c r="Q3869" s="26">
        <f t="shared" ca="1" si="1282"/>
        <v>0</v>
      </c>
      <c r="R3869" s="23">
        <f ca="1">-(Q3869/'Inputs and Output'!C$14-N3869)*'Inputs and Output'!C$14-F3869</f>
        <v>249.7508898709128</v>
      </c>
      <c r="S3869" s="23">
        <f ca="1">IF(R3869&gt;0,MIN(R3869,'Inputs and Output'!C$55*'Inputs and Output'!C$14,Model!I3869),0)</f>
        <v>0</v>
      </c>
      <c r="T3869" s="23">
        <f t="shared" ca="1" si="1265"/>
        <v>0</v>
      </c>
      <c r="U3869" s="23">
        <f ca="1">MIN('Inputs and Output'!C$15,Model!T3869)</f>
        <v>0</v>
      </c>
      <c r="V3869" s="23">
        <f t="shared" ca="1" si="1266"/>
        <v>0</v>
      </c>
      <c r="W3869" s="23">
        <f ca="1">MIN(V3869+S3869,'Inputs and Output'!C$55*'Inputs and Output'!C$14,'Inputs and Output'!C$14-Model!Q3869)-S3869</f>
        <v>0</v>
      </c>
      <c r="X3869" s="23">
        <f t="shared" ca="1" si="1267"/>
        <v>0</v>
      </c>
      <c r="Y3869" s="23">
        <f ca="1">IF(AND(P3869="Yes",R3869&lt;=0),MIN(-R3869,'Inputs and Output'!C$55*'Inputs and Output'!C$14-F3869),0)</f>
        <v>0</v>
      </c>
      <c r="Z3869" s="23">
        <f ca="1">MIN(Y3869,'Inputs and Output'!C$15)</f>
        <v>0</v>
      </c>
      <c r="AA3869" s="23">
        <f ca="1">IF(AND(P3869="No",R3869&lt;=0),MIN(I3869,'Inputs and Output'!C$15),0)</f>
        <v>0</v>
      </c>
      <c r="AB3869" s="23">
        <f t="shared" ca="1" si="1268"/>
        <v>0</v>
      </c>
      <c r="AC3869" s="23">
        <f ca="1">MIN(AB3869,'Inputs and Output'!C$55*'Inputs and Output'!C$14,'Inputs and Output'!C$14-Model!Q3869)</f>
        <v>0</v>
      </c>
      <c r="AD3869" s="23">
        <f ca="1">IF(AND(P3869="No",R3869&lt;=0),MIN('Inputs and Output'!C$15-Model!AA3869,'Inputs and Output'!C$55*'Inputs and Output'!C$14),0)</f>
        <v>0</v>
      </c>
      <c r="AE3869" s="23">
        <f t="shared" ca="1" si="1269"/>
        <v>0</v>
      </c>
      <c r="AF3869" s="26">
        <f t="shared" ca="1" si="1270"/>
        <v>0</v>
      </c>
      <c r="AG3869" s="26">
        <f t="shared" ca="1" si="1271"/>
        <v>0</v>
      </c>
      <c r="AH3869">
        <f>'real time electricity price'!G3868</f>
        <v>11.5425</v>
      </c>
      <c r="AI3869" s="21">
        <f>'real time electricity price'!H3868</f>
        <v>10.34</v>
      </c>
      <c r="AJ3869" s="23">
        <f t="shared" ca="1" si="1272"/>
        <v>0</v>
      </c>
      <c r="AK3869">
        <f t="shared" ca="1" si="1273"/>
        <v>0</v>
      </c>
      <c r="AL3869" s="1">
        <f>SLN('Inputs and Output'!$C$27,0,'Inputs and Output'!$C$31)</f>
        <v>2968.0365296803652</v>
      </c>
      <c r="AM3869" s="1">
        <f>SLN('Inputs and Output'!$C$51,0,'Inputs and Output'!$C$31)</f>
        <v>319.634703196347</v>
      </c>
      <c r="AN3869" s="16">
        <f>-'PVWatt simulated dispatch'!$B$7*'Inputs and Output'!$C$13*'Inputs and Output'!$C$29</f>
        <v>-964.6118721461188</v>
      </c>
      <c r="AO3869" s="19">
        <f>-'Inputs and Output'!$C$54*'Inputs and Output'!$C$14/(365*24)</f>
        <v>-95.890410958904113</v>
      </c>
      <c r="AP3869" s="19">
        <f t="shared" ca="1" si="1274"/>
        <v>-4348.1735159817345</v>
      </c>
      <c r="AQ3869" s="10">
        <f t="shared" si="1275"/>
        <v>98562839.559668198</v>
      </c>
      <c r="AR3869">
        <v>9.8562839559668204E+19</v>
      </c>
      <c r="AS3869">
        <v>557232.92055402498</v>
      </c>
      <c r="AT3869" s="10">
        <f ca="1">IFERROR((AJ3869/('Inputs and Output'!$C$15))*('Inputs and Output'!$C$39*'Inputs and Output'!$C$40),0)</f>
        <v>0</v>
      </c>
      <c r="AU3869" s="13">
        <f t="shared" ca="1" si="1276"/>
        <v>0</v>
      </c>
      <c r="AV3869" s="12">
        <f t="shared" ca="1" si="1277"/>
        <v>0</v>
      </c>
      <c r="AW3869" s="14">
        <f ca="1">IF(AT3869&gt;0,('Inputs and Output'!$C$42*'Inputs and Output'!$C$15),0)</f>
        <v>0</v>
      </c>
      <c r="AX3869" s="17">
        <f>SLN('Inputs and Output'!$C$45,0,'Inputs and Output'!$C$44)</f>
        <v>7068.4931506849316</v>
      </c>
      <c r="AY3869" s="15">
        <f t="shared" ca="1" si="1278"/>
        <v>-7068.4931506849316</v>
      </c>
      <c r="AZ3869" s="18">
        <f t="shared" ca="1" si="1279"/>
        <v>-11416.666666666666</v>
      </c>
    </row>
    <row r="3870" spans="1:52">
      <c r="A3870" t="str">
        <f>'hourly electricity demand texas'!B3869</f>
        <v>6/11/2020 4 a.m. CDT</v>
      </c>
      <c r="B3870">
        <f>'PVWatt simulated dispatch'!K3886</f>
        <v>0</v>
      </c>
      <c r="C3870">
        <f>'hourly electricity demand texas'!I3869*'Inputs and Output'!$C$20</f>
        <v>50.32</v>
      </c>
      <c r="D3870">
        <f>MIN(MAX(C3870-'Inputs and Output'!C$16,0),'Inputs and Output'!C$19-'Inputs and Output'!C$16)</f>
        <v>50.32</v>
      </c>
      <c r="E3870">
        <f>B3870*'Inputs and Output'!C$13/1000000</f>
        <v>0</v>
      </c>
      <c r="F3870">
        <f ca="1">IF(E3870&lt;=D3870,MIN(Q3870,D3870-E3870,'Inputs and Output'!C$14*'Inputs and Output'!C$55),0)</f>
        <v>0</v>
      </c>
      <c r="G3870">
        <f t="shared" ca="1" si="1280"/>
        <v>0</v>
      </c>
      <c r="H3870" s="4">
        <f t="shared" ca="1" si="1281"/>
        <v>-50.32</v>
      </c>
      <c r="I3870">
        <f t="shared" si="1262"/>
        <v>0</v>
      </c>
      <c r="J3870">
        <f t="shared" ca="1" si="1263"/>
        <v>43.21</v>
      </c>
      <c r="K3870" s="23">
        <f>AS3870/AQ3870*(1/('Inputs and Output'!C$36/'Inputs and Output'!C$39))-'Inputs and Output'!C$42</f>
        <v>132.39113488072331</v>
      </c>
      <c r="L3870" s="23">
        <f ca="1">IFERROR(AVERAGE(OFFSET(K3870,-1,0,-'Inputs and Output'!C$46)),K3870)</f>
        <v>100.47765145614396</v>
      </c>
      <c r="M3870" s="23" t="e">
        <f ca="1">_xlfn.XLOOKUP(J3870/L3870,'Battery dispatch curve multiple'!C$3:C$103,'Battery dispatch curve multiple'!A$3:A$103,,1,2)</f>
        <v>#NAME?</v>
      </c>
      <c r="N3870" s="79">
        <f ca="1">'Inputs and Output'!$C$17-LN(2/SQRT(IF(Model!J3870/Model!L3870&lt;1.8,Model!J3870/Model!L3870,1.8))-1)/12</f>
        <v>0.89018779367008938</v>
      </c>
      <c r="O3870" t="str">
        <f ca="1">IF(Q3870/'Inputs and Output'!C$14&lt;=N3870,"battery","miner")</f>
        <v>battery</v>
      </c>
      <c r="P3870" t="str">
        <f t="shared" ca="1" si="1264"/>
        <v>No</v>
      </c>
      <c r="Q3870" s="26">
        <f t="shared" ca="1" si="1282"/>
        <v>0</v>
      </c>
      <c r="R3870" s="23">
        <f ca="1">-(Q3870/'Inputs and Output'!C$14-N3870)*'Inputs and Output'!C$14-F3870</f>
        <v>249.25258222762503</v>
      </c>
      <c r="S3870" s="23">
        <f ca="1">IF(R3870&gt;0,MIN(R3870,'Inputs and Output'!C$55*'Inputs and Output'!C$14,Model!I3870),0)</f>
        <v>0</v>
      </c>
      <c r="T3870" s="23">
        <f t="shared" ca="1" si="1265"/>
        <v>0</v>
      </c>
      <c r="U3870" s="23">
        <f ca="1">MIN('Inputs and Output'!C$15,Model!T3870)</f>
        <v>0</v>
      </c>
      <c r="V3870" s="23">
        <f t="shared" ca="1" si="1266"/>
        <v>0</v>
      </c>
      <c r="W3870" s="23">
        <f ca="1">MIN(V3870+S3870,'Inputs and Output'!C$55*'Inputs and Output'!C$14,'Inputs and Output'!C$14-Model!Q3870)-S3870</f>
        <v>0</v>
      </c>
      <c r="X3870" s="23">
        <f t="shared" ca="1" si="1267"/>
        <v>0</v>
      </c>
      <c r="Y3870" s="23">
        <f ca="1">IF(AND(P3870="Yes",R3870&lt;=0),MIN(-R3870,'Inputs and Output'!C$55*'Inputs and Output'!C$14-F3870),0)</f>
        <v>0</v>
      </c>
      <c r="Z3870" s="23">
        <f ca="1">MIN(Y3870,'Inputs and Output'!C$15)</f>
        <v>0</v>
      </c>
      <c r="AA3870" s="23">
        <f ca="1">IF(AND(P3870="No",R3870&lt;=0),MIN(I3870,'Inputs and Output'!C$15),0)</f>
        <v>0</v>
      </c>
      <c r="AB3870" s="23">
        <f t="shared" ca="1" si="1268"/>
        <v>0</v>
      </c>
      <c r="AC3870" s="23">
        <f ca="1">MIN(AB3870,'Inputs and Output'!C$55*'Inputs and Output'!C$14,'Inputs and Output'!C$14-Model!Q3870)</f>
        <v>0</v>
      </c>
      <c r="AD3870" s="23">
        <f ca="1">IF(AND(P3870="No",R3870&lt;=0),MIN('Inputs and Output'!C$15-Model!AA3870,'Inputs and Output'!C$55*'Inputs and Output'!C$14),0)</f>
        <v>0</v>
      </c>
      <c r="AE3870" s="23">
        <f t="shared" ca="1" si="1269"/>
        <v>0</v>
      </c>
      <c r="AF3870" s="26">
        <f t="shared" ca="1" si="1270"/>
        <v>0</v>
      </c>
      <c r="AG3870" s="26">
        <f t="shared" ca="1" si="1271"/>
        <v>0</v>
      </c>
      <c r="AH3870">
        <f>'real time electricity price'!G3869</f>
        <v>11.16</v>
      </c>
      <c r="AI3870" s="21">
        <f>'real time electricity price'!H3869</f>
        <v>10.31</v>
      </c>
      <c r="AJ3870" s="23">
        <f t="shared" ca="1" si="1272"/>
        <v>0</v>
      </c>
      <c r="AK3870">
        <f t="shared" ca="1" si="1273"/>
        <v>0</v>
      </c>
      <c r="AL3870" s="1">
        <f>SLN('Inputs and Output'!$C$27,0,'Inputs and Output'!$C$31)</f>
        <v>2968.0365296803652</v>
      </c>
      <c r="AM3870" s="1">
        <f>SLN('Inputs and Output'!$C$51,0,'Inputs and Output'!$C$31)</f>
        <v>319.634703196347</v>
      </c>
      <c r="AN3870" s="16">
        <f>-'PVWatt simulated dispatch'!$B$7*'Inputs and Output'!$C$13*'Inputs and Output'!$C$29</f>
        <v>-964.6118721461188</v>
      </c>
      <c r="AO3870" s="19">
        <f>-'Inputs and Output'!$C$54*'Inputs and Output'!$C$14/(365*24)</f>
        <v>-95.890410958904113</v>
      </c>
      <c r="AP3870" s="19">
        <f t="shared" ca="1" si="1274"/>
        <v>-4348.1735159817345</v>
      </c>
      <c r="AQ3870" s="10">
        <f t="shared" si="1275"/>
        <v>94649248.589531913</v>
      </c>
      <c r="AR3870">
        <v>9.4649248589531906E+19</v>
      </c>
      <c r="AS3870">
        <v>500695.87306413398</v>
      </c>
      <c r="AT3870" s="10">
        <f ca="1">IFERROR((AJ3870/('Inputs and Output'!$C$15))*('Inputs and Output'!$C$39*'Inputs and Output'!$C$40),0)</f>
        <v>0</v>
      </c>
      <c r="AU3870" s="13">
        <f t="shared" ca="1" si="1276"/>
        <v>0</v>
      </c>
      <c r="AV3870" s="12">
        <f t="shared" ca="1" si="1277"/>
        <v>0</v>
      </c>
      <c r="AW3870" s="14">
        <f ca="1">IF(AT3870&gt;0,('Inputs and Output'!$C$42*'Inputs and Output'!$C$15),0)</f>
        <v>0</v>
      </c>
      <c r="AX3870" s="17">
        <f>SLN('Inputs and Output'!$C$45,0,'Inputs and Output'!$C$44)</f>
        <v>7068.4931506849316</v>
      </c>
      <c r="AY3870" s="15">
        <f t="shared" ca="1" si="1278"/>
        <v>-7068.4931506849316</v>
      </c>
      <c r="AZ3870" s="18">
        <f t="shared" ca="1" si="1279"/>
        <v>-11416.666666666666</v>
      </c>
    </row>
    <row r="3871" spans="1:52">
      <c r="A3871" t="str">
        <f>'hourly electricity demand texas'!B3870</f>
        <v>6/11/2020 5 a.m. CDT</v>
      </c>
      <c r="B3871">
        <f>'PVWatt simulated dispatch'!K3887</f>
        <v>0</v>
      </c>
      <c r="C3871">
        <f>'hourly electricity demand texas'!I3870*'Inputs and Output'!$C$20</f>
        <v>49.410000000000004</v>
      </c>
      <c r="D3871">
        <f>MIN(MAX(C3871-'Inputs and Output'!C$16,0),'Inputs and Output'!C$19-'Inputs and Output'!C$16)</f>
        <v>49.410000000000004</v>
      </c>
      <c r="E3871">
        <f>B3871*'Inputs and Output'!C$13/1000000</f>
        <v>0</v>
      </c>
      <c r="F3871">
        <f ca="1">IF(E3871&lt;=D3871,MIN(Q3871,D3871-E3871,'Inputs and Output'!C$14*'Inputs and Output'!C$55),0)</f>
        <v>0</v>
      </c>
      <c r="G3871">
        <f t="shared" ca="1" si="1280"/>
        <v>0</v>
      </c>
      <c r="H3871" s="4">
        <f t="shared" ca="1" si="1281"/>
        <v>-49.410000000000004</v>
      </c>
      <c r="I3871">
        <f t="shared" si="1262"/>
        <v>0</v>
      </c>
      <c r="J3871">
        <f t="shared" ca="1" si="1263"/>
        <v>43.21</v>
      </c>
      <c r="K3871" s="23">
        <f>AS3871/AQ3871*(1/('Inputs and Output'!C$36/'Inputs and Output'!C$39))-'Inputs and Output'!C$42</f>
        <v>90.149010689183868</v>
      </c>
      <c r="L3871" s="23">
        <f ca="1">IFERROR(AVERAGE(OFFSET(K3871,-1,0,-'Inputs and Output'!C$46)),K3871)</f>
        <v>98.897659679768594</v>
      </c>
      <c r="M3871" s="23" t="e">
        <f ca="1">_xlfn.XLOOKUP(J3871/L3871,'Battery dispatch curve multiple'!C$3:C$103,'Battery dispatch curve multiple'!A$3:A$103,,1,2)</f>
        <v>#NAME?</v>
      </c>
      <c r="N3871" s="79">
        <f ca="1">'Inputs and Output'!$C$17-LN(2/SQRT(IF(Model!J3871/Model!L3871&lt;1.8,Model!J3871/Model!L3871,1.8))-1)/12</f>
        <v>0.89117228902489831</v>
      </c>
      <c r="O3871" t="str">
        <f ca="1">IF(Q3871/'Inputs and Output'!C$14&lt;=N3871,"battery","miner")</f>
        <v>battery</v>
      </c>
      <c r="P3871" t="str">
        <f t="shared" ca="1" si="1264"/>
        <v>No</v>
      </c>
      <c r="Q3871" s="26">
        <f t="shared" ca="1" si="1282"/>
        <v>0</v>
      </c>
      <c r="R3871" s="23">
        <f ca="1">-(Q3871/'Inputs and Output'!C$14-N3871)*'Inputs and Output'!C$14-F3871</f>
        <v>249.52824092697153</v>
      </c>
      <c r="S3871" s="23">
        <f ca="1">IF(R3871&gt;0,MIN(R3871,'Inputs and Output'!C$55*'Inputs and Output'!C$14,Model!I3871),0)</f>
        <v>0</v>
      </c>
      <c r="T3871" s="23">
        <f t="shared" ca="1" si="1265"/>
        <v>0</v>
      </c>
      <c r="U3871" s="23">
        <f ca="1">MIN('Inputs and Output'!C$15,Model!T3871)</f>
        <v>0</v>
      </c>
      <c r="V3871" s="23">
        <f t="shared" ca="1" si="1266"/>
        <v>0</v>
      </c>
      <c r="W3871" s="23">
        <f ca="1">MIN(V3871+S3871,'Inputs and Output'!C$55*'Inputs and Output'!C$14,'Inputs and Output'!C$14-Model!Q3871)-S3871</f>
        <v>0</v>
      </c>
      <c r="X3871" s="23">
        <f t="shared" ca="1" si="1267"/>
        <v>0</v>
      </c>
      <c r="Y3871" s="23">
        <f ca="1">IF(AND(P3871="Yes",R3871&lt;=0),MIN(-R3871,'Inputs and Output'!C$55*'Inputs and Output'!C$14-F3871),0)</f>
        <v>0</v>
      </c>
      <c r="Z3871" s="23">
        <f ca="1">MIN(Y3871,'Inputs and Output'!C$15)</f>
        <v>0</v>
      </c>
      <c r="AA3871" s="23">
        <f ca="1">IF(AND(P3871="No",R3871&lt;=0),MIN(I3871,'Inputs and Output'!C$15),0)</f>
        <v>0</v>
      </c>
      <c r="AB3871" s="23">
        <f t="shared" ca="1" si="1268"/>
        <v>0</v>
      </c>
      <c r="AC3871" s="23">
        <f ca="1">MIN(AB3871,'Inputs and Output'!C$55*'Inputs and Output'!C$14,'Inputs and Output'!C$14-Model!Q3871)</f>
        <v>0</v>
      </c>
      <c r="AD3871" s="23">
        <f ca="1">IF(AND(P3871="No",R3871&lt;=0),MIN('Inputs and Output'!C$15-Model!AA3871,'Inputs and Output'!C$55*'Inputs and Output'!C$14),0)</f>
        <v>0</v>
      </c>
      <c r="AE3871" s="23">
        <f t="shared" ca="1" si="1269"/>
        <v>0</v>
      </c>
      <c r="AF3871" s="26">
        <f t="shared" ca="1" si="1270"/>
        <v>0</v>
      </c>
      <c r="AG3871" s="26">
        <f t="shared" ca="1" si="1271"/>
        <v>0</v>
      </c>
      <c r="AH3871">
        <f>'real time electricity price'!G3870</f>
        <v>11.61</v>
      </c>
      <c r="AI3871" s="21">
        <f>'real time electricity price'!H3870</f>
        <v>11.03</v>
      </c>
      <c r="AJ3871" s="23">
        <f t="shared" ca="1" si="1272"/>
        <v>0</v>
      </c>
      <c r="AK3871">
        <f t="shared" ca="1" si="1273"/>
        <v>0</v>
      </c>
      <c r="AL3871" s="1">
        <f>SLN('Inputs and Output'!$C$27,0,'Inputs and Output'!$C$31)</f>
        <v>2968.0365296803652</v>
      </c>
      <c r="AM3871" s="1">
        <f>SLN('Inputs and Output'!$C$51,0,'Inputs and Output'!$C$31)</f>
        <v>319.634703196347</v>
      </c>
      <c r="AN3871" s="16">
        <f>-'PVWatt simulated dispatch'!$B$7*'Inputs and Output'!$C$13*'Inputs and Output'!$C$29</f>
        <v>-964.6118721461188</v>
      </c>
      <c r="AO3871" s="19">
        <f>-'Inputs and Output'!$C$54*'Inputs and Output'!$C$14/(365*24)</f>
        <v>-95.890410958904113</v>
      </c>
      <c r="AP3871" s="19">
        <f t="shared" ca="1" si="1274"/>
        <v>-4348.1735159817345</v>
      </c>
      <c r="AQ3871" s="10">
        <f t="shared" si="1275"/>
        <v>174153552.73377597</v>
      </c>
      <c r="AR3871">
        <v>1.7415355273377599E+20</v>
      </c>
      <c r="AS3871">
        <v>681627.43482250103</v>
      </c>
      <c r="AT3871" s="10">
        <f ca="1">IFERROR((AJ3871/('Inputs and Output'!$C$15))*('Inputs and Output'!$C$39*'Inputs and Output'!$C$40),0)</f>
        <v>0</v>
      </c>
      <c r="AU3871" s="13">
        <f t="shared" ca="1" si="1276"/>
        <v>0</v>
      </c>
      <c r="AV3871" s="12">
        <f t="shared" ca="1" si="1277"/>
        <v>0</v>
      </c>
      <c r="AW3871" s="14">
        <f ca="1">IF(AT3871&gt;0,('Inputs and Output'!$C$42*'Inputs and Output'!$C$15),0)</f>
        <v>0</v>
      </c>
      <c r="AX3871" s="17">
        <f>SLN('Inputs and Output'!$C$45,0,'Inputs and Output'!$C$44)</f>
        <v>7068.4931506849316</v>
      </c>
      <c r="AY3871" s="15">
        <f t="shared" ca="1" si="1278"/>
        <v>-7068.4931506849316</v>
      </c>
      <c r="AZ3871" s="18">
        <f t="shared" ca="1" si="1279"/>
        <v>-11416.666666666666</v>
      </c>
    </row>
    <row r="3872" spans="1:52">
      <c r="A3872" t="str">
        <f>'hourly electricity demand texas'!B3871</f>
        <v>6/11/2020 6 a.m. CDT</v>
      </c>
      <c r="B3872">
        <f>'PVWatt simulated dispatch'!K3888</f>
        <v>0</v>
      </c>
      <c r="C3872">
        <f>'hourly electricity demand texas'!I3871*'Inputs and Output'!$C$20</f>
        <v>50.75</v>
      </c>
      <c r="D3872">
        <f>MIN(MAX(C3872-'Inputs and Output'!C$16,0),'Inputs and Output'!C$19-'Inputs and Output'!C$16)</f>
        <v>50.75</v>
      </c>
      <c r="E3872">
        <f>B3872*'Inputs and Output'!C$13/1000000</f>
        <v>0</v>
      </c>
      <c r="F3872">
        <f ca="1">IF(E3872&lt;=D3872,MIN(Q3872,D3872-E3872,'Inputs and Output'!C$14*'Inputs and Output'!C$55),0)</f>
        <v>0</v>
      </c>
      <c r="G3872">
        <f t="shared" ca="1" si="1280"/>
        <v>0</v>
      </c>
      <c r="H3872" s="4">
        <f t="shared" ca="1" si="1281"/>
        <v>-50.75</v>
      </c>
      <c r="I3872">
        <f t="shared" si="1262"/>
        <v>0</v>
      </c>
      <c r="J3872">
        <f t="shared" ca="1" si="1263"/>
        <v>43.21</v>
      </c>
      <c r="K3872" s="23">
        <f>AS3872/AQ3872*(1/('Inputs and Output'!C$36/'Inputs and Output'!C$39))-'Inputs and Output'!C$42</f>
        <v>61.125861135989183</v>
      </c>
      <c r="L3872" s="23">
        <f ca="1">IFERROR(AVERAGE(OFFSET(K3872,-1,0,-'Inputs and Output'!C$46)),K3872)</f>
        <v>100.64417433196337</v>
      </c>
      <c r="M3872" s="23" t="e">
        <f ca="1">_xlfn.XLOOKUP(J3872/L3872,'Battery dispatch curve multiple'!C$3:C$103,'Battery dispatch curve multiple'!A$3:A$103,,1,2)</f>
        <v>#NAME?</v>
      </c>
      <c r="N3872" s="79">
        <f ca="1">'Inputs and Output'!$C$17-LN(2/SQRT(IF(Model!J3872/Model!L3872&lt;1.8,Model!J3872/Model!L3872,1.8))-1)/12</f>
        <v>0.89008515638715346</v>
      </c>
      <c r="O3872" t="str">
        <f ca="1">IF(Q3872/'Inputs and Output'!C$14&lt;=N3872,"battery","miner")</f>
        <v>battery</v>
      </c>
      <c r="P3872" t="str">
        <f t="shared" ca="1" si="1264"/>
        <v>No</v>
      </c>
      <c r="Q3872" s="26">
        <f t="shared" ca="1" si="1282"/>
        <v>0</v>
      </c>
      <c r="R3872" s="23">
        <f ca="1">-(Q3872/'Inputs and Output'!C$14-N3872)*'Inputs and Output'!C$14-F3872</f>
        <v>249.22384378840297</v>
      </c>
      <c r="S3872" s="23">
        <f ca="1">IF(R3872&gt;0,MIN(R3872,'Inputs and Output'!C$55*'Inputs and Output'!C$14,Model!I3872),0)</f>
        <v>0</v>
      </c>
      <c r="T3872" s="23">
        <f t="shared" ca="1" si="1265"/>
        <v>0</v>
      </c>
      <c r="U3872" s="23">
        <f ca="1">MIN('Inputs and Output'!C$15,Model!T3872)</f>
        <v>0</v>
      </c>
      <c r="V3872" s="23">
        <f t="shared" ca="1" si="1266"/>
        <v>0</v>
      </c>
      <c r="W3872" s="23">
        <f ca="1">MIN(V3872+S3872,'Inputs and Output'!C$55*'Inputs and Output'!C$14,'Inputs and Output'!C$14-Model!Q3872)-S3872</f>
        <v>0</v>
      </c>
      <c r="X3872" s="23">
        <f t="shared" ca="1" si="1267"/>
        <v>0</v>
      </c>
      <c r="Y3872" s="23">
        <f ca="1">IF(AND(P3872="Yes",R3872&lt;=0),MIN(-R3872,'Inputs and Output'!C$55*'Inputs and Output'!C$14-F3872),0)</f>
        <v>0</v>
      </c>
      <c r="Z3872" s="23">
        <f ca="1">MIN(Y3872,'Inputs and Output'!C$15)</f>
        <v>0</v>
      </c>
      <c r="AA3872" s="23">
        <f ca="1">IF(AND(P3872="No",R3872&lt;=0),MIN(I3872,'Inputs and Output'!C$15),0)</f>
        <v>0</v>
      </c>
      <c r="AB3872" s="23">
        <f t="shared" ca="1" si="1268"/>
        <v>0</v>
      </c>
      <c r="AC3872" s="23">
        <f ca="1">MIN(AB3872,'Inputs and Output'!C$55*'Inputs and Output'!C$14,'Inputs and Output'!C$14-Model!Q3872)</f>
        <v>0</v>
      </c>
      <c r="AD3872" s="23">
        <f ca="1">IF(AND(P3872="No",R3872&lt;=0),MIN('Inputs and Output'!C$15-Model!AA3872,'Inputs and Output'!C$55*'Inputs and Output'!C$14),0)</f>
        <v>0</v>
      </c>
      <c r="AE3872" s="23">
        <f t="shared" ca="1" si="1269"/>
        <v>0</v>
      </c>
      <c r="AF3872" s="26">
        <f t="shared" ca="1" si="1270"/>
        <v>0</v>
      </c>
      <c r="AG3872" s="26">
        <f t="shared" ca="1" si="1271"/>
        <v>0</v>
      </c>
      <c r="AH3872">
        <f>'real time electricity price'!G3871</f>
        <v>10.8375</v>
      </c>
      <c r="AI3872" s="21">
        <f>'real time electricity price'!H3871</f>
        <v>12.63</v>
      </c>
      <c r="AJ3872" s="23">
        <f t="shared" ca="1" si="1272"/>
        <v>0</v>
      </c>
      <c r="AK3872">
        <f t="shared" ca="1" si="1273"/>
        <v>0</v>
      </c>
      <c r="AL3872" s="1">
        <f>SLN('Inputs and Output'!$C$27,0,'Inputs and Output'!$C$31)</f>
        <v>2968.0365296803652</v>
      </c>
      <c r="AM3872" s="1">
        <f>SLN('Inputs and Output'!$C$51,0,'Inputs and Output'!$C$31)</f>
        <v>319.634703196347</v>
      </c>
      <c r="AN3872" s="16">
        <f>-'PVWatt simulated dispatch'!$B$7*'Inputs and Output'!$C$13*'Inputs and Output'!$C$29</f>
        <v>-964.6118721461188</v>
      </c>
      <c r="AO3872" s="19">
        <f>-'Inputs and Output'!$C$54*'Inputs and Output'!$C$14/(365*24)</f>
        <v>-95.890410958904113</v>
      </c>
      <c r="AP3872" s="19">
        <f t="shared" ca="1" si="1274"/>
        <v>-4348.1735159817345</v>
      </c>
      <c r="AQ3872" s="10">
        <f t="shared" si="1275"/>
        <v>147187173.74243802</v>
      </c>
      <c r="AR3872">
        <v>1.4718717374243801E+20</v>
      </c>
      <c r="AS3872">
        <v>436924.23642760701</v>
      </c>
      <c r="AT3872" s="10">
        <f ca="1">IFERROR((AJ3872/('Inputs and Output'!$C$15))*('Inputs and Output'!$C$39*'Inputs and Output'!$C$40),0)</f>
        <v>0</v>
      </c>
      <c r="AU3872" s="13">
        <f t="shared" ca="1" si="1276"/>
        <v>0</v>
      </c>
      <c r="AV3872" s="12">
        <f t="shared" ca="1" si="1277"/>
        <v>0</v>
      </c>
      <c r="AW3872" s="14">
        <f ca="1">IF(AT3872&gt;0,('Inputs and Output'!$C$42*'Inputs and Output'!$C$15),0)</f>
        <v>0</v>
      </c>
      <c r="AX3872" s="17">
        <f>SLN('Inputs and Output'!$C$45,0,'Inputs and Output'!$C$44)</f>
        <v>7068.4931506849316</v>
      </c>
      <c r="AY3872" s="15">
        <f t="shared" ca="1" si="1278"/>
        <v>-7068.4931506849316</v>
      </c>
      <c r="AZ3872" s="18">
        <f t="shared" ca="1" si="1279"/>
        <v>-11416.666666666666</v>
      </c>
    </row>
    <row r="3873" spans="1:52">
      <c r="A3873" t="str">
        <f>'hourly electricity demand texas'!B3872</f>
        <v>6/11/2020 7 a.m. CDT</v>
      </c>
      <c r="B3873">
        <f>'PVWatt simulated dispatch'!K3889</f>
        <v>160005.78099999999</v>
      </c>
      <c r="C3873">
        <f>'hourly electricity demand texas'!I3872*'Inputs and Output'!$C$20</f>
        <v>53.26</v>
      </c>
      <c r="D3873">
        <f>MIN(MAX(C3873-'Inputs and Output'!C$16,0),'Inputs and Output'!C$19-'Inputs and Output'!C$16)</f>
        <v>53.26</v>
      </c>
      <c r="E3873">
        <f>B3873*'Inputs and Output'!C$13/1000000</f>
        <v>104.00375765</v>
      </c>
      <c r="F3873">
        <f>IF(E3873&lt;=D3873,MIN(Q3873,D3873-E3873,'Inputs and Output'!C$14*'Inputs and Output'!C$55),0)</f>
        <v>0</v>
      </c>
      <c r="G3873">
        <f t="shared" si="1280"/>
        <v>53.26</v>
      </c>
      <c r="H3873" s="4">
        <f t="shared" si="1281"/>
        <v>0</v>
      </c>
      <c r="I3873">
        <f t="shared" si="1262"/>
        <v>50.743757649999999</v>
      </c>
      <c r="J3873">
        <f t="shared" ca="1" si="1263"/>
        <v>43.21</v>
      </c>
      <c r="K3873" s="23">
        <f>AS3873/AQ3873*(1/('Inputs and Output'!C$36/'Inputs and Output'!C$39))-'Inputs and Output'!C$42</f>
        <v>74.625688381612775</v>
      </c>
      <c r="L3873" s="23">
        <f ca="1">IFERROR(AVERAGE(OFFSET(K3873,-1,0,-'Inputs and Output'!C$46)),K3873)</f>
        <v>97.034942036481468</v>
      </c>
      <c r="M3873" s="23" t="e">
        <f ca="1">_xlfn.XLOOKUP(J3873/L3873,'Battery dispatch curve multiple'!C$3:C$103,'Battery dispatch curve multiple'!A$3:A$103,,1,2)</f>
        <v>#NAME?</v>
      </c>
      <c r="N3873" s="79">
        <f ca="1">'Inputs and Output'!$C$17-LN(2/SQRT(IF(Model!J3873/Model!L3873&lt;1.8,Model!J3873/Model!L3873,1.8))-1)/12</f>
        <v>0.89235845318773666</v>
      </c>
      <c r="O3873" t="str">
        <f ca="1">IF(Q3873/'Inputs and Output'!C$14&lt;=N3873,"battery","miner")</f>
        <v>battery</v>
      </c>
      <c r="P3873" t="str">
        <f t="shared" si="1264"/>
        <v>No</v>
      </c>
      <c r="Q3873" s="26">
        <f t="shared" ca="1" si="1282"/>
        <v>0</v>
      </c>
      <c r="R3873" s="23">
        <f ca="1">-(Q3873/'Inputs and Output'!C$14-N3873)*'Inputs and Output'!C$14-F3873</f>
        <v>249.86036689256628</v>
      </c>
      <c r="S3873" s="23">
        <f ca="1">IF(R3873&gt;0,MIN(R3873,'Inputs and Output'!C$55*'Inputs and Output'!C$14,Model!I3873),0)</f>
        <v>50.743757649999999</v>
      </c>
      <c r="T3873" s="23">
        <f t="shared" ca="1" si="1265"/>
        <v>0</v>
      </c>
      <c r="U3873" s="23">
        <f ca="1">MIN('Inputs and Output'!C$15,Model!T3873)</f>
        <v>0</v>
      </c>
      <c r="V3873" s="23">
        <f t="shared" ca="1" si="1266"/>
        <v>0</v>
      </c>
      <c r="W3873" s="23">
        <f ca="1">MIN(V3873+S3873,'Inputs and Output'!C$55*'Inputs and Output'!C$14,'Inputs and Output'!C$14-Model!Q3873)-S3873</f>
        <v>0</v>
      </c>
      <c r="X3873" s="23">
        <f t="shared" ca="1" si="1267"/>
        <v>0</v>
      </c>
      <c r="Y3873" s="23">
        <f ca="1">IF(AND(P3873="Yes",R3873&lt;=0),MIN(-R3873,'Inputs and Output'!C$55*'Inputs and Output'!C$14-F3873),0)</f>
        <v>0</v>
      </c>
      <c r="Z3873" s="23">
        <f ca="1">MIN(Y3873,'Inputs and Output'!C$15)</f>
        <v>0</v>
      </c>
      <c r="AA3873" s="23">
        <f ca="1">IF(AND(P3873="No",R3873&lt;=0),MIN(I3873,'Inputs and Output'!C$15),0)</f>
        <v>0</v>
      </c>
      <c r="AB3873" s="23">
        <f t="shared" ca="1" si="1268"/>
        <v>0</v>
      </c>
      <c r="AC3873" s="23">
        <f ca="1">MIN(AB3873,'Inputs and Output'!C$55*'Inputs and Output'!C$14,'Inputs and Output'!C$14-Model!Q3873)</f>
        <v>0</v>
      </c>
      <c r="AD3873" s="23">
        <f ca="1">IF(AND(P3873="No",R3873&lt;=0),MIN('Inputs and Output'!C$15-Model!AA3873,'Inputs and Output'!C$55*'Inputs and Output'!C$14),0)</f>
        <v>0</v>
      </c>
      <c r="AE3873" s="23">
        <f t="shared" ca="1" si="1269"/>
        <v>0</v>
      </c>
      <c r="AF3873" s="26">
        <f t="shared" ca="1" si="1270"/>
        <v>50.743757649999999</v>
      </c>
      <c r="AG3873" s="26">
        <f t="shared" ca="1" si="1271"/>
        <v>0</v>
      </c>
      <c r="AH3873">
        <f>'real time electricity price'!G3872</f>
        <v>10.4275</v>
      </c>
      <c r="AI3873" s="21">
        <f>'real time electricity price'!H3872</f>
        <v>12.73</v>
      </c>
      <c r="AJ3873" s="23">
        <f t="shared" ca="1" si="1272"/>
        <v>0</v>
      </c>
      <c r="AK3873">
        <f t="shared" si="1273"/>
        <v>555.36865</v>
      </c>
      <c r="AL3873" s="1">
        <f>SLN('Inputs and Output'!$C$27,0,'Inputs and Output'!$C$31)</f>
        <v>2968.0365296803652</v>
      </c>
      <c r="AM3873" s="1">
        <f>SLN('Inputs and Output'!$C$51,0,'Inputs and Output'!$C$31)</f>
        <v>319.634703196347</v>
      </c>
      <c r="AN3873" s="16">
        <f>-'PVWatt simulated dispatch'!$B$7*'Inputs and Output'!$C$13*'Inputs and Output'!$C$29</f>
        <v>-964.6118721461188</v>
      </c>
      <c r="AO3873" s="19">
        <f>-'Inputs and Output'!$C$54*'Inputs and Output'!$C$14/(365*24)</f>
        <v>-95.890410958904113</v>
      </c>
      <c r="AP3873" s="19">
        <f t="shared" si="1274"/>
        <v>-3792.804865981735</v>
      </c>
      <c r="AQ3873" s="10">
        <f t="shared" si="1275"/>
        <v>127766050.782573</v>
      </c>
      <c r="AR3873">
        <v>1.27766050782573E+20</v>
      </c>
      <c r="AS3873">
        <v>435460.05578928202</v>
      </c>
      <c r="AT3873" s="10">
        <f ca="1">IFERROR((AJ3873/('Inputs and Output'!$C$15))*('Inputs and Output'!$C$39*'Inputs and Output'!$C$40),0)</f>
        <v>0</v>
      </c>
      <c r="AU3873" s="13">
        <f t="shared" ca="1" si="1276"/>
        <v>0</v>
      </c>
      <c r="AV3873" s="12">
        <f t="shared" ca="1" si="1277"/>
        <v>0</v>
      </c>
      <c r="AW3873" s="14">
        <f ca="1">IF(AT3873&gt;0,('Inputs and Output'!$C$42*'Inputs and Output'!$C$15),0)</f>
        <v>0</v>
      </c>
      <c r="AX3873" s="17">
        <f>SLN('Inputs and Output'!$C$45,0,'Inputs and Output'!$C$44)</f>
        <v>7068.4931506849316</v>
      </c>
      <c r="AY3873" s="15">
        <f t="shared" ca="1" si="1278"/>
        <v>-7068.4931506849316</v>
      </c>
      <c r="AZ3873" s="18">
        <f t="shared" ca="1" si="1279"/>
        <v>-10861.298016666668</v>
      </c>
    </row>
    <row r="3874" spans="1:52">
      <c r="A3874" t="str">
        <f>'hourly electricity demand texas'!B3873</f>
        <v>6/11/2020 8 a.m. CDT</v>
      </c>
      <c r="B3874">
        <f>'PVWatt simulated dispatch'!K3890</f>
        <v>168909.79699999999</v>
      </c>
      <c r="C3874">
        <f>'hourly electricity demand texas'!I3873*'Inputs and Output'!$C$20</f>
        <v>55.57</v>
      </c>
      <c r="D3874">
        <f>MIN(MAX(C3874-'Inputs and Output'!C$16,0),'Inputs and Output'!C$19-'Inputs and Output'!C$16)</f>
        <v>55.57</v>
      </c>
      <c r="E3874">
        <f>B3874*'Inputs and Output'!C$13/1000000</f>
        <v>109.79136805</v>
      </c>
      <c r="F3874">
        <f>IF(E3874&lt;=D3874,MIN(Q3874,D3874-E3874,'Inputs and Output'!C$14*'Inputs and Output'!C$55),0)</f>
        <v>0</v>
      </c>
      <c r="G3874">
        <f t="shared" si="1280"/>
        <v>55.57</v>
      </c>
      <c r="H3874" s="4">
        <f t="shared" si="1281"/>
        <v>0</v>
      </c>
      <c r="I3874">
        <f t="shared" si="1262"/>
        <v>54.221368050000002</v>
      </c>
      <c r="J3874">
        <f t="shared" ca="1" si="1263"/>
        <v>43.21</v>
      </c>
      <c r="K3874" s="23">
        <f>AS3874/AQ3874*(1/('Inputs and Output'!C$36/'Inputs and Output'!C$39))-'Inputs and Output'!C$42</f>
        <v>121.24984844541692</v>
      </c>
      <c r="L3874" s="23">
        <f ca="1">IFERROR(AVERAGE(OFFSET(K3874,-1,0,-'Inputs and Output'!C$46)),K3874)</f>
        <v>96.77729660546828</v>
      </c>
      <c r="M3874" s="23" t="e">
        <f ca="1">_xlfn.XLOOKUP(J3874/L3874,'Battery dispatch curve multiple'!C$3:C$103,'Battery dispatch curve multiple'!A$3:A$103,,1,2)</f>
        <v>#NAME?</v>
      </c>
      <c r="N3874" s="79">
        <f ca="1">'Inputs and Output'!$C$17-LN(2/SQRT(IF(Model!J3874/Model!L3874&lt;1.8,Model!J3874/Model!L3874,1.8))-1)/12</f>
        <v>0.89252475844292878</v>
      </c>
      <c r="O3874" t="str">
        <f ca="1">IF(Q3874/'Inputs and Output'!C$14&lt;=N3874,"battery","miner")</f>
        <v>battery</v>
      </c>
      <c r="P3874" t="str">
        <f t="shared" si="1264"/>
        <v>No</v>
      </c>
      <c r="Q3874" s="26">
        <f t="shared" ca="1" si="1282"/>
        <v>50.743757649999999</v>
      </c>
      <c r="R3874" s="23">
        <f ca="1">-(Q3874/'Inputs and Output'!C$14-N3874)*'Inputs and Output'!C$14-F3874</f>
        <v>199.16317471402007</v>
      </c>
      <c r="S3874" s="23">
        <f ca="1">IF(R3874&gt;0,MIN(R3874,'Inputs and Output'!C$55*'Inputs and Output'!C$14,Model!I3874),0)</f>
        <v>54.221368050000002</v>
      </c>
      <c r="T3874" s="23">
        <f t="shared" ca="1" si="1265"/>
        <v>0</v>
      </c>
      <c r="U3874" s="23">
        <f ca="1">MIN('Inputs and Output'!C$15,Model!T3874)</f>
        <v>0</v>
      </c>
      <c r="V3874" s="23">
        <f t="shared" ca="1" si="1266"/>
        <v>0</v>
      </c>
      <c r="W3874" s="23">
        <f ca="1">MIN(V3874+S3874,'Inputs and Output'!C$55*'Inputs and Output'!C$14,'Inputs and Output'!C$14-Model!Q3874)-S3874</f>
        <v>0</v>
      </c>
      <c r="X3874" s="23">
        <f t="shared" ca="1" si="1267"/>
        <v>0</v>
      </c>
      <c r="Y3874" s="23">
        <f ca="1">IF(AND(P3874="Yes",R3874&lt;=0),MIN(-R3874,'Inputs and Output'!C$55*'Inputs and Output'!C$14-F3874),0)</f>
        <v>0</v>
      </c>
      <c r="Z3874" s="23">
        <f ca="1">MIN(Y3874,'Inputs and Output'!C$15)</f>
        <v>0</v>
      </c>
      <c r="AA3874" s="23">
        <f ca="1">IF(AND(P3874="No",R3874&lt;=0),MIN(I3874,'Inputs and Output'!C$15),0)</f>
        <v>0</v>
      </c>
      <c r="AB3874" s="23">
        <f t="shared" ca="1" si="1268"/>
        <v>0</v>
      </c>
      <c r="AC3874" s="23">
        <f ca="1">MIN(AB3874,'Inputs and Output'!C$55*'Inputs and Output'!C$14,'Inputs and Output'!C$14-Model!Q3874)</f>
        <v>0</v>
      </c>
      <c r="AD3874" s="23">
        <f ca="1">IF(AND(P3874="No",R3874&lt;=0),MIN('Inputs and Output'!C$15-Model!AA3874,'Inputs and Output'!C$55*'Inputs and Output'!C$14),0)</f>
        <v>0</v>
      </c>
      <c r="AE3874" s="23">
        <f t="shared" ca="1" si="1269"/>
        <v>0</v>
      </c>
      <c r="AF3874" s="26">
        <f t="shared" ca="1" si="1270"/>
        <v>54.221368050000002</v>
      </c>
      <c r="AG3874" s="26">
        <f t="shared" ca="1" si="1271"/>
        <v>0</v>
      </c>
      <c r="AH3874">
        <f>'real time electricity price'!G3873</f>
        <v>10.6175</v>
      </c>
      <c r="AI3874" s="21">
        <f>'real time electricity price'!H3873</f>
        <v>13.41</v>
      </c>
      <c r="AJ3874" s="23">
        <f t="shared" ca="1" si="1272"/>
        <v>0</v>
      </c>
      <c r="AK3874">
        <f t="shared" si="1273"/>
        <v>590.01447499999995</v>
      </c>
      <c r="AL3874" s="1">
        <f>SLN('Inputs and Output'!$C$27,0,'Inputs and Output'!$C$31)</f>
        <v>2968.0365296803652</v>
      </c>
      <c r="AM3874" s="1">
        <f>SLN('Inputs and Output'!$C$51,0,'Inputs and Output'!$C$31)</f>
        <v>319.634703196347</v>
      </c>
      <c r="AN3874" s="16">
        <f>-'PVWatt simulated dispatch'!$B$7*'Inputs and Output'!$C$13*'Inputs and Output'!$C$29</f>
        <v>-964.6118721461188</v>
      </c>
      <c r="AO3874" s="19">
        <f>-'Inputs and Output'!$C$54*'Inputs and Output'!$C$14/(365*24)</f>
        <v>-95.890410958904113</v>
      </c>
      <c r="AP3874" s="19">
        <f t="shared" si="1274"/>
        <v>-3758.1590409817354</v>
      </c>
      <c r="AQ3874" s="10">
        <f t="shared" si="1275"/>
        <v>89977121.575141802</v>
      </c>
      <c r="AR3874">
        <v>8.9977121575141802E+19</v>
      </c>
      <c r="AS3874">
        <v>443324.33187665697</v>
      </c>
      <c r="AT3874" s="10">
        <f ca="1">IFERROR((AJ3874/('Inputs and Output'!$C$15))*('Inputs and Output'!$C$39*'Inputs and Output'!$C$40),0)</f>
        <v>0</v>
      </c>
      <c r="AU3874" s="13">
        <f t="shared" ca="1" si="1276"/>
        <v>0</v>
      </c>
      <c r="AV3874" s="12">
        <f t="shared" ca="1" si="1277"/>
        <v>0</v>
      </c>
      <c r="AW3874" s="14">
        <f ca="1">IF(AT3874&gt;0,('Inputs and Output'!$C$42*'Inputs and Output'!$C$15),0)</f>
        <v>0</v>
      </c>
      <c r="AX3874" s="17">
        <f>SLN('Inputs and Output'!$C$45,0,'Inputs and Output'!$C$44)</f>
        <v>7068.4931506849316</v>
      </c>
      <c r="AY3874" s="15">
        <f t="shared" ca="1" si="1278"/>
        <v>-7068.4931506849316</v>
      </c>
      <c r="AZ3874" s="18">
        <f t="shared" ca="1" si="1279"/>
        <v>-10826.652191666668</v>
      </c>
    </row>
    <row r="3875" spans="1:52">
      <c r="A3875" t="str">
        <f>'hourly electricity demand texas'!B3874</f>
        <v>6/11/2020 9 a.m. CDT</v>
      </c>
      <c r="B3875">
        <f>'PVWatt simulated dispatch'!K3891</f>
        <v>332460.90600000002</v>
      </c>
      <c r="C3875">
        <f>'hourly electricity demand texas'!I3874*'Inputs and Output'!$C$20</f>
        <v>60.51</v>
      </c>
      <c r="D3875">
        <f>MIN(MAX(C3875-'Inputs and Output'!C$16,0),'Inputs and Output'!C$19-'Inputs and Output'!C$16)</f>
        <v>60.51</v>
      </c>
      <c r="E3875">
        <f>B3875*'Inputs and Output'!C$13/1000000</f>
        <v>216.09958890000001</v>
      </c>
      <c r="F3875">
        <f>IF(E3875&lt;=D3875,MIN(Q3875,D3875-E3875,'Inputs and Output'!C$14*'Inputs and Output'!C$55),0)</f>
        <v>0</v>
      </c>
      <c r="G3875">
        <f t="shared" si="1280"/>
        <v>60.51</v>
      </c>
      <c r="H3875" s="4">
        <f t="shared" si="1281"/>
        <v>0</v>
      </c>
      <c r="I3875">
        <f t="shared" si="1262"/>
        <v>155.58958890000002</v>
      </c>
      <c r="J3875">
        <f t="shared" ca="1" si="1263"/>
        <v>43.21</v>
      </c>
      <c r="K3875" s="23">
        <f>AS3875/AQ3875*(1/('Inputs and Output'!C$36/'Inputs and Output'!C$39))-'Inputs and Output'!C$42</f>
        <v>79.772295650043503</v>
      </c>
      <c r="L3875" s="23">
        <f ca="1">IFERROR(AVERAGE(OFFSET(K3875,-1,0,-'Inputs and Output'!C$46)),K3875)</f>
        <v>96.066041050526351</v>
      </c>
      <c r="M3875" s="23" t="e">
        <f ca="1">_xlfn.XLOOKUP(J3875/L3875,'Battery dispatch curve multiple'!C$3:C$103,'Battery dispatch curve multiple'!A$3:A$103,,1,2)</f>
        <v>#NAME?</v>
      </c>
      <c r="N3875" s="79">
        <f ca="1">'Inputs and Output'!$C$17-LN(2/SQRT(IF(Model!J3875/Model!L3875&lt;1.8,Model!J3875/Model!L3875,1.8))-1)/12</f>
        <v>0.89298675084578016</v>
      </c>
      <c r="O3875" t="str">
        <f ca="1">IF(Q3875/'Inputs and Output'!C$14&lt;=N3875,"battery","miner")</f>
        <v>battery</v>
      </c>
      <c r="P3875" t="str">
        <f t="shared" si="1264"/>
        <v>No</v>
      </c>
      <c r="Q3875" s="26">
        <f t="shared" ca="1" si="1282"/>
        <v>104.9651257</v>
      </c>
      <c r="R3875" s="23">
        <f ca="1">-(Q3875/'Inputs and Output'!C$14-N3875)*'Inputs and Output'!C$14-F3875</f>
        <v>145.07116453681846</v>
      </c>
      <c r="S3875" s="23">
        <f ca="1">IF(R3875&gt;0,MIN(R3875,'Inputs and Output'!C$55*'Inputs and Output'!C$14,Model!I3875),0)</f>
        <v>70</v>
      </c>
      <c r="T3875" s="23">
        <f t="shared" ca="1" si="1265"/>
        <v>85.589588900000024</v>
      </c>
      <c r="U3875" s="23">
        <f ca="1">MIN('Inputs and Output'!C$15,Model!T3875)</f>
        <v>85.589588900000024</v>
      </c>
      <c r="V3875" s="23">
        <f t="shared" ca="1" si="1266"/>
        <v>0</v>
      </c>
      <c r="W3875" s="23">
        <f ca="1">MIN(V3875+S3875,'Inputs and Output'!C$55*'Inputs and Output'!C$14,'Inputs and Output'!C$14-Model!Q3875)-S3875</f>
        <v>0</v>
      </c>
      <c r="X3875" s="23">
        <f t="shared" ca="1" si="1267"/>
        <v>0</v>
      </c>
      <c r="Y3875" s="23">
        <f ca="1">IF(AND(P3875="Yes",R3875&lt;=0),MIN(-R3875,'Inputs and Output'!C$55*'Inputs and Output'!C$14-F3875),0)</f>
        <v>0</v>
      </c>
      <c r="Z3875" s="23">
        <f ca="1">MIN(Y3875,'Inputs and Output'!C$15)</f>
        <v>0</v>
      </c>
      <c r="AA3875" s="23">
        <f ca="1">IF(AND(P3875="No",R3875&lt;=0),MIN(I3875,'Inputs and Output'!C$15),0)</f>
        <v>0</v>
      </c>
      <c r="AB3875" s="23">
        <f t="shared" ca="1" si="1268"/>
        <v>0</v>
      </c>
      <c r="AC3875" s="23">
        <f ca="1">MIN(AB3875,'Inputs and Output'!C$55*'Inputs and Output'!C$14,'Inputs and Output'!C$14-Model!Q3875)</f>
        <v>0</v>
      </c>
      <c r="AD3875" s="23">
        <f ca="1">IF(AND(P3875="No",R3875&lt;=0),MIN('Inputs and Output'!C$15-Model!AA3875,'Inputs and Output'!C$55*'Inputs and Output'!C$14),0)</f>
        <v>0</v>
      </c>
      <c r="AE3875" s="23">
        <f t="shared" ca="1" si="1269"/>
        <v>0</v>
      </c>
      <c r="AF3875" s="26">
        <f t="shared" ca="1" si="1270"/>
        <v>70</v>
      </c>
      <c r="AG3875" s="26">
        <f t="shared" ca="1" si="1271"/>
        <v>0</v>
      </c>
      <c r="AH3875">
        <f>'real time electricity price'!G3874</f>
        <v>10.9125</v>
      </c>
      <c r="AI3875" s="21">
        <f>'real time electricity price'!H3874</f>
        <v>14.51</v>
      </c>
      <c r="AJ3875" s="23">
        <f t="shared" ca="1" si="1272"/>
        <v>85.589588900000024</v>
      </c>
      <c r="AK3875">
        <f t="shared" si="1273"/>
        <v>660.3153749999999</v>
      </c>
      <c r="AL3875" s="1">
        <f>SLN('Inputs and Output'!$C$27,0,'Inputs and Output'!$C$31)</f>
        <v>2968.0365296803652</v>
      </c>
      <c r="AM3875" s="1">
        <f>SLN('Inputs and Output'!$C$51,0,'Inputs and Output'!$C$31)</f>
        <v>319.634703196347</v>
      </c>
      <c r="AN3875" s="16">
        <f>-'PVWatt simulated dispatch'!$B$7*'Inputs and Output'!$C$13*'Inputs and Output'!$C$29</f>
        <v>-964.6118721461188</v>
      </c>
      <c r="AO3875" s="19">
        <f>-'Inputs and Output'!$C$54*'Inputs and Output'!$C$14/(365*24)</f>
        <v>-95.890410958904113</v>
      </c>
      <c r="AP3875" s="19">
        <f t="shared" si="1274"/>
        <v>-3687.8581409817352</v>
      </c>
      <c r="AQ3875" s="10">
        <f t="shared" si="1275"/>
        <v>105429014.89977999</v>
      </c>
      <c r="AR3875">
        <v>1.0542901489977999E+20</v>
      </c>
      <c r="AS3875">
        <v>377005.26873323799</v>
      </c>
      <c r="AT3875" s="10">
        <f ca="1">IFERROR((AJ3875/('Inputs and Output'!$C$15))*('Inputs and Output'!$C$39*'Inputs and Output'!$C$40),0)</f>
        <v>2627401.3336744197</v>
      </c>
      <c r="AU3875" s="13">
        <f t="shared" ca="1" si="1276"/>
        <v>2.4921046034357876E-2</v>
      </c>
      <c r="AV3875" s="12">
        <f t="shared" ca="1" si="1277"/>
        <v>9395.3656572964865</v>
      </c>
      <c r="AW3875" s="14">
        <f ca="1">IF(AT3875&gt;0,('Inputs and Output'!$C$42*'Inputs and Output'!$C$15),0)</f>
        <v>5325.12</v>
      </c>
      <c r="AX3875" s="17">
        <f>SLN('Inputs and Output'!$C$45,0,'Inputs and Output'!$C$44)</f>
        <v>7068.4931506849316</v>
      </c>
      <c r="AY3875" s="15">
        <f t="shared" ca="1" si="1278"/>
        <v>-2998.247493388445</v>
      </c>
      <c r="AZ3875" s="18">
        <f t="shared" ca="1" si="1279"/>
        <v>-6686.1056343701803</v>
      </c>
    </row>
    <row r="3876" spans="1:52">
      <c r="A3876" t="str">
        <f>'hourly electricity demand texas'!B3875</f>
        <v>6/11/2020 10 a.m. CDT</v>
      </c>
      <c r="B3876">
        <f>'PVWatt simulated dispatch'!K3892</f>
        <v>303411.71899999998</v>
      </c>
      <c r="C3876">
        <f>'hourly electricity demand texas'!I3875*'Inputs and Output'!$C$20</f>
        <v>66.320000000000007</v>
      </c>
      <c r="D3876">
        <f>MIN(MAX(C3876-'Inputs and Output'!C$16,0),'Inputs and Output'!C$19-'Inputs and Output'!C$16)</f>
        <v>66.320000000000007</v>
      </c>
      <c r="E3876">
        <f>B3876*'Inputs and Output'!C$13/1000000</f>
        <v>197.21761734999998</v>
      </c>
      <c r="F3876">
        <f>IF(E3876&lt;=D3876,MIN(Q3876,D3876-E3876,'Inputs and Output'!C$14*'Inputs and Output'!C$55),0)</f>
        <v>0</v>
      </c>
      <c r="G3876">
        <f t="shared" si="1280"/>
        <v>66.320000000000007</v>
      </c>
      <c r="H3876" s="4">
        <f t="shared" si="1281"/>
        <v>0</v>
      </c>
      <c r="I3876">
        <f t="shared" si="1262"/>
        <v>130.89761734999996</v>
      </c>
      <c r="J3876">
        <f t="shared" ca="1" si="1263"/>
        <v>43.21</v>
      </c>
      <c r="K3876" s="23">
        <f>AS3876/AQ3876*(1/('Inputs and Output'!C$36/'Inputs and Output'!C$39))-'Inputs and Output'!C$42</f>
        <v>18.885195280948963</v>
      </c>
      <c r="L3876" s="23">
        <f ca="1">IFERROR(AVERAGE(OFFSET(K3876,-1,0,-'Inputs and Output'!C$46)),K3876)</f>
        <v>98.304283732628392</v>
      </c>
      <c r="M3876" s="23" t="e">
        <f ca="1">_xlfn.XLOOKUP(J3876/L3876,'Battery dispatch curve multiple'!C$3:C$103,'Battery dispatch curve multiple'!A$3:A$103,,1,2)</f>
        <v>#NAME?</v>
      </c>
      <c r="N3876" s="79">
        <f ca="1">'Inputs and Output'!$C$17-LN(2/SQRT(IF(Model!J3876/Model!L3876&lt;1.8,Model!J3876/Model!L3876,1.8))-1)/12</f>
        <v>0.89154709814407773</v>
      </c>
      <c r="O3876" t="str">
        <f ca="1">IF(Q3876/'Inputs and Output'!C$14&lt;=N3876,"battery","miner")</f>
        <v>battery</v>
      </c>
      <c r="P3876" t="str">
        <f t="shared" si="1264"/>
        <v>No</v>
      </c>
      <c r="Q3876" s="26">
        <f t="shared" ca="1" si="1282"/>
        <v>174.96512569999999</v>
      </c>
      <c r="R3876" s="23">
        <f ca="1">-(Q3876/'Inputs and Output'!C$14-N3876)*'Inputs and Output'!C$14-F3876</f>
        <v>74.668061780341773</v>
      </c>
      <c r="S3876" s="23">
        <f ca="1">IF(R3876&gt;0,MIN(R3876,'Inputs and Output'!C$55*'Inputs and Output'!C$14,Model!I3876),0)</f>
        <v>70</v>
      </c>
      <c r="T3876" s="23">
        <f t="shared" ca="1" si="1265"/>
        <v>60.897617349999962</v>
      </c>
      <c r="U3876" s="23">
        <f ca="1">MIN('Inputs and Output'!C$15,Model!T3876)</f>
        <v>60.897617349999962</v>
      </c>
      <c r="V3876" s="23">
        <f t="shared" ca="1" si="1266"/>
        <v>0</v>
      </c>
      <c r="W3876" s="23">
        <f ca="1">MIN(V3876+S3876,'Inputs and Output'!C$55*'Inputs and Output'!C$14,'Inputs and Output'!C$14-Model!Q3876)-S3876</f>
        <v>0</v>
      </c>
      <c r="X3876" s="23">
        <f t="shared" ca="1" si="1267"/>
        <v>0</v>
      </c>
      <c r="Y3876" s="23">
        <f ca="1">IF(AND(P3876="Yes",R3876&lt;=0),MIN(-R3876,'Inputs and Output'!C$55*'Inputs and Output'!C$14-F3876),0)</f>
        <v>0</v>
      </c>
      <c r="Z3876" s="23">
        <f ca="1">MIN(Y3876,'Inputs and Output'!C$15)</f>
        <v>0</v>
      </c>
      <c r="AA3876" s="23">
        <f ca="1">IF(AND(P3876="No",R3876&lt;=0),MIN(I3876,'Inputs and Output'!C$15),0)</f>
        <v>0</v>
      </c>
      <c r="AB3876" s="23">
        <f t="shared" ca="1" si="1268"/>
        <v>0</v>
      </c>
      <c r="AC3876" s="23">
        <f ca="1">MIN(AB3876,'Inputs and Output'!C$55*'Inputs and Output'!C$14,'Inputs and Output'!C$14-Model!Q3876)</f>
        <v>0</v>
      </c>
      <c r="AD3876" s="23">
        <f ca="1">IF(AND(P3876="No",R3876&lt;=0),MIN('Inputs and Output'!C$15-Model!AA3876,'Inputs and Output'!C$55*'Inputs and Output'!C$14),0)</f>
        <v>0</v>
      </c>
      <c r="AE3876" s="23">
        <f t="shared" ca="1" si="1269"/>
        <v>0</v>
      </c>
      <c r="AF3876" s="26">
        <f t="shared" ca="1" si="1270"/>
        <v>70</v>
      </c>
      <c r="AG3876" s="26">
        <f t="shared" ca="1" si="1271"/>
        <v>0</v>
      </c>
      <c r="AH3876">
        <f>'real time electricity price'!G3875</f>
        <v>11.934999999999999</v>
      </c>
      <c r="AI3876" s="21">
        <f>'real time electricity price'!H3875</f>
        <v>16.21</v>
      </c>
      <c r="AJ3876" s="23">
        <f t="shared" ca="1" si="1272"/>
        <v>60.897617349999962</v>
      </c>
      <c r="AK3876">
        <f t="shared" si="1273"/>
        <v>791.52920000000006</v>
      </c>
      <c r="AL3876" s="1">
        <f>SLN('Inputs and Output'!$C$27,0,'Inputs and Output'!$C$31)</f>
        <v>2968.0365296803652</v>
      </c>
      <c r="AM3876" s="1">
        <f>SLN('Inputs and Output'!$C$51,0,'Inputs and Output'!$C$31)</f>
        <v>319.634703196347</v>
      </c>
      <c r="AN3876" s="16">
        <f>-'PVWatt simulated dispatch'!$B$7*'Inputs and Output'!$C$13*'Inputs and Output'!$C$29</f>
        <v>-964.6118721461188</v>
      </c>
      <c r="AO3876" s="19">
        <f>-'Inputs and Output'!$C$54*'Inputs and Output'!$C$14/(365*24)</f>
        <v>-95.890410958904113</v>
      </c>
      <c r="AP3876" s="19">
        <f t="shared" si="1274"/>
        <v>-3556.6443159817354</v>
      </c>
      <c r="AQ3876" s="10">
        <f t="shared" si="1275"/>
        <v>200954014.28451601</v>
      </c>
      <c r="AR3876">
        <v>2.00954014284516E+20</v>
      </c>
      <c r="AS3876">
        <v>320013.69539692003</v>
      </c>
      <c r="AT3876" s="10">
        <f ca="1">IFERROR((AJ3876/('Inputs and Output'!$C$15))*('Inputs and Output'!$C$39*'Inputs and Output'!$C$40),0)</f>
        <v>1869415.2302790687</v>
      </c>
      <c r="AU3876" s="13">
        <f t="shared" ca="1" si="1276"/>
        <v>9.3027016003387787E-3</v>
      </c>
      <c r="AV3876" s="12">
        <f t="shared" ca="1" si="1277"/>
        <v>2976.9919162992542</v>
      </c>
      <c r="AW3876" s="14">
        <f ca="1">IF(AT3876&gt;0,('Inputs and Output'!$C$42*'Inputs and Output'!$C$15),0)</f>
        <v>5325.12</v>
      </c>
      <c r="AX3876" s="17">
        <f>SLN('Inputs and Output'!$C$45,0,'Inputs and Output'!$C$44)</f>
        <v>7068.4931506849316</v>
      </c>
      <c r="AY3876" s="15">
        <f t="shared" ca="1" si="1278"/>
        <v>-9416.6212343856769</v>
      </c>
      <c r="AZ3876" s="18">
        <f t="shared" ca="1" si="1279"/>
        <v>-12973.265550367412</v>
      </c>
    </row>
    <row r="3877" spans="1:52">
      <c r="A3877" t="str">
        <f>'hourly electricity demand texas'!B3876</f>
        <v>6/11/2020 11 a.m. CDT</v>
      </c>
      <c r="B3877">
        <f>'PVWatt simulated dispatch'!K3893</f>
        <v>510144.81300000002</v>
      </c>
      <c r="C3877">
        <f>'hourly electricity demand texas'!I3876*'Inputs and Output'!$C$20</f>
        <v>72.5</v>
      </c>
      <c r="D3877">
        <f>MIN(MAX(C3877-'Inputs and Output'!C$16,0),'Inputs and Output'!C$19-'Inputs and Output'!C$16)</f>
        <v>72.5</v>
      </c>
      <c r="E3877">
        <f>B3877*'Inputs and Output'!C$13/1000000</f>
        <v>331.59412844999997</v>
      </c>
      <c r="F3877">
        <f>IF(E3877&lt;=D3877,MIN(Q3877,D3877-E3877,'Inputs and Output'!C$14*'Inputs and Output'!C$55),0)</f>
        <v>0</v>
      </c>
      <c r="G3877">
        <f t="shared" si="1280"/>
        <v>72.5</v>
      </c>
      <c r="H3877" s="4">
        <f t="shared" si="1281"/>
        <v>0</v>
      </c>
      <c r="I3877">
        <f t="shared" si="1262"/>
        <v>259.09412844999997</v>
      </c>
      <c r="J3877">
        <f t="shared" ca="1" si="1263"/>
        <v>43.21</v>
      </c>
      <c r="K3877" s="23">
        <f>AS3877/AQ3877*(1/('Inputs and Output'!C$36/'Inputs and Output'!C$39))-'Inputs and Output'!C$42</f>
        <v>62.228373845470657</v>
      </c>
      <c r="L3877" s="23">
        <f ca="1">IFERROR(AVERAGE(OFFSET(K3877,-1,0,-'Inputs and Output'!C$46)),K3877)</f>
        <v>94.924001267080357</v>
      </c>
      <c r="M3877" s="23" t="e">
        <f ca="1">_xlfn.XLOOKUP(J3877/L3877,'Battery dispatch curve multiple'!C$3:C$103,'Battery dispatch curve multiple'!A$3:A$103,,1,2)</f>
        <v>#NAME?</v>
      </c>
      <c r="N3877" s="79">
        <f ca="1">'Inputs and Output'!$C$17-LN(2/SQRT(IF(Model!J3877/Model!L3877&lt;1.8,Model!J3877/Model!L3877,1.8))-1)/12</f>
        <v>0.89373759188806212</v>
      </c>
      <c r="O3877" t="str">
        <f ca="1">IF(Q3877/'Inputs and Output'!C$14&lt;=N3877,"battery","miner")</f>
        <v>battery</v>
      </c>
      <c r="P3877" t="str">
        <f t="shared" si="1264"/>
        <v>No</v>
      </c>
      <c r="Q3877" s="26">
        <f t="shared" ca="1" si="1282"/>
        <v>244.96512569999999</v>
      </c>
      <c r="R3877" s="23">
        <f ca="1">-(Q3877/'Inputs and Output'!C$14-N3877)*'Inputs and Output'!C$14-F3877</f>
        <v>5.2814000286574059</v>
      </c>
      <c r="S3877" s="23">
        <f ca="1">IF(R3877&gt;0,MIN(R3877,'Inputs and Output'!C$55*'Inputs and Output'!C$14,Model!I3877),0)</f>
        <v>5.2814000286574059</v>
      </c>
      <c r="T3877" s="23">
        <f t="shared" ca="1" si="1265"/>
        <v>253.81272842134257</v>
      </c>
      <c r="U3877" s="23">
        <f ca="1">MIN('Inputs and Output'!C$15,Model!T3877)</f>
        <v>177.50399999999999</v>
      </c>
      <c r="V3877" s="23">
        <f t="shared" ca="1" si="1266"/>
        <v>76.308728421342579</v>
      </c>
      <c r="W3877" s="23">
        <f ca="1">MIN(V3877+S3877,'Inputs and Output'!C$55*'Inputs and Output'!C$14,'Inputs and Output'!C$14-Model!Q3877)-S3877</f>
        <v>29.753474271342608</v>
      </c>
      <c r="X3877" s="23">
        <f t="shared" ca="1" si="1267"/>
        <v>46.555254149999968</v>
      </c>
      <c r="Y3877" s="23">
        <f ca="1">IF(AND(P3877="Yes",R3877&lt;=0),MIN(-R3877,'Inputs and Output'!C$55*'Inputs and Output'!C$14-F3877),0)</f>
        <v>0</v>
      </c>
      <c r="Z3877" s="23">
        <f ca="1">MIN(Y3877,'Inputs and Output'!C$15)</f>
        <v>0</v>
      </c>
      <c r="AA3877" s="23">
        <f ca="1">IF(AND(P3877="No",R3877&lt;=0),MIN(I3877,'Inputs and Output'!C$15),0)</f>
        <v>0</v>
      </c>
      <c r="AB3877" s="23">
        <f t="shared" ca="1" si="1268"/>
        <v>0</v>
      </c>
      <c r="AC3877" s="23">
        <f ca="1">MIN(AB3877,'Inputs and Output'!C$55*'Inputs and Output'!C$14,'Inputs and Output'!C$14-Model!Q3877)</f>
        <v>0</v>
      </c>
      <c r="AD3877" s="23">
        <f ca="1">IF(AND(P3877="No",R3877&lt;=0),MIN('Inputs and Output'!C$15-Model!AA3877,'Inputs and Output'!C$55*'Inputs and Output'!C$14),0)</f>
        <v>0</v>
      </c>
      <c r="AE3877" s="23">
        <f t="shared" ca="1" si="1269"/>
        <v>0</v>
      </c>
      <c r="AF3877" s="26">
        <f t="shared" ca="1" si="1270"/>
        <v>35.034874300000013</v>
      </c>
      <c r="AG3877" s="26">
        <f t="shared" ca="1" si="1271"/>
        <v>46.555254149999968</v>
      </c>
      <c r="AH3877">
        <f>'real time electricity price'!G3876</f>
        <v>12.865</v>
      </c>
      <c r="AI3877" s="21">
        <f>'real time electricity price'!H3876</f>
        <v>16.97</v>
      </c>
      <c r="AJ3877" s="23">
        <f t="shared" ca="1" si="1272"/>
        <v>177.50399999999999</v>
      </c>
      <c r="AK3877">
        <f t="shared" si="1273"/>
        <v>932.71249999999998</v>
      </c>
      <c r="AL3877" s="1">
        <f>SLN('Inputs and Output'!$C$27,0,'Inputs and Output'!$C$31)</f>
        <v>2968.0365296803652</v>
      </c>
      <c r="AM3877" s="1">
        <f>SLN('Inputs and Output'!$C$51,0,'Inputs and Output'!$C$31)</f>
        <v>319.634703196347</v>
      </c>
      <c r="AN3877" s="16">
        <f>-'PVWatt simulated dispatch'!$B$7*'Inputs and Output'!$C$13*'Inputs and Output'!$C$29</f>
        <v>-964.6118721461188</v>
      </c>
      <c r="AO3877" s="19">
        <f>-'Inputs and Output'!$C$54*'Inputs and Output'!$C$14/(365*24)</f>
        <v>-95.890410958904113</v>
      </c>
      <c r="AP3877" s="19">
        <f t="shared" si="1274"/>
        <v>-3415.4610159817348</v>
      </c>
      <c r="AQ3877" s="10">
        <f t="shared" si="1275"/>
        <v>44352536.616412602</v>
      </c>
      <c r="AR3877">
        <v>4.4352536616412602E+19</v>
      </c>
      <c r="AS3877">
        <v>133253.16674719501</v>
      </c>
      <c r="AT3877" s="10">
        <f ca="1">IFERROR((AJ3877/('Inputs and Output'!$C$15))*('Inputs and Output'!$C$39*'Inputs and Output'!$C$40),0)</f>
        <v>5448960</v>
      </c>
      <c r="AU3877" s="13">
        <f t="shared" ca="1" si="1276"/>
        <v>0.12285565642222183</v>
      </c>
      <c r="AV3877" s="12">
        <f t="shared" ca="1" si="1277"/>
        <v>16370.905271066425</v>
      </c>
      <c r="AW3877" s="14">
        <f ca="1">IF(AT3877&gt;0,('Inputs and Output'!$C$42*'Inputs and Output'!$C$15),0)</f>
        <v>5325.12</v>
      </c>
      <c r="AX3877" s="17">
        <f>SLN('Inputs and Output'!$C$45,0,'Inputs and Output'!$C$44)</f>
        <v>7068.4931506849316</v>
      </c>
      <c r="AY3877" s="15">
        <f t="shared" ca="1" si="1278"/>
        <v>3977.2921203814949</v>
      </c>
      <c r="AZ3877" s="18">
        <f t="shared" ca="1" si="1279"/>
        <v>561.83110439976008</v>
      </c>
    </row>
    <row r="3878" spans="1:52">
      <c r="A3878" t="str">
        <f>'hourly electricity demand texas'!B3877</f>
        <v>6/11/2020 12 p.m. CDT</v>
      </c>
      <c r="B3878">
        <f>'PVWatt simulated dispatch'!K3894</f>
        <v>634692.43799999997</v>
      </c>
      <c r="C3878">
        <f>'hourly electricity demand texas'!I3877*'Inputs and Output'!$C$20</f>
        <v>78.350000000000009</v>
      </c>
      <c r="D3878">
        <f>MIN(MAX(C3878-'Inputs and Output'!C$16,0),'Inputs and Output'!C$19-'Inputs and Output'!C$16)</f>
        <v>78.350000000000009</v>
      </c>
      <c r="E3878">
        <f>B3878*'Inputs and Output'!C$13/1000000</f>
        <v>412.55008470000001</v>
      </c>
      <c r="F3878">
        <f>IF(E3878&lt;=D3878,MIN(Q3878,D3878-E3878,'Inputs and Output'!C$14*'Inputs and Output'!C$55),0)</f>
        <v>0</v>
      </c>
      <c r="G3878">
        <f t="shared" si="1280"/>
        <v>78.350000000000009</v>
      </c>
      <c r="H3878" s="4">
        <f t="shared" si="1281"/>
        <v>0</v>
      </c>
      <c r="I3878">
        <f t="shared" si="1262"/>
        <v>334.20008469999999</v>
      </c>
      <c r="J3878">
        <f t="shared" ca="1" si="1263"/>
        <v>43.21</v>
      </c>
      <c r="K3878" s="23">
        <f>AS3878/AQ3878*(1/('Inputs and Output'!C$36/'Inputs and Output'!C$39))-'Inputs and Output'!C$42</f>
        <v>32.686527256350935</v>
      </c>
      <c r="L3878" s="23">
        <f ca="1">IFERROR(AVERAGE(OFFSET(K3878,-1,0,-'Inputs and Output'!C$46)),K3878)</f>
        <v>91.34531777305142</v>
      </c>
      <c r="M3878" s="23" t="e">
        <f ca="1">_xlfn.XLOOKUP(J3878/L3878,'Battery dispatch curve multiple'!C$3:C$103,'Battery dispatch curve multiple'!A$3:A$103,,1,2)</f>
        <v>#NAME?</v>
      </c>
      <c r="N3878" s="79">
        <f ca="1">'Inputs and Output'!$C$17-LN(2/SQRT(IF(Model!J3878/Model!L3878&lt;1.8,Model!J3878/Model!L3878,1.8))-1)/12</f>
        <v>0.89616595273564648</v>
      </c>
      <c r="O3878" t="str">
        <f ca="1">IF(Q3878/'Inputs and Output'!C$14&lt;=N3878,"battery","miner")</f>
        <v>miner</v>
      </c>
      <c r="P3878" t="str">
        <f t="shared" si="1264"/>
        <v>No</v>
      </c>
      <c r="Q3878" s="26">
        <f t="shared" ca="1" si="1282"/>
        <v>280</v>
      </c>
      <c r="R3878" s="23">
        <f ca="1">-(Q3878/'Inputs and Output'!C$14-N3878)*'Inputs and Output'!C$14-F3878</f>
        <v>-29.073533234018988</v>
      </c>
      <c r="S3878" s="23">
        <f ca="1">IF(R3878&gt;0,MIN(R3878,'Inputs and Output'!C$55*'Inputs and Output'!C$14,Model!I3878),0)</f>
        <v>0</v>
      </c>
      <c r="T3878" s="23">
        <f t="shared" ca="1" si="1265"/>
        <v>0</v>
      </c>
      <c r="U3878" s="23">
        <f ca="1">MIN('Inputs and Output'!C$15,Model!T3878)</f>
        <v>0</v>
      </c>
      <c r="V3878" s="23">
        <f t="shared" ca="1" si="1266"/>
        <v>0</v>
      </c>
      <c r="W3878" s="23">
        <f ca="1">MIN(V3878+S3878,'Inputs and Output'!C$55*'Inputs and Output'!C$14,'Inputs and Output'!C$14-Model!Q3878)-S3878</f>
        <v>0</v>
      </c>
      <c r="X3878" s="23">
        <f t="shared" ca="1" si="1267"/>
        <v>0</v>
      </c>
      <c r="Y3878" s="23">
        <f ca="1">IF(AND(P3878="Yes",R3878&lt;=0),MIN(-R3878,'Inputs and Output'!C$55*'Inputs and Output'!C$14-F3878),0)</f>
        <v>0</v>
      </c>
      <c r="Z3878" s="23">
        <f ca="1">MIN(Y3878,'Inputs and Output'!C$15)</f>
        <v>0</v>
      </c>
      <c r="AA3878" s="23">
        <f ca="1">IF(AND(P3878="No",R3878&lt;=0),MIN(I3878,'Inputs and Output'!C$15),0)</f>
        <v>177.50399999999999</v>
      </c>
      <c r="AB3878" s="23">
        <f t="shared" ca="1" si="1268"/>
        <v>156.6960847</v>
      </c>
      <c r="AC3878" s="23">
        <f ca="1">MIN(AB3878,'Inputs and Output'!C$55*'Inputs and Output'!C$14,'Inputs and Output'!C$14-Model!Q3878)</f>
        <v>0</v>
      </c>
      <c r="AD3878" s="23">
        <f ca="1">IF(AND(P3878="No",R3878&lt;=0),MIN('Inputs and Output'!C$15-Model!AA3878,'Inputs and Output'!C$55*'Inputs and Output'!C$14),0)</f>
        <v>0</v>
      </c>
      <c r="AE3878" s="23">
        <f t="shared" ca="1" si="1269"/>
        <v>156.6960847</v>
      </c>
      <c r="AF3878" s="26">
        <f t="shared" ca="1" si="1270"/>
        <v>0</v>
      </c>
      <c r="AG3878" s="26">
        <f t="shared" ca="1" si="1271"/>
        <v>156.6960847</v>
      </c>
      <c r="AH3878">
        <f>'real time electricity price'!G3877</f>
        <v>14.8825</v>
      </c>
      <c r="AI3878" s="21">
        <f>'real time electricity price'!H3877</f>
        <v>19</v>
      </c>
      <c r="AJ3878" s="23">
        <f t="shared" ca="1" si="1272"/>
        <v>177.50399999999999</v>
      </c>
      <c r="AK3878">
        <f t="shared" si="1273"/>
        <v>1166.0438750000001</v>
      </c>
      <c r="AL3878" s="1">
        <f>SLN('Inputs and Output'!$C$27,0,'Inputs and Output'!$C$31)</f>
        <v>2968.0365296803652</v>
      </c>
      <c r="AM3878" s="1">
        <f>SLN('Inputs and Output'!$C$51,0,'Inputs and Output'!$C$31)</f>
        <v>319.634703196347</v>
      </c>
      <c r="AN3878" s="16">
        <f>-'PVWatt simulated dispatch'!$B$7*'Inputs and Output'!$C$13*'Inputs and Output'!$C$29</f>
        <v>-964.6118721461188</v>
      </c>
      <c r="AO3878" s="19">
        <f>-'Inputs and Output'!$C$54*'Inputs and Output'!$C$14/(365*24)</f>
        <v>-95.890410958904113</v>
      </c>
      <c r="AP3878" s="19">
        <f t="shared" si="1274"/>
        <v>-3182.1296409817351</v>
      </c>
      <c r="AQ3878" s="10">
        <f t="shared" si="1275"/>
        <v>219392448.32922101</v>
      </c>
      <c r="AR3878">
        <v>2.1939244832922101E+20</v>
      </c>
      <c r="AS3878">
        <v>448012.787694828</v>
      </c>
      <c r="AT3878" s="10">
        <f ca="1">IFERROR((AJ3878/('Inputs and Output'!$C$15))*('Inputs and Output'!$C$39*'Inputs and Output'!$C$40),0)</f>
        <v>5448960</v>
      </c>
      <c r="AU3878" s="13">
        <f t="shared" ca="1" si="1276"/>
        <v>2.4836588686148728E-2</v>
      </c>
      <c r="AV3878" s="12">
        <f t="shared" ca="1" si="1277"/>
        <v>11127.109334111317</v>
      </c>
      <c r="AW3878" s="14">
        <f ca="1">IF(AT3878&gt;0,('Inputs and Output'!$C$42*'Inputs and Output'!$C$15),0)</f>
        <v>5325.12</v>
      </c>
      <c r="AX3878" s="17">
        <f>SLN('Inputs and Output'!$C$45,0,'Inputs and Output'!$C$44)</f>
        <v>7068.4931506849316</v>
      </c>
      <c r="AY3878" s="15">
        <f t="shared" ca="1" si="1278"/>
        <v>-1266.5038165736141</v>
      </c>
      <c r="AZ3878" s="18">
        <f t="shared" ca="1" si="1279"/>
        <v>-4448.6334575553492</v>
      </c>
    </row>
    <row r="3879" spans="1:52">
      <c r="A3879" t="str">
        <f>'hourly electricity demand texas'!B3878</f>
        <v>6/11/2020 1 p.m. CDT</v>
      </c>
      <c r="B3879">
        <f>'PVWatt simulated dispatch'!K3895</f>
        <v>623791.68799999997</v>
      </c>
      <c r="C3879">
        <f>'hourly electricity demand texas'!I3878*'Inputs and Output'!$C$20</f>
        <v>84.58</v>
      </c>
      <c r="D3879">
        <f>MIN(MAX(C3879-'Inputs and Output'!C$16,0),'Inputs and Output'!C$19-'Inputs and Output'!C$16)</f>
        <v>84.58</v>
      </c>
      <c r="E3879">
        <f>B3879*'Inputs and Output'!C$13/1000000</f>
        <v>405.46459720000001</v>
      </c>
      <c r="F3879">
        <f>IF(E3879&lt;=D3879,MIN(Q3879,D3879-E3879,'Inputs and Output'!C$14*'Inputs and Output'!C$55),0)</f>
        <v>0</v>
      </c>
      <c r="G3879">
        <f t="shared" si="1280"/>
        <v>84.58</v>
      </c>
      <c r="H3879" s="4">
        <f t="shared" si="1281"/>
        <v>0</v>
      </c>
      <c r="I3879">
        <f t="shared" si="1262"/>
        <v>320.88459720000003</v>
      </c>
      <c r="J3879">
        <f t="shared" ca="1" si="1263"/>
        <v>43.21</v>
      </c>
      <c r="K3879" s="23">
        <f>AS3879/AQ3879*(1/('Inputs and Output'!C$36/'Inputs and Output'!C$39))-'Inputs and Output'!C$42</f>
        <v>83.629675622321287</v>
      </c>
      <c r="L3879" s="23">
        <f ca="1">IFERROR(AVERAGE(OFFSET(K3879,-1,0,-'Inputs and Output'!C$46)),K3879)</f>
        <v>90.696115654635477</v>
      </c>
      <c r="M3879" s="23" t="e">
        <f ca="1">_xlfn.XLOOKUP(J3879/L3879,'Battery dispatch curve multiple'!C$3:C$103,'Battery dispatch curve multiple'!A$3:A$103,,1,2)</f>
        <v>#NAME?</v>
      </c>
      <c r="N3879" s="79">
        <f ca="1">'Inputs and Output'!$C$17-LN(2/SQRT(IF(Model!J3879/Model!L3879&lt;1.8,Model!J3879/Model!L3879,1.8))-1)/12</f>
        <v>0.89661933029341279</v>
      </c>
      <c r="O3879" t="str">
        <f ca="1">IF(Q3879/'Inputs and Output'!C$14&lt;=N3879,"battery","miner")</f>
        <v>miner</v>
      </c>
      <c r="P3879" t="str">
        <f t="shared" si="1264"/>
        <v>No</v>
      </c>
      <c r="Q3879" s="26">
        <f t="shared" ca="1" si="1282"/>
        <v>280</v>
      </c>
      <c r="R3879" s="23">
        <f ca="1">-(Q3879/'Inputs and Output'!C$14-N3879)*'Inputs and Output'!C$14-F3879</f>
        <v>-28.946587517844421</v>
      </c>
      <c r="S3879" s="23">
        <f ca="1">IF(R3879&gt;0,MIN(R3879,'Inputs and Output'!C$55*'Inputs and Output'!C$14,Model!I3879),0)</f>
        <v>0</v>
      </c>
      <c r="T3879" s="23">
        <f t="shared" ca="1" si="1265"/>
        <v>0</v>
      </c>
      <c r="U3879" s="23">
        <f ca="1">MIN('Inputs and Output'!C$15,Model!T3879)</f>
        <v>0</v>
      </c>
      <c r="V3879" s="23">
        <f t="shared" ca="1" si="1266"/>
        <v>0</v>
      </c>
      <c r="W3879" s="23">
        <f ca="1">MIN(V3879+S3879,'Inputs and Output'!C$55*'Inputs and Output'!C$14,'Inputs and Output'!C$14-Model!Q3879)-S3879</f>
        <v>0</v>
      </c>
      <c r="X3879" s="23">
        <f t="shared" ca="1" si="1267"/>
        <v>0</v>
      </c>
      <c r="Y3879" s="23">
        <f ca="1">IF(AND(P3879="Yes",R3879&lt;=0),MIN(-R3879,'Inputs and Output'!C$55*'Inputs and Output'!C$14-F3879),0)</f>
        <v>0</v>
      </c>
      <c r="Z3879" s="23">
        <f ca="1">MIN(Y3879,'Inputs and Output'!C$15)</f>
        <v>0</v>
      </c>
      <c r="AA3879" s="23">
        <f ca="1">IF(AND(P3879="No",R3879&lt;=0),MIN(I3879,'Inputs and Output'!C$15),0)</f>
        <v>177.50399999999999</v>
      </c>
      <c r="AB3879" s="23">
        <f t="shared" ca="1" si="1268"/>
        <v>143.38059720000004</v>
      </c>
      <c r="AC3879" s="23">
        <f ca="1">MIN(AB3879,'Inputs and Output'!C$55*'Inputs and Output'!C$14,'Inputs and Output'!C$14-Model!Q3879)</f>
        <v>0</v>
      </c>
      <c r="AD3879" s="23">
        <f ca="1">IF(AND(P3879="No",R3879&lt;=0),MIN('Inputs and Output'!C$15-Model!AA3879,'Inputs and Output'!C$55*'Inputs and Output'!C$14),0)</f>
        <v>0</v>
      </c>
      <c r="AE3879" s="23">
        <f t="shared" ca="1" si="1269"/>
        <v>143.38059720000004</v>
      </c>
      <c r="AF3879" s="26">
        <f t="shared" ca="1" si="1270"/>
        <v>0</v>
      </c>
      <c r="AG3879" s="26">
        <f t="shared" ca="1" si="1271"/>
        <v>143.38059720000004</v>
      </c>
      <c r="AH3879">
        <f>'real time electricity price'!G3878</f>
        <v>16.385000000000002</v>
      </c>
      <c r="AI3879" s="21">
        <f>'real time electricity price'!H3878</f>
        <v>20.98</v>
      </c>
      <c r="AJ3879" s="23">
        <f t="shared" ca="1" si="1272"/>
        <v>177.50399999999999</v>
      </c>
      <c r="AK3879">
        <f t="shared" si="1273"/>
        <v>1385.8433</v>
      </c>
      <c r="AL3879" s="1">
        <f>SLN('Inputs and Output'!$C$27,0,'Inputs and Output'!$C$31)</f>
        <v>2968.0365296803652</v>
      </c>
      <c r="AM3879" s="1">
        <f>SLN('Inputs and Output'!$C$51,0,'Inputs and Output'!$C$31)</f>
        <v>319.634703196347</v>
      </c>
      <c r="AN3879" s="16">
        <f>-'PVWatt simulated dispatch'!$B$7*'Inputs and Output'!$C$13*'Inputs and Output'!$C$29</f>
        <v>-964.6118721461188</v>
      </c>
      <c r="AO3879" s="19">
        <f>-'Inputs and Output'!$C$54*'Inputs and Output'!$C$14/(365*24)</f>
        <v>-95.890410958904113</v>
      </c>
      <c r="AP3879" s="19">
        <f t="shared" si="1274"/>
        <v>-2962.3302159817349</v>
      </c>
      <c r="AQ3879" s="10">
        <f t="shared" si="1275"/>
        <v>86077062.452576607</v>
      </c>
      <c r="AR3879">
        <v>8.60770624525766E+19</v>
      </c>
      <c r="AS3879">
        <v>318620.51019346103</v>
      </c>
      <c r="AT3879" s="10">
        <f ca="1">IFERROR((AJ3879/('Inputs and Output'!$C$15))*('Inputs and Output'!$C$39*'Inputs and Output'!$C$40),0)</f>
        <v>5448960</v>
      </c>
      <c r="AU3879" s="13">
        <f t="shared" ca="1" si="1276"/>
        <v>6.3303275515495847E-2</v>
      </c>
      <c r="AV3879" s="12">
        <f t="shared" ca="1" si="1277"/>
        <v>20169.721941664517</v>
      </c>
      <c r="AW3879" s="14">
        <f ca="1">IF(AT3879&gt;0,('Inputs and Output'!$C$42*'Inputs and Output'!$C$15),0)</f>
        <v>5325.12</v>
      </c>
      <c r="AX3879" s="17">
        <f>SLN('Inputs and Output'!$C$45,0,'Inputs and Output'!$C$44)</f>
        <v>7068.4931506849316</v>
      </c>
      <c r="AY3879" s="15">
        <f t="shared" ca="1" si="1278"/>
        <v>7776.108790979586</v>
      </c>
      <c r="AZ3879" s="18">
        <f t="shared" ca="1" si="1279"/>
        <v>4813.7785749978511</v>
      </c>
    </row>
    <row r="3880" spans="1:52">
      <c r="A3880" t="str">
        <f>'hourly electricity demand texas'!B3879</f>
        <v>6/11/2020 2 p.m. CDT</v>
      </c>
      <c r="B3880">
        <f>'PVWatt simulated dispatch'!K3896</f>
        <v>587664.68799999997</v>
      </c>
      <c r="C3880">
        <f>'hourly electricity demand texas'!I3879*'Inputs and Output'!$C$20</f>
        <v>90.01</v>
      </c>
      <c r="D3880">
        <f>MIN(MAX(C3880-'Inputs and Output'!C$16,0),'Inputs and Output'!C$19-'Inputs and Output'!C$16)</f>
        <v>90.01</v>
      </c>
      <c r="E3880">
        <f>B3880*'Inputs and Output'!C$13/1000000</f>
        <v>381.98204720000001</v>
      </c>
      <c r="F3880">
        <f>IF(E3880&lt;=D3880,MIN(Q3880,D3880-E3880,'Inputs and Output'!C$14*'Inputs and Output'!C$55),0)</f>
        <v>0</v>
      </c>
      <c r="G3880">
        <f t="shared" si="1280"/>
        <v>90.01</v>
      </c>
      <c r="H3880" s="4">
        <f t="shared" si="1281"/>
        <v>0</v>
      </c>
      <c r="I3880">
        <f t="shared" si="1262"/>
        <v>291.97204720000002</v>
      </c>
      <c r="J3880">
        <f t="shared" ca="1" si="1263"/>
        <v>43.21</v>
      </c>
      <c r="K3880" s="23">
        <f>AS3880/AQ3880*(1/('Inputs and Output'!C$36/'Inputs and Output'!C$39))-'Inputs and Output'!C$42</f>
        <v>293.62283300176307</v>
      </c>
      <c r="L3880" s="23">
        <f ca="1">IFERROR(AVERAGE(OFFSET(K3880,-1,0,-'Inputs and Output'!C$46)),K3880)</f>
        <v>92.495046573442082</v>
      </c>
      <c r="M3880" s="23" t="e">
        <f ca="1">_xlfn.XLOOKUP(J3880/L3880,'Battery dispatch curve multiple'!C$3:C$103,'Battery dispatch curve multiple'!A$3:A$103,,1,2)</f>
        <v>#NAME?</v>
      </c>
      <c r="N3880" s="79">
        <f ca="1">'Inputs and Output'!$C$17-LN(2/SQRT(IF(Model!J3880/Model!L3880&lt;1.8,Model!J3880/Model!L3880,1.8))-1)/12</f>
        <v>0.89537291718636702</v>
      </c>
      <c r="O3880" t="str">
        <f ca="1">IF(Q3880/'Inputs and Output'!C$14&lt;=N3880,"battery","miner")</f>
        <v>miner</v>
      </c>
      <c r="P3880" t="str">
        <f t="shared" si="1264"/>
        <v>No</v>
      </c>
      <c r="Q3880" s="26">
        <f t="shared" ca="1" si="1282"/>
        <v>280</v>
      </c>
      <c r="R3880" s="23">
        <f ca="1">-(Q3880/'Inputs and Output'!C$14-N3880)*'Inputs and Output'!C$14-F3880</f>
        <v>-29.295583187817233</v>
      </c>
      <c r="S3880" s="23">
        <f ca="1">IF(R3880&gt;0,MIN(R3880,'Inputs and Output'!C$55*'Inputs and Output'!C$14,Model!I3880),0)</f>
        <v>0</v>
      </c>
      <c r="T3880" s="23">
        <f t="shared" ca="1" si="1265"/>
        <v>0</v>
      </c>
      <c r="U3880" s="23">
        <f ca="1">MIN('Inputs and Output'!C$15,Model!T3880)</f>
        <v>0</v>
      </c>
      <c r="V3880" s="23">
        <f t="shared" ca="1" si="1266"/>
        <v>0</v>
      </c>
      <c r="W3880" s="23">
        <f ca="1">MIN(V3880+S3880,'Inputs and Output'!C$55*'Inputs and Output'!C$14,'Inputs and Output'!C$14-Model!Q3880)-S3880</f>
        <v>0</v>
      </c>
      <c r="X3880" s="23">
        <f t="shared" ca="1" si="1267"/>
        <v>0</v>
      </c>
      <c r="Y3880" s="23">
        <f ca="1">IF(AND(P3880="Yes",R3880&lt;=0),MIN(-R3880,'Inputs and Output'!C$55*'Inputs and Output'!C$14-F3880),0)</f>
        <v>0</v>
      </c>
      <c r="Z3880" s="23">
        <f ca="1">MIN(Y3880,'Inputs and Output'!C$15)</f>
        <v>0</v>
      </c>
      <c r="AA3880" s="23">
        <f ca="1">IF(AND(P3880="No",R3880&lt;=0),MIN(I3880,'Inputs and Output'!C$15),0)</f>
        <v>177.50399999999999</v>
      </c>
      <c r="AB3880" s="23">
        <f t="shared" ca="1" si="1268"/>
        <v>114.46804720000003</v>
      </c>
      <c r="AC3880" s="23">
        <f ca="1">MIN(AB3880,'Inputs and Output'!C$55*'Inputs and Output'!C$14,'Inputs and Output'!C$14-Model!Q3880)</f>
        <v>0</v>
      </c>
      <c r="AD3880" s="23">
        <f ca="1">IF(AND(P3880="No",R3880&lt;=0),MIN('Inputs and Output'!C$15-Model!AA3880,'Inputs and Output'!C$55*'Inputs and Output'!C$14),0)</f>
        <v>0</v>
      </c>
      <c r="AE3880" s="23">
        <f t="shared" ca="1" si="1269"/>
        <v>114.46804720000003</v>
      </c>
      <c r="AF3880" s="26">
        <f t="shared" ca="1" si="1270"/>
        <v>0</v>
      </c>
      <c r="AG3880" s="26">
        <f t="shared" ca="1" si="1271"/>
        <v>114.46804720000003</v>
      </c>
      <c r="AH3880">
        <f>'real time electricity price'!G3879</f>
        <v>17.412499999999998</v>
      </c>
      <c r="AI3880" s="21">
        <f>'real time electricity price'!H3879</f>
        <v>24.12</v>
      </c>
      <c r="AJ3880" s="23">
        <f t="shared" ca="1" si="1272"/>
        <v>177.50399999999999</v>
      </c>
      <c r="AK3880">
        <f t="shared" si="1273"/>
        <v>1567.299125</v>
      </c>
      <c r="AL3880" s="1">
        <f>SLN('Inputs and Output'!$C$27,0,'Inputs and Output'!$C$31)</f>
        <v>2968.0365296803652</v>
      </c>
      <c r="AM3880" s="1">
        <f>SLN('Inputs and Output'!$C$51,0,'Inputs and Output'!$C$31)</f>
        <v>319.634703196347</v>
      </c>
      <c r="AN3880" s="16">
        <f>-'PVWatt simulated dispatch'!$B$7*'Inputs and Output'!$C$13*'Inputs and Output'!$C$29</f>
        <v>-964.6118721461188</v>
      </c>
      <c r="AO3880" s="19">
        <f>-'Inputs and Output'!$C$54*'Inputs and Output'!$C$14/(365*24)</f>
        <v>-95.890410958904113</v>
      </c>
      <c r="AP3880" s="19">
        <f t="shared" si="1274"/>
        <v>-2780.8743909817349</v>
      </c>
      <c r="AQ3880" s="10">
        <f t="shared" si="1275"/>
        <v>42977898.852930903</v>
      </c>
      <c r="AR3880">
        <v>4.2977898852930904E+19</v>
      </c>
      <c r="AS3880">
        <v>453084.138999769</v>
      </c>
      <c r="AT3880" s="10">
        <f ca="1">IFERROR((AJ3880/('Inputs and Output'!$C$15))*('Inputs and Output'!$C$39*'Inputs and Output'!$C$40),0)</f>
        <v>5448960</v>
      </c>
      <c r="AU3880" s="13">
        <f t="shared" ca="1" si="1276"/>
        <v>0.12678516505998069</v>
      </c>
      <c r="AV3880" s="12">
        <f t="shared" ca="1" si="1277"/>
        <v>57444.347349144948</v>
      </c>
      <c r="AW3880" s="14">
        <f ca="1">IF(AT3880&gt;0,('Inputs and Output'!$C$42*'Inputs and Output'!$C$15),0)</f>
        <v>5325.12</v>
      </c>
      <c r="AX3880" s="17">
        <f>SLN('Inputs and Output'!$C$45,0,'Inputs and Output'!$C$44)</f>
        <v>7068.4931506849316</v>
      </c>
      <c r="AY3880" s="15">
        <f t="shared" ca="1" si="1278"/>
        <v>45050.734198460013</v>
      </c>
      <c r="AZ3880" s="18">
        <f t="shared" ca="1" si="1279"/>
        <v>42269.859807478279</v>
      </c>
    </row>
    <row r="3881" spans="1:52">
      <c r="A3881" t="str">
        <f>'hourly electricity demand texas'!B3880</f>
        <v>6/11/2020 3 p.m. CDT</v>
      </c>
      <c r="B3881">
        <f>'PVWatt simulated dispatch'!K3897</f>
        <v>660842.125</v>
      </c>
      <c r="C3881">
        <f>'hourly electricity demand texas'!I3880*'Inputs and Output'!$C$20</f>
        <v>94.64</v>
      </c>
      <c r="D3881">
        <f>MIN(MAX(C3881-'Inputs and Output'!C$16,0),'Inputs and Output'!C$19-'Inputs and Output'!C$16)</f>
        <v>94.64</v>
      </c>
      <c r="E3881">
        <f>B3881*'Inputs and Output'!C$13/1000000</f>
        <v>429.54738125</v>
      </c>
      <c r="F3881">
        <f>IF(E3881&lt;=D3881,MIN(Q3881,D3881-E3881,'Inputs and Output'!C$14*'Inputs and Output'!C$55),0)</f>
        <v>0</v>
      </c>
      <c r="G3881">
        <f t="shared" si="1280"/>
        <v>94.64</v>
      </c>
      <c r="H3881" s="4">
        <f t="shared" si="1281"/>
        <v>0</v>
      </c>
      <c r="I3881">
        <f t="shared" si="1262"/>
        <v>334.90738125000001</v>
      </c>
      <c r="J3881">
        <f t="shared" ca="1" si="1263"/>
        <v>43.21</v>
      </c>
      <c r="K3881" s="23">
        <f>AS3881/AQ3881*(1/('Inputs and Output'!C$36/'Inputs and Output'!C$39))-'Inputs and Output'!C$42</f>
        <v>114.27447235138993</v>
      </c>
      <c r="L3881" s="23">
        <f ca="1">IFERROR(AVERAGE(OFFSET(K3881,-1,0,-'Inputs and Output'!C$46)),K3881)</f>
        <v>104.04699899040695</v>
      </c>
      <c r="M3881" s="23" t="e">
        <f ca="1">_xlfn.XLOOKUP(J3881/L3881,'Battery dispatch curve multiple'!C$3:C$103,'Battery dispatch curve multiple'!A$3:A$103,,1,2)</f>
        <v>#NAME?</v>
      </c>
      <c r="N3881" s="79">
        <f ca="1">'Inputs and Output'!$C$17-LN(2/SQRT(IF(Model!J3881/Model!L3881&lt;1.8,Model!J3881/Model!L3881,1.8))-1)/12</f>
        <v>0.88803286213228594</v>
      </c>
      <c r="O3881" t="str">
        <f ca="1">IF(Q3881/'Inputs and Output'!C$14&lt;=N3881,"battery","miner")</f>
        <v>miner</v>
      </c>
      <c r="P3881" t="str">
        <f t="shared" si="1264"/>
        <v>No</v>
      </c>
      <c r="Q3881" s="26">
        <f t="shared" ca="1" si="1282"/>
        <v>280</v>
      </c>
      <c r="R3881" s="23">
        <f ca="1">-(Q3881/'Inputs and Output'!C$14-N3881)*'Inputs and Output'!C$14-F3881</f>
        <v>-31.350798602959937</v>
      </c>
      <c r="S3881" s="23">
        <f ca="1">IF(R3881&gt;0,MIN(R3881,'Inputs and Output'!C$55*'Inputs and Output'!C$14,Model!I3881),0)</f>
        <v>0</v>
      </c>
      <c r="T3881" s="23">
        <f t="shared" ca="1" si="1265"/>
        <v>0</v>
      </c>
      <c r="U3881" s="23">
        <f ca="1">MIN('Inputs and Output'!C$15,Model!T3881)</f>
        <v>0</v>
      </c>
      <c r="V3881" s="23">
        <f t="shared" ca="1" si="1266"/>
        <v>0</v>
      </c>
      <c r="W3881" s="23">
        <f ca="1">MIN(V3881+S3881,'Inputs and Output'!C$55*'Inputs and Output'!C$14,'Inputs and Output'!C$14-Model!Q3881)-S3881</f>
        <v>0</v>
      </c>
      <c r="X3881" s="23">
        <f t="shared" ca="1" si="1267"/>
        <v>0</v>
      </c>
      <c r="Y3881" s="23">
        <f ca="1">IF(AND(P3881="Yes",R3881&lt;=0),MIN(-R3881,'Inputs and Output'!C$55*'Inputs and Output'!C$14-F3881),0)</f>
        <v>0</v>
      </c>
      <c r="Z3881" s="23">
        <f ca="1">MIN(Y3881,'Inputs and Output'!C$15)</f>
        <v>0</v>
      </c>
      <c r="AA3881" s="23">
        <f ca="1">IF(AND(P3881="No",R3881&lt;=0),MIN(I3881,'Inputs and Output'!C$15),0)</f>
        <v>177.50399999999999</v>
      </c>
      <c r="AB3881" s="23">
        <f t="shared" ca="1" si="1268"/>
        <v>157.40338125000002</v>
      </c>
      <c r="AC3881" s="23">
        <f ca="1">MIN(AB3881,'Inputs and Output'!C$55*'Inputs and Output'!C$14,'Inputs and Output'!C$14-Model!Q3881)</f>
        <v>0</v>
      </c>
      <c r="AD3881" s="23">
        <f ca="1">IF(AND(P3881="No",R3881&lt;=0),MIN('Inputs and Output'!C$15-Model!AA3881,'Inputs and Output'!C$55*'Inputs and Output'!C$14),0)</f>
        <v>0</v>
      </c>
      <c r="AE3881" s="23">
        <f t="shared" ca="1" si="1269"/>
        <v>157.40338125000002</v>
      </c>
      <c r="AF3881" s="26">
        <f t="shared" ca="1" si="1270"/>
        <v>0</v>
      </c>
      <c r="AG3881" s="26">
        <f t="shared" ca="1" si="1271"/>
        <v>157.40338125000002</v>
      </c>
      <c r="AH3881">
        <f>'real time electricity price'!G3880</f>
        <v>17.835000000000001</v>
      </c>
      <c r="AI3881" s="21">
        <f>'real time electricity price'!H3880</f>
        <v>36.58</v>
      </c>
      <c r="AJ3881" s="23">
        <f t="shared" ca="1" si="1272"/>
        <v>177.50399999999999</v>
      </c>
      <c r="AK3881">
        <f t="shared" si="1273"/>
        <v>1687.9044000000001</v>
      </c>
      <c r="AL3881" s="1">
        <f>SLN('Inputs and Output'!$C$27,0,'Inputs and Output'!$C$31)</f>
        <v>2968.0365296803652</v>
      </c>
      <c r="AM3881" s="1">
        <f>SLN('Inputs and Output'!$C$51,0,'Inputs and Output'!$C$31)</f>
        <v>319.634703196347</v>
      </c>
      <c r="AN3881" s="16">
        <f>-'PVWatt simulated dispatch'!$B$7*'Inputs and Output'!$C$13*'Inputs and Output'!$C$29</f>
        <v>-964.6118721461188</v>
      </c>
      <c r="AO3881" s="19">
        <f>-'Inputs and Output'!$C$54*'Inputs and Output'!$C$14/(365*24)</f>
        <v>-95.890410958904113</v>
      </c>
      <c r="AP3881" s="19">
        <f t="shared" si="1274"/>
        <v>-2660.269115981735</v>
      </c>
      <c r="AQ3881" s="10">
        <f t="shared" si="1275"/>
        <v>161736754.64124</v>
      </c>
      <c r="AR3881">
        <v>1.6173675464124E+20</v>
      </c>
      <c r="AS3881">
        <v>760138.52442024101</v>
      </c>
      <c r="AT3881" s="10">
        <f ca="1">IFERROR((AJ3881/('Inputs and Output'!$C$15))*('Inputs and Output'!$C$39*'Inputs and Output'!$C$40),0)</f>
        <v>5448960</v>
      </c>
      <c r="AU3881" s="13">
        <f t="shared" ca="1" si="1276"/>
        <v>3.3690301330002156E-2</v>
      </c>
      <c r="AV3881" s="12">
        <f t="shared" ca="1" si="1277"/>
        <v>25609.295940261123</v>
      </c>
      <c r="AW3881" s="14">
        <f ca="1">IF(AT3881&gt;0,('Inputs and Output'!$C$42*'Inputs and Output'!$C$15),0)</f>
        <v>5325.12</v>
      </c>
      <c r="AX3881" s="17">
        <f>SLN('Inputs and Output'!$C$45,0,'Inputs and Output'!$C$44)</f>
        <v>7068.4931506849316</v>
      </c>
      <c r="AY3881" s="15">
        <f t="shared" ca="1" si="1278"/>
        <v>13215.682789576193</v>
      </c>
      <c r="AZ3881" s="18">
        <f t="shared" ca="1" si="1279"/>
        <v>10555.413673594458</v>
      </c>
    </row>
    <row r="3882" spans="1:52">
      <c r="A3882" t="str">
        <f>'hourly electricity demand texas'!B3881</f>
        <v>6/11/2020 4 p.m. CDT</v>
      </c>
      <c r="B3882">
        <f>'PVWatt simulated dispatch'!K3898</f>
        <v>608569.25</v>
      </c>
      <c r="C3882">
        <f>'hourly electricity demand texas'!I3881*'Inputs and Output'!$C$20</f>
        <v>99.29</v>
      </c>
      <c r="D3882">
        <f>MIN(MAX(C3882-'Inputs and Output'!C$16,0),'Inputs and Output'!C$19-'Inputs and Output'!C$16)</f>
        <v>99.29</v>
      </c>
      <c r="E3882">
        <f>B3882*'Inputs and Output'!C$13/1000000</f>
        <v>395.57001250000002</v>
      </c>
      <c r="F3882">
        <f>IF(E3882&lt;=D3882,MIN(Q3882,D3882-E3882,'Inputs and Output'!C$14*'Inputs and Output'!C$55),0)</f>
        <v>0</v>
      </c>
      <c r="G3882">
        <f t="shared" si="1280"/>
        <v>99.29</v>
      </c>
      <c r="H3882" s="4">
        <f t="shared" si="1281"/>
        <v>0</v>
      </c>
      <c r="I3882">
        <f t="shared" si="1262"/>
        <v>296.2800125</v>
      </c>
      <c r="J3882">
        <f t="shared" ca="1" si="1263"/>
        <v>43.21</v>
      </c>
      <c r="K3882" s="23">
        <f>AS3882/AQ3882*(1/('Inputs and Output'!C$36/'Inputs and Output'!C$39))-'Inputs and Output'!C$42</f>
        <v>73.84332053898828</v>
      </c>
      <c r="L3882" s="23">
        <f ca="1">IFERROR(AVERAGE(OFFSET(K3882,-1,0,-'Inputs and Output'!C$46)),K3882)</f>
        <v>105.15609013317173</v>
      </c>
      <c r="M3882" s="23" t="e">
        <f ca="1">_xlfn.XLOOKUP(J3882/L3882,'Battery dispatch curve multiple'!C$3:C$103,'Battery dispatch curve multiple'!A$3:A$103,,1,2)</f>
        <v>#NAME?</v>
      </c>
      <c r="N3882" s="79">
        <f ca="1">'Inputs and Output'!$C$17-LN(2/SQRT(IF(Model!J3882/Model!L3882&lt;1.8,Model!J3882/Model!L3882,1.8))-1)/12</f>
        <v>0.88738185607706732</v>
      </c>
      <c r="O3882" t="str">
        <f ca="1">IF(Q3882/'Inputs and Output'!C$14&lt;=N3882,"battery","miner")</f>
        <v>miner</v>
      </c>
      <c r="P3882" t="str">
        <f t="shared" si="1264"/>
        <v>No</v>
      </c>
      <c r="Q3882" s="26">
        <f t="shared" ca="1" si="1282"/>
        <v>280</v>
      </c>
      <c r="R3882" s="23">
        <f ca="1">-(Q3882/'Inputs and Output'!C$14-N3882)*'Inputs and Output'!C$14-F3882</f>
        <v>-31.533080298421151</v>
      </c>
      <c r="S3882" s="23">
        <f ca="1">IF(R3882&gt;0,MIN(R3882,'Inputs and Output'!C$55*'Inputs and Output'!C$14,Model!I3882),0)</f>
        <v>0</v>
      </c>
      <c r="T3882" s="23">
        <f t="shared" ca="1" si="1265"/>
        <v>0</v>
      </c>
      <c r="U3882" s="23">
        <f ca="1">MIN('Inputs and Output'!C$15,Model!T3882)</f>
        <v>0</v>
      </c>
      <c r="V3882" s="23">
        <f t="shared" ca="1" si="1266"/>
        <v>0</v>
      </c>
      <c r="W3882" s="23">
        <f ca="1">MIN(V3882+S3882,'Inputs and Output'!C$55*'Inputs and Output'!C$14,'Inputs and Output'!C$14-Model!Q3882)-S3882</f>
        <v>0</v>
      </c>
      <c r="X3882" s="23">
        <f t="shared" ca="1" si="1267"/>
        <v>0</v>
      </c>
      <c r="Y3882" s="23">
        <f ca="1">IF(AND(P3882="Yes",R3882&lt;=0),MIN(-R3882,'Inputs and Output'!C$55*'Inputs and Output'!C$14-F3882),0)</f>
        <v>0</v>
      </c>
      <c r="Z3882" s="23">
        <f ca="1">MIN(Y3882,'Inputs and Output'!C$15)</f>
        <v>0</v>
      </c>
      <c r="AA3882" s="23">
        <f ca="1">IF(AND(P3882="No",R3882&lt;=0),MIN(I3882,'Inputs and Output'!C$15),0)</f>
        <v>177.50399999999999</v>
      </c>
      <c r="AB3882" s="23">
        <f t="shared" ca="1" si="1268"/>
        <v>118.77601250000001</v>
      </c>
      <c r="AC3882" s="23">
        <f ca="1">MIN(AB3882,'Inputs and Output'!C$55*'Inputs and Output'!C$14,'Inputs and Output'!C$14-Model!Q3882)</f>
        <v>0</v>
      </c>
      <c r="AD3882" s="23">
        <f ca="1">IF(AND(P3882="No",R3882&lt;=0),MIN('Inputs and Output'!C$15-Model!AA3882,'Inputs and Output'!C$55*'Inputs and Output'!C$14),0)</f>
        <v>0</v>
      </c>
      <c r="AE3882" s="23">
        <f t="shared" ca="1" si="1269"/>
        <v>118.77601250000001</v>
      </c>
      <c r="AF3882" s="26">
        <f t="shared" ca="1" si="1270"/>
        <v>0</v>
      </c>
      <c r="AG3882" s="26">
        <f t="shared" ca="1" si="1271"/>
        <v>118.77601250000001</v>
      </c>
      <c r="AH3882">
        <f>'real time electricity price'!G3881</f>
        <v>18.28</v>
      </c>
      <c r="AI3882" s="21">
        <f>'real time electricity price'!H3881</f>
        <v>43.21</v>
      </c>
      <c r="AJ3882" s="23">
        <f t="shared" ca="1" si="1272"/>
        <v>177.50399999999999</v>
      </c>
      <c r="AK3882">
        <f t="shared" si="1273"/>
        <v>1815.0212000000001</v>
      </c>
      <c r="AL3882" s="1">
        <f>SLN('Inputs and Output'!$C$27,0,'Inputs and Output'!$C$31)</f>
        <v>2968.0365296803652</v>
      </c>
      <c r="AM3882" s="1">
        <f>SLN('Inputs and Output'!$C$51,0,'Inputs and Output'!$C$31)</f>
        <v>319.634703196347</v>
      </c>
      <c r="AN3882" s="16">
        <f>-'PVWatt simulated dispatch'!$B$7*'Inputs and Output'!$C$13*'Inputs and Output'!$C$29</f>
        <v>-964.6118721461188</v>
      </c>
      <c r="AO3882" s="19">
        <f>-'Inputs and Output'!$C$54*'Inputs and Output'!$C$14/(365*24)</f>
        <v>-95.890410958904113</v>
      </c>
      <c r="AP3882" s="19">
        <f t="shared" si="1274"/>
        <v>-2533.1523159817352</v>
      </c>
      <c r="AQ3882" s="10">
        <f t="shared" si="1275"/>
        <v>130610573.34626301</v>
      </c>
      <c r="AR3882">
        <v>1.3061057334626301E+20</v>
      </c>
      <c r="AS3882">
        <v>441826.16079728201</v>
      </c>
      <c r="AT3882" s="10">
        <f ca="1">IFERROR((AJ3882/('Inputs and Output'!$C$15))*('Inputs and Output'!$C$39*'Inputs and Output'!$C$40),0)</f>
        <v>5448960</v>
      </c>
      <c r="AU3882" s="13">
        <f t="shared" ca="1" si="1276"/>
        <v>4.171913391386934E-2</v>
      </c>
      <c r="AV3882" s="12">
        <f t="shared" ca="1" si="1277"/>
        <v>18432.604768952577</v>
      </c>
      <c r="AW3882" s="14">
        <f ca="1">IF(AT3882&gt;0,('Inputs and Output'!$C$42*'Inputs and Output'!$C$15),0)</f>
        <v>5325.12</v>
      </c>
      <c r="AX3882" s="17">
        <f>SLN('Inputs and Output'!$C$45,0,'Inputs and Output'!$C$44)</f>
        <v>7068.4931506849316</v>
      </c>
      <c r="AY3882" s="15">
        <f t="shared" ca="1" si="1278"/>
        <v>6038.9916182676461</v>
      </c>
      <c r="AZ3882" s="18">
        <f t="shared" ca="1" si="1279"/>
        <v>3505.8393022859109</v>
      </c>
    </row>
    <row r="3883" spans="1:52">
      <c r="A3883" t="str">
        <f>'hourly electricity demand texas'!B3882</f>
        <v>6/11/2020 5 p.m. CDT</v>
      </c>
      <c r="B3883">
        <f>'PVWatt simulated dispatch'!K3899</f>
        <v>600772.06299999997</v>
      </c>
      <c r="C3883">
        <f>'hourly electricity demand texas'!I3882*'Inputs and Output'!$C$20</f>
        <v>102.27</v>
      </c>
      <c r="D3883">
        <f>MIN(MAX(C3883-'Inputs and Output'!C$16,0),'Inputs and Output'!C$19-'Inputs and Output'!C$16)</f>
        <v>102.27</v>
      </c>
      <c r="E3883">
        <f>B3883*'Inputs and Output'!C$13/1000000</f>
        <v>390.50184094999997</v>
      </c>
      <c r="F3883">
        <f>IF(E3883&lt;=D3883,MIN(Q3883,D3883-E3883,'Inputs and Output'!C$14*'Inputs and Output'!C$55),0)</f>
        <v>0</v>
      </c>
      <c r="G3883">
        <f t="shared" si="1280"/>
        <v>102.27</v>
      </c>
      <c r="H3883" s="4">
        <f t="shared" si="1281"/>
        <v>0</v>
      </c>
      <c r="I3883">
        <f t="shared" si="1262"/>
        <v>288.23184094999999</v>
      </c>
      <c r="J3883">
        <f t="shared" ca="1" si="1263"/>
        <v>37.43</v>
      </c>
      <c r="K3883" s="23">
        <f>AS3883/AQ3883*(1/('Inputs and Output'!C$36/'Inputs and Output'!C$39))-'Inputs and Output'!C$42</f>
        <v>257.93560629337168</v>
      </c>
      <c r="L3883" s="23">
        <f ca="1">IFERROR(AVERAGE(OFFSET(K3883,-1,0,-'Inputs and Output'!C$46)),K3883)</f>
        <v>104.7381054834558</v>
      </c>
      <c r="M3883" s="23" t="e">
        <f ca="1">_xlfn.XLOOKUP(J3883/L3883,'Battery dispatch curve multiple'!C$3:C$103,'Battery dispatch curve multiple'!A$3:A$103,,1,2)</f>
        <v>#NAME?</v>
      </c>
      <c r="N3883" s="79">
        <f ca="1">'Inputs and Output'!$C$17-LN(2/SQRT(IF(Model!J3883/Model!L3883&lt;1.8,Model!J3883/Model!L3883,1.8))-1)/12</f>
        <v>0.87895532869755766</v>
      </c>
      <c r="O3883" t="str">
        <f ca="1">IF(Q3883/'Inputs and Output'!C$14&lt;=N3883,"battery","miner")</f>
        <v>miner</v>
      </c>
      <c r="P3883" t="str">
        <f t="shared" si="1264"/>
        <v>No</v>
      </c>
      <c r="Q3883" s="26">
        <f t="shared" ca="1" si="1282"/>
        <v>280</v>
      </c>
      <c r="R3883" s="23">
        <f ca="1">-(Q3883/'Inputs and Output'!C$14-N3883)*'Inputs and Output'!C$14-F3883</f>
        <v>-33.892507964683858</v>
      </c>
      <c r="S3883" s="23">
        <f ca="1">IF(R3883&gt;0,MIN(R3883,'Inputs and Output'!C$55*'Inputs and Output'!C$14,Model!I3883),0)</f>
        <v>0</v>
      </c>
      <c r="T3883" s="23">
        <f t="shared" ca="1" si="1265"/>
        <v>0</v>
      </c>
      <c r="U3883" s="23">
        <f ca="1">MIN('Inputs and Output'!C$15,Model!T3883)</f>
        <v>0</v>
      </c>
      <c r="V3883" s="23">
        <f t="shared" ca="1" si="1266"/>
        <v>0</v>
      </c>
      <c r="W3883" s="23">
        <f ca="1">MIN(V3883+S3883,'Inputs and Output'!C$55*'Inputs and Output'!C$14,'Inputs and Output'!C$14-Model!Q3883)-S3883</f>
        <v>0</v>
      </c>
      <c r="X3883" s="23">
        <f t="shared" ca="1" si="1267"/>
        <v>0</v>
      </c>
      <c r="Y3883" s="23">
        <f ca="1">IF(AND(P3883="Yes",R3883&lt;=0),MIN(-R3883,'Inputs and Output'!C$55*'Inputs and Output'!C$14-F3883),0)</f>
        <v>0</v>
      </c>
      <c r="Z3883" s="23">
        <f ca="1">MIN(Y3883,'Inputs and Output'!C$15)</f>
        <v>0</v>
      </c>
      <c r="AA3883" s="23">
        <f ca="1">IF(AND(P3883="No",R3883&lt;=0),MIN(I3883,'Inputs and Output'!C$15),0)</f>
        <v>177.50399999999999</v>
      </c>
      <c r="AB3883" s="23">
        <f t="shared" ca="1" si="1268"/>
        <v>110.72784095</v>
      </c>
      <c r="AC3883" s="23">
        <f ca="1">MIN(AB3883,'Inputs and Output'!C$55*'Inputs and Output'!C$14,'Inputs and Output'!C$14-Model!Q3883)</f>
        <v>0</v>
      </c>
      <c r="AD3883" s="23">
        <f ca="1">IF(AND(P3883="No",R3883&lt;=0),MIN('Inputs and Output'!C$15-Model!AA3883,'Inputs and Output'!C$55*'Inputs and Output'!C$14),0)</f>
        <v>0</v>
      </c>
      <c r="AE3883" s="23">
        <f t="shared" ca="1" si="1269"/>
        <v>110.72784095</v>
      </c>
      <c r="AF3883" s="26">
        <f t="shared" ca="1" si="1270"/>
        <v>0</v>
      </c>
      <c r="AG3883" s="26">
        <f t="shared" ca="1" si="1271"/>
        <v>110.72784095</v>
      </c>
      <c r="AH3883">
        <f>'real time electricity price'!G3882</f>
        <v>18.377500000000001</v>
      </c>
      <c r="AI3883" s="21">
        <f>'real time electricity price'!H3882</f>
        <v>37.43</v>
      </c>
      <c r="AJ3883" s="23">
        <f t="shared" ca="1" si="1272"/>
        <v>177.50399999999999</v>
      </c>
      <c r="AK3883">
        <f t="shared" si="1273"/>
        <v>1879.4669249999999</v>
      </c>
      <c r="AL3883" s="1">
        <f>SLN('Inputs and Output'!$C$27,0,'Inputs and Output'!$C$31)</f>
        <v>2968.0365296803652</v>
      </c>
      <c r="AM3883" s="1">
        <f>SLN('Inputs and Output'!$C$51,0,'Inputs and Output'!$C$31)</f>
        <v>319.634703196347</v>
      </c>
      <c r="AN3883" s="16">
        <f>-'PVWatt simulated dispatch'!$B$7*'Inputs and Output'!$C$13*'Inputs and Output'!$C$29</f>
        <v>-964.6118721461188</v>
      </c>
      <c r="AO3883" s="19">
        <f>-'Inputs and Output'!$C$54*'Inputs and Output'!$C$14/(365*24)</f>
        <v>-95.890410958904113</v>
      </c>
      <c r="AP3883" s="19">
        <f t="shared" si="1274"/>
        <v>-2468.7065909817356</v>
      </c>
      <c r="AQ3883" s="10">
        <f t="shared" si="1275"/>
        <v>54284402.386107206</v>
      </c>
      <c r="AR3883">
        <v>5.4284402386107204E+19</v>
      </c>
      <c r="AS3883">
        <v>509172.522327755</v>
      </c>
      <c r="AT3883" s="10">
        <f ca="1">IFERROR((AJ3883/('Inputs and Output'!$C$15))*('Inputs and Output'!$C$39*'Inputs and Output'!$C$40),0)</f>
        <v>5448960</v>
      </c>
      <c r="AU3883" s="13">
        <f t="shared" ca="1" si="1276"/>
        <v>0.100378004739618</v>
      </c>
      <c r="AV3883" s="12">
        <f t="shared" ca="1" si="1277"/>
        <v>51109.721859498641</v>
      </c>
      <c r="AW3883" s="14">
        <f ca="1">IF(AT3883&gt;0,('Inputs and Output'!$C$42*'Inputs and Output'!$C$15),0)</f>
        <v>5325.12</v>
      </c>
      <c r="AX3883" s="17">
        <f>SLN('Inputs and Output'!$C$45,0,'Inputs and Output'!$C$44)</f>
        <v>7068.4931506849316</v>
      </c>
      <c r="AY3883" s="15">
        <f t="shared" ca="1" si="1278"/>
        <v>38716.108708813706</v>
      </c>
      <c r="AZ3883" s="18">
        <f t="shared" ca="1" si="1279"/>
        <v>36247.402117831967</v>
      </c>
    </row>
    <row r="3884" spans="1:52">
      <c r="A3884" t="str">
        <f>'hourly electricity demand texas'!B3883</f>
        <v>6/11/2020 6 p.m. CDT</v>
      </c>
      <c r="B3884">
        <f>'PVWatt simulated dispatch'!K3900</f>
        <v>482985.06300000002</v>
      </c>
      <c r="C3884">
        <f>'hourly electricity demand texas'!I3883*'Inputs and Output'!$C$20</f>
        <v>103.34</v>
      </c>
      <c r="D3884">
        <f>MIN(MAX(C3884-'Inputs and Output'!C$16,0),'Inputs and Output'!C$19-'Inputs and Output'!C$16)</f>
        <v>103.34</v>
      </c>
      <c r="E3884">
        <f>B3884*'Inputs and Output'!C$13/1000000</f>
        <v>313.94029094999996</v>
      </c>
      <c r="F3884">
        <f>IF(E3884&lt;=D3884,MIN(Q3884,D3884-E3884,'Inputs and Output'!C$14*'Inputs and Output'!C$55),0)</f>
        <v>0</v>
      </c>
      <c r="G3884">
        <f t="shared" si="1280"/>
        <v>103.34</v>
      </c>
      <c r="H3884" s="4">
        <f t="shared" si="1281"/>
        <v>0</v>
      </c>
      <c r="I3884">
        <f t="shared" si="1262"/>
        <v>210.60029094999996</v>
      </c>
      <c r="J3884">
        <f t="shared" ca="1" si="1263"/>
        <v>33.659999999999997</v>
      </c>
      <c r="K3884" s="23">
        <f>AS3884/AQ3884*(1/('Inputs and Output'!C$36/'Inputs and Output'!C$39))-'Inputs and Output'!C$42</f>
        <v>105.45079020848632</v>
      </c>
      <c r="L3884" s="23">
        <f ca="1">IFERROR(AVERAGE(OFFSET(K3884,-1,0,-'Inputs and Output'!C$46)),K3884)</f>
        <v>114.14853573058173</v>
      </c>
      <c r="M3884" s="23" t="e">
        <f ca="1">_xlfn.XLOOKUP(J3884/L3884,'Battery dispatch curve multiple'!C$3:C$103,'Battery dispatch curve multiple'!A$3:A$103,,1,2)</f>
        <v>#NAME?</v>
      </c>
      <c r="N3884" s="79">
        <f ca="1">'Inputs and Output'!$C$17-LN(2/SQRT(IF(Model!J3884/Model!L3884&lt;1.8,Model!J3884/Model!L3884,1.8))-1)/12</f>
        <v>0.86775368502826</v>
      </c>
      <c r="O3884" t="str">
        <f ca="1">IF(Q3884/'Inputs and Output'!C$14&lt;=N3884,"battery","miner")</f>
        <v>miner</v>
      </c>
      <c r="P3884" t="str">
        <f t="shared" si="1264"/>
        <v>No</v>
      </c>
      <c r="Q3884" s="26">
        <f t="shared" ca="1" si="1282"/>
        <v>280</v>
      </c>
      <c r="R3884" s="23">
        <f ca="1">-(Q3884/'Inputs and Output'!C$14-N3884)*'Inputs and Output'!C$14-F3884</f>
        <v>-37.028968192087198</v>
      </c>
      <c r="S3884" s="23">
        <f ca="1">IF(R3884&gt;0,MIN(R3884,'Inputs and Output'!C$55*'Inputs and Output'!C$14,Model!I3884),0)</f>
        <v>0</v>
      </c>
      <c r="T3884" s="23">
        <f t="shared" ca="1" si="1265"/>
        <v>0</v>
      </c>
      <c r="U3884" s="23">
        <f ca="1">MIN('Inputs and Output'!C$15,Model!T3884)</f>
        <v>0</v>
      </c>
      <c r="V3884" s="23">
        <f t="shared" ca="1" si="1266"/>
        <v>0</v>
      </c>
      <c r="W3884" s="23">
        <f ca="1">MIN(V3884+S3884,'Inputs and Output'!C$55*'Inputs and Output'!C$14,'Inputs and Output'!C$14-Model!Q3884)-S3884</f>
        <v>0</v>
      </c>
      <c r="X3884" s="23">
        <f t="shared" ca="1" si="1267"/>
        <v>0</v>
      </c>
      <c r="Y3884" s="23">
        <f ca="1">IF(AND(P3884="Yes",R3884&lt;=0),MIN(-R3884,'Inputs and Output'!C$55*'Inputs and Output'!C$14-F3884),0)</f>
        <v>0</v>
      </c>
      <c r="Z3884" s="23">
        <f ca="1">MIN(Y3884,'Inputs and Output'!C$15)</f>
        <v>0</v>
      </c>
      <c r="AA3884" s="23">
        <f ca="1">IF(AND(P3884="No",R3884&lt;=0),MIN(I3884,'Inputs and Output'!C$15),0)</f>
        <v>177.50399999999999</v>
      </c>
      <c r="AB3884" s="23">
        <f t="shared" ca="1" si="1268"/>
        <v>33.096290949999968</v>
      </c>
      <c r="AC3884" s="23">
        <f ca="1">MIN(AB3884,'Inputs and Output'!C$55*'Inputs and Output'!C$14,'Inputs and Output'!C$14-Model!Q3884)</f>
        <v>0</v>
      </c>
      <c r="AD3884" s="23">
        <f ca="1">IF(AND(P3884="No",R3884&lt;=0),MIN('Inputs and Output'!C$15-Model!AA3884,'Inputs and Output'!C$55*'Inputs and Output'!C$14),0)</f>
        <v>0</v>
      </c>
      <c r="AE3884" s="23">
        <f t="shared" ca="1" si="1269"/>
        <v>33.096290949999968</v>
      </c>
      <c r="AF3884" s="26">
        <f t="shared" ca="1" si="1270"/>
        <v>0</v>
      </c>
      <c r="AG3884" s="26">
        <f t="shared" ca="1" si="1271"/>
        <v>33.096290949999968</v>
      </c>
      <c r="AH3884">
        <f>'real time electricity price'!G3883</f>
        <v>19.634999999999998</v>
      </c>
      <c r="AI3884" s="21">
        <f>'real time electricity price'!H3883</f>
        <v>25.86</v>
      </c>
      <c r="AJ3884" s="23">
        <f t="shared" ca="1" si="1272"/>
        <v>177.50399999999999</v>
      </c>
      <c r="AK3884">
        <f t="shared" si="1273"/>
        <v>2029.0808999999999</v>
      </c>
      <c r="AL3884" s="1">
        <f>SLN('Inputs and Output'!$C$27,0,'Inputs and Output'!$C$31)</f>
        <v>2968.0365296803652</v>
      </c>
      <c r="AM3884" s="1">
        <f>SLN('Inputs and Output'!$C$51,0,'Inputs and Output'!$C$31)</f>
        <v>319.634703196347</v>
      </c>
      <c r="AN3884" s="16">
        <f>-'PVWatt simulated dispatch'!$B$7*'Inputs and Output'!$C$13*'Inputs and Output'!$C$29</f>
        <v>-964.6118721461188</v>
      </c>
      <c r="AO3884" s="19">
        <f>-'Inputs and Output'!$C$54*'Inputs and Output'!$C$14/(365*24)</f>
        <v>-95.890410958904113</v>
      </c>
      <c r="AP3884" s="19">
        <f t="shared" si="1274"/>
        <v>-2319.0926159817354</v>
      </c>
      <c r="AQ3884" s="10">
        <f t="shared" si="1275"/>
        <v>87410156.639504209</v>
      </c>
      <c r="AR3884">
        <v>8.7410156639504204E+19</v>
      </c>
      <c r="AS3884">
        <v>385689.63328025897</v>
      </c>
      <c r="AT3884" s="10">
        <f ca="1">IFERROR((AJ3884/('Inputs and Output'!$C$15))*('Inputs and Output'!$C$39*'Inputs and Output'!$C$40),0)</f>
        <v>5448960</v>
      </c>
      <c r="AU3884" s="13">
        <f t="shared" ca="1" si="1276"/>
        <v>6.2337835893287862E-2</v>
      </c>
      <c r="AV3884" s="12">
        <f t="shared" ca="1" si="1277"/>
        <v>24043.057065167159</v>
      </c>
      <c r="AW3884" s="14">
        <f ca="1">IF(AT3884&gt;0,('Inputs and Output'!$C$42*'Inputs and Output'!$C$15),0)</f>
        <v>5325.12</v>
      </c>
      <c r="AX3884" s="17">
        <f>SLN('Inputs and Output'!$C$45,0,'Inputs and Output'!$C$44)</f>
        <v>7068.4931506849316</v>
      </c>
      <c r="AY3884" s="15">
        <f t="shared" ca="1" si="1278"/>
        <v>11649.443914482228</v>
      </c>
      <c r="AZ3884" s="18">
        <f t="shared" ca="1" si="1279"/>
        <v>9330.3512985004927</v>
      </c>
    </row>
    <row r="3885" spans="1:52">
      <c r="A3885" t="str">
        <f>'hourly electricity demand texas'!B3884</f>
        <v>6/11/2020 7 p.m. CDT</v>
      </c>
      <c r="B3885">
        <f>'PVWatt simulated dispatch'!K3901</f>
        <v>274459.90600000002</v>
      </c>
      <c r="C3885">
        <f>'hourly electricity demand texas'!I3884*'Inputs and Output'!$C$20</f>
        <v>102.05</v>
      </c>
      <c r="D3885">
        <f>MIN(MAX(C3885-'Inputs and Output'!C$16,0),'Inputs and Output'!C$19-'Inputs and Output'!C$16)</f>
        <v>102.05</v>
      </c>
      <c r="E3885">
        <f>B3885*'Inputs and Output'!C$13/1000000</f>
        <v>178.39893890000002</v>
      </c>
      <c r="F3885">
        <f>IF(E3885&lt;=D3885,MIN(Q3885,D3885-E3885,'Inputs and Output'!C$14*'Inputs and Output'!C$55),0)</f>
        <v>0</v>
      </c>
      <c r="G3885">
        <f t="shared" si="1280"/>
        <v>102.05</v>
      </c>
      <c r="H3885" s="4">
        <f t="shared" si="1281"/>
        <v>0</v>
      </c>
      <c r="I3885">
        <f t="shared" si="1262"/>
        <v>76.348938900000022</v>
      </c>
      <c r="J3885">
        <f t="shared" ca="1" si="1263"/>
        <v>33.659999999999997</v>
      </c>
      <c r="K3885" s="23">
        <f>AS3885/AQ3885*(1/('Inputs and Output'!C$36/'Inputs and Output'!C$39))-'Inputs and Output'!C$42</f>
        <v>104.49996013487851</v>
      </c>
      <c r="L3885" s="23">
        <f ca="1">IFERROR(AVERAGE(OFFSET(K3885,-1,0,-'Inputs and Output'!C$46)),K3885)</f>
        <v>114.11853458735004</v>
      </c>
      <c r="M3885" s="23" t="e">
        <f ca="1">_xlfn.XLOOKUP(J3885/L3885,'Battery dispatch curve multiple'!C$3:C$103,'Battery dispatch curve multiple'!A$3:A$103,,1,2)</f>
        <v>#NAME?</v>
      </c>
      <c r="N3885" s="79">
        <f ca="1">'Inputs and Output'!$C$17-LN(2/SQRT(IF(Model!J3885/Model!L3885&lt;1.8,Model!J3885/Model!L3885,1.8))-1)/12</f>
        <v>0.86776871999933325</v>
      </c>
      <c r="O3885" t="str">
        <f ca="1">IF(Q3885/'Inputs and Output'!C$14&lt;=N3885,"battery","miner")</f>
        <v>miner</v>
      </c>
      <c r="P3885" t="str">
        <f t="shared" si="1264"/>
        <v>No</v>
      </c>
      <c r="Q3885" s="26">
        <f t="shared" ca="1" si="1282"/>
        <v>280</v>
      </c>
      <c r="R3885" s="23">
        <f ca="1">-(Q3885/'Inputs and Output'!C$14-N3885)*'Inputs and Output'!C$14-F3885</f>
        <v>-37.024758400186691</v>
      </c>
      <c r="S3885" s="23">
        <f ca="1">IF(R3885&gt;0,MIN(R3885,'Inputs and Output'!C$55*'Inputs and Output'!C$14,Model!I3885),0)</f>
        <v>0</v>
      </c>
      <c r="T3885" s="23">
        <f t="shared" ca="1" si="1265"/>
        <v>0</v>
      </c>
      <c r="U3885" s="23">
        <f ca="1">MIN('Inputs and Output'!C$15,Model!T3885)</f>
        <v>0</v>
      </c>
      <c r="V3885" s="23">
        <f t="shared" ca="1" si="1266"/>
        <v>0</v>
      </c>
      <c r="W3885" s="23">
        <f ca="1">MIN(V3885+S3885,'Inputs and Output'!C$55*'Inputs and Output'!C$14,'Inputs and Output'!C$14-Model!Q3885)-S3885</f>
        <v>0</v>
      </c>
      <c r="X3885" s="23">
        <f t="shared" ca="1" si="1267"/>
        <v>0</v>
      </c>
      <c r="Y3885" s="23">
        <f ca="1">IF(AND(P3885="Yes",R3885&lt;=0),MIN(-R3885,'Inputs and Output'!C$55*'Inputs and Output'!C$14-F3885),0)</f>
        <v>0</v>
      </c>
      <c r="Z3885" s="23">
        <f ca="1">MIN(Y3885,'Inputs and Output'!C$15)</f>
        <v>0</v>
      </c>
      <c r="AA3885" s="23">
        <f ca="1">IF(AND(P3885="No",R3885&lt;=0),MIN(I3885,'Inputs and Output'!C$15),0)</f>
        <v>76.348938900000022</v>
      </c>
      <c r="AB3885" s="23">
        <f t="shared" ca="1" si="1268"/>
        <v>0</v>
      </c>
      <c r="AC3885" s="23">
        <f ca="1">MIN(AB3885,'Inputs and Output'!C$55*'Inputs and Output'!C$14,'Inputs and Output'!C$14-Model!Q3885)</f>
        <v>0</v>
      </c>
      <c r="AD3885" s="23">
        <f ca="1">IF(AND(P3885="No",R3885&lt;=0),MIN('Inputs and Output'!C$15-Model!AA3885,'Inputs and Output'!C$55*'Inputs and Output'!C$14),0)</f>
        <v>70</v>
      </c>
      <c r="AE3885" s="23">
        <f t="shared" ca="1" si="1269"/>
        <v>0</v>
      </c>
      <c r="AF3885" s="26">
        <f t="shared" ca="1" si="1270"/>
        <v>-70</v>
      </c>
      <c r="AG3885" s="26">
        <f t="shared" ca="1" si="1271"/>
        <v>0</v>
      </c>
      <c r="AH3885">
        <f>'real time electricity price'!G3884</f>
        <v>19.047499999999999</v>
      </c>
      <c r="AI3885" s="21">
        <f>'real time electricity price'!H3884</f>
        <v>26.18</v>
      </c>
      <c r="AJ3885" s="23">
        <f t="shared" ca="1" si="1272"/>
        <v>146.34893890000001</v>
      </c>
      <c r="AK3885">
        <f t="shared" si="1273"/>
        <v>1943.7973749999999</v>
      </c>
      <c r="AL3885" s="1">
        <f>SLN('Inputs and Output'!$C$27,0,'Inputs and Output'!$C$31)</f>
        <v>2968.0365296803652</v>
      </c>
      <c r="AM3885" s="1">
        <f>SLN('Inputs and Output'!$C$51,0,'Inputs and Output'!$C$31)</f>
        <v>319.634703196347</v>
      </c>
      <c r="AN3885" s="16">
        <f>-'PVWatt simulated dispatch'!$B$7*'Inputs and Output'!$C$13*'Inputs and Output'!$C$29</f>
        <v>-964.6118721461188</v>
      </c>
      <c r="AO3885" s="19">
        <f>-'Inputs and Output'!$C$54*'Inputs and Output'!$C$14/(365*24)</f>
        <v>-95.890410958904113</v>
      </c>
      <c r="AP3885" s="19">
        <f t="shared" si="1274"/>
        <v>-2404.3761409817353</v>
      </c>
      <c r="AQ3885" s="10">
        <f t="shared" si="1275"/>
        <v>102812323.984612</v>
      </c>
      <c r="AR3885">
        <v>1.02812323984612E+20</v>
      </c>
      <c r="AS3885">
        <v>450465.83297279902</v>
      </c>
      <c r="AT3885" s="10">
        <f ca="1">IFERROR((AJ3885/('Inputs and Output'!$C$15))*('Inputs and Output'!$C$39*'Inputs and Output'!$C$40),0)</f>
        <v>4492572.0778604662</v>
      </c>
      <c r="AU3885" s="13">
        <f t="shared" ca="1" si="1276"/>
        <v>4.3696824502604113E-2</v>
      </c>
      <c r="AV3885" s="12">
        <f t="shared" ca="1" si="1277"/>
        <v>19683.926447831775</v>
      </c>
      <c r="AW3885" s="14">
        <f ca="1">IF(AT3885&gt;0,('Inputs and Output'!$C$42*'Inputs and Output'!$C$15),0)</f>
        <v>5325.12</v>
      </c>
      <c r="AX3885" s="17">
        <f>SLN('Inputs and Output'!$C$45,0,'Inputs and Output'!$C$44)</f>
        <v>7068.4931506849316</v>
      </c>
      <c r="AY3885" s="15">
        <f t="shared" ca="1" si="1278"/>
        <v>7290.313297146844</v>
      </c>
      <c r="AZ3885" s="18">
        <f t="shared" ca="1" si="1279"/>
        <v>4885.9371561651087</v>
      </c>
    </row>
    <row r="3886" spans="1:52">
      <c r="A3886" t="str">
        <f>'hourly electricity demand texas'!B3885</f>
        <v>6/11/2020 8 p.m. CDT</v>
      </c>
      <c r="B3886">
        <f>'PVWatt simulated dispatch'!K3902</f>
        <v>0</v>
      </c>
      <c r="C3886">
        <f>'hourly electricity demand texas'!I3885*'Inputs and Output'!$C$20</f>
        <v>98.04</v>
      </c>
      <c r="D3886">
        <f>MIN(MAX(C3886-'Inputs and Output'!C$16,0),'Inputs and Output'!C$19-'Inputs and Output'!C$16)</f>
        <v>98.04</v>
      </c>
      <c r="E3886">
        <f>B3886*'Inputs and Output'!C$13/1000000</f>
        <v>0</v>
      </c>
      <c r="F3886">
        <f ca="1">IF(E3886&lt;=D3886,MIN(Q3886,D3886-E3886,'Inputs and Output'!C$14*'Inputs and Output'!C$55),0)</f>
        <v>70</v>
      </c>
      <c r="G3886">
        <f t="shared" ca="1" si="1280"/>
        <v>70</v>
      </c>
      <c r="H3886" s="4">
        <f t="shared" ca="1" si="1281"/>
        <v>-28.040000000000006</v>
      </c>
      <c r="I3886">
        <f t="shared" si="1262"/>
        <v>0</v>
      </c>
      <c r="J3886">
        <f t="shared" ca="1" si="1263"/>
        <v>33.659999999999997</v>
      </c>
      <c r="K3886" s="23">
        <f>AS3886/AQ3886*(1/('Inputs and Output'!C$36/'Inputs and Output'!C$39))-'Inputs and Output'!C$42</f>
        <v>-7.9947057254299345</v>
      </c>
      <c r="L3886" s="23">
        <f ca="1">IFERROR(AVERAGE(OFFSET(K3886,-1,0,-'Inputs and Output'!C$46)),K3886)</f>
        <v>115.35766909226233</v>
      </c>
      <c r="M3886" s="23" t="e">
        <f ca="1">_xlfn.XLOOKUP(J3886/L3886,'Battery dispatch curve multiple'!C$3:C$103,'Battery dispatch curve multiple'!A$3:A$103,,1,2)</f>
        <v>#NAME?</v>
      </c>
      <c r="N3886" s="79">
        <f ca="1">'Inputs and Output'!$C$17-LN(2/SQRT(IF(Model!J3886/Model!L3886&lt;1.8,Model!J3886/Model!L3886,1.8))-1)/12</f>
        <v>0.86715160265716862</v>
      </c>
      <c r="O3886" t="str">
        <f ca="1">IF(Q3886/'Inputs and Output'!C$14&lt;=N3886,"battery","miner")</f>
        <v>battery</v>
      </c>
      <c r="P3886" t="str">
        <f t="shared" ca="1" si="1264"/>
        <v>Yes</v>
      </c>
      <c r="Q3886" s="26">
        <f t="shared" ca="1" si="1282"/>
        <v>210</v>
      </c>
      <c r="R3886" s="23">
        <f ca="1">-(Q3886/'Inputs and Output'!C$14-N3886)*'Inputs and Output'!C$14-F3886</f>
        <v>-37.197551255992785</v>
      </c>
      <c r="S3886" s="23">
        <f ca="1">IF(R3886&gt;0,MIN(R3886,'Inputs and Output'!C$55*'Inputs and Output'!C$14,Model!I3886),0)</f>
        <v>0</v>
      </c>
      <c r="T3886" s="23">
        <f t="shared" ca="1" si="1265"/>
        <v>0</v>
      </c>
      <c r="U3886" s="23">
        <f ca="1">MIN('Inputs and Output'!C$15,Model!T3886)</f>
        <v>0</v>
      </c>
      <c r="V3886" s="23">
        <f t="shared" ca="1" si="1266"/>
        <v>0</v>
      </c>
      <c r="W3886" s="23">
        <f ca="1">MIN(V3886+S3886,'Inputs and Output'!C$55*'Inputs and Output'!C$14,'Inputs and Output'!C$14-Model!Q3886)-S3886</f>
        <v>0</v>
      </c>
      <c r="X3886" s="23">
        <f t="shared" ca="1" si="1267"/>
        <v>0</v>
      </c>
      <c r="Y3886" s="23">
        <f ca="1">IF(AND(P3886="Yes",R3886&lt;=0),MIN(-R3886,'Inputs and Output'!C$55*'Inputs and Output'!C$14-F3886),0)</f>
        <v>0</v>
      </c>
      <c r="Z3886" s="23">
        <f ca="1">MIN(Y3886,'Inputs and Output'!C$15)</f>
        <v>0</v>
      </c>
      <c r="AA3886" s="23">
        <f ca="1">IF(AND(P3886="No",R3886&lt;=0),MIN(I3886,'Inputs and Output'!C$15),0)</f>
        <v>0</v>
      </c>
      <c r="AB3886" s="23">
        <f t="shared" ca="1" si="1268"/>
        <v>0</v>
      </c>
      <c r="AC3886" s="23">
        <f ca="1">MIN(AB3886,'Inputs and Output'!C$55*'Inputs and Output'!C$14,'Inputs and Output'!C$14-Model!Q3886)</f>
        <v>0</v>
      </c>
      <c r="AD3886" s="23">
        <f ca="1">IF(AND(P3886="No",R3886&lt;=0),MIN('Inputs and Output'!C$15-Model!AA3886,'Inputs and Output'!C$55*'Inputs and Output'!C$14),0)</f>
        <v>0</v>
      </c>
      <c r="AE3886" s="23">
        <f t="shared" ca="1" si="1269"/>
        <v>0</v>
      </c>
      <c r="AF3886" s="26">
        <f t="shared" ca="1" si="1270"/>
        <v>-70</v>
      </c>
      <c r="AG3886" s="26">
        <f t="shared" ca="1" si="1271"/>
        <v>0</v>
      </c>
      <c r="AH3886">
        <f>'real time electricity price'!G3885</f>
        <v>17.6175</v>
      </c>
      <c r="AI3886" s="21">
        <f>'real time electricity price'!H3885</f>
        <v>23.3</v>
      </c>
      <c r="AJ3886" s="23">
        <f t="shared" ca="1" si="1272"/>
        <v>0</v>
      </c>
      <c r="AK3886">
        <f t="shared" ca="1" si="1273"/>
        <v>1233.2249999999999</v>
      </c>
      <c r="AL3886" s="1">
        <f>SLN('Inputs and Output'!$C$27,0,'Inputs and Output'!$C$31)</f>
        <v>2968.0365296803652</v>
      </c>
      <c r="AM3886" s="1">
        <f>SLN('Inputs and Output'!$C$51,0,'Inputs and Output'!$C$31)</f>
        <v>319.634703196347</v>
      </c>
      <c r="AN3886" s="16">
        <f>-'PVWatt simulated dispatch'!$B$7*'Inputs and Output'!$C$13*'Inputs and Output'!$C$29</f>
        <v>-964.6118721461188</v>
      </c>
      <c r="AO3886" s="19">
        <f>-'Inputs and Output'!$C$54*'Inputs and Output'!$C$14/(365*24)</f>
        <v>-95.890410958904113</v>
      </c>
      <c r="AP3886" s="19">
        <f t="shared" ca="1" si="1274"/>
        <v>-3114.948515981735</v>
      </c>
      <c r="AQ3886" s="10">
        <f t="shared" si="1275"/>
        <v>180137449.30263799</v>
      </c>
      <c r="AR3886">
        <v>1.80137449302638E+20</v>
      </c>
      <c r="AS3886">
        <v>129129.57273964</v>
      </c>
      <c r="AT3886" s="10">
        <f ca="1">IFERROR((AJ3886/('Inputs and Output'!$C$15))*('Inputs and Output'!$C$39*'Inputs and Output'!$C$40),0)</f>
        <v>0</v>
      </c>
      <c r="AU3886" s="13">
        <f t="shared" ca="1" si="1276"/>
        <v>0</v>
      </c>
      <c r="AV3886" s="12">
        <f t="shared" ca="1" si="1277"/>
        <v>0</v>
      </c>
      <c r="AW3886" s="14">
        <f ca="1">IF(AT3886&gt;0,('Inputs and Output'!$C$42*'Inputs and Output'!$C$15),0)</f>
        <v>0</v>
      </c>
      <c r="AX3886" s="17">
        <f>SLN('Inputs and Output'!$C$45,0,'Inputs and Output'!$C$44)</f>
        <v>7068.4931506849316</v>
      </c>
      <c r="AY3886" s="15">
        <f t="shared" ca="1" si="1278"/>
        <v>-7068.4931506849316</v>
      </c>
      <c r="AZ3886" s="18">
        <f t="shared" ca="1" si="1279"/>
        <v>-10183.441666666666</v>
      </c>
    </row>
    <row r="3887" spans="1:52">
      <c r="A3887" t="str">
        <f>'hourly electricity demand texas'!B3886</f>
        <v>6/11/2020 9 p.m. CDT</v>
      </c>
      <c r="B3887">
        <f>'PVWatt simulated dispatch'!K3903</f>
        <v>0</v>
      </c>
      <c r="C3887">
        <f>'hourly electricity demand texas'!I3886*'Inputs and Output'!$C$20</f>
        <v>91.58</v>
      </c>
      <c r="D3887">
        <f>MIN(MAX(C3887-'Inputs and Output'!C$16,0),'Inputs and Output'!C$19-'Inputs and Output'!C$16)</f>
        <v>91.58</v>
      </c>
      <c r="E3887">
        <f>B3887*'Inputs and Output'!C$13/1000000</f>
        <v>0</v>
      </c>
      <c r="F3887">
        <f ca="1">IF(E3887&lt;=D3887,MIN(Q3887,D3887-E3887,'Inputs and Output'!C$14*'Inputs and Output'!C$55),0)</f>
        <v>70</v>
      </c>
      <c r="G3887">
        <f t="shared" ca="1" si="1280"/>
        <v>70</v>
      </c>
      <c r="H3887" s="4">
        <f t="shared" ca="1" si="1281"/>
        <v>-21.58</v>
      </c>
      <c r="I3887">
        <f t="shared" si="1262"/>
        <v>0</v>
      </c>
      <c r="J3887">
        <f t="shared" ca="1" si="1263"/>
        <v>33.659999999999997</v>
      </c>
      <c r="K3887" s="23">
        <f>AS3887/AQ3887*(1/('Inputs and Output'!C$36/'Inputs and Output'!C$39))-'Inputs and Output'!C$42</f>
        <v>50.524307509498541</v>
      </c>
      <c r="L3887" s="23">
        <f ca="1">IFERROR(AVERAGE(OFFSET(K3887,-1,0,-'Inputs and Output'!C$46)),K3887)</f>
        <v>110.58014999383936</v>
      </c>
      <c r="M3887" s="23" t="e">
        <f ca="1">_xlfn.XLOOKUP(J3887/L3887,'Battery dispatch curve multiple'!C$3:C$103,'Battery dispatch curve multiple'!A$3:A$103,,1,2)</f>
        <v>#NAME?</v>
      </c>
      <c r="N3887" s="79">
        <f ca="1">'Inputs and Output'!$C$17-LN(2/SQRT(IF(Model!J3887/Model!L3887&lt;1.8,Model!J3887/Model!L3887,1.8))-1)/12</f>
        <v>0.86957566025305866</v>
      </c>
      <c r="O3887" t="str">
        <f ca="1">IF(Q3887/'Inputs and Output'!C$14&lt;=N3887,"battery","miner")</f>
        <v>battery</v>
      </c>
      <c r="P3887" t="str">
        <f t="shared" ca="1" si="1264"/>
        <v>Yes</v>
      </c>
      <c r="Q3887" s="26">
        <f t="shared" ca="1" si="1282"/>
        <v>140</v>
      </c>
      <c r="R3887" s="23">
        <f ca="1">-(Q3887/'Inputs and Output'!C$14-N3887)*'Inputs and Output'!C$14-F3887</f>
        <v>33.481184870856424</v>
      </c>
      <c r="S3887" s="23">
        <f ca="1">IF(R3887&gt;0,MIN(R3887,'Inputs and Output'!C$55*'Inputs and Output'!C$14,Model!I3887),0)</f>
        <v>0</v>
      </c>
      <c r="T3887" s="23">
        <f t="shared" ca="1" si="1265"/>
        <v>0</v>
      </c>
      <c r="U3887" s="23">
        <f ca="1">MIN('Inputs and Output'!C$15,Model!T3887)</f>
        <v>0</v>
      </c>
      <c r="V3887" s="23">
        <f t="shared" ca="1" si="1266"/>
        <v>0</v>
      </c>
      <c r="W3887" s="23">
        <f ca="1">MIN(V3887+S3887,'Inputs and Output'!C$55*'Inputs and Output'!C$14,'Inputs and Output'!C$14-Model!Q3887)-S3887</f>
        <v>0</v>
      </c>
      <c r="X3887" s="23">
        <f t="shared" ca="1" si="1267"/>
        <v>0</v>
      </c>
      <c r="Y3887" s="23">
        <f ca="1">IF(AND(P3887="Yes",R3887&lt;=0),MIN(-R3887,'Inputs and Output'!C$55*'Inputs and Output'!C$14-F3887),0)</f>
        <v>0</v>
      </c>
      <c r="Z3887" s="23">
        <f ca="1">MIN(Y3887,'Inputs and Output'!C$15)</f>
        <v>0</v>
      </c>
      <c r="AA3887" s="23">
        <f ca="1">IF(AND(P3887="No",R3887&lt;=0),MIN(I3887,'Inputs and Output'!C$15),0)</f>
        <v>0</v>
      </c>
      <c r="AB3887" s="23">
        <f t="shared" ca="1" si="1268"/>
        <v>0</v>
      </c>
      <c r="AC3887" s="23">
        <f ca="1">MIN(AB3887,'Inputs and Output'!C$55*'Inputs and Output'!C$14,'Inputs and Output'!C$14-Model!Q3887)</f>
        <v>0</v>
      </c>
      <c r="AD3887" s="23">
        <f ca="1">IF(AND(P3887="No",R3887&lt;=0),MIN('Inputs and Output'!C$15-Model!AA3887,'Inputs and Output'!C$55*'Inputs and Output'!C$14),0)</f>
        <v>0</v>
      </c>
      <c r="AE3887" s="23">
        <f t="shared" ca="1" si="1269"/>
        <v>0</v>
      </c>
      <c r="AF3887" s="26">
        <f t="shared" ca="1" si="1270"/>
        <v>-70</v>
      </c>
      <c r="AG3887" s="26">
        <f t="shared" ca="1" si="1271"/>
        <v>0</v>
      </c>
      <c r="AH3887">
        <f>'real time electricity price'!G3886</f>
        <v>15.092500000000001</v>
      </c>
      <c r="AI3887" s="21">
        <f>'real time electricity price'!H3886</f>
        <v>18.850000000000001</v>
      </c>
      <c r="AJ3887" s="23">
        <f t="shared" ca="1" si="1272"/>
        <v>0</v>
      </c>
      <c r="AK3887">
        <f t="shared" ca="1" si="1273"/>
        <v>1056.4750000000001</v>
      </c>
      <c r="AL3887" s="1">
        <f>SLN('Inputs and Output'!$C$27,0,'Inputs and Output'!$C$31)</f>
        <v>2968.0365296803652</v>
      </c>
      <c r="AM3887" s="1">
        <f>SLN('Inputs and Output'!$C$51,0,'Inputs and Output'!$C$31)</f>
        <v>319.634703196347</v>
      </c>
      <c r="AN3887" s="16">
        <f>-'PVWatt simulated dispatch'!$B$7*'Inputs and Output'!$C$13*'Inputs and Output'!$C$29</f>
        <v>-964.6118721461188</v>
      </c>
      <c r="AO3887" s="19">
        <f>-'Inputs and Output'!$C$54*'Inputs and Output'!$C$14/(365*24)</f>
        <v>-95.890410958904113</v>
      </c>
      <c r="AP3887" s="19">
        <f t="shared" ca="1" si="1274"/>
        <v>-3291.698515981735</v>
      </c>
      <c r="AQ3887" s="10">
        <f t="shared" si="1275"/>
        <v>127939269.39806001</v>
      </c>
      <c r="AR3887">
        <v>1.2793926939806001E+20</v>
      </c>
      <c r="AS3887">
        <v>335602.65611867298</v>
      </c>
      <c r="AT3887" s="10">
        <f ca="1">IFERROR((AJ3887/('Inputs and Output'!$C$15))*('Inputs and Output'!$C$39*'Inputs and Output'!$C$40),0)</f>
        <v>0</v>
      </c>
      <c r="AU3887" s="13">
        <f t="shared" ca="1" si="1276"/>
        <v>0</v>
      </c>
      <c r="AV3887" s="12">
        <f t="shared" ca="1" si="1277"/>
        <v>0</v>
      </c>
      <c r="AW3887" s="14">
        <f ca="1">IF(AT3887&gt;0,('Inputs and Output'!$C$42*'Inputs and Output'!$C$15),0)</f>
        <v>0</v>
      </c>
      <c r="AX3887" s="17">
        <f>SLN('Inputs and Output'!$C$45,0,'Inputs and Output'!$C$44)</f>
        <v>7068.4931506849316</v>
      </c>
      <c r="AY3887" s="15">
        <f t="shared" ca="1" si="1278"/>
        <v>-7068.4931506849316</v>
      </c>
      <c r="AZ3887" s="18">
        <f t="shared" ca="1" si="1279"/>
        <v>-10360.191666666666</v>
      </c>
    </row>
    <row r="3888" spans="1:52">
      <c r="A3888" t="str">
        <f>'hourly electricity demand texas'!B3887</f>
        <v>6/11/2020 10 p.m. CDT</v>
      </c>
      <c r="B3888">
        <f>'PVWatt simulated dispatch'!K3904</f>
        <v>0</v>
      </c>
      <c r="C3888">
        <f>'hourly electricity demand texas'!I3887*'Inputs and Output'!$C$20</f>
        <v>86.38</v>
      </c>
      <c r="D3888">
        <f>MIN(MAX(C3888-'Inputs and Output'!C$16,0),'Inputs and Output'!C$19-'Inputs and Output'!C$16)</f>
        <v>86.38</v>
      </c>
      <c r="E3888">
        <f>B3888*'Inputs and Output'!C$13/1000000</f>
        <v>0</v>
      </c>
      <c r="F3888">
        <f ca="1">IF(E3888&lt;=D3888,MIN(Q3888,D3888-E3888,'Inputs and Output'!C$14*'Inputs and Output'!C$55),0)</f>
        <v>70</v>
      </c>
      <c r="G3888">
        <f t="shared" ca="1" si="1280"/>
        <v>70</v>
      </c>
      <c r="H3888" s="4">
        <f t="shared" ca="1" si="1281"/>
        <v>-16.379999999999995</v>
      </c>
      <c r="I3888">
        <f t="shared" si="1262"/>
        <v>0</v>
      </c>
      <c r="J3888">
        <f t="shared" ca="1" si="1263"/>
        <v>33.659999999999997</v>
      </c>
      <c r="K3888" s="23">
        <f>AS3888/AQ3888*(1/('Inputs and Output'!C$36/'Inputs and Output'!C$39))-'Inputs and Output'!C$42</f>
        <v>215.43861236535955</v>
      </c>
      <c r="L3888" s="23">
        <f ca="1">IFERROR(AVERAGE(OFFSET(K3888,-1,0,-'Inputs and Output'!C$46)),K3888)</f>
        <v>111.38638294955994</v>
      </c>
      <c r="M3888" s="23" t="e">
        <f ca="1">_xlfn.XLOOKUP(J3888/L3888,'Battery dispatch curve multiple'!C$3:C$103,'Battery dispatch curve multiple'!A$3:A$103,,1,2)</f>
        <v>#NAME?</v>
      </c>
      <c r="N3888" s="79">
        <f ca="1">'Inputs and Output'!$C$17-LN(2/SQRT(IF(Model!J3888/Model!L3888&lt;1.8,Model!J3888/Model!L3888,1.8))-1)/12</f>
        <v>0.86915795383751382</v>
      </c>
      <c r="O3888" t="str">
        <f ca="1">IF(Q3888/'Inputs and Output'!C$14&lt;=N3888,"battery","miner")</f>
        <v>battery</v>
      </c>
      <c r="P3888" t="str">
        <f t="shared" ca="1" si="1264"/>
        <v>Yes</v>
      </c>
      <c r="Q3888" s="26">
        <f t="shared" ca="1" si="1282"/>
        <v>70</v>
      </c>
      <c r="R3888" s="23">
        <f ca="1">-(Q3888/'Inputs and Output'!C$14-N3888)*'Inputs and Output'!C$14-F3888</f>
        <v>103.36422707450387</v>
      </c>
      <c r="S3888" s="23">
        <f ca="1">IF(R3888&gt;0,MIN(R3888,'Inputs and Output'!C$55*'Inputs and Output'!C$14,Model!I3888),0)</f>
        <v>0</v>
      </c>
      <c r="T3888" s="23">
        <f t="shared" ca="1" si="1265"/>
        <v>0</v>
      </c>
      <c r="U3888" s="23">
        <f ca="1">MIN('Inputs and Output'!C$15,Model!T3888)</f>
        <v>0</v>
      </c>
      <c r="V3888" s="23">
        <f t="shared" ca="1" si="1266"/>
        <v>0</v>
      </c>
      <c r="W3888" s="23">
        <f ca="1">MIN(V3888+S3888,'Inputs and Output'!C$55*'Inputs and Output'!C$14,'Inputs and Output'!C$14-Model!Q3888)-S3888</f>
        <v>0</v>
      </c>
      <c r="X3888" s="23">
        <f t="shared" ca="1" si="1267"/>
        <v>0</v>
      </c>
      <c r="Y3888" s="23">
        <f ca="1">IF(AND(P3888="Yes",R3888&lt;=0),MIN(-R3888,'Inputs and Output'!C$55*'Inputs and Output'!C$14-F3888),0)</f>
        <v>0</v>
      </c>
      <c r="Z3888" s="23">
        <f ca="1">MIN(Y3888,'Inputs and Output'!C$15)</f>
        <v>0</v>
      </c>
      <c r="AA3888" s="23">
        <f ca="1">IF(AND(P3888="No",R3888&lt;=0),MIN(I3888,'Inputs and Output'!C$15),0)</f>
        <v>0</v>
      </c>
      <c r="AB3888" s="23">
        <f t="shared" ca="1" si="1268"/>
        <v>0</v>
      </c>
      <c r="AC3888" s="23">
        <f ca="1">MIN(AB3888,'Inputs and Output'!C$55*'Inputs and Output'!C$14,'Inputs and Output'!C$14-Model!Q3888)</f>
        <v>0</v>
      </c>
      <c r="AD3888" s="23">
        <f ca="1">IF(AND(P3888="No",R3888&lt;=0),MIN('Inputs and Output'!C$15-Model!AA3888,'Inputs and Output'!C$55*'Inputs and Output'!C$14),0)</f>
        <v>0</v>
      </c>
      <c r="AE3888" s="23">
        <f t="shared" ca="1" si="1269"/>
        <v>0</v>
      </c>
      <c r="AF3888" s="26">
        <f t="shared" ca="1" si="1270"/>
        <v>-70</v>
      </c>
      <c r="AG3888" s="26">
        <f t="shared" ca="1" si="1271"/>
        <v>0</v>
      </c>
      <c r="AH3888">
        <f>'real time electricity price'!G3887</f>
        <v>11.922499999999999</v>
      </c>
      <c r="AI3888" s="21">
        <f>'real time electricity price'!H3887</f>
        <v>15.42</v>
      </c>
      <c r="AJ3888" s="23">
        <f t="shared" ca="1" si="1272"/>
        <v>0</v>
      </c>
      <c r="AK3888">
        <f t="shared" ca="1" si="1273"/>
        <v>834.57499999999993</v>
      </c>
      <c r="AL3888" s="1">
        <f>SLN('Inputs and Output'!$C$27,0,'Inputs and Output'!$C$31)</f>
        <v>2968.0365296803652</v>
      </c>
      <c r="AM3888" s="1">
        <f>SLN('Inputs and Output'!$C$51,0,'Inputs and Output'!$C$31)</f>
        <v>319.634703196347</v>
      </c>
      <c r="AN3888" s="16">
        <f>-'PVWatt simulated dispatch'!$B$7*'Inputs and Output'!$C$13*'Inputs and Output'!$C$29</f>
        <v>-964.6118721461188</v>
      </c>
      <c r="AO3888" s="19">
        <f>-'Inputs and Output'!$C$54*'Inputs and Output'!$C$14/(365*24)</f>
        <v>-95.890410958904113</v>
      </c>
      <c r="AP3888" s="19">
        <f t="shared" ca="1" si="1274"/>
        <v>-3513.5985159817355</v>
      </c>
      <c r="AQ3888" s="10">
        <f t="shared" si="1275"/>
        <v>96425073.339246005</v>
      </c>
      <c r="AR3888">
        <v>9.6425073339246002E+19</v>
      </c>
      <c r="AS3888">
        <v>770952.08825556096</v>
      </c>
      <c r="AT3888" s="10">
        <f ca="1">IFERROR((AJ3888/('Inputs and Output'!$C$15))*('Inputs and Output'!$C$39*'Inputs and Output'!$C$40),0)</f>
        <v>0</v>
      </c>
      <c r="AU3888" s="13">
        <f t="shared" ca="1" si="1276"/>
        <v>0</v>
      </c>
      <c r="AV3888" s="12">
        <f t="shared" ca="1" si="1277"/>
        <v>0</v>
      </c>
      <c r="AW3888" s="14">
        <f ca="1">IF(AT3888&gt;0,('Inputs and Output'!$C$42*'Inputs and Output'!$C$15),0)</f>
        <v>0</v>
      </c>
      <c r="AX3888" s="17">
        <f>SLN('Inputs and Output'!$C$45,0,'Inputs and Output'!$C$44)</f>
        <v>7068.4931506849316</v>
      </c>
      <c r="AY3888" s="15">
        <f t="shared" ca="1" si="1278"/>
        <v>-7068.4931506849316</v>
      </c>
      <c r="AZ3888" s="18">
        <f t="shared" ca="1" si="1279"/>
        <v>-10582.091666666667</v>
      </c>
    </row>
    <row r="3889" spans="1:52">
      <c r="A3889" t="str">
        <f>'hourly electricity demand texas'!B3888</f>
        <v>6/11/2020 11 p.m. CDT</v>
      </c>
      <c r="B3889">
        <f>'PVWatt simulated dispatch'!K3905</f>
        <v>0</v>
      </c>
      <c r="C3889">
        <f>'hourly electricity demand texas'!I3888*'Inputs and Output'!$C$20</f>
        <v>78.27</v>
      </c>
      <c r="D3889">
        <f>MIN(MAX(C3889-'Inputs and Output'!C$16,0),'Inputs and Output'!C$19-'Inputs and Output'!C$16)</f>
        <v>78.27</v>
      </c>
      <c r="E3889">
        <f>B3889*'Inputs and Output'!C$13/1000000</f>
        <v>0</v>
      </c>
      <c r="F3889">
        <f ca="1">IF(E3889&lt;=D3889,MIN(Q3889,D3889-E3889,'Inputs and Output'!C$14*'Inputs and Output'!C$55),0)</f>
        <v>0</v>
      </c>
      <c r="G3889">
        <f t="shared" ca="1" si="1280"/>
        <v>0</v>
      </c>
      <c r="H3889" s="4">
        <f t="shared" ca="1" si="1281"/>
        <v>-78.27</v>
      </c>
      <c r="I3889">
        <f t="shared" si="1262"/>
        <v>0</v>
      </c>
      <c r="J3889">
        <f t="shared" ca="1" si="1263"/>
        <v>33.659999999999997</v>
      </c>
      <c r="K3889" s="23">
        <f>AS3889/AQ3889*(1/('Inputs and Output'!C$36/'Inputs and Output'!C$39))-'Inputs and Output'!C$42</f>
        <v>83.751984468549153</v>
      </c>
      <c r="L3889" s="23">
        <f ca="1">IFERROR(AVERAGE(OFFSET(K3889,-1,0,-'Inputs and Output'!C$46)),K3889)</f>
        <v>117.14415507674795</v>
      </c>
      <c r="M3889" s="23" t="e">
        <f ca="1">_xlfn.XLOOKUP(J3889/L3889,'Battery dispatch curve multiple'!C$3:C$103,'Battery dispatch curve multiple'!A$3:A$103,,1,2)</f>
        <v>#NAME?</v>
      </c>
      <c r="N3889" s="79">
        <f ca="1">'Inputs and Output'!$C$17-LN(2/SQRT(IF(Model!J3889/Model!L3889&lt;1.8,Model!J3889/Model!L3889,1.8))-1)/12</f>
        <v>0.866275581883589</v>
      </c>
      <c r="O3889" t="str">
        <f ca="1">IF(Q3889/'Inputs and Output'!C$14&lt;=N3889,"battery","miner")</f>
        <v>battery</v>
      </c>
      <c r="P3889" t="str">
        <f t="shared" ca="1" si="1264"/>
        <v>No</v>
      </c>
      <c r="Q3889" s="26">
        <f t="shared" ca="1" si="1282"/>
        <v>0</v>
      </c>
      <c r="R3889" s="23">
        <f ca="1">-(Q3889/'Inputs and Output'!C$14-N3889)*'Inputs and Output'!C$14-F3889</f>
        <v>242.55716292740493</v>
      </c>
      <c r="S3889" s="23">
        <f ca="1">IF(R3889&gt;0,MIN(R3889,'Inputs and Output'!C$55*'Inputs and Output'!C$14,Model!I3889),0)</f>
        <v>0</v>
      </c>
      <c r="T3889" s="23">
        <f t="shared" ca="1" si="1265"/>
        <v>0</v>
      </c>
      <c r="U3889" s="23">
        <f ca="1">MIN('Inputs and Output'!C$15,Model!T3889)</f>
        <v>0</v>
      </c>
      <c r="V3889" s="23">
        <f t="shared" ca="1" si="1266"/>
        <v>0</v>
      </c>
      <c r="W3889" s="23">
        <f ca="1">MIN(V3889+S3889,'Inputs and Output'!C$55*'Inputs and Output'!C$14,'Inputs and Output'!C$14-Model!Q3889)-S3889</f>
        <v>0</v>
      </c>
      <c r="X3889" s="23">
        <f t="shared" ca="1" si="1267"/>
        <v>0</v>
      </c>
      <c r="Y3889" s="23">
        <f ca="1">IF(AND(P3889="Yes",R3889&lt;=0),MIN(-R3889,'Inputs and Output'!C$55*'Inputs and Output'!C$14-F3889),0)</f>
        <v>0</v>
      </c>
      <c r="Z3889" s="23">
        <f ca="1">MIN(Y3889,'Inputs and Output'!C$15)</f>
        <v>0</v>
      </c>
      <c r="AA3889" s="23">
        <f ca="1">IF(AND(P3889="No",R3889&lt;=0),MIN(I3889,'Inputs and Output'!C$15),0)</f>
        <v>0</v>
      </c>
      <c r="AB3889" s="23">
        <f t="shared" ca="1" si="1268"/>
        <v>0</v>
      </c>
      <c r="AC3889" s="23">
        <f ca="1">MIN(AB3889,'Inputs and Output'!C$55*'Inputs and Output'!C$14,'Inputs and Output'!C$14-Model!Q3889)</f>
        <v>0</v>
      </c>
      <c r="AD3889" s="23">
        <f ca="1">IF(AND(P3889="No",R3889&lt;=0),MIN('Inputs and Output'!C$15-Model!AA3889,'Inputs and Output'!C$55*'Inputs and Output'!C$14),0)</f>
        <v>0</v>
      </c>
      <c r="AE3889" s="23">
        <f t="shared" ca="1" si="1269"/>
        <v>0</v>
      </c>
      <c r="AF3889" s="26">
        <f t="shared" ca="1" si="1270"/>
        <v>0</v>
      </c>
      <c r="AG3889" s="26">
        <f t="shared" ca="1" si="1271"/>
        <v>0</v>
      </c>
      <c r="AH3889">
        <f>'real time electricity price'!G3888</f>
        <v>9.3074999999999992</v>
      </c>
      <c r="AI3889" s="21">
        <f>'real time electricity price'!H3888</f>
        <v>13.42</v>
      </c>
      <c r="AJ3889" s="23">
        <f t="shared" ca="1" si="1272"/>
        <v>0</v>
      </c>
      <c r="AK3889">
        <f t="shared" ca="1" si="1273"/>
        <v>0</v>
      </c>
      <c r="AL3889" s="1">
        <f>SLN('Inputs and Output'!$C$27,0,'Inputs and Output'!$C$31)</f>
        <v>2968.0365296803652</v>
      </c>
      <c r="AM3889" s="1">
        <f>SLN('Inputs and Output'!$C$51,0,'Inputs and Output'!$C$31)</f>
        <v>319.634703196347</v>
      </c>
      <c r="AN3889" s="16">
        <f>-'PVWatt simulated dispatch'!$B$7*'Inputs and Output'!$C$13*'Inputs and Output'!$C$29</f>
        <v>-964.6118721461188</v>
      </c>
      <c r="AO3889" s="19">
        <f>-'Inputs and Output'!$C$54*'Inputs and Output'!$C$14/(365*24)</f>
        <v>-95.890410958904113</v>
      </c>
      <c r="AP3889" s="19">
        <f t="shared" ca="1" si="1274"/>
        <v>-4348.1735159817345</v>
      </c>
      <c r="AQ3889" s="10">
        <f t="shared" si="1275"/>
        <v>87550722.205599397</v>
      </c>
      <c r="AR3889">
        <v>8.75507222055994E+19</v>
      </c>
      <c r="AS3889">
        <v>324424.19763582502</v>
      </c>
      <c r="AT3889" s="10">
        <f ca="1">IFERROR((AJ3889/('Inputs and Output'!$C$15))*('Inputs and Output'!$C$39*'Inputs and Output'!$C$40),0)</f>
        <v>0</v>
      </c>
      <c r="AU3889" s="13">
        <f t="shared" ca="1" si="1276"/>
        <v>0</v>
      </c>
      <c r="AV3889" s="12">
        <f t="shared" ca="1" si="1277"/>
        <v>0</v>
      </c>
      <c r="AW3889" s="14">
        <f ca="1">IF(AT3889&gt;0,('Inputs and Output'!$C$42*'Inputs and Output'!$C$15),0)</f>
        <v>0</v>
      </c>
      <c r="AX3889" s="17">
        <f>SLN('Inputs and Output'!$C$45,0,'Inputs and Output'!$C$44)</f>
        <v>7068.4931506849316</v>
      </c>
      <c r="AY3889" s="15">
        <f t="shared" ca="1" si="1278"/>
        <v>-7068.4931506849316</v>
      </c>
      <c r="AZ3889" s="18">
        <f t="shared" ca="1" si="1279"/>
        <v>-11416.666666666666</v>
      </c>
    </row>
    <row r="3890" spans="1:52">
      <c r="A3890" t="str">
        <f>'hourly electricity demand texas'!B3889</f>
        <v>6/12/2020 12 a.m. CDT</v>
      </c>
      <c r="B3890">
        <f>'PVWatt simulated dispatch'!K3906</f>
        <v>0</v>
      </c>
      <c r="C3890">
        <f>'hourly electricity demand texas'!I3889*'Inputs and Output'!$C$20</f>
        <v>69.63</v>
      </c>
      <c r="D3890">
        <f>MIN(MAX(C3890-'Inputs and Output'!C$16,0),'Inputs and Output'!C$19-'Inputs and Output'!C$16)</f>
        <v>69.63</v>
      </c>
      <c r="E3890">
        <f>B3890*'Inputs and Output'!C$13/1000000</f>
        <v>0</v>
      </c>
      <c r="F3890">
        <f ca="1">IF(E3890&lt;=D3890,MIN(Q3890,D3890-E3890,'Inputs and Output'!C$14*'Inputs and Output'!C$55),0)</f>
        <v>0</v>
      </c>
      <c r="G3890">
        <f t="shared" ca="1" si="1280"/>
        <v>0</v>
      </c>
      <c r="H3890" s="4">
        <f t="shared" ca="1" si="1281"/>
        <v>-69.63</v>
      </c>
      <c r="I3890">
        <f t="shared" si="1262"/>
        <v>0</v>
      </c>
      <c r="J3890">
        <f t="shared" ca="1" si="1263"/>
        <v>33.659999999999997</v>
      </c>
      <c r="K3890" s="23">
        <f>AS3890/AQ3890*(1/('Inputs and Output'!C$36/'Inputs and Output'!C$39))-'Inputs and Output'!C$42</f>
        <v>37.143327505358172</v>
      </c>
      <c r="L3890" s="23">
        <f ca="1">IFERROR(AVERAGE(OFFSET(K3890,-1,0,-'Inputs and Output'!C$46)),K3890)</f>
        <v>116.16873287480333</v>
      </c>
      <c r="M3890" s="23" t="e">
        <f ca="1">_xlfn.XLOOKUP(J3890/L3890,'Battery dispatch curve multiple'!C$3:C$103,'Battery dispatch curve multiple'!A$3:A$103,,1,2)</f>
        <v>#NAME?</v>
      </c>
      <c r="N3890" s="79">
        <f ca="1">'Inputs and Output'!$C$17-LN(2/SQRT(IF(Model!J3890/Model!L3890&lt;1.8,Model!J3890/Model!L3890,1.8))-1)/12</f>
        <v>0.86675191294169729</v>
      </c>
      <c r="O3890" t="str">
        <f ca="1">IF(Q3890/'Inputs and Output'!C$14&lt;=N3890,"battery","miner")</f>
        <v>battery</v>
      </c>
      <c r="P3890" t="str">
        <f t="shared" ca="1" si="1264"/>
        <v>No</v>
      </c>
      <c r="Q3890" s="26">
        <f t="shared" ca="1" si="1282"/>
        <v>0</v>
      </c>
      <c r="R3890" s="23">
        <f ca="1">-(Q3890/'Inputs and Output'!C$14-N3890)*'Inputs and Output'!C$14-F3890</f>
        <v>242.69053562367523</v>
      </c>
      <c r="S3890" s="23">
        <f ca="1">IF(R3890&gt;0,MIN(R3890,'Inputs and Output'!C$55*'Inputs and Output'!C$14,Model!I3890),0)</f>
        <v>0</v>
      </c>
      <c r="T3890" s="23">
        <f t="shared" ca="1" si="1265"/>
        <v>0</v>
      </c>
      <c r="U3890" s="23">
        <f ca="1">MIN('Inputs and Output'!C$15,Model!T3890)</f>
        <v>0</v>
      </c>
      <c r="V3890" s="23">
        <f t="shared" ca="1" si="1266"/>
        <v>0</v>
      </c>
      <c r="W3890" s="23">
        <f ca="1">MIN(V3890+S3890,'Inputs and Output'!C$55*'Inputs and Output'!C$14,'Inputs and Output'!C$14-Model!Q3890)-S3890</f>
        <v>0</v>
      </c>
      <c r="X3890" s="23">
        <f t="shared" ca="1" si="1267"/>
        <v>0</v>
      </c>
      <c r="Y3890" s="23">
        <f ca="1">IF(AND(P3890="Yes",R3890&lt;=0),MIN(-R3890,'Inputs and Output'!C$55*'Inputs and Output'!C$14-F3890),0)</f>
        <v>0</v>
      </c>
      <c r="Z3890" s="23">
        <f ca="1">MIN(Y3890,'Inputs and Output'!C$15)</f>
        <v>0</v>
      </c>
      <c r="AA3890" s="23">
        <f ca="1">IF(AND(P3890="No",R3890&lt;=0),MIN(I3890,'Inputs and Output'!C$15),0)</f>
        <v>0</v>
      </c>
      <c r="AB3890" s="23">
        <f t="shared" ca="1" si="1268"/>
        <v>0</v>
      </c>
      <c r="AC3890" s="23">
        <f ca="1">MIN(AB3890,'Inputs and Output'!C$55*'Inputs and Output'!C$14,'Inputs and Output'!C$14-Model!Q3890)</f>
        <v>0</v>
      </c>
      <c r="AD3890" s="23">
        <f ca="1">IF(AND(P3890="No",R3890&lt;=0),MIN('Inputs and Output'!C$15-Model!AA3890,'Inputs and Output'!C$55*'Inputs and Output'!C$14),0)</f>
        <v>0</v>
      </c>
      <c r="AE3890" s="23">
        <f t="shared" ca="1" si="1269"/>
        <v>0</v>
      </c>
      <c r="AF3890" s="26">
        <f t="shared" ca="1" si="1270"/>
        <v>0</v>
      </c>
      <c r="AG3890" s="26">
        <f t="shared" ca="1" si="1271"/>
        <v>0</v>
      </c>
      <c r="AH3890">
        <f>'real time electricity price'!G3889</f>
        <v>9.2949999999999999</v>
      </c>
      <c r="AI3890" s="21">
        <f>'real time electricity price'!H3889</f>
        <v>12.06</v>
      </c>
      <c r="AJ3890" s="23">
        <f t="shared" ca="1" si="1272"/>
        <v>0</v>
      </c>
      <c r="AK3890">
        <f t="shared" ca="1" si="1273"/>
        <v>0</v>
      </c>
      <c r="AL3890" s="1">
        <f>SLN('Inputs and Output'!$C$27,0,'Inputs and Output'!$C$31)</f>
        <v>2968.0365296803652</v>
      </c>
      <c r="AM3890" s="1">
        <f>SLN('Inputs and Output'!$C$51,0,'Inputs and Output'!$C$31)</f>
        <v>319.634703196347</v>
      </c>
      <c r="AN3890" s="16">
        <f>-'PVWatt simulated dispatch'!$B$7*'Inputs and Output'!$C$13*'Inputs and Output'!$C$29</f>
        <v>-964.6118721461188</v>
      </c>
      <c r="AO3890" s="19">
        <f>-'Inputs and Output'!$C$54*'Inputs and Output'!$C$14/(365*24)</f>
        <v>-95.890410958904113</v>
      </c>
      <c r="AP3890" s="19">
        <f t="shared" ca="1" si="1274"/>
        <v>-4348.1735159817345</v>
      </c>
      <c r="AQ3890" s="10">
        <f t="shared" si="1275"/>
        <v>90390809.490429908</v>
      </c>
      <c r="AR3890">
        <v>9.0390809490429903E+19</v>
      </c>
      <c r="AS3890">
        <v>197706.82437794399</v>
      </c>
      <c r="AT3890" s="10">
        <f ca="1">IFERROR((AJ3890/('Inputs and Output'!$C$15))*('Inputs and Output'!$C$39*'Inputs and Output'!$C$40),0)</f>
        <v>0</v>
      </c>
      <c r="AU3890" s="13">
        <f t="shared" ca="1" si="1276"/>
        <v>0</v>
      </c>
      <c r="AV3890" s="12">
        <f t="shared" ca="1" si="1277"/>
        <v>0</v>
      </c>
      <c r="AW3890" s="14">
        <f ca="1">IF(AT3890&gt;0,('Inputs and Output'!$C$42*'Inputs and Output'!$C$15),0)</f>
        <v>0</v>
      </c>
      <c r="AX3890" s="17">
        <f>SLN('Inputs and Output'!$C$45,0,'Inputs and Output'!$C$44)</f>
        <v>7068.4931506849316</v>
      </c>
      <c r="AY3890" s="15">
        <f t="shared" ca="1" si="1278"/>
        <v>-7068.4931506849316</v>
      </c>
      <c r="AZ3890" s="18">
        <f t="shared" ca="1" si="1279"/>
        <v>-11416.666666666666</v>
      </c>
    </row>
    <row r="3891" spans="1:52">
      <c r="A3891" t="str">
        <f>'hourly electricity demand texas'!B3890</f>
        <v>6/12/2020 1 a.m. CDT</v>
      </c>
      <c r="B3891">
        <f>'PVWatt simulated dispatch'!K3907</f>
        <v>0</v>
      </c>
      <c r="C3891">
        <f>'hourly electricity demand texas'!I3890*'Inputs and Output'!$C$20</f>
        <v>62.29</v>
      </c>
      <c r="D3891">
        <f>MIN(MAX(C3891-'Inputs and Output'!C$16,0),'Inputs and Output'!C$19-'Inputs and Output'!C$16)</f>
        <v>62.29</v>
      </c>
      <c r="E3891">
        <f>B3891*'Inputs and Output'!C$13/1000000</f>
        <v>0</v>
      </c>
      <c r="F3891">
        <f ca="1">IF(E3891&lt;=D3891,MIN(Q3891,D3891-E3891,'Inputs and Output'!C$14*'Inputs and Output'!C$55),0)</f>
        <v>0</v>
      </c>
      <c r="G3891">
        <f t="shared" ca="1" si="1280"/>
        <v>0</v>
      </c>
      <c r="H3891" s="4">
        <f t="shared" ca="1" si="1281"/>
        <v>-62.29</v>
      </c>
      <c r="I3891">
        <f t="shared" si="1262"/>
        <v>0</v>
      </c>
      <c r="J3891">
        <f t="shared" ca="1" si="1263"/>
        <v>33.659999999999997</v>
      </c>
      <c r="K3891" s="23">
        <f>AS3891/AQ3891*(1/('Inputs and Output'!C$36/'Inputs and Output'!C$39))-'Inputs and Output'!C$42</f>
        <v>222.72731071565926</v>
      </c>
      <c r="L3891" s="23">
        <f ca="1">IFERROR(AVERAGE(OFFSET(K3891,-1,0,-'Inputs and Output'!C$46)),K3891)</f>
        <v>111.57747366960763</v>
      </c>
      <c r="M3891" s="23" t="e">
        <f ca="1">_xlfn.XLOOKUP(J3891/L3891,'Battery dispatch curve multiple'!C$3:C$103,'Battery dispatch curve multiple'!A$3:A$103,,1,2)</f>
        <v>#NAME?</v>
      </c>
      <c r="N3891" s="79">
        <f ca="1">'Inputs and Output'!$C$17-LN(2/SQRT(IF(Model!J3891/Model!L3891&lt;1.8,Model!J3891/Model!L3891,1.8))-1)/12</f>
        <v>0.8690594776077798</v>
      </c>
      <c r="O3891" t="str">
        <f ca="1">IF(Q3891/'Inputs and Output'!C$14&lt;=N3891,"battery","miner")</f>
        <v>battery</v>
      </c>
      <c r="P3891" t="str">
        <f t="shared" ca="1" si="1264"/>
        <v>No</v>
      </c>
      <c r="Q3891" s="26">
        <f t="shared" ca="1" si="1282"/>
        <v>0</v>
      </c>
      <c r="R3891" s="23">
        <f ca="1">-(Q3891/'Inputs and Output'!C$14-N3891)*'Inputs and Output'!C$14-F3891</f>
        <v>243.33665373017834</v>
      </c>
      <c r="S3891" s="23">
        <f ca="1">IF(R3891&gt;0,MIN(R3891,'Inputs and Output'!C$55*'Inputs and Output'!C$14,Model!I3891),0)</f>
        <v>0</v>
      </c>
      <c r="T3891" s="23">
        <f t="shared" ca="1" si="1265"/>
        <v>0</v>
      </c>
      <c r="U3891" s="23">
        <f ca="1">MIN('Inputs and Output'!C$15,Model!T3891)</f>
        <v>0</v>
      </c>
      <c r="V3891" s="23">
        <f t="shared" ca="1" si="1266"/>
        <v>0</v>
      </c>
      <c r="W3891" s="23">
        <f ca="1">MIN(V3891+S3891,'Inputs and Output'!C$55*'Inputs and Output'!C$14,'Inputs and Output'!C$14-Model!Q3891)-S3891</f>
        <v>0</v>
      </c>
      <c r="X3891" s="23">
        <f t="shared" ca="1" si="1267"/>
        <v>0</v>
      </c>
      <c r="Y3891" s="23">
        <f ca="1">IF(AND(P3891="Yes",R3891&lt;=0),MIN(-R3891,'Inputs and Output'!C$55*'Inputs and Output'!C$14-F3891),0)</f>
        <v>0</v>
      </c>
      <c r="Z3891" s="23">
        <f ca="1">MIN(Y3891,'Inputs and Output'!C$15)</f>
        <v>0</v>
      </c>
      <c r="AA3891" s="23">
        <f ca="1">IF(AND(P3891="No",R3891&lt;=0),MIN(I3891,'Inputs and Output'!C$15),0)</f>
        <v>0</v>
      </c>
      <c r="AB3891" s="23">
        <f t="shared" ca="1" si="1268"/>
        <v>0</v>
      </c>
      <c r="AC3891" s="23">
        <f ca="1">MIN(AB3891,'Inputs and Output'!C$55*'Inputs and Output'!C$14,'Inputs and Output'!C$14-Model!Q3891)</f>
        <v>0</v>
      </c>
      <c r="AD3891" s="23">
        <f ca="1">IF(AND(P3891="No",R3891&lt;=0),MIN('Inputs and Output'!C$15-Model!AA3891,'Inputs and Output'!C$55*'Inputs and Output'!C$14),0)</f>
        <v>0</v>
      </c>
      <c r="AE3891" s="23">
        <f t="shared" ca="1" si="1269"/>
        <v>0</v>
      </c>
      <c r="AF3891" s="26">
        <f t="shared" ca="1" si="1270"/>
        <v>0</v>
      </c>
      <c r="AG3891" s="26">
        <f t="shared" ca="1" si="1271"/>
        <v>0</v>
      </c>
      <c r="AH3891">
        <f>'real time electricity price'!G3890</f>
        <v>0.57750000000000001</v>
      </c>
      <c r="AI3891" s="21">
        <f>'real time electricity price'!H3890</f>
        <v>10.29</v>
      </c>
      <c r="AJ3891" s="23">
        <f t="shared" ca="1" si="1272"/>
        <v>0</v>
      </c>
      <c r="AK3891">
        <f t="shared" ca="1" si="1273"/>
        <v>0</v>
      </c>
      <c r="AL3891" s="1">
        <f>SLN('Inputs and Output'!$C$27,0,'Inputs and Output'!$C$31)</f>
        <v>2968.0365296803652</v>
      </c>
      <c r="AM3891" s="1">
        <f>SLN('Inputs and Output'!$C$51,0,'Inputs and Output'!$C$31)</f>
        <v>319.634703196347</v>
      </c>
      <c r="AN3891" s="16">
        <f>-'PVWatt simulated dispatch'!$B$7*'Inputs and Output'!$C$13*'Inputs and Output'!$C$29</f>
        <v>-964.6118721461188</v>
      </c>
      <c r="AO3891" s="19">
        <f>-'Inputs and Output'!$C$54*'Inputs and Output'!$C$14/(365*24)</f>
        <v>-95.890410958904113</v>
      </c>
      <c r="AP3891" s="19">
        <f t="shared" ca="1" si="1274"/>
        <v>-4348.1735159817345</v>
      </c>
      <c r="AQ3891" s="10">
        <f t="shared" si="1275"/>
        <v>69568298.174693897</v>
      </c>
      <c r="AR3891">
        <v>6.95682981746939E+19</v>
      </c>
      <c r="AS3891">
        <v>572740.74475491396</v>
      </c>
      <c r="AT3891" s="10">
        <f ca="1">IFERROR((AJ3891/('Inputs and Output'!$C$15))*('Inputs and Output'!$C$39*'Inputs and Output'!$C$40),0)</f>
        <v>0</v>
      </c>
      <c r="AU3891" s="13">
        <f t="shared" ca="1" si="1276"/>
        <v>0</v>
      </c>
      <c r="AV3891" s="12">
        <f t="shared" ca="1" si="1277"/>
        <v>0</v>
      </c>
      <c r="AW3891" s="14">
        <f ca="1">IF(AT3891&gt;0,('Inputs and Output'!$C$42*'Inputs and Output'!$C$15),0)</f>
        <v>0</v>
      </c>
      <c r="AX3891" s="17">
        <f>SLN('Inputs and Output'!$C$45,0,'Inputs and Output'!$C$44)</f>
        <v>7068.4931506849316</v>
      </c>
      <c r="AY3891" s="15">
        <f t="shared" ca="1" si="1278"/>
        <v>-7068.4931506849316</v>
      </c>
      <c r="AZ3891" s="18">
        <f t="shared" ca="1" si="1279"/>
        <v>-11416.666666666666</v>
      </c>
    </row>
    <row r="3892" spans="1:52">
      <c r="A3892" t="str">
        <f>'hourly electricity demand texas'!B3891</f>
        <v>6/12/2020 2 a.m. CDT</v>
      </c>
      <c r="B3892">
        <f>'PVWatt simulated dispatch'!K3908</f>
        <v>0</v>
      </c>
      <c r="C3892">
        <f>'hourly electricity demand texas'!I3891*'Inputs and Output'!$C$20</f>
        <v>56.870000000000005</v>
      </c>
      <c r="D3892">
        <f>MIN(MAX(C3892-'Inputs and Output'!C$16,0),'Inputs and Output'!C$19-'Inputs and Output'!C$16)</f>
        <v>56.870000000000005</v>
      </c>
      <c r="E3892">
        <f>B3892*'Inputs and Output'!C$13/1000000</f>
        <v>0</v>
      </c>
      <c r="F3892">
        <f ca="1">IF(E3892&lt;=D3892,MIN(Q3892,D3892-E3892,'Inputs and Output'!C$14*'Inputs and Output'!C$55),0)</f>
        <v>0</v>
      </c>
      <c r="G3892">
        <f t="shared" ca="1" si="1280"/>
        <v>0</v>
      </c>
      <c r="H3892" s="4">
        <f t="shared" ca="1" si="1281"/>
        <v>-56.870000000000005</v>
      </c>
      <c r="I3892">
        <f t="shared" si="1262"/>
        <v>0</v>
      </c>
      <c r="J3892">
        <f t="shared" ca="1" si="1263"/>
        <v>33.659999999999997</v>
      </c>
      <c r="K3892" s="23">
        <f>AS3892/AQ3892*(1/('Inputs and Output'!C$36/'Inputs and Output'!C$39))-'Inputs and Output'!C$42</f>
        <v>107.36488638023036</v>
      </c>
      <c r="L3892" s="23">
        <f ca="1">IFERROR(AVERAGE(OFFSET(K3892,-1,0,-'Inputs and Output'!C$46)),K3892)</f>
        <v>108.7643778765236</v>
      </c>
      <c r="M3892" s="23" t="e">
        <f ca="1">_xlfn.XLOOKUP(J3892/L3892,'Battery dispatch curve multiple'!C$3:C$103,'Battery dispatch curve multiple'!A$3:A$103,,1,2)</f>
        <v>#NAME?</v>
      </c>
      <c r="N3892" s="79">
        <f ca="1">'Inputs and Output'!$C$17-LN(2/SQRT(IF(Model!J3892/Model!L3892&lt;1.8,Model!J3892/Model!L3892,1.8))-1)/12</f>
        <v>0.87052983557356955</v>
      </c>
      <c r="O3892" t="str">
        <f ca="1">IF(Q3892/'Inputs and Output'!C$14&lt;=N3892,"battery","miner")</f>
        <v>battery</v>
      </c>
      <c r="P3892" t="str">
        <f t="shared" ca="1" si="1264"/>
        <v>No</v>
      </c>
      <c r="Q3892" s="26">
        <f t="shared" ca="1" si="1282"/>
        <v>0</v>
      </c>
      <c r="R3892" s="23">
        <f ca="1">-(Q3892/'Inputs and Output'!C$14-N3892)*'Inputs and Output'!C$14-F3892</f>
        <v>243.74835396059947</v>
      </c>
      <c r="S3892" s="23">
        <f ca="1">IF(R3892&gt;0,MIN(R3892,'Inputs and Output'!C$55*'Inputs and Output'!C$14,Model!I3892),0)</f>
        <v>0</v>
      </c>
      <c r="T3892" s="23">
        <f t="shared" ca="1" si="1265"/>
        <v>0</v>
      </c>
      <c r="U3892" s="23">
        <f ca="1">MIN('Inputs and Output'!C$15,Model!T3892)</f>
        <v>0</v>
      </c>
      <c r="V3892" s="23">
        <f t="shared" ca="1" si="1266"/>
        <v>0</v>
      </c>
      <c r="W3892" s="23">
        <f ca="1">MIN(V3892+S3892,'Inputs and Output'!C$55*'Inputs and Output'!C$14,'Inputs and Output'!C$14-Model!Q3892)-S3892</f>
        <v>0</v>
      </c>
      <c r="X3892" s="23">
        <f t="shared" ca="1" si="1267"/>
        <v>0</v>
      </c>
      <c r="Y3892" s="23">
        <f ca="1">IF(AND(P3892="Yes",R3892&lt;=0),MIN(-R3892,'Inputs and Output'!C$55*'Inputs and Output'!C$14-F3892),0)</f>
        <v>0</v>
      </c>
      <c r="Z3892" s="23">
        <f ca="1">MIN(Y3892,'Inputs and Output'!C$15)</f>
        <v>0</v>
      </c>
      <c r="AA3892" s="23">
        <f ca="1">IF(AND(P3892="No",R3892&lt;=0),MIN(I3892,'Inputs and Output'!C$15),0)</f>
        <v>0</v>
      </c>
      <c r="AB3892" s="23">
        <f t="shared" ca="1" si="1268"/>
        <v>0</v>
      </c>
      <c r="AC3892" s="23">
        <f ca="1">MIN(AB3892,'Inputs and Output'!C$55*'Inputs and Output'!C$14,'Inputs and Output'!C$14-Model!Q3892)</f>
        <v>0</v>
      </c>
      <c r="AD3892" s="23">
        <f ca="1">IF(AND(P3892="No",R3892&lt;=0),MIN('Inputs and Output'!C$15-Model!AA3892,'Inputs and Output'!C$55*'Inputs and Output'!C$14),0)</f>
        <v>0</v>
      </c>
      <c r="AE3892" s="23">
        <f t="shared" ca="1" si="1269"/>
        <v>0</v>
      </c>
      <c r="AF3892" s="26">
        <f t="shared" ca="1" si="1270"/>
        <v>0</v>
      </c>
      <c r="AG3892" s="26">
        <f t="shared" ca="1" si="1271"/>
        <v>0</v>
      </c>
      <c r="AH3892">
        <f>'real time electricity price'!G3891</f>
        <v>-2.375</v>
      </c>
      <c r="AI3892" s="21">
        <f>'real time electricity price'!H3891</f>
        <v>8.1999999999999993</v>
      </c>
      <c r="AJ3892" s="23">
        <f t="shared" ca="1" si="1272"/>
        <v>0</v>
      </c>
      <c r="AK3892">
        <f t="shared" ca="1" si="1273"/>
        <v>0</v>
      </c>
      <c r="AL3892" s="1">
        <f>SLN('Inputs and Output'!$C$27,0,'Inputs and Output'!$C$31)</f>
        <v>2968.0365296803652</v>
      </c>
      <c r="AM3892" s="1">
        <f>SLN('Inputs and Output'!$C$51,0,'Inputs and Output'!$C$31)</f>
        <v>319.634703196347</v>
      </c>
      <c r="AN3892" s="16">
        <f>-'PVWatt simulated dispatch'!$B$7*'Inputs and Output'!$C$13*'Inputs and Output'!$C$29</f>
        <v>-964.6118721461188</v>
      </c>
      <c r="AO3892" s="19">
        <f>-'Inputs and Output'!$C$54*'Inputs and Output'!$C$14/(365*24)</f>
        <v>-95.890410958904113</v>
      </c>
      <c r="AP3892" s="19">
        <f t="shared" ca="1" si="1274"/>
        <v>-4348.1735159817345</v>
      </c>
      <c r="AQ3892" s="10">
        <f t="shared" si="1275"/>
        <v>99098297.159068301</v>
      </c>
      <c r="AR3892">
        <v>9.9098297159068303E+19</v>
      </c>
      <c r="AS3892">
        <v>443441.61528665002</v>
      </c>
      <c r="AT3892" s="10">
        <f ca="1">IFERROR((AJ3892/('Inputs and Output'!$C$15))*('Inputs and Output'!$C$39*'Inputs and Output'!$C$40),0)</f>
        <v>0</v>
      </c>
      <c r="AU3892" s="13">
        <f t="shared" ca="1" si="1276"/>
        <v>0</v>
      </c>
      <c r="AV3892" s="12">
        <f t="shared" ca="1" si="1277"/>
        <v>0</v>
      </c>
      <c r="AW3892" s="14">
        <f ca="1">IF(AT3892&gt;0,('Inputs and Output'!$C$42*'Inputs and Output'!$C$15),0)</f>
        <v>0</v>
      </c>
      <c r="AX3892" s="17">
        <f>SLN('Inputs and Output'!$C$45,0,'Inputs and Output'!$C$44)</f>
        <v>7068.4931506849316</v>
      </c>
      <c r="AY3892" s="15">
        <f t="shared" ca="1" si="1278"/>
        <v>-7068.4931506849316</v>
      </c>
      <c r="AZ3892" s="18">
        <f t="shared" ca="1" si="1279"/>
        <v>-11416.666666666666</v>
      </c>
    </row>
    <row r="3893" spans="1:52">
      <c r="A3893" t="str">
        <f>'hourly electricity demand texas'!B3892</f>
        <v>6/12/2020 3 a.m. CDT</v>
      </c>
      <c r="B3893">
        <f>'PVWatt simulated dispatch'!K3909</f>
        <v>0</v>
      </c>
      <c r="C3893">
        <f>'hourly electricity demand texas'!I3892*'Inputs and Output'!$C$20</f>
        <v>53.21</v>
      </c>
      <c r="D3893">
        <f>MIN(MAX(C3893-'Inputs and Output'!C$16,0),'Inputs and Output'!C$19-'Inputs and Output'!C$16)</f>
        <v>53.21</v>
      </c>
      <c r="E3893">
        <f>B3893*'Inputs and Output'!C$13/1000000</f>
        <v>0</v>
      </c>
      <c r="F3893">
        <f ca="1">IF(E3893&lt;=D3893,MIN(Q3893,D3893-E3893,'Inputs and Output'!C$14*'Inputs and Output'!C$55),0)</f>
        <v>0</v>
      </c>
      <c r="G3893">
        <f t="shared" ca="1" si="1280"/>
        <v>0</v>
      </c>
      <c r="H3893" s="4">
        <f t="shared" ca="1" si="1281"/>
        <v>-53.21</v>
      </c>
      <c r="I3893">
        <f t="shared" si="1262"/>
        <v>0</v>
      </c>
      <c r="J3893">
        <f t="shared" ca="1" si="1263"/>
        <v>33.659999999999997</v>
      </c>
      <c r="K3893" s="23">
        <f>AS3893/AQ3893*(1/('Inputs and Output'!C$36/'Inputs and Output'!C$39))-'Inputs and Output'!C$42</f>
        <v>6.4087420239569823</v>
      </c>
      <c r="L3893" s="23">
        <f ca="1">IFERROR(AVERAGE(OFFSET(K3893,-1,0,-'Inputs and Output'!C$46)),K3893)</f>
        <v>106.61992008130909</v>
      </c>
      <c r="M3893" s="23" t="e">
        <f ca="1">_xlfn.XLOOKUP(J3893/L3893,'Battery dispatch curve multiple'!C$3:C$103,'Battery dispatch curve multiple'!A$3:A$103,,1,2)</f>
        <v>#NAME?</v>
      </c>
      <c r="N3893" s="79">
        <f ca="1">'Inputs and Output'!$C$17-LN(2/SQRT(IF(Model!J3893/Model!L3893&lt;1.8,Model!J3893/Model!L3893,1.8))-1)/12</f>
        <v>0.87168150714447712</v>
      </c>
      <c r="O3893" t="str">
        <f ca="1">IF(Q3893/'Inputs and Output'!C$14&lt;=N3893,"battery","miner")</f>
        <v>battery</v>
      </c>
      <c r="P3893" t="str">
        <f t="shared" ca="1" si="1264"/>
        <v>No</v>
      </c>
      <c r="Q3893" s="26">
        <f t="shared" ca="1" si="1282"/>
        <v>0</v>
      </c>
      <c r="R3893" s="23">
        <f ca="1">-(Q3893/'Inputs and Output'!C$14-N3893)*'Inputs and Output'!C$14-F3893</f>
        <v>244.0708220004536</v>
      </c>
      <c r="S3893" s="23">
        <f ca="1">IF(R3893&gt;0,MIN(R3893,'Inputs and Output'!C$55*'Inputs and Output'!C$14,Model!I3893),0)</f>
        <v>0</v>
      </c>
      <c r="T3893" s="23">
        <f t="shared" ca="1" si="1265"/>
        <v>0</v>
      </c>
      <c r="U3893" s="23">
        <f ca="1">MIN('Inputs and Output'!C$15,Model!T3893)</f>
        <v>0</v>
      </c>
      <c r="V3893" s="23">
        <f t="shared" ca="1" si="1266"/>
        <v>0</v>
      </c>
      <c r="W3893" s="23">
        <f ca="1">MIN(V3893+S3893,'Inputs and Output'!C$55*'Inputs and Output'!C$14,'Inputs and Output'!C$14-Model!Q3893)-S3893</f>
        <v>0</v>
      </c>
      <c r="X3893" s="23">
        <f t="shared" ca="1" si="1267"/>
        <v>0</v>
      </c>
      <c r="Y3893" s="23">
        <f ca="1">IF(AND(P3893="Yes",R3893&lt;=0),MIN(-R3893,'Inputs and Output'!C$55*'Inputs and Output'!C$14-F3893),0)</f>
        <v>0</v>
      </c>
      <c r="Z3893" s="23">
        <f ca="1">MIN(Y3893,'Inputs and Output'!C$15)</f>
        <v>0</v>
      </c>
      <c r="AA3893" s="23">
        <f ca="1">IF(AND(P3893="No",R3893&lt;=0),MIN(I3893,'Inputs and Output'!C$15),0)</f>
        <v>0</v>
      </c>
      <c r="AB3893" s="23">
        <f t="shared" ca="1" si="1268"/>
        <v>0</v>
      </c>
      <c r="AC3893" s="23">
        <f ca="1">MIN(AB3893,'Inputs and Output'!C$55*'Inputs and Output'!C$14,'Inputs and Output'!C$14-Model!Q3893)</f>
        <v>0</v>
      </c>
      <c r="AD3893" s="23">
        <f ca="1">IF(AND(P3893="No",R3893&lt;=0),MIN('Inputs and Output'!C$15-Model!AA3893,'Inputs and Output'!C$55*'Inputs and Output'!C$14),0)</f>
        <v>0</v>
      </c>
      <c r="AE3893" s="23">
        <f t="shared" ca="1" si="1269"/>
        <v>0</v>
      </c>
      <c r="AF3893" s="26">
        <f t="shared" ca="1" si="1270"/>
        <v>0</v>
      </c>
      <c r="AG3893" s="26">
        <f t="shared" ca="1" si="1271"/>
        <v>0</v>
      </c>
      <c r="AH3893">
        <f>'real time electricity price'!G3892</f>
        <v>-12.6625</v>
      </c>
      <c r="AI3893" s="21">
        <f>'real time electricity price'!H3892</f>
        <v>6.47</v>
      </c>
      <c r="AJ3893" s="23">
        <f t="shared" ca="1" si="1272"/>
        <v>0</v>
      </c>
      <c r="AK3893">
        <f t="shared" ca="1" si="1273"/>
        <v>0</v>
      </c>
      <c r="AL3893" s="1">
        <f>SLN('Inputs and Output'!$C$27,0,'Inputs and Output'!$C$31)</f>
        <v>2968.0365296803652</v>
      </c>
      <c r="AM3893" s="1">
        <f>SLN('Inputs and Output'!$C$51,0,'Inputs and Output'!$C$31)</f>
        <v>319.634703196347</v>
      </c>
      <c r="AN3893" s="16">
        <f>-'PVWatt simulated dispatch'!$B$7*'Inputs and Output'!$C$13*'Inputs and Output'!$C$29</f>
        <v>-964.6118721461188</v>
      </c>
      <c r="AO3893" s="19">
        <f>-'Inputs and Output'!$C$54*'Inputs and Output'!$C$14/(365*24)</f>
        <v>-95.890410958904113</v>
      </c>
      <c r="AP3893" s="19">
        <f t="shared" ca="1" si="1274"/>
        <v>-4348.1735159817345</v>
      </c>
      <c r="AQ3893" s="10">
        <f t="shared" si="1275"/>
        <v>110125372.72540399</v>
      </c>
      <c r="AR3893">
        <v>1.1012537272540399E+20</v>
      </c>
      <c r="AS3893">
        <v>130613.356281521</v>
      </c>
      <c r="AT3893" s="10">
        <f ca="1">IFERROR((AJ3893/('Inputs and Output'!$C$15))*('Inputs and Output'!$C$39*'Inputs and Output'!$C$40),0)</f>
        <v>0</v>
      </c>
      <c r="AU3893" s="13">
        <f t="shared" ca="1" si="1276"/>
        <v>0</v>
      </c>
      <c r="AV3893" s="12">
        <f t="shared" ca="1" si="1277"/>
        <v>0</v>
      </c>
      <c r="AW3893" s="14">
        <f ca="1">IF(AT3893&gt;0,('Inputs and Output'!$C$42*'Inputs and Output'!$C$15),0)</f>
        <v>0</v>
      </c>
      <c r="AX3893" s="17">
        <f>SLN('Inputs and Output'!$C$45,0,'Inputs and Output'!$C$44)</f>
        <v>7068.4931506849316</v>
      </c>
      <c r="AY3893" s="15">
        <f t="shared" ca="1" si="1278"/>
        <v>-7068.4931506849316</v>
      </c>
      <c r="AZ3893" s="18">
        <f t="shared" ca="1" si="1279"/>
        <v>-11416.666666666666</v>
      </c>
    </row>
    <row r="3894" spans="1:52">
      <c r="A3894" t="str">
        <f>'hourly electricity demand texas'!B3893</f>
        <v>6/12/2020 4 a.m. CDT</v>
      </c>
      <c r="B3894">
        <f>'PVWatt simulated dispatch'!K3910</f>
        <v>0</v>
      </c>
      <c r="C3894">
        <f>'hourly electricity demand texas'!I3893*'Inputs and Output'!$C$20</f>
        <v>50.89</v>
      </c>
      <c r="D3894">
        <f>MIN(MAX(C3894-'Inputs and Output'!C$16,0),'Inputs and Output'!C$19-'Inputs and Output'!C$16)</f>
        <v>50.89</v>
      </c>
      <c r="E3894">
        <f>B3894*'Inputs and Output'!C$13/1000000</f>
        <v>0</v>
      </c>
      <c r="F3894">
        <f ca="1">IF(E3894&lt;=D3894,MIN(Q3894,D3894-E3894,'Inputs and Output'!C$14*'Inputs and Output'!C$55),0)</f>
        <v>0</v>
      </c>
      <c r="G3894">
        <f t="shared" ca="1" si="1280"/>
        <v>0</v>
      </c>
      <c r="H3894" s="4">
        <f t="shared" ca="1" si="1281"/>
        <v>-50.89</v>
      </c>
      <c r="I3894">
        <f t="shared" si="1262"/>
        <v>0</v>
      </c>
      <c r="J3894">
        <f t="shared" ca="1" si="1263"/>
        <v>33.659999999999997</v>
      </c>
      <c r="K3894" s="23">
        <f>AS3894/AQ3894*(1/('Inputs and Output'!C$36/'Inputs and Output'!C$39))-'Inputs and Output'!C$42</f>
        <v>64.928198681691171</v>
      </c>
      <c r="L3894" s="23">
        <f ca="1">IFERROR(AVERAGE(OFFSET(K3894,-1,0,-'Inputs and Output'!C$46)),K3894)</f>
        <v>100.90562745667175</v>
      </c>
      <c r="M3894" s="23" t="e">
        <f ca="1">_xlfn.XLOOKUP(J3894/L3894,'Battery dispatch curve multiple'!C$3:C$103,'Battery dispatch curve multiple'!A$3:A$103,,1,2)</f>
        <v>#NAME?</v>
      </c>
      <c r="N3894" s="79">
        <f ca="1">'Inputs and Output'!$C$17-LN(2/SQRT(IF(Model!J3894/Model!L3894&lt;1.8,Model!J3894/Model!L3894,1.8))-1)/12</f>
        <v>0.87489088717170505</v>
      </c>
      <c r="O3894" t="str">
        <f ca="1">IF(Q3894/'Inputs and Output'!C$14&lt;=N3894,"battery","miner")</f>
        <v>battery</v>
      </c>
      <c r="P3894" t="str">
        <f t="shared" ca="1" si="1264"/>
        <v>No</v>
      </c>
      <c r="Q3894" s="26">
        <f t="shared" ca="1" si="1282"/>
        <v>0</v>
      </c>
      <c r="R3894" s="23">
        <f ca="1">-(Q3894/'Inputs and Output'!C$14-N3894)*'Inputs and Output'!C$14-F3894</f>
        <v>244.96944840807743</v>
      </c>
      <c r="S3894" s="23">
        <f ca="1">IF(R3894&gt;0,MIN(R3894,'Inputs and Output'!C$55*'Inputs and Output'!C$14,Model!I3894),0)</f>
        <v>0</v>
      </c>
      <c r="T3894" s="23">
        <f t="shared" ca="1" si="1265"/>
        <v>0</v>
      </c>
      <c r="U3894" s="23">
        <f ca="1">MIN('Inputs and Output'!C$15,Model!T3894)</f>
        <v>0</v>
      </c>
      <c r="V3894" s="23">
        <f t="shared" ca="1" si="1266"/>
        <v>0</v>
      </c>
      <c r="W3894" s="23">
        <f ca="1">MIN(V3894+S3894,'Inputs and Output'!C$55*'Inputs and Output'!C$14,'Inputs and Output'!C$14-Model!Q3894)-S3894</f>
        <v>0</v>
      </c>
      <c r="X3894" s="23">
        <f t="shared" ca="1" si="1267"/>
        <v>0</v>
      </c>
      <c r="Y3894" s="23">
        <f ca="1">IF(AND(P3894="Yes",R3894&lt;=0),MIN(-R3894,'Inputs and Output'!C$55*'Inputs and Output'!C$14-F3894),0)</f>
        <v>0</v>
      </c>
      <c r="Z3894" s="23">
        <f ca="1">MIN(Y3894,'Inputs and Output'!C$15)</f>
        <v>0</v>
      </c>
      <c r="AA3894" s="23">
        <f ca="1">IF(AND(P3894="No",R3894&lt;=0),MIN(I3894,'Inputs and Output'!C$15),0)</f>
        <v>0</v>
      </c>
      <c r="AB3894" s="23">
        <f t="shared" ca="1" si="1268"/>
        <v>0</v>
      </c>
      <c r="AC3894" s="23">
        <f ca="1">MIN(AB3894,'Inputs and Output'!C$55*'Inputs and Output'!C$14,'Inputs and Output'!C$14-Model!Q3894)</f>
        <v>0</v>
      </c>
      <c r="AD3894" s="23">
        <f ca="1">IF(AND(P3894="No",R3894&lt;=0),MIN('Inputs and Output'!C$15-Model!AA3894,'Inputs and Output'!C$55*'Inputs and Output'!C$14),0)</f>
        <v>0</v>
      </c>
      <c r="AE3894" s="23">
        <f t="shared" ca="1" si="1269"/>
        <v>0</v>
      </c>
      <c r="AF3894" s="26">
        <f t="shared" ca="1" si="1270"/>
        <v>0</v>
      </c>
      <c r="AG3894" s="26">
        <f t="shared" ca="1" si="1271"/>
        <v>0</v>
      </c>
      <c r="AH3894">
        <f>'real time electricity price'!G3893</f>
        <v>-4.91</v>
      </c>
      <c r="AI3894" s="21">
        <f>'real time electricity price'!H3893</f>
        <v>5.56</v>
      </c>
      <c r="AJ3894" s="23">
        <f t="shared" ca="1" si="1272"/>
        <v>0</v>
      </c>
      <c r="AK3894">
        <f t="shared" ca="1" si="1273"/>
        <v>0</v>
      </c>
      <c r="AL3894" s="1">
        <f>SLN('Inputs and Output'!$C$27,0,'Inputs and Output'!$C$31)</f>
        <v>2968.0365296803652</v>
      </c>
      <c r="AM3894" s="1">
        <f>SLN('Inputs and Output'!$C$51,0,'Inputs and Output'!$C$31)</f>
        <v>319.634703196347</v>
      </c>
      <c r="AN3894" s="16">
        <f>-'PVWatt simulated dispatch'!$B$7*'Inputs and Output'!$C$13*'Inputs and Output'!$C$29</f>
        <v>-964.6118721461188</v>
      </c>
      <c r="AO3894" s="19">
        <f>-'Inputs and Output'!$C$54*'Inputs and Output'!$C$14/(365*24)</f>
        <v>-95.890410958904113</v>
      </c>
      <c r="AP3894" s="19">
        <f t="shared" ca="1" si="1274"/>
        <v>-4348.1735159817345</v>
      </c>
      <c r="AQ3894" s="10">
        <f t="shared" si="1275"/>
        <v>165674166.271083</v>
      </c>
      <c r="AR3894">
        <v>1.6567416627108299E+20</v>
      </c>
      <c r="AS3894">
        <v>512323.83136728097</v>
      </c>
      <c r="AT3894" s="10">
        <f ca="1">IFERROR((AJ3894/('Inputs and Output'!$C$15))*('Inputs and Output'!$C$39*'Inputs and Output'!$C$40),0)</f>
        <v>0</v>
      </c>
      <c r="AU3894" s="13">
        <f t="shared" ca="1" si="1276"/>
        <v>0</v>
      </c>
      <c r="AV3894" s="12">
        <f t="shared" ca="1" si="1277"/>
        <v>0</v>
      </c>
      <c r="AW3894" s="14">
        <f ca="1">IF(AT3894&gt;0,('Inputs and Output'!$C$42*'Inputs and Output'!$C$15),0)</f>
        <v>0</v>
      </c>
      <c r="AX3894" s="17">
        <f>SLN('Inputs and Output'!$C$45,0,'Inputs and Output'!$C$44)</f>
        <v>7068.4931506849316</v>
      </c>
      <c r="AY3894" s="15">
        <f t="shared" ca="1" si="1278"/>
        <v>-7068.4931506849316</v>
      </c>
      <c r="AZ3894" s="18">
        <f t="shared" ca="1" si="1279"/>
        <v>-11416.666666666666</v>
      </c>
    </row>
    <row r="3895" spans="1:52">
      <c r="A3895" t="str">
        <f>'hourly electricity demand texas'!B3894</f>
        <v>6/12/2020 5 a.m. CDT</v>
      </c>
      <c r="B3895">
        <f>'PVWatt simulated dispatch'!K3911</f>
        <v>0</v>
      </c>
      <c r="C3895">
        <f>'hourly electricity demand texas'!I3894*'Inputs and Output'!$C$20</f>
        <v>50.03</v>
      </c>
      <c r="D3895">
        <f>MIN(MAX(C3895-'Inputs and Output'!C$16,0),'Inputs and Output'!C$19-'Inputs and Output'!C$16)</f>
        <v>50.03</v>
      </c>
      <c r="E3895">
        <f>B3895*'Inputs and Output'!C$13/1000000</f>
        <v>0</v>
      </c>
      <c r="F3895">
        <f ca="1">IF(E3895&lt;=D3895,MIN(Q3895,D3895-E3895,'Inputs and Output'!C$14*'Inputs and Output'!C$55),0)</f>
        <v>0</v>
      </c>
      <c r="G3895">
        <f t="shared" ca="1" si="1280"/>
        <v>0</v>
      </c>
      <c r="H3895" s="4">
        <f t="shared" ca="1" si="1281"/>
        <v>-50.03</v>
      </c>
      <c r="I3895">
        <f t="shared" si="1262"/>
        <v>0</v>
      </c>
      <c r="J3895">
        <f t="shared" ca="1" si="1263"/>
        <v>33.659999999999997</v>
      </c>
      <c r="K3895" s="23">
        <f>AS3895/AQ3895*(1/('Inputs and Output'!C$36/'Inputs and Output'!C$39))-'Inputs and Output'!C$42</f>
        <v>126.62354670934107</v>
      </c>
      <c r="L3895" s="23">
        <f ca="1">IFERROR(AVERAGE(OFFSET(K3895,-1,0,-'Inputs and Output'!C$46)),K3895)</f>
        <v>98.094671781712066</v>
      </c>
      <c r="M3895" s="23" t="e">
        <f ca="1">_xlfn.XLOOKUP(J3895/L3895,'Battery dispatch curve multiple'!C$3:C$103,'Battery dispatch curve multiple'!A$3:A$103,,1,2)</f>
        <v>#NAME?</v>
      </c>
      <c r="N3895" s="79">
        <f ca="1">'Inputs and Output'!$C$17-LN(2/SQRT(IF(Model!J3895/Model!L3895&lt;1.8,Model!J3895/Model!L3895,1.8))-1)/12</f>
        <v>0.87655085353366691</v>
      </c>
      <c r="O3895" t="str">
        <f ca="1">IF(Q3895/'Inputs and Output'!C$14&lt;=N3895,"battery","miner")</f>
        <v>battery</v>
      </c>
      <c r="P3895" t="str">
        <f t="shared" ca="1" si="1264"/>
        <v>No</v>
      </c>
      <c r="Q3895" s="26">
        <f t="shared" ca="1" si="1282"/>
        <v>0</v>
      </c>
      <c r="R3895" s="23">
        <f ca="1">-(Q3895/'Inputs and Output'!C$14-N3895)*'Inputs and Output'!C$14-F3895</f>
        <v>245.43423898942675</v>
      </c>
      <c r="S3895" s="23">
        <f ca="1">IF(R3895&gt;0,MIN(R3895,'Inputs and Output'!C$55*'Inputs and Output'!C$14,Model!I3895),0)</f>
        <v>0</v>
      </c>
      <c r="T3895" s="23">
        <f t="shared" ca="1" si="1265"/>
        <v>0</v>
      </c>
      <c r="U3895" s="23">
        <f ca="1">MIN('Inputs and Output'!C$15,Model!T3895)</f>
        <v>0</v>
      </c>
      <c r="V3895" s="23">
        <f t="shared" ca="1" si="1266"/>
        <v>0</v>
      </c>
      <c r="W3895" s="23">
        <f ca="1">MIN(V3895+S3895,'Inputs and Output'!C$55*'Inputs and Output'!C$14,'Inputs and Output'!C$14-Model!Q3895)-S3895</f>
        <v>0</v>
      </c>
      <c r="X3895" s="23">
        <f t="shared" ca="1" si="1267"/>
        <v>0</v>
      </c>
      <c r="Y3895" s="23">
        <f ca="1">IF(AND(P3895="Yes",R3895&lt;=0),MIN(-R3895,'Inputs and Output'!C$55*'Inputs and Output'!C$14-F3895),0)</f>
        <v>0</v>
      </c>
      <c r="Z3895" s="23">
        <f ca="1">MIN(Y3895,'Inputs and Output'!C$15)</f>
        <v>0</v>
      </c>
      <c r="AA3895" s="23">
        <f ca="1">IF(AND(P3895="No",R3895&lt;=0),MIN(I3895,'Inputs and Output'!C$15),0)</f>
        <v>0</v>
      </c>
      <c r="AB3895" s="23">
        <f t="shared" ca="1" si="1268"/>
        <v>0</v>
      </c>
      <c r="AC3895" s="23">
        <f ca="1">MIN(AB3895,'Inputs and Output'!C$55*'Inputs and Output'!C$14,'Inputs and Output'!C$14-Model!Q3895)</f>
        <v>0</v>
      </c>
      <c r="AD3895" s="23">
        <f ca="1">IF(AND(P3895="No",R3895&lt;=0),MIN('Inputs and Output'!C$15-Model!AA3895,'Inputs and Output'!C$55*'Inputs and Output'!C$14),0)</f>
        <v>0</v>
      </c>
      <c r="AE3895" s="23">
        <f t="shared" ca="1" si="1269"/>
        <v>0</v>
      </c>
      <c r="AF3895" s="26">
        <f t="shared" ca="1" si="1270"/>
        <v>0</v>
      </c>
      <c r="AG3895" s="26">
        <f t="shared" ca="1" si="1271"/>
        <v>0</v>
      </c>
      <c r="AH3895">
        <f>'real time electricity price'!G3894</f>
        <v>-0.96</v>
      </c>
      <c r="AI3895" s="21">
        <f>'real time electricity price'!H3894</f>
        <v>7.68</v>
      </c>
      <c r="AJ3895" s="23">
        <f t="shared" ca="1" si="1272"/>
        <v>0</v>
      </c>
      <c r="AK3895">
        <f t="shared" ca="1" si="1273"/>
        <v>0</v>
      </c>
      <c r="AL3895" s="1">
        <f>SLN('Inputs and Output'!$C$27,0,'Inputs and Output'!$C$31)</f>
        <v>2968.0365296803652</v>
      </c>
      <c r="AM3895" s="1">
        <f>SLN('Inputs and Output'!$C$51,0,'Inputs and Output'!$C$31)</f>
        <v>319.634703196347</v>
      </c>
      <c r="AN3895" s="16">
        <f>-'PVWatt simulated dispatch'!$B$7*'Inputs and Output'!$C$13*'Inputs and Output'!$C$29</f>
        <v>-964.6118721461188</v>
      </c>
      <c r="AO3895" s="19">
        <f>-'Inputs and Output'!$C$54*'Inputs and Output'!$C$14/(365*24)</f>
        <v>-95.890410958904113</v>
      </c>
      <c r="AP3895" s="19">
        <f t="shared" ca="1" si="1274"/>
        <v>-4348.1735159817345</v>
      </c>
      <c r="AQ3895" s="10">
        <f t="shared" si="1275"/>
        <v>74885732.849803805</v>
      </c>
      <c r="AR3895">
        <v>7.4885732849803805E+19</v>
      </c>
      <c r="AS3895">
        <v>382076.79568573699</v>
      </c>
      <c r="AT3895" s="10">
        <f ca="1">IFERROR((AJ3895/('Inputs and Output'!$C$15))*('Inputs and Output'!$C$39*'Inputs and Output'!$C$40),0)</f>
        <v>0</v>
      </c>
      <c r="AU3895" s="13">
        <f t="shared" ca="1" si="1276"/>
        <v>0</v>
      </c>
      <c r="AV3895" s="12">
        <f t="shared" ca="1" si="1277"/>
        <v>0</v>
      </c>
      <c r="AW3895" s="14">
        <f ca="1">IF(AT3895&gt;0,('Inputs and Output'!$C$42*'Inputs and Output'!$C$15),0)</f>
        <v>0</v>
      </c>
      <c r="AX3895" s="17">
        <f>SLN('Inputs and Output'!$C$45,0,'Inputs and Output'!$C$44)</f>
        <v>7068.4931506849316</v>
      </c>
      <c r="AY3895" s="15">
        <f t="shared" ca="1" si="1278"/>
        <v>-7068.4931506849316</v>
      </c>
      <c r="AZ3895" s="18">
        <f t="shared" ca="1" si="1279"/>
        <v>-11416.666666666666</v>
      </c>
    </row>
    <row r="3896" spans="1:52">
      <c r="A3896" t="str">
        <f>'hourly electricity demand texas'!B3895</f>
        <v>6/12/2020 6 a.m. CDT</v>
      </c>
      <c r="B3896">
        <f>'PVWatt simulated dispatch'!K3912</f>
        <v>0</v>
      </c>
      <c r="C3896">
        <f>'hourly electricity demand texas'!I3895*'Inputs and Output'!$C$20</f>
        <v>50.95</v>
      </c>
      <c r="D3896">
        <f>MIN(MAX(C3896-'Inputs and Output'!C$16,0),'Inputs and Output'!C$19-'Inputs and Output'!C$16)</f>
        <v>50.95</v>
      </c>
      <c r="E3896">
        <f>B3896*'Inputs and Output'!C$13/1000000</f>
        <v>0</v>
      </c>
      <c r="F3896">
        <f ca="1">IF(E3896&lt;=D3896,MIN(Q3896,D3896-E3896,'Inputs and Output'!C$14*'Inputs and Output'!C$55),0)</f>
        <v>0</v>
      </c>
      <c r="G3896">
        <f t="shared" ca="1" si="1280"/>
        <v>0</v>
      </c>
      <c r="H3896" s="4">
        <f t="shared" ca="1" si="1281"/>
        <v>-50.95</v>
      </c>
      <c r="I3896">
        <f t="shared" si="1262"/>
        <v>0</v>
      </c>
      <c r="J3896">
        <f t="shared" ca="1" si="1263"/>
        <v>33.659999999999997</v>
      </c>
      <c r="K3896" s="23">
        <f>AS3896/AQ3896*(1/('Inputs and Output'!C$36/'Inputs and Output'!C$39))-'Inputs and Output'!C$42</f>
        <v>122.77328291598067</v>
      </c>
      <c r="L3896" s="23">
        <f ca="1">IFERROR(AVERAGE(OFFSET(K3896,-1,0,-'Inputs and Output'!C$46)),K3896)</f>
        <v>99.614444115885291</v>
      </c>
      <c r="M3896" s="23" t="e">
        <f ca="1">_xlfn.XLOOKUP(J3896/L3896,'Battery dispatch curve multiple'!C$3:C$103,'Battery dispatch curve multiple'!A$3:A$103,,1,2)</f>
        <v>#NAME?</v>
      </c>
      <c r="N3896" s="79">
        <f ca="1">'Inputs and Output'!$C$17-LN(2/SQRT(IF(Model!J3896/Model!L3896&lt;1.8,Model!J3896/Model!L3896,1.8))-1)/12</f>
        <v>0.87564636437998611</v>
      </c>
      <c r="O3896" t="str">
        <f ca="1">IF(Q3896/'Inputs and Output'!C$14&lt;=N3896,"battery","miner")</f>
        <v>battery</v>
      </c>
      <c r="P3896" t="str">
        <f t="shared" ca="1" si="1264"/>
        <v>No</v>
      </c>
      <c r="Q3896" s="26">
        <f t="shared" ca="1" si="1282"/>
        <v>0</v>
      </c>
      <c r="R3896" s="23">
        <f ca="1">-(Q3896/'Inputs and Output'!C$14-N3896)*'Inputs and Output'!C$14-F3896</f>
        <v>245.18098202639612</v>
      </c>
      <c r="S3896" s="23">
        <f ca="1">IF(R3896&gt;0,MIN(R3896,'Inputs and Output'!C$55*'Inputs and Output'!C$14,Model!I3896),0)</f>
        <v>0</v>
      </c>
      <c r="T3896" s="23">
        <f t="shared" ca="1" si="1265"/>
        <v>0</v>
      </c>
      <c r="U3896" s="23">
        <f ca="1">MIN('Inputs and Output'!C$15,Model!T3896)</f>
        <v>0</v>
      </c>
      <c r="V3896" s="23">
        <f t="shared" ca="1" si="1266"/>
        <v>0</v>
      </c>
      <c r="W3896" s="23">
        <f ca="1">MIN(V3896+S3896,'Inputs and Output'!C$55*'Inputs and Output'!C$14,'Inputs and Output'!C$14-Model!Q3896)-S3896</f>
        <v>0</v>
      </c>
      <c r="X3896" s="23">
        <f t="shared" ca="1" si="1267"/>
        <v>0</v>
      </c>
      <c r="Y3896" s="23">
        <f ca="1">IF(AND(P3896="Yes",R3896&lt;=0),MIN(-R3896,'Inputs and Output'!C$55*'Inputs and Output'!C$14-F3896),0)</f>
        <v>0</v>
      </c>
      <c r="Z3896" s="23">
        <f ca="1">MIN(Y3896,'Inputs and Output'!C$15)</f>
        <v>0</v>
      </c>
      <c r="AA3896" s="23">
        <f ca="1">IF(AND(P3896="No",R3896&lt;=0),MIN(I3896,'Inputs and Output'!C$15),0)</f>
        <v>0</v>
      </c>
      <c r="AB3896" s="23">
        <f t="shared" ca="1" si="1268"/>
        <v>0</v>
      </c>
      <c r="AC3896" s="23">
        <f ca="1">MIN(AB3896,'Inputs and Output'!C$55*'Inputs and Output'!C$14,'Inputs and Output'!C$14-Model!Q3896)</f>
        <v>0</v>
      </c>
      <c r="AD3896" s="23">
        <f ca="1">IF(AND(P3896="No",R3896&lt;=0),MIN('Inputs and Output'!C$15-Model!AA3896,'Inputs and Output'!C$55*'Inputs and Output'!C$14),0)</f>
        <v>0</v>
      </c>
      <c r="AE3896" s="23">
        <f t="shared" ca="1" si="1269"/>
        <v>0</v>
      </c>
      <c r="AF3896" s="26">
        <f t="shared" ca="1" si="1270"/>
        <v>0</v>
      </c>
      <c r="AG3896" s="26">
        <f t="shared" ca="1" si="1271"/>
        <v>0</v>
      </c>
      <c r="AH3896">
        <f>'real time electricity price'!G3895</f>
        <v>-8.8625000000000007</v>
      </c>
      <c r="AI3896" s="21">
        <f>'real time electricity price'!H3895</f>
        <v>11.28</v>
      </c>
      <c r="AJ3896" s="23">
        <f t="shared" ca="1" si="1272"/>
        <v>0</v>
      </c>
      <c r="AK3896">
        <f t="shared" ca="1" si="1273"/>
        <v>0</v>
      </c>
      <c r="AL3896" s="1">
        <f>SLN('Inputs and Output'!$C$27,0,'Inputs and Output'!$C$31)</f>
        <v>2968.0365296803652</v>
      </c>
      <c r="AM3896" s="1">
        <f>SLN('Inputs and Output'!$C$51,0,'Inputs and Output'!$C$31)</f>
        <v>319.634703196347</v>
      </c>
      <c r="AN3896" s="16">
        <f>-'PVWatt simulated dispatch'!$B$7*'Inputs and Output'!$C$13*'Inputs and Output'!$C$29</f>
        <v>-964.6118721461188</v>
      </c>
      <c r="AO3896" s="19">
        <f>-'Inputs and Output'!$C$54*'Inputs and Output'!$C$14/(365*24)</f>
        <v>-95.890410958904113</v>
      </c>
      <c r="AP3896" s="19">
        <f t="shared" ca="1" si="1274"/>
        <v>-4348.1735159817345</v>
      </c>
      <c r="AQ3896" s="10">
        <f t="shared" si="1275"/>
        <v>151619545.48201901</v>
      </c>
      <c r="AR3896">
        <v>1.5161954548201901E+20</v>
      </c>
      <c r="AS3896">
        <v>754565.81504032295</v>
      </c>
      <c r="AT3896" s="10">
        <f ca="1">IFERROR((AJ3896/('Inputs and Output'!$C$15))*('Inputs and Output'!$C$39*'Inputs and Output'!$C$40),0)</f>
        <v>0</v>
      </c>
      <c r="AU3896" s="13">
        <f t="shared" ca="1" si="1276"/>
        <v>0</v>
      </c>
      <c r="AV3896" s="12">
        <f t="shared" ca="1" si="1277"/>
        <v>0</v>
      </c>
      <c r="AW3896" s="14">
        <f ca="1">IF(AT3896&gt;0,('Inputs and Output'!$C$42*'Inputs and Output'!$C$15),0)</f>
        <v>0</v>
      </c>
      <c r="AX3896" s="17">
        <f>SLN('Inputs and Output'!$C$45,0,'Inputs and Output'!$C$44)</f>
        <v>7068.4931506849316</v>
      </c>
      <c r="AY3896" s="15">
        <f t="shared" ca="1" si="1278"/>
        <v>-7068.4931506849316</v>
      </c>
      <c r="AZ3896" s="18">
        <f t="shared" ca="1" si="1279"/>
        <v>-11416.666666666666</v>
      </c>
    </row>
    <row r="3897" spans="1:52">
      <c r="A3897" t="str">
        <f>'hourly electricity demand texas'!B3896</f>
        <v>6/12/2020 7 a.m. CDT</v>
      </c>
      <c r="B3897">
        <f>'PVWatt simulated dispatch'!K3913</f>
        <v>73813.210999999996</v>
      </c>
      <c r="C3897">
        <f>'hourly electricity demand texas'!I3896*'Inputs and Output'!$C$20</f>
        <v>52.94</v>
      </c>
      <c r="D3897">
        <f>MIN(MAX(C3897-'Inputs and Output'!C$16,0),'Inputs and Output'!C$19-'Inputs and Output'!C$16)</f>
        <v>52.94</v>
      </c>
      <c r="E3897">
        <f>B3897*'Inputs and Output'!C$13/1000000</f>
        <v>47.978587149999996</v>
      </c>
      <c r="F3897">
        <f ca="1">IF(E3897&lt;=D3897,MIN(Q3897,D3897-E3897,'Inputs and Output'!C$14*'Inputs and Output'!C$55),0)</f>
        <v>0</v>
      </c>
      <c r="G3897">
        <f t="shared" ca="1" si="1280"/>
        <v>47.978587149999996</v>
      </c>
      <c r="H3897" s="4">
        <f t="shared" ca="1" si="1281"/>
        <v>-4.9614128500000021</v>
      </c>
      <c r="I3897">
        <f t="shared" si="1262"/>
        <v>0</v>
      </c>
      <c r="J3897">
        <f t="shared" ca="1" si="1263"/>
        <v>33.659999999999997</v>
      </c>
      <c r="K3897" s="23">
        <f>AS3897/AQ3897*(1/('Inputs and Output'!C$36/'Inputs and Output'!C$39))-'Inputs and Output'!C$42</f>
        <v>143.32702050025193</v>
      </c>
      <c r="L3897" s="23">
        <f ca="1">IFERROR(AVERAGE(OFFSET(K3897,-1,0,-'Inputs and Output'!C$46)),K3897)</f>
        <v>102.18308669005161</v>
      </c>
      <c r="M3897" s="23" t="e">
        <f ca="1">_xlfn.XLOOKUP(J3897/L3897,'Battery dispatch curve multiple'!C$3:C$103,'Battery dispatch curve multiple'!A$3:A$103,,1,2)</f>
        <v>#NAME?</v>
      </c>
      <c r="N3897" s="79">
        <f ca="1">'Inputs and Output'!$C$17-LN(2/SQRT(IF(Model!J3897/Model!L3897&lt;1.8,Model!J3897/Model!L3897,1.8))-1)/12</f>
        <v>0.87415479900900483</v>
      </c>
      <c r="O3897" t="str">
        <f ca="1">IF(Q3897/'Inputs and Output'!C$14&lt;=N3897,"battery","miner")</f>
        <v>battery</v>
      </c>
      <c r="P3897" t="str">
        <f t="shared" ca="1" si="1264"/>
        <v>No</v>
      </c>
      <c r="Q3897" s="26">
        <f t="shared" ca="1" si="1282"/>
        <v>0</v>
      </c>
      <c r="R3897" s="23">
        <f ca="1">-(Q3897/'Inputs and Output'!C$14-N3897)*'Inputs and Output'!C$14-F3897</f>
        <v>244.76334372252134</v>
      </c>
      <c r="S3897" s="23">
        <f ca="1">IF(R3897&gt;0,MIN(R3897,'Inputs and Output'!C$55*'Inputs and Output'!C$14,Model!I3897),0)</f>
        <v>0</v>
      </c>
      <c r="T3897" s="23">
        <f t="shared" ca="1" si="1265"/>
        <v>0</v>
      </c>
      <c r="U3897" s="23">
        <f ca="1">MIN('Inputs and Output'!C$15,Model!T3897)</f>
        <v>0</v>
      </c>
      <c r="V3897" s="23">
        <f t="shared" ca="1" si="1266"/>
        <v>0</v>
      </c>
      <c r="W3897" s="23">
        <f ca="1">MIN(V3897+S3897,'Inputs and Output'!C$55*'Inputs and Output'!C$14,'Inputs and Output'!C$14-Model!Q3897)-S3897</f>
        <v>0</v>
      </c>
      <c r="X3897" s="23">
        <f t="shared" ca="1" si="1267"/>
        <v>0</v>
      </c>
      <c r="Y3897" s="23">
        <f ca="1">IF(AND(P3897="Yes",R3897&lt;=0),MIN(-R3897,'Inputs and Output'!C$55*'Inputs and Output'!C$14-F3897),0)</f>
        <v>0</v>
      </c>
      <c r="Z3897" s="23">
        <f ca="1">MIN(Y3897,'Inputs and Output'!C$15)</f>
        <v>0</v>
      </c>
      <c r="AA3897" s="23">
        <f ca="1">IF(AND(P3897="No",R3897&lt;=0),MIN(I3897,'Inputs and Output'!C$15),0)</f>
        <v>0</v>
      </c>
      <c r="AB3897" s="23">
        <f t="shared" ca="1" si="1268"/>
        <v>0</v>
      </c>
      <c r="AC3897" s="23">
        <f ca="1">MIN(AB3897,'Inputs and Output'!C$55*'Inputs and Output'!C$14,'Inputs and Output'!C$14-Model!Q3897)</f>
        <v>0</v>
      </c>
      <c r="AD3897" s="23">
        <f ca="1">IF(AND(P3897="No",R3897&lt;=0),MIN('Inputs and Output'!C$15-Model!AA3897,'Inputs and Output'!C$55*'Inputs and Output'!C$14),0)</f>
        <v>0</v>
      </c>
      <c r="AE3897" s="23">
        <f t="shared" ca="1" si="1269"/>
        <v>0</v>
      </c>
      <c r="AF3897" s="26">
        <f t="shared" ca="1" si="1270"/>
        <v>0</v>
      </c>
      <c r="AG3897" s="26">
        <f t="shared" ca="1" si="1271"/>
        <v>0</v>
      </c>
      <c r="AH3897">
        <f>'real time electricity price'!G3896</f>
        <v>-3.03</v>
      </c>
      <c r="AI3897" s="21">
        <f>'real time electricity price'!H3896</f>
        <v>11.3</v>
      </c>
      <c r="AJ3897" s="23">
        <f t="shared" ca="1" si="1272"/>
        <v>0</v>
      </c>
      <c r="AK3897">
        <f t="shared" ca="1" si="1273"/>
        <v>-145.37511906449998</v>
      </c>
      <c r="AL3897" s="1">
        <f>SLN('Inputs and Output'!$C$27,0,'Inputs and Output'!$C$31)</f>
        <v>2968.0365296803652</v>
      </c>
      <c r="AM3897" s="1">
        <f>SLN('Inputs and Output'!$C$51,0,'Inputs and Output'!$C$31)</f>
        <v>319.634703196347</v>
      </c>
      <c r="AN3897" s="16">
        <f>-'PVWatt simulated dispatch'!$B$7*'Inputs and Output'!$C$13*'Inputs and Output'!$C$29</f>
        <v>-964.6118721461188</v>
      </c>
      <c r="AO3897" s="19">
        <f>-'Inputs and Output'!$C$54*'Inputs and Output'!$C$14/(365*24)</f>
        <v>-95.890410958904113</v>
      </c>
      <c r="AP3897" s="19">
        <f t="shared" ca="1" si="1274"/>
        <v>-4493.5486350462343</v>
      </c>
      <c r="AQ3897" s="10">
        <f t="shared" si="1275"/>
        <v>78326697.466806695</v>
      </c>
      <c r="AR3897">
        <v>7.8326697466806698E+19</v>
      </c>
      <c r="AS3897">
        <v>442252.82060188497</v>
      </c>
      <c r="AT3897" s="10">
        <f ca="1">IFERROR((AJ3897/('Inputs and Output'!$C$15))*('Inputs and Output'!$C$39*'Inputs and Output'!$C$40),0)</f>
        <v>0</v>
      </c>
      <c r="AU3897" s="13">
        <f t="shared" ca="1" si="1276"/>
        <v>0</v>
      </c>
      <c r="AV3897" s="12">
        <f t="shared" ca="1" si="1277"/>
        <v>0</v>
      </c>
      <c r="AW3897" s="14">
        <f ca="1">IF(AT3897&gt;0,('Inputs and Output'!$C$42*'Inputs and Output'!$C$15),0)</f>
        <v>0</v>
      </c>
      <c r="AX3897" s="17">
        <f>SLN('Inputs and Output'!$C$45,0,'Inputs and Output'!$C$44)</f>
        <v>7068.4931506849316</v>
      </c>
      <c r="AY3897" s="15">
        <f t="shared" ca="1" si="1278"/>
        <v>-7068.4931506849316</v>
      </c>
      <c r="AZ3897" s="18">
        <f t="shared" ca="1" si="1279"/>
        <v>-11562.041785731166</v>
      </c>
    </row>
    <row r="3898" spans="1:52">
      <c r="A3898" t="str">
        <f>'hourly electricity demand texas'!B3897</f>
        <v>6/12/2020 8 a.m. CDT</v>
      </c>
      <c r="B3898">
        <f>'PVWatt simulated dispatch'!K3914</f>
        <v>37753.737999999998</v>
      </c>
      <c r="C3898">
        <f>'hourly electricity demand texas'!I3897*'Inputs and Output'!$C$20</f>
        <v>55.27</v>
      </c>
      <c r="D3898">
        <f>MIN(MAX(C3898-'Inputs and Output'!C$16,0),'Inputs and Output'!C$19-'Inputs and Output'!C$16)</f>
        <v>55.27</v>
      </c>
      <c r="E3898">
        <f>B3898*'Inputs and Output'!C$13/1000000</f>
        <v>24.539929699999998</v>
      </c>
      <c r="F3898">
        <f ca="1">IF(E3898&lt;=D3898,MIN(Q3898,D3898-E3898,'Inputs and Output'!C$14*'Inputs and Output'!C$55),0)</f>
        <v>0</v>
      </c>
      <c r="G3898">
        <f t="shared" ca="1" si="1280"/>
        <v>24.539929699999998</v>
      </c>
      <c r="H3898" s="4">
        <f t="shared" ca="1" si="1281"/>
        <v>-30.730070300000005</v>
      </c>
      <c r="I3898">
        <f t="shared" si="1262"/>
        <v>0</v>
      </c>
      <c r="J3898">
        <f t="shared" ca="1" si="1263"/>
        <v>33.659999999999997</v>
      </c>
      <c r="K3898" s="23">
        <f>AS3898/AQ3898*(1/('Inputs and Output'!C$36/'Inputs and Output'!C$39))-'Inputs and Output'!C$42</f>
        <v>20.677474244462225</v>
      </c>
      <c r="L3898" s="23">
        <f ca="1">IFERROR(AVERAGE(OFFSET(K3898,-1,0,-'Inputs and Output'!C$46)),K3898)</f>
        <v>105.04564219499491</v>
      </c>
      <c r="M3898" s="23" t="e">
        <f ca="1">_xlfn.XLOOKUP(J3898/L3898,'Battery dispatch curve multiple'!C$3:C$103,'Battery dispatch curve multiple'!A$3:A$103,,1,2)</f>
        <v>#NAME?</v>
      </c>
      <c r="N3898" s="79">
        <f ca="1">'Inputs and Output'!$C$17-LN(2/SQRT(IF(Model!J3898/Model!L3898&lt;1.8,Model!J3898/Model!L3898,1.8))-1)/12</f>
        <v>0.87254473200922023</v>
      </c>
      <c r="O3898" t="str">
        <f ca="1">IF(Q3898/'Inputs and Output'!C$14&lt;=N3898,"battery","miner")</f>
        <v>battery</v>
      </c>
      <c r="P3898" t="str">
        <f t="shared" ca="1" si="1264"/>
        <v>No</v>
      </c>
      <c r="Q3898" s="26">
        <f t="shared" ca="1" si="1282"/>
        <v>0</v>
      </c>
      <c r="R3898" s="23">
        <f ca="1">-(Q3898/'Inputs and Output'!C$14-N3898)*'Inputs and Output'!C$14-F3898</f>
        <v>244.31252496258168</v>
      </c>
      <c r="S3898" s="23">
        <f ca="1">IF(R3898&gt;0,MIN(R3898,'Inputs and Output'!C$55*'Inputs and Output'!C$14,Model!I3898),0)</f>
        <v>0</v>
      </c>
      <c r="T3898" s="23">
        <f t="shared" ca="1" si="1265"/>
        <v>0</v>
      </c>
      <c r="U3898" s="23">
        <f ca="1">MIN('Inputs and Output'!C$15,Model!T3898)</f>
        <v>0</v>
      </c>
      <c r="V3898" s="23">
        <f t="shared" ca="1" si="1266"/>
        <v>0</v>
      </c>
      <c r="W3898" s="23">
        <f ca="1">MIN(V3898+S3898,'Inputs and Output'!C$55*'Inputs and Output'!C$14,'Inputs and Output'!C$14-Model!Q3898)-S3898</f>
        <v>0</v>
      </c>
      <c r="X3898" s="23">
        <f t="shared" ca="1" si="1267"/>
        <v>0</v>
      </c>
      <c r="Y3898" s="23">
        <f ca="1">IF(AND(P3898="Yes",R3898&lt;=0),MIN(-R3898,'Inputs and Output'!C$55*'Inputs and Output'!C$14-F3898),0)</f>
        <v>0</v>
      </c>
      <c r="Z3898" s="23">
        <f ca="1">MIN(Y3898,'Inputs and Output'!C$15)</f>
        <v>0</v>
      </c>
      <c r="AA3898" s="23">
        <f ca="1">IF(AND(P3898="No",R3898&lt;=0),MIN(I3898,'Inputs and Output'!C$15),0)</f>
        <v>0</v>
      </c>
      <c r="AB3898" s="23">
        <f t="shared" ca="1" si="1268"/>
        <v>0</v>
      </c>
      <c r="AC3898" s="23">
        <f ca="1">MIN(AB3898,'Inputs and Output'!C$55*'Inputs and Output'!C$14,'Inputs and Output'!C$14-Model!Q3898)</f>
        <v>0</v>
      </c>
      <c r="AD3898" s="23">
        <f ca="1">IF(AND(P3898="No",R3898&lt;=0),MIN('Inputs and Output'!C$15-Model!AA3898,'Inputs and Output'!C$55*'Inputs and Output'!C$14),0)</f>
        <v>0</v>
      </c>
      <c r="AE3898" s="23">
        <f t="shared" ca="1" si="1269"/>
        <v>0</v>
      </c>
      <c r="AF3898" s="26">
        <f t="shared" ca="1" si="1270"/>
        <v>0</v>
      </c>
      <c r="AG3898" s="26">
        <f t="shared" ca="1" si="1271"/>
        <v>0</v>
      </c>
      <c r="AH3898">
        <f>'real time electricity price'!G3897</f>
        <v>8.2624999999999993</v>
      </c>
      <c r="AI3898" s="21">
        <f>'real time electricity price'!H3897</f>
        <v>12.24</v>
      </c>
      <c r="AJ3898" s="23">
        <f t="shared" ca="1" si="1272"/>
        <v>0</v>
      </c>
      <c r="AK3898">
        <f t="shared" ca="1" si="1273"/>
        <v>202.76116914624996</v>
      </c>
      <c r="AL3898" s="1">
        <f>SLN('Inputs and Output'!$C$27,0,'Inputs and Output'!$C$31)</f>
        <v>2968.0365296803652</v>
      </c>
      <c r="AM3898" s="1">
        <f>SLN('Inputs and Output'!$C$51,0,'Inputs and Output'!$C$31)</f>
        <v>319.634703196347</v>
      </c>
      <c r="AN3898" s="16">
        <f>-'PVWatt simulated dispatch'!$B$7*'Inputs and Output'!$C$13*'Inputs and Output'!$C$29</f>
        <v>-964.6118721461188</v>
      </c>
      <c r="AO3898" s="19">
        <f>-'Inputs and Output'!$C$54*'Inputs and Output'!$C$14/(365*24)</f>
        <v>-95.890410958904113</v>
      </c>
      <c r="AP3898" s="19">
        <f t="shared" ca="1" si="1274"/>
        <v>-4145.4123468354856</v>
      </c>
      <c r="AQ3898" s="10">
        <f t="shared" si="1275"/>
        <v>230315664.923549</v>
      </c>
      <c r="AR3898">
        <v>2.3031566492354901E+20</v>
      </c>
      <c r="AS3898">
        <v>380218.25425920601</v>
      </c>
      <c r="AT3898" s="10">
        <f ca="1">IFERROR((AJ3898/('Inputs and Output'!$C$15))*('Inputs and Output'!$C$39*'Inputs and Output'!$C$40),0)</f>
        <v>0</v>
      </c>
      <c r="AU3898" s="13">
        <f t="shared" ca="1" si="1276"/>
        <v>0</v>
      </c>
      <c r="AV3898" s="12">
        <f t="shared" ca="1" si="1277"/>
        <v>0</v>
      </c>
      <c r="AW3898" s="14">
        <f ca="1">IF(AT3898&gt;0,('Inputs and Output'!$C$42*'Inputs and Output'!$C$15),0)</f>
        <v>0</v>
      </c>
      <c r="AX3898" s="17">
        <f>SLN('Inputs and Output'!$C$45,0,'Inputs and Output'!$C$44)</f>
        <v>7068.4931506849316</v>
      </c>
      <c r="AY3898" s="15">
        <f t="shared" ca="1" si="1278"/>
        <v>-7068.4931506849316</v>
      </c>
      <c r="AZ3898" s="18">
        <f t="shared" ca="1" si="1279"/>
        <v>-11213.905497520416</v>
      </c>
    </row>
    <row r="3899" spans="1:52">
      <c r="A3899" t="str">
        <f>'hourly electricity demand texas'!B3898</f>
        <v>6/12/2020 9 a.m. CDT</v>
      </c>
      <c r="B3899">
        <f>'PVWatt simulated dispatch'!K3915</f>
        <v>249729.81299999999</v>
      </c>
      <c r="C3899">
        <f>'hourly electricity demand texas'!I3898*'Inputs and Output'!$C$20</f>
        <v>59.93</v>
      </c>
      <c r="D3899">
        <f>MIN(MAX(C3899-'Inputs and Output'!C$16,0),'Inputs and Output'!C$19-'Inputs and Output'!C$16)</f>
        <v>59.93</v>
      </c>
      <c r="E3899">
        <f>B3899*'Inputs and Output'!C$13/1000000</f>
        <v>162.32437844999998</v>
      </c>
      <c r="F3899">
        <f>IF(E3899&lt;=D3899,MIN(Q3899,D3899-E3899,'Inputs and Output'!C$14*'Inputs and Output'!C$55),0)</f>
        <v>0</v>
      </c>
      <c r="G3899">
        <f t="shared" si="1280"/>
        <v>59.93</v>
      </c>
      <c r="H3899" s="4">
        <f t="shared" si="1281"/>
        <v>0</v>
      </c>
      <c r="I3899">
        <f t="shared" si="1262"/>
        <v>102.39437844999998</v>
      </c>
      <c r="J3899">
        <f t="shared" ca="1" si="1263"/>
        <v>33.659999999999997</v>
      </c>
      <c r="K3899" s="23">
        <f>AS3899/AQ3899*(1/('Inputs and Output'!C$36/'Inputs and Output'!C$39))-'Inputs and Output'!C$42</f>
        <v>13.563873178939403</v>
      </c>
      <c r="L3899" s="23">
        <f ca="1">IFERROR(AVERAGE(OFFSET(K3899,-1,0,-'Inputs and Output'!C$46)),K3899)</f>
        <v>100.85512660328844</v>
      </c>
      <c r="M3899" s="23" t="e">
        <f ca="1">_xlfn.XLOOKUP(J3899/L3899,'Battery dispatch curve multiple'!C$3:C$103,'Battery dispatch curve multiple'!A$3:A$103,,1,2)</f>
        <v>#NAME?</v>
      </c>
      <c r="N3899" s="79">
        <f ca="1">'Inputs and Output'!$C$17-LN(2/SQRT(IF(Model!J3899/Model!L3899&lt;1.8,Model!J3899/Model!L3899,1.8))-1)/12</f>
        <v>0.8749202163444898</v>
      </c>
      <c r="O3899" t="str">
        <f ca="1">IF(Q3899/'Inputs and Output'!C$14&lt;=N3899,"battery","miner")</f>
        <v>battery</v>
      </c>
      <c r="P3899" t="str">
        <f t="shared" si="1264"/>
        <v>No</v>
      </c>
      <c r="Q3899" s="26">
        <f t="shared" ca="1" si="1282"/>
        <v>0</v>
      </c>
      <c r="R3899" s="23">
        <f ca="1">-(Q3899/'Inputs and Output'!C$14-N3899)*'Inputs and Output'!C$14-F3899</f>
        <v>244.97766057645714</v>
      </c>
      <c r="S3899" s="23">
        <f ca="1">IF(R3899&gt;0,MIN(R3899,'Inputs and Output'!C$55*'Inputs and Output'!C$14,Model!I3899),0)</f>
        <v>70</v>
      </c>
      <c r="T3899" s="23">
        <f t="shared" ca="1" si="1265"/>
        <v>32.394378449999977</v>
      </c>
      <c r="U3899" s="23">
        <f ca="1">MIN('Inputs and Output'!C$15,Model!T3899)</f>
        <v>32.394378449999977</v>
      </c>
      <c r="V3899" s="23">
        <f t="shared" ca="1" si="1266"/>
        <v>0</v>
      </c>
      <c r="W3899" s="23">
        <f ca="1">MIN(V3899+S3899,'Inputs and Output'!C$55*'Inputs and Output'!C$14,'Inputs and Output'!C$14-Model!Q3899)-S3899</f>
        <v>0</v>
      </c>
      <c r="X3899" s="23">
        <f t="shared" ca="1" si="1267"/>
        <v>0</v>
      </c>
      <c r="Y3899" s="23">
        <f ca="1">IF(AND(P3899="Yes",R3899&lt;=0),MIN(-R3899,'Inputs and Output'!C$55*'Inputs and Output'!C$14-F3899),0)</f>
        <v>0</v>
      </c>
      <c r="Z3899" s="23">
        <f ca="1">MIN(Y3899,'Inputs and Output'!C$15)</f>
        <v>0</v>
      </c>
      <c r="AA3899" s="23">
        <f ca="1">IF(AND(P3899="No",R3899&lt;=0),MIN(I3899,'Inputs and Output'!C$15),0)</f>
        <v>0</v>
      </c>
      <c r="AB3899" s="23">
        <f t="shared" ca="1" si="1268"/>
        <v>0</v>
      </c>
      <c r="AC3899" s="23">
        <f ca="1">MIN(AB3899,'Inputs and Output'!C$55*'Inputs and Output'!C$14,'Inputs and Output'!C$14-Model!Q3899)</f>
        <v>0</v>
      </c>
      <c r="AD3899" s="23">
        <f ca="1">IF(AND(P3899="No",R3899&lt;=0),MIN('Inputs and Output'!C$15-Model!AA3899,'Inputs and Output'!C$55*'Inputs and Output'!C$14),0)</f>
        <v>0</v>
      </c>
      <c r="AE3899" s="23">
        <f t="shared" ca="1" si="1269"/>
        <v>0</v>
      </c>
      <c r="AF3899" s="26">
        <f t="shared" ca="1" si="1270"/>
        <v>70</v>
      </c>
      <c r="AG3899" s="26">
        <f t="shared" ca="1" si="1271"/>
        <v>0</v>
      </c>
      <c r="AH3899">
        <f>'real time electricity price'!G3898</f>
        <v>8.6050000000000004</v>
      </c>
      <c r="AI3899" s="21">
        <f>'real time electricity price'!H3898</f>
        <v>13.49</v>
      </c>
      <c r="AJ3899" s="23">
        <f t="shared" ca="1" si="1272"/>
        <v>32.394378449999977</v>
      </c>
      <c r="AK3899">
        <f t="shared" si="1273"/>
        <v>515.69765000000007</v>
      </c>
      <c r="AL3899" s="1">
        <f>SLN('Inputs and Output'!$C$27,0,'Inputs and Output'!$C$31)</f>
        <v>2968.0365296803652</v>
      </c>
      <c r="AM3899" s="1">
        <f>SLN('Inputs and Output'!$C$51,0,'Inputs and Output'!$C$31)</f>
        <v>319.634703196347</v>
      </c>
      <c r="AN3899" s="16">
        <f>-'PVWatt simulated dispatch'!$B$7*'Inputs and Output'!$C$13*'Inputs and Output'!$C$29</f>
        <v>-964.6118721461188</v>
      </c>
      <c r="AO3899" s="19">
        <f>-'Inputs and Output'!$C$54*'Inputs and Output'!$C$14/(365*24)</f>
        <v>-95.890410958904113</v>
      </c>
      <c r="AP3899" s="19">
        <f t="shared" si="1274"/>
        <v>-3832.4758659817353</v>
      </c>
      <c r="AQ3899" s="10">
        <f t="shared" si="1275"/>
        <v>270615807.93470299</v>
      </c>
      <c r="AR3899">
        <v>2.7061580793470301E+20</v>
      </c>
      <c r="AS3899">
        <v>384037.97552620899</v>
      </c>
      <c r="AT3899" s="10">
        <f ca="1">IFERROR((AJ3899/('Inputs and Output'!$C$15))*('Inputs and Output'!$C$39*'Inputs and Output'!$C$40),0)</f>
        <v>994432.08265116205</v>
      </c>
      <c r="AU3899" s="13">
        <f t="shared" ca="1" si="1276"/>
        <v>3.6747006401455641E-3</v>
      </c>
      <c r="AV3899" s="12">
        <f t="shared" ca="1" si="1277"/>
        <v>1411.2245945063667</v>
      </c>
      <c r="AW3899" s="14">
        <f ca="1">IF(AT3899&gt;0,('Inputs and Output'!$C$42*'Inputs and Output'!$C$15),0)</f>
        <v>5325.12</v>
      </c>
      <c r="AX3899" s="17">
        <f>SLN('Inputs and Output'!$C$45,0,'Inputs and Output'!$C$44)</f>
        <v>7068.4931506849316</v>
      </c>
      <c r="AY3899" s="15">
        <f t="shared" ca="1" si="1278"/>
        <v>-10982.388556178565</v>
      </c>
      <c r="AZ3899" s="18">
        <f t="shared" ca="1" si="1279"/>
        <v>-14814.864422160299</v>
      </c>
    </row>
    <row r="3900" spans="1:52">
      <c r="A3900" t="str">
        <f>'hourly electricity demand texas'!B3899</f>
        <v>6/12/2020 10 a.m. CDT</v>
      </c>
      <c r="B3900">
        <f>'PVWatt simulated dispatch'!K3916</f>
        <v>599414.75</v>
      </c>
      <c r="C3900">
        <f>'hourly electricity demand texas'!I3899*'Inputs and Output'!$C$20</f>
        <v>65.12</v>
      </c>
      <c r="D3900">
        <f>MIN(MAX(C3900-'Inputs and Output'!C$16,0),'Inputs and Output'!C$19-'Inputs and Output'!C$16)</f>
        <v>65.12</v>
      </c>
      <c r="E3900">
        <f>B3900*'Inputs and Output'!C$13/1000000</f>
        <v>389.61958750000002</v>
      </c>
      <c r="F3900">
        <f>IF(E3900&lt;=D3900,MIN(Q3900,D3900-E3900,'Inputs and Output'!C$14*'Inputs and Output'!C$55),0)</f>
        <v>0</v>
      </c>
      <c r="G3900">
        <f t="shared" si="1280"/>
        <v>65.12</v>
      </c>
      <c r="H3900" s="4">
        <f t="shared" si="1281"/>
        <v>0</v>
      </c>
      <c r="I3900">
        <f t="shared" si="1262"/>
        <v>324.49958750000002</v>
      </c>
      <c r="J3900">
        <f t="shared" ca="1" si="1263"/>
        <v>33.659999999999997</v>
      </c>
      <c r="K3900" s="23">
        <f>AS3900/AQ3900*(1/('Inputs and Output'!C$36/'Inputs and Output'!C$39))-'Inputs and Output'!C$42</f>
        <v>22.955908469645721</v>
      </c>
      <c r="L3900" s="23">
        <f ca="1">IFERROR(AVERAGE(OFFSET(K3900,-1,0,-'Inputs and Output'!C$46)),K3900)</f>
        <v>98.096442333659112</v>
      </c>
      <c r="M3900" s="23" t="e">
        <f ca="1">_xlfn.XLOOKUP(J3900/L3900,'Battery dispatch curve multiple'!C$3:C$103,'Battery dispatch curve multiple'!A$3:A$103,,1,2)</f>
        <v>#NAME?</v>
      </c>
      <c r="N3900" s="79">
        <f ca="1">'Inputs and Output'!$C$17-LN(2/SQRT(IF(Model!J3900/Model!L3900&lt;1.8,Model!J3900/Model!L3900,1.8))-1)/12</f>
        <v>0.87654978997800737</v>
      </c>
      <c r="O3900" t="str">
        <f ca="1">IF(Q3900/'Inputs and Output'!C$14&lt;=N3900,"battery","miner")</f>
        <v>battery</v>
      </c>
      <c r="P3900" t="str">
        <f t="shared" si="1264"/>
        <v>No</v>
      </c>
      <c r="Q3900" s="26">
        <f t="shared" ca="1" si="1282"/>
        <v>70</v>
      </c>
      <c r="R3900" s="23">
        <f ca="1">-(Q3900/'Inputs and Output'!C$14-N3900)*'Inputs and Output'!C$14-F3900</f>
        <v>175.43394119384206</v>
      </c>
      <c r="S3900" s="23">
        <f ca="1">IF(R3900&gt;0,MIN(R3900,'Inputs and Output'!C$55*'Inputs and Output'!C$14,Model!I3900),0)</f>
        <v>70</v>
      </c>
      <c r="T3900" s="23">
        <f t="shared" ca="1" si="1265"/>
        <v>254.49958750000002</v>
      </c>
      <c r="U3900" s="23">
        <f ca="1">MIN('Inputs and Output'!C$15,Model!T3900)</f>
        <v>177.50399999999999</v>
      </c>
      <c r="V3900" s="23">
        <f t="shared" ca="1" si="1266"/>
        <v>76.995587500000028</v>
      </c>
      <c r="W3900" s="23">
        <f ca="1">MIN(V3900+S3900,'Inputs and Output'!C$55*'Inputs and Output'!C$14,'Inputs and Output'!C$14-Model!Q3900)-S3900</f>
        <v>0</v>
      </c>
      <c r="X3900" s="23">
        <f t="shared" ca="1" si="1267"/>
        <v>76.995587500000028</v>
      </c>
      <c r="Y3900" s="23">
        <f ca="1">IF(AND(P3900="Yes",R3900&lt;=0),MIN(-R3900,'Inputs and Output'!C$55*'Inputs and Output'!C$14-F3900),0)</f>
        <v>0</v>
      </c>
      <c r="Z3900" s="23">
        <f ca="1">MIN(Y3900,'Inputs and Output'!C$15)</f>
        <v>0</v>
      </c>
      <c r="AA3900" s="23">
        <f ca="1">IF(AND(P3900="No",R3900&lt;=0),MIN(I3900,'Inputs and Output'!C$15),0)</f>
        <v>0</v>
      </c>
      <c r="AB3900" s="23">
        <f t="shared" ca="1" si="1268"/>
        <v>0</v>
      </c>
      <c r="AC3900" s="23">
        <f ca="1">MIN(AB3900,'Inputs and Output'!C$55*'Inputs and Output'!C$14,'Inputs and Output'!C$14-Model!Q3900)</f>
        <v>0</v>
      </c>
      <c r="AD3900" s="23">
        <f ca="1">IF(AND(P3900="No",R3900&lt;=0),MIN('Inputs and Output'!C$15-Model!AA3900,'Inputs and Output'!C$55*'Inputs and Output'!C$14),0)</f>
        <v>0</v>
      </c>
      <c r="AE3900" s="23">
        <f t="shared" ca="1" si="1269"/>
        <v>0</v>
      </c>
      <c r="AF3900" s="26">
        <f t="shared" ca="1" si="1270"/>
        <v>70</v>
      </c>
      <c r="AG3900" s="26">
        <f t="shared" ca="1" si="1271"/>
        <v>76.995587500000028</v>
      </c>
      <c r="AH3900">
        <f>'real time electricity price'!G3899</f>
        <v>10.16</v>
      </c>
      <c r="AI3900" s="21">
        <f>'real time electricity price'!H3899</f>
        <v>14.8</v>
      </c>
      <c r="AJ3900" s="23">
        <f t="shared" ca="1" si="1272"/>
        <v>177.50399999999999</v>
      </c>
      <c r="AK3900">
        <f t="shared" si="1273"/>
        <v>661.61920000000009</v>
      </c>
      <c r="AL3900" s="1">
        <f>SLN('Inputs and Output'!$C$27,0,'Inputs and Output'!$C$31)</f>
        <v>2968.0365296803652</v>
      </c>
      <c r="AM3900" s="1">
        <f>SLN('Inputs and Output'!$C$51,0,'Inputs and Output'!$C$31)</f>
        <v>319.634703196347</v>
      </c>
      <c r="AN3900" s="16">
        <f>-'PVWatt simulated dispatch'!$B$7*'Inputs and Output'!$C$13*'Inputs and Output'!$C$29</f>
        <v>-964.6118721461188</v>
      </c>
      <c r="AO3900" s="19">
        <f>-'Inputs and Output'!$C$54*'Inputs and Output'!$C$14/(365*24)</f>
        <v>-95.890410958904113</v>
      </c>
      <c r="AP3900" s="19">
        <f t="shared" si="1274"/>
        <v>-3686.5543159817353</v>
      </c>
      <c r="AQ3900" s="10">
        <f t="shared" si="1275"/>
        <v>147778404.43556499</v>
      </c>
      <c r="AR3900">
        <v>1.4777840443556499E+20</v>
      </c>
      <c r="AS3900">
        <v>254929.39798518401</v>
      </c>
      <c r="AT3900" s="10">
        <f ca="1">IFERROR((AJ3900/('Inputs and Output'!$C$15))*('Inputs and Output'!$C$39*'Inputs and Output'!$C$40),0)</f>
        <v>5448960</v>
      </c>
      <c r="AU3900" s="13">
        <f t="shared" ca="1" si="1276"/>
        <v>3.6872505294749475E-2</v>
      </c>
      <c r="AV3900" s="12">
        <f t="shared" ca="1" si="1277"/>
        <v>9399.8855769959937</v>
      </c>
      <c r="AW3900" s="14">
        <f ca="1">IF(AT3900&gt;0,('Inputs and Output'!$C$42*'Inputs and Output'!$C$15),0)</f>
        <v>5325.12</v>
      </c>
      <c r="AX3900" s="17">
        <f>SLN('Inputs and Output'!$C$45,0,'Inputs and Output'!$C$44)</f>
        <v>7068.4931506849316</v>
      </c>
      <c r="AY3900" s="15">
        <f t="shared" ca="1" si="1278"/>
        <v>-2993.7275736889378</v>
      </c>
      <c r="AZ3900" s="18">
        <f t="shared" ca="1" si="1279"/>
        <v>-6680.2818896706731</v>
      </c>
    </row>
    <row r="3901" spans="1:52">
      <c r="A3901" t="str">
        <f>'hourly electricity demand texas'!B3900</f>
        <v>6/12/2020 11 a.m. CDT</v>
      </c>
      <c r="B3901">
        <f>'PVWatt simulated dispatch'!K3917</f>
        <v>485478.75</v>
      </c>
      <c r="C3901">
        <f>'hourly electricity demand texas'!I3900*'Inputs and Output'!$C$20</f>
        <v>71.05</v>
      </c>
      <c r="D3901">
        <f>MIN(MAX(C3901-'Inputs and Output'!C$16,0),'Inputs and Output'!C$19-'Inputs and Output'!C$16)</f>
        <v>71.05</v>
      </c>
      <c r="E3901">
        <f>B3901*'Inputs and Output'!C$13/1000000</f>
        <v>315.56118750000002</v>
      </c>
      <c r="F3901">
        <f>IF(E3901&lt;=D3901,MIN(Q3901,D3901-E3901,'Inputs and Output'!C$14*'Inputs and Output'!C$55),0)</f>
        <v>0</v>
      </c>
      <c r="G3901">
        <f t="shared" si="1280"/>
        <v>71.05</v>
      </c>
      <c r="H3901" s="4">
        <f t="shared" si="1281"/>
        <v>0</v>
      </c>
      <c r="I3901">
        <f t="shared" si="1262"/>
        <v>244.51118750000001</v>
      </c>
      <c r="J3901">
        <f t="shared" ca="1" si="1263"/>
        <v>33.659999999999997</v>
      </c>
      <c r="K3901" s="23">
        <f>AS3901/AQ3901*(1/('Inputs and Output'!C$36/'Inputs and Output'!C$39))-'Inputs and Output'!C$42</f>
        <v>38.693669571122541</v>
      </c>
      <c r="L3901" s="23">
        <f ca="1">IFERROR(AVERAGE(OFFSET(K3901,-1,0,-'Inputs and Output'!C$46)),K3901)</f>
        <v>98.266055383188132</v>
      </c>
      <c r="M3901" s="23" t="e">
        <f ca="1">_xlfn.XLOOKUP(J3901/L3901,'Battery dispatch curve multiple'!C$3:C$103,'Battery dispatch curve multiple'!A$3:A$103,,1,2)</f>
        <v>#NAME?</v>
      </c>
      <c r="N3901" s="79">
        <f ca="1">'Inputs and Output'!$C$17-LN(2/SQRT(IF(Model!J3901/Model!L3901&lt;1.8,Model!J3901/Model!L3901,1.8))-1)/12</f>
        <v>0.87644801213607626</v>
      </c>
      <c r="O3901" t="str">
        <f ca="1">IF(Q3901/'Inputs and Output'!C$14&lt;=N3901,"battery","miner")</f>
        <v>battery</v>
      </c>
      <c r="P3901" t="str">
        <f t="shared" si="1264"/>
        <v>No</v>
      </c>
      <c r="Q3901" s="26">
        <f t="shared" ca="1" si="1282"/>
        <v>140</v>
      </c>
      <c r="R3901" s="23">
        <f ca="1">-(Q3901/'Inputs and Output'!C$14-N3901)*'Inputs and Output'!C$14-F3901</f>
        <v>105.40544339810135</v>
      </c>
      <c r="S3901" s="23">
        <f ca="1">IF(R3901&gt;0,MIN(R3901,'Inputs and Output'!C$55*'Inputs and Output'!C$14,Model!I3901),0)</f>
        <v>70</v>
      </c>
      <c r="T3901" s="23">
        <f t="shared" ca="1" si="1265"/>
        <v>174.51118750000001</v>
      </c>
      <c r="U3901" s="23">
        <f ca="1">MIN('Inputs and Output'!C$15,Model!T3901)</f>
        <v>174.51118750000001</v>
      </c>
      <c r="V3901" s="23">
        <f t="shared" ca="1" si="1266"/>
        <v>0</v>
      </c>
      <c r="W3901" s="23">
        <f ca="1">MIN(V3901+S3901,'Inputs and Output'!C$55*'Inputs and Output'!C$14,'Inputs and Output'!C$14-Model!Q3901)-S3901</f>
        <v>0</v>
      </c>
      <c r="X3901" s="23">
        <f t="shared" ca="1" si="1267"/>
        <v>0</v>
      </c>
      <c r="Y3901" s="23">
        <f ca="1">IF(AND(P3901="Yes",R3901&lt;=0),MIN(-R3901,'Inputs and Output'!C$55*'Inputs and Output'!C$14-F3901),0)</f>
        <v>0</v>
      </c>
      <c r="Z3901" s="23">
        <f ca="1">MIN(Y3901,'Inputs and Output'!C$15)</f>
        <v>0</v>
      </c>
      <c r="AA3901" s="23">
        <f ca="1">IF(AND(P3901="No",R3901&lt;=0),MIN(I3901,'Inputs and Output'!C$15),0)</f>
        <v>0</v>
      </c>
      <c r="AB3901" s="23">
        <f t="shared" ca="1" si="1268"/>
        <v>0</v>
      </c>
      <c r="AC3901" s="23">
        <f ca="1">MIN(AB3901,'Inputs and Output'!C$55*'Inputs and Output'!C$14,'Inputs and Output'!C$14-Model!Q3901)</f>
        <v>0</v>
      </c>
      <c r="AD3901" s="23">
        <f ca="1">IF(AND(P3901="No",R3901&lt;=0),MIN('Inputs and Output'!C$15-Model!AA3901,'Inputs and Output'!C$55*'Inputs and Output'!C$14),0)</f>
        <v>0</v>
      </c>
      <c r="AE3901" s="23">
        <f t="shared" ca="1" si="1269"/>
        <v>0</v>
      </c>
      <c r="AF3901" s="26">
        <f t="shared" ca="1" si="1270"/>
        <v>70</v>
      </c>
      <c r="AG3901" s="26">
        <f t="shared" ca="1" si="1271"/>
        <v>0</v>
      </c>
      <c r="AH3901">
        <f>'real time electricity price'!G3900</f>
        <v>12.08</v>
      </c>
      <c r="AI3901" s="21">
        <f>'real time electricity price'!H3900</f>
        <v>16.47</v>
      </c>
      <c r="AJ3901" s="23">
        <f t="shared" ca="1" si="1272"/>
        <v>174.51118750000001</v>
      </c>
      <c r="AK3901">
        <f t="shared" si="1273"/>
        <v>858.28399999999999</v>
      </c>
      <c r="AL3901" s="1">
        <f>SLN('Inputs and Output'!$C$27,0,'Inputs and Output'!$C$31)</f>
        <v>2968.0365296803652</v>
      </c>
      <c r="AM3901" s="1">
        <f>SLN('Inputs and Output'!$C$51,0,'Inputs and Output'!$C$31)</f>
        <v>319.634703196347</v>
      </c>
      <c r="AN3901" s="16">
        <f>-'PVWatt simulated dispatch'!$B$7*'Inputs and Output'!$C$13*'Inputs and Output'!$C$29</f>
        <v>-964.6118721461188</v>
      </c>
      <c r="AO3901" s="19">
        <f>-'Inputs and Output'!$C$54*'Inputs and Output'!$C$14/(365*24)</f>
        <v>-95.890410958904113</v>
      </c>
      <c r="AP3901" s="19">
        <f t="shared" si="1274"/>
        <v>-3489.8895159817348</v>
      </c>
      <c r="AQ3901" s="10">
        <f t="shared" si="1275"/>
        <v>143403967.470489</v>
      </c>
      <c r="AR3901">
        <v>1.4340396747048899E+20</v>
      </c>
      <c r="AS3901">
        <v>320901.98828336998</v>
      </c>
      <c r="AT3901" s="10">
        <f ca="1">IFERROR((AJ3901/('Inputs and Output'!$C$15))*('Inputs and Output'!$C$39*'Inputs and Output'!$C$40),0)</f>
        <v>5357087.6162790703</v>
      </c>
      <c r="AU3901" s="13">
        <f t="shared" ca="1" si="1276"/>
        <v>3.7356620676352641E-2</v>
      </c>
      <c r="AV3901" s="12">
        <f t="shared" ca="1" si="1277"/>
        <v>11987.813850589211</v>
      </c>
      <c r="AW3901" s="14">
        <f ca="1">IF(AT3901&gt;0,('Inputs and Output'!$C$42*'Inputs and Output'!$C$15),0)</f>
        <v>5325.12</v>
      </c>
      <c r="AX3901" s="17">
        <f>SLN('Inputs and Output'!$C$45,0,'Inputs and Output'!$C$44)</f>
        <v>7068.4931506849316</v>
      </c>
      <c r="AY3901" s="15">
        <f t="shared" ca="1" si="1278"/>
        <v>-405.79930009572035</v>
      </c>
      <c r="AZ3901" s="18">
        <f t="shared" ca="1" si="1279"/>
        <v>-3895.6888160774552</v>
      </c>
    </row>
    <row r="3902" spans="1:52">
      <c r="A3902" t="str">
        <f>'hourly electricity demand texas'!B3901</f>
        <v>6/12/2020 12 p.m. CDT</v>
      </c>
      <c r="B3902">
        <f>'PVWatt simulated dispatch'!K3918</f>
        <v>630260.625</v>
      </c>
      <c r="C3902">
        <f>'hourly electricity demand texas'!I3901*'Inputs and Output'!$C$20</f>
        <v>76.760000000000005</v>
      </c>
      <c r="D3902">
        <f>MIN(MAX(C3902-'Inputs and Output'!C$16,0),'Inputs and Output'!C$19-'Inputs and Output'!C$16)</f>
        <v>76.760000000000005</v>
      </c>
      <c r="E3902">
        <f>B3902*'Inputs and Output'!C$13/1000000</f>
        <v>409.66940625000001</v>
      </c>
      <c r="F3902">
        <f>IF(E3902&lt;=D3902,MIN(Q3902,D3902-E3902,'Inputs and Output'!C$14*'Inputs and Output'!C$55),0)</f>
        <v>0</v>
      </c>
      <c r="G3902">
        <f t="shared" si="1280"/>
        <v>76.760000000000005</v>
      </c>
      <c r="H3902" s="4">
        <f t="shared" si="1281"/>
        <v>0</v>
      </c>
      <c r="I3902">
        <f t="shared" si="1262"/>
        <v>332.90940625000002</v>
      </c>
      <c r="J3902">
        <f t="shared" ca="1" si="1263"/>
        <v>33.659999999999997</v>
      </c>
      <c r="K3902" s="23">
        <f>AS3902/AQ3902*(1/('Inputs and Output'!C$36/'Inputs and Output'!C$39))-'Inputs and Output'!C$42</f>
        <v>64.05246425632842</v>
      </c>
      <c r="L3902" s="23">
        <f ca="1">IFERROR(AVERAGE(OFFSET(K3902,-1,0,-'Inputs and Output'!C$46)),K3902)</f>
        <v>97.285442705090304</v>
      </c>
      <c r="M3902" s="23" t="e">
        <f ca="1">_xlfn.XLOOKUP(J3902/L3902,'Battery dispatch curve multiple'!C$3:C$103,'Battery dispatch curve multiple'!A$3:A$103,,1,2)</f>
        <v>#NAME?</v>
      </c>
      <c r="N3902" s="79">
        <f ca="1">'Inputs and Output'!$C$17-LN(2/SQRT(IF(Model!J3902/Model!L3902&lt;1.8,Model!J3902/Model!L3902,1.8))-1)/12</f>
        <v>0.8770393918297692</v>
      </c>
      <c r="O3902" t="str">
        <f ca="1">IF(Q3902/'Inputs and Output'!C$14&lt;=N3902,"battery","miner")</f>
        <v>battery</v>
      </c>
      <c r="P3902" t="str">
        <f t="shared" si="1264"/>
        <v>No</v>
      </c>
      <c r="Q3902" s="26">
        <f t="shared" ca="1" si="1282"/>
        <v>210</v>
      </c>
      <c r="R3902" s="23">
        <f ca="1">-(Q3902/'Inputs and Output'!C$14-N3902)*'Inputs and Output'!C$14-F3902</f>
        <v>35.571029712335374</v>
      </c>
      <c r="S3902" s="23">
        <f ca="1">IF(R3902&gt;0,MIN(R3902,'Inputs and Output'!C$55*'Inputs and Output'!C$14,Model!I3902),0)</f>
        <v>35.571029712335374</v>
      </c>
      <c r="T3902" s="23">
        <f t="shared" ca="1" si="1265"/>
        <v>297.33837653766466</v>
      </c>
      <c r="U3902" s="23">
        <f ca="1">MIN('Inputs and Output'!C$15,Model!T3902)</f>
        <v>177.50399999999999</v>
      </c>
      <c r="V3902" s="23">
        <f t="shared" ca="1" si="1266"/>
        <v>119.83437653766467</v>
      </c>
      <c r="W3902" s="23">
        <f ca="1">MIN(V3902+S3902,'Inputs and Output'!C$55*'Inputs and Output'!C$14,'Inputs and Output'!C$14-Model!Q3902)-S3902</f>
        <v>34.428970287664626</v>
      </c>
      <c r="X3902" s="23">
        <f t="shared" ca="1" si="1267"/>
        <v>85.405406250000041</v>
      </c>
      <c r="Y3902" s="23">
        <f ca="1">IF(AND(P3902="Yes",R3902&lt;=0),MIN(-R3902,'Inputs and Output'!C$55*'Inputs and Output'!C$14-F3902),0)</f>
        <v>0</v>
      </c>
      <c r="Z3902" s="23">
        <f ca="1">MIN(Y3902,'Inputs and Output'!C$15)</f>
        <v>0</v>
      </c>
      <c r="AA3902" s="23">
        <f ca="1">IF(AND(P3902="No",R3902&lt;=0),MIN(I3902,'Inputs and Output'!C$15),0)</f>
        <v>0</v>
      </c>
      <c r="AB3902" s="23">
        <f t="shared" ca="1" si="1268"/>
        <v>0</v>
      </c>
      <c r="AC3902" s="23">
        <f ca="1">MIN(AB3902,'Inputs and Output'!C$55*'Inputs and Output'!C$14,'Inputs and Output'!C$14-Model!Q3902)</f>
        <v>0</v>
      </c>
      <c r="AD3902" s="23">
        <f ca="1">IF(AND(P3902="No",R3902&lt;=0),MIN('Inputs and Output'!C$15-Model!AA3902,'Inputs and Output'!C$55*'Inputs and Output'!C$14),0)</f>
        <v>0</v>
      </c>
      <c r="AE3902" s="23">
        <f t="shared" ca="1" si="1269"/>
        <v>0</v>
      </c>
      <c r="AF3902" s="26">
        <f t="shared" ca="1" si="1270"/>
        <v>70</v>
      </c>
      <c r="AG3902" s="26">
        <f t="shared" ca="1" si="1271"/>
        <v>85.405406250000041</v>
      </c>
      <c r="AH3902">
        <f>'real time electricity price'!G3901</f>
        <v>15.24</v>
      </c>
      <c r="AI3902" s="21">
        <f>'real time electricity price'!H3901</f>
        <v>18.61</v>
      </c>
      <c r="AJ3902" s="23">
        <f t="shared" ca="1" si="1272"/>
        <v>177.50399999999999</v>
      </c>
      <c r="AK3902">
        <f t="shared" si="1273"/>
        <v>1169.8224</v>
      </c>
      <c r="AL3902" s="1">
        <f>SLN('Inputs and Output'!$C$27,0,'Inputs and Output'!$C$31)</f>
        <v>2968.0365296803652</v>
      </c>
      <c r="AM3902" s="1">
        <f>SLN('Inputs and Output'!$C$51,0,'Inputs and Output'!$C$31)</f>
        <v>319.634703196347</v>
      </c>
      <c r="AN3902" s="16">
        <f>-'PVWatt simulated dispatch'!$B$7*'Inputs and Output'!$C$13*'Inputs and Output'!$C$29</f>
        <v>-964.6118721461188</v>
      </c>
      <c r="AO3902" s="19">
        <f>-'Inputs and Output'!$C$54*'Inputs and Output'!$C$14/(365*24)</f>
        <v>-95.890410958904113</v>
      </c>
      <c r="AP3902" s="19">
        <f t="shared" si="1274"/>
        <v>-3178.3511159817353</v>
      </c>
      <c r="AQ3902" s="10">
        <f t="shared" si="1275"/>
        <v>125016492.871538</v>
      </c>
      <c r="AR3902">
        <v>1.25016492871538E+20</v>
      </c>
      <c r="AS3902">
        <v>383029.315736235</v>
      </c>
      <c r="AT3902" s="10">
        <f ca="1">IFERROR((AJ3902/('Inputs and Output'!$C$15))*('Inputs and Output'!$C$39*'Inputs and Output'!$C$40),0)</f>
        <v>5448960</v>
      </c>
      <c r="AU3902" s="13">
        <f t="shared" ca="1" si="1276"/>
        <v>4.3585929142958245E-2</v>
      </c>
      <c r="AV3902" s="12">
        <f t="shared" ca="1" si="1277"/>
        <v>16694.688615355321</v>
      </c>
      <c r="AW3902" s="14">
        <f ca="1">IF(AT3902&gt;0,('Inputs and Output'!$C$42*'Inputs and Output'!$C$15),0)</f>
        <v>5325.12</v>
      </c>
      <c r="AX3902" s="17">
        <f>SLN('Inputs and Output'!$C$45,0,'Inputs and Output'!$C$44)</f>
        <v>7068.4931506849316</v>
      </c>
      <c r="AY3902" s="15">
        <f t="shared" ca="1" si="1278"/>
        <v>4301.0754646703899</v>
      </c>
      <c r="AZ3902" s="18">
        <f t="shared" ca="1" si="1279"/>
        <v>1122.7243486886546</v>
      </c>
    </row>
    <row r="3903" spans="1:52">
      <c r="A3903" t="str">
        <f>'hourly electricity demand texas'!B3902</f>
        <v>6/12/2020 1 p.m. CDT</v>
      </c>
      <c r="B3903">
        <f>'PVWatt simulated dispatch'!K3919</f>
        <v>479985.40600000002</v>
      </c>
      <c r="C3903">
        <f>'hourly electricity demand texas'!I3902*'Inputs and Output'!$C$20</f>
        <v>81.739999999999995</v>
      </c>
      <c r="D3903">
        <f>MIN(MAX(C3903-'Inputs and Output'!C$16,0),'Inputs and Output'!C$19-'Inputs and Output'!C$16)</f>
        <v>81.739999999999995</v>
      </c>
      <c r="E3903">
        <f>B3903*'Inputs and Output'!C$13/1000000</f>
        <v>311.99051390000005</v>
      </c>
      <c r="F3903">
        <f>IF(E3903&lt;=D3903,MIN(Q3903,D3903-E3903,'Inputs and Output'!C$14*'Inputs and Output'!C$55),0)</f>
        <v>0</v>
      </c>
      <c r="G3903">
        <f t="shared" si="1280"/>
        <v>81.739999999999995</v>
      </c>
      <c r="H3903" s="4">
        <f t="shared" si="1281"/>
        <v>0</v>
      </c>
      <c r="I3903">
        <f t="shared" si="1262"/>
        <v>230.25051390000004</v>
      </c>
      <c r="J3903">
        <f t="shared" ca="1" si="1263"/>
        <v>33.659999999999997</v>
      </c>
      <c r="K3903" s="23">
        <f>AS3903/AQ3903*(1/('Inputs and Output'!C$36/'Inputs and Output'!C$39))-'Inputs and Output'!C$42</f>
        <v>43.24936899261381</v>
      </c>
      <c r="L3903" s="23">
        <f ca="1">IFERROR(AVERAGE(OFFSET(K3903,-1,0,-'Inputs and Output'!C$46)),K3903)</f>
        <v>98.592356746756025</v>
      </c>
      <c r="M3903" s="23" t="e">
        <f ca="1">_xlfn.XLOOKUP(J3903/L3903,'Battery dispatch curve multiple'!C$3:C$103,'Battery dispatch curve multiple'!A$3:A$103,,1,2)</f>
        <v>#NAME?</v>
      </c>
      <c r="N3903" s="79">
        <f ca="1">'Inputs and Output'!$C$17-LN(2/SQRT(IF(Model!J3903/Model!L3903&lt;1.8,Model!J3903/Model!L3903,1.8))-1)/12</f>
        <v>0.87625280696556929</v>
      </c>
      <c r="O3903" t="str">
        <f ca="1">IF(Q3903/'Inputs and Output'!C$14&lt;=N3903,"battery","miner")</f>
        <v>miner</v>
      </c>
      <c r="P3903" t="str">
        <f t="shared" si="1264"/>
        <v>No</v>
      </c>
      <c r="Q3903" s="26">
        <f t="shared" ca="1" si="1282"/>
        <v>280</v>
      </c>
      <c r="R3903" s="23">
        <f ca="1">-(Q3903/'Inputs and Output'!C$14-N3903)*'Inputs and Output'!C$14-F3903</f>
        <v>-34.649214049640598</v>
      </c>
      <c r="S3903" s="23">
        <f ca="1">IF(R3903&gt;0,MIN(R3903,'Inputs and Output'!C$55*'Inputs and Output'!C$14,Model!I3903),0)</f>
        <v>0</v>
      </c>
      <c r="T3903" s="23">
        <f t="shared" ca="1" si="1265"/>
        <v>0</v>
      </c>
      <c r="U3903" s="23">
        <f ca="1">MIN('Inputs and Output'!C$15,Model!T3903)</f>
        <v>0</v>
      </c>
      <c r="V3903" s="23">
        <f t="shared" ca="1" si="1266"/>
        <v>0</v>
      </c>
      <c r="W3903" s="23">
        <f ca="1">MIN(V3903+S3903,'Inputs and Output'!C$55*'Inputs and Output'!C$14,'Inputs and Output'!C$14-Model!Q3903)-S3903</f>
        <v>0</v>
      </c>
      <c r="X3903" s="23">
        <f t="shared" ca="1" si="1267"/>
        <v>0</v>
      </c>
      <c r="Y3903" s="23">
        <f ca="1">IF(AND(P3903="Yes",R3903&lt;=0),MIN(-R3903,'Inputs and Output'!C$55*'Inputs and Output'!C$14-F3903),0)</f>
        <v>0</v>
      </c>
      <c r="Z3903" s="23">
        <f ca="1">MIN(Y3903,'Inputs and Output'!C$15)</f>
        <v>0</v>
      </c>
      <c r="AA3903" s="23">
        <f ca="1">IF(AND(P3903="No",R3903&lt;=0),MIN(I3903,'Inputs and Output'!C$15),0)</f>
        <v>177.50399999999999</v>
      </c>
      <c r="AB3903" s="23">
        <f t="shared" ca="1" si="1268"/>
        <v>52.746513900000053</v>
      </c>
      <c r="AC3903" s="23">
        <f ca="1">MIN(AB3903,'Inputs and Output'!C$55*'Inputs and Output'!C$14,'Inputs and Output'!C$14-Model!Q3903)</f>
        <v>0</v>
      </c>
      <c r="AD3903" s="23">
        <f ca="1">IF(AND(P3903="No",R3903&lt;=0),MIN('Inputs and Output'!C$15-Model!AA3903,'Inputs and Output'!C$55*'Inputs and Output'!C$14),0)</f>
        <v>0</v>
      </c>
      <c r="AE3903" s="23">
        <f t="shared" ca="1" si="1269"/>
        <v>52.746513900000053</v>
      </c>
      <c r="AF3903" s="26">
        <f t="shared" ca="1" si="1270"/>
        <v>0</v>
      </c>
      <c r="AG3903" s="26">
        <f t="shared" ca="1" si="1271"/>
        <v>52.746513900000053</v>
      </c>
      <c r="AH3903">
        <f>'real time electricity price'!G3902</f>
        <v>17.512499999999999</v>
      </c>
      <c r="AI3903" s="21">
        <f>'real time electricity price'!H3902</f>
        <v>20.65</v>
      </c>
      <c r="AJ3903" s="23">
        <f t="shared" ca="1" si="1272"/>
        <v>177.50399999999999</v>
      </c>
      <c r="AK3903">
        <f t="shared" si="1273"/>
        <v>1431.4717499999999</v>
      </c>
      <c r="AL3903" s="1">
        <f>SLN('Inputs and Output'!$C$27,0,'Inputs and Output'!$C$31)</f>
        <v>2968.0365296803652</v>
      </c>
      <c r="AM3903" s="1">
        <f>SLN('Inputs and Output'!$C$51,0,'Inputs and Output'!$C$31)</f>
        <v>319.634703196347</v>
      </c>
      <c r="AN3903" s="16">
        <f>-'PVWatt simulated dispatch'!$B$7*'Inputs and Output'!$C$13*'Inputs and Output'!$C$29</f>
        <v>-964.6118721461188</v>
      </c>
      <c r="AO3903" s="19">
        <f>-'Inputs and Output'!$C$54*'Inputs and Output'!$C$14/(365*24)</f>
        <v>-95.890410958904113</v>
      </c>
      <c r="AP3903" s="19">
        <f t="shared" si="1274"/>
        <v>-2916.7017659817357</v>
      </c>
      <c r="AQ3903" s="10">
        <f t="shared" si="1275"/>
        <v>187076134.693645</v>
      </c>
      <c r="AR3903">
        <v>1.8707613469364499E+20</v>
      </c>
      <c r="AS3903">
        <v>446392.40852661303</v>
      </c>
      <c r="AT3903" s="10">
        <f ca="1">IFERROR((AJ3903/('Inputs and Output'!$C$15))*('Inputs and Output'!$C$39*'Inputs and Output'!$C$40),0)</f>
        <v>5448960</v>
      </c>
      <c r="AU3903" s="13">
        <f t="shared" ca="1" si="1276"/>
        <v>2.9126964852695888E-2</v>
      </c>
      <c r="AV3903" s="12">
        <f t="shared" ca="1" si="1277"/>
        <v>13002.055993664922</v>
      </c>
      <c r="AW3903" s="14">
        <f ca="1">IF(AT3903&gt;0,('Inputs and Output'!$C$42*'Inputs and Output'!$C$15),0)</f>
        <v>5325.12</v>
      </c>
      <c r="AX3903" s="17">
        <f>SLN('Inputs and Output'!$C$45,0,'Inputs and Output'!$C$44)</f>
        <v>7068.4931506849316</v>
      </c>
      <c r="AY3903" s="15">
        <f t="shared" ca="1" si="1278"/>
        <v>608.44284297999093</v>
      </c>
      <c r="AZ3903" s="18">
        <f t="shared" ca="1" si="1279"/>
        <v>-2308.2589230017447</v>
      </c>
    </row>
    <row r="3904" spans="1:52">
      <c r="A3904" t="str">
        <f>'hourly electricity demand texas'!B3903</f>
        <v>6/12/2020 2 p.m. CDT</v>
      </c>
      <c r="B3904">
        <f>'PVWatt simulated dispatch'!K3920</f>
        <v>737260.125</v>
      </c>
      <c r="C3904">
        <f>'hourly electricity demand texas'!I3903*'Inputs and Output'!$C$20</f>
        <v>86.850000000000009</v>
      </c>
      <c r="D3904">
        <f>MIN(MAX(C3904-'Inputs and Output'!C$16,0),'Inputs and Output'!C$19-'Inputs and Output'!C$16)</f>
        <v>86.850000000000009</v>
      </c>
      <c r="E3904">
        <f>B3904*'Inputs and Output'!C$13/1000000</f>
        <v>479.21908124999999</v>
      </c>
      <c r="F3904">
        <f>IF(E3904&lt;=D3904,MIN(Q3904,D3904-E3904,'Inputs and Output'!C$14*'Inputs and Output'!C$55),0)</f>
        <v>0</v>
      </c>
      <c r="G3904">
        <f t="shared" si="1280"/>
        <v>86.850000000000009</v>
      </c>
      <c r="H3904" s="4">
        <f t="shared" si="1281"/>
        <v>0</v>
      </c>
      <c r="I3904">
        <f t="shared" si="1262"/>
        <v>392.36908124999997</v>
      </c>
      <c r="J3904">
        <f t="shared" ca="1" si="1263"/>
        <v>33.659999999999997</v>
      </c>
      <c r="K3904" s="23">
        <f>AS3904/AQ3904*(1/('Inputs and Output'!C$36/'Inputs and Output'!C$39))-'Inputs and Output'!C$42</f>
        <v>282.52427499690674</v>
      </c>
      <c r="L3904" s="23">
        <f ca="1">IFERROR(AVERAGE(OFFSET(K3904,-1,0,-'Inputs and Output'!C$46)),K3904)</f>
        <v>96.909843970518182</v>
      </c>
      <c r="M3904" s="23" t="e">
        <f ca="1">_xlfn.XLOOKUP(J3904/L3904,'Battery dispatch curve multiple'!C$3:C$103,'Battery dispatch curve multiple'!A$3:A$103,,1,2)</f>
        <v>#NAME?</v>
      </c>
      <c r="N3904" s="79">
        <f ca="1">'Inputs and Output'!$C$17-LN(2/SQRT(IF(Model!J3904/Model!L3904&lt;1.8,Model!J3904/Model!L3904,1.8))-1)/12</f>
        <v>0.87726781496290607</v>
      </c>
      <c r="O3904" t="str">
        <f ca="1">IF(Q3904/'Inputs and Output'!C$14&lt;=N3904,"battery","miner")</f>
        <v>miner</v>
      </c>
      <c r="P3904" t="str">
        <f t="shared" si="1264"/>
        <v>No</v>
      </c>
      <c r="Q3904" s="26">
        <f t="shared" ca="1" si="1282"/>
        <v>280</v>
      </c>
      <c r="R3904" s="23">
        <f ca="1">-(Q3904/'Inputs and Output'!C$14-N3904)*'Inputs and Output'!C$14-F3904</f>
        <v>-34.365011810386299</v>
      </c>
      <c r="S3904" s="23">
        <f ca="1">IF(R3904&gt;0,MIN(R3904,'Inputs and Output'!C$55*'Inputs and Output'!C$14,Model!I3904),0)</f>
        <v>0</v>
      </c>
      <c r="T3904" s="23">
        <f t="shared" ca="1" si="1265"/>
        <v>0</v>
      </c>
      <c r="U3904" s="23">
        <f ca="1">MIN('Inputs and Output'!C$15,Model!T3904)</f>
        <v>0</v>
      </c>
      <c r="V3904" s="23">
        <f t="shared" ca="1" si="1266"/>
        <v>0</v>
      </c>
      <c r="W3904" s="23">
        <f ca="1">MIN(V3904+S3904,'Inputs and Output'!C$55*'Inputs and Output'!C$14,'Inputs and Output'!C$14-Model!Q3904)-S3904</f>
        <v>0</v>
      </c>
      <c r="X3904" s="23">
        <f t="shared" ca="1" si="1267"/>
        <v>0</v>
      </c>
      <c r="Y3904" s="23">
        <f ca="1">IF(AND(P3904="Yes",R3904&lt;=0),MIN(-R3904,'Inputs and Output'!C$55*'Inputs and Output'!C$14-F3904),0)</f>
        <v>0</v>
      </c>
      <c r="Z3904" s="23">
        <f ca="1">MIN(Y3904,'Inputs and Output'!C$15)</f>
        <v>0</v>
      </c>
      <c r="AA3904" s="23">
        <f ca="1">IF(AND(P3904="No",R3904&lt;=0),MIN(I3904,'Inputs and Output'!C$15),0)</f>
        <v>177.50399999999999</v>
      </c>
      <c r="AB3904" s="23">
        <f t="shared" ca="1" si="1268"/>
        <v>214.86508124999997</v>
      </c>
      <c r="AC3904" s="23">
        <f ca="1">MIN(AB3904,'Inputs and Output'!C$55*'Inputs and Output'!C$14,'Inputs and Output'!C$14-Model!Q3904)</f>
        <v>0</v>
      </c>
      <c r="AD3904" s="23">
        <f ca="1">IF(AND(P3904="No",R3904&lt;=0),MIN('Inputs and Output'!C$15-Model!AA3904,'Inputs and Output'!C$55*'Inputs and Output'!C$14),0)</f>
        <v>0</v>
      </c>
      <c r="AE3904" s="23">
        <f t="shared" ca="1" si="1269"/>
        <v>214.86508124999997</v>
      </c>
      <c r="AF3904" s="26">
        <f t="shared" ca="1" si="1270"/>
        <v>0</v>
      </c>
      <c r="AG3904" s="26">
        <f t="shared" ca="1" si="1271"/>
        <v>214.86508124999997</v>
      </c>
      <c r="AH3904">
        <f>'real time electricity price'!G3903</f>
        <v>19.085000000000001</v>
      </c>
      <c r="AI3904" s="21">
        <f>'real time electricity price'!H3903</f>
        <v>25.71</v>
      </c>
      <c r="AJ3904" s="23">
        <f t="shared" ca="1" si="1272"/>
        <v>177.50399999999999</v>
      </c>
      <c r="AK3904">
        <f t="shared" si="1273"/>
        <v>1657.5322500000002</v>
      </c>
      <c r="AL3904" s="1">
        <f>SLN('Inputs and Output'!$C$27,0,'Inputs and Output'!$C$31)</f>
        <v>2968.0365296803652</v>
      </c>
      <c r="AM3904" s="1">
        <f>SLN('Inputs and Output'!$C$51,0,'Inputs and Output'!$C$31)</f>
        <v>319.634703196347</v>
      </c>
      <c r="AN3904" s="16">
        <f>-'PVWatt simulated dispatch'!$B$7*'Inputs and Output'!$C$13*'Inputs and Output'!$C$29</f>
        <v>-964.6118721461188</v>
      </c>
      <c r="AO3904" s="19">
        <f>-'Inputs and Output'!$C$54*'Inputs and Output'!$C$14/(365*24)</f>
        <v>-95.890410958904113</v>
      </c>
      <c r="AP3904" s="19">
        <f t="shared" si="1274"/>
        <v>-2690.6412659817352</v>
      </c>
      <c r="AQ3904" s="10">
        <f t="shared" si="1275"/>
        <v>62794786.470594101</v>
      </c>
      <c r="AR3904">
        <v>6.2794786470594101E+19</v>
      </c>
      <c r="AS3904">
        <v>639295.82572594204</v>
      </c>
      <c r="AT3904" s="10">
        <f ca="1">IFERROR((AJ3904/('Inputs and Output'!$C$15))*('Inputs and Output'!$C$39*'Inputs and Output'!$C$40),0)</f>
        <v>5448960</v>
      </c>
      <c r="AU3904" s="13">
        <f t="shared" ca="1" si="1276"/>
        <v>8.6774082790323212E-2</v>
      </c>
      <c r="AV3904" s="12">
        <f t="shared" ca="1" si="1277"/>
        <v>55474.308909050931</v>
      </c>
      <c r="AW3904" s="14">
        <f ca="1">IF(AT3904&gt;0,('Inputs and Output'!$C$42*'Inputs and Output'!$C$15),0)</f>
        <v>5325.12</v>
      </c>
      <c r="AX3904" s="17">
        <f>SLN('Inputs and Output'!$C$45,0,'Inputs and Output'!$C$44)</f>
        <v>7068.4931506849316</v>
      </c>
      <c r="AY3904" s="15">
        <f t="shared" ca="1" si="1278"/>
        <v>43080.695758365997</v>
      </c>
      <c r="AZ3904" s="18">
        <f t="shared" ca="1" si="1279"/>
        <v>40390.054492384261</v>
      </c>
    </row>
    <row r="3905" spans="1:52">
      <c r="A3905" t="str">
        <f>'hourly electricity demand texas'!B3904</f>
        <v>6/12/2020 3 p.m. CDT</v>
      </c>
      <c r="B3905">
        <f>'PVWatt simulated dispatch'!K3921</f>
        <v>726168.625</v>
      </c>
      <c r="C3905">
        <f>'hourly electricity demand texas'!I3904*'Inputs and Output'!$C$20</f>
        <v>91.69</v>
      </c>
      <c r="D3905">
        <f>MIN(MAX(C3905-'Inputs and Output'!C$16,0),'Inputs and Output'!C$19-'Inputs and Output'!C$16)</f>
        <v>91.69</v>
      </c>
      <c r="E3905">
        <f>B3905*'Inputs and Output'!C$13/1000000</f>
        <v>472.00960624999999</v>
      </c>
      <c r="F3905">
        <f>IF(E3905&lt;=D3905,MIN(Q3905,D3905-E3905,'Inputs and Output'!C$14*'Inputs and Output'!C$55),0)</f>
        <v>0</v>
      </c>
      <c r="G3905">
        <f t="shared" si="1280"/>
        <v>91.69</v>
      </c>
      <c r="H3905" s="4">
        <f t="shared" si="1281"/>
        <v>0</v>
      </c>
      <c r="I3905">
        <f t="shared" si="1262"/>
        <v>380.31960624999999</v>
      </c>
      <c r="J3905">
        <f t="shared" ca="1" si="1263"/>
        <v>33.659999999999997</v>
      </c>
      <c r="K3905" s="23">
        <f>AS3905/AQ3905*(1/('Inputs and Output'!C$36/'Inputs and Output'!C$39))-'Inputs and Output'!C$42</f>
        <v>170.64283532486704</v>
      </c>
      <c r="L3905" s="23">
        <f ca="1">IFERROR(AVERAGE(OFFSET(K3905,-1,0,-'Inputs and Output'!C$46)),K3905)</f>
        <v>96.44740405364918</v>
      </c>
      <c r="M3905" s="23" t="e">
        <f ca="1">_xlfn.XLOOKUP(J3905/L3905,'Battery dispatch curve multiple'!C$3:C$103,'Battery dispatch curve multiple'!A$3:A$103,,1,2)</f>
        <v>#NAME?</v>
      </c>
      <c r="N3905" s="79">
        <f ca="1">'Inputs and Output'!$C$17-LN(2/SQRT(IF(Model!J3905/Model!L3905&lt;1.8,Model!J3905/Model!L3905,1.8))-1)/12</f>
        <v>0.87755052571333803</v>
      </c>
      <c r="O3905" t="str">
        <f ca="1">IF(Q3905/'Inputs and Output'!C$14&lt;=N3905,"battery","miner")</f>
        <v>miner</v>
      </c>
      <c r="P3905" t="str">
        <f t="shared" si="1264"/>
        <v>No</v>
      </c>
      <c r="Q3905" s="26">
        <f t="shared" ca="1" si="1282"/>
        <v>280</v>
      </c>
      <c r="R3905" s="23">
        <f ca="1">-(Q3905/'Inputs and Output'!C$14-N3905)*'Inputs and Output'!C$14-F3905</f>
        <v>-34.285852800265353</v>
      </c>
      <c r="S3905" s="23">
        <f ca="1">IF(R3905&gt;0,MIN(R3905,'Inputs and Output'!C$55*'Inputs and Output'!C$14,Model!I3905),0)</f>
        <v>0</v>
      </c>
      <c r="T3905" s="23">
        <f t="shared" ca="1" si="1265"/>
        <v>0</v>
      </c>
      <c r="U3905" s="23">
        <f ca="1">MIN('Inputs and Output'!C$15,Model!T3905)</f>
        <v>0</v>
      </c>
      <c r="V3905" s="23">
        <f t="shared" ca="1" si="1266"/>
        <v>0</v>
      </c>
      <c r="W3905" s="23">
        <f ca="1">MIN(V3905+S3905,'Inputs and Output'!C$55*'Inputs and Output'!C$14,'Inputs and Output'!C$14-Model!Q3905)-S3905</f>
        <v>0</v>
      </c>
      <c r="X3905" s="23">
        <f t="shared" ca="1" si="1267"/>
        <v>0</v>
      </c>
      <c r="Y3905" s="23">
        <f ca="1">IF(AND(P3905="Yes",R3905&lt;=0),MIN(-R3905,'Inputs and Output'!C$55*'Inputs and Output'!C$14-F3905),0)</f>
        <v>0</v>
      </c>
      <c r="Z3905" s="23">
        <f ca="1">MIN(Y3905,'Inputs and Output'!C$15)</f>
        <v>0</v>
      </c>
      <c r="AA3905" s="23">
        <f ca="1">IF(AND(P3905="No",R3905&lt;=0),MIN(I3905,'Inputs and Output'!C$15),0)</f>
        <v>177.50399999999999</v>
      </c>
      <c r="AB3905" s="23">
        <f t="shared" ca="1" si="1268"/>
        <v>202.81560625</v>
      </c>
      <c r="AC3905" s="23">
        <f ca="1">MIN(AB3905,'Inputs and Output'!C$55*'Inputs and Output'!C$14,'Inputs and Output'!C$14-Model!Q3905)</f>
        <v>0</v>
      </c>
      <c r="AD3905" s="23">
        <f ca="1">IF(AND(P3905="No",R3905&lt;=0),MIN('Inputs and Output'!C$15-Model!AA3905,'Inputs and Output'!C$55*'Inputs and Output'!C$14),0)</f>
        <v>0</v>
      </c>
      <c r="AE3905" s="23">
        <f t="shared" ca="1" si="1269"/>
        <v>202.81560625</v>
      </c>
      <c r="AF3905" s="26">
        <f t="shared" ca="1" si="1270"/>
        <v>0</v>
      </c>
      <c r="AG3905" s="26">
        <f t="shared" ca="1" si="1271"/>
        <v>202.81560625</v>
      </c>
      <c r="AH3905">
        <f>'real time electricity price'!G3904</f>
        <v>21.897500000000001</v>
      </c>
      <c r="AI3905" s="21">
        <f>'real time electricity price'!H3904</f>
        <v>31.29</v>
      </c>
      <c r="AJ3905" s="23">
        <f t="shared" ca="1" si="1272"/>
        <v>177.50399999999999</v>
      </c>
      <c r="AK3905">
        <f t="shared" si="1273"/>
        <v>2007.7817749999999</v>
      </c>
      <c r="AL3905" s="1">
        <f>SLN('Inputs and Output'!$C$27,0,'Inputs and Output'!$C$31)</f>
        <v>2968.0365296803652</v>
      </c>
      <c r="AM3905" s="1">
        <f>SLN('Inputs and Output'!$C$51,0,'Inputs and Output'!$C$31)</f>
        <v>319.634703196347</v>
      </c>
      <c r="AN3905" s="16">
        <f>-'PVWatt simulated dispatch'!$B$7*'Inputs and Output'!$C$13*'Inputs and Output'!$C$29</f>
        <v>-964.6118721461188</v>
      </c>
      <c r="AO3905" s="19">
        <f>-'Inputs and Output'!$C$54*'Inputs and Output'!$C$14/(365*24)</f>
        <v>-95.890410958904113</v>
      </c>
      <c r="AP3905" s="19">
        <f t="shared" si="1274"/>
        <v>-2340.391740981735</v>
      </c>
      <c r="AQ3905" s="10">
        <f t="shared" si="1275"/>
        <v>48946060.740668401</v>
      </c>
      <c r="AR3905">
        <v>4.89460607406684E+19</v>
      </c>
      <c r="AS3905">
        <v>319915.97379894502</v>
      </c>
      <c r="AT3905" s="10">
        <f ca="1">IFERROR((AJ3905/('Inputs and Output'!$C$15))*('Inputs and Output'!$C$39*'Inputs and Output'!$C$40),0)</f>
        <v>5448960</v>
      </c>
      <c r="AU3905" s="13">
        <f t="shared" ca="1" si="1276"/>
        <v>0.11132581289575684</v>
      </c>
      <c r="AV3905" s="12">
        <f t="shared" ca="1" si="1277"/>
        <v>35614.905841505199</v>
      </c>
      <c r="AW3905" s="14">
        <f ca="1">IF(AT3905&gt;0,('Inputs and Output'!$C$42*'Inputs and Output'!$C$15),0)</f>
        <v>5325.12</v>
      </c>
      <c r="AX3905" s="17">
        <f>SLN('Inputs and Output'!$C$45,0,'Inputs and Output'!$C$44)</f>
        <v>7068.4931506849316</v>
      </c>
      <c r="AY3905" s="15">
        <f t="shared" ca="1" si="1278"/>
        <v>23221.292690820268</v>
      </c>
      <c r="AZ3905" s="18">
        <f t="shared" ca="1" si="1279"/>
        <v>20880.900949838535</v>
      </c>
    </row>
    <row r="3906" spans="1:52">
      <c r="A3906" t="str">
        <f>'hourly electricity demand texas'!B3905</f>
        <v>6/12/2020 4 p.m. CDT</v>
      </c>
      <c r="B3906">
        <f>'PVWatt simulated dispatch'!K3922</f>
        <v>710673</v>
      </c>
      <c r="C3906">
        <f>'hourly electricity demand texas'!I3905*'Inputs and Output'!$C$20</f>
        <v>95.710000000000008</v>
      </c>
      <c r="D3906">
        <f>MIN(MAX(C3906-'Inputs and Output'!C$16,0),'Inputs and Output'!C$19-'Inputs and Output'!C$16)</f>
        <v>95.710000000000008</v>
      </c>
      <c r="E3906">
        <f>B3906*'Inputs and Output'!C$13/1000000</f>
        <v>461.93745000000001</v>
      </c>
      <c r="F3906">
        <f>IF(E3906&lt;=D3906,MIN(Q3906,D3906-E3906,'Inputs and Output'!C$14*'Inputs and Output'!C$55),0)</f>
        <v>0</v>
      </c>
      <c r="G3906">
        <f t="shared" si="1280"/>
        <v>95.710000000000008</v>
      </c>
      <c r="H3906" s="4">
        <f t="shared" si="1281"/>
        <v>0</v>
      </c>
      <c r="I3906">
        <f t="shared" si="1262"/>
        <v>366.22744999999998</v>
      </c>
      <c r="J3906">
        <f t="shared" ca="1" si="1263"/>
        <v>40.96</v>
      </c>
      <c r="K3906" s="23">
        <f>AS3906/AQ3906*(1/('Inputs and Output'!C$36/'Inputs and Output'!C$39))-'Inputs and Output'!C$42</f>
        <v>119.17717704038657</v>
      </c>
      <c r="L3906" s="23">
        <f ca="1">IFERROR(AVERAGE(OFFSET(K3906,-1,0,-'Inputs and Output'!C$46)),K3906)</f>
        <v>98.796085844210722</v>
      </c>
      <c r="M3906" s="23" t="e">
        <f ca="1">_xlfn.XLOOKUP(J3906/L3906,'Battery dispatch curve multiple'!C$3:C$103,'Battery dispatch curve multiple'!A$3:A$103,,1,2)</f>
        <v>#NAME?</v>
      </c>
      <c r="N3906" s="79">
        <f ca="1">'Inputs and Output'!$C$17-LN(2/SQRT(IF(Model!J3906/Model!L3906&lt;1.8,Model!J3906/Model!L3906,1.8))-1)/12</f>
        <v>0.887928913916051</v>
      </c>
      <c r="O3906" t="str">
        <f ca="1">IF(Q3906/'Inputs and Output'!C$14&lt;=N3906,"battery","miner")</f>
        <v>miner</v>
      </c>
      <c r="P3906" t="str">
        <f t="shared" si="1264"/>
        <v>No</v>
      </c>
      <c r="Q3906" s="26">
        <f t="shared" ca="1" si="1282"/>
        <v>280</v>
      </c>
      <c r="R3906" s="23">
        <f ca="1">-(Q3906/'Inputs and Output'!C$14-N3906)*'Inputs and Output'!C$14-F3906</f>
        <v>-31.379904103505719</v>
      </c>
      <c r="S3906" s="23">
        <f ca="1">IF(R3906&gt;0,MIN(R3906,'Inputs and Output'!C$55*'Inputs and Output'!C$14,Model!I3906),0)</f>
        <v>0</v>
      </c>
      <c r="T3906" s="23">
        <f t="shared" ca="1" si="1265"/>
        <v>0</v>
      </c>
      <c r="U3906" s="23">
        <f ca="1">MIN('Inputs and Output'!C$15,Model!T3906)</f>
        <v>0</v>
      </c>
      <c r="V3906" s="23">
        <f t="shared" ca="1" si="1266"/>
        <v>0</v>
      </c>
      <c r="W3906" s="23">
        <f ca="1">MIN(V3906+S3906,'Inputs and Output'!C$55*'Inputs and Output'!C$14,'Inputs and Output'!C$14-Model!Q3906)-S3906</f>
        <v>0</v>
      </c>
      <c r="X3906" s="23">
        <f t="shared" ca="1" si="1267"/>
        <v>0</v>
      </c>
      <c r="Y3906" s="23">
        <f ca="1">IF(AND(P3906="Yes",R3906&lt;=0),MIN(-R3906,'Inputs and Output'!C$55*'Inputs and Output'!C$14-F3906),0)</f>
        <v>0</v>
      </c>
      <c r="Z3906" s="23">
        <f ca="1">MIN(Y3906,'Inputs and Output'!C$15)</f>
        <v>0</v>
      </c>
      <c r="AA3906" s="23">
        <f ca="1">IF(AND(P3906="No",R3906&lt;=0),MIN(I3906,'Inputs and Output'!C$15),0)</f>
        <v>177.50399999999999</v>
      </c>
      <c r="AB3906" s="23">
        <f t="shared" ca="1" si="1268"/>
        <v>188.72344999999999</v>
      </c>
      <c r="AC3906" s="23">
        <f ca="1">MIN(AB3906,'Inputs and Output'!C$55*'Inputs and Output'!C$14,'Inputs and Output'!C$14-Model!Q3906)</f>
        <v>0</v>
      </c>
      <c r="AD3906" s="23">
        <f ca="1">IF(AND(P3906="No",R3906&lt;=0),MIN('Inputs and Output'!C$15-Model!AA3906,'Inputs and Output'!C$55*'Inputs and Output'!C$14),0)</f>
        <v>0</v>
      </c>
      <c r="AE3906" s="23">
        <f t="shared" ca="1" si="1269"/>
        <v>188.72344999999999</v>
      </c>
      <c r="AF3906" s="26">
        <f t="shared" ca="1" si="1270"/>
        <v>0</v>
      </c>
      <c r="AG3906" s="26">
        <f t="shared" ca="1" si="1271"/>
        <v>188.72344999999999</v>
      </c>
      <c r="AH3906">
        <f>'real time electricity price'!G3905</f>
        <v>22.282499999999999</v>
      </c>
      <c r="AI3906" s="21">
        <f>'real time electricity price'!H3905</f>
        <v>33.659999999999997</v>
      </c>
      <c r="AJ3906" s="23">
        <f t="shared" ca="1" si="1272"/>
        <v>177.50399999999999</v>
      </c>
      <c r="AK3906">
        <f t="shared" si="1273"/>
        <v>2132.6580750000003</v>
      </c>
      <c r="AL3906" s="1">
        <f>SLN('Inputs and Output'!$C$27,0,'Inputs and Output'!$C$31)</f>
        <v>2968.0365296803652</v>
      </c>
      <c r="AM3906" s="1">
        <f>SLN('Inputs and Output'!$C$51,0,'Inputs and Output'!$C$31)</f>
        <v>319.634703196347</v>
      </c>
      <c r="AN3906" s="16">
        <f>-'PVWatt simulated dispatch'!$B$7*'Inputs and Output'!$C$13*'Inputs and Output'!$C$29</f>
        <v>-964.6118721461188</v>
      </c>
      <c r="AO3906" s="19">
        <f>-'Inputs and Output'!$C$54*'Inputs and Output'!$C$14/(365*24)</f>
        <v>-95.890410958904113</v>
      </c>
      <c r="AP3906" s="19">
        <f t="shared" si="1274"/>
        <v>-2215.5154409817351</v>
      </c>
      <c r="AQ3906" s="10">
        <f t="shared" si="1275"/>
        <v>116503710.00988699</v>
      </c>
      <c r="AR3906">
        <v>1.16503710009887E+20</v>
      </c>
      <c r="AS3906">
        <v>566156.71718355396</v>
      </c>
      <c r="AT3906" s="10">
        <f ca="1">IFERROR((AJ3906/('Inputs and Output'!$C$15))*('Inputs and Output'!$C$39*'Inputs and Output'!$C$40),0)</f>
        <v>5448960</v>
      </c>
      <c r="AU3906" s="13">
        <f t="shared" ca="1" si="1276"/>
        <v>4.6770699401225746E-2</v>
      </c>
      <c r="AV3906" s="12">
        <f t="shared" ca="1" si="1277"/>
        <v>26479.54563337678</v>
      </c>
      <c r="AW3906" s="14">
        <f ca="1">IF(AT3906&gt;0,('Inputs and Output'!$C$42*'Inputs and Output'!$C$15),0)</f>
        <v>5325.12</v>
      </c>
      <c r="AX3906" s="17">
        <f>SLN('Inputs and Output'!$C$45,0,'Inputs and Output'!$C$44)</f>
        <v>7068.4931506849316</v>
      </c>
      <c r="AY3906" s="15">
        <f t="shared" ca="1" si="1278"/>
        <v>14085.932482691849</v>
      </c>
      <c r="AZ3906" s="18">
        <f t="shared" ca="1" si="1279"/>
        <v>11870.417041710114</v>
      </c>
    </row>
    <row r="3907" spans="1:52">
      <c r="A3907" t="str">
        <f>'hourly electricity demand texas'!B3906</f>
        <v>6/12/2020 5 p.m. CDT</v>
      </c>
      <c r="B3907">
        <f>'PVWatt simulated dispatch'!K3923</f>
        <v>661383.375</v>
      </c>
      <c r="C3907">
        <f>'hourly electricity demand texas'!I3906*'Inputs and Output'!$C$20</f>
        <v>98.7</v>
      </c>
      <c r="D3907">
        <f>MIN(MAX(C3907-'Inputs and Output'!C$16,0),'Inputs and Output'!C$19-'Inputs and Output'!C$16)</f>
        <v>98.7</v>
      </c>
      <c r="E3907">
        <f>B3907*'Inputs and Output'!C$13/1000000</f>
        <v>429.89919374999999</v>
      </c>
      <c r="F3907">
        <f>IF(E3907&lt;=D3907,MIN(Q3907,D3907-E3907,'Inputs and Output'!C$14*'Inputs and Output'!C$55),0)</f>
        <v>0</v>
      </c>
      <c r="G3907">
        <f t="shared" si="1280"/>
        <v>98.7</v>
      </c>
      <c r="H3907" s="4">
        <f t="shared" si="1281"/>
        <v>0</v>
      </c>
      <c r="I3907">
        <f t="shared" ref="I3907:I3970" si="1283">IF(E3907&gt;D3907,E3907-D3907,0)</f>
        <v>331.19919375000001</v>
      </c>
      <c r="J3907">
        <f t="shared" ref="J3907:J3970" ca="1" si="1284">MAX(OFFSET(AI3907,0,0,24))</f>
        <v>41.66</v>
      </c>
      <c r="K3907" s="23">
        <f>AS3907/AQ3907*(1/('Inputs and Output'!C$36/'Inputs and Output'!C$39))-'Inputs and Output'!C$42</f>
        <v>98.384479400645688</v>
      </c>
      <c r="L3907" s="23">
        <f ca="1">IFERROR(AVERAGE(OFFSET(K3907,-1,0,-'Inputs and Output'!C$46)),K3907)</f>
        <v>100.684996531769</v>
      </c>
      <c r="M3907" s="23" t="e">
        <f ca="1">_xlfn.XLOOKUP(J3907/L3907,'Battery dispatch curve multiple'!C$3:C$103,'Battery dispatch curve multiple'!A$3:A$103,,1,2)</f>
        <v>#NAME?</v>
      </c>
      <c r="N3907" s="79">
        <f ca="1">'Inputs and Output'!$C$17-LN(2/SQRT(IF(Model!J3907/Model!L3907&lt;1.8,Model!J3907/Model!L3907,1.8))-1)/12</f>
        <v>0.88780645089112142</v>
      </c>
      <c r="O3907" t="str">
        <f ca="1">IF(Q3907/'Inputs and Output'!C$14&lt;=N3907,"battery","miner")</f>
        <v>miner</v>
      </c>
      <c r="P3907" t="str">
        <f t="shared" ref="P3907:P3970" si="1285">IF(F3907&gt;0,"Yes","No")</f>
        <v>No</v>
      </c>
      <c r="Q3907" s="26">
        <f t="shared" ca="1" si="1282"/>
        <v>280</v>
      </c>
      <c r="R3907" s="23">
        <f ca="1">-(Q3907/'Inputs and Output'!C$14-N3907)*'Inputs and Output'!C$14-F3907</f>
        <v>-31.414193750486</v>
      </c>
      <c r="S3907" s="23">
        <f ca="1">IF(R3907&gt;0,MIN(R3907,'Inputs and Output'!C$55*'Inputs and Output'!C$14,Model!I3907),0)</f>
        <v>0</v>
      </c>
      <c r="T3907" s="23">
        <f t="shared" ref="T3907:T3970" ca="1" si="1286">IF(R3907&gt;0,I3907-S3907,0)</f>
        <v>0</v>
      </c>
      <c r="U3907" s="23">
        <f ca="1">MIN('Inputs and Output'!C$15,Model!T3907)</f>
        <v>0</v>
      </c>
      <c r="V3907" s="23">
        <f t="shared" ref="V3907:V3970" ca="1" si="1287">T3907-U3907</f>
        <v>0</v>
      </c>
      <c r="W3907" s="23">
        <f ca="1">MIN(V3907+S3907,'Inputs and Output'!C$55*'Inputs and Output'!C$14,'Inputs and Output'!C$14-Model!Q3907)-S3907</f>
        <v>0</v>
      </c>
      <c r="X3907" s="23">
        <f t="shared" ref="X3907:X3970" ca="1" si="1288">V3907-W3907</f>
        <v>0</v>
      </c>
      <c r="Y3907" s="23">
        <f ca="1">IF(AND(P3907="Yes",R3907&lt;=0),MIN(-R3907,'Inputs and Output'!C$55*'Inputs and Output'!C$14-F3907),0)</f>
        <v>0</v>
      </c>
      <c r="Z3907" s="23">
        <f ca="1">MIN(Y3907,'Inputs and Output'!C$15)</f>
        <v>0</v>
      </c>
      <c r="AA3907" s="23">
        <f ca="1">IF(AND(P3907="No",R3907&lt;=0),MIN(I3907,'Inputs and Output'!C$15),0)</f>
        <v>177.50399999999999</v>
      </c>
      <c r="AB3907" s="23">
        <f t="shared" ref="AB3907:AB3970" ca="1" si="1289">IF(AND(P3907="No",R3907&lt;=0),I3907-AA3907,0)</f>
        <v>153.69519375000002</v>
      </c>
      <c r="AC3907" s="23">
        <f ca="1">MIN(AB3907,'Inputs and Output'!C$55*'Inputs and Output'!C$14,'Inputs and Output'!C$14-Model!Q3907)</f>
        <v>0</v>
      </c>
      <c r="AD3907" s="23">
        <f ca="1">IF(AND(P3907="No",R3907&lt;=0),MIN('Inputs and Output'!C$15-Model!AA3907,'Inputs and Output'!C$55*'Inputs and Output'!C$14),0)</f>
        <v>0</v>
      </c>
      <c r="AE3907" s="23">
        <f t="shared" ref="AE3907:AE3970" ca="1" si="1290">AB3907-AC3907</f>
        <v>153.69519375000002</v>
      </c>
      <c r="AF3907" s="26">
        <f t="shared" ref="AF3907:AF3970" ca="1" si="1291">-AD3907+AC3907-Z3907+W3907+S3907-F3907</f>
        <v>0</v>
      </c>
      <c r="AG3907" s="26">
        <f t="shared" ref="AG3907:AG3970" ca="1" si="1292">AE3907+X3907</f>
        <v>153.69519375000002</v>
      </c>
      <c r="AH3907">
        <f>'real time electricity price'!G3906</f>
        <v>22.2925</v>
      </c>
      <c r="AI3907" s="21">
        <f>'real time electricity price'!H3906</f>
        <v>26.08</v>
      </c>
      <c r="AJ3907" s="23">
        <f t="shared" ref="AJ3907:AJ3970" ca="1" si="1293">AD3907+AA3907+Z3907+U3907</f>
        <v>177.50399999999999</v>
      </c>
      <c r="AK3907">
        <f t="shared" ref="AK3907:AK3970" si="1294">G3907*AH3907</f>
        <v>2200.2697499999999</v>
      </c>
      <c r="AL3907" s="1">
        <f>SLN('Inputs and Output'!$C$27,0,'Inputs and Output'!$C$31)</f>
        <v>2968.0365296803652</v>
      </c>
      <c r="AM3907" s="1">
        <f>SLN('Inputs and Output'!$C$51,0,'Inputs and Output'!$C$31)</f>
        <v>319.634703196347</v>
      </c>
      <c r="AN3907" s="16">
        <f>-'PVWatt simulated dispatch'!$B$7*'Inputs and Output'!$C$13*'Inputs and Output'!$C$29</f>
        <v>-964.6118721461188</v>
      </c>
      <c r="AO3907" s="19">
        <f>-'Inputs and Output'!$C$54*'Inputs and Output'!$C$14/(365*24)</f>
        <v>-95.890410958904113</v>
      </c>
      <c r="AP3907" s="19">
        <f t="shared" ref="AP3907:AP3970" si="1295">AK3907-AL3907-AM3907+AN3907+AO3907</f>
        <v>-2147.903765981735</v>
      </c>
      <c r="AQ3907" s="10">
        <f t="shared" ref="AQ3907:AQ3970" si="1296">AR3907/1000000000000</f>
        <v>75479911.943313897</v>
      </c>
      <c r="AR3907">
        <v>7.54799119433139E+19</v>
      </c>
      <c r="AS3907">
        <v>315673.72394098801</v>
      </c>
      <c r="AT3907" s="10">
        <f ca="1">IFERROR((AJ3907/('Inputs and Output'!$C$15))*('Inputs and Output'!$C$39*'Inputs and Output'!$C$40),0)</f>
        <v>5448960</v>
      </c>
      <c r="AU3907" s="13">
        <f t="shared" ref="AU3907:AU3970" ca="1" si="1297">AT3907/AQ3907</f>
        <v>7.2190863233812713E-2</v>
      </c>
      <c r="AV3907" s="12">
        <f t="shared" ref="AV3907:AV3970" ca="1" si="1298">AU3907*AS3907</f>
        <v>22788.758631532215</v>
      </c>
      <c r="AW3907" s="14">
        <f ca="1">IF(AT3907&gt;0,('Inputs and Output'!$C$42*'Inputs and Output'!$C$15),0)</f>
        <v>5325.12</v>
      </c>
      <c r="AX3907" s="17">
        <f>SLN('Inputs and Output'!$C$45,0,'Inputs and Output'!$C$44)</f>
        <v>7068.4931506849316</v>
      </c>
      <c r="AY3907" s="15">
        <f t="shared" ref="AY3907:AY3970" ca="1" si="1299">AV3907-AW3907-AX3907</f>
        <v>10395.145480847284</v>
      </c>
      <c r="AZ3907" s="18">
        <f t="shared" ref="AZ3907:AZ3970" ca="1" si="1300">AP3907+AY3907</f>
        <v>8247.2417148655495</v>
      </c>
    </row>
    <row r="3908" spans="1:52">
      <c r="A3908" t="str">
        <f>'hourly electricity demand texas'!B3907</f>
        <v>6/12/2020 6 p.m. CDT</v>
      </c>
      <c r="B3908">
        <f>'PVWatt simulated dispatch'!K3924</f>
        <v>558714.625</v>
      </c>
      <c r="C3908">
        <f>'hourly electricity demand texas'!I3907*'Inputs and Output'!$C$20</f>
        <v>99.76</v>
      </c>
      <c r="D3908">
        <f>MIN(MAX(C3908-'Inputs and Output'!C$16,0),'Inputs and Output'!C$19-'Inputs and Output'!C$16)</f>
        <v>99.76</v>
      </c>
      <c r="E3908">
        <f>B3908*'Inputs and Output'!C$13/1000000</f>
        <v>363.16450624999999</v>
      </c>
      <c r="F3908">
        <f>IF(E3908&lt;=D3908,MIN(Q3908,D3908-E3908,'Inputs and Output'!C$14*'Inputs and Output'!C$55),0)</f>
        <v>0</v>
      </c>
      <c r="G3908">
        <f t="shared" ref="G3908:G3971" si="1301">MIN(D3908,E3908+F3908)</f>
        <v>99.76</v>
      </c>
      <c r="H3908" s="4">
        <f t="shared" ref="H3908:H3971" si="1302">G3908-D3908</f>
        <v>0</v>
      </c>
      <c r="I3908">
        <f t="shared" si="1283"/>
        <v>263.40450625</v>
      </c>
      <c r="J3908">
        <f t="shared" ca="1" si="1284"/>
        <v>41.66</v>
      </c>
      <c r="K3908" s="23">
        <f>AS3908/AQ3908*(1/('Inputs and Output'!C$36/'Inputs and Output'!C$39))-'Inputs and Output'!C$42</f>
        <v>226.23707774103366</v>
      </c>
      <c r="L3908" s="23">
        <f ca="1">IFERROR(AVERAGE(OFFSET(K3908,-1,0,-'Inputs and Output'!C$46)),K3908)</f>
        <v>94.03703291123874</v>
      </c>
      <c r="M3908" s="23" t="e">
        <f ca="1">_xlfn.XLOOKUP(J3908/L3908,'Battery dispatch curve multiple'!C$3:C$103,'Battery dispatch curve multiple'!A$3:A$103,,1,2)</f>
        <v>#NAME?</v>
      </c>
      <c r="N3908" s="79">
        <f ca="1">'Inputs and Output'!$C$17-LN(2/SQRT(IF(Model!J3908/Model!L3908&lt;1.8,Model!J3908/Model!L3908,1.8))-1)/12</f>
        <v>0.8920367519839203</v>
      </c>
      <c r="O3908" t="str">
        <f ca="1">IF(Q3908/'Inputs and Output'!C$14&lt;=N3908,"battery","miner")</f>
        <v>miner</v>
      </c>
      <c r="P3908" t="str">
        <f t="shared" si="1285"/>
        <v>No</v>
      </c>
      <c r="Q3908" s="26">
        <f t="shared" ref="Q3908:Q3971" ca="1" si="1303">Q3907+AF3907</f>
        <v>280</v>
      </c>
      <c r="R3908" s="23">
        <f ca="1">-(Q3908/'Inputs and Output'!C$14-N3908)*'Inputs and Output'!C$14-F3908</f>
        <v>-30.229709444502319</v>
      </c>
      <c r="S3908" s="23">
        <f ca="1">IF(R3908&gt;0,MIN(R3908,'Inputs and Output'!C$55*'Inputs and Output'!C$14,Model!I3908),0)</f>
        <v>0</v>
      </c>
      <c r="T3908" s="23">
        <f t="shared" ca="1" si="1286"/>
        <v>0</v>
      </c>
      <c r="U3908" s="23">
        <f ca="1">MIN('Inputs and Output'!C$15,Model!T3908)</f>
        <v>0</v>
      </c>
      <c r="V3908" s="23">
        <f t="shared" ca="1" si="1287"/>
        <v>0</v>
      </c>
      <c r="W3908" s="23">
        <f ca="1">MIN(V3908+S3908,'Inputs and Output'!C$55*'Inputs and Output'!C$14,'Inputs and Output'!C$14-Model!Q3908)-S3908</f>
        <v>0</v>
      </c>
      <c r="X3908" s="23">
        <f t="shared" ca="1" si="1288"/>
        <v>0</v>
      </c>
      <c r="Y3908" s="23">
        <f ca="1">IF(AND(P3908="Yes",R3908&lt;=0),MIN(-R3908,'Inputs and Output'!C$55*'Inputs and Output'!C$14-F3908),0)</f>
        <v>0</v>
      </c>
      <c r="Z3908" s="23">
        <f ca="1">MIN(Y3908,'Inputs and Output'!C$15)</f>
        <v>0</v>
      </c>
      <c r="AA3908" s="23">
        <f ca="1">IF(AND(P3908="No",R3908&lt;=0),MIN(I3908,'Inputs and Output'!C$15),0)</f>
        <v>177.50399999999999</v>
      </c>
      <c r="AB3908" s="23">
        <f t="shared" ca="1" si="1289"/>
        <v>85.900506250000007</v>
      </c>
      <c r="AC3908" s="23">
        <f ca="1">MIN(AB3908,'Inputs and Output'!C$55*'Inputs and Output'!C$14,'Inputs and Output'!C$14-Model!Q3908)</f>
        <v>0</v>
      </c>
      <c r="AD3908" s="23">
        <f ca="1">IF(AND(P3908="No",R3908&lt;=0),MIN('Inputs and Output'!C$15-Model!AA3908,'Inputs and Output'!C$55*'Inputs and Output'!C$14),0)</f>
        <v>0</v>
      </c>
      <c r="AE3908" s="23">
        <f t="shared" ca="1" si="1290"/>
        <v>85.900506250000007</v>
      </c>
      <c r="AF3908" s="26">
        <f t="shared" ca="1" si="1291"/>
        <v>0</v>
      </c>
      <c r="AG3908" s="26">
        <f t="shared" ca="1" si="1292"/>
        <v>85.900506250000007</v>
      </c>
      <c r="AH3908">
        <f>'real time electricity price'!G3907</f>
        <v>20.25</v>
      </c>
      <c r="AI3908" s="21">
        <f>'real time electricity price'!H3907</f>
        <v>22.48</v>
      </c>
      <c r="AJ3908" s="23">
        <f t="shared" ca="1" si="1293"/>
        <v>177.50399999999999</v>
      </c>
      <c r="AK3908">
        <f t="shared" si="1294"/>
        <v>2020.14</v>
      </c>
      <c r="AL3908" s="1">
        <f>SLN('Inputs and Output'!$C$27,0,'Inputs and Output'!$C$31)</f>
        <v>2968.0365296803652</v>
      </c>
      <c r="AM3908" s="1">
        <f>SLN('Inputs and Output'!$C$51,0,'Inputs and Output'!$C$31)</f>
        <v>319.634703196347</v>
      </c>
      <c r="AN3908" s="16">
        <f>-'PVWatt simulated dispatch'!$B$7*'Inputs and Output'!$C$13*'Inputs and Output'!$C$29</f>
        <v>-964.6118721461188</v>
      </c>
      <c r="AO3908" s="19">
        <f>-'Inputs and Output'!$C$54*'Inputs and Output'!$C$14/(365*24)</f>
        <v>-95.890410958904113</v>
      </c>
      <c r="AP3908" s="19">
        <f t="shared" si="1295"/>
        <v>-2328.033515981735</v>
      </c>
      <c r="AQ3908" s="10">
        <f t="shared" si="1296"/>
        <v>87403679.894050807</v>
      </c>
      <c r="AR3908">
        <v>8.74036798940508E+19</v>
      </c>
      <c r="AS3908">
        <v>729568.73587436799</v>
      </c>
      <c r="AT3908" s="10">
        <f ca="1">IFERROR((AJ3908/('Inputs and Output'!$C$15))*('Inputs and Output'!$C$39*'Inputs and Output'!$C$40),0)</f>
        <v>5448960</v>
      </c>
      <c r="AU3908" s="13">
        <f t="shared" ca="1" si="1297"/>
        <v>6.2342455221623766E-2</v>
      </c>
      <c r="AV3908" s="12">
        <f t="shared" ca="1" si="1298"/>
        <v>45483.10624734444</v>
      </c>
      <c r="AW3908" s="14">
        <f ca="1">IF(AT3908&gt;0,('Inputs and Output'!$C$42*'Inputs and Output'!$C$15),0)</f>
        <v>5325.12</v>
      </c>
      <c r="AX3908" s="17">
        <f>SLN('Inputs and Output'!$C$45,0,'Inputs and Output'!$C$44)</f>
        <v>7068.4931506849316</v>
      </c>
      <c r="AY3908" s="15">
        <f t="shared" ca="1" si="1299"/>
        <v>33089.493096659506</v>
      </c>
      <c r="AZ3908" s="18">
        <f t="shared" ca="1" si="1300"/>
        <v>30761.459580677772</v>
      </c>
    </row>
    <row r="3909" spans="1:52">
      <c r="A3909" t="str">
        <f>'hourly electricity demand texas'!B3908</f>
        <v>6/12/2020 7 p.m. CDT</v>
      </c>
      <c r="B3909">
        <f>'PVWatt simulated dispatch'!K3925</f>
        <v>358932.96899999998</v>
      </c>
      <c r="C3909">
        <f>'hourly electricity demand texas'!I3908*'Inputs and Output'!$C$20</f>
        <v>98.52</v>
      </c>
      <c r="D3909">
        <f>MIN(MAX(C3909-'Inputs and Output'!C$16,0),'Inputs and Output'!C$19-'Inputs and Output'!C$16)</f>
        <v>98.52</v>
      </c>
      <c r="E3909">
        <f>B3909*'Inputs and Output'!C$13/1000000</f>
        <v>233.30642985</v>
      </c>
      <c r="F3909">
        <f>IF(E3909&lt;=D3909,MIN(Q3909,D3909-E3909,'Inputs and Output'!C$14*'Inputs and Output'!C$55),0)</f>
        <v>0</v>
      </c>
      <c r="G3909">
        <f t="shared" si="1301"/>
        <v>98.52</v>
      </c>
      <c r="H3909" s="4">
        <f t="shared" si="1302"/>
        <v>0</v>
      </c>
      <c r="I3909">
        <f t="shared" si="1283"/>
        <v>134.78642984999999</v>
      </c>
      <c r="J3909">
        <f t="shared" ca="1" si="1284"/>
        <v>41.66</v>
      </c>
      <c r="K3909" s="23">
        <f>AS3909/AQ3909*(1/('Inputs and Output'!C$36/'Inputs and Output'!C$39))-'Inputs and Output'!C$42</f>
        <v>300.24427571826959</v>
      </c>
      <c r="L3909" s="23">
        <f ca="1">IFERROR(AVERAGE(OFFSET(K3909,-1,0,-'Inputs and Output'!C$46)),K3909)</f>
        <v>99.069794891761561</v>
      </c>
      <c r="M3909" s="23" t="e">
        <f ca="1">_xlfn.XLOOKUP(J3909/L3909,'Battery dispatch curve multiple'!C$3:C$103,'Battery dispatch curve multiple'!A$3:A$103,,1,2)</f>
        <v>#NAME?</v>
      </c>
      <c r="N3909" s="79">
        <f ca="1">'Inputs and Output'!$C$17-LN(2/SQRT(IF(Model!J3909/Model!L3909&lt;1.8,Model!J3909/Model!L3909,1.8))-1)/12</f>
        <v>0.88880167934200149</v>
      </c>
      <c r="O3909" t="str">
        <f ca="1">IF(Q3909/'Inputs and Output'!C$14&lt;=N3909,"battery","miner")</f>
        <v>miner</v>
      </c>
      <c r="P3909" t="str">
        <f t="shared" si="1285"/>
        <v>No</v>
      </c>
      <c r="Q3909" s="26">
        <f t="shared" ca="1" si="1303"/>
        <v>280</v>
      </c>
      <c r="R3909" s="23">
        <f ca="1">-(Q3909/'Inputs and Output'!C$14-N3909)*'Inputs and Output'!C$14-F3909</f>
        <v>-31.13552978423958</v>
      </c>
      <c r="S3909" s="23">
        <f ca="1">IF(R3909&gt;0,MIN(R3909,'Inputs and Output'!C$55*'Inputs and Output'!C$14,Model!I3909),0)</f>
        <v>0</v>
      </c>
      <c r="T3909" s="23">
        <f t="shared" ca="1" si="1286"/>
        <v>0</v>
      </c>
      <c r="U3909" s="23">
        <f ca="1">MIN('Inputs and Output'!C$15,Model!T3909)</f>
        <v>0</v>
      </c>
      <c r="V3909" s="23">
        <f t="shared" ca="1" si="1287"/>
        <v>0</v>
      </c>
      <c r="W3909" s="23">
        <f ca="1">MIN(V3909+S3909,'Inputs and Output'!C$55*'Inputs and Output'!C$14,'Inputs and Output'!C$14-Model!Q3909)-S3909</f>
        <v>0</v>
      </c>
      <c r="X3909" s="23">
        <f t="shared" ca="1" si="1288"/>
        <v>0</v>
      </c>
      <c r="Y3909" s="23">
        <f ca="1">IF(AND(P3909="Yes",R3909&lt;=0),MIN(-R3909,'Inputs and Output'!C$55*'Inputs and Output'!C$14-F3909),0)</f>
        <v>0</v>
      </c>
      <c r="Z3909" s="23">
        <f ca="1">MIN(Y3909,'Inputs and Output'!C$15)</f>
        <v>0</v>
      </c>
      <c r="AA3909" s="23">
        <f ca="1">IF(AND(P3909="No",R3909&lt;=0),MIN(I3909,'Inputs and Output'!C$15),0)</f>
        <v>134.78642984999999</v>
      </c>
      <c r="AB3909" s="23">
        <f t="shared" ca="1" si="1289"/>
        <v>0</v>
      </c>
      <c r="AC3909" s="23">
        <f ca="1">MIN(AB3909,'Inputs and Output'!C$55*'Inputs and Output'!C$14,'Inputs and Output'!C$14-Model!Q3909)</f>
        <v>0</v>
      </c>
      <c r="AD3909" s="23">
        <f ca="1">IF(AND(P3909="No",R3909&lt;=0),MIN('Inputs and Output'!C$15-Model!AA3909,'Inputs and Output'!C$55*'Inputs and Output'!C$14),0)</f>
        <v>42.71757015</v>
      </c>
      <c r="AE3909" s="23">
        <f t="shared" ca="1" si="1290"/>
        <v>0</v>
      </c>
      <c r="AF3909" s="26">
        <f t="shared" ca="1" si="1291"/>
        <v>-42.71757015</v>
      </c>
      <c r="AG3909" s="26">
        <f t="shared" ca="1" si="1292"/>
        <v>0</v>
      </c>
      <c r="AH3909">
        <f>'real time electricity price'!G3908</f>
        <v>18.802500000000002</v>
      </c>
      <c r="AI3909" s="21">
        <f>'real time electricity price'!H3908</f>
        <v>19.72</v>
      </c>
      <c r="AJ3909" s="23">
        <f t="shared" ca="1" si="1293"/>
        <v>177.50399999999999</v>
      </c>
      <c r="AK3909">
        <f t="shared" si="1294"/>
        <v>1852.4223000000002</v>
      </c>
      <c r="AL3909" s="1">
        <f>SLN('Inputs and Output'!$C$27,0,'Inputs and Output'!$C$31)</f>
        <v>2968.0365296803652</v>
      </c>
      <c r="AM3909" s="1">
        <f>SLN('Inputs and Output'!$C$51,0,'Inputs and Output'!$C$31)</f>
        <v>319.634703196347</v>
      </c>
      <c r="AN3909" s="16">
        <f>-'PVWatt simulated dispatch'!$B$7*'Inputs and Output'!$C$13*'Inputs and Output'!$C$29</f>
        <v>-964.6118721461188</v>
      </c>
      <c r="AO3909" s="19">
        <f>-'Inputs and Output'!$C$54*'Inputs and Output'!$C$14/(365*24)</f>
        <v>-95.890410958904113</v>
      </c>
      <c r="AP3909" s="19">
        <f t="shared" si="1295"/>
        <v>-2495.7512159817352</v>
      </c>
      <c r="AQ3909" s="10">
        <f t="shared" si="1296"/>
        <v>105725998.040343</v>
      </c>
      <c r="AR3909">
        <v>1.05725998040343E+20</v>
      </c>
      <c r="AS3909">
        <v>1137395.7900297299</v>
      </c>
      <c r="AT3909" s="10">
        <f ca="1">IFERROR((AJ3909/('Inputs and Output'!$C$15))*('Inputs and Output'!$C$39*'Inputs and Output'!$C$40),0)</f>
        <v>5448960</v>
      </c>
      <c r="AU3909" s="13">
        <f t="shared" ca="1" si="1297"/>
        <v>5.1538506147946528E-2</v>
      </c>
      <c r="AV3909" s="12">
        <f t="shared" ca="1" si="1298"/>
        <v>58619.679917095738</v>
      </c>
      <c r="AW3909" s="14">
        <f ca="1">IF(AT3909&gt;0,('Inputs and Output'!$C$42*'Inputs and Output'!$C$15),0)</f>
        <v>5325.12</v>
      </c>
      <c r="AX3909" s="17">
        <f>SLN('Inputs and Output'!$C$45,0,'Inputs and Output'!$C$44)</f>
        <v>7068.4931506849316</v>
      </c>
      <c r="AY3909" s="15">
        <f t="shared" ca="1" si="1299"/>
        <v>46226.066766410804</v>
      </c>
      <c r="AZ3909" s="18">
        <f t="shared" ca="1" si="1300"/>
        <v>43730.31555042907</v>
      </c>
    </row>
    <row r="3910" spans="1:52">
      <c r="A3910" t="str">
        <f>'hourly electricity demand texas'!B3909</f>
        <v>6/12/2020 8 p.m. CDT</v>
      </c>
      <c r="B3910">
        <f>'PVWatt simulated dispatch'!K3926</f>
        <v>0</v>
      </c>
      <c r="C3910">
        <f>'hourly electricity demand texas'!I3909*'Inputs and Output'!$C$20</f>
        <v>94.53</v>
      </c>
      <c r="D3910">
        <f>MIN(MAX(C3910-'Inputs and Output'!C$16,0),'Inputs and Output'!C$19-'Inputs and Output'!C$16)</f>
        <v>94.53</v>
      </c>
      <c r="E3910">
        <f>B3910*'Inputs and Output'!C$13/1000000</f>
        <v>0</v>
      </c>
      <c r="F3910">
        <f ca="1">IF(E3910&lt;=D3910,MIN(Q3910,D3910-E3910,'Inputs and Output'!C$14*'Inputs and Output'!C$55),0)</f>
        <v>70</v>
      </c>
      <c r="G3910">
        <f t="shared" ca="1" si="1301"/>
        <v>70</v>
      </c>
      <c r="H3910" s="4">
        <f t="shared" ca="1" si="1302"/>
        <v>-24.53</v>
      </c>
      <c r="I3910">
        <f t="shared" si="1283"/>
        <v>0</v>
      </c>
      <c r="J3910">
        <f t="shared" ca="1" si="1284"/>
        <v>41.66</v>
      </c>
      <c r="K3910" s="23">
        <f>AS3910/AQ3910*(1/('Inputs and Output'!C$36/'Inputs and Output'!C$39))-'Inputs and Output'!C$42</f>
        <v>219.06236155476807</v>
      </c>
      <c r="L3910" s="23">
        <f ca="1">IFERROR(AVERAGE(OFFSET(K3910,-1,0,-'Inputs and Output'!C$46)),K3910)</f>
        <v>107.22580804106951</v>
      </c>
      <c r="M3910" s="23" t="e">
        <f ca="1">_xlfn.XLOOKUP(J3910/L3910,'Battery dispatch curve multiple'!C$3:C$103,'Battery dispatch curve multiple'!A$3:A$103,,1,2)</f>
        <v>#NAME?</v>
      </c>
      <c r="N3910" s="79">
        <f ca="1">'Inputs and Output'!$C$17-LN(2/SQRT(IF(Model!J3910/Model!L3910&lt;1.8,Model!J3910/Model!L3910,1.8))-1)/12</f>
        <v>0.88396885764374455</v>
      </c>
      <c r="O3910" t="str">
        <f ca="1">IF(Q3910/'Inputs and Output'!C$14&lt;=N3910,"battery","miner")</f>
        <v>battery</v>
      </c>
      <c r="P3910" t="str">
        <f t="shared" ca="1" si="1285"/>
        <v>Yes</v>
      </c>
      <c r="Q3910" s="26">
        <f t="shared" ca="1" si="1303"/>
        <v>237.28242985</v>
      </c>
      <c r="R3910" s="23">
        <f ca="1">-(Q3910/'Inputs and Output'!C$14-N3910)*'Inputs and Output'!C$14-F3910</f>
        <v>-59.771149709751512</v>
      </c>
      <c r="S3910" s="23">
        <f ca="1">IF(R3910&gt;0,MIN(R3910,'Inputs and Output'!C$55*'Inputs and Output'!C$14,Model!I3910),0)</f>
        <v>0</v>
      </c>
      <c r="T3910" s="23">
        <f t="shared" ca="1" si="1286"/>
        <v>0</v>
      </c>
      <c r="U3910" s="23">
        <f ca="1">MIN('Inputs and Output'!C$15,Model!T3910)</f>
        <v>0</v>
      </c>
      <c r="V3910" s="23">
        <f t="shared" ca="1" si="1287"/>
        <v>0</v>
      </c>
      <c r="W3910" s="23">
        <f ca="1">MIN(V3910+S3910,'Inputs and Output'!C$55*'Inputs and Output'!C$14,'Inputs and Output'!C$14-Model!Q3910)-S3910</f>
        <v>0</v>
      </c>
      <c r="X3910" s="23">
        <f t="shared" ca="1" si="1288"/>
        <v>0</v>
      </c>
      <c r="Y3910" s="23">
        <f ca="1">IF(AND(P3910="Yes",R3910&lt;=0),MIN(-R3910,'Inputs and Output'!C$55*'Inputs and Output'!C$14-F3910),0)</f>
        <v>0</v>
      </c>
      <c r="Z3910" s="23">
        <f ca="1">MIN(Y3910,'Inputs and Output'!C$15)</f>
        <v>0</v>
      </c>
      <c r="AA3910" s="23">
        <f ca="1">IF(AND(P3910="No",R3910&lt;=0),MIN(I3910,'Inputs and Output'!C$15),0)</f>
        <v>0</v>
      </c>
      <c r="AB3910" s="23">
        <f t="shared" ca="1" si="1289"/>
        <v>0</v>
      </c>
      <c r="AC3910" s="23">
        <f ca="1">MIN(AB3910,'Inputs and Output'!C$55*'Inputs and Output'!C$14,'Inputs and Output'!C$14-Model!Q3910)</f>
        <v>0</v>
      </c>
      <c r="AD3910" s="23">
        <f ca="1">IF(AND(P3910="No",R3910&lt;=0),MIN('Inputs and Output'!C$15-Model!AA3910,'Inputs and Output'!C$55*'Inputs and Output'!C$14),0)</f>
        <v>0</v>
      </c>
      <c r="AE3910" s="23">
        <f t="shared" ca="1" si="1290"/>
        <v>0</v>
      </c>
      <c r="AF3910" s="26">
        <f t="shared" ca="1" si="1291"/>
        <v>-70</v>
      </c>
      <c r="AG3910" s="26">
        <f t="shared" ca="1" si="1292"/>
        <v>0</v>
      </c>
      <c r="AH3910">
        <f>'real time electricity price'!G3909</f>
        <v>17.82</v>
      </c>
      <c r="AI3910" s="21">
        <f>'real time electricity price'!H3909</f>
        <v>19.079999999999998</v>
      </c>
      <c r="AJ3910" s="23">
        <f t="shared" ca="1" si="1293"/>
        <v>0</v>
      </c>
      <c r="AK3910">
        <f t="shared" ca="1" si="1294"/>
        <v>1247.4000000000001</v>
      </c>
      <c r="AL3910" s="1">
        <f>SLN('Inputs and Output'!$C$27,0,'Inputs and Output'!$C$31)</f>
        <v>2968.0365296803652</v>
      </c>
      <c r="AM3910" s="1">
        <f>SLN('Inputs and Output'!$C$51,0,'Inputs and Output'!$C$31)</f>
        <v>319.634703196347</v>
      </c>
      <c r="AN3910" s="16">
        <f>-'PVWatt simulated dispatch'!$B$7*'Inputs and Output'!$C$13*'Inputs and Output'!$C$29</f>
        <v>-964.6118721461188</v>
      </c>
      <c r="AO3910" s="19">
        <f>-'Inputs and Output'!$C$54*'Inputs and Output'!$C$14/(365*24)</f>
        <v>-95.890410958904113</v>
      </c>
      <c r="AP3910" s="19">
        <f t="shared" ca="1" si="1295"/>
        <v>-3100.7735159817348</v>
      </c>
      <c r="AQ3910" s="10">
        <f t="shared" si="1296"/>
        <v>66325558.833292596</v>
      </c>
      <c r="AR3910">
        <v>6.6325558833292599E+19</v>
      </c>
      <c r="AS3910">
        <v>538125.46478921303</v>
      </c>
      <c r="AT3910" s="10">
        <f ca="1">IFERROR((AJ3910/('Inputs and Output'!$C$15))*('Inputs and Output'!$C$39*'Inputs and Output'!$C$40),0)</f>
        <v>0</v>
      </c>
      <c r="AU3910" s="13">
        <f t="shared" ca="1" si="1297"/>
        <v>0</v>
      </c>
      <c r="AV3910" s="12">
        <f t="shared" ca="1" si="1298"/>
        <v>0</v>
      </c>
      <c r="AW3910" s="14">
        <f ca="1">IF(AT3910&gt;0,('Inputs and Output'!$C$42*'Inputs and Output'!$C$15),0)</f>
        <v>0</v>
      </c>
      <c r="AX3910" s="17">
        <f>SLN('Inputs and Output'!$C$45,0,'Inputs and Output'!$C$44)</f>
        <v>7068.4931506849316</v>
      </c>
      <c r="AY3910" s="15">
        <f t="shared" ca="1" si="1299"/>
        <v>-7068.4931506849316</v>
      </c>
      <c r="AZ3910" s="18">
        <f t="shared" ca="1" si="1300"/>
        <v>-10169.266666666666</v>
      </c>
    </row>
    <row r="3911" spans="1:52">
      <c r="A3911" t="str">
        <f>'hourly electricity demand texas'!B3910</f>
        <v>6/12/2020 9 p.m. CDT</v>
      </c>
      <c r="B3911">
        <f>'PVWatt simulated dispatch'!K3927</f>
        <v>0</v>
      </c>
      <c r="C3911">
        <f>'hourly electricity demand texas'!I3910*'Inputs and Output'!$C$20</f>
        <v>88.74</v>
      </c>
      <c r="D3911">
        <f>MIN(MAX(C3911-'Inputs and Output'!C$16,0),'Inputs and Output'!C$19-'Inputs and Output'!C$16)</f>
        <v>88.74</v>
      </c>
      <c r="E3911">
        <f>B3911*'Inputs and Output'!C$13/1000000</f>
        <v>0</v>
      </c>
      <c r="F3911">
        <f ca="1">IF(E3911&lt;=D3911,MIN(Q3911,D3911-E3911,'Inputs and Output'!C$14*'Inputs and Output'!C$55),0)</f>
        <v>70</v>
      </c>
      <c r="G3911">
        <f t="shared" ca="1" si="1301"/>
        <v>70</v>
      </c>
      <c r="H3911" s="4">
        <f t="shared" ca="1" si="1302"/>
        <v>-18.739999999999995</v>
      </c>
      <c r="I3911">
        <f t="shared" si="1283"/>
        <v>0</v>
      </c>
      <c r="J3911">
        <f t="shared" ca="1" si="1284"/>
        <v>41.66</v>
      </c>
      <c r="K3911" s="23">
        <f>AS3911/AQ3911*(1/('Inputs and Output'!C$36/'Inputs and Output'!C$39))-'Inputs and Output'!C$42</f>
        <v>108.13875330069192</v>
      </c>
      <c r="L3911" s="23">
        <f ca="1">IFERROR(AVERAGE(OFFSET(K3911,-1,0,-'Inputs and Output'!C$46)),K3911)</f>
        <v>116.68651917774444</v>
      </c>
      <c r="M3911" s="23" t="e">
        <f ca="1">_xlfn.XLOOKUP(J3911/L3911,'Battery dispatch curve multiple'!C$3:C$103,'Battery dispatch curve multiple'!A$3:A$103,,1,2)</f>
        <v>#NAME?</v>
      </c>
      <c r="N3911" s="79">
        <f ca="1">'Inputs and Output'!$C$17-LN(2/SQRT(IF(Model!J3911/Model!L3911&lt;1.8,Model!J3911/Model!L3911,1.8))-1)/12</f>
        <v>0.87889833466114031</v>
      </c>
      <c r="O3911" t="str">
        <f ca="1">IF(Q3911/'Inputs and Output'!C$14&lt;=N3911,"battery","miner")</f>
        <v>battery</v>
      </c>
      <c r="P3911" t="str">
        <f t="shared" ca="1" si="1285"/>
        <v>Yes</v>
      </c>
      <c r="Q3911" s="26">
        <f t="shared" ca="1" si="1303"/>
        <v>167.28242985</v>
      </c>
      <c r="R3911" s="23">
        <f ca="1">-(Q3911/'Inputs and Output'!C$14-N3911)*'Inputs and Output'!C$14-F3911</f>
        <v>8.8091038551193037</v>
      </c>
      <c r="S3911" s="23">
        <f ca="1">IF(R3911&gt;0,MIN(R3911,'Inputs and Output'!C$55*'Inputs and Output'!C$14,Model!I3911),0)</f>
        <v>0</v>
      </c>
      <c r="T3911" s="23">
        <f t="shared" ca="1" si="1286"/>
        <v>0</v>
      </c>
      <c r="U3911" s="23">
        <f ca="1">MIN('Inputs and Output'!C$15,Model!T3911)</f>
        <v>0</v>
      </c>
      <c r="V3911" s="23">
        <f t="shared" ca="1" si="1287"/>
        <v>0</v>
      </c>
      <c r="W3911" s="23">
        <f ca="1">MIN(V3911+S3911,'Inputs and Output'!C$55*'Inputs and Output'!C$14,'Inputs and Output'!C$14-Model!Q3911)-S3911</f>
        <v>0</v>
      </c>
      <c r="X3911" s="23">
        <f t="shared" ca="1" si="1288"/>
        <v>0</v>
      </c>
      <c r="Y3911" s="23">
        <f ca="1">IF(AND(P3911="Yes",R3911&lt;=0),MIN(-R3911,'Inputs and Output'!C$55*'Inputs and Output'!C$14-F3911),0)</f>
        <v>0</v>
      </c>
      <c r="Z3911" s="23">
        <f ca="1">MIN(Y3911,'Inputs and Output'!C$15)</f>
        <v>0</v>
      </c>
      <c r="AA3911" s="23">
        <f ca="1">IF(AND(P3911="No",R3911&lt;=0),MIN(I3911,'Inputs and Output'!C$15),0)</f>
        <v>0</v>
      </c>
      <c r="AB3911" s="23">
        <f t="shared" ca="1" si="1289"/>
        <v>0</v>
      </c>
      <c r="AC3911" s="23">
        <f ca="1">MIN(AB3911,'Inputs and Output'!C$55*'Inputs and Output'!C$14,'Inputs and Output'!C$14-Model!Q3911)</f>
        <v>0</v>
      </c>
      <c r="AD3911" s="23">
        <f ca="1">IF(AND(P3911="No",R3911&lt;=0),MIN('Inputs and Output'!C$15-Model!AA3911,'Inputs and Output'!C$55*'Inputs and Output'!C$14),0)</f>
        <v>0</v>
      </c>
      <c r="AE3911" s="23">
        <f t="shared" ca="1" si="1290"/>
        <v>0</v>
      </c>
      <c r="AF3911" s="26">
        <f t="shared" ca="1" si="1291"/>
        <v>-70</v>
      </c>
      <c r="AG3911" s="26">
        <f t="shared" ca="1" si="1292"/>
        <v>0</v>
      </c>
      <c r="AH3911">
        <f>'real time electricity price'!G3910</f>
        <v>16.197499999999998</v>
      </c>
      <c r="AI3911" s="21">
        <f>'real time electricity price'!H3910</f>
        <v>17.149999999999999</v>
      </c>
      <c r="AJ3911" s="23">
        <f t="shared" ca="1" si="1293"/>
        <v>0</v>
      </c>
      <c r="AK3911">
        <f t="shared" ca="1" si="1294"/>
        <v>1133.8249999999998</v>
      </c>
      <c r="AL3911" s="1">
        <f>SLN('Inputs and Output'!$C$27,0,'Inputs and Output'!$C$31)</f>
        <v>2968.0365296803652</v>
      </c>
      <c r="AM3911" s="1">
        <f>SLN('Inputs and Output'!$C$51,0,'Inputs and Output'!$C$31)</f>
        <v>319.634703196347</v>
      </c>
      <c r="AN3911" s="16">
        <f>-'PVWatt simulated dispatch'!$B$7*'Inputs and Output'!$C$13*'Inputs and Output'!$C$29</f>
        <v>-964.6118721461188</v>
      </c>
      <c r="AO3911" s="19">
        <f>-'Inputs and Output'!$C$54*'Inputs and Output'!$C$14/(365*24)</f>
        <v>-95.890410958904113</v>
      </c>
      <c r="AP3911" s="19">
        <f t="shared" ca="1" si="1295"/>
        <v>-3214.3485159817355</v>
      </c>
      <c r="AQ3911" s="10">
        <f t="shared" si="1296"/>
        <v>92881894.791347206</v>
      </c>
      <c r="AR3911">
        <v>9.2881894791347208E+19</v>
      </c>
      <c r="AS3911">
        <v>417966.161726786</v>
      </c>
      <c r="AT3911" s="10">
        <f ca="1">IFERROR((AJ3911/('Inputs and Output'!$C$15))*('Inputs and Output'!$C$39*'Inputs and Output'!$C$40),0)</f>
        <v>0</v>
      </c>
      <c r="AU3911" s="13">
        <f t="shared" ca="1" si="1297"/>
        <v>0</v>
      </c>
      <c r="AV3911" s="12">
        <f t="shared" ca="1" si="1298"/>
        <v>0</v>
      </c>
      <c r="AW3911" s="14">
        <f ca="1">IF(AT3911&gt;0,('Inputs and Output'!$C$42*'Inputs and Output'!$C$15),0)</f>
        <v>0</v>
      </c>
      <c r="AX3911" s="17">
        <f>SLN('Inputs and Output'!$C$45,0,'Inputs and Output'!$C$44)</f>
        <v>7068.4931506849316</v>
      </c>
      <c r="AY3911" s="15">
        <f t="shared" ca="1" si="1299"/>
        <v>-7068.4931506849316</v>
      </c>
      <c r="AZ3911" s="18">
        <f t="shared" ca="1" si="1300"/>
        <v>-10282.841666666667</v>
      </c>
    </row>
    <row r="3912" spans="1:52">
      <c r="A3912" t="str">
        <f>'hourly electricity demand texas'!B3911</f>
        <v>6/12/2020 10 p.m. CDT</v>
      </c>
      <c r="B3912">
        <f>'PVWatt simulated dispatch'!K3928</f>
        <v>0</v>
      </c>
      <c r="C3912">
        <f>'hourly electricity demand texas'!I3911*'Inputs and Output'!$C$20</f>
        <v>84.42</v>
      </c>
      <c r="D3912">
        <f>MIN(MAX(C3912-'Inputs and Output'!C$16,0),'Inputs and Output'!C$19-'Inputs and Output'!C$16)</f>
        <v>84.42</v>
      </c>
      <c r="E3912">
        <f>B3912*'Inputs and Output'!C$13/1000000</f>
        <v>0</v>
      </c>
      <c r="F3912">
        <f ca="1">IF(E3912&lt;=D3912,MIN(Q3912,D3912-E3912,'Inputs and Output'!C$14*'Inputs and Output'!C$55),0)</f>
        <v>70</v>
      </c>
      <c r="G3912">
        <f t="shared" ca="1" si="1301"/>
        <v>70</v>
      </c>
      <c r="H3912" s="4">
        <f t="shared" ca="1" si="1302"/>
        <v>-14.420000000000002</v>
      </c>
      <c r="I3912">
        <f t="shared" si="1283"/>
        <v>0</v>
      </c>
      <c r="J3912">
        <f t="shared" ca="1" si="1284"/>
        <v>41.66</v>
      </c>
      <c r="K3912" s="23">
        <f>AS3912/AQ3912*(1/('Inputs and Output'!C$36/'Inputs and Output'!C$39))-'Inputs and Output'!C$42</f>
        <v>175.55345272337934</v>
      </c>
      <c r="L3912" s="23">
        <f ca="1">IFERROR(AVERAGE(OFFSET(K3912,-1,0,-'Inputs and Output'!C$46)),K3912)</f>
        <v>119.08712108571082</v>
      </c>
      <c r="M3912" s="23" t="e">
        <f ca="1">_xlfn.XLOOKUP(J3912/L3912,'Battery dispatch curve multiple'!C$3:C$103,'Battery dispatch curve multiple'!A$3:A$103,,1,2)</f>
        <v>#NAME?</v>
      </c>
      <c r="N3912" s="79">
        <f ca="1">'Inputs and Output'!$C$17-LN(2/SQRT(IF(Model!J3912/Model!L3912&lt;1.8,Model!J3912/Model!L3912,1.8))-1)/12</f>
        <v>0.87769092813227412</v>
      </c>
      <c r="O3912" t="str">
        <f ca="1">IF(Q3912/'Inputs and Output'!C$14&lt;=N3912,"battery","miner")</f>
        <v>battery</v>
      </c>
      <c r="P3912" t="str">
        <f t="shared" ca="1" si="1285"/>
        <v>Yes</v>
      </c>
      <c r="Q3912" s="26">
        <f t="shared" ca="1" si="1303"/>
        <v>97.28242985</v>
      </c>
      <c r="R3912" s="23">
        <f ca="1">-(Q3912/'Inputs and Output'!C$14-N3912)*'Inputs and Output'!C$14-F3912</f>
        <v>78.471030027036733</v>
      </c>
      <c r="S3912" s="23">
        <f ca="1">IF(R3912&gt;0,MIN(R3912,'Inputs and Output'!C$55*'Inputs and Output'!C$14,Model!I3912),0)</f>
        <v>0</v>
      </c>
      <c r="T3912" s="23">
        <f t="shared" ca="1" si="1286"/>
        <v>0</v>
      </c>
      <c r="U3912" s="23">
        <f ca="1">MIN('Inputs and Output'!C$15,Model!T3912)</f>
        <v>0</v>
      </c>
      <c r="V3912" s="23">
        <f t="shared" ca="1" si="1287"/>
        <v>0</v>
      </c>
      <c r="W3912" s="23">
        <f ca="1">MIN(V3912+S3912,'Inputs and Output'!C$55*'Inputs and Output'!C$14,'Inputs and Output'!C$14-Model!Q3912)-S3912</f>
        <v>0</v>
      </c>
      <c r="X3912" s="23">
        <f t="shared" ca="1" si="1288"/>
        <v>0</v>
      </c>
      <c r="Y3912" s="23">
        <f ca="1">IF(AND(P3912="Yes",R3912&lt;=0),MIN(-R3912,'Inputs and Output'!C$55*'Inputs and Output'!C$14-F3912),0)</f>
        <v>0</v>
      </c>
      <c r="Z3912" s="23">
        <f ca="1">MIN(Y3912,'Inputs and Output'!C$15)</f>
        <v>0</v>
      </c>
      <c r="AA3912" s="23">
        <f ca="1">IF(AND(P3912="No",R3912&lt;=0),MIN(I3912,'Inputs and Output'!C$15),0)</f>
        <v>0</v>
      </c>
      <c r="AB3912" s="23">
        <f t="shared" ca="1" si="1289"/>
        <v>0</v>
      </c>
      <c r="AC3912" s="23">
        <f ca="1">MIN(AB3912,'Inputs and Output'!C$55*'Inputs and Output'!C$14,'Inputs and Output'!C$14-Model!Q3912)</f>
        <v>0</v>
      </c>
      <c r="AD3912" s="23">
        <f ca="1">IF(AND(P3912="No",R3912&lt;=0),MIN('Inputs and Output'!C$15-Model!AA3912,'Inputs and Output'!C$55*'Inputs and Output'!C$14),0)</f>
        <v>0</v>
      </c>
      <c r="AE3912" s="23">
        <f t="shared" ca="1" si="1290"/>
        <v>0</v>
      </c>
      <c r="AF3912" s="26">
        <f t="shared" ca="1" si="1291"/>
        <v>-70</v>
      </c>
      <c r="AG3912" s="26">
        <f t="shared" ca="1" si="1292"/>
        <v>0</v>
      </c>
      <c r="AH3912">
        <f>'real time electricity price'!G3911</f>
        <v>13.615</v>
      </c>
      <c r="AI3912" s="21">
        <f>'real time electricity price'!H3911</f>
        <v>13.63</v>
      </c>
      <c r="AJ3912" s="23">
        <f t="shared" ca="1" si="1293"/>
        <v>0</v>
      </c>
      <c r="AK3912">
        <f t="shared" ca="1" si="1294"/>
        <v>953.05000000000007</v>
      </c>
      <c r="AL3912" s="1">
        <f>SLN('Inputs and Output'!$C$27,0,'Inputs and Output'!$C$31)</f>
        <v>2968.0365296803652</v>
      </c>
      <c r="AM3912" s="1">
        <f>SLN('Inputs and Output'!$C$51,0,'Inputs and Output'!$C$31)</f>
        <v>319.634703196347</v>
      </c>
      <c r="AN3912" s="16">
        <f>-'PVWatt simulated dispatch'!$B$7*'Inputs and Output'!$C$13*'Inputs and Output'!$C$29</f>
        <v>-964.6118721461188</v>
      </c>
      <c r="AO3912" s="19">
        <f>-'Inputs and Output'!$C$54*'Inputs and Output'!$C$14/(365*24)</f>
        <v>-95.890410958904113</v>
      </c>
      <c r="AP3912" s="19">
        <f t="shared" ca="1" si="1295"/>
        <v>-3395.1235159817352</v>
      </c>
      <c r="AQ3912" s="10">
        <f t="shared" si="1296"/>
        <v>80772395.497816294</v>
      </c>
      <c r="AR3912">
        <v>8.0772395497816293E+19</v>
      </c>
      <c r="AS3912">
        <v>540856.76175039599</v>
      </c>
      <c r="AT3912" s="10">
        <f ca="1">IFERROR((AJ3912/('Inputs and Output'!$C$15))*('Inputs and Output'!$C$39*'Inputs and Output'!$C$40),0)</f>
        <v>0</v>
      </c>
      <c r="AU3912" s="13">
        <f t="shared" ca="1" si="1297"/>
        <v>0</v>
      </c>
      <c r="AV3912" s="12">
        <f t="shared" ca="1" si="1298"/>
        <v>0</v>
      </c>
      <c r="AW3912" s="14">
        <f ca="1">IF(AT3912&gt;0,('Inputs and Output'!$C$42*'Inputs and Output'!$C$15),0)</f>
        <v>0</v>
      </c>
      <c r="AX3912" s="17">
        <f>SLN('Inputs and Output'!$C$45,0,'Inputs and Output'!$C$44)</f>
        <v>7068.4931506849316</v>
      </c>
      <c r="AY3912" s="15">
        <f t="shared" ca="1" si="1299"/>
        <v>-7068.4931506849316</v>
      </c>
      <c r="AZ3912" s="18">
        <f t="shared" ca="1" si="1300"/>
        <v>-10463.616666666667</v>
      </c>
    </row>
    <row r="3913" spans="1:52">
      <c r="A3913" t="str">
        <f>'hourly electricity demand texas'!B3912</f>
        <v>6/12/2020 11 p.m. CDT</v>
      </c>
      <c r="B3913">
        <f>'PVWatt simulated dispatch'!K3929</f>
        <v>0</v>
      </c>
      <c r="C3913">
        <f>'hourly electricity demand texas'!I3912*'Inputs and Output'!$C$20</f>
        <v>77.88</v>
      </c>
      <c r="D3913">
        <f>MIN(MAX(C3913-'Inputs and Output'!C$16,0),'Inputs and Output'!C$19-'Inputs and Output'!C$16)</f>
        <v>77.88</v>
      </c>
      <c r="E3913">
        <f>B3913*'Inputs and Output'!C$13/1000000</f>
        <v>0</v>
      </c>
      <c r="F3913">
        <f ca="1">IF(E3913&lt;=D3913,MIN(Q3913,D3913-E3913,'Inputs and Output'!C$14*'Inputs and Output'!C$55),0)</f>
        <v>27.28242985</v>
      </c>
      <c r="G3913">
        <f t="shared" ca="1" si="1301"/>
        <v>27.28242985</v>
      </c>
      <c r="H3913" s="4">
        <f t="shared" ca="1" si="1302"/>
        <v>-50.597570149999996</v>
      </c>
      <c r="I3913">
        <f t="shared" si="1283"/>
        <v>0</v>
      </c>
      <c r="J3913">
        <f t="shared" ca="1" si="1284"/>
        <v>41.66</v>
      </c>
      <c r="K3913" s="23">
        <f>AS3913/AQ3913*(1/('Inputs and Output'!C$36/'Inputs and Output'!C$39))-'Inputs and Output'!C$42</f>
        <v>81.860447235620029</v>
      </c>
      <c r="L3913" s="23">
        <f ca="1">IFERROR(AVERAGE(OFFSET(K3913,-1,0,-'Inputs and Output'!C$46)),K3913)</f>
        <v>117.42523943396166</v>
      </c>
      <c r="M3913" s="23" t="e">
        <f ca="1">_xlfn.XLOOKUP(J3913/L3913,'Battery dispatch curve multiple'!C$3:C$103,'Battery dispatch curve multiple'!A$3:A$103,,1,2)</f>
        <v>#NAME?</v>
      </c>
      <c r="N3913" s="79">
        <f ca="1">'Inputs and Output'!$C$17-LN(2/SQRT(IF(Model!J3913/Model!L3913&lt;1.8,Model!J3913/Model!L3913,1.8))-1)/12</f>
        <v>0.87852360549215525</v>
      </c>
      <c r="O3913" t="str">
        <f ca="1">IF(Q3913/'Inputs and Output'!C$14&lt;=N3913,"battery","miner")</f>
        <v>battery</v>
      </c>
      <c r="P3913" t="str">
        <f t="shared" ca="1" si="1285"/>
        <v>Yes</v>
      </c>
      <c r="Q3913" s="26">
        <f t="shared" ca="1" si="1303"/>
        <v>27.28242985</v>
      </c>
      <c r="R3913" s="23">
        <f ca="1">-(Q3913/'Inputs and Output'!C$14-N3913)*'Inputs and Output'!C$14-F3913</f>
        <v>191.42174983780347</v>
      </c>
      <c r="S3913" s="23">
        <f ca="1">IF(R3913&gt;0,MIN(R3913,'Inputs and Output'!C$55*'Inputs and Output'!C$14,Model!I3913),0)</f>
        <v>0</v>
      </c>
      <c r="T3913" s="23">
        <f t="shared" ca="1" si="1286"/>
        <v>0</v>
      </c>
      <c r="U3913" s="23">
        <f ca="1">MIN('Inputs and Output'!C$15,Model!T3913)</f>
        <v>0</v>
      </c>
      <c r="V3913" s="23">
        <f t="shared" ca="1" si="1287"/>
        <v>0</v>
      </c>
      <c r="W3913" s="23">
        <f ca="1">MIN(V3913+S3913,'Inputs and Output'!C$55*'Inputs and Output'!C$14,'Inputs and Output'!C$14-Model!Q3913)-S3913</f>
        <v>0</v>
      </c>
      <c r="X3913" s="23">
        <f t="shared" ca="1" si="1288"/>
        <v>0</v>
      </c>
      <c r="Y3913" s="23">
        <f ca="1">IF(AND(P3913="Yes",R3913&lt;=0),MIN(-R3913,'Inputs and Output'!C$55*'Inputs and Output'!C$14-F3913),0)</f>
        <v>0</v>
      </c>
      <c r="Z3913" s="23">
        <f ca="1">MIN(Y3913,'Inputs and Output'!C$15)</f>
        <v>0</v>
      </c>
      <c r="AA3913" s="23">
        <f ca="1">IF(AND(P3913="No",R3913&lt;=0),MIN(I3913,'Inputs and Output'!C$15),0)</f>
        <v>0</v>
      </c>
      <c r="AB3913" s="23">
        <f t="shared" ca="1" si="1289"/>
        <v>0</v>
      </c>
      <c r="AC3913" s="23">
        <f ca="1">MIN(AB3913,'Inputs and Output'!C$55*'Inputs and Output'!C$14,'Inputs and Output'!C$14-Model!Q3913)</f>
        <v>0</v>
      </c>
      <c r="AD3913" s="23">
        <f ca="1">IF(AND(P3913="No",R3913&lt;=0),MIN('Inputs and Output'!C$15-Model!AA3913,'Inputs and Output'!C$55*'Inputs and Output'!C$14),0)</f>
        <v>0</v>
      </c>
      <c r="AE3913" s="23">
        <f t="shared" ca="1" si="1290"/>
        <v>0</v>
      </c>
      <c r="AF3913" s="26">
        <f t="shared" ca="1" si="1291"/>
        <v>-27.28242985</v>
      </c>
      <c r="AG3913" s="26">
        <f t="shared" ca="1" si="1292"/>
        <v>0</v>
      </c>
      <c r="AH3913">
        <f>'real time electricity price'!G3912</f>
        <v>11.2225</v>
      </c>
      <c r="AI3913" s="21">
        <f>'real time electricity price'!H3912</f>
        <v>11.86</v>
      </c>
      <c r="AJ3913" s="23">
        <f t="shared" ca="1" si="1293"/>
        <v>0</v>
      </c>
      <c r="AK3913">
        <f t="shared" ca="1" si="1294"/>
        <v>306.17706899162499</v>
      </c>
      <c r="AL3913" s="1">
        <f>SLN('Inputs and Output'!$C$27,0,'Inputs and Output'!$C$31)</f>
        <v>2968.0365296803652</v>
      </c>
      <c r="AM3913" s="1">
        <f>SLN('Inputs and Output'!$C$51,0,'Inputs and Output'!$C$31)</f>
        <v>319.634703196347</v>
      </c>
      <c r="AN3913" s="16">
        <f>-'PVWatt simulated dispatch'!$B$7*'Inputs and Output'!$C$13*'Inputs and Output'!$C$29</f>
        <v>-964.6118721461188</v>
      </c>
      <c r="AO3913" s="19">
        <f>-'Inputs and Output'!$C$54*'Inputs and Output'!$C$14/(365*24)</f>
        <v>-95.890410958904113</v>
      </c>
      <c r="AP3913" s="19">
        <f t="shared" ca="1" si="1295"/>
        <v>-4041.9964469901097</v>
      </c>
      <c r="AQ3913" s="10">
        <f t="shared" si="1296"/>
        <v>179270526.42098898</v>
      </c>
      <c r="AR3913">
        <v>1.7927052642098899E+20</v>
      </c>
      <c r="AS3913">
        <v>653250.82897691301</v>
      </c>
      <c r="AT3913" s="10">
        <f ca="1">IFERROR((AJ3913/('Inputs and Output'!$C$15))*('Inputs and Output'!$C$39*'Inputs and Output'!$C$40),0)</f>
        <v>0</v>
      </c>
      <c r="AU3913" s="13">
        <f t="shared" ca="1" si="1297"/>
        <v>0</v>
      </c>
      <c r="AV3913" s="12">
        <f t="shared" ca="1" si="1298"/>
        <v>0</v>
      </c>
      <c r="AW3913" s="14">
        <f ca="1">IF(AT3913&gt;0,('Inputs and Output'!$C$42*'Inputs and Output'!$C$15),0)</f>
        <v>0</v>
      </c>
      <c r="AX3913" s="17">
        <f>SLN('Inputs and Output'!$C$45,0,'Inputs and Output'!$C$44)</f>
        <v>7068.4931506849316</v>
      </c>
      <c r="AY3913" s="15">
        <f t="shared" ca="1" si="1299"/>
        <v>-7068.4931506849316</v>
      </c>
      <c r="AZ3913" s="18">
        <f t="shared" ca="1" si="1300"/>
        <v>-11110.489597675041</v>
      </c>
    </row>
    <row r="3914" spans="1:52">
      <c r="A3914" t="str">
        <f>'hourly electricity demand texas'!B3913</f>
        <v>6/13/2020 12 a.m. CDT</v>
      </c>
      <c r="B3914">
        <f>'PVWatt simulated dispatch'!K3930</f>
        <v>0</v>
      </c>
      <c r="C3914">
        <f>'hourly electricity demand texas'!I3913*'Inputs and Output'!$C$20</f>
        <v>70.239999999999995</v>
      </c>
      <c r="D3914">
        <f>MIN(MAX(C3914-'Inputs and Output'!C$16,0),'Inputs and Output'!C$19-'Inputs and Output'!C$16)</f>
        <v>70.239999999999995</v>
      </c>
      <c r="E3914">
        <f>B3914*'Inputs and Output'!C$13/1000000</f>
        <v>0</v>
      </c>
      <c r="F3914">
        <f ca="1">IF(E3914&lt;=D3914,MIN(Q3914,D3914-E3914,'Inputs and Output'!C$14*'Inputs and Output'!C$55),0)</f>
        <v>0</v>
      </c>
      <c r="G3914">
        <f t="shared" ca="1" si="1301"/>
        <v>0</v>
      </c>
      <c r="H3914" s="4">
        <f t="shared" ca="1" si="1302"/>
        <v>-70.239999999999995</v>
      </c>
      <c r="I3914">
        <f t="shared" si="1283"/>
        <v>0</v>
      </c>
      <c r="J3914">
        <f t="shared" ca="1" si="1284"/>
        <v>41.66</v>
      </c>
      <c r="K3914" s="23">
        <f>AS3914/AQ3914*(1/('Inputs and Output'!C$36/'Inputs and Output'!C$39))-'Inputs and Output'!C$42</f>
        <v>42.096763626951187</v>
      </c>
      <c r="L3914" s="23">
        <f ca="1">IFERROR(AVERAGE(OFFSET(K3914,-1,0,-'Inputs and Output'!C$46)),K3914)</f>
        <v>117.3464253825896</v>
      </c>
      <c r="M3914" s="23" t="e">
        <f ca="1">_xlfn.XLOOKUP(J3914/L3914,'Battery dispatch curve multiple'!C$3:C$103,'Battery dispatch curve multiple'!A$3:A$103,,1,2)</f>
        <v>#NAME?</v>
      </c>
      <c r="N3914" s="79">
        <f ca="1">'Inputs and Output'!$C$17-LN(2/SQRT(IF(Model!J3914/Model!L3914&lt;1.8,Model!J3914/Model!L3914,1.8))-1)/12</f>
        <v>0.87856344895825123</v>
      </c>
      <c r="O3914" t="str">
        <f ca="1">IF(Q3914/'Inputs and Output'!C$14&lt;=N3914,"battery","miner")</f>
        <v>battery</v>
      </c>
      <c r="P3914" t="str">
        <f t="shared" ca="1" si="1285"/>
        <v>No</v>
      </c>
      <c r="Q3914" s="26">
        <f t="shared" ca="1" si="1303"/>
        <v>0</v>
      </c>
      <c r="R3914" s="23">
        <f ca="1">-(Q3914/'Inputs and Output'!C$14-N3914)*'Inputs and Output'!C$14-F3914</f>
        <v>245.99776570831034</v>
      </c>
      <c r="S3914" s="23">
        <f ca="1">IF(R3914&gt;0,MIN(R3914,'Inputs and Output'!C$55*'Inputs and Output'!C$14,Model!I3914),0)</f>
        <v>0</v>
      </c>
      <c r="T3914" s="23">
        <f t="shared" ca="1" si="1286"/>
        <v>0</v>
      </c>
      <c r="U3914" s="23">
        <f ca="1">MIN('Inputs and Output'!C$15,Model!T3914)</f>
        <v>0</v>
      </c>
      <c r="V3914" s="23">
        <f t="shared" ca="1" si="1287"/>
        <v>0</v>
      </c>
      <c r="W3914" s="23">
        <f ca="1">MIN(V3914+S3914,'Inputs and Output'!C$55*'Inputs and Output'!C$14,'Inputs and Output'!C$14-Model!Q3914)-S3914</f>
        <v>0</v>
      </c>
      <c r="X3914" s="23">
        <f t="shared" ca="1" si="1288"/>
        <v>0</v>
      </c>
      <c r="Y3914" s="23">
        <f ca="1">IF(AND(P3914="Yes",R3914&lt;=0),MIN(-R3914,'Inputs and Output'!C$55*'Inputs and Output'!C$14-F3914),0)</f>
        <v>0</v>
      </c>
      <c r="Z3914" s="23">
        <f ca="1">MIN(Y3914,'Inputs and Output'!C$15)</f>
        <v>0</v>
      </c>
      <c r="AA3914" s="23">
        <f ca="1">IF(AND(P3914="No",R3914&lt;=0),MIN(I3914,'Inputs and Output'!C$15),0)</f>
        <v>0</v>
      </c>
      <c r="AB3914" s="23">
        <f t="shared" ca="1" si="1289"/>
        <v>0</v>
      </c>
      <c r="AC3914" s="23">
        <f ca="1">MIN(AB3914,'Inputs and Output'!C$55*'Inputs and Output'!C$14,'Inputs and Output'!C$14-Model!Q3914)</f>
        <v>0</v>
      </c>
      <c r="AD3914" s="23">
        <f ca="1">IF(AND(P3914="No",R3914&lt;=0),MIN('Inputs and Output'!C$15-Model!AA3914,'Inputs and Output'!C$55*'Inputs and Output'!C$14),0)</f>
        <v>0</v>
      </c>
      <c r="AE3914" s="23">
        <f t="shared" ca="1" si="1290"/>
        <v>0</v>
      </c>
      <c r="AF3914" s="26">
        <f t="shared" ca="1" si="1291"/>
        <v>0</v>
      </c>
      <c r="AG3914" s="26">
        <f t="shared" ca="1" si="1292"/>
        <v>0</v>
      </c>
      <c r="AH3914">
        <f>'real time electricity price'!G3913</f>
        <v>11.835000000000001</v>
      </c>
      <c r="AI3914" s="21">
        <f>'real time electricity price'!H3913</f>
        <v>10.62</v>
      </c>
      <c r="AJ3914" s="23">
        <f t="shared" ca="1" si="1293"/>
        <v>0</v>
      </c>
      <c r="AK3914">
        <f t="shared" ca="1" si="1294"/>
        <v>0</v>
      </c>
      <c r="AL3914" s="1">
        <f>SLN('Inputs and Output'!$C$27,0,'Inputs and Output'!$C$31)</f>
        <v>2968.0365296803652</v>
      </c>
      <c r="AM3914" s="1">
        <f>SLN('Inputs and Output'!$C$51,0,'Inputs and Output'!$C$31)</f>
        <v>319.634703196347</v>
      </c>
      <c r="AN3914" s="16">
        <f>-'PVWatt simulated dispatch'!$B$7*'Inputs and Output'!$C$13*'Inputs and Output'!$C$29</f>
        <v>-964.6118721461188</v>
      </c>
      <c r="AO3914" s="19">
        <f>-'Inputs and Output'!$C$54*'Inputs and Output'!$C$14/(365*24)</f>
        <v>-95.890410958904113</v>
      </c>
      <c r="AP3914" s="19">
        <f t="shared" ca="1" si="1295"/>
        <v>-4348.1735159817345</v>
      </c>
      <c r="AQ3914" s="10">
        <f t="shared" si="1296"/>
        <v>102653264.11381699</v>
      </c>
      <c r="AR3914">
        <v>1.0265326411381699E+20</v>
      </c>
      <c r="AS3914">
        <v>241092.143249243</v>
      </c>
      <c r="AT3914" s="10">
        <f ca="1">IFERROR((AJ3914/('Inputs and Output'!$C$15))*('Inputs and Output'!$C$39*'Inputs and Output'!$C$40),0)</f>
        <v>0</v>
      </c>
      <c r="AU3914" s="13">
        <f t="shared" ca="1" si="1297"/>
        <v>0</v>
      </c>
      <c r="AV3914" s="12">
        <f t="shared" ca="1" si="1298"/>
        <v>0</v>
      </c>
      <c r="AW3914" s="14">
        <f ca="1">IF(AT3914&gt;0,('Inputs and Output'!$C$42*'Inputs and Output'!$C$15),0)</f>
        <v>0</v>
      </c>
      <c r="AX3914" s="17">
        <f>SLN('Inputs and Output'!$C$45,0,'Inputs and Output'!$C$44)</f>
        <v>7068.4931506849316</v>
      </c>
      <c r="AY3914" s="15">
        <f t="shared" ca="1" si="1299"/>
        <v>-7068.4931506849316</v>
      </c>
      <c r="AZ3914" s="18">
        <f t="shared" ca="1" si="1300"/>
        <v>-11416.666666666666</v>
      </c>
    </row>
    <row r="3915" spans="1:52">
      <c r="A3915" t="str">
        <f>'hourly electricity demand texas'!B3914</f>
        <v>6/13/2020 1 a.m. CDT</v>
      </c>
      <c r="B3915">
        <f>'PVWatt simulated dispatch'!K3931</f>
        <v>0</v>
      </c>
      <c r="C3915">
        <f>'hourly electricity demand texas'!I3914*'Inputs and Output'!$C$20</f>
        <v>63.84</v>
      </c>
      <c r="D3915">
        <f>MIN(MAX(C3915-'Inputs and Output'!C$16,0),'Inputs and Output'!C$19-'Inputs and Output'!C$16)</f>
        <v>63.84</v>
      </c>
      <c r="E3915">
        <f>B3915*'Inputs and Output'!C$13/1000000</f>
        <v>0</v>
      </c>
      <c r="F3915">
        <f ca="1">IF(E3915&lt;=D3915,MIN(Q3915,D3915-E3915,'Inputs and Output'!C$14*'Inputs and Output'!C$55),0)</f>
        <v>0</v>
      </c>
      <c r="G3915">
        <f t="shared" ca="1" si="1301"/>
        <v>0</v>
      </c>
      <c r="H3915" s="4">
        <f t="shared" ca="1" si="1302"/>
        <v>-63.84</v>
      </c>
      <c r="I3915">
        <f t="shared" si="1283"/>
        <v>0</v>
      </c>
      <c r="J3915">
        <f t="shared" ca="1" si="1284"/>
        <v>41.66</v>
      </c>
      <c r="K3915" s="23">
        <f>AS3915/AQ3915*(1/('Inputs and Output'!C$36/'Inputs and Output'!C$39))-'Inputs and Output'!C$42</f>
        <v>23.446984028463206</v>
      </c>
      <c r="L3915" s="23">
        <f ca="1">IFERROR(AVERAGE(OFFSET(K3915,-1,0,-'Inputs and Output'!C$46)),K3915)</f>
        <v>117.55281855432263</v>
      </c>
      <c r="M3915" s="23" t="e">
        <f ca="1">_xlfn.XLOOKUP(J3915/L3915,'Battery dispatch curve multiple'!C$3:C$103,'Battery dispatch curve multiple'!A$3:A$103,,1,2)</f>
        <v>#NAME?</v>
      </c>
      <c r="N3915" s="79">
        <f ca="1">'Inputs and Output'!$C$17-LN(2/SQRT(IF(Model!J3915/Model!L3915&lt;1.8,Model!J3915/Model!L3915,1.8))-1)/12</f>
        <v>0.87845917810112217</v>
      </c>
      <c r="O3915" t="str">
        <f ca="1">IF(Q3915/'Inputs and Output'!C$14&lt;=N3915,"battery","miner")</f>
        <v>battery</v>
      </c>
      <c r="P3915" t="str">
        <f t="shared" ca="1" si="1285"/>
        <v>No</v>
      </c>
      <c r="Q3915" s="26">
        <f t="shared" ca="1" si="1303"/>
        <v>0</v>
      </c>
      <c r="R3915" s="23">
        <f ca="1">-(Q3915/'Inputs and Output'!C$14-N3915)*'Inputs and Output'!C$14-F3915</f>
        <v>245.9685698683142</v>
      </c>
      <c r="S3915" s="23">
        <f ca="1">IF(R3915&gt;0,MIN(R3915,'Inputs and Output'!C$55*'Inputs and Output'!C$14,Model!I3915),0)</f>
        <v>0</v>
      </c>
      <c r="T3915" s="23">
        <f t="shared" ca="1" si="1286"/>
        <v>0</v>
      </c>
      <c r="U3915" s="23">
        <f ca="1">MIN('Inputs and Output'!C$15,Model!T3915)</f>
        <v>0</v>
      </c>
      <c r="V3915" s="23">
        <f t="shared" ca="1" si="1287"/>
        <v>0</v>
      </c>
      <c r="W3915" s="23">
        <f ca="1">MIN(V3915+S3915,'Inputs and Output'!C$55*'Inputs and Output'!C$14,'Inputs and Output'!C$14-Model!Q3915)-S3915</f>
        <v>0</v>
      </c>
      <c r="X3915" s="23">
        <f t="shared" ca="1" si="1288"/>
        <v>0</v>
      </c>
      <c r="Y3915" s="23">
        <f ca="1">IF(AND(P3915="Yes",R3915&lt;=0),MIN(-R3915,'Inputs and Output'!C$55*'Inputs and Output'!C$14-F3915),0)</f>
        <v>0</v>
      </c>
      <c r="Z3915" s="23">
        <f ca="1">MIN(Y3915,'Inputs and Output'!C$15)</f>
        <v>0</v>
      </c>
      <c r="AA3915" s="23">
        <f ca="1">IF(AND(P3915="No",R3915&lt;=0),MIN(I3915,'Inputs and Output'!C$15),0)</f>
        <v>0</v>
      </c>
      <c r="AB3915" s="23">
        <f t="shared" ca="1" si="1289"/>
        <v>0</v>
      </c>
      <c r="AC3915" s="23">
        <f ca="1">MIN(AB3915,'Inputs and Output'!C$55*'Inputs and Output'!C$14,'Inputs and Output'!C$14-Model!Q3915)</f>
        <v>0</v>
      </c>
      <c r="AD3915" s="23">
        <f ca="1">IF(AND(P3915="No",R3915&lt;=0),MIN('Inputs and Output'!C$15-Model!AA3915,'Inputs and Output'!C$55*'Inputs and Output'!C$14),0)</f>
        <v>0</v>
      </c>
      <c r="AE3915" s="23">
        <f t="shared" ca="1" si="1290"/>
        <v>0</v>
      </c>
      <c r="AF3915" s="26">
        <f t="shared" ca="1" si="1291"/>
        <v>0</v>
      </c>
      <c r="AG3915" s="26">
        <f t="shared" ca="1" si="1292"/>
        <v>0</v>
      </c>
      <c r="AH3915">
        <f>'real time electricity price'!G3914</f>
        <v>8.0300000000000011</v>
      </c>
      <c r="AI3915" s="21">
        <f>'real time electricity price'!H3914</f>
        <v>8.17</v>
      </c>
      <c r="AJ3915" s="23">
        <f t="shared" ca="1" si="1293"/>
        <v>0</v>
      </c>
      <c r="AK3915">
        <f t="shared" ca="1" si="1294"/>
        <v>0</v>
      </c>
      <c r="AL3915" s="1">
        <f>SLN('Inputs and Output'!$C$27,0,'Inputs and Output'!$C$31)</f>
        <v>2968.0365296803652</v>
      </c>
      <c r="AM3915" s="1">
        <f>SLN('Inputs and Output'!$C$51,0,'Inputs and Output'!$C$31)</f>
        <v>319.634703196347</v>
      </c>
      <c r="AN3915" s="16">
        <f>-'PVWatt simulated dispatch'!$B$7*'Inputs and Output'!$C$13*'Inputs and Output'!$C$29</f>
        <v>-964.6118721461188</v>
      </c>
      <c r="AO3915" s="19">
        <f>-'Inputs and Output'!$C$54*'Inputs and Output'!$C$14/(365*24)</f>
        <v>-95.890410958904113</v>
      </c>
      <c r="AP3915" s="19">
        <f t="shared" ca="1" si="1295"/>
        <v>-4348.1735159817345</v>
      </c>
      <c r="AQ3915" s="10">
        <f t="shared" si="1296"/>
        <v>69964416.5984644</v>
      </c>
      <c r="AR3915">
        <v>6.9964416598464397E+19</v>
      </c>
      <c r="AS3915">
        <v>121813.36623443299</v>
      </c>
      <c r="AT3915" s="10">
        <f ca="1">IFERROR((AJ3915/('Inputs and Output'!$C$15))*('Inputs and Output'!$C$39*'Inputs and Output'!$C$40),0)</f>
        <v>0</v>
      </c>
      <c r="AU3915" s="13">
        <f t="shared" ca="1" si="1297"/>
        <v>0</v>
      </c>
      <c r="AV3915" s="12">
        <f t="shared" ca="1" si="1298"/>
        <v>0</v>
      </c>
      <c r="AW3915" s="14">
        <f ca="1">IF(AT3915&gt;0,('Inputs and Output'!$C$42*'Inputs and Output'!$C$15),0)</f>
        <v>0</v>
      </c>
      <c r="AX3915" s="17">
        <f>SLN('Inputs and Output'!$C$45,0,'Inputs and Output'!$C$44)</f>
        <v>7068.4931506849316</v>
      </c>
      <c r="AY3915" s="15">
        <f t="shared" ca="1" si="1299"/>
        <v>-7068.4931506849316</v>
      </c>
      <c r="AZ3915" s="18">
        <f t="shared" ca="1" si="1300"/>
        <v>-11416.666666666666</v>
      </c>
    </row>
    <row r="3916" spans="1:52">
      <c r="A3916" t="str">
        <f>'hourly electricity demand texas'!B3915</f>
        <v>6/13/2020 2 a.m. CDT</v>
      </c>
      <c r="B3916">
        <f>'PVWatt simulated dispatch'!K3932</f>
        <v>0</v>
      </c>
      <c r="C3916">
        <f>'hourly electricity demand texas'!I3915*'Inputs and Output'!$C$20</f>
        <v>58.64</v>
      </c>
      <c r="D3916">
        <f>MIN(MAX(C3916-'Inputs and Output'!C$16,0),'Inputs and Output'!C$19-'Inputs and Output'!C$16)</f>
        <v>58.64</v>
      </c>
      <c r="E3916">
        <f>B3916*'Inputs and Output'!C$13/1000000</f>
        <v>0</v>
      </c>
      <c r="F3916">
        <f ca="1">IF(E3916&lt;=D3916,MIN(Q3916,D3916-E3916,'Inputs and Output'!C$14*'Inputs and Output'!C$55),0)</f>
        <v>0</v>
      </c>
      <c r="G3916">
        <f t="shared" ca="1" si="1301"/>
        <v>0</v>
      </c>
      <c r="H3916" s="4">
        <f t="shared" ca="1" si="1302"/>
        <v>-58.64</v>
      </c>
      <c r="I3916">
        <f t="shared" si="1283"/>
        <v>0</v>
      </c>
      <c r="J3916">
        <f t="shared" ca="1" si="1284"/>
        <v>41.66</v>
      </c>
      <c r="K3916" s="23">
        <f>AS3916/AQ3916*(1/('Inputs and Output'!C$36/'Inputs and Output'!C$39))-'Inputs and Output'!C$42</f>
        <v>46.502815727507809</v>
      </c>
      <c r="L3916" s="23">
        <f ca="1">IFERROR(AVERAGE(OFFSET(K3916,-1,0,-'Inputs and Output'!C$46)),K3916)</f>
        <v>109.24947160902281</v>
      </c>
      <c r="M3916" s="23" t="e">
        <f ca="1">_xlfn.XLOOKUP(J3916/L3916,'Battery dispatch curve multiple'!C$3:C$103,'Battery dispatch curve multiple'!A$3:A$103,,1,2)</f>
        <v>#NAME?</v>
      </c>
      <c r="N3916" s="79">
        <f ca="1">'Inputs and Output'!$C$17-LN(2/SQRT(IF(Model!J3916/Model!L3916&lt;1.8,Model!J3916/Model!L3916,1.8))-1)/12</f>
        <v>0.88283946944202407</v>
      </c>
      <c r="O3916" t="str">
        <f ca="1">IF(Q3916/'Inputs and Output'!C$14&lt;=N3916,"battery","miner")</f>
        <v>battery</v>
      </c>
      <c r="P3916" t="str">
        <f t="shared" ca="1" si="1285"/>
        <v>No</v>
      </c>
      <c r="Q3916" s="26">
        <f t="shared" ca="1" si="1303"/>
        <v>0</v>
      </c>
      <c r="R3916" s="23">
        <f ca="1">-(Q3916/'Inputs and Output'!C$14-N3916)*'Inputs and Output'!C$14-F3916</f>
        <v>247.19505144376674</v>
      </c>
      <c r="S3916" s="23">
        <f ca="1">IF(R3916&gt;0,MIN(R3916,'Inputs and Output'!C$55*'Inputs and Output'!C$14,Model!I3916),0)</f>
        <v>0</v>
      </c>
      <c r="T3916" s="23">
        <f t="shared" ca="1" si="1286"/>
        <v>0</v>
      </c>
      <c r="U3916" s="23">
        <f ca="1">MIN('Inputs and Output'!C$15,Model!T3916)</f>
        <v>0</v>
      </c>
      <c r="V3916" s="23">
        <f t="shared" ca="1" si="1287"/>
        <v>0</v>
      </c>
      <c r="W3916" s="23">
        <f ca="1">MIN(V3916+S3916,'Inputs and Output'!C$55*'Inputs and Output'!C$14,'Inputs and Output'!C$14-Model!Q3916)-S3916</f>
        <v>0</v>
      </c>
      <c r="X3916" s="23">
        <f t="shared" ca="1" si="1288"/>
        <v>0</v>
      </c>
      <c r="Y3916" s="23">
        <f ca="1">IF(AND(P3916="Yes",R3916&lt;=0),MIN(-R3916,'Inputs and Output'!C$55*'Inputs and Output'!C$14-F3916),0)</f>
        <v>0</v>
      </c>
      <c r="Z3916" s="23">
        <f ca="1">MIN(Y3916,'Inputs and Output'!C$15)</f>
        <v>0</v>
      </c>
      <c r="AA3916" s="23">
        <f ca="1">IF(AND(P3916="No",R3916&lt;=0),MIN(I3916,'Inputs and Output'!C$15),0)</f>
        <v>0</v>
      </c>
      <c r="AB3916" s="23">
        <f t="shared" ca="1" si="1289"/>
        <v>0</v>
      </c>
      <c r="AC3916" s="23">
        <f ca="1">MIN(AB3916,'Inputs and Output'!C$55*'Inputs and Output'!C$14,'Inputs and Output'!C$14-Model!Q3916)</f>
        <v>0</v>
      </c>
      <c r="AD3916" s="23">
        <f ca="1">IF(AND(P3916="No",R3916&lt;=0),MIN('Inputs and Output'!C$15-Model!AA3916,'Inputs and Output'!C$55*'Inputs and Output'!C$14),0)</f>
        <v>0</v>
      </c>
      <c r="AE3916" s="23">
        <f t="shared" ca="1" si="1290"/>
        <v>0</v>
      </c>
      <c r="AF3916" s="26">
        <f t="shared" ca="1" si="1291"/>
        <v>0</v>
      </c>
      <c r="AG3916" s="26">
        <f t="shared" ca="1" si="1292"/>
        <v>0</v>
      </c>
      <c r="AH3916">
        <f>'real time electricity price'!G3915</f>
        <v>4.7324999999999999</v>
      </c>
      <c r="AI3916" s="21">
        <f>'real time electricity price'!H3915</f>
        <v>5.16</v>
      </c>
      <c r="AJ3916" s="23">
        <f t="shared" ca="1" si="1293"/>
        <v>0</v>
      </c>
      <c r="AK3916">
        <f t="shared" ca="1" si="1294"/>
        <v>0</v>
      </c>
      <c r="AL3916" s="1">
        <f>SLN('Inputs and Output'!$C$27,0,'Inputs and Output'!$C$31)</f>
        <v>2968.0365296803652</v>
      </c>
      <c r="AM3916" s="1">
        <f>SLN('Inputs and Output'!$C$51,0,'Inputs and Output'!$C$31)</f>
        <v>319.634703196347</v>
      </c>
      <c r="AN3916" s="16">
        <f>-'PVWatt simulated dispatch'!$B$7*'Inputs and Output'!$C$13*'Inputs and Output'!$C$29</f>
        <v>-964.6118721461188</v>
      </c>
      <c r="AO3916" s="19">
        <f>-'Inputs and Output'!$C$54*'Inputs and Output'!$C$14/(365*24)</f>
        <v>-95.890410958904113</v>
      </c>
      <c r="AP3916" s="19">
        <f t="shared" ca="1" si="1295"/>
        <v>-4348.1735159817345</v>
      </c>
      <c r="AQ3916" s="10">
        <f t="shared" si="1296"/>
        <v>190925286.83843201</v>
      </c>
      <c r="AR3916">
        <v>1.9092528683843201E+20</v>
      </c>
      <c r="AS3916">
        <v>475812.005741706</v>
      </c>
      <c r="AT3916" s="10">
        <f ca="1">IFERROR((AJ3916/('Inputs and Output'!$C$15))*('Inputs and Output'!$C$39*'Inputs and Output'!$C$40),0)</f>
        <v>0</v>
      </c>
      <c r="AU3916" s="13">
        <f t="shared" ca="1" si="1297"/>
        <v>0</v>
      </c>
      <c r="AV3916" s="12">
        <f t="shared" ca="1" si="1298"/>
        <v>0</v>
      </c>
      <c r="AW3916" s="14">
        <f ca="1">IF(AT3916&gt;0,('Inputs and Output'!$C$42*'Inputs and Output'!$C$15),0)</f>
        <v>0</v>
      </c>
      <c r="AX3916" s="17">
        <f>SLN('Inputs and Output'!$C$45,0,'Inputs and Output'!$C$44)</f>
        <v>7068.4931506849316</v>
      </c>
      <c r="AY3916" s="15">
        <f t="shared" ca="1" si="1299"/>
        <v>-7068.4931506849316</v>
      </c>
      <c r="AZ3916" s="18">
        <f t="shared" ca="1" si="1300"/>
        <v>-11416.666666666666</v>
      </c>
    </row>
    <row r="3917" spans="1:52">
      <c r="A3917" t="str">
        <f>'hourly electricity demand texas'!B3916</f>
        <v>6/13/2020 3 a.m. CDT</v>
      </c>
      <c r="B3917">
        <f>'PVWatt simulated dispatch'!K3933</f>
        <v>0</v>
      </c>
      <c r="C3917">
        <f>'hourly electricity demand texas'!I3916*'Inputs and Output'!$C$20</f>
        <v>54.84</v>
      </c>
      <c r="D3917">
        <f>MIN(MAX(C3917-'Inputs and Output'!C$16,0),'Inputs and Output'!C$19-'Inputs and Output'!C$16)</f>
        <v>54.84</v>
      </c>
      <c r="E3917">
        <f>B3917*'Inputs and Output'!C$13/1000000</f>
        <v>0</v>
      </c>
      <c r="F3917">
        <f ca="1">IF(E3917&lt;=D3917,MIN(Q3917,D3917-E3917,'Inputs and Output'!C$14*'Inputs and Output'!C$55),0)</f>
        <v>0</v>
      </c>
      <c r="G3917">
        <f t="shared" ca="1" si="1301"/>
        <v>0</v>
      </c>
      <c r="H3917" s="4">
        <f t="shared" ca="1" si="1302"/>
        <v>-54.84</v>
      </c>
      <c r="I3917">
        <f t="shared" si="1283"/>
        <v>0</v>
      </c>
      <c r="J3917">
        <f t="shared" ca="1" si="1284"/>
        <v>41.66</v>
      </c>
      <c r="K3917" s="23">
        <f>AS3917/AQ3917*(1/('Inputs and Output'!C$36/'Inputs and Output'!C$39))-'Inputs and Output'!C$42</f>
        <v>52.949692991230279</v>
      </c>
      <c r="L3917" s="23">
        <f ca="1">IFERROR(AVERAGE(OFFSET(K3917,-1,0,-'Inputs and Output'!C$46)),K3917)</f>
        <v>106.71355199849272</v>
      </c>
      <c r="M3917" s="23" t="e">
        <f ca="1">_xlfn.XLOOKUP(J3917/L3917,'Battery dispatch curve multiple'!C$3:C$103,'Battery dispatch curve multiple'!A$3:A$103,,1,2)</f>
        <v>#NAME?</v>
      </c>
      <c r="N3917" s="79">
        <f ca="1">'Inputs and Output'!$C$17-LN(2/SQRT(IF(Model!J3917/Model!L3917&lt;1.8,Model!J3917/Model!L3917,1.8))-1)/12</f>
        <v>0.88425889115843859</v>
      </c>
      <c r="O3917" t="str">
        <f ca="1">IF(Q3917/'Inputs and Output'!C$14&lt;=N3917,"battery","miner")</f>
        <v>battery</v>
      </c>
      <c r="P3917" t="str">
        <f t="shared" ca="1" si="1285"/>
        <v>No</v>
      </c>
      <c r="Q3917" s="26">
        <f t="shared" ca="1" si="1303"/>
        <v>0</v>
      </c>
      <c r="R3917" s="23">
        <f ca="1">-(Q3917/'Inputs and Output'!C$14-N3917)*'Inputs and Output'!C$14-F3917</f>
        <v>247.5924895243628</v>
      </c>
      <c r="S3917" s="23">
        <f ca="1">IF(R3917&gt;0,MIN(R3917,'Inputs and Output'!C$55*'Inputs and Output'!C$14,Model!I3917),0)</f>
        <v>0</v>
      </c>
      <c r="T3917" s="23">
        <f t="shared" ca="1" si="1286"/>
        <v>0</v>
      </c>
      <c r="U3917" s="23">
        <f ca="1">MIN('Inputs and Output'!C$15,Model!T3917)</f>
        <v>0</v>
      </c>
      <c r="V3917" s="23">
        <f t="shared" ca="1" si="1287"/>
        <v>0</v>
      </c>
      <c r="W3917" s="23">
        <f ca="1">MIN(V3917+S3917,'Inputs and Output'!C$55*'Inputs and Output'!C$14,'Inputs and Output'!C$14-Model!Q3917)-S3917</f>
        <v>0</v>
      </c>
      <c r="X3917" s="23">
        <f t="shared" ca="1" si="1288"/>
        <v>0</v>
      </c>
      <c r="Y3917" s="23">
        <f ca="1">IF(AND(P3917="Yes",R3917&lt;=0),MIN(-R3917,'Inputs and Output'!C$55*'Inputs and Output'!C$14-F3917),0)</f>
        <v>0</v>
      </c>
      <c r="Z3917" s="23">
        <f ca="1">MIN(Y3917,'Inputs and Output'!C$15)</f>
        <v>0</v>
      </c>
      <c r="AA3917" s="23">
        <f ca="1">IF(AND(P3917="No",R3917&lt;=0),MIN(I3917,'Inputs and Output'!C$15),0)</f>
        <v>0</v>
      </c>
      <c r="AB3917" s="23">
        <f t="shared" ca="1" si="1289"/>
        <v>0</v>
      </c>
      <c r="AC3917" s="23">
        <f ca="1">MIN(AB3917,'Inputs and Output'!C$55*'Inputs and Output'!C$14,'Inputs and Output'!C$14-Model!Q3917)</f>
        <v>0</v>
      </c>
      <c r="AD3917" s="23">
        <f ca="1">IF(AND(P3917="No",R3917&lt;=0),MIN('Inputs and Output'!C$15-Model!AA3917,'Inputs and Output'!C$55*'Inputs and Output'!C$14),0)</f>
        <v>0</v>
      </c>
      <c r="AE3917" s="23">
        <f t="shared" ca="1" si="1290"/>
        <v>0</v>
      </c>
      <c r="AF3917" s="26">
        <f t="shared" ca="1" si="1291"/>
        <v>0</v>
      </c>
      <c r="AG3917" s="26">
        <f t="shared" ca="1" si="1292"/>
        <v>0</v>
      </c>
      <c r="AH3917">
        <f>'real time electricity price'!G3916</f>
        <v>0.75250000000000006</v>
      </c>
      <c r="AI3917" s="21">
        <f>'real time electricity price'!H3916</f>
        <v>4.2699999999999996</v>
      </c>
      <c r="AJ3917" s="23">
        <f t="shared" ca="1" si="1293"/>
        <v>0</v>
      </c>
      <c r="AK3917">
        <f t="shared" ca="1" si="1294"/>
        <v>0</v>
      </c>
      <c r="AL3917" s="1">
        <f>SLN('Inputs and Output'!$C$27,0,'Inputs and Output'!$C$31)</f>
        <v>2968.0365296803652</v>
      </c>
      <c r="AM3917" s="1">
        <f>SLN('Inputs and Output'!$C$51,0,'Inputs and Output'!$C$31)</f>
        <v>319.634703196347</v>
      </c>
      <c r="AN3917" s="16">
        <f>-'PVWatt simulated dispatch'!$B$7*'Inputs and Output'!$C$13*'Inputs and Output'!$C$29</f>
        <v>-964.6118721461188</v>
      </c>
      <c r="AO3917" s="19">
        <f>-'Inputs and Output'!$C$54*'Inputs and Output'!$C$14/(365*24)</f>
        <v>-95.890410958904113</v>
      </c>
      <c r="AP3917" s="19">
        <f t="shared" ca="1" si="1295"/>
        <v>-4348.1735159817345</v>
      </c>
      <c r="AQ3917" s="10">
        <f t="shared" si="1296"/>
        <v>111916514.59678499</v>
      </c>
      <c r="AR3917">
        <v>1.11916514596785E+20</v>
      </c>
      <c r="AS3917">
        <v>302415.10805865901</v>
      </c>
      <c r="AT3917" s="10">
        <f ca="1">IFERROR((AJ3917/('Inputs and Output'!$C$15))*('Inputs and Output'!$C$39*'Inputs and Output'!$C$40),0)</f>
        <v>0</v>
      </c>
      <c r="AU3917" s="13">
        <f t="shared" ca="1" si="1297"/>
        <v>0</v>
      </c>
      <c r="AV3917" s="12">
        <f t="shared" ca="1" si="1298"/>
        <v>0</v>
      </c>
      <c r="AW3917" s="14">
        <f ca="1">IF(AT3917&gt;0,('Inputs and Output'!$C$42*'Inputs and Output'!$C$15),0)</f>
        <v>0</v>
      </c>
      <c r="AX3917" s="17">
        <f>SLN('Inputs and Output'!$C$45,0,'Inputs and Output'!$C$44)</f>
        <v>7068.4931506849316</v>
      </c>
      <c r="AY3917" s="15">
        <f t="shared" ca="1" si="1299"/>
        <v>-7068.4931506849316</v>
      </c>
      <c r="AZ3917" s="18">
        <f t="shared" ca="1" si="1300"/>
        <v>-11416.666666666666</v>
      </c>
    </row>
    <row r="3918" spans="1:52">
      <c r="A3918" t="str">
        <f>'hourly electricity demand texas'!B3917</f>
        <v>6/13/2020 4 a.m. CDT</v>
      </c>
      <c r="B3918">
        <f>'PVWatt simulated dispatch'!K3934</f>
        <v>0</v>
      </c>
      <c r="C3918">
        <f>'hourly electricity demand texas'!I3917*'Inputs and Output'!$C$20</f>
        <v>52.43</v>
      </c>
      <c r="D3918">
        <f>MIN(MAX(C3918-'Inputs and Output'!C$16,0),'Inputs and Output'!C$19-'Inputs and Output'!C$16)</f>
        <v>52.43</v>
      </c>
      <c r="E3918">
        <f>B3918*'Inputs and Output'!C$13/1000000</f>
        <v>0</v>
      </c>
      <c r="F3918">
        <f ca="1">IF(E3918&lt;=D3918,MIN(Q3918,D3918-E3918,'Inputs and Output'!C$14*'Inputs and Output'!C$55),0)</f>
        <v>0</v>
      </c>
      <c r="G3918">
        <f t="shared" ca="1" si="1301"/>
        <v>0</v>
      </c>
      <c r="H3918" s="4">
        <f t="shared" ca="1" si="1302"/>
        <v>-52.43</v>
      </c>
      <c r="I3918">
        <f t="shared" si="1283"/>
        <v>0</v>
      </c>
      <c r="J3918">
        <f t="shared" ca="1" si="1284"/>
        <v>41.66</v>
      </c>
      <c r="K3918" s="23">
        <f>AS3918/AQ3918*(1/('Inputs and Output'!C$36/'Inputs and Output'!C$39))-'Inputs and Output'!C$42</f>
        <v>61.620797048745828</v>
      </c>
      <c r="L3918" s="23">
        <f ca="1">IFERROR(AVERAGE(OFFSET(K3918,-1,0,-'Inputs and Output'!C$46)),K3918)</f>
        <v>108.65275828879577</v>
      </c>
      <c r="M3918" s="23" t="e">
        <f ca="1">_xlfn.XLOOKUP(J3918/L3918,'Battery dispatch curve multiple'!C$3:C$103,'Battery dispatch curve multiple'!A$3:A$103,,1,2)</f>
        <v>#NAME?</v>
      </c>
      <c r="N3918" s="79">
        <f ca="1">'Inputs and Output'!$C$17-LN(2/SQRT(IF(Model!J3918/Model!L3918&lt;1.8,Model!J3918/Model!L3918,1.8))-1)/12</f>
        <v>0.88316980897535502</v>
      </c>
      <c r="O3918" t="str">
        <f ca="1">IF(Q3918/'Inputs and Output'!C$14&lt;=N3918,"battery","miner")</f>
        <v>battery</v>
      </c>
      <c r="P3918" t="str">
        <f t="shared" ca="1" si="1285"/>
        <v>No</v>
      </c>
      <c r="Q3918" s="26">
        <f t="shared" ca="1" si="1303"/>
        <v>0</v>
      </c>
      <c r="R3918" s="23">
        <f ca="1">-(Q3918/'Inputs and Output'!C$14-N3918)*'Inputs and Output'!C$14-F3918</f>
        <v>247.28754651309941</v>
      </c>
      <c r="S3918" s="23">
        <f ca="1">IF(R3918&gt;0,MIN(R3918,'Inputs and Output'!C$55*'Inputs and Output'!C$14,Model!I3918),0)</f>
        <v>0</v>
      </c>
      <c r="T3918" s="23">
        <f t="shared" ca="1" si="1286"/>
        <v>0</v>
      </c>
      <c r="U3918" s="23">
        <f ca="1">MIN('Inputs and Output'!C$15,Model!T3918)</f>
        <v>0</v>
      </c>
      <c r="V3918" s="23">
        <f t="shared" ca="1" si="1287"/>
        <v>0</v>
      </c>
      <c r="W3918" s="23">
        <f ca="1">MIN(V3918+S3918,'Inputs and Output'!C$55*'Inputs and Output'!C$14,'Inputs and Output'!C$14-Model!Q3918)-S3918</f>
        <v>0</v>
      </c>
      <c r="X3918" s="23">
        <f t="shared" ca="1" si="1288"/>
        <v>0</v>
      </c>
      <c r="Y3918" s="23">
        <f ca="1">IF(AND(P3918="Yes",R3918&lt;=0),MIN(-R3918,'Inputs and Output'!C$55*'Inputs and Output'!C$14-F3918),0)</f>
        <v>0</v>
      </c>
      <c r="Z3918" s="23">
        <f ca="1">MIN(Y3918,'Inputs and Output'!C$15)</f>
        <v>0</v>
      </c>
      <c r="AA3918" s="23">
        <f ca="1">IF(AND(P3918="No",R3918&lt;=0),MIN(I3918,'Inputs and Output'!C$15),0)</f>
        <v>0</v>
      </c>
      <c r="AB3918" s="23">
        <f t="shared" ca="1" si="1289"/>
        <v>0</v>
      </c>
      <c r="AC3918" s="23">
        <f ca="1">MIN(AB3918,'Inputs and Output'!C$55*'Inputs and Output'!C$14,'Inputs and Output'!C$14-Model!Q3918)</f>
        <v>0</v>
      </c>
      <c r="AD3918" s="23">
        <f ca="1">IF(AND(P3918="No",R3918&lt;=0),MIN('Inputs and Output'!C$15-Model!AA3918,'Inputs and Output'!C$55*'Inputs and Output'!C$14),0)</f>
        <v>0</v>
      </c>
      <c r="AE3918" s="23">
        <f t="shared" ca="1" si="1290"/>
        <v>0</v>
      </c>
      <c r="AF3918" s="26">
        <f t="shared" ca="1" si="1291"/>
        <v>0</v>
      </c>
      <c r="AG3918" s="26">
        <f t="shared" ca="1" si="1292"/>
        <v>0</v>
      </c>
      <c r="AH3918">
        <f>'real time electricity price'!G3917</f>
        <v>6.567499999999999</v>
      </c>
      <c r="AI3918" s="21">
        <f>'real time electricity price'!H3917</f>
        <v>4.88</v>
      </c>
      <c r="AJ3918" s="23">
        <f t="shared" ca="1" si="1293"/>
        <v>0</v>
      </c>
      <c r="AK3918">
        <f t="shared" ca="1" si="1294"/>
        <v>0</v>
      </c>
      <c r="AL3918" s="1">
        <f>SLN('Inputs and Output'!$C$27,0,'Inputs and Output'!$C$31)</f>
        <v>2968.0365296803652</v>
      </c>
      <c r="AM3918" s="1">
        <f>SLN('Inputs and Output'!$C$51,0,'Inputs and Output'!$C$31)</f>
        <v>319.634703196347</v>
      </c>
      <c r="AN3918" s="16">
        <f>-'PVWatt simulated dispatch'!$B$7*'Inputs and Output'!$C$13*'Inputs and Output'!$C$29</f>
        <v>-964.6118721461188</v>
      </c>
      <c r="AO3918" s="19">
        <f>-'Inputs and Output'!$C$54*'Inputs and Output'!$C$14/(365*24)</f>
        <v>-95.890410958904113</v>
      </c>
      <c r="AP3918" s="19">
        <f t="shared" ca="1" si="1295"/>
        <v>-4348.1735159817345</v>
      </c>
      <c r="AQ3918" s="10">
        <f t="shared" si="1296"/>
        <v>100705753.885894</v>
      </c>
      <c r="AR3918">
        <v>1.00705753885894E+20</v>
      </c>
      <c r="AS3918">
        <v>300568.09231218102</v>
      </c>
      <c r="AT3918" s="10">
        <f ca="1">IFERROR((AJ3918/('Inputs and Output'!$C$15))*('Inputs and Output'!$C$39*'Inputs and Output'!$C$40),0)</f>
        <v>0</v>
      </c>
      <c r="AU3918" s="13">
        <f t="shared" ca="1" si="1297"/>
        <v>0</v>
      </c>
      <c r="AV3918" s="12">
        <f t="shared" ca="1" si="1298"/>
        <v>0</v>
      </c>
      <c r="AW3918" s="14">
        <f ca="1">IF(AT3918&gt;0,('Inputs and Output'!$C$42*'Inputs and Output'!$C$15),0)</f>
        <v>0</v>
      </c>
      <c r="AX3918" s="17">
        <f>SLN('Inputs and Output'!$C$45,0,'Inputs and Output'!$C$44)</f>
        <v>7068.4931506849316</v>
      </c>
      <c r="AY3918" s="15">
        <f t="shared" ca="1" si="1299"/>
        <v>-7068.4931506849316</v>
      </c>
      <c r="AZ3918" s="18">
        <f t="shared" ca="1" si="1300"/>
        <v>-11416.666666666666</v>
      </c>
    </row>
    <row r="3919" spans="1:52">
      <c r="A3919" t="str">
        <f>'hourly electricity demand texas'!B3918</f>
        <v>6/13/2020 5 a.m. CDT</v>
      </c>
      <c r="B3919">
        <f>'PVWatt simulated dispatch'!K3935</f>
        <v>0</v>
      </c>
      <c r="C3919">
        <f>'hourly electricity demand texas'!I3918*'Inputs and Output'!$C$20</f>
        <v>50.57</v>
      </c>
      <c r="D3919">
        <f>MIN(MAX(C3919-'Inputs and Output'!C$16,0),'Inputs and Output'!C$19-'Inputs and Output'!C$16)</f>
        <v>50.57</v>
      </c>
      <c r="E3919">
        <f>B3919*'Inputs and Output'!C$13/1000000</f>
        <v>0</v>
      </c>
      <c r="F3919">
        <f ca="1">IF(E3919&lt;=D3919,MIN(Q3919,D3919-E3919,'Inputs and Output'!C$14*'Inputs and Output'!C$55),0)</f>
        <v>0</v>
      </c>
      <c r="G3919">
        <f t="shared" ca="1" si="1301"/>
        <v>0</v>
      </c>
      <c r="H3919" s="4">
        <f t="shared" ca="1" si="1302"/>
        <v>-50.57</v>
      </c>
      <c r="I3919">
        <f t="shared" si="1283"/>
        <v>0</v>
      </c>
      <c r="J3919">
        <f t="shared" ca="1" si="1284"/>
        <v>41.66</v>
      </c>
      <c r="K3919" s="23">
        <f>AS3919/AQ3919*(1/('Inputs and Output'!C$36/'Inputs and Output'!C$39))-'Inputs and Output'!C$42</f>
        <v>183.10004709652918</v>
      </c>
      <c r="L3919" s="23">
        <f ca="1">IFERROR(AVERAGE(OFFSET(K3919,-1,0,-'Inputs and Output'!C$46)),K3919)</f>
        <v>108.51494988742303</v>
      </c>
      <c r="M3919" s="23" t="e">
        <f ca="1">_xlfn.XLOOKUP(J3919/L3919,'Battery dispatch curve multiple'!C$3:C$103,'Battery dispatch curve multiple'!A$3:A$103,,1,2)</f>
        <v>#NAME?</v>
      </c>
      <c r="N3919" s="79">
        <f ca="1">'Inputs and Output'!$C$17-LN(2/SQRT(IF(Model!J3919/Model!L3919&lt;1.8,Model!J3919/Model!L3919,1.8))-1)/12</f>
        <v>0.88324641519228253</v>
      </c>
      <c r="O3919" t="str">
        <f ca="1">IF(Q3919/'Inputs and Output'!C$14&lt;=N3919,"battery","miner")</f>
        <v>battery</v>
      </c>
      <c r="P3919" t="str">
        <f t="shared" ca="1" si="1285"/>
        <v>No</v>
      </c>
      <c r="Q3919" s="26">
        <f t="shared" ca="1" si="1303"/>
        <v>0</v>
      </c>
      <c r="R3919" s="23">
        <f ca="1">-(Q3919/'Inputs and Output'!C$14-N3919)*'Inputs and Output'!C$14-F3919</f>
        <v>247.3089962538391</v>
      </c>
      <c r="S3919" s="23">
        <f ca="1">IF(R3919&gt;0,MIN(R3919,'Inputs and Output'!C$55*'Inputs and Output'!C$14,Model!I3919),0)</f>
        <v>0</v>
      </c>
      <c r="T3919" s="23">
        <f t="shared" ca="1" si="1286"/>
        <v>0</v>
      </c>
      <c r="U3919" s="23">
        <f ca="1">MIN('Inputs and Output'!C$15,Model!T3919)</f>
        <v>0</v>
      </c>
      <c r="V3919" s="23">
        <f t="shared" ca="1" si="1287"/>
        <v>0</v>
      </c>
      <c r="W3919" s="23">
        <f ca="1">MIN(V3919+S3919,'Inputs and Output'!C$55*'Inputs and Output'!C$14,'Inputs and Output'!C$14-Model!Q3919)-S3919</f>
        <v>0</v>
      </c>
      <c r="X3919" s="23">
        <f t="shared" ca="1" si="1288"/>
        <v>0</v>
      </c>
      <c r="Y3919" s="23">
        <f ca="1">IF(AND(P3919="Yes",R3919&lt;=0),MIN(-R3919,'Inputs and Output'!C$55*'Inputs and Output'!C$14-F3919),0)</f>
        <v>0</v>
      </c>
      <c r="Z3919" s="23">
        <f ca="1">MIN(Y3919,'Inputs and Output'!C$15)</f>
        <v>0</v>
      </c>
      <c r="AA3919" s="23">
        <f ca="1">IF(AND(P3919="No",R3919&lt;=0),MIN(I3919,'Inputs and Output'!C$15),0)</f>
        <v>0</v>
      </c>
      <c r="AB3919" s="23">
        <f t="shared" ca="1" si="1289"/>
        <v>0</v>
      </c>
      <c r="AC3919" s="23">
        <f ca="1">MIN(AB3919,'Inputs and Output'!C$55*'Inputs and Output'!C$14,'Inputs and Output'!C$14-Model!Q3919)</f>
        <v>0</v>
      </c>
      <c r="AD3919" s="23">
        <f ca="1">IF(AND(P3919="No",R3919&lt;=0),MIN('Inputs and Output'!C$15-Model!AA3919,'Inputs and Output'!C$55*'Inputs and Output'!C$14),0)</f>
        <v>0</v>
      </c>
      <c r="AE3919" s="23">
        <f t="shared" ca="1" si="1290"/>
        <v>0</v>
      </c>
      <c r="AF3919" s="26">
        <f t="shared" ca="1" si="1291"/>
        <v>0</v>
      </c>
      <c r="AG3919" s="26">
        <f t="shared" ca="1" si="1292"/>
        <v>0</v>
      </c>
      <c r="AH3919">
        <f>'real time electricity price'!G3918</f>
        <v>10.530000000000001</v>
      </c>
      <c r="AI3919" s="21">
        <f>'real time electricity price'!H3918</f>
        <v>5.69</v>
      </c>
      <c r="AJ3919" s="23">
        <f t="shared" ca="1" si="1293"/>
        <v>0</v>
      </c>
      <c r="AK3919">
        <f t="shared" ca="1" si="1294"/>
        <v>0</v>
      </c>
      <c r="AL3919" s="1">
        <f>SLN('Inputs and Output'!$C$27,0,'Inputs and Output'!$C$31)</f>
        <v>2968.0365296803652</v>
      </c>
      <c r="AM3919" s="1">
        <f>SLN('Inputs and Output'!$C$51,0,'Inputs and Output'!$C$31)</f>
        <v>319.634703196347</v>
      </c>
      <c r="AN3919" s="16">
        <f>-'PVWatt simulated dispatch'!$B$7*'Inputs and Output'!$C$13*'Inputs and Output'!$C$29</f>
        <v>-964.6118721461188</v>
      </c>
      <c r="AO3919" s="19">
        <f>-'Inputs and Output'!$C$54*'Inputs and Output'!$C$14/(365*24)</f>
        <v>-95.890410958904113</v>
      </c>
      <c r="AP3919" s="19">
        <f t="shared" ca="1" si="1295"/>
        <v>-4348.1735159817345</v>
      </c>
      <c r="AQ3919" s="10">
        <f t="shared" si="1296"/>
        <v>60575148.776965603</v>
      </c>
      <c r="AR3919">
        <v>6.0575148776965603E+19</v>
      </c>
      <c r="AS3919">
        <v>420506.35110740701</v>
      </c>
      <c r="AT3919" s="10">
        <f ca="1">IFERROR((AJ3919/('Inputs and Output'!$C$15))*('Inputs and Output'!$C$39*'Inputs and Output'!$C$40),0)</f>
        <v>0</v>
      </c>
      <c r="AU3919" s="13">
        <f t="shared" ca="1" si="1297"/>
        <v>0</v>
      </c>
      <c r="AV3919" s="12">
        <f t="shared" ca="1" si="1298"/>
        <v>0</v>
      </c>
      <c r="AW3919" s="14">
        <f ca="1">IF(AT3919&gt;0,('Inputs and Output'!$C$42*'Inputs and Output'!$C$15),0)</f>
        <v>0</v>
      </c>
      <c r="AX3919" s="17">
        <f>SLN('Inputs and Output'!$C$45,0,'Inputs and Output'!$C$44)</f>
        <v>7068.4931506849316</v>
      </c>
      <c r="AY3919" s="15">
        <f t="shared" ca="1" si="1299"/>
        <v>-7068.4931506849316</v>
      </c>
      <c r="AZ3919" s="18">
        <f t="shared" ca="1" si="1300"/>
        <v>-11416.666666666666</v>
      </c>
    </row>
    <row r="3920" spans="1:52">
      <c r="A3920" t="str">
        <f>'hourly electricity demand texas'!B3919</f>
        <v>6/13/2020 6 a.m. CDT</v>
      </c>
      <c r="B3920">
        <f>'PVWatt simulated dispatch'!K3936</f>
        <v>0</v>
      </c>
      <c r="C3920">
        <f>'hourly electricity demand texas'!I3919*'Inputs and Output'!$C$20</f>
        <v>50.11</v>
      </c>
      <c r="D3920">
        <f>MIN(MAX(C3920-'Inputs and Output'!C$16,0),'Inputs and Output'!C$19-'Inputs and Output'!C$16)</f>
        <v>50.11</v>
      </c>
      <c r="E3920">
        <f>B3920*'Inputs and Output'!C$13/1000000</f>
        <v>0</v>
      </c>
      <c r="F3920">
        <f ca="1">IF(E3920&lt;=D3920,MIN(Q3920,D3920-E3920,'Inputs and Output'!C$14*'Inputs and Output'!C$55),0)</f>
        <v>0</v>
      </c>
      <c r="G3920">
        <f t="shared" ca="1" si="1301"/>
        <v>0</v>
      </c>
      <c r="H3920" s="4">
        <f t="shared" ca="1" si="1302"/>
        <v>-50.11</v>
      </c>
      <c r="I3920">
        <f t="shared" si="1283"/>
        <v>0</v>
      </c>
      <c r="J3920">
        <f t="shared" ca="1" si="1284"/>
        <v>41.66</v>
      </c>
      <c r="K3920" s="23">
        <f>AS3920/AQ3920*(1/('Inputs and Output'!C$36/'Inputs and Output'!C$39))-'Inputs and Output'!C$42</f>
        <v>23.398292550604864</v>
      </c>
      <c r="L3920" s="23">
        <f ca="1">IFERROR(AVERAGE(OFFSET(K3920,-1,0,-'Inputs and Output'!C$46)),K3920)</f>
        <v>110.86813740355586</v>
      </c>
      <c r="M3920" s="23" t="e">
        <f ca="1">_xlfn.XLOOKUP(J3920/L3920,'Battery dispatch curve multiple'!C$3:C$103,'Battery dispatch curve multiple'!A$3:A$103,,1,2)</f>
        <v>#NAME?</v>
      </c>
      <c r="N3920" s="79">
        <f ca="1">'Inputs and Output'!$C$17-LN(2/SQRT(IF(Model!J3920/Model!L3920&lt;1.8,Model!J3920/Model!L3920,1.8))-1)/12</f>
        <v>0.88195437607027638</v>
      </c>
      <c r="O3920" t="str">
        <f ca="1">IF(Q3920/'Inputs and Output'!C$14&lt;=N3920,"battery","miner")</f>
        <v>battery</v>
      </c>
      <c r="P3920" t="str">
        <f t="shared" ca="1" si="1285"/>
        <v>No</v>
      </c>
      <c r="Q3920" s="26">
        <f t="shared" ca="1" si="1303"/>
        <v>0</v>
      </c>
      <c r="R3920" s="23">
        <f ca="1">-(Q3920/'Inputs and Output'!C$14-N3920)*'Inputs and Output'!C$14-F3920</f>
        <v>246.9472252996774</v>
      </c>
      <c r="S3920" s="23">
        <f ca="1">IF(R3920&gt;0,MIN(R3920,'Inputs and Output'!C$55*'Inputs and Output'!C$14,Model!I3920),0)</f>
        <v>0</v>
      </c>
      <c r="T3920" s="23">
        <f t="shared" ca="1" si="1286"/>
        <v>0</v>
      </c>
      <c r="U3920" s="23">
        <f ca="1">MIN('Inputs and Output'!C$15,Model!T3920)</f>
        <v>0</v>
      </c>
      <c r="V3920" s="23">
        <f t="shared" ca="1" si="1287"/>
        <v>0</v>
      </c>
      <c r="W3920" s="23">
        <f ca="1">MIN(V3920+S3920,'Inputs and Output'!C$55*'Inputs and Output'!C$14,'Inputs and Output'!C$14-Model!Q3920)-S3920</f>
        <v>0</v>
      </c>
      <c r="X3920" s="23">
        <f t="shared" ca="1" si="1288"/>
        <v>0</v>
      </c>
      <c r="Y3920" s="23">
        <f ca="1">IF(AND(P3920="Yes",R3920&lt;=0),MIN(-R3920,'Inputs and Output'!C$55*'Inputs and Output'!C$14-F3920),0)</f>
        <v>0</v>
      </c>
      <c r="Z3920" s="23">
        <f ca="1">MIN(Y3920,'Inputs and Output'!C$15)</f>
        <v>0</v>
      </c>
      <c r="AA3920" s="23">
        <f ca="1">IF(AND(P3920="No",R3920&lt;=0),MIN(I3920,'Inputs and Output'!C$15),0)</f>
        <v>0</v>
      </c>
      <c r="AB3920" s="23">
        <f t="shared" ca="1" si="1289"/>
        <v>0</v>
      </c>
      <c r="AC3920" s="23">
        <f ca="1">MIN(AB3920,'Inputs and Output'!C$55*'Inputs and Output'!C$14,'Inputs and Output'!C$14-Model!Q3920)</f>
        <v>0</v>
      </c>
      <c r="AD3920" s="23">
        <f ca="1">IF(AND(P3920="No",R3920&lt;=0),MIN('Inputs and Output'!C$15-Model!AA3920,'Inputs and Output'!C$55*'Inputs and Output'!C$14),0)</f>
        <v>0</v>
      </c>
      <c r="AE3920" s="23">
        <f t="shared" ca="1" si="1290"/>
        <v>0</v>
      </c>
      <c r="AF3920" s="26">
        <f t="shared" ca="1" si="1291"/>
        <v>0</v>
      </c>
      <c r="AG3920" s="26">
        <f t="shared" ca="1" si="1292"/>
        <v>0</v>
      </c>
      <c r="AH3920">
        <f>'real time electricity price'!G3919</f>
        <v>10.83</v>
      </c>
      <c r="AI3920" s="21">
        <f>'real time electricity price'!H3919</f>
        <v>11</v>
      </c>
      <c r="AJ3920" s="23">
        <f t="shared" ca="1" si="1293"/>
        <v>0</v>
      </c>
      <c r="AK3920">
        <f t="shared" ca="1" si="1294"/>
        <v>0</v>
      </c>
      <c r="AL3920" s="1">
        <f>SLN('Inputs and Output'!$C$27,0,'Inputs and Output'!$C$31)</f>
        <v>2968.0365296803652</v>
      </c>
      <c r="AM3920" s="1">
        <f>SLN('Inputs and Output'!$C$51,0,'Inputs and Output'!$C$31)</f>
        <v>319.634703196347</v>
      </c>
      <c r="AN3920" s="16">
        <f>-'PVWatt simulated dispatch'!$B$7*'Inputs and Output'!$C$13*'Inputs and Output'!$C$29</f>
        <v>-964.6118721461188</v>
      </c>
      <c r="AO3920" s="19">
        <f>-'Inputs and Output'!$C$54*'Inputs and Output'!$C$14/(365*24)</f>
        <v>-95.890410958904113</v>
      </c>
      <c r="AP3920" s="19">
        <f t="shared" ca="1" si="1295"/>
        <v>-4348.1735159817345</v>
      </c>
      <c r="AQ3920" s="10">
        <f t="shared" si="1296"/>
        <v>138907214.301709</v>
      </c>
      <c r="AR3920">
        <v>1.3890721430170899E+20</v>
      </c>
      <c r="AS3920">
        <v>241627.68702038299</v>
      </c>
      <c r="AT3920" s="10">
        <f ca="1">IFERROR((AJ3920/('Inputs and Output'!$C$15))*('Inputs and Output'!$C$39*'Inputs and Output'!$C$40),0)</f>
        <v>0</v>
      </c>
      <c r="AU3920" s="13">
        <f t="shared" ca="1" si="1297"/>
        <v>0</v>
      </c>
      <c r="AV3920" s="12">
        <f t="shared" ca="1" si="1298"/>
        <v>0</v>
      </c>
      <c r="AW3920" s="14">
        <f ca="1">IF(AT3920&gt;0,('Inputs and Output'!$C$42*'Inputs and Output'!$C$15),0)</f>
        <v>0</v>
      </c>
      <c r="AX3920" s="17">
        <f>SLN('Inputs and Output'!$C$45,0,'Inputs and Output'!$C$44)</f>
        <v>7068.4931506849316</v>
      </c>
      <c r="AY3920" s="15">
        <f t="shared" ca="1" si="1299"/>
        <v>-7068.4931506849316</v>
      </c>
      <c r="AZ3920" s="18">
        <f t="shared" ca="1" si="1300"/>
        <v>-11416.666666666666</v>
      </c>
    </row>
    <row r="3921" spans="1:52">
      <c r="A3921" t="str">
        <f>'hourly electricity demand texas'!B3920</f>
        <v>6/13/2020 7 a.m. CDT</v>
      </c>
      <c r="B3921">
        <f>'PVWatt simulated dispatch'!K3937</f>
        <v>366678.65600000002</v>
      </c>
      <c r="C3921">
        <f>'hourly electricity demand texas'!I3920*'Inputs and Output'!$C$20</f>
        <v>50.39</v>
      </c>
      <c r="D3921">
        <f>MIN(MAX(C3921-'Inputs and Output'!C$16,0),'Inputs and Output'!C$19-'Inputs and Output'!C$16)</f>
        <v>50.39</v>
      </c>
      <c r="E3921">
        <f>B3921*'Inputs and Output'!C$13/1000000</f>
        <v>238.34112640000001</v>
      </c>
      <c r="F3921">
        <f>IF(E3921&lt;=D3921,MIN(Q3921,D3921-E3921,'Inputs and Output'!C$14*'Inputs and Output'!C$55),0)</f>
        <v>0</v>
      </c>
      <c r="G3921">
        <f t="shared" si="1301"/>
        <v>50.39</v>
      </c>
      <c r="H3921" s="4">
        <f t="shared" si="1302"/>
        <v>0</v>
      </c>
      <c r="I3921">
        <f t="shared" si="1283"/>
        <v>187.95112640000002</v>
      </c>
      <c r="J3921">
        <f t="shared" ca="1" si="1284"/>
        <v>41.66</v>
      </c>
      <c r="K3921" s="23">
        <f>AS3921/AQ3921*(1/('Inputs and Output'!C$36/'Inputs and Output'!C$39))-'Inputs and Output'!C$42</f>
        <v>112.60252616434499</v>
      </c>
      <c r="L3921" s="23">
        <f ca="1">IFERROR(AVERAGE(OFFSET(K3921,-1,0,-'Inputs and Output'!C$46)),K3921)</f>
        <v>106.72751280499854</v>
      </c>
      <c r="M3921" s="23" t="e">
        <f ca="1">_xlfn.XLOOKUP(J3921/L3921,'Battery dispatch curve multiple'!C$3:C$103,'Battery dispatch curve multiple'!A$3:A$103,,1,2)</f>
        <v>#NAME?</v>
      </c>
      <c r="N3921" s="79">
        <f ca="1">'Inputs and Output'!$C$17-LN(2/SQRT(IF(Model!J3921/Model!L3921&lt;1.8,Model!J3921/Model!L3921,1.8))-1)/12</f>
        <v>0.8842509640833548</v>
      </c>
      <c r="O3921" t="str">
        <f ca="1">IF(Q3921/'Inputs and Output'!C$14&lt;=N3921,"battery","miner")</f>
        <v>battery</v>
      </c>
      <c r="P3921" t="str">
        <f t="shared" si="1285"/>
        <v>No</v>
      </c>
      <c r="Q3921" s="26">
        <f t="shared" ca="1" si="1303"/>
        <v>0</v>
      </c>
      <c r="R3921" s="23">
        <f ca="1">-(Q3921/'Inputs and Output'!C$14-N3921)*'Inputs and Output'!C$14-F3921</f>
        <v>247.59026994333934</v>
      </c>
      <c r="S3921" s="23">
        <f ca="1">IF(R3921&gt;0,MIN(R3921,'Inputs and Output'!C$55*'Inputs and Output'!C$14,Model!I3921),0)</f>
        <v>70</v>
      </c>
      <c r="T3921" s="23">
        <f t="shared" ca="1" si="1286"/>
        <v>117.95112640000002</v>
      </c>
      <c r="U3921" s="23">
        <f ca="1">MIN('Inputs and Output'!C$15,Model!T3921)</f>
        <v>117.95112640000002</v>
      </c>
      <c r="V3921" s="23">
        <f t="shared" ca="1" si="1287"/>
        <v>0</v>
      </c>
      <c r="W3921" s="23">
        <f ca="1">MIN(V3921+S3921,'Inputs and Output'!C$55*'Inputs and Output'!C$14,'Inputs and Output'!C$14-Model!Q3921)-S3921</f>
        <v>0</v>
      </c>
      <c r="X3921" s="23">
        <f t="shared" ca="1" si="1288"/>
        <v>0</v>
      </c>
      <c r="Y3921" s="23">
        <f ca="1">IF(AND(P3921="Yes",R3921&lt;=0),MIN(-R3921,'Inputs and Output'!C$55*'Inputs and Output'!C$14-F3921),0)</f>
        <v>0</v>
      </c>
      <c r="Z3921" s="23">
        <f ca="1">MIN(Y3921,'Inputs and Output'!C$15)</f>
        <v>0</v>
      </c>
      <c r="AA3921" s="23">
        <f ca="1">IF(AND(P3921="No",R3921&lt;=0),MIN(I3921,'Inputs and Output'!C$15),0)</f>
        <v>0</v>
      </c>
      <c r="AB3921" s="23">
        <f t="shared" ca="1" si="1289"/>
        <v>0</v>
      </c>
      <c r="AC3921" s="23">
        <f ca="1">MIN(AB3921,'Inputs and Output'!C$55*'Inputs and Output'!C$14,'Inputs and Output'!C$14-Model!Q3921)</f>
        <v>0</v>
      </c>
      <c r="AD3921" s="23">
        <f ca="1">IF(AND(P3921="No",R3921&lt;=0),MIN('Inputs and Output'!C$15-Model!AA3921,'Inputs and Output'!C$55*'Inputs and Output'!C$14),0)</f>
        <v>0</v>
      </c>
      <c r="AE3921" s="23">
        <f t="shared" ca="1" si="1290"/>
        <v>0</v>
      </c>
      <c r="AF3921" s="26">
        <f t="shared" ca="1" si="1291"/>
        <v>70</v>
      </c>
      <c r="AG3921" s="26">
        <f t="shared" ca="1" si="1292"/>
        <v>0</v>
      </c>
      <c r="AH3921">
        <f>'real time electricity price'!G3920</f>
        <v>11.327500000000001</v>
      </c>
      <c r="AI3921" s="21">
        <f>'real time electricity price'!H3920</f>
        <v>11.82</v>
      </c>
      <c r="AJ3921" s="23">
        <f t="shared" ca="1" si="1293"/>
        <v>117.95112640000002</v>
      </c>
      <c r="AK3921">
        <f t="shared" si="1294"/>
        <v>570.79272500000002</v>
      </c>
      <c r="AL3921" s="1">
        <f>SLN('Inputs and Output'!$C$27,0,'Inputs and Output'!$C$31)</f>
        <v>2968.0365296803652</v>
      </c>
      <c r="AM3921" s="1">
        <f>SLN('Inputs and Output'!$C$51,0,'Inputs and Output'!$C$31)</f>
        <v>319.634703196347</v>
      </c>
      <c r="AN3921" s="16">
        <f>-'PVWatt simulated dispatch'!$B$7*'Inputs and Output'!$C$13*'Inputs and Output'!$C$29</f>
        <v>-964.6118721461188</v>
      </c>
      <c r="AO3921" s="19">
        <f>-'Inputs and Output'!$C$54*'Inputs and Output'!$C$14/(365*24)</f>
        <v>-95.890410958904113</v>
      </c>
      <c r="AP3921" s="19">
        <f t="shared" si="1295"/>
        <v>-3777.3807909817351</v>
      </c>
      <c r="AQ3921" s="10">
        <f t="shared" si="1296"/>
        <v>77995243.576441988</v>
      </c>
      <c r="AR3921">
        <v>7.7995243576441995E+19</v>
      </c>
      <c r="AS3921">
        <v>362317.959697404</v>
      </c>
      <c r="AT3921" s="10">
        <f ca="1">IFERROR((AJ3921/('Inputs and Output'!$C$15))*('Inputs and Output'!$C$39*'Inputs and Output'!$C$40),0)</f>
        <v>3620825.2755348845</v>
      </c>
      <c r="AU3921" s="13">
        <f t="shared" ca="1" si="1297"/>
        <v>4.642366777130668E-2</v>
      </c>
      <c r="AV3921" s="12">
        <f t="shared" ca="1" si="1298"/>
        <v>16820.128588569965</v>
      </c>
      <c r="AW3921" s="14">
        <f ca="1">IF(AT3921&gt;0,('Inputs and Output'!$C$42*'Inputs and Output'!$C$15),0)</f>
        <v>5325.12</v>
      </c>
      <c r="AX3921" s="17">
        <f>SLN('Inputs and Output'!$C$45,0,'Inputs and Output'!$C$44)</f>
        <v>7068.4931506849316</v>
      </c>
      <c r="AY3921" s="15">
        <f t="shared" ca="1" si="1299"/>
        <v>4426.5154378850348</v>
      </c>
      <c r="AZ3921" s="18">
        <f t="shared" ca="1" si="1300"/>
        <v>649.13464690329965</v>
      </c>
    </row>
    <row r="3922" spans="1:52">
      <c r="A3922" t="str">
        <f>'hourly electricity demand texas'!B3921</f>
        <v>6/13/2020 8 a.m. CDT</v>
      </c>
      <c r="B3922">
        <f>'PVWatt simulated dispatch'!K3938</f>
        <v>583187.68799999997</v>
      </c>
      <c r="C3922">
        <f>'hourly electricity demand texas'!I3921*'Inputs and Output'!$C$20</f>
        <v>51.86</v>
      </c>
      <c r="D3922">
        <f>MIN(MAX(C3922-'Inputs and Output'!C$16,0),'Inputs and Output'!C$19-'Inputs and Output'!C$16)</f>
        <v>51.86</v>
      </c>
      <c r="E3922">
        <f>B3922*'Inputs and Output'!C$13/1000000</f>
        <v>379.0719972</v>
      </c>
      <c r="F3922">
        <f>IF(E3922&lt;=D3922,MIN(Q3922,D3922-E3922,'Inputs and Output'!C$14*'Inputs and Output'!C$55),0)</f>
        <v>0</v>
      </c>
      <c r="G3922">
        <f t="shared" si="1301"/>
        <v>51.86</v>
      </c>
      <c r="H3922" s="4">
        <f t="shared" si="1302"/>
        <v>0</v>
      </c>
      <c r="I3922">
        <f t="shared" si="1283"/>
        <v>327.21199719999998</v>
      </c>
      <c r="J3922">
        <f t="shared" ca="1" si="1284"/>
        <v>41.66</v>
      </c>
      <c r="K3922" s="23">
        <f>AS3922/AQ3922*(1/('Inputs and Output'!C$36/'Inputs and Output'!C$39))-'Inputs and Output'!C$42</f>
        <v>23.962682995521874</v>
      </c>
      <c r="L3922" s="23">
        <f ca="1">IFERROR(AVERAGE(OFFSET(K3922,-1,0,-'Inputs and Output'!C$46)),K3922)</f>
        <v>105.4473255410024</v>
      </c>
      <c r="M3922" s="23" t="e">
        <f ca="1">_xlfn.XLOOKUP(J3922/L3922,'Battery dispatch curve multiple'!C$3:C$103,'Battery dispatch curve multiple'!A$3:A$103,,1,2)</f>
        <v>#NAME?</v>
      </c>
      <c r="N3922" s="79">
        <f ca="1">'Inputs and Output'!$C$17-LN(2/SQRT(IF(Model!J3922/Model!L3922&lt;1.8,Model!J3922/Model!L3922,1.8))-1)/12</f>
        <v>0.88498320837799638</v>
      </c>
      <c r="O3922" t="str">
        <f ca="1">IF(Q3922/'Inputs and Output'!C$14&lt;=N3922,"battery","miner")</f>
        <v>battery</v>
      </c>
      <c r="P3922" t="str">
        <f t="shared" si="1285"/>
        <v>No</v>
      </c>
      <c r="Q3922" s="26">
        <f t="shared" ca="1" si="1303"/>
        <v>70</v>
      </c>
      <c r="R3922" s="23">
        <f ca="1">-(Q3922/'Inputs and Output'!C$14-N3922)*'Inputs and Output'!C$14-F3922</f>
        <v>177.79529834583897</v>
      </c>
      <c r="S3922" s="23">
        <f ca="1">IF(R3922&gt;0,MIN(R3922,'Inputs and Output'!C$55*'Inputs and Output'!C$14,Model!I3922),0)</f>
        <v>70</v>
      </c>
      <c r="T3922" s="23">
        <f t="shared" ca="1" si="1286"/>
        <v>257.21199719999998</v>
      </c>
      <c r="U3922" s="23">
        <f ca="1">MIN('Inputs and Output'!C$15,Model!T3922)</f>
        <v>177.50399999999999</v>
      </c>
      <c r="V3922" s="23">
        <f t="shared" ca="1" si="1287"/>
        <v>79.707997199999994</v>
      </c>
      <c r="W3922" s="23">
        <f ca="1">MIN(V3922+S3922,'Inputs and Output'!C$55*'Inputs and Output'!C$14,'Inputs and Output'!C$14-Model!Q3922)-S3922</f>
        <v>0</v>
      </c>
      <c r="X3922" s="23">
        <f t="shared" ca="1" si="1288"/>
        <v>79.707997199999994</v>
      </c>
      <c r="Y3922" s="23">
        <f ca="1">IF(AND(P3922="Yes",R3922&lt;=0),MIN(-R3922,'Inputs and Output'!C$55*'Inputs and Output'!C$14-F3922),0)</f>
        <v>0</v>
      </c>
      <c r="Z3922" s="23">
        <f ca="1">MIN(Y3922,'Inputs and Output'!C$15)</f>
        <v>0</v>
      </c>
      <c r="AA3922" s="23">
        <f ca="1">IF(AND(P3922="No",R3922&lt;=0),MIN(I3922,'Inputs and Output'!C$15),0)</f>
        <v>0</v>
      </c>
      <c r="AB3922" s="23">
        <f t="shared" ca="1" si="1289"/>
        <v>0</v>
      </c>
      <c r="AC3922" s="23">
        <f ca="1">MIN(AB3922,'Inputs and Output'!C$55*'Inputs and Output'!C$14,'Inputs and Output'!C$14-Model!Q3922)</f>
        <v>0</v>
      </c>
      <c r="AD3922" s="23">
        <f ca="1">IF(AND(P3922="No",R3922&lt;=0),MIN('Inputs and Output'!C$15-Model!AA3922,'Inputs and Output'!C$55*'Inputs and Output'!C$14),0)</f>
        <v>0</v>
      </c>
      <c r="AE3922" s="23">
        <f t="shared" ca="1" si="1290"/>
        <v>0</v>
      </c>
      <c r="AF3922" s="26">
        <f t="shared" ca="1" si="1291"/>
        <v>70</v>
      </c>
      <c r="AG3922" s="26">
        <f t="shared" ca="1" si="1292"/>
        <v>79.707997199999994</v>
      </c>
      <c r="AH3922">
        <f>'real time electricity price'!G3921</f>
        <v>13.3025</v>
      </c>
      <c r="AI3922" s="21">
        <f>'real time electricity price'!H3921</f>
        <v>12.06</v>
      </c>
      <c r="AJ3922" s="23">
        <f t="shared" ca="1" si="1293"/>
        <v>177.50399999999999</v>
      </c>
      <c r="AK3922">
        <f t="shared" si="1294"/>
        <v>689.86765000000003</v>
      </c>
      <c r="AL3922" s="1">
        <f>SLN('Inputs and Output'!$C$27,0,'Inputs and Output'!$C$31)</f>
        <v>2968.0365296803652</v>
      </c>
      <c r="AM3922" s="1">
        <f>SLN('Inputs and Output'!$C$51,0,'Inputs and Output'!$C$31)</f>
        <v>319.634703196347</v>
      </c>
      <c r="AN3922" s="16">
        <f>-'PVWatt simulated dispatch'!$B$7*'Inputs and Output'!$C$13*'Inputs and Output'!$C$29</f>
        <v>-964.6118721461188</v>
      </c>
      <c r="AO3922" s="19">
        <f>-'Inputs and Output'!$C$54*'Inputs and Output'!$C$14/(365*24)</f>
        <v>-95.890410958904113</v>
      </c>
      <c r="AP3922" s="19">
        <f t="shared" si="1295"/>
        <v>-3658.3058659817352</v>
      </c>
      <c r="AQ3922" s="10">
        <f t="shared" si="1296"/>
        <v>173406845.10843202</v>
      </c>
      <c r="AR3922">
        <v>1.7340684510843201E+20</v>
      </c>
      <c r="AS3922">
        <v>304827.606294784</v>
      </c>
      <c r="AT3922" s="10">
        <f ca="1">IFERROR((AJ3922/('Inputs and Output'!$C$15))*('Inputs and Output'!$C$39*'Inputs and Output'!$C$40),0)</f>
        <v>5448960</v>
      </c>
      <c r="AU3922" s="13">
        <f t="shared" ca="1" si="1297"/>
        <v>3.1422981005119741E-2</v>
      </c>
      <c r="AV3922" s="12">
        <f t="shared" ca="1" si="1298"/>
        <v>9578.5920824371169</v>
      </c>
      <c r="AW3922" s="14">
        <f ca="1">IF(AT3922&gt;0,('Inputs and Output'!$C$42*'Inputs and Output'!$C$15),0)</f>
        <v>5325.12</v>
      </c>
      <c r="AX3922" s="17">
        <f>SLN('Inputs and Output'!$C$45,0,'Inputs and Output'!$C$44)</f>
        <v>7068.4931506849316</v>
      </c>
      <c r="AY3922" s="15">
        <f t="shared" ca="1" si="1299"/>
        <v>-2815.0210682478146</v>
      </c>
      <c r="AZ3922" s="18">
        <f t="shared" ca="1" si="1300"/>
        <v>-6473.3269342295498</v>
      </c>
    </row>
    <row r="3923" spans="1:52">
      <c r="A3923" t="str">
        <f>'hourly electricity demand texas'!B3922</f>
        <v>6/13/2020 9 a.m. CDT</v>
      </c>
      <c r="B3923">
        <f>'PVWatt simulated dispatch'!K3939</f>
        <v>690461.625</v>
      </c>
      <c r="C3923">
        <f>'hourly electricity demand texas'!I3922*'Inputs and Output'!$C$20</f>
        <v>56.94</v>
      </c>
      <c r="D3923">
        <f>MIN(MAX(C3923-'Inputs and Output'!C$16,0),'Inputs and Output'!C$19-'Inputs and Output'!C$16)</f>
        <v>56.94</v>
      </c>
      <c r="E3923">
        <f>B3923*'Inputs and Output'!C$13/1000000</f>
        <v>448.80005625000001</v>
      </c>
      <c r="F3923">
        <f>IF(E3923&lt;=D3923,MIN(Q3923,D3923-E3923,'Inputs and Output'!C$14*'Inputs and Output'!C$55),0)</f>
        <v>0</v>
      </c>
      <c r="G3923">
        <f t="shared" si="1301"/>
        <v>56.94</v>
      </c>
      <c r="H3923" s="4">
        <f t="shared" si="1302"/>
        <v>0</v>
      </c>
      <c r="I3923">
        <f t="shared" si="1283"/>
        <v>391.86005625000001</v>
      </c>
      <c r="J3923">
        <f t="shared" ca="1" si="1284"/>
        <v>41.66</v>
      </c>
      <c r="K3923" s="23">
        <f>AS3923/AQ3923*(1/('Inputs and Output'!C$36/'Inputs and Output'!C$39))-'Inputs and Output'!C$42</f>
        <v>68.595356246441753</v>
      </c>
      <c r="L3923" s="23">
        <f ca="1">IFERROR(AVERAGE(OFFSET(K3923,-1,0,-'Inputs and Output'!C$46)),K3923)</f>
        <v>105.58420923896323</v>
      </c>
      <c r="M3923" s="23" t="e">
        <f ca="1">_xlfn.XLOOKUP(J3923/L3923,'Battery dispatch curve multiple'!C$3:C$103,'Battery dispatch curve multiple'!A$3:A$103,,1,2)</f>
        <v>#NAME?</v>
      </c>
      <c r="N3923" s="79">
        <f ca="1">'Inputs and Output'!$C$17-LN(2/SQRT(IF(Model!J3923/Model!L3923&lt;1.8,Model!J3923/Model!L3923,1.8))-1)/12</f>
        <v>0.88490439324797265</v>
      </c>
      <c r="O3923" t="str">
        <f ca="1">IF(Q3923/'Inputs and Output'!C$14&lt;=N3923,"battery","miner")</f>
        <v>battery</v>
      </c>
      <c r="P3923" t="str">
        <f t="shared" si="1285"/>
        <v>No</v>
      </c>
      <c r="Q3923" s="26">
        <f t="shared" ca="1" si="1303"/>
        <v>140</v>
      </c>
      <c r="R3923" s="23">
        <f ca="1">-(Q3923/'Inputs and Output'!C$14-N3923)*'Inputs and Output'!C$14-F3923</f>
        <v>107.77323010943235</v>
      </c>
      <c r="S3923" s="23">
        <f ca="1">IF(R3923&gt;0,MIN(R3923,'Inputs and Output'!C$55*'Inputs and Output'!C$14,Model!I3923),0)</f>
        <v>70</v>
      </c>
      <c r="T3923" s="23">
        <f t="shared" ca="1" si="1286"/>
        <v>321.86005625000001</v>
      </c>
      <c r="U3923" s="23">
        <f ca="1">MIN('Inputs and Output'!C$15,Model!T3923)</f>
        <v>177.50399999999999</v>
      </c>
      <c r="V3923" s="23">
        <f t="shared" ca="1" si="1287"/>
        <v>144.35605625000002</v>
      </c>
      <c r="W3923" s="23">
        <f ca="1">MIN(V3923+S3923,'Inputs and Output'!C$55*'Inputs and Output'!C$14,'Inputs and Output'!C$14-Model!Q3923)-S3923</f>
        <v>0</v>
      </c>
      <c r="X3923" s="23">
        <f t="shared" ca="1" si="1288"/>
        <v>144.35605625000002</v>
      </c>
      <c r="Y3923" s="23">
        <f ca="1">IF(AND(P3923="Yes",R3923&lt;=0),MIN(-R3923,'Inputs and Output'!C$55*'Inputs and Output'!C$14-F3923),0)</f>
        <v>0</v>
      </c>
      <c r="Z3923" s="23">
        <f ca="1">MIN(Y3923,'Inputs and Output'!C$15)</f>
        <v>0</v>
      </c>
      <c r="AA3923" s="23">
        <f ca="1">IF(AND(P3923="No",R3923&lt;=0),MIN(I3923,'Inputs and Output'!C$15),0)</f>
        <v>0</v>
      </c>
      <c r="AB3923" s="23">
        <f t="shared" ca="1" si="1289"/>
        <v>0</v>
      </c>
      <c r="AC3923" s="23">
        <f ca="1">MIN(AB3923,'Inputs and Output'!C$55*'Inputs and Output'!C$14,'Inputs and Output'!C$14-Model!Q3923)</f>
        <v>0</v>
      </c>
      <c r="AD3923" s="23">
        <f ca="1">IF(AND(P3923="No",R3923&lt;=0),MIN('Inputs and Output'!C$15-Model!AA3923,'Inputs and Output'!C$55*'Inputs and Output'!C$14),0)</f>
        <v>0</v>
      </c>
      <c r="AE3923" s="23">
        <f t="shared" ca="1" si="1290"/>
        <v>0</v>
      </c>
      <c r="AF3923" s="26">
        <f t="shared" ca="1" si="1291"/>
        <v>70</v>
      </c>
      <c r="AG3923" s="26">
        <f t="shared" ca="1" si="1292"/>
        <v>144.35605625000002</v>
      </c>
      <c r="AH3923">
        <f>'real time electricity price'!G3922</f>
        <v>14.592500000000001</v>
      </c>
      <c r="AI3923" s="21">
        <f>'real time electricity price'!H3922</f>
        <v>14.79</v>
      </c>
      <c r="AJ3923" s="23">
        <f t="shared" ca="1" si="1293"/>
        <v>177.50399999999999</v>
      </c>
      <c r="AK3923">
        <f t="shared" si="1294"/>
        <v>830.89695000000006</v>
      </c>
      <c r="AL3923" s="1">
        <f>SLN('Inputs and Output'!$C$27,0,'Inputs and Output'!$C$31)</f>
        <v>2968.0365296803652</v>
      </c>
      <c r="AM3923" s="1">
        <f>SLN('Inputs and Output'!$C$51,0,'Inputs and Output'!$C$31)</f>
        <v>319.634703196347</v>
      </c>
      <c r="AN3923" s="16">
        <f>-'PVWatt simulated dispatch'!$B$7*'Inputs and Output'!$C$13*'Inputs and Output'!$C$29</f>
        <v>-964.6118721461188</v>
      </c>
      <c r="AO3923" s="19">
        <f>-'Inputs and Output'!$C$54*'Inputs and Output'!$C$14/(365*24)</f>
        <v>-95.890410958904113</v>
      </c>
      <c r="AP3923" s="19">
        <f t="shared" si="1295"/>
        <v>-3517.2765659817351</v>
      </c>
      <c r="AQ3923" s="10">
        <f t="shared" si="1296"/>
        <v>94109875.164699897</v>
      </c>
      <c r="AR3923">
        <v>9.4109875164699902E+19</v>
      </c>
      <c r="AS3923">
        <v>302263.83085710998</v>
      </c>
      <c r="AT3923" s="10">
        <f ca="1">IFERROR((AJ3923/('Inputs and Output'!$C$15))*('Inputs and Output'!$C$39*'Inputs and Output'!$C$40),0)</f>
        <v>5448960</v>
      </c>
      <c r="AU3923" s="13">
        <f t="shared" ca="1" si="1297"/>
        <v>5.7899981170561318E-2</v>
      </c>
      <c r="AV3923" s="12">
        <f t="shared" ca="1" si="1298"/>
        <v>17501.070115168397</v>
      </c>
      <c r="AW3923" s="14">
        <f ca="1">IF(AT3923&gt;0,('Inputs and Output'!$C$42*'Inputs and Output'!$C$15),0)</f>
        <v>5325.12</v>
      </c>
      <c r="AX3923" s="17">
        <f>SLN('Inputs and Output'!$C$45,0,'Inputs and Output'!$C$44)</f>
        <v>7068.4931506849316</v>
      </c>
      <c r="AY3923" s="15">
        <f t="shared" ca="1" si="1299"/>
        <v>5107.4569644834664</v>
      </c>
      <c r="AZ3923" s="18">
        <f t="shared" ca="1" si="1300"/>
        <v>1590.1803985017314</v>
      </c>
    </row>
    <row r="3924" spans="1:52">
      <c r="A3924" t="str">
        <f>'hourly electricity demand texas'!B3923</f>
        <v>6/13/2020 10 a.m. CDT</v>
      </c>
      <c r="B3924">
        <f>'PVWatt simulated dispatch'!K3940</f>
        <v>729545.56299999997</v>
      </c>
      <c r="C3924">
        <f>'hourly electricity demand texas'!I3923*'Inputs and Output'!$C$20</f>
        <v>63.32</v>
      </c>
      <c r="D3924">
        <f>MIN(MAX(C3924-'Inputs and Output'!C$16,0),'Inputs and Output'!C$19-'Inputs and Output'!C$16)</f>
        <v>63.32</v>
      </c>
      <c r="E3924">
        <f>B3924*'Inputs and Output'!C$13/1000000</f>
        <v>474.20461595</v>
      </c>
      <c r="F3924">
        <f>IF(E3924&lt;=D3924,MIN(Q3924,D3924-E3924,'Inputs and Output'!C$14*'Inputs and Output'!C$55),0)</f>
        <v>0</v>
      </c>
      <c r="G3924">
        <f t="shared" si="1301"/>
        <v>63.32</v>
      </c>
      <c r="H3924" s="4">
        <f t="shared" si="1302"/>
        <v>0</v>
      </c>
      <c r="I3924">
        <f t="shared" si="1283"/>
        <v>410.88461595000001</v>
      </c>
      <c r="J3924">
        <f t="shared" ca="1" si="1284"/>
        <v>41.66</v>
      </c>
      <c r="K3924" s="23">
        <f>AS3924/AQ3924*(1/('Inputs and Output'!C$36/'Inputs and Output'!C$39))-'Inputs and Output'!C$42</f>
        <v>57.672298046321188</v>
      </c>
      <c r="L3924" s="23">
        <f ca="1">IFERROR(AVERAGE(OFFSET(K3924,-1,0,-'Inputs and Output'!C$46)),K3924)</f>
        <v>107.87718770010918</v>
      </c>
      <c r="M3924" s="23" t="e">
        <f ca="1">_xlfn.XLOOKUP(J3924/L3924,'Battery dispatch curve multiple'!C$3:C$103,'Battery dispatch curve multiple'!A$3:A$103,,1,2)</f>
        <v>#NAME?</v>
      </c>
      <c r="N3924" s="79">
        <f ca="1">'Inputs and Output'!$C$17-LN(2/SQRT(IF(Model!J3924/Model!L3924&lt;1.8,Model!J3924/Model!L3924,1.8))-1)/12</f>
        <v>0.88360249848385042</v>
      </c>
      <c r="O3924" t="str">
        <f ca="1">IF(Q3924/'Inputs and Output'!C$14&lt;=N3924,"battery","miner")</f>
        <v>battery</v>
      </c>
      <c r="P3924" t="str">
        <f t="shared" si="1285"/>
        <v>No</v>
      </c>
      <c r="Q3924" s="26">
        <f t="shared" ca="1" si="1303"/>
        <v>210</v>
      </c>
      <c r="R3924" s="23">
        <f ca="1">-(Q3924/'Inputs and Output'!C$14-N3924)*'Inputs and Output'!C$14-F3924</f>
        <v>37.408699575478117</v>
      </c>
      <c r="S3924" s="23">
        <f ca="1">IF(R3924&gt;0,MIN(R3924,'Inputs and Output'!C$55*'Inputs and Output'!C$14,Model!I3924),0)</f>
        <v>37.408699575478117</v>
      </c>
      <c r="T3924" s="23">
        <f t="shared" ca="1" si="1286"/>
        <v>373.47591637452189</v>
      </c>
      <c r="U3924" s="23">
        <f ca="1">MIN('Inputs and Output'!C$15,Model!T3924)</f>
        <v>177.50399999999999</v>
      </c>
      <c r="V3924" s="23">
        <f t="shared" ca="1" si="1287"/>
        <v>195.9719163745219</v>
      </c>
      <c r="W3924" s="23">
        <f ca="1">MIN(V3924+S3924,'Inputs and Output'!C$55*'Inputs and Output'!C$14,'Inputs and Output'!C$14-Model!Q3924)-S3924</f>
        <v>32.591300424521883</v>
      </c>
      <c r="X3924" s="23">
        <f t="shared" ca="1" si="1288"/>
        <v>163.38061595000002</v>
      </c>
      <c r="Y3924" s="23">
        <f ca="1">IF(AND(P3924="Yes",R3924&lt;=0),MIN(-R3924,'Inputs and Output'!C$55*'Inputs and Output'!C$14-F3924),0)</f>
        <v>0</v>
      </c>
      <c r="Z3924" s="23">
        <f ca="1">MIN(Y3924,'Inputs and Output'!C$15)</f>
        <v>0</v>
      </c>
      <c r="AA3924" s="23">
        <f ca="1">IF(AND(P3924="No",R3924&lt;=0),MIN(I3924,'Inputs and Output'!C$15),0)</f>
        <v>0</v>
      </c>
      <c r="AB3924" s="23">
        <f t="shared" ca="1" si="1289"/>
        <v>0</v>
      </c>
      <c r="AC3924" s="23">
        <f ca="1">MIN(AB3924,'Inputs and Output'!C$55*'Inputs and Output'!C$14,'Inputs and Output'!C$14-Model!Q3924)</f>
        <v>0</v>
      </c>
      <c r="AD3924" s="23">
        <f ca="1">IF(AND(P3924="No",R3924&lt;=0),MIN('Inputs and Output'!C$15-Model!AA3924,'Inputs and Output'!C$55*'Inputs and Output'!C$14),0)</f>
        <v>0</v>
      </c>
      <c r="AE3924" s="23">
        <f t="shared" ca="1" si="1290"/>
        <v>0</v>
      </c>
      <c r="AF3924" s="26">
        <f t="shared" ca="1" si="1291"/>
        <v>70</v>
      </c>
      <c r="AG3924" s="26">
        <f t="shared" ca="1" si="1292"/>
        <v>163.38061595000002</v>
      </c>
      <c r="AH3924">
        <f>'real time electricity price'!G3923</f>
        <v>16.104999999999997</v>
      </c>
      <c r="AI3924" s="21">
        <f>'real time electricity price'!H3923</f>
        <v>16.28</v>
      </c>
      <c r="AJ3924" s="23">
        <f t="shared" ca="1" si="1293"/>
        <v>177.50399999999999</v>
      </c>
      <c r="AK3924">
        <f t="shared" si="1294"/>
        <v>1019.7685999999998</v>
      </c>
      <c r="AL3924" s="1">
        <f>SLN('Inputs and Output'!$C$27,0,'Inputs and Output'!$C$31)</f>
        <v>2968.0365296803652</v>
      </c>
      <c r="AM3924" s="1">
        <f>SLN('Inputs and Output'!$C$51,0,'Inputs and Output'!$C$31)</f>
        <v>319.634703196347</v>
      </c>
      <c r="AN3924" s="16">
        <f>-'PVWatt simulated dispatch'!$B$7*'Inputs and Output'!$C$13*'Inputs and Output'!$C$29</f>
        <v>-964.6118721461188</v>
      </c>
      <c r="AO3924" s="19">
        <f>-'Inputs and Output'!$C$54*'Inputs and Output'!$C$14/(365*24)</f>
        <v>-95.890410958904113</v>
      </c>
      <c r="AP3924" s="19">
        <f t="shared" si="1295"/>
        <v>-3328.404915981735</v>
      </c>
      <c r="AQ3924" s="10">
        <f t="shared" si="1296"/>
        <v>192587765.526548</v>
      </c>
      <c r="AR3924">
        <v>1.9258776552654799E+20</v>
      </c>
      <c r="AS3924">
        <v>550029.02659901301</v>
      </c>
      <c r="AT3924" s="10">
        <f ca="1">IFERROR((AJ3924/('Inputs and Output'!$C$15))*('Inputs and Output'!$C$39*'Inputs and Output'!$C$40),0)</f>
        <v>5448960</v>
      </c>
      <c r="AU3924" s="13">
        <f t="shared" ca="1" si="1297"/>
        <v>2.8293386057531612E-2</v>
      </c>
      <c r="AV3924" s="12">
        <f t="shared" ca="1" si="1298"/>
        <v>15562.1835924142</v>
      </c>
      <c r="AW3924" s="14">
        <f ca="1">IF(AT3924&gt;0,('Inputs and Output'!$C$42*'Inputs and Output'!$C$15),0)</f>
        <v>5325.12</v>
      </c>
      <c r="AX3924" s="17">
        <f>SLN('Inputs and Output'!$C$45,0,'Inputs and Output'!$C$44)</f>
        <v>7068.4931506849316</v>
      </c>
      <c r="AY3924" s="15">
        <f t="shared" ca="1" si="1299"/>
        <v>3168.5704417292691</v>
      </c>
      <c r="AZ3924" s="18">
        <f t="shared" ca="1" si="1300"/>
        <v>-159.83447425246595</v>
      </c>
    </row>
    <row r="3925" spans="1:52">
      <c r="A3925" t="str">
        <f>'hourly electricity demand texas'!B3924</f>
        <v>6/13/2020 11 a.m. CDT</v>
      </c>
      <c r="B3925">
        <f>'PVWatt simulated dispatch'!K3941</f>
        <v>738539.56299999997</v>
      </c>
      <c r="C3925">
        <f>'hourly electricity demand texas'!I3924*'Inputs and Output'!$C$20</f>
        <v>69.84</v>
      </c>
      <c r="D3925">
        <f>MIN(MAX(C3925-'Inputs and Output'!C$16,0),'Inputs and Output'!C$19-'Inputs and Output'!C$16)</f>
        <v>69.84</v>
      </c>
      <c r="E3925">
        <f>B3925*'Inputs and Output'!C$13/1000000</f>
        <v>480.05071594999998</v>
      </c>
      <c r="F3925">
        <f>IF(E3925&lt;=D3925,MIN(Q3925,D3925-E3925,'Inputs and Output'!C$14*'Inputs and Output'!C$55),0)</f>
        <v>0</v>
      </c>
      <c r="G3925">
        <f t="shared" si="1301"/>
        <v>69.84</v>
      </c>
      <c r="H3925" s="4">
        <f t="shared" si="1302"/>
        <v>0</v>
      </c>
      <c r="I3925">
        <f t="shared" si="1283"/>
        <v>410.21071595000001</v>
      </c>
      <c r="J3925">
        <f t="shared" ca="1" si="1284"/>
        <v>41.66</v>
      </c>
      <c r="K3925" s="23">
        <f>AS3925/AQ3925*(1/('Inputs and Output'!C$36/'Inputs and Output'!C$39))-'Inputs and Output'!C$42</f>
        <v>8.7038489814186235</v>
      </c>
      <c r="L3925" s="23">
        <f ca="1">IFERROR(AVERAGE(OFFSET(K3925,-1,0,-'Inputs and Output'!C$46)),K3925)</f>
        <v>109.32370393247062</v>
      </c>
      <c r="M3925" s="23" t="e">
        <f ca="1">_xlfn.XLOOKUP(J3925/L3925,'Battery dispatch curve multiple'!C$3:C$103,'Battery dispatch curve multiple'!A$3:A$103,,1,2)</f>
        <v>#NAME?</v>
      </c>
      <c r="N3925" s="79">
        <f ca="1">'Inputs and Output'!$C$17-LN(2/SQRT(IF(Model!J3925/Model!L3925&lt;1.8,Model!J3925/Model!L3925,1.8))-1)/12</f>
        <v>0.88279852898478084</v>
      </c>
      <c r="O3925" t="str">
        <f ca="1">IF(Q3925/'Inputs and Output'!C$14&lt;=N3925,"battery","miner")</f>
        <v>miner</v>
      </c>
      <c r="P3925" t="str">
        <f t="shared" si="1285"/>
        <v>No</v>
      </c>
      <c r="Q3925" s="26">
        <f t="shared" ca="1" si="1303"/>
        <v>280</v>
      </c>
      <c r="R3925" s="23">
        <f ca="1">-(Q3925/'Inputs and Output'!C$14-N3925)*'Inputs and Output'!C$14-F3925</f>
        <v>-32.816411884261363</v>
      </c>
      <c r="S3925" s="23">
        <f ca="1">IF(R3925&gt;0,MIN(R3925,'Inputs and Output'!C$55*'Inputs and Output'!C$14,Model!I3925),0)</f>
        <v>0</v>
      </c>
      <c r="T3925" s="23">
        <f t="shared" ca="1" si="1286"/>
        <v>0</v>
      </c>
      <c r="U3925" s="23">
        <f ca="1">MIN('Inputs and Output'!C$15,Model!T3925)</f>
        <v>0</v>
      </c>
      <c r="V3925" s="23">
        <f t="shared" ca="1" si="1287"/>
        <v>0</v>
      </c>
      <c r="W3925" s="23">
        <f ca="1">MIN(V3925+S3925,'Inputs and Output'!C$55*'Inputs and Output'!C$14,'Inputs and Output'!C$14-Model!Q3925)-S3925</f>
        <v>0</v>
      </c>
      <c r="X3925" s="23">
        <f t="shared" ca="1" si="1288"/>
        <v>0</v>
      </c>
      <c r="Y3925" s="23">
        <f ca="1">IF(AND(P3925="Yes",R3925&lt;=0),MIN(-R3925,'Inputs and Output'!C$55*'Inputs and Output'!C$14-F3925),0)</f>
        <v>0</v>
      </c>
      <c r="Z3925" s="23">
        <f ca="1">MIN(Y3925,'Inputs and Output'!C$15)</f>
        <v>0</v>
      </c>
      <c r="AA3925" s="23">
        <f ca="1">IF(AND(P3925="No",R3925&lt;=0),MIN(I3925,'Inputs and Output'!C$15),0)</f>
        <v>177.50399999999999</v>
      </c>
      <c r="AB3925" s="23">
        <f t="shared" ca="1" si="1289"/>
        <v>232.70671595000002</v>
      </c>
      <c r="AC3925" s="23">
        <f ca="1">MIN(AB3925,'Inputs and Output'!C$55*'Inputs and Output'!C$14,'Inputs and Output'!C$14-Model!Q3925)</f>
        <v>0</v>
      </c>
      <c r="AD3925" s="23">
        <f ca="1">IF(AND(P3925="No",R3925&lt;=0),MIN('Inputs and Output'!C$15-Model!AA3925,'Inputs and Output'!C$55*'Inputs and Output'!C$14),0)</f>
        <v>0</v>
      </c>
      <c r="AE3925" s="23">
        <f t="shared" ca="1" si="1290"/>
        <v>232.70671595000002</v>
      </c>
      <c r="AF3925" s="26">
        <f t="shared" ca="1" si="1291"/>
        <v>0</v>
      </c>
      <c r="AG3925" s="26">
        <f t="shared" ca="1" si="1292"/>
        <v>232.70671595000002</v>
      </c>
      <c r="AH3925">
        <f>'real time electricity price'!G3924</f>
        <v>17.3475</v>
      </c>
      <c r="AI3925" s="21">
        <f>'real time electricity price'!H3924</f>
        <v>18.75</v>
      </c>
      <c r="AJ3925" s="23">
        <f t="shared" ca="1" si="1293"/>
        <v>177.50399999999999</v>
      </c>
      <c r="AK3925">
        <f t="shared" si="1294"/>
        <v>1211.5494000000001</v>
      </c>
      <c r="AL3925" s="1">
        <f>SLN('Inputs and Output'!$C$27,0,'Inputs and Output'!$C$31)</f>
        <v>2968.0365296803652</v>
      </c>
      <c r="AM3925" s="1">
        <f>SLN('Inputs and Output'!$C$51,0,'Inputs and Output'!$C$31)</f>
        <v>319.634703196347</v>
      </c>
      <c r="AN3925" s="16">
        <f>-'PVWatt simulated dispatch'!$B$7*'Inputs and Output'!$C$13*'Inputs and Output'!$C$29</f>
        <v>-964.6118721461188</v>
      </c>
      <c r="AO3925" s="19">
        <f>-'Inputs and Output'!$C$54*'Inputs and Output'!$C$14/(365*24)</f>
        <v>-95.890410958904113</v>
      </c>
      <c r="AP3925" s="19">
        <f t="shared" si="1295"/>
        <v>-3136.6241159817355</v>
      </c>
      <c r="AQ3925" s="10">
        <f t="shared" si="1296"/>
        <v>196665565.830295</v>
      </c>
      <c r="AR3925">
        <v>1.9666556583029499E+20</v>
      </c>
      <c r="AS3925">
        <v>247957.36171883499</v>
      </c>
      <c r="AT3925" s="10">
        <f ca="1">IFERROR((AJ3925/('Inputs and Output'!$C$15))*('Inputs and Output'!$C$39*'Inputs and Output'!$C$40),0)</f>
        <v>5448960</v>
      </c>
      <c r="AU3925" s="13">
        <f t="shared" ca="1" si="1297"/>
        <v>2.7706731358869256E-2</v>
      </c>
      <c r="AV3925" s="12">
        <f t="shared" ca="1" si="1298"/>
        <v>6870.0880095977327</v>
      </c>
      <c r="AW3925" s="14">
        <f ca="1">IF(AT3925&gt;0,('Inputs and Output'!$C$42*'Inputs and Output'!$C$15),0)</f>
        <v>5325.12</v>
      </c>
      <c r="AX3925" s="17">
        <f>SLN('Inputs and Output'!$C$45,0,'Inputs and Output'!$C$44)</f>
        <v>7068.4931506849316</v>
      </c>
      <c r="AY3925" s="15">
        <f t="shared" ca="1" si="1299"/>
        <v>-5523.5251410871988</v>
      </c>
      <c r="AZ3925" s="18">
        <f t="shared" ca="1" si="1300"/>
        <v>-8660.1492570689334</v>
      </c>
    </row>
    <row r="3926" spans="1:52">
      <c r="A3926" t="str">
        <f>'hourly electricity demand texas'!B3925</f>
        <v>6/13/2020 12 p.m. CDT</v>
      </c>
      <c r="B3926">
        <f>'PVWatt simulated dispatch'!K3942</f>
        <v>741869.68799999997</v>
      </c>
      <c r="C3926">
        <f>'hourly electricity demand texas'!I3925*'Inputs and Output'!$C$20</f>
        <v>75.67</v>
      </c>
      <c r="D3926">
        <f>MIN(MAX(C3926-'Inputs and Output'!C$16,0),'Inputs and Output'!C$19-'Inputs and Output'!C$16)</f>
        <v>75.67</v>
      </c>
      <c r="E3926">
        <f>B3926*'Inputs and Output'!C$13/1000000</f>
        <v>482.21529720000001</v>
      </c>
      <c r="F3926">
        <f>IF(E3926&lt;=D3926,MIN(Q3926,D3926-E3926,'Inputs and Output'!C$14*'Inputs and Output'!C$55),0)</f>
        <v>0</v>
      </c>
      <c r="G3926">
        <f t="shared" si="1301"/>
        <v>75.67</v>
      </c>
      <c r="H3926" s="4">
        <f t="shared" si="1302"/>
        <v>0</v>
      </c>
      <c r="I3926">
        <f t="shared" si="1283"/>
        <v>406.54529719999999</v>
      </c>
      <c r="J3926">
        <f t="shared" ca="1" si="1284"/>
        <v>41.66</v>
      </c>
      <c r="K3926" s="23">
        <f>AS3926/AQ3926*(1/('Inputs and Output'!C$36/'Inputs and Output'!C$39))-'Inputs and Output'!C$42</f>
        <v>151.45295953212636</v>
      </c>
      <c r="L3926" s="23">
        <f ca="1">IFERROR(AVERAGE(OFFSET(K3926,-1,0,-'Inputs and Output'!C$46)),K3926)</f>
        <v>108.0741280745663</v>
      </c>
      <c r="M3926" s="23" t="e">
        <f ca="1">_xlfn.XLOOKUP(J3926/L3926,'Battery dispatch curve multiple'!C$3:C$103,'Battery dispatch curve multiple'!A$3:A$103,,1,2)</f>
        <v>#NAME?</v>
      </c>
      <c r="N3926" s="79">
        <f ca="1">'Inputs and Output'!$C$17-LN(2/SQRT(IF(Model!J3926/Model!L3926&lt;1.8,Model!J3926/Model!L3926,1.8))-1)/12</f>
        <v>0.88349226566803685</v>
      </c>
      <c r="O3926" t="str">
        <f ca="1">IF(Q3926/'Inputs and Output'!C$14&lt;=N3926,"battery","miner")</f>
        <v>miner</v>
      </c>
      <c r="P3926" t="str">
        <f t="shared" si="1285"/>
        <v>No</v>
      </c>
      <c r="Q3926" s="26">
        <f t="shared" ca="1" si="1303"/>
        <v>280</v>
      </c>
      <c r="R3926" s="23">
        <f ca="1">-(Q3926/'Inputs and Output'!C$14-N3926)*'Inputs and Output'!C$14-F3926</f>
        <v>-32.622165612949686</v>
      </c>
      <c r="S3926" s="23">
        <f ca="1">IF(R3926&gt;0,MIN(R3926,'Inputs and Output'!C$55*'Inputs and Output'!C$14,Model!I3926),0)</f>
        <v>0</v>
      </c>
      <c r="T3926" s="23">
        <f t="shared" ca="1" si="1286"/>
        <v>0</v>
      </c>
      <c r="U3926" s="23">
        <f ca="1">MIN('Inputs and Output'!C$15,Model!T3926)</f>
        <v>0</v>
      </c>
      <c r="V3926" s="23">
        <f t="shared" ca="1" si="1287"/>
        <v>0</v>
      </c>
      <c r="W3926" s="23">
        <f ca="1">MIN(V3926+S3926,'Inputs and Output'!C$55*'Inputs and Output'!C$14,'Inputs and Output'!C$14-Model!Q3926)-S3926</f>
        <v>0</v>
      </c>
      <c r="X3926" s="23">
        <f t="shared" ca="1" si="1288"/>
        <v>0</v>
      </c>
      <c r="Y3926" s="23">
        <f ca="1">IF(AND(P3926="Yes",R3926&lt;=0),MIN(-R3926,'Inputs and Output'!C$55*'Inputs and Output'!C$14-F3926),0)</f>
        <v>0</v>
      </c>
      <c r="Z3926" s="23">
        <f ca="1">MIN(Y3926,'Inputs and Output'!C$15)</f>
        <v>0</v>
      </c>
      <c r="AA3926" s="23">
        <f ca="1">IF(AND(P3926="No",R3926&lt;=0),MIN(I3926,'Inputs and Output'!C$15),0)</f>
        <v>177.50399999999999</v>
      </c>
      <c r="AB3926" s="23">
        <f t="shared" ca="1" si="1289"/>
        <v>229.0412972</v>
      </c>
      <c r="AC3926" s="23">
        <f ca="1">MIN(AB3926,'Inputs and Output'!C$55*'Inputs and Output'!C$14,'Inputs and Output'!C$14-Model!Q3926)</f>
        <v>0</v>
      </c>
      <c r="AD3926" s="23">
        <f ca="1">IF(AND(P3926="No",R3926&lt;=0),MIN('Inputs and Output'!C$15-Model!AA3926,'Inputs and Output'!C$55*'Inputs and Output'!C$14),0)</f>
        <v>0</v>
      </c>
      <c r="AE3926" s="23">
        <f t="shared" ca="1" si="1290"/>
        <v>229.0412972</v>
      </c>
      <c r="AF3926" s="26">
        <f t="shared" ca="1" si="1291"/>
        <v>0</v>
      </c>
      <c r="AG3926" s="26">
        <f t="shared" ca="1" si="1292"/>
        <v>229.0412972</v>
      </c>
      <c r="AH3926">
        <f>'real time electricity price'!G3925</f>
        <v>18.292499999999997</v>
      </c>
      <c r="AI3926" s="21">
        <f>'real time electricity price'!H3925</f>
        <v>23.37</v>
      </c>
      <c r="AJ3926" s="23">
        <f t="shared" ca="1" si="1293"/>
        <v>177.50399999999999</v>
      </c>
      <c r="AK3926">
        <f t="shared" si="1294"/>
        <v>1384.1934749999998</v>
      </c>
      <c r="AL3926" s="1">
        <f>SLN('Inputs and Output'!$C$27,0,'Inputs and Output'!$C$31)</f>
        <v>2968.0365296803652</v>
      </c>
      <c r="AM3926" s="1">
        <f>SLN('Inputs and Output'!$C$51,0,'Inputs and Output'!$C$31)</f>
        <v>319.634703196347</v>
      </c>
      <c r="AN3926" s="16">
        <f>-'PVWatt simulated dispatch'!$B$7*'Inputs and Output'!$C$13*'Inputs and Output'!$C$29</f>
        <v>-964.6118721461188</v>
      </c>
      <c r="AO3926" s="19">
        <f>-'Inputs and Output'!$C$54*'Inputs and Output'!$C$14/(365*24)</f>
        <v>-95.890410958904113</v>
      </c>
      <c r="AP3926" s="19">
        <f t="shared" si="1295"/>
        <v>-2963.9800409817353</v>
      </c>
      <c r="AQ3926" s="10">
        <f t="shared" si="1296"/>
        <v>122907013.685867</v>
      </c>
      <c r="AR3926">
        <v>1.22907013685867E+20</v>
      </c>
      <c r="AS3926">
        <v>726499.37830599502</v>
      </c>
      <c r="AT3926" s="10">
        <f ca="1">IFERROR((AJ3926/('Inputs and Output'!$C$15))*('Inputs and Output'!$C$39*'Inputs and Output'!$C$40),0)</f>
        <v>5448960</v>
      </c>
      <c r="AU3926" s="13">
        <f t="shared" ca="1" si="1297"/>
        <v>4.4334003704025987E-2</v>
      </c>
      <c r="AV3926" s="12">
        <f t="shared" ca="1" si="1298"/>
        <v>32208.626128790562</v>
      </c>
      <c r="AW3926" s="14">
        <f ca="1">IF(AT3926&gt;0,('Inputs and Output'!$C$42*'Inputs and Output'!$C$15),0)</f>
        <v>5325.12</v>
      </c>
      <c r="AX3926" s="17">
        <f>SLN('Inputs and Output'!$C$45,0,'Inputs and Output'!$C$44)</f>
        <v>7068.4931506849316</v>
      </c>
      <c r="AY3926" s="15">
        <f t="shared" ca="1" si="1299"/>
        <v>19815.012978105631</v>
      </c>
      <c r="AZ3926" s="18">
        <f t="shared" ca="1" si="1300"/>
        <v>16851.032937123895</v>
      </c>
    </row>
    <row r="3927" spans="1:52">
      <c r="A3927" t="str">
        <f>'hourly electricity demand texas'!B3926</f>
        <v>6/13/2020 1 p.m. CDT</v>
      </c>
      <c r="B3927">
        <f>'PVWatt simulated dispatch'!K3943</f>
        <v>738905.43799999997</v>
      </c>
      <c r="C3927">
        <f>'hourly electricity demand texas'!I3926*'Inputs and Output'!$C$20</f>
        <v>80.52</v>
      </c>
      <c r="D3927">
        <f>MIN(MAX(C3927-'Inputs and Output'!C$16,0),'Inputs and Output'!C$19-'Inputs and Output'!C$16)</f>
        <v>80.52</v>
      </c>
      <c r="E3927">
        <f>B3927*'Inputs and Output'!C$13/1000000</f>
        <v>480.28853470000001</v>
      </c>
      <c r="F3927">
        <f>IF(E3927&lt;=D3927,MIN(Q3927,D3927-E3927,'Inputs and Output'!C$14*'Inputs and Output'!C$55),0)</f>
        <v>0</v>
      </c>
      <c r="G3927">
        <f t="shared" si="1301"/>
        <v>80.52</v>
      </c>
      <c r="H3927" s="4">
        <f t="shared" si="1302"/>
        <v>0</v>
      </c>
      <c r="I3927">
        <f t="shared" si="1283"/>
        <v>399.76853470000003</v>
      </c>
      <c r="J3927">
        <f t="shared" ca="1" si="1284"/>
        <v>41.66</v>
      </c>
      <c r="K3927" s="23">
        <f>AS3927/AQ3927*(1/('Inputs and Output'!C$36/'Inputs and Output'!C$39))-'Inputs and Output'!C$42</f>
        <v>172.67372365607844</v>
      </c>
      <c r="L3927" s="23">
        <f ca="1">IFERROR(AVERAGE(OFFSET(K3927,-1,0,-'Inputs and Output'!C$46)),K3927)</f>
        <v>111.71581537772455</v>
      </c>
      <c r="M3927" s="23" t="e">
        <f ca="1">_xlfn.XLOOKUP(J3927/L3927,'Battery dispatch curve multiple'!C$3:C$103,'Battery dispatch curve multiple'!A$3:A$103,,1,2)</f>
        <v>#NAME?</v>
      </c>
      <c r="N3927" s="79">
        <f ca="1">'Inputs and Output'!$C$17-LN(2/SQRT(IF(Model!J3927/Model!L3927&lt;1.8,Model!J3927/Model!L3927,1.8))-1)/12</f>
        <v>0.88149713545065356</v>
      </c>
      <c r="O3927" t="str">
        <f ca="1">IF(Q3927/'Inputs and Output'!C$14&lt;=N3927,"battery","miner")</f>
        <v>miner</v>
      </c>
      <c r="P3927" t="str">
        <f t="shared" si="1285"/>
        <v>No</v>
      </c>
      <c r="Q3927" s="26">
        <f t="shared" ca="1" si="1303"/>
        <v>280</v>
      </c>
      <c r="R3927" s="23">
        <f ca="1">-(Q3927/'Inputs and Output'!C$14-N3927)*'Inputs and Output'!C$14-F3927</f>
        <v>-33.180802073817006</v>
      </c>
      <c r="S3927" s="23">
        <f ca="1">IF(R3927&gt;0,MIN(R3927,'Inputs and Output'!C$55*'Inputs and Output'!C$14,Model!I3927),0)</f>
        <v>0</v>
      </c>
      <c r="T3927" s="23">
        <f t="shared" ca="1" si="1286"/>
        <v>0</v>
      </c>
      <c r="U3927" s="23">
        <f ca="1">MIN('Inputs and Output'!C$15,Model!T3927)</f>
        <v>0</v>
      </c>
      <c r="V3927" s="23">
        <f t="shared" ca="1" si="1287"/>
        <v>0</v>
      </c>
      <c r="W3927" s="23">
        <f ca="1">MIN(V3927+S3927,'Inputs and Output'!C$55*'Inputs and Output'!C$14,'Inputs and Output'!C$14-Model!Q3927)-S3927</f>
        <v>0</v>
      </c>
      <c r="X3927" s="23">
        <f t="shared" ca="1" si="1288"/>
        <v>0</v>
      </c>
      <c r="Y3927" s="23">
        <f ca="1">IF(AND(P3927="Yes",R3927&lt;=0),MIN(-R3927,'Inputs and Output'!C$55*'Inputs and Output'!C$14-F3927),0)</f>
        <v>0</v>
      </c>
      <c r="Z3927" s="23">
        <f ca="1">MIN(Y3927,'Inputs and Output'!C$15)</f>
        <v>0</v>
      </c>
      <c r="AA3927" s="23">
        <f ca="1">IF(AND(P3927="No",R3927&lt;=0),MIN(I3927,'Inputs and Output'!C$15),0)</f>
        <v>177.50399999999999</v>
      </c>
      <c r="AB3927" s="23">
        <f t="shared" ca="1" si="1289"/>
        <v>222.26453470000004</v>
      </c>
      <c r="AC3927" s="23">
        <f ca="1">MIN(AB3927,'Inputs and Output'!C$55*'Inputs and Output'!C$14,'Inputs and Output'!C$14-Model!Q3927)</f>
        <v>0</v>
      </c>
      <c r="AD3927" s="23">
        <f ca="1">IF(AND(P3927="No",R3927&lt;=0),MIN('Inputs and Output'!C$15-Model!AA3927,'Inputs and Output'!C$55*'Inputs and Output'!C$14),0)</f>
        <v>0</v>
      </c>
      <c r="AE3927" s="23">
        <f t="shared" ca="1" si="1290"/>
        <v>222.26453470000004</v>
      </c>
      <c r="AF3927" s="26">
        <f t="shared" ca="1" si="1291"/>
        <v>0</v>
      </c>
      <c r="AG3927" s="26">
        <f t="shared" ca="1" si="1292"/>
        <v>222.26453470000004</v>
      </c>
      <c r="AH3927">
        <f>'real time electricity price'!G3926</f>
        <v>19.04</v>
      </c>
      <c r="AI3927" s="21">
        <f>'real time electricity price'!H3926</f>
        <v>25.04</v>
      </c>
      <c r="AJ3927" s="23">
        <f t="shared" ca="1" si="1293"/>
        <v>177.50399999999999</v>
      </c>
      <c r="AK3927">
        <f t="shared" si="1294"/>
        <v>1533.1007999999999</v>
      </c>
      <c r="AL3927" s="1">
        <f>SLN('Inputs and Output'!$C$27,0,'Inputs and Output'!$C$31)</f>
        <v>2968.0365296803652</v>
      </c>
      <c r="AM3927" s="1">
        <f>SLN('Inputs and Output'!$C$51,0,'Inputs and Output'!$C$31)</f>
        <v>319.634703196347</v>
      </c>
      <c r="AN3927" s="16">
        <f>-'PVWatt simulated dispatch'!$B$7*'Inputs and Output'!$C$13*'Inputs and Output'!$C$29</f>
        <v>-964.6118721461188</v>
      </c>
      <c r="AO3927" s="19">
        <f>-'Inputs and Output'!$C$54*'Inputs and Output'!$C$14/(365*24)</f>
        <v>-95.890410958904113</v>
      </c>
      <c r="AP3927" s="19">
        <f t="shared" si="1295"/>
        <v>-2815.0727159817352</v>
      </c>
      <c r="AQ3927" s="10">
        <f t="shared" si="1296"/>
        <v>73886630.9959355</v>
      </c>
      <c r="AR3927">
        <v>7.3886630995935494E+19</v>
      </c>
      <c r="AS3927">
        <v>487818.016053789</v>
      </c>
      <c r="AT3927" s="10">
        <f ca="1">IFERROR((AJ3927/('Inputs and Output'!$C$15))*('Inputs and Output'!$C$39*'Inputs and Output'!$C$40),0)</f>
        <v>5448960</v>
      </c>
      <c r="AU3927" s="13">
        <f t="shared" ca="1" si="1297"/>
        <v>7.3747576883018889E-2</v>
      </c>
      <c r="AV3927" s="12">
        <f t="shared" ca="1" si="1298"/>
        <v>35975.396643848544</v>
      </c>
      <c r="AW3927" s="14">
        <f ca="1">IF(AT3927&gt;0,('Inputs and Output'!$C$42*'Inputs and Output'!$C$15),0)</f>
        <v>5325.12</v>
      </c>
      <c r="AX3927" s="17">
        <f>SLN('Inputs and Output'!$C$45,0,'Inputs and Output'!$C$44)</f>
        <v>7068.4931506849316</v>
      </c>
      <c r="AY3927" s="15">
        <f t="shared" ca="1" si="1299"/>
        <v>23581.783493163613</v>
      </c>
      <c r="AZ3927" s="18">
        <f t="shared" ca="1" si="1300"/>
        <v>20766.710777181877</v>
      </c>
    </row>
    <row r="3928" spans="1:52">
      <c r="A3928" t="str">
        <f>'hourly electricity demand texas'!B3927</f>
        <v>6/13/2020 2 p.m. CDT</v>
      </c>
      <c r="B3928">
        <f>'PVWatt simulated dispatch'!K3944</f>
        <v>396251.59399999998</v>
      </c>
      <c r="C3928">
        <f>'hourly electricity demand texas'!I3927*'Inputs and Output'!$C$20</f>
        <v>85.070000000000007</v>
      </c>
      <c r="D3928">
        <f>MIN(MAX(C3928-'Inputs and Output'!C$16,0),'Inputs and Output'!C$19-'Inputs and Output'!C$16)</f>
        <v>85.070000000000007</v>
      </c>
      <c r="E3928">
        <f>B3928*'Inputs and Output'!C$13/1000000</f>
        <v>257.56353610000002</v>
      </c>
      <c r="F3928">
        <f>IF(E3928&lt;=D3928,MIN(Q3928,D3928-E3928,'Inputs and Output'!C$14*'Inputs and Output'!C$55),0)</f>
        <v>0</v>
      </c>
      <c r="G3928">
        <f t="shared" si="1301"/>
        <v>85.070000000000007</v>
      </c>
      <c r="H3928" s="4">
        <f t="shared" si="1302"/>
        <v>0</v>
      </c>
      <c r="I3928">
        <f t="shared" si="1283"/>
        <v>172.49353610000003</v>
      </c>
      <c r="J3928">
        <f t="shared" ca="1" si="1284"/>
        <v>41.66</v>
      </c>
      <c r="K3928" s="23">
        <f>AS3928/AQ3928*(1/('Inputs and Output'!C$36/'Inputs and Output'!C$39))-'Inputs and Output'!C$42</f>
        <v>52.231352130370624</v>
      </c>
      <c r="L3928" s="23">
        <f ca="1">IFERROR(AVERAGE(OFFSET(K3928,-1,0,-'Inputs and Output'!C$46)),K3928)</f>
        <v>117.10849682203558</v>
      </c>
      <c r="M3928" s="23" t="e">
        <f ca="1">_xlfn.XLOOKUP(J3928/L3928,'Battery dispatch curve multiple'!C$3:C$103,'Battery dispatch curve multiple'!A$3:A$103,,1,2)</f>
        <v>#NAME?</v>
      </c>
      <c r="N3928" s="79">
        <f ca="1">'Inputs and Output'!$C$17-LN(2/SQRT(IF(Model!J3928/Model!L3928&lt;1.8,Model!J3928/Model!L3928,1.8))-1)/12</f>
        <v>0.878683927853803</v>
      </c>
      <c r="O3928" t="str">
        <f ca="1">IF(Q3928/'Inputs and Output'!C$14&lt;=N3928,"battery","miner")</f>
        <v>miner</v>
      </c>
      <c r="P3928" t="str">
        <f t="shared" si="1285"/>
        <v>No</v>
      </c>
      <c r="Q3928" s="26">
        <f t="shared" ca="1" si="1303"/>
        <v>280</v>
      </c>
      <c r="R3928" s="23">
        <f ca="1">-(Q3928/'Inputs and Output'!C$14-N3928)*'Inputs and Output'!C$14-F3928</f>
        <v>-33.968500200935161</v>
      </c>
      <c r="S3928" s="23">
        <f ca="1">IF(R3928&gt;0,MIN(R3928,'Inputs and Output'!C$55*'Inputs and Output'!C$14,Model!I3928),0)</f>
        <v>0</v>
      </c>
      <c r="T3928" s="23">
        <f t="shared" ca="1" si="1286"/>
        <v>0</v>
      </c>
      <c r="U3928" s="23">
        <f ca="1">MIN('Inputs and Output'!C$15,Model!T3928)</f>
        <v>0</v>
      </c>
      <c r="V3928" s="23">
        <f t="shared" ca="1" si="1287"/>
        <v>0</v>
      </c>
      <c r="W3928" s="23">
        <f ca="1">MIN(V3928+S3928,'Inputs and Output'!C$55*'Inputs and Output'!C$14,'Inputs and Output'!C$14-Model!Q3928)-S3928</f>
        <v>0</v>
      </c>
      <c r="X3928" s="23">
        <f t="shared" ca="1" si="1288"/>
        <v>0</v>
      </c>
      <c r="Y3928" s="23">
        <f ca="1">IF(AND(P3928="Yes",R3928&lt;=0),MIN(-R3928,'Inputs and Output'!C$55*'Inputs and Output'!C$14-F3928),0)</f>
        <v>0</v>
      </c>
      <c r="Z3928" s="23">
        <f ca="1">MIN(Y3928,'Inputs and Output'!C$15)</f>
        <v>0</v>
      </c>
      <c r="AA3928" s="23">
        <f ca="1">IF(AND(P3928="No",R3928&lt;=0),MIN(I3928,'Inputs and Output'!C$15),0)</f>
        <v>172.49353610000003</v>
      </c>
      <c r="AB3928" s="23">
        <f t="shared" ca="1" si="1289"/>
        <v>0</v>
      </c>
      <c r="AC3928" s="23">
        <f ca="1">MIN(AB3928,'Inputs and Output'!C$55*'Inputs and Output'!C$14,'Inputs and Output'!C$14-Model!Q3928)</f>
        <v>0</v>
      </c>
      <c r="AD3928" s="23">
        <f ca="1">IF(AND(P3928="No",R3928&lt;=0),MIN('Inputs and Output'!C$15-Model!AA3928,'Inputs and Output'!C$55*'Inputs and Output'!C$14),0)</f>
        <v>5.0104638999999622</v>
      </c>
      <c r="AE3928" s="23">
        <f t="shared" ca="1" si="1290"/>
        <v>0</v>
      </c>
      <c r="AF3928" s="26">
        <f t="shared" ca="1" si="1291"/>
        <v>-5.0104638999999622</v>
      </c>
      <c r="AG3928" s="26">
        <f t="shared" ca="1" si="1292"/>
        <v>0</v>
      </c>
      <c r="AH3928">
        <f>'real time electricity price'!G3927</f>
        <v>19.529999999999998</v>
      </c>
      <c r="AI3928" s="21">
        <f>'real time electricity price'!H3927</f>
        <v>29.3</v>
      </c>
      <c r="AJ3928" s="23">
        <f t="shared" ca="1" si="1293"/>
        <v>177.50399999999999</v>
      </c>
      <c r="AK3928">
        <f t="shared" si="1294"/>
        <v>1661.4170999999999</v>
      </c>
      <c r="AL3928" s="1">
        <f>SLN('Inputs and Output'!$C$27,0,'Inputs and Output'!$C$31)</f>
        <v>2968.0365296803652</v>
      </c>
      <c r="AM3928" s="1">
        <f>SLN('Inputs and Output'!$C$51,0,'Inputs and Output'!$C$31)</f>
        <v>319.634703196347</v>
      </c>
      <c r="AN3928" s="16">
        <f>-'PVWatt simulated dispatch'!$B$7*'Inputs and Output'!$C$13*'Inputs and Output'!$C$29</f>
        <v>-964.6118721461188</v>
      </c>
      <c r="AO3928" s="19">
        <f>-'Inputs and Output'!$C$54*'Inputs and Output'!$C$14/(365*24)</f>
        <v>-95.890410958904113</v>
      </c>
      <c r="AP3928" s="19">
        <f t="shared" si="1295"/>
        <v>-2686.7564159817357</v>
      </c>
      <c r="AQ3928" s="10">
        <f t="shared" si="1296"/>
        <v>139333813.35342699</v>
      </c>
      <c r="AR3928">
        <v>1.3933381335342699E+20</v>
      </c>
      <c r="AS3928">
        <v>373240.25635599898</v>
      </c>
      <c r="AT3928" s="10">
        <f ca="1">IFERROR((AJ3928/('Inputs and Output'!$C$15))*('Inputs and Output'!$C$39*'Inputs and Output'!$C$40),0)</f>
        <v>5448960</v>
      </c>
      <c r="AU3928" s="13">
        <f t="shared" ca="1" si="1297"/>
        <v>3.9107233691928374E-2</v>
      </c>
      <c r="AV3928" s="12">
        <f t="shared" ca="1" si="1298"/>
        <v>14596.393928549307</v>
      </c>
      <c r="AW3928" s="14">
        <f ca="1">IF(AT3928&gt;0,('Inputs and Output'!$C$42*'Inputs and Output'!$C$15),0)</f>
        <v>5325.12</v>
      </c>
      <c r="AX3928" s="17">
        <f>SLN('Inputs and Output'!$C$45,0,'Inputs and Output'!$C$44)</f>
        <v>7068.4931506849316</v>
      </c>
      <c r="AY3928" s="15">
        <f t="shared" ca="1" si="1299"/>
        <v>2202.7807778643764</v>
      </c>
      <c r="AZ3928" s="18">
        <f t="shared" ca="1" si="1300"/>
        <v>-483.97563811735927</v>
      </c>
    </row>
    <row r="3929" spans="1:52">
      <c r="A3929" t="str">
        <f>'hourly electricity demand texas'!B3928</f>
        <v>6/13/2020 3 p.m. CDT</v>
      </c>
      <c r="B3929">
        <f>'PVWatt simulated dispatch'!K3945</f>
        <v>365422.31300000002</v>
      </c>
      <c r="C3929">
        <f>'hourly electricity demand texas'!I3928*'Inputs and Output'!$C$20</f>
        <v>89.14</v>
      </c>
      <c r="D3929">
        <f>MIN(MAX(C3929-'Inputs and Output'!C$16,0),'Inputs and Output'!C$19-'Inputs and Output'!C$16)</f>
        <v>89.14</v>
      </c>
      <c r="E3929">
        <f>B3929*'Inputs and Output'!C$13/1000000</f>
        <v>237.52450345000003</v>
      </c>
      <c r="F3929">
        <f>IF(E3929&lt;=D3929,MIN(Q3929,D3929-E3929,'Inputs and Output'!C$14*'Inputs and Output'!C$55),0)</f>
        <v>0</v>
      </c>
      <c r="G3929">
        <f t="shared" si="1301"/>
        <v>89.14</v>
      </c>
      <c r="H3929" s="4">
        <f t="shared" si="1302"/>
        <v>0</v>
      </c>
      <c r="I3929">
        <f t="shared" si="1283"/>
        <v>148.38450345000001</v>
      </c>
      <c r="J3929">
        <f t="shared" ca="1" si="1284"/>
        <v>41.66</v>
      </c>
      <c r="K3929" s="23">
        <f>AS3929/AQ3929*(1/('Inputs and Output'!C$36/'Inputs and Output'!C$39))-'Inputs and Output'!C$42</f>
        <v>19.889630067971488</v>
      </c>
      <c r="L3929" s="23">
        <f ca="1">IFERROR(AVERAGE(OFFSET(K3929,-1,0,-'Inputs and Output'!C$46)),K3929)</f>
        <v>107.51295836926325</v>
      </c>
      <c r="M3929" s="23" t="e">
        <f ca="1">_xlfn.XLOOKUP(J3929/L3929,'Battery dispatch curve multiple'!C$3:C$103,'Battery dispatch curve multiple'!A$3:A$103,,1,2)</f>
        <v>#NAME?</v>
      </c>
      <c r="N3929" s="79">
        <f ca="1">'Inputs and Output'!$C$17-LN(2/SQRT(IF(Model!J3929/Model!L3929&lt;1.8,Model!J3929/Model!L3929,1.8))-1)/12</f>
        <v>0.88380701871532352</v>
      </c>
      <c r="O3929" t="str">
        <f ca="1">IF(Q3929/'Inputs and Output'!C$14&lt;=N3929,"battery","miner")</f>
        <v>miner</v>
      </c>
      <c r="P3929" t="str">
        <f t="shared" si="1285"/>
        <v>No</v>
      </c>
      <c r="Q3929" s="26">
        <f t="shared" ca="1" si="1303"/>
        <v>274.98953610000001</v>
      </c>
      <c r="R3929" s="23">
        <f ca="1">-(Q3929/'Inputs and Output'!C$14-N3929)*'Inputs and Output'!C$14-F3929</f>
        <v>-27.523570859709409</v>
      </c>
      <c r="S3929" s="23">
        <f ca="1">IF(R3929&gt;0,MIN(R3929,'Inputs and Output'!C$55*'Inputs and Output'!C$14,Model!I3929),0)</f>
        <v>0</v>
      </c>
      <c r="T3929" s="23">
        <f t="shared" ca="1" si="1286"/>
        <v>0</v>
      </c>
      <c r="U3929" s="23">
        <f ca="1">MIN('Inputs and Output'!C$15,Model!T3929)</f>
        <v>0</v>
      </c>
      <c r="V3929" s="23">
        <f t="shared" ca="1" si="1287"/>
        <v>0</v>
      </c>
      <c r="W3929" s="23">
        <f ca="1">MIN(V3929+S3929,'Inputs and Output'!C$55*'Inputs and Output'!C$14,'Inputs and Output'!C$14-Model!Q3929)-S3929</f>
        <v>0</v>
      </c>
      <c r="X3929" s="23">
        <f t="shared" ca="1" si="1288"/>
        <v>0</v>
      </c>
      <c r="Y3929" s="23">
        <f ca="1">IF(AND(P3929="Yes",R3929&lt;=0),MIN(-R3929,'Inputs and Output'!C$55*'Inputs and Output'!C$14-F3929),0)</f>
        <v>0</v>
      </c>
      <c r="Z3929" s="23">
        <f ca="1">MIN(Y3929,'Inputs and Output'!C$15)</f>
        <v>0</v>
      </c>
      <c r="AA3929" s="23">
        <f ca="1">IF(AND(P3929="No",R3929&lt;=0),MIN(I3929,'Inputs and Output'!C$15),0)</f>
        <v>148.38450345000001</v>
      </c>
      <c r="AB3929" s="23">
        <f t="shared" ca="1" si="1289"/>
        <v>0</v>
      </c>
      <c r="AC3929" s="23">
        <f ca="1">MIN(AB3929,'Inputs and Output'!C$55*'Inputs and Output'!C$14,'Inputs and Output'!C$14-Model!Q3929)</f>
        <v>0</v>
      </c>
      <c r="AD3929" s="23">
        <f ca="1">IF(AND(P3929="No",R3929&lt;=0),MIN('Inputs and Output'!C$15-Model!AA3929,'Inputs and Output'!C$55*'Inputs and Output'!C$14),0)</f>
        <v>29.11949654999998</v>
      </c>
      <c r="AE3929" s="23">
        <f t="shared" ca="1" si="1290"/>
        <v>0</v>
      </c>
      <c r="AF3929" s="26">
        <f t="shared" ca="1" si="1291"/>
        <v>-29.11949654999998</v>
      </c>
      <c r="AG3929" s="26">
        <f t="shared" ca="1" si="1292"/>
        <v>0</v>
      </c>
      <c r="AH3929">
        <f>'real time electricity price'!G3928</f>
        <v>20.059999999999999</v>
      </c>
      <c r="AI3929" s="21">
        <f>'real time electricity price'!H3928</f>
        <v>40.96</v>
      </c>
      <c r="AJ3929" s="23">
        <f t="shared" ca="1" si="1293"/>
        <v>177.50399999999999</v>
      </c>
      <c r="AK3929">
        <f t="shared" si="1294"/>
        <v>1788.1483999999998</v>
      </c>
      <c r="AL3929" s="1">
        <f>SLN('Inputs and Output'!$C$27,0,'Inputs and Output'!$C$31)</f>
        <v>2968.0365296803652</v>
      </c>
      <c r="AM3929" s="1">
        <f>SLN('Inputs and Output'!$C$51,0,'Inputs and Output'!$C$31)</f>
        <v>319.634703196347</v>
      </c>
      <c r="AN3929" s="16">
        <f>-'PVWatt simulated dispatch'!$B$7*'Inputs and Output'!$C$13*'Inputs and Output'!$C$29</f>
        <v>-964.6118721461188</v>
      </c>
      <c r="AO3929" s="19">
        <f>-'Inputs and Output'!$C$54*'Inputs and Output'!$C$14/(365*24)</f>
        <v>-95.890410958904113</v>
      </c>
      <c r="AP3929" s="19">
        <f t="shared" si="1295"/>
        <v>-2560.0251159817353</v>
      </c>
      <c r="AQ3929" s="10">
        <f t="shared" si="1296"/>
        <v>115809262.930586</v>
      </c>
      <c r="AR3929">
        <v>1.1580926293058599E+20</v>
      </c>
      <c r="AS3929">
        <v>188212.344924401</v>
      </c>
      <c r="AT3929" s="10">
        <f ca="1">IFERROR((AJ3929/('Inputs and Output'!$C$15))*('Inputs and Output'!$C$39*'Inputs and Output'!$C$40),0)</f>
        <v>5448960</v>
      </c>
      <c r="AU3929" s="13">
        <f t="shared" ca="1" si="1297"/>
        <v>4.7051158621620875E-2</v>
      </c>
      <c r="AV3929" s="12">
        <f t="shared" ca="1" si="1298"/>
        <v>8855.6088955852119</v>
      </c>
      <c r="AW3929" s="14">
        <f ca="1">IF(AT3929&gt;0,('Inputs and Output'!$C$42*'Inputs and Output'!$C$15),0)</f>
        <v>5325.12</v>
      </c>
      <c r="AX3929" s="17">
        <f>SLN('Inputs and Output'!$C$45,0,'Inputs and Output'!$C$44)</f>
        <v>7068.4931506849316</v>
      </c>
      <c r="AY3929" s="15">
        <f t="shared" ca="1" si="1299"/>
        <v>-3538.0042550997196</v>
      </c>
      <c r="AZ3929" s="18">
        <f t="shared" ca="1" si="1300"/>
        <v>-6098.0293710814549</v>
      </c>
    </row>
    <row r="3930" spans="1:52">
      <c r="A3930" t="str">
        <f>'hourly electricity demand texas'!B3929</f>
        <v>6/13/2020 4 p.m. CDT</v>
      </c>
      <c r="B3930">
        <f>'PVWatt simulated dispatch'!K3946</f>
        <v>702298.81299999997</v>
      </c>
      <c r="C3930">
        <f>'hourly electricity demand texas'!I3929*'Inputs and Output'!$C$20</f>
        <v>92.77</v>
      </c>
      <c r="D3930">
        <f>MIN(MAX(C3930-'Inputs and Output'!C$16,0),'Inputs and Output'!C$19-'Inputs and Output'!C$16)</f>
        <v>92.77</v>
      </c>
      <c r="E3930">
        <f>B3930*'Inputs and Output'!C$13/1000000</f>
        <v>456.49422844999998</v>
      </c>
      <c r="F3930">
        <f>IF(E3930&lt;=D3930,MIN(Q3930,D3930-E3930,'Inputs and Output'!C$14*'Inputs and Output'!C$55),0)</f>
        <v>0</v>
      </c>
      <c r="G3930">
        <f t="shared" si="1301"/>
        <v>92.77</v>
      </c>
      <c r="H3930" s="4">
        <f t="shared" si="1302"/>
        <v>0</v>
      </c>
      <c r="I3930">
        <f t="shared" si="1283"/>
        <v>363.72422845</v>
      </c>
      <c r="J3930">
        <f t="shared" ca="1" si="1284"/>
        <v>41.66</v>
      </c>
      <c r="K3930" s="23">
        <f>AS3930/AQ3930*(1/('Inputs and Output'!C$36/'Inputs and Output'!C$39))-'Inputs and Output'!C$42</f>
        <v>60.818885019971873</v>
      </c>
      <c r="L3930" s="23">
        <f ca="1">IFERROR(AVERAGE(OFFSET(K3930,-1,0,-'Inputs and Output'!C$46)),K3930)</f>
        <v>101.23157481689259</v>
      </c>
      <c r="M3930" s="23" t="e">
        <f ca="1">_xlfn.XLOOKUP(J3930/L3930,'Battery dispatch curve multiple'!C$3:C$103,'Battery dispatch curve multiple'!A$3:A$103,,1,2)</f>
        <v>#NAME?</v>
      </c>
      <c r="N3930" s="79">
        <f ca="1">'Inputs and Output'!$C$17-LN(2/SQRT(IF(Model!J3930/Model!L3930&lt;1.8,Model!J3930/Model!L3930,1.8))-1)/12</f>
        <v>0.88747413515903895</v>
      </c>
      <c r="O3930" t="str">
        <f ca="1">IF(Q3930/'Inputs and Output'!C$14&lt;=N3930,"battery","miner")</f>
        <v>battery</v>
      </c>
      <c r="P3930" t="str">
        <f t="shared" si="1285"/>
        <v>No</v>
      </c>
      <c r="Q3930" s="26">
        <f t="shared" ca="1" si="1303"/>
        <v>245.87003955000003</v>
      </c>
      <c r="R3930" s="23">
        <f ca="1">-(Q3930/'Inputs and Output'!C$14-N3930)*'Inputs and Output'!C$14-F3930</f>
        <v>2.6227182945308636</v>
      </c>
      <c r="S3930" s="23">
        <f ca="1">IF(R3930&gt;0,MIN(R3930,'Inputs and Output'!C$55*'Inputs and Output'!C$14,Model!I3930),0)</f>
        <v>2.6227182945308636</v>
      </c>
      <c r="T3930" s="23">
        <f t="shared" ca="1" si="1286"/>
        <v>361.10151015546916</v>
      </c>
      <c r="U3930" s="23">
        <f ca="1">MIN('Inputs and Output'!C$15,Model!T3930)</f>
        <v>177.50399999999999</v>
      </c>
      <c r="V3930" s="23">
        <f t="shared" ca="1" si="1287"/>
        <v>183.59751015546917</v>
      </c>
      <c r="W3930" s="23">
        <f ca="1">MIN(V3930+S3930,'Inputs and Output'!C$55*'Inputs and Output'!C$14,'Inputs and Output'!C$14-Model!Q3930)-S3930</f>
        <v>31.507242155469108</v>
      </c>
      <c r="X3930" s="23">
        <f t="shared" ca="1" si="1288"/>
        <v>152.09026800000007</v>
      </c>
      <c r="Y3930" s="23">
        <f ca="1">IF(AND(P3930="Yes",R3930&lt;=0),MIN(-R3930,'Inputs and Output'!C$55*'Inputs and Output'!C$14-F3930),0)</f>
        <v>0</v>
      </c>
      <c r="Z3930" s="23">
        <f ca="1">MIN(Y3930,'Inputs and Output'!C$15)</f>
        <v>0</v>
      </c>
      <c r="AA3930" s="23">
        <f ca="1">IF(AND(P3930="No",R3930&lt;=0),MIN(I3930,'Inputs and Output'!C$15),0)</f>
        <v>0</v>
      </c>
      <c r="AB3930" s="23">
        <f t="shared" ca="1" si="1289"/>
        <v>0</v>
      </c>
      <c r="AC3930" s="23">
        <f ca="1">MIN(AB3930,'Inputs and Output'!C$55*'Inputs and Output'!C$14,'Inputs and Output'!C$14-Model!Q3930)</f>
        <v>0</v>
      </c>
      <c r="AD3930" s="23">
        <f ca="1">IF(AND(P3930="No",R3930&lt;=0),MIN('Inputs and Output'!C$15-Model!AA3930,'Inputs and Output'!C$55*'Inputs and Output'!C$14),0)</f>
        <v>0</v>
      </c>
      <c r="AE3930" s="23">
        <f t="shared" ca="1" si="1290"/>
        <v>0</v>
      </c>
      <c r="AF3930" s="26">
        <f t="shared" ca="1" si="1291"/>
        <v>34.12996044999997</v>
      </c>
      <c r="AG3930" s="26">
        <f t="shared" ca="1" si="1292"/>
        <v>152.09026800000007</v>
      </c>
      <c r="AH3930">
        <f>'real time electricity price'!G3929</f>
        <v>20.037500000000001</v>
      </c>
      <c r="AI3930" s="21">
        <f>'real time electricity price'!H3929</f>
        <v>41.66</v>
      </c>
      <c r="AJ3930" s="23">
        <f t="shared" ca="1" si="1293"/>
        <v>177.50399999999999</v>
      </c>
      <c r="AK3930">
        <f t="shared" si="1294"/>
        <v>1858.8788750000001</v>
      </c>
      <c r="AL3930" s="1">
        <f>SLN('Inputs and Output'!$C$27,0,'Inputs and Output'!$C$31)</f>
        <v>2968.0365296803652</v>
      </c>
      <c r="AM3930" s="1">
        <f>SLN('Inputs and Output'!$C$51,0,'Inputs and Output'!$C$31)</f>
        <v>319.634703196347</v>
      </c>
      <c r="AN3930" s="16">
        <f>-'PVWatt simulated dispatch'!$B$7*'Inputs and Output'!$C$13*'Inputs and Output'!$C$29</f>
        <v>-964.6118721461188</v>
      </c>
      <c r="AO3930" s="19">
        <f>-'Inputs and Output'!$C$54*'Inputs and Output'!$C$14/(365*24)</f>
        <v>-95.890410958904113</v>
      </c>
      <c r="AP3930" s="19">
        <f t="shared" si="1295"/>
        <v>-2489.294640981735</v>
      </c>
      <c r="AQ3930" s="10">
        <f t="shared" si="1296"/>
        <v>207676067.579245</v>
      </c>
      <c r="AR3930">
        <v>2.07676067579245E+20</v>
      </c>
      <c r="AS3930">
        <v>614408.39607864595</v>
      </c>
      <c r="AT3930" s="10">
        <f ca="1">IFERROR((AJ3930/('Inputs and Output'!$C$15))*('Inputs and Output'!$C$39*'Inputs and Output'!$C$40),0)</f>
        <v>5448960</v>
      </c>
      <c r="AU3930" s="13">
        <f t="shared" ca="1" si="1297"/>
        <v>2.6237784948045528E-2</v>
      </c>
      <c r="AV3930" s="12">
        <f t="shared" ca="1" si="1298"/>
        <v>16120.715366585091</v>
      </c>
      <c r="AW3930" s="14">
        <f ca="1">IF(AT3930&gt;0,('Inputs and Output'!$C$42*'Inputs and Output'!$C$15),0)</f>
        <v>5325.12</v>
      </c>
      <c r="AX3930" s="17">
        <f>SLN('Inputs and Output'!$C$45,0,'Inputs and Output'!$C$44)</f>
        <v>7068.4931506849316</v>
      </c>
      <c r="AY3930" s="15">
        <f t="shared" ca="1" si="1299"/>
        <v>3727.1022159001586</v>
      </c>
      <c r="AZ3930" s="18">
        <f t="shared" ca="1" si="1300"/>
        <v>1237.8075749184236</v>
      </c>
    </row>
    <row r="3931" spans="1:52">
      <c r="A3931" t="str">
        <f>'hourly electricity demand texas'!B3930</f>
        <v>6/13/2020 5 p.m. CDT</v>
      </c>
      <c r="B3931">
        <f>'PVWatt simulated dispatch'!K3947</f>
        <v>649270.875</v>
      </c>
      <c r="C3931">
        <f>'hourly electricity demand texas'!I3930*'Inputs and Output'!$C$20</f>
        <v>96.12</v>
      </c>
      <c r="D3931">
        <f>MIN(MAX(C3931-'Inputs and Output'!C$16,0),'Inputs and Output'!C$19-'Inputs and Output'!C$16)</f>
        <v>96.12</v>
      </c>
      <c r="E3931">
        <f>B3931*'Inputs and Output'!C$13/1000000</f>
        <v>422.02606874999998</v>
      </c>
      <c r="F3931">
        <f>IF(E3931&lt;=D3931,MIN(Q3931,D3931-E3931,'Inputs and Output'!C$14*'Inputs and Output'!C$55),0)</f>
        <v>0</v>
      </c>
      <c r="G3931">
        <f t="shared" si="1301"/>
        <v>96.12</v>
      </c>
      <c r="H3931" s="4">
        <f t="shared" si="1302"/>
        <v>0</v>
      </c>
      <c r="I3931">
        <f t="shared" si="1283"/>
        <v>325.90606874999997</v>
      </c>
      <c r="J3931">
        <f t="shared" ca="1" si="1284"/>
        <v>31.88</v>
      </c>
      <c r="K3931" s="23">
        <f>AS3931/AQ3931*(1/('Inputs and Output'!C$36/'Inputs and Output'!C$39))-'Inputs and Output'!C$42</f>
        <v>82.817270321330085</v>
      </c>
      <c r="L3931" s="23">
        <f ca="1">IFERROR(AVERAGE(OFFSET(K3931,-1,0,-'Inputs and Output'!C$46)),K3931)</f>
        <v>98.79997931604197</v>
      </c>
      <c r="M3931" s="23" t="e">
        <f ca="1">_xlfn.XLOOKUP(J3931/L3931,'Battery dispatch curve multiple'!C$3:C$103,'Battery dispatch curve multiple'!A$3:A$103,,1,2)</f>
        <v>#NAME?</v>
      </c>
      <c r="N3931" s="79">
        <f ca="1">'Inputs and Output'!$C$17-LN(2/SQRT(IF(Model!J3931/Model!L3931&lt;1.8,Model!J3931/Model!L3931,1.8))-1)/12</f>
        <v>0.87294985400419445</v>
      </c>
      <c r="O3931" t="str">
        <f ca="1">IF(Q3931/'Inputs and Output'!C$14&lt;=N3931,"battery","miner")</f>
        <v>miner</v>
      </c>
      <c r="P3931" t="str">
        <f t="shared" si="1285"/>
        <v>No</v>
      </c>
      <c r="Q3931" s="26">
        <f t="shared" ca="1" si="1303"/>
        <v>280</v>
      </c>
      <c r="R3931" s="23">
        <f ca="1">-(Q3931/'Inputs and Output'!C$14-N3931)*'Inputs and Output'!C$14-F3931</f>
        <v>-35.574040878825556</v>
      </c>
      <c r="S3931" s="23">
        <f ca="1">IF(R3931&gt;0,MIN(R3931,'Inputs and Output'!C$55*'Inputs and Output'!C$14,Model!I3931),0)</f>
        <v>0</v>
      </c>
      <c r="T3931" s="23">
        <f t="shared" ca="1" si="1286"/>
        <v>0</v>
      </c>
      <c r="U3931" s="23">
        <f ca="1">MIN('Inputs and Output'!C$15,Model!T3931)</f>
        <v>0</v>
      </c>
      <c r="V3931" s="23">
        <f t="shared" ca="1" si="1287"/>
        <v>0</v>
      </c>
      <c r="W3931" s="23">
        <f ca="1">MIN(V3931+S3931,'Inputs and Output'!C$55*'Inputs and Output'!C$14,'Inputs and Output'!C$14-Model!Q3931)-S3931</f>
        <v>0</v>
      </c>
      <c r="X3931" s="23">
        <f t="shared" ca="1" si="1288"/>
        <v>0</v>
      </c>
      <c r="Y3931" s="23">
        <f ca="1">IF(AND(P3931="Yes",R3931&lt;=0),MIN(-R3931,'Inputs and Output'!C$55*'Inputs and Output'!C$14-F3931),0)</f>
        <v>0</v>
      </c>
      <c r="Z3931" s="23">
        <f ca="1">MIN(Y3931,'Inputs and Output'!C$15)</f>
        <v>0</v>
      </c>
      <c r="AA3931" s="23">
        <f ca="1">IF(AND(P3931="No",R3931&lt;=0),MIN(I3931,'Inputs and Output'!C$15),0)</f>
        <v>177.50399999999999</v>
      </c>
      <c r="AB3931" s="23">
        <f t="shared" ca="1" si="1289"/>
        <v>148.40206874999998</v>
      </c>
      <c r="AC3931" s="23">
        <f ca="1">MIN(AB3931,'Inputs and Output'!C$55*'Inputs and Output'!C$14,'Inputs and Output'!C$14-Model!Q3931)</f>
        <v>0</v>
      </c>
      <c r="AD3931" s="23">
        <f ca="1">IF(AND(P3931="No",R3931&lt;=0),MIN('Inputs and Output'!C$15-Model!AA3931,'Inputs and Output'!C$55*'Inputs and Output'!C$14),0)</f>
        <v>0</v>
      </c>
      <c r="AE3931" s="23">
        <f t="shared" ca="1" si="1290"/>
        <v>148.40206874999998</v>
      </c>
      <c r="AF3931" s="26">
        <f t="shared" ca="1" si="1291"/>
        <v>0</v>
      </c>
      <c r="AG3931" s="26">
        <f t="shared" ca="1" si="1292"/>
        <v>148.40206874999998</v>
      </c>
      <c r="AH3931">
        <f>'real time electricity price'!G3930</f>
        <v>19.824999999999999</v>
      </c>
      <c r="AI3931" s="21">
        <f>'real time electricity price'!H3930</f>
        <v>26.5</v>
      </c>
      <c r="AJ3931" s="23">
        <f t="shared" ca="1" si="1293"/>
        <v>177.50399999999999</v>
      </c>
      <c r="AK3931">
        <f t="shared" si="1294"/>
        <v>1905.579</v>
      </c>
      <c r="AL3931" s="1">
        <f>SLN('Inputs and Output'!$C$27,0,'Inputs and Output'!$C$31)</f>
        <v>2968.0365296803652</v>
      </c>
      <c r="AM3931" s="1">
        <f>SLN('Inputs and Output'!$C$51,0,'Inputs and Output'!$C$31)</f>
        <v>319.634703196347</v>
      </c>
      <c r="AN3931" s="16">
        <f>-'PVWatt simulated dispatch'!$B$7*'Inputs and Output'!$C$13*'Inputs and Output'!$C$29</f>
        <v>-964.6118721461188</v>
      </c>
      <c r="AO3931" s="19">
        <f>-'Inputs and Output'!$C$54*'Inputs and Output'!$C$14/(365*24)</f>
        <v>-95.890410958904113</v>
      </c>
      <c r="AP3931" s="19">
        <f t="shared" si="1295"/>
        <v>-2442.5945159817356</v>
      </c>
      <c r="AQ3931" s="10">
        <f t="shared" si="1296"/>
        <v>84407875.767449692</v>
      </c>
      <c r="AR3931">
        <v>8.4407875767449698E+19</v>
      </c>
      <c r="AS3931">
        <v>310208.06357677397</v>
      </c>
      <c r="AT3931" s="10">
        <f ca="1">IFERROR((AJ3931/('Inputs and Output'!$C$15))*('Inputs and Output'!$C$39*'Inputs and Output'!$C$40),0)</f>
        <v>5448960</v>
      </c>
      <c r="AU3931" s="13">
        <f t="shared" ca="1" si="1297"/>
        <v>6.4555113494531149E-2</v>
      </c>
      <c r="AV3931" s="12">
        <f t="shared" ca="1" si="1298"/>
        <v>20025.516751117379</v>
      </c>
      <c r="AW3931" s="14">
        <f ca="1">IF(AT3931&gt;0,('Inputs and Output'!$C$42*'Inputs and Output'!$C$15),0)</f>
        <v>5325.12</v>
      </c>
      <c r="AX3931" s="17">
        <f>SLN('Inputs and Output'!$C$45,0,'Inputs and Output'!$C$44)</f>
        <v>7068.4931506849316</v>
      </c>
      <c r="AY3931" s="15">
        <f t="shared" ca="1" si="1299"/>
        <v>7631.903600432448</v>
      </c>
      <c r="AZ3931" s="18">
        <f t="shared" ca="1" si="1300"/>
        <v>5189.3090844507124</v>
      </c>
    </row>
    <row r="3932" spans="1:52">
      <c r="A3932" t="str">
        <f>'hourly electricity demand texas'!B3931</f>
        <v>6/13/2020 6 p.m. CDT</v>
      </c>
      <c r="B3932">
        <f>'PVWatt simulated dispatch'!K3948</f>
        <v>540643.56299999997</v>
      </c>
      <c r="C3932">
        <f>'hourly electricity demand texas'!I3931*'Inputs and Output'!$C$20</f>
        <v>97.89</v>
      </c>
      <c r="D3932">
        <f>MIN(MAX(C3932-'Inputs and Output'!C$16,0),'Inputs and Output'!C$19-'Inputs and Output'!C$16)</f>
        <v>97.89</v>
      </c>
      <c r="E3932">
        <f>B3932*'Inputs and Output'!C$13/1000000</f>
        <v>351.41831594999996</v>
      </c>
      <c r="F3932">
        <f>IF(E3932&lt;=D3932,MIN(Q3932,D3932-E3932,'Inputs and Output'!C$14*'Inputs and Output'!C$55),0)</f>
        <v>0</v>
      </c>
      <c r="G3932">
        <f t="shared" si="1301"/>
        <v>97.89</v>
      </c>
      <c r="H3932" s="4">
        <f t="shared" si="1302"/>
        <v>0</v>
      </c>
      <c r="I3932">
        <f t="shared" si="1283"/>
        <v>253.52831594999998</v>
      </c>
      <c r="J3932">
        <f t="shared" ca="1" si="1284"/>
        <v>31.88</v>
      </c>
      <c r="K3932" s="23">
        <f>AS3932/AQ3932*(1/('Inputs and Output'!C$36/'Inputs and Output'!C$39))-'Inputs and Output'!C$42</f>
        <v>124.6990086351006</v>
      </c>
      <c r="L3932" s="23">
        <f ca="1">IFERROR(AVERAGE(OFFSET(K3932,-1,0,-'Inputs and Output'!C$46)),K3932)</f>
        <v>98.151345604403829</v>
      </c>
      <c r="M3932" s="23" t="e">
        <f ca="1">_xlfn.XLOOKUP(J3932/L3932,'Battery dispatch curve multiple'!C$3:C$103,'Battery dispatch curve multiple'!A$3:A$103,,1,2)</f>
        <v>#NAME?</v>
      </c>
      <c r="N3932" s="79">
        <f ca="1">'Inputs and Output'!$C$17-LN(2/SQRT(IF(Model!J3932/Model!L3932&lt;1.8,Model!J3932/Model!L3932,1.8))-1)/12</f>
        <v>0.87333342425806881</v>
      </c>
      <c r="O3932" t="str">
        <f ca="1">IF(Q3932/'Inputs and Output'!C$14&lt;=N3932,"battery","miner")</f>
        <v>miner</v>
      </c>
      <c r="P3932" t="str">
        <f t="shared" si="1285"/>
        <v>No</v>
      </c>
      <c r="Q3932" s="26">
        <f t="shared" ca="1" si="1303"/>
        <v>280</v>
      </c>
      <c r="R3932" s="23">
        <f ca="1">-(Q3932/'Inputs and Output'!C$14-N3932)*'Inputs and Output'!C$14-F3932</f>
        <v>-35.466641207740736</v>
      </c>
      <c r="S3932" s="23">
        <f ca="1">IF(R3932&gt;0,MIN(R3932,'Inputs and Output'!C$55*'Inputs and Output'!C$14,Model!I3932),0)</f>
        <v>0</v>
      </c>
      <c r="T3932" s="23">
        <f t="shared" ca="1" si="1286"/>
        <v>0</v>
      </c>
      <c r="U3932" s="23">
        <f ca="1">MIN('Inputs and Output'!C$15,Model!T3932)</f>
        <v>0</v>
      </c>
      <c r="V3932" s="23">
        <f t="shared" ca="1" si="1287"/>
        <v>0</v>
      </c>
      <c r="W3932" s="23">
        <f ca="1">MIN(V3932+S3932,'Inputs and Output'!C$55*'Inputs and Output'!C$14,'Inputs and Output'!C$14-Model!Q3932)-S3932</f>
        <v>0</v>
      </c>
      <c r="X3932" s="23">
        <f t="shared" ca="1" si="1288"/>
        <v>0</v>
      </c>
      <c r="Y3932" s="23">
        <f ca="1">IF(AND(P3932="Yes",R3932&lt;=0),MIN(-R3932,'Inputs and Output'!C$55*'Inputs and Output'!C$14-F3932),0)</f>
        <v>0</v>
      </c>
      <c r="Z3932" s="23">
        <f ca="1">MIN(Y3932,'Inputs and Output'!C$15)</f>
        <v>0</v>
      </c>
      <c r="AA3932" s="23">
        <f ca="1">IF(AND(P3932="No",R3932&lt;=0),MIN(I3932,'Inputs and Output'!C$15),0)</f>
        <v>177.50399999999999</v>
      </c>
      <c r="AB3932" s="23">
        <f t="shared" ca="1" si="1289"/>
        <v>76.024315949999988</v>
      </c>
      <c r="AC3932" s="23">
        <f ca="1">MIN(AB3932,'Inputs and Output'!C$55*'Inputs and Output'!C$14,'Inputs and Output'!C$14-Model!Q3932)</f>
        <v>0</v>
      </c>
      <c r="AD3932" s="23">
        <f ca="1">IF(AND(P3932="No",R3932&lt;=0),MIN('Inputs and Output'!C$15-Model!AA3932,'Inputs and Output'!C$55*'Inputs and Output'!C$14),0)</f>
        <v>0</v>
      </c>
      <c r="AE3932" s="23">
        <f t="shared" ca="1" si="1290"/>
        <v>76.024315949999988</v>
      </c>
      <c r="AF3932" s="26">
        <f t="shared" ca="1" si="1291"/>
        <v>0</v>
      </c>
      <c r="AG3932" s="26">
        <f t="shared" ca="1" si="1292"/>
        <v>76.024315949999988</v>
      </c>
      <c r="AH3932">
        <f>'real time electricity price'!G3931</f>
        <v>19.227499999999999</v>
      </c>
      <c r="AI3932" s="21">
        <f>'real time electricity price'!H3931</f>
        <v>20.73</v>
      </c>
      <c r="AJ3932" s="23">
        <f t="shared" ca="1" si="1293"/>
        <v>177.50399999999999</v>
      </c>
      <c r="AK3932">
        <f t="shared" si="1294"/>
        <v>1882.179975</v>
      </c>
      <c r="AL3932" s="1">
        <f>SLN('Inputs and Output'!$C$27,0,'Inputs and Output'!$C$31)</f>
        <v>2968.0365296803652</v>
      </c>
      <c r="AM3932" s="1">
        <f>SLN('Inputs and Output'!$C$51,0,'Inputs and Output'!$C$31)</f>
        <v>319.634703196347</v>
      </c>
      <c r="AN3932" s="16">
        <f>-'PVWatt simulated dispatch'!$B$7*'Inputs and Output'!$C$13*'Inputs and Output'!$C$29</f>
        <v>-964.6118721461188</v>
      </c>
      <c r="AO3932" s="19">
        <f>-'Inputs and Output'!$C$54*'Inputs and Output'!$C$14/(365*24)</f>
        <v>-95.890410958904113</v>
      </c>
      <c r="AP3932" s="19">
        <f t="shared" si="1295"/>
        <v>-2465.9935409817354</v>
      </c>
      <c r="AQ3932" s="10">
        <f t="shared" si="1296"/>
        <v>96136924.519161299</v>
      </c>
      <c r="AR3932">
        <v>9.6136924519161299E+19</v>
      </c>
      <c r="AS3932">
        <v>484476.01318385999</v>
      </c>
      <c r="AT3932" s="10">
        <f ca="1">IFERROR((AJ3932/('Inputs and Output'!$C$15))*('Inputs and Output'!$C$39*'Inputs and Output'!$C$40),0)</f>
        <v>5448960</v>
      </c>
      <c r="AU3932" s="13">
        <f t="shared" ca="1" si="1297"/>
        <v>5.6679158681781562E-2</v>
      </c>
      <c r="AV3932" s="12">
        <f t="shared" ca="1" si="1298"/>
        <v>27459.692828764895</v>
      </c>
      <c r="AW3932" s="14">
        <f ca="1">IF(AT3932&gt;0,('Inputs and Output'!$C$42*'Inputs and Output'!$C$15),0)</f>
        <v>5325.12</v>
      </c>
      <c r="AX3932" s="17">
        <f>SLN('Inputs and Output'!$C$45,0,'Inputs and Output'!$C$44)</f>
        <v>7068.4931506849316</v>
      </c>
      <c r="AY3932" s="15">
        <f t="shared" ca="1" si="1299"/>
        <v>15066.079678079965</v>
      </c>
      <c r="AZ3932" s="18">
        <f t="shared" ca="1" si="1300"/>
        <v>12600.086137098229</v>
      </c>
    </row>
    <row r="3933" spans="1:52">
      <c r="A3933" t="str">
        <f>'hourly electricity demand texas'!B3932</f>
        <v>6/13/2020 7 p.m. CDT</v>
      </c>
      <c r="B3933">
        <f>'PVWatt simulated dispatch'!K3949</f>
        <v>350733.75</v>
      </c>
      <c r="C3933">
        <f>'hourly electricity demand texas'!I3932*'Inputs and Output'!$C$20</f>
        <v>97.14</v>
      </c>
      <c r="D3933">
        <f>MIN(MAX(C3933-'Inputs and Output'!C$16,0),'Inputs and Output'!C$19-'Inputs and Output'!C$16)</f>
        <v>97.14</v>
      </c>
      <c r="E3933">
        <f>B3933*'Inputs and Output'!C$13/1000000</f>
        <v>227.97693749999999</v>
      </c>
      <c r="F3933">
        <f>IF(E3933&lt;=D3933,MIN(Q3933,D3933-E3933,'Inputs and Output'!C$14*'Inputs and Output'!C$55),0)</f>
        <v>0</v>
      </c>
      <c r="G3933">
        <f t="shared" si="1301"/>
        <v>97.14</v>
      </c>
      <c r="H3933" s="4">
        <f t="shared" si="1302"/>
        <v>0</v>
      </c>
      <c r="I3933">
        <f t="shared" si="1283"/>
        <v>130.83693749999998</v>
      </c>
      <c r="J3933">
        <f t="shared" ca="1" si="1284"/>
        <v>31.88</v>
      </c>
      <c r="K3933" s="23">
        <f>AS3933/AQ3933*(1/('Inputs and Output'!C$36/'Inputs and Output'!C$39))-'Inputs and Output'!C$42</f>
        <v>77.539180226004149</v>
      </c>
      <c r="L3933" s="23">
        <f ca="1">IFERROR(AVERAGE(OFFSET(K3933,-1,0,-'Inputs and Output'!C$46)),K3933)</f>
        <v>93.920592724989959</v>
      </c>
      <c r="M3933" s="23" t="e">
        <f ca="1">_xlfn.XLOOKUP(J3933/L3933,'Battery dispatch curve multiple'!C$3:C$103,'Battery dispatch curve multiple'!A$3:A$103,,1,2)</f>
        <v>#NAME?</v>
      </c>
      <c r="N3933" s="79">
        <f ca="1">'Inputs and Output'!$C$17-LN(2/SQRT(IF(Model!J3933/Model!L3933&lt;1.8,Model!J3933/Model!L3933,1.8))-1)/12</f>
        <v>0.8759123506072849</v>
      </c>
      <c r="O3933" t="str">
        <f ca="1">IF(Q3933/'Inputs and Output'!C$14&lt;=N3933,"battery","miner")</f>
        <v>miner</v>
      </c>
      <c r="P3933" t="str">
        <f t="shared" si="1285"/>
        <v>No</v>
      </c>
      <c r="Q3933" s="26">
        <f t="shared" ca="1" si="1303"/>
        <v>280</v>
      </c>
      <c r="R3933" s="23">
        <f ca="1">-(Q3933/'Inputs and Output'!C$14-N3933)*'Inputs and Output'!C$14-F3933</f>
        <v>-34.744541829960227</v>
      </c>
      <c r="S3933" s="23">
        <f ca="1">IF(R3933&gt;0,MIN(R3933,'Inputs and Output'!C$55*'Inputs and Output'!C$14,Model!I3933),0)</f>
        <v>0</v>
      </c>
      <c r="T3933" s="23">
        <f t="shared" ca="1" si="1286"/>
        <v>0</v>
      </c>
      <c r="U3933" s="23">
        <f ca="1">MIN('Inputs and Output'!C$15,Model!T3933)</f>
        <v>0</v>
      </c>
      <c r="V3933" s="23">
        <f t="shared" ca="1" si="1287"/>
        <v>0</v>
      </c>
      <c r="W3933" s="23">
        <f ca="1">MIN(V3933+S3933,'Inputs and Output'!C$55*'Inputs and Output'!C$14,'Inputs and Output'!C$14-Model!Q3933)-S3933</f>
        <v>0</v>
      </c>
      <c r="X3933" s="23">
        <f t="shared" ca="1" si="1288"/>
        <v>0</v>
      </c>
      <c r="Y3933" s="23">
        <f ca="1">IF(AND(P3933="Yes",R3933&lt;=0),MIN(-R3933,'Inputs and Output'!C$55*'Inputs and Output'!C$14-F3933),0)</f>
        <v>0</v>
      </c>
      <c r="Z3933" s="23">
        <f ca="1">MIN(Y3933,'Inputs and Output'!C$15)</f>
        <v>0</v>
      </c>
      <c r="AA3933" s="23">
        <f ca="1">IF(AND(P3933="No",R3933&lt;=0),MIN(I3933,'Inputs and Output'!C$15),0)</f>
        <v>130.83693749999998</v>
      </c>
      <c r="AB3933" s="23">
        <f t="shared" ca="1" si="1289"/>
        <v>0</v>
      </c>
      <c r="AC3933" s="23">
        <f ca="1">MIN(AB3933,'Inputs and Output'!C$55*'Inputs and Output'!C$14,'Inputs and Output'!C$14-Model!Q3933)</f>
        <v>0</v>
      </c>
      <c r="AD3933" s="23">
        <f ca="1">IF(AND(P3933="No",R3933&lt;=0),MIN('Inputs and Output'!C$15-Model!AA3933,'Inputs and Output'!C$55*'Inputs and Output'!C$14),0)</f>
        <v>46.667062500000014</v>
      </c>
      <c r="AE3933" s="23">
        <f t="shared" ca="1" si="1290"/>
        <v>0</v>
      </c>
      <c r="AF3933" s="26">
        <f t="shared" ca="1" si="1291"/>
        <v>-46.667062500000014</v>
      </c>
      <c r="AG3933" s="26">
        <f t="shared" ca="1" si="1292"/>
        <v>0</v>
      </c>
      <c r="AH3933">
        <f>'real time electricity price'!G3932</f>
        <v>18.325000000000003</v>
      </c>
      <c r="AI3933" s="21">
        <f>'real time electricity price'!H3932</f>
        <v>19.7</v>
      </c>
      <c r="AJ3933" s="23">
        <f t="shared" ca="1" si="1293"/>
        <v>177.50399999999999</v>
      </c>
      <c r="AK3933">
        <f t="shared" si="1294"/>
        <v>1780.0905000000002</v>
      </c>
      <c r="AL3933" s="1">
        <f>SLN('Inputs and Output'!$C$27,0,'Inputs and Output'!$C$31)</f>
        <v>2968.0365296803652</v>
      </c>
      <c r="AM3933" s="1">
        <f>SLN('Inputs and Output'!$C$51,0,'Inputs and Output'!$C$31)</f>
        <v>319.634703196347</v>
      </c>
      <c r="AN3933" s="16">
        <f>-'PVWatt simulated dispatch'!$B$7*'Inputs and Output'!$C$13*'Inputs and Output'!$C$29</f>
        <v>-964.6118721461188</v>
      </c>
      <c r="AO3933" s="19">
        <f>-'Inputs and Output'!$C$54*'Inputs and Output'!$C$14/(365*24)</f>
        <v>-95.890410958904113</v>
      </c>
      <c r="AP3933" s="19">
        <f t="shared" si="1295"/>
        <v>-2568.0830159817351</v>
      </c>
      <c r="AQ3933" s="10">
        <f t="shared" si="1296"/>
        <v>121859510.72831699</v>
      </c>
      <c r="AR3933">
        <v>1.2185951072831699E+20</v>
      </c>
      <c r="AS3933">
        <v>426894.614483335</v>
      </c>
      <c r="AT3933" s="10">
        <f ca="1">IFERROR((AJ3933/('Inputs and Output'!$C$15))*('Inputs and Output'!$C$39*'Inputs and Output'!$C$40),0)</f>
        <v>5448960</v>
      </c>
      <c r="AU3933" s="13">
        <f t="shared" ca="1" si="1297"/>
        <v>4.4715098291739676E-2</v>
      </c>
      <c r="AV3933" s="12">
        <f t="shared" ca="1" si="1298"/>
        <v>19088.634646836639</v>
      </c>
      <c r="AW3933" s="14">
        <f ca="1">IF(AT3933&gt;0,('Inputs and Output'!$C$42*'Inputs and Output'!$C$15),0)</f>
        <v>5325.12</v>
      </c>
      <c r="AX3933" s="17">
        <f>SLN('Inputs and Output'!$C$45,0,'Inputs and Output'!$C$44)</f>
        <v>7068.4931506849316</v>
      </c>
      <c r="AY3933" s="15">
        <f t="shared" ca="1" si="1299"/>
        <v>6695.0214961517086</v>
      </c>
      <c r="AZ3933" s="18">
        <f t="shared" ca="1" si="1300"/>
        <v>4126.9384801699734</v>
      </c>
    </row>
    <row r="3934" spans="1:52">
      <c r="A3934" t="str">
        <f>'hourly electricity demand texas'!B3933</f>
        <v>6/13/2020 8 p.m. CDT</v>
      </c>
      <c r="B3934">
        <f>'PVWatt simulated dispatch'!K3950</f>
        <v>0</v>
      </c>
      <c r="C3934">
        <f>'hourly electricity demand texas'!I3933*'Inputs and Output'!$C$20</f>
        <v>93.9</v>
      </c>
      <c r="D3934">
        <f>MIN(MAX(C3934-'Inputs and Output'!C$16,0),'Inputs and Output'!C$19-'Inputs and Output'!C$16)</f>
        <v>93.9</v>
      </c>
      <c r="E3934">
        <f>B3934*'Inputs and Output'!C$13/1000000</f>
        <v>0</v>
      </c>
      <c r="F3934">
        <f ca="1">IF(E3934&lt;=D3934,MIN(Q3934,D3934-E3934,'Inputs and Output'!C$14*'Inputs and Output'!C$55),0)</f>
        <v>70</v>
      </c>
      <c r="G3934">
        <f t="shared" ca="1" si="1301"/>
        <v>70</v>
      </c>
      <c r="H3934" s="4">
        <f t="shared" ca="1" si="1302"/>
        <v>-23.900000000000006</v>
      </c>
      <c r="I3934">
        <f t="shared" si="1283"/>
        <v>0</v>
      </c>
      <c r="J3934">
        <f t="shared" ca="1" si="1284"/>
        <v>31.88</v>
      </c>
      <c r="K3934" s="23">
        <f>AS3934/AQ3934*(1/('Inputs and Output'!C$36/'Inputs and Output'!C$39))-'Inputs and Output'!C$42</f>
        <v>207.34232944758278</v>
      </c>
      <c r="L3934" s="23">
        <f ca="1">IFERROR(AVERAGE(OFFSET(K3934,-1,0,-'Inputs and Output'!C$46)),K3934)</f>
        <v>84.641213746145581</v>
      </c>
      <c r="M3934" s="23" t="e">
        <f ca="1">_xlfn.XLOOKUP(J3934/L3934,'Battery dispatch curve multiple'!C$3:C$103,'Battery dispatch curve multiple'!A$3:A$103,,1,2)</f>
        <v>#NAME?</v>
      </c>
      <c r="N3934" s="79">
        <f ca="1">'Inputs and Output'!$C$17-LN(2/SQRT(IF(Model!J3934/Model!L3934&lt;1.8,Model!J3934/Model!L3934,1.8))-1)/12</f>
        <v>0.88209606426357845</v>
      </c>
      <c r="O3934" t="str">
        <f ca="1">IF(Q3934/'Inputs and Output'!C$14&lt;=N3934,"battery","miner")</f>
        <v>battery</v>
      </c>
      <c r="P3934" t="str">
        <f t="shared" ca="1" si="1285"/>
        <v>Yes</v>
      </c>
      <c r="Q3934" s="26">
        <f t="shared" ca="1" si="1303"/>
        <v>233.33293749999999</v>
      </c>
      <c r="R3934" s="23">
        <f ca="1">-(Q3934/'Inputs and Output'!C$14-N3934)*'Inputs and Output'!C$14-F3934</f>
        <v>-56.346039506198032</v>
      </c>
      <c r="S3934" s="23">
        <f ca="1">IF(R3934&gt;0,MIN(R3934,'Inputs and Output'!C$55*'Inputs and Output'!C$14,Model!I3934),0)</f>
        <v>0</v>
      </c>
      <c r="T3934" s="23">
        <f t="shared" ca="1" si="1286"/>
        <v>0</v>
      </c>
      <c r="U3934" s="23">
        <f ca="1">MIN('Inputs and Output'!C$15,Model!T3934)</f>
        <v>0</v>
      </c>
      <c r="V3934" s="23">
        <f t="shared" ca="1" si="1287"/>
        <v>0</v>
      </c>
      <c r="W3934" s="23">
        <f ca="1">MIN(V3934+S3934,'Inputs and Output'!C$55*'Inputs and Output'!C$14,'Inputs and Output'!C$14-Model!Q3934)-S3934</f>
        <v>0</v>
      </c>
      <c r="X3934" s="23">
        <f t="shared" ca="1" si="1288"/>
        <v>0</v>
      </c>
      <c r="Y3934" s="23">
        <f ca="1">IF(AND(P3934="Yes",R3934&lt;=0),MIN(-R3934,'Inputs and Output'!C$55*'Inputs and Output'!C$14-F3934),0)</f>
        <v>0</v>
      </c>
      <c r="Z3934" s="23">
        <f ca="1">MIN(Y3934,'Inputs and Output'!C$15)</f>
        <v>0</v>
      </c>
      <c r="AA3934" s="23">
        <f ca="1">IF(AND(P3934="No",R3934&lt;=0),MIN(I3934,'Inputs and Output'!C$15),0)</f>
        <v>0</v>
      </c>
      <c r="AB3934" s="23">
        <f t="shared" ca="1" si="1289"/>
        <v>0</v>
      </c>
      <c r="AC3934" s="23">
        <f ca="1">MIN(AB3934,'Inputs and Output'!C$55*'Inputs and Output'!C$14,'Inputs and Output'!C$14-Model!Q3934)</f>
        <v>0</v>
      </c>
      <c r="AD3934" s="23">
        <f ca="1">IF(AND(P3934="No",R3934&lt;=0),MIN('Inputs and Output'!C$15-Model!AA3934,'Inputs and Output'!C$55*'Inputs and Output'!C$14),0)</f>
        <v>0</v>
      </c>
      <c r="AE3934" s="23">
        <f t="shared" ca="1" si="1290"/>
        <v>0</v>
      </c>
      <c r="AF3934" s="26">
        <f t="shared" ca="1" si="1291"/>
        <v>-70</v>
      </c>
      <c r="AG3934" s="26">
        <f t="shared" ca="1" si="1292"/>
        <v>0</v>
      </c>
      <c r="AH3934">
        <f>'real time electricity price'!G3933</f>
        <v>18.172499999999999</v>
      </c>
      <c r="AI3934" s="21">
        <f>'real time electricity price'!H3933</f>
        <v>18.850000000000001</v>
      </c>
      <c r="AJ3934" s="23">
        <f t="shared" ca="1" si="1293"/>
        <v>0</v>
      </c>
      <c r="AK3934">
        <f t="shared" ca="1" si="1294"/>
        <v>1272.075</v>
      </c>
      <c r="AL3934" s="1">
        <f>SLN('Inputs and Output'!$C$27,0,'Inputs and Output'!$C$31)</f>
        <v>2968.0365296803652</v>
      </c>
      <c r="AM3934" s="1">
        <f>SLN('Inputs and Output'!$C$51,0,'Inputs and Output'!$C$31)</f>
        <v>319.634703196347</v>
      </c>
      <c r="AN3934" s="16">
        <f>-'PVWatt simulated dispatch'!$B$7*'Inputs and Output'!$C$13*'Inputs and Output'!$C$29</f>
        <v>-964.6118721461188</v>
      </c>
      <c r="AO3934" s="19">
        <f>-'Inputs and Output'!$C$54*'Inputs and Output'!$C$14/(365*24)</f>
        <v>-95.890410958904113</v>
      </c>
      <c r="AP3934" s="19">
        <f t="shared" ca="1" si="1295"/>
        <v>-3076.0985159817355</v>
      </c>
      <c r="AQ3934" s="10">
        <f t="shared" si="1296"/>
        <v>93301699.965545401</v>
      </c>
      <c r="AR3934">
        <v>9.3301699965545398E+19</v>
      </c>
      <c r="AS3934">
        <v>721372.00066924701</v>
      </c>
      <c r="AT3934" s="10">
        <f ca="1">IFERROR((AJ3934/('Inputs and Output'!$C$15))*('Inputs and Output'!$C$39*'Inputs and Output'!$C$40),0)</f>
        <v>0</v>
      </c>
      <c r="AU3934" s="13">
        <f t="shared" ca="1" si="1297"/>
        <v>0</v>
      </c>
      <c r="AV3934" s="12">
        <f t="shared" ca="1" si="1298"/>
        <v>0</v>
      </c>
      <c r="AW3934" s="14">
        <f ca="1">IF(AT3934&gt;0,('Inputs and Output'!$C$42*'Inputs and Output'!$C$15),0)</f>
        <v>0</v>
      </c>
      <c r="AX3934" s="17">
        <f>SLN('Inputs and Output'!$C$45,0,'Inputs and Output'!$C$44)</f>
        <v>7068.4931506849316</v>
      </c>
      <c r="AY3934" s="15">
        <f t="shared" ca="1" si="1299"/>
        <v>-7068.4931506849316</v>
      </c>
      <c r="AZ3934" s="18">
        <f t="shared" ca="1" si="1300"/>
        <v>-10144.591666666667</v>
      </c>
    </row>
    <row r="3935" spans="1:52">
      <c r="A3935" t="str">
        <f>'hourly electricity demand texas'!B3934</f>
        <v>6/13/2020 9 p.m. CDT</v>
      </c>
      <c r="B3935">
        <f>'PVWatt simulated dispatch'!K3951</f>
        <v>0</v>
      </c>
      <c r="C3935">
        <f>'hourly electricity demand texas'!I3934*'Inputs and Output'!$C$20</f>
        <v>88.070000000000007</v>
      </c>
      <c r="D3935">
        <f>MIN(MAX(C3935-'Inputs and Output'!C$16,0),'Inputs and Output'!C$19-'Inputs and Output'!C$16)</f>
        <v>88.070000000000007</v>
      </c>
      <c r="E3935">
        <f>B3935*'Inputs and Output'!C$13/1000000</f>
        <v>0</v>
      </c>
      <c r="F3935">
        <f ca="1">IF(E3935&lt;=D3935,MIN(Q3935,D3935-E3935,'Inputs and Output'!C$14*'Inputs and Output'!C$55),0)</f>
        <v>70</v>
      </c>
      <c r="G3935">
        <f t="shared" ca="1" si="1301"/>
        <v>70</v>
      </c>
      <c r="H3935" s="4">
        <f t="shared" ca="1" si="1302"/>
        <v>-18.070000000000007</v>
      </c>
      <c r="I3935">
        <f t="shared" si="1283"/>
        <v>0</v>
      </c>
      <c r="J3935">
        <f t="shared" ca="1" si="1284"/>
        <v>31.88</v>
      </c>
      <c r="K3935" s="23">
        <f>AS3935/AQ3935*(1/('Inputs and Output'!C$36/'Inputs and Output'!C$39))-'Inputs and Output'!C$42</f>
        <v>39.037789753351561</v>
      </c>
      <c r="L3935" s="23">
        <f ca="1">IFERROR(AVERAGE(OFFSET(K3935,-1,0,-'Inputs and Output'!C$46)),K3935)</f>
        <v>84.152879075012862</v>
      </c>
      <c r="M3935" s="23" t="e">
        <f ca="1">_xlfn.XLOOKUP(J3935/L3935,'Battery dispatch curve multiple'!C$3:C$103,'Battery dispatch curve multiple'!A$3:A$103,,1,2)</f>
        <v>#NAME?</v>
      </c>
      <c r="N3935" s="79">
        <f ca="1">'Inputs and Output'!$C$17-LN(2/SQRT(IF(Model!J3935/Model!L3935&lt;1.8,Model!J3935/Model!L3935,1.8))-1)/12</f>
        <v>0.88244411050187743</v>
      </c>
      <c r="O3935" t="str">
        <f ca="1">IF(Q3935/'Inputs and Output'!C$14&lt;=N3935,"battery","miner")</f>
        <v>battery</v>
      </c>
      <c r="P3935" t="str">
        <f t="shared" ca="1" si="1285"/>
        <v>Yes</v>
      </c>
      <c r="Q3935" s="26">
        <f t="shared" ca="1" si="1303"/>
        <v>163.33293749999999</v>
      </c>
      <c r="R3935" s="23">
        <f ca="1">-(Q3935/'Inputs and Output'!C$14-N3935)*'Inputs and Output'!C$14-F3935</f>
        <v>13.751413440525681</v>
      </c>
      <c r="S3935" s="23">
        <f ca="1">IF(R3935&gt;0,MIN(R3935,'Inputs and Output'!C$55*'Inputs and Output'!C$14,Model!I3935),0)</f>
        <v>0</v>
      </c>
      <c r="T3935" s="23">
        <f t="shared" ca="1" si="1286"/>
        <v>0</v>
      </c>
      <c r="U3935" s="23">
        <f ca="1">MIN('Inputs and Output'!C$15,Model!T3935)</f>
        <v>0</v>
      </c>
      <c r="V3935" s="23">
        <f t="shared" ca="1" si="1287"/>
        <v>0</v>
      </c>
      <c r="W3935" s="23">
        <f ca="1">MIN(V3935+S3935,'Inputs and Output'!C$55*'Inputs and Output'!C$14,'Inputs and Output'!C$14-Model!Q3935)-S3935</f>
        <v>0</v>
      </c>
      <c r="X3935" s="23">
        <f t="shared" ca="1" si="1288"/>
        <v>0</v>
      </c>
      <c r="Y3935" s="23">
        <f ca="1">IF(AND(P3935="Yes",R3935&lt;=0),MIN(-R3935,'Inputs and Output'!C$55*'Inputs and Output'!C$14-F3935),0)</f>
        <v>0</v>
      </c>
      <c r="Z3935" s="23">
        <f ca="1">MIN(Y3935,'Inputs and Output'!C$15)</f>
        <v>0</v>
      </c>
      <c r="AA3935" s="23">
        <f ca="1">IF(AND(P3935="No",R3935&lt;=0),MIN(I3935,'Inputs and Output'!C$15),0)</f>
        <v>0</v>
      </c>
      <c r="AB3935" s="23">
        <f t="shared" ca="1" si="1289"/>
        <v>0</v>
      </c>
      <c r="AC3935" s="23">
        <f ca="1">MIN(AB3935,'Inputs and Output'!C$55*'Inputs and Output'!C$14,'Inputs and Output'!C$14-Model!Q3935)</f>
        <v>0</v>
      </c>
      <c r="AD3935" s="23">
        <f ca="1">IF(AND(P3935="No",R3935&lt;=0),MIN('Inputs and Output'!C$15-Model!AA3935,'Inputs and Output'!C$55*'Inputs and Output'!C$14),0)</f>
        <v>0</v>
      </c>
      <c r="AE3935" s="23">
        <f t="shared" ca="1" si="1290"/>
        <v>0</v>
      </c>
      <c r="AF3935" s="26">
        <f t="shared" ca="1" si="1291"/>
        <v>-70</v>
      </c>
      <c r="AG3935" s="26">
        <f t="shared" ca="1" si="1292"/>
        <v>0</v>
      </c>
      <c r="AH3935">
        <f>'real time electricity price'!G3934</f>
        <v>15.9025</v>
      </c>
      <c r="AI3935" s="21">
        <f>'real time electricity price'!H3934</f>
        <v>16.77</v>
      </c>
      <c r="AJ3935" s="23">
        <f t="shared" ca="1" si="1293"/>
        <v>0</v>
      </c>
      <c r="AK3935">
        <f t="shared" ca="1" si="1294"/>
        <v>1113.175</v>
      </c>
      <c r="AL3935" s="1">
        <f>SLN('Inputs and Output'!$C$27,0,'Inputs and Output'!$C$31)</f>
        <v>2968.0365296803652</v>
      </c>
      <c r="AM3935" s="1">
        <f>SLN('Inputs and Output'!$C$51,0,'Inputs and Output'!$C$31)</f>
        <v>319.634703196347</v>
      </c>
      <c r="AN3935" s="16">
        <f>-'PVWatt simulated dispatch'!$B$7*'Inputs and Output'!$C$13*'Inputs and Output'!$C$29</f>
        <v>-964.6118721461188</v>
      </c>
      <c r="AO3935" s="19">
        <f>-'Inputs and Output'!$C$54*'Inputs and Output'!$C$14/(365*24)</f>
        <v>-95.890410958904113</v>
      </c>
      <c r="AP3935" s="19">
        <f t="shared" ca="1" si="1295"/>
        <v>-3234.9985159817352</v>
      </c>
      <c r="AQ3935" s="10">
        <f t="shared" si="1296"/>
        <v>267483007.67576203</v>
      </c>
      <c r="AR3935">
        <v>2.6748300767576202E+20</v>
      </c>
      <c r="AS3935">
        <v>601558.13090914802</v>
      </c>
      <c r="AT3935" s="10">
        <f ca="1">IFERROR((AJ3935/('Inputs and Output'!$C$15))*('Inputs and Output'!$C$39*'Inputs and Output'!$C$40),0)</f>
        <v>0</v>
      </c>
      <c r="AU3935" s="13">
        <f t="shared" ca="1" si="1297"/>
        <v>0</v>
      </c>
      <c r="AV3935" s="12">
        <f t="shared" ca="1" si="1298"/>
        <v>0</v>
      </c>
      <c r="AW3935" s="14">
        <f ca="1">IF(AT3935&gt;0,('Inputs and Output'!$C$42*'Inputs and Output'!$C$15),0)</f>
        <v>0</v>
      </c>
      <c r="AX3935" s="17">
        <f>SLN('Inputs and Output'!$C$45,0,'Inputs and Output'!$C$44)</f>
        <v>7068.4931506849316</v>
      </c>
      <c r="AY3935" s="15">
        <f t="shared" ca="1" si="1299"/>
        <v>-7068.4931506849316</v>
      </c>
      <c r="AZ3935" s="18">
        <f t="shared" ca="1" si="1300"/>
        <v>-10303.491666666667</v>
      </c>
    </row>
    <row r="3936" spans="1:52">
      <c r="A3936" t="str">
        <f>'hourly electricity demand texas'!B3935</f>
        <v>6/13/2020 10 p.m. CDT</v>
      </c>
      <c r="B3936">
        <f>'PVWatt simulated dispatch'!K3952</f>
        <v>0</v>
      </c>
      <c r="C3936">
        <f>'hourly electricity demand texas'!I3935*'Inputs and Output'!$C$20</f>
        <v>83.52</v>
      </c>
      <c r="D3936">
        <f>MIN(MAX(C3936-'Inputs and Output'!C$16,0),'Inputs and Output'!C$19-'Inputs and Output'!C$16)</f>
        <v>83.52</v>
      </c>
      <c r="E3936">
        <f>B3936*'Inputs and Output'!C$13/1000000</f>
        <v>0</v>
      </c>
      <c r="F3936">
        <f ca="1">IF(E3936&lt;=D3936,MIN(Q3936,D3936-E3936,'Inputs and Output'!C$14*'Inputs and Output'!C$55),0)</f>
        <v>70</v>
      </c>
      <c r="G3936">
        <f t="shared" ca="1" si="1301"/>
        <v>70</v>
      </c>
      <c r="H3936" s="4">
        <f t="shared" ca="1" si="1302"/>
        <v>-13.519999999999996</v>
      </c>
      <c r="I3936">
        <f t="shared" si="1283"/>
        <v>0</v>
      </c>
      <c r="J3936">
        <f t="shared" ca="1" si="1284"/>
        <v>31.88</v>
      </c>
      <c r="K3936" s="23">
        <f>AS3936/AQ3936*(1/('Inputs and Output'!C$36/'Inputs and Output'!C$39))-'Inputs and Output'!C$42</f>
        <v>154.59785761385973</v>
      </c>
      <c r="L3936" s="23">
        <f ca="1">IFERROR(AVERAGE(OFFSET(K3936,-1,0,-'Inputs and Output'!C$46)),K3936)</f>
        <v>81.273672260540351</v>
      </c>
      <c r="M3936" s="23" t="e">
        <f ca="1">_xlfn.XLOOKUP(J3936/L3936,'Battery dispatch curve multiple'!C$3:C$103,'Battery dispatch curve multiple'!A$3:A$103,,1,2)</f>
        <v>#NAME?</v>
      </c>
      <c r="N3936" s="79">
        <f ca="1">'Inputs and Output'!$C$17-LN(2/SQRT(IF(Model!J3936/Model!L3936&lt;1.8,Model!J3936/Model!L3936,1.8))-1)/12</f>
        <v>0.8845477021312127</v>
      </c>
      <c r="O3936" t="str">
        <f ca="1">IF(Q3936/'Inputs and Output'!C$14&lt;=N3936,"battery","miner")</f>
        <v>battery</v>
      </c>
      <c r="P3936" t="str">
        <f t="shared" ca="1" si="1285"/>
        <v>Yes</v>
      </c>
      <c r="Q3936" s="26">
        <f t="shared" ca="1" si="1303"/>
        <v>93.332937499999986</v>
      </c>
      <c r="R3936" s="23">
        <f ca="1">-(Q3936/'Inputs and Output'!C$14-N3936)*'Inputs and Output'!C$14-F3936</f>
        <v>84.340419096739595</v>
      </c>
      <c r="S3936" s="23">
        <f ca="1">IF(R3936&gt;0,MIN(R3936,'Inputs and Output'!C$55*'Inputs and Output'!C$14,Model!I3936),0)</f>
        <v>0</v>
      </c>
      <c r="T3936" s="23">
        <f t="shared" ca="1" si="1286"/>
        <v>0</v>
      </c>
      <c r="U3936" s="23">
        <f ca="1">MIN('Inputs and Output'!C$15,Model!T3936)</f>
        <v>0</v>
      </c>
      <c r="V3936" s="23">
        <f t="shared" ca="1" si="1287"/>
        <v>0</v>
      </c>
      <c r="W3936" s="23">
        <f ca="1">MIN(V3936+S3936,'Inputs and Output'!C$55*'Inputs and Output'!C$14,'Inputs and Output'!C$14-Model!Q3936)-S3936</f>
        <v>0</v>
      </c>
      <c r="X3936" s="23">
        <f t="shared" ca="1" si="1288"/>
        <v>0</v>
      </c>
      <c r="Y3936" s="23">
        <f ca="1">IF(AND(P3936="Yes",R3936&lt;=0),MIN(-R3936,'Inputs and Output'!C$55*'Inputs and Output'!C$14-F3936),0)</f>
        <v>0</v>
      </c>
      <c r="Z3936" s="23">
        <f ca="1">MIN(Y3936,'Inputs and Output'!C$15)</f>
        <v>0</v>
      </c>
      <c r="AA3936" s="23">
        <f ca="1">IF(AND(P3936="No",R3936&lt;=0),MIN(I3936,'Inputs and Output'!C$15),0)</f>
        <v>0</v>
      </c>
      <c r="AB3936" s="23">
        <f t="shared" ca="1" si="1289"/>
        <v>0</v>
      </c>
      <c r="AC3936" s="23">
        <f ca="1">MIN(AB3936,'Inputs and Output'!C$55*'Inputs and Output'!C$14,'Inputs and Output'!C$14-Model!Q3936)</f>
        <v>0</v>
      </c>
      <c r="AD3936" s="23">
        <f ca="1">IF(AND(P3936="No",R3936&lt;=0),MIN('Inputs and Output'!C$15-Model!AA3936,'Inputs and Output'!C$55*'Inputs and Output'!C$14),0)</f>
        <v>0</v>
      </c>
      <c r="AE3936" s="23">
        <f t="shared" ca="1" si="1290"/>
        <v>0</v>
      </c>
      <c r="AF3936" s="26">
        <f t="shared" ca="1" si="1291"/>
        <v>-70</v>
      </c>
      <c r="AG3936" s="26">
        <f t="shared" ca="1" si="1292"/>
        <v>0</v>
      </c>
      <c r="AH3936">
        <f>'real time electricity price'!G3935</f>
        <v>13.780000000000001</v>
      </c>
      <c r="AI3936" s="21">
        <f>'real time electricity price'!H3935</f>
        <v>13.93</v>
      </c>
      <c r="AJ3936" s="23">
        <f t="shared" ca="1" si="1293"/>
        <v>0</v>
      </c>
      <c r="AK3936">
        <f t="shared" ca="1" si="1294"/>
        <v>964.60000000000014</v>
      </c>
      <c r="AL3936" s="1">
        <f>SLN('Inputs and Output'!$C$27,0,'Inputs and Output'!$C$31)</f>
        <v>2968.0365296803652</v>
      </c>
      <c r="AM3936" s="1">
        <f>SLN('Inputs and Output'!$C$51,0,'Inputs and Output'!$C$31)</f>
        <v>319.634703196347</v>
      </c>
      <c r="AN3936" s="16">
        <f>-'PVWatt simulated dispatch'!$B$7*'Inputs and Output'!$C$13*'Inputs and Output'!$C$29</f>
        <v>-964.6118721461188</v>
      </c>
      <c r="AO3936" s="19">
        <f>-'Inputs and Output'!$C$54*'Inputs and Output'!$C$14/(365*24)</f>
        <v>-95.890410958904113</v>
      </c>
      <c r="AP3936" s="19">
        <f t="shared" ca="1" si="1295"/>
        <v>-3383.573515981735</v>
      </c>
      <c r="AQ3936" s="10">
        <f t="shared" si="1296"/>
        <v>80739224.082827494</v>
      </c>
      <c r="AR3936">
        <v>8.0739224082827493E+19</v>
      </c>
      <c r="AS3936">
        <v>485518.46592204401</v>
      </c>
      <c r="AT3936" s="10">
        <f ca="1">IFERROR((AJ3936/('Inputs and Output'!$C$15))*('Inputs and Output'!$C$39*'Inputs and Output'!$C$40),0)</f>
        <v>0</v>
      </c>
      <c r="AU3936" s="13">
        <f t="shared" ca="1" si="1297"/>
        <v>0</v>
      </c>
      <c r="AV3936" s="12">
        <f t="shared" ca="1" si="1298"/>
        <v>0</v>
      </c>
      <c r="AW3936" s="14">
        <f ca="1">IF(AT3936&gt;0,('Inputs and Output'!$C$42*'Inputs and Output'!$C$15),0)</f>
        <v>0</v>
      </c>
      <c r="AX3936" s="17">
        <f>SLN('Inputs and Output'!$C$45,0,'Inputs and Output'!$C$44)</f>
        <v>7068.4931506849316</v>
      </c>
      <c r="AY3936" s="15">
        <f t="shared" ca="1" si="1299"/>
        <v>-7068.4931506849316</v>
      </c>
      <c r="AZ3936" s="18">
        <f t="shared" ca="1" si="1300"/>
        <v>-10452.066666666666</v>
      </c>
    </row>
    <row r="3937" spans="1:52">
      <c r="A3937" t="str">
        <f>'hourly electricity demand texas'!B3936</f>
        <v>6/13/2020 11 p.m. CDT</v>
      </c>
      <c r="B3937">
        <f>'PVWatt simulated dispatch'!K3953</f>
        <v>0</v>
      </c>
      <c r="C3937">
        <f>'hourly electricity demand texas'!I3936*'Inputs and Output'!$C$20</f>
        <v>77.320000000000007</v>
      </c>
      <c r="D3937">
        <f>MIN(MAX(C3937-'Inputs and Output'!C$16,0),'Inputs and Output'!C$19-'Inputs and Output'!C$16)</f>
        <v>77.320000000000007</v>
      </c>
      <c r="E3937">
        <f>B3937*'Inputs and Output'!C$13/1000000</f>
        <v>0</v>
      </c>
      <c r="F3937">
        <f ca="1">IF(E3937&lt;=D3937,MIN(Q3937,D3937-E3937,'Inputs and Output'!C$14*'Inputs and Output'!C$55),0)</f>
        <v>23.332937499999986</v>
      </c>
      <c r="G3937">
        <f t="shared" ca="1" si="1301"/>
        <v>23.332937499999986</v>
      </c>
      <c r="H3937" s="4">
        <f t="shared" ca="1" si="1302"/>
        <v>-53.987062500000022</v>
      </c>
      <c r="I3937">
        <f t="shared" si="1283"/>
        <v>0</v>
      </c>
      <c r="J3937">
        <f t="shared" ca="1" si="1284"/>
        <v>31.88</v>
      </c>
      <c r="K3937" s="23">
        <f>AS3937/AQ3937*(1/('Inputs and Output'!C$36/'Inputs and Output'!C$39))-'Inputs and Output'!C$42</f>
        <v>24.603217418690136</v>
      </c>
      <c r="L3937" s="23">
        <f ca="1">IFERROR(AVERAGE(OFFSET(K3937,-1,0,-'Inputs and Output'!C$46)),K3937)</f>
        <v>80.40052246431037</v>
      </c>
      <c r="M3937" s="23" t="e">
        <f ca="1">_xlfn.XLOOKUP(J3937/L3937,'Battery dispatch curve multiple'!C$3:C$103,'Battery dispatch curve multiple'!A$3:A$103,,1,2)</f>
        <v>#NAME?</v>
      </c>
      <c r="N3937" s="79">
        <f ca="1">'Inputs and Output'!$C$17-LN(2/SQRT(IF(Model!J3937/Model!L3937&lt;1.8,Model!J3937/Model!L3937,1.8))-1)/12</f>
        <v>0.88520376604303563</v>
      </c>
      <c r="O3937" t="str">
        <f ca="1">IF(Q3937/'Inputs and Output'!C$14&lt;=N3937,"battery","miner")</f>
        <v>battery</v>
      </c>
      <c r="P3937" t="str">
        <f t="shared" ca="1" si="1285"/>
        <v>Yes</v>
      </c>
      <c r="Q3937" s="26">
        <f t="shared" ca="1" si="1303"/>
        <v>23.332937499999986</v>
      </c>
      <c r="R3937" s="23">
        <f ca="1">-(Q3937/'Inputs and Output'!C$14-N3937)*'Inputs and Output'!C$14-F3937</f>
        <v>201.19117949205</v>
      </c>
      <c r="S3937" s="23">
        <f ca="1">IF(R3937&gt;0,MIN(R3937,'Inputs and Output'!C$55*'Inputs and Output'!C$14,Model!I3937),0)</f>
        <v>0</v>
      </c>
      <c r="T3937" s="23">
        <f t="shared" ca="1" si="1286"/>
        <v>0</v>
      </c>
      <c r="U3937" s="23">
        <f ca="1">MIN('Inputs and Output'!C$15,Model!T3937)</f>
        <v>0</v>
      </c>
      <c r="V3937" s="23">
        <f t="shared" ca="1" si="1287"/>
        <v>0</v>
      </c>
      <c r="W3937" s="23">
        <f ca="1">MIN(V3937+S3937,'Inputs and Output'!C$55*'Inputs and Output'!C$14,'Inputs and Output'!C$14-Model!Q3937)-S3937</f>
        <v>0</v>
      </c>
      <c r="X3937" s="23">
        <f t="shared" ca="1" si="1288"/>
        <v>0</v>
      </c>
      <c r="Y3937" s="23">
        <f ca="1">IF(AND(P3937="Yes",R3937&lt;=0),MIN(-R3937,'Inputs and Output'!C$55*'Inputs and Output'!C$14-F3937),0)</f>
        <v>0</v>
      </c>
      <c r="Z3937" s="23">
        <f ca="1">MIN(Y3937,'Inputs and Output'!C$15)</f>
        <v>0</v>
      </c>
      <c r="AA3937" s="23">
        <f ca="1">IF(AND(P3937="No",R3937&lt;=0),MIN(I3937,'Inputs and Output'!C$15),0)</f>
        <v>0</v>
      </c>
      <c r="AB3937" s="23">
        <f t="shared" ca="1" si="1289"/>
        <v>0</v>
      </c>
      <c r="AC3937" s="23">
        <f ca="1">MIN(AB3937,'Inputs and Output'!C$55*'Inputs and Output'!C$14,'Inputs and Output'!C$14-Model!Q3937)</f>
        <v>0</v>
      </c>
      <c r="AD3937" s="23">
        <f ca="1">IF(AND(P3937="No",R3937&lt;=0),MIN('Inputs and Output'!C$15-Model!AA3937,'Inputs and Output'!C$55*'Inputs and Output'!C$14),0)</f>
        <v>0</v>
      </c>
      <c r="AE3937" s="23">
        <f t="shared" ca="1" si="1290"/>
        <v>0</v>
      </c>
      <c r="AF3937" s="26">
        <f t="shared" ca="1" si="1291"/>
        <v>-23.332937499999986</v>
      </c>
      <c r="AG3937" s="26">
        <f t="shared" ca="1" si="1292"/>
        <v>0</v>
      </c>
      <c r="AH3937">
        <f>'real time electricity price'!G3936</f>
        <v>12.340000000000002</v>
      </c>
      <c r="AI3937" s="21">
        <f>'real time electricity price'!H3936</f>
        <v>12.34</v>
      </c>
      <c r="AJ3937" s="23">
        <f t="shared" ca="1" si="1293"/>
        <v>0</v>
      </c>
      <c r="AK3937">
        <f t="shared" ca="1" si="1294"/>
        <v>287.92844874999986</v>
      </c>
      <c r="AL3937" s="1">
        <f>SLN('Inputs and Output'!$C$27,0,'Inputs and Output'!$C$31)</f>
        <v>2968.0365296803652</v>
      </c>
      <c r="AM3937" s="1">
        <f>SLN('Inputs and Output'!$C$51,0,'Inputs and Output'!$C$31)</f>
        <v>319.634703196347</v>
      </c>
      <c r="AN3937" s="16">
        <f>-'PVWatt simulated dispatch'!$B$7*'Inputs and Output'!$C$13*'Inputs and Output'!$C$29</f>
        <v>-964.6118721461188</v>
      </c>
      <c r="AO3937" s="19">
        <f>-'Inputs and Output'!$C$54*'Inputs and Output'!$C$14/(365*24)</f>
        <v>-95.890410958904113</v>
      </c>
      <c r="AP3937" s="19">
        <f t="shared" ca="1" si="1295"/>
        <v>-4060.2450672317354</v>
      </c>
      <c r="AQ3937" s="10">
        <f t="shared" si="1296"/>
        <v>138172698.24214801</v>
      </c>
      <c r="AR3937">
        <v>1.3817269824214801E+20</v>
      </c>
      <c r="AS3937">
        <v>245773.467415191</v>
      </c>
      <c r="AT3937" s="10">
        <f ca="1">IFERROR((AJ3937/('Inputs and Output'!$C$15))*('Inputs and Output'!$C$39*'Inputs and Output'!$C$40),0)</f>
        <v>0</v>
      </c>
      <c r="AU3937" s="13">
        <f t="shared" ca="1" si="1297"/>
        <v>0</v>
      </c>
      <c r="AV3937" s="12">
        <f t="shared" ca="1" si="1298"/>
        <v>0</v>
      </c>
      <c r="AW3937" s="14">
        <f ca="1">IF(AT3937&gt;0,('Inputs and Output'!$C$42*'Inputs and Output'!$C$15),0)</f>
        <v>0</v>
      </c>
      <c r="AX3937" s="17">
        <f>SLN('Inputs and Output'!$C$45,0,'Inputs and Output'!$C$44)</f>
        <v>7068.4931506849316</v>
      </c>
      <c r="AY3937" s="15">
        <f t="shared" ca="1" si="1299"/>
        <v>-7068.4931506849316</v>
      </c>
      <c r="AZ3937" s="18">
        <f t="shared" ca="1" si="1300"/>
        <v>-11128.738217916667</v>
      </c>
    </row>
    <row r="3938" spans="1:52">
      <c r="A3938" t="str">
        <f>'hourly electricity demand texas'!B3937</f>
        <v>6/14/2020 12 a.m. CDT</v>
      </c>
      <c r="B3938">
        <f>'PVWatt simulated dispatch'!K3954</f>
        <v>0</v>
      </c>
      <c r="C3938">
        <f>'hourly electricity demand texas'!I3937*'Inputs and Output'!$C$20</f>
        <v>70.19</v>
      </c>
      <c r="D3938">
        <f>MIN(MAX(C3938-'Inputs and Output'!C$16,0),'Inputs and Output'!C$19-'Inputs and Output'!C$16)</f>
        <v>70.19</v>
      </c>
      <c r="E3938">
        <f>B3938*'Inputs and Output'!C$13/1000000</f>
        <v>0</v>
      </c>
      <c r="F3938">
        <f ca="1">IF(E3938&lt;=D3938,MIN(Q3938,D3938-E3938,'Inputs and Output'!C$14*'Inputs and Output'!C$55),0)</f>
        <v>0</v>
      </c>
      <c r="G3938">
        <f t="shared" ca="1" si="1301"/>
        <v>0</v>
      </c>
      <c r="H3938" s="4">
        <f t="shared" ca="1" si="1302"/>
        <v>-70.19</v>
      </c>
      <c r="I3938">
        <f t="shared" si="1283"/>
        <v>0</v>
      </c>
      <c r="J3938">
        <f t="shared" ca="1" si="1284"/>
        <v>31.88</v>
      </c>
      <c r="K3938" s="23">
        <f>AS3938/AQ3938*(1/('Inputs and Output'!C$36/'Inputs and Output'!C$39))-'Inputs and Output'!C$42</f>
        <v>451.93004859158987</v>
      </c>
      <c r="L3938" s="23">
        <f ca="1">IFERROR(AVERAGE(OFFSET(K3938,-1,0,-'Inputs and Output'!C$46)),K3938)</f>
        <v>78.014804555271624</v>
      </c>
      <c r="M3938" s="23" t="e">
        <f ca="1">_xlfn.XLOOKUP(J3938/L3938,'Battery dispatch curve multiple'!C$3:C$103,'Battery dispatch curve multiple'!A$3:A$103,,1,2)</f>
        <v>#NAME?</v>
      </c>
      <c r="N3938" s="79">
        <f ca="1">'Inputs and Output'!$C$17-LN(2/SQRT(IF(Model!J3938/Model!L3938&lt;1.8,Model!J3938/Model!L3938,1.8))-1)/12</f>
        <v>0.88704200024721214</v>
      </c>
      <c r="O3938" t="str">
        <f ca="1">IF(Q3938/'Inputs and Output'!C$14&lt;=N3938,"battery","miner")</f>
        <v>battery</v>
      </c>
      <c r="P3938" t="str">
        <f t="shared" ca="1" si="1285"/>
        <v>No</v>
      </c>
      <c r="Q3938" s="26">
        <f t="shared" ca="1" si="1303"/>
        <v>0</v>
      </c>
      <c r="R3938" s="23">
        <f ca="1">-(Q3938/'Inputs and Output'!C$14-N3938)*'Inputs and Output'!C$14-F3938</f>
        <v>248.37176006921939</v>
      </c>
      <c r="S3938" s="23">
        <f ca="1">IF(R3938&gt;0,MIN(R3938,'Inputs and Output'!C$55*'Inputs and Output'!C$14,Model!I3938),0)</f>
        <v>0</v>
      </c>
      <c r="T3938" s="23">
        <f t="shared" ca="1" si="1286"/>
        <v>0</v>
      </c>
      <c r="U3938" s="23">
        <f ca="1">MIN('Inputs and Output'!C$15,Model!T3938)</f>
        <v>0</v>
      </c>
      <c r="V3938" s="23">
        <f t="shared" ca="1" si="1287"/>
        <v>0</v>
      </c>
      <c r="W3938" s="23">
        <f ca="1">MIN(V3938+S3938,'Inputs and Output'!C$55*'Inputs and Output'!C$14,'Inputs and Output'!C$14-Model!Q3938)-S3938</f>
        <v>0</v>
      </c>
      <c r="X3938" s="23">
        <f t="shared" ca="1" si="1288"/>
        <v>0</v>
      </c>
      <c r="Y3938" s="23">
        <f ca="1">IF(AND(P3938="Yes",R3938&lt;=0),MIN(-R3938,'Inputs and Output'!C$55*'Inputs and Output'!C$14-F3938),0)</f>
        <v>0</v>
      </c>
      <c r="Z3938" s="23">
        <f ca="1">MIN(Y3938,'Inputs and Output'!C$15)</f>
        <v>0</v>
      </c>
      <c r="AA3938" s="23">
        <f ca="1">IF(AND(P3938="No",R3938&lt;=0),MIN(I3938,'Inputs and Output'!C$15),0)</f>
        <v>0</v>
      </c>
      <c r="AB3938" s="23">
        <f t="shared" ca="1" si="1289"/>
        <v>0</v>
      </c>
      <c r="AC3938" s="23">
        <f ca="1">MIN(AB3938,'Inputs and Output'!C$55*'Inputs and Output'!C$14,'Inputs and Output'!C$14-Model!Q3938)</f>
        <v>0</v>
      </c>
      <c r="AD3938" s="23">
        <f ca="1">IF(AND(P3938="No",R3938&lt;=0),MIN('Inputs and Output'!C$15-Model!AA3938,'Inputs and Output'!C$55*'Inputs and Output'!C$14),0)</f>
        <v>0</v>
      </c>
      <c r="AE3938" s="23">
        <f t="shared" ca="1" si="1290"/>
        <v>0</v>
      </c>
      <c r="AF3938" s="26">
        <f t="shared" ca="1" si="1291"/>
        <v>0</v>
      </c>
      <c r="AG3938" s="26">
        <f t="shared" ca="1" si="1292"/>
        <v>0</v>
      </c>
      <c r="AH3938">
        <f>'real time electricity price'!G3937</f>
        <v>11.484999999999999</v>
      </c>
      <c r="AI3938" s="21">
        <f>'real time electricity price'!H3937</f>
        <v>12.6</v>
      </c>
      <c r="AJ3938" s="23">
        <f t="shared" ca="1" si="1293"/>
        <v>0</v>
      </c>
      <c r="AK3938">
        <f t="shared" ca="1" si="1294"/>
        <v>0</v>
      </c>
      <c r="AL3938" s="1">
        <f>SLN('Inputs and Output'!$C$27,0,'Inputs and Output'!$C$31)</f>
        <v>2968.0365296803652</v>
      </c>
      <c r="AM3938" s="1">
        <f>SLN('Inputs and Output'!$C$51,0,'Inputs and Output'!$C$31)</f>
        <v>319.634703196347</v>
      </c>
      <c r="AN3938" s="16">
        <f>-'PVWatt simulated dispatch'!$B$7*'Inputs and Output'!$C$13*'Inputs and Output'!$C$29</f>
        <v>-964.6118721461188</v>
      </c>
      <c r="AO3938" s="19">
        <f>-'Inputs and Output'!$C$54*'Inputs and Output'!$C$14/(365*24)</f>
        <v>-95.890410958904113</v>
      </c>
      <c r="AP3938" s="19">
        <f t="shared" ca="1" si="1295"/>
        <v>-4348.1735159817345</v>
      </c>
      <c r="AQ3938" s="10">
        <f t="shared" si="1296"/>
        <v>38398439.5784541</v>
      </c>
      <c r="AR3938">
        <v>3.8398439578454098E+19</v>
      </c>
      <c r="AS3938">
        <v>602826.18153869803</v>
      </c>
      <c r="AT3938" s="10">
        <f ca="1">IFERROR((AJ3938/('Inputs and Output'!$C$15))*('Inputs and Output'!$C$39*'Inputs and Output'!$C$40),0)</f>
        <v>0</v>
      </c>
      <c r="AU3938" s="13">
        <f t="shared" ca="1" si="1297"/>
        <v>0</v>
      </c>
      <c r="AV3938" s="12">
        <f t="shared" ca="1" si="1298"/>
        <v>0</v>
      </c>
      <c r="AW3938" s="14">
        <f ca="1">IF(AT3938&gt;0,('Inputs and Output'!$C$42*'Inputs and Output'!$C$15),0)</f>
        <v>0</v>
      </c>
      <c r="AX3938" s="17">
        <f>SLN('Inputs and Output'!$C$45,0,'Inputs and Output'!$C$44)</f>
        <v>7068.4931506849316</v>
      </c>
      <c r="AY3938" s="15">
        <f t="shared" ca="1" si="1299"/>
        <v>-7068.4931506849316</v>
      </c>
      <c r="AZ3938" s="18">
        <f t="shared" ca="1" si="1300"/>
        <v>-11416.666666666666</v>
      </c>
    </row>
    <row r="3939" spans="1:52">
      <c r="A3939" t="str">
        <f>'hourly electricity demand texas'!B3938</f>
        <v>6/14/2020 1 a.m. CDT</v>
      </c>
      <c r="B3939">
        <f>'PVWatt simulated dispatch'!K3955</f>
        <v>0</v>
      </c>
      <c r="C3939">
        <f>'hourly electricity demand texas'!I3938*'Inputs and Output'!$C$20</f>
        <v>63.78</v>
      </c>
      <c r="D3939">
        <f>MIN(MAX(C3939-'Inputs and Output'!C$16,0),'Inputs and Output'!C$19-'Inputs and Output'!C$16)</f>
        <v>63.78</v>
      </c>
      <c r="E3939">
        <f>B3939*'Inputs and Output'!C$13/1000000</f>
        <v>0</v>
      </c>
      <c r="F3939">
        <f ca="1">IF(E3939&lt;=D3939,MIN(Q3939,D3939-E3939,'Inputs and Output'!C$14*'Inputs and Output'!C$55),0)</f>
        <v>0</v>
      </c>
      <c r="G3939">
        <f t="shared" ca="1" si="1301"/>
        <v>0</v>
      </c>
      <c r="H3939" s="4">
        <f t="shared" ca="1" si="1302"/>
        <v>-63.78</v>
      </c>
      <c r="I3939">
        <f t="shared" si="1283"/>
        <v>0</v>
      </c>
      <c r="J3939">
        <f t="shared" ca="1" si="1284"/>
        <v>31.88</v>
      </c>
      <c r="K3939" s="23">
        <f>AS3939/AQ3939*(1/('Inputs and Output'!C$36/'Inputs and Output'!C$39))-'Inputs and Output'!C$42</f>
        <v>104.21867903531012</v>
      </c>
      <c r="L3939" s="23">
        <f ca="1">IFERROR(AVERAGE(OFFSET(K3939,-1,0,-'Inputs and Output'!C$46)),K3939)</f>
        <v>95.09119142879824</v>
      </c>
      <c r="M3939" s="23" t="e">
        <f ca="1">_xlfn.XLOOKUP(J3939/L3939,'Battery dispatch curve multiple'!C$3:C$103,'Battery dispatch curve multiple'!A$3:A$103,,1,2)</f>
        <v>#NAME?</v>
      </c>
      <c r="N3939" s="79">
        <f ca="1">'Inputs and Output'!$C$17-LN(2/SQRT(IF(Model!J3939/Model!L3939&lt;1.8,Model!J3939/Model!L3939,1.8))-1)/12</f>
        <v>0.87518501751247868</v>
      </c>
      <c r="O3939" t="str">
        <f ca="1">IF(Q3939/'Inputs and Output'!C$14&lt;=N3939,"battery","miner")</f>
        <v>battery</v>
      </c>
      <c r="P3939" t="str">
        <f t="shared" ca="1" si="1285"/>
        <v>No</v>
      </c>
      <c r="Q3939" s="26">
        <f t="shared" ca="1" si="1303"/>
        <v>0</v>
      </c>
      <c r="R3939" s="23">
        <f ca="1">-(Q3939/'Inputs and Output'!C$14-N3939)*'Inputs and Output'!C$14-F3939</f>
        <v>245.05180490349403</v>
      </c>
      <c r="S3939" s="23">
        <f ca="1">IF(R3939&gt;0,MIN(R3939,'Inputs and Output'!C$55*'Inputs and Output'!C$14,Model!I3939),0)</f>
        <v>0</v>
      </c>
      <c r="T3939" s="23">
        <f t="shared" ca="1" si="1286"/>
        <v>0</v>
      </c>
      <c r="U3939" s="23">
        <f ca="1">MIN('Inputs and Output'!C$15,Model!T3939)</f>
        <v>0</v>
      </c>
      <c r="V3939" s="23">
        <f t="shared" ca="1" si="1287"/>
        <v>0</v>
      </c>
      <c r="W3939" s="23">
        <f ca="1">MIN(V3939+S3939,'Inputs and Output'!C$55*'Inputs and Output'!C$14,'Inputs and Output'!C$14-Model!Q3939)-S3939</f>
        <v>0</v>
      </c>
      <c r="X3939" s="23">
        <f t="shared" ca="1" si="1288"/>
        <v>0</v>
      </c>
      <c r="Y3939" s="23">
        <f ca="1">IF(AND(P3939="Yes",R3939&lt;=0),MIN(-R3939,'Inputs and Output'!C$55*'Inputs and Output'!C$14-F3939),0)</f>
        <v>0</v>
      </c>
      <c r="Z3939" s="23">
        <f ca="1">MIN(Y3939,'Inputs and Output'!C$15)</f>
        <v>0</v>
      </c>
      <c r="AA3939" s="23">
        <f ca="1">IF(AND(P3939="No",R3939&lt;=0),MIN(I3939,'Inputs and Output'!C$15),0)</f>
        <v>0</v>
      </c>
      <c r="AB3939" s="23">
        <f t="shared" ca="1" si="1289"/>
        <v>0</v>
      </c>
      <c r="AC3939" s="23">
        <f ca="1">MIN(AB3939,'Inputs and Output'!C$55*'Inputs and Output'!C$14,'Inputs and Output'!C$14-Model!Q3939)</f>
        <v>0</v>
      </c>
      <c r="AD3939" s="23">
        <f ca="1">IF(AND(P3939="No",R3939&lt;=0),MIN('Inputs and Output'!C$15-Model!AA3939,'Inputs and Output'!C$55*'Inputs and Output'!C$14),0)</f>
        <v>0</v>
      </c>
      <c r="AE3939" s="23">
        <f t="shared" ca="1" si="1290"/>
        <v>0</v>
      </c>
      <c r="AF3939" s="26">
        <f t="shared" ca="1" si="1291"/>
        <v>0</v>
      </c>
      <c r="AG3939" s="26">
        <f t="shared" ca="1" si="1292"/>
        <v>0</v>
      </c>
      <c r="AH3939">
        <f>'real time electricity price'!G3938</f>
        <v>11.9125</v>
      </c>
      <c r="AI3939" s="21">
        <f>'real time electricity price'!H3938</f>
        <v>11.28</v>
      </c>
      <c r="AJ3939" s="23">
        <f t="shared" ca="1" si="1293"/>
        <v>0</v>
      </c>
      <c r="AK3939">
        <f t="shared" ca="1" si="1294"/>
        <v>0</v>
      </c>
      <c r="AL3939" s="1">
        <f>SLN('Inputs and Output'!$C$27,0,'Inputs and Output'!$C$31)</f>
        <v>2968.0365296803652</v>
      </c>
      <c r="AM3939" s="1">
        <f>SLN('Inputs and Output'!$C$51,0,'Inputs and Output'!$C$31)</f>
        <v>319.634703196347</v>
      </c>
      <c r="AN3939" s="16">
        <f>-'PVWatt simulated dispatch'!$B$7*'Inputs and Output'!$C$13*'Inputs and Output'!$C$29</f>
        <v>-964.6118721461188</v>
      </c>
      <c r="AO3939" s="19">
        <f>-'Inputs and Output'!$C$54*'Inputs and Output'!$C$14/(365*24)</f>
        <v>-95.890410958904113</v>
      </c>
      <c r="AP3939" s="19">
        <f t="shared" ca="1" si="1295"/>
        <v>-4348.1735159817345</v>
      </c>
      <c r="AQ3939" s="10">
        <f t="shared" si="1296"/>
        <v>96561891.2778413</v>
      </c>
      <c r="AR3939">
        <v>9.6561891277841302E+19</v>
      </c>
      <c r="AS3939">
        <v>422195.15770902502</v>
      </c>
      <c r="AT3939" s="10">
        <f ca="1">IFERROR((AJ3939/('Inputs and Output'!$C$15))*('Inputs and Output'!$C$39*'Inputs and Output'!$C$40),0)</f>
        <v>0</v>
      </c>
      <c r="AU3939" s="13">
        <f t="shared" ca="1" si="1297"/>
        <v>0</v>
      </c>
      <c r="AV3939" s="12">
        <f t="shared" ca="1" si="1298"/>
        <v>0</v>
      </c>
      <c r="AW3939" s="14">
        <f ca="1">IF(AT3939&gt;0,('Inputs and Output'!$C$42*'Inputs and Output'!$C$15),0)</f>
        <v>0</v>
      </c>
      <c r="AX3939" s="17">
        <f>SLN('Inputs and Output'!$C$45,0,'Inputs and Output'!$C$44)</f>
        <v>7068.4931506849316</v>
      </c>
      <c r="AY3939" s="15">
        <f t="shared" ca="1" si="1299"/>
        <v>-7068.4931506849316</v>
      </c>
      <c r="AZ3939" s="18">
        <f t="shared" ca="1" si="1300"/>
        <v>-11416.666666666666</v>
      </c>
    </row>
    <row r="3940" spans="1:52">
      <c r="A3940" t="str">
        <f>'hourly electricity demand texas'!B3939</f>
        <v>6/14/2020 2 a.m. CDT</v>
      </c>
      <c r="B3940">
        <f>'PVWatt simulated dispatch'!K3956</f>
        <v>0</v>
      </c>
      <c r="C3940">
        <f>'hourly electricity demand texas'!I3939*'Inputs and Output'!$C$20</f>
        <v>58.800000000000004</v>
      </c>
      <c r="D3940">
        <f>MIN(MAX(C3940-'Inputs and Output'!C$16,0),'Inputs and Output'!C$19-'Inputs and Output'!C$16)</f>
        <v>58.800000000000004</v>
      </c>
      <c r="E3940">
        <f>B3940*'Inputs and Output'!C$13/1000000</f>
        <v>0</v>
      </c>
      <c r="F3940">
        <f ca="1">IF(E3940&lt;=D3940,MIN(Q3940,D3940-E3940,'Inputs and Output'!C$14*'Inputs and Output'!C$55),0)</f>
        <v>0</v>
      </c>
      <c r="G3940">
        <f t="shared" ca="1" si="1301"/>
        <v>0</v>
      </c>
      <c r="H3940" s="4">
        <f t="shared" ca="1" si="1302"/>
        <v>-58.800000000000004</v>
      </c>
      <c r="I3940">
        <f t="shared" si="1283"/>
        <v>0</v>
      </c>
      <c r="J3940">
        <f t="shared" ca="1" si="1284"/>
        <v>31.88</v>
      </c>
      <c r="K3940" s="23">
        <f>AS3940/AQ3940*(1/('Inputs and Output'!C$36/'Inputs and Output'!C$39))-'Inputs and Output'!C$42</f>
        <v>175.18703931360358</v>
      </c>
      <c r="L3940" s="23">
        <f ca="1">IFERROR(AVERAGE(OFFSET(K3940,-1,0,-'Inputs and Output'!C$46)),K3940)</f>
        <v>98.45667872075019</v>
      </c>
      <c r="M3940" s="23" t="e">
        <f ca="1">_xlfn.XLOOKUP(J3940/L3940,'Battery dispatch curve multiple'!C$3:C$103,'Battery dispatch curve multiple'!A$3:A$103,,1,2)</f>
        <v>#NAME?</v>
      </c>
      <c r="N3940" s="79">
        <f ca="1">'Inputs and Output'!$C$17-LN(2/SQRT(IF(Model!J3940/Model!L3940&lt;1.8,Model!J3940/Model!L3940,1.8))-1)/12</f>
        <v>0.87315248783346588</v>
      </c>
      <c r="O3940" t="str">
        <f ca="1">IF(Q3940/'Inputs and Output'!C$14&lt;=N3940,"battery","miner")</f>
        <v>battery</v>
      </c>
      <c r="P3940" t="str">
        <f t="shared" ca="1" si="1285"/>
        <v>No</v>
      </c>
      <c r="Q3940" s="26">
        <f t="shared" ca="1" si="1303"/>
        <v>0</v>
      </c>
      <c r="R3940" s="23">
        <f ca="1">-(Q3940/'Inputs and Output'!C$14-N3940)*'Inputs and Output'!C$14-F3940</f>
        <v>244.48269659337043</v>
      </c>
      <c r="S3940" s="23">
        <f ca="1">IF(R3940&gt;0,MIN(R3940,'Inputs and Output'!C$55*'Inputs and Output'!C$14,Model!I3940),0)</f>
        <v>0</v>
      </c>
      <c r="T3940" s="23">
        <f t="shared" ca="1" si="1286"/>
        <v>0</v>
      </c>
      <c r="U3940" s="23">
        <f ca="1">MIN('Inputs and Output'!C$15,Model!T3940)</f>
        <v>0</v>
      </c>
      <c r="V3940" s="23">
        <f t="shared" ca="1" si="1287"/>
        <v>0</v>
      </c>
      <c r="W3940" s="23">
        <f ca="1">MIN(V3940+S3940,'Inputs and Output'!C$55*'Inputs and Output'!C$14,'Inputs and Output'!C$14-Model!Q3940)-S3940</f>
        <v>0</v>
      </c>
      <c r="X3940" s="23">
        <f t="shared" ca="1" si="1288"/>
        <v>0</v>
      </c>
      <c r="Y3940" s="23">
        <f ca="1">IF(AND(P3940="Yes",R3940&lt;=0),MIN(-R3940,'Inputs and Output'!C$55*'Inputs and Output'!C$14-F3940),0)</f>
        <v>0</v>
      </c>
      <c r="Z3940" s="23">
        <f ca="1">MIN(Y3940,'Inputs and Output'!C$15)</f>
        <v>0</v>
      </c>
      <c r="AA3940" s="23">
        <f ca="1">IF(AND(P3940="No",R3940&lt;=0),MIN(I3940,'Inputs and Output'!C$15),0)</f>
        <v>0</v>
      </c>
      <c r="AB3940" s="23">
        <f t="shared" ca="1" si="1289"/>
        <v>0</v>
      </c>
      <c r="AC3940" s="23">
        <f ca="1">MIN(AB3940,'Inputs and Output'!C$55*'Inputs and Output'!C$14,'Inputs and Output'!C$14-Model!Q3940)</f>
        <v>0</v>
      </c>
      <c r="AD3940" s="23">
        <f ca="1">IF(AND(P3940="No",R3940&lt;=0),MIN('Inputs and Output'!C$15-Model!AA3940,'Inputs and Output'!C$55*'Inputs and Output'!C$14),0)</f>
        <v>0</v>
      </c>
      <c r="AE3940" s="23">
        <f t="shared" ca="1" si="1290"/>
        <v>0</v>
      </c>
      <c r="AF3940" s="26">
        <f t="shared" ca="1" si="1291"/>
        <v>0</v>
      </c>
      <c r="AG3940" s="26">
        <f t="shared" ca="1" si="1292"/>
        <v>0</v>
      </c>
      <c r="AH3940">
        <f>'real time electricity price'!G3939</f>
        <v>10.107500000000002</v>
      </c>
      <c r="AI3940" s="21">
        <f>'real time electricity price'!H3939</f>
        <v>9.9700000000000006</v>
      </c>
      <c r="AJ3940" s="23">
        <f t="shared" ca="1" si="1293"/>
        <v>0</v>
      </c>
      <c r="AK3940">
        <f t="shared" ca="1" si="1294"/>
        <v>0</v>
      </c>
      <c r="AL3940" s="1">
        <f>SLN('Inputs and Output'!$C$27,0,'Inputs and Output'!$C$31)</f>
        <v>2968.0365296803652</v>
      </c>
      <c r="AM3940" s="1">
        <f>SLN('Inputs and Output'!$C$51,0,'Inputs and Output'!$C$31)</f>
        <v>319.634703196347</v>
      </c>
      <c r="AN3940" s="16">
        <f>-'PVWatt simulated dispatch'!$B$7*'Inputs and Output'!$C$13*'Inputs and Output'!$C$29</f>
        <v>-964.6118721461188</v>
      </c>
      <c r="AO3940" s="19">
        <f>-'Inputs and Output'!$C$54*'Inputs and Output'!$C$14/(365*24)</f>
        <v>-95.890410958904113</v>
      </c>
      <c r="AP3940" s="19">
        <f t="shared" ca="1" si="1295"/>
        <v>-4348.1735159817345</v>
      </c>
      <c r="AQ3940" s="10">
        <f t="shared" si="1296"/>
        <v>116274032.90784699</v>
      </c>
      <c r="AR3940">
        <v>1.1627403290784699E+20</v>
      </c>
      <c r="AS3940">
        <v>777189.96677332302</v>
      </c>
      <c r="AT3940" s="10">
        <f ca="1">IFERROR((AJ3940/('Inputs and Output'!$C$15))*('Inputs and Output'!$C$39*'Inputs and Output'!$C$40),0)</f>
        <v>0</v>
      </c>
      <c r="AU3940" s="13">
        <f t="shared" ca="1" si="1297"/>
        <v>0</v>
      </c>
      <c r="AV3940" s="12">
        <f t="shared" ca="1" si="1298"/>
        <v>0</v>
      </c>
      <c r="AW3940" s="14">
        <f ca="1">IF(AT3940&gt;0,('Inputs and Output'!$C$42*'Inputs and Output'!$C$15),0)</f>
        <v>0</v>
      </c>
      <c r="AX3940" s="17">
        <f>SLN('Inputs and Output'!$C$45,0,'Inputs and Output'!$C$44)</f>
        <v>7068.4931506849316</v>
      </c>
      <c r="AY3940" s="15">
        <f t="shared" ca="1" si="1299"/>
        <v>-7068.4931506849316</v>
      </c>
      <c r="AZ3940" s="18">
        <f t="shared" ca="1" si="1300"/>
        <v>-11416.666666666666</v>
      </c>
    </row>
    <row r="3941" spans="1:52">
      <c r="A3941" t="str">
        <f>'hourly electricity demand texas'!B3940</f>
        <v>6/14/2020 3 a.m. CDT</v>
      </c>
      <c r="B3941">
        <f>'PVWatt simulated dispatch'!K3957</f>
        <v>0</v>
      </c>
      <c r="C3941">
        <f>'hourly electricity demand texas'!I3940*'Inputs and Output'!$C$20</f>
        <v>54.910000000000004</v>
      </c>
      <c r="D3941">
        <f>MIN(MAX(C3941-'Inputs and Output'!C$16,0),'Inputs and Output'!C$19-'Inputs and Output'!C$16)</f>
        <v>54.910000000000004</v>
      </c>
      <c r="E3941">
        <f>B3941*'Inputs and Output'!C$13/1000000</f>
        <v>0</v>
      </c>
      <c r="F3941">
        <f ca="1">IF(E3941&lt;=D3941,MIN(Q3941,D3941-E3941,'Inputs and Output'!C$14*'Inputs and Output'!C$55),0)</f>
        <v>0</v>
      </c>
      <c r="G3941">
        <f t="shared" ca="1" si="1301"/>
        <v>0</v>
      </c>
      <c r="H3941" s="4">
        <f t="shared" ca="1" si="1302"/>
        <v>-54.910000000000004</v>
      </c>
      <c r="I3941">
        <f t="shared" si="1283"/>
        <v>0</v>
      </c>
      <c r="J3941">
        <f t="shared" ca="1" si="1284"/>
        <v>31.88</v>
      </c>
      <c r="K3941" s="23">
        <f>AS3941/AQ3941*(1/('Inputs and Output'!C$36/'Inputs and Output'!C$39))-'Inputs and Output'!C$42</f>
        <v>22.94950245457683</v>
      </c>
      <c r="L3941" s="23">
        <f ca="1">IFERROR(AVERAGE(OFFSET(K3941,-1,0,-'Inputs and Output'!C$46)),K3941)</f>
        <v>103.81852137017086</v>
      </c>
      <c r="M3941" s="23" t="e">
        <f ca="1">_xlfn.XLOOKUP(J3941/L3941,'Battery dispatch curve multiple'!C$3:C$103,'Battery dispatch curve multiple'!A$3:A$103,,1,2)</f>
        <v>#NAME?</v>
      </c>
      <c r="N3941" s="79">
        <f ca="1">'Inputs and Output'!$C$17-LN(2/SQRT(IF(Model!J3941/Model!L3941&lt;1.8,Model!J3941/Model!L3941,1.8))-1)/12</f>
        <v>0.87008040885866944</v>
      </c>
      <c r="O3941" t="str">
        <f ca="1">IF(Q3941/'Inputs and Output'!C$14&lt;=N3941,"battery","miner")</f>
        <v>battery</v>
      </c>
      <c r="P3941" t="str">
        <f t="shared" ca="1" si="1285"/>
        <v>No</v>
      </c>
      <c r="Q3941" s="26">
        <f t="shared" ca="1" si="1303"/>
        <v>0</v>
      </c>
      <c r="R3941" s="23">
        <f ca="1">-(Q3941/'Inputs and Output'!C$14-N3941)*'Inputs and Output'!C$14-F3941</f>
        <v>243.62251448042744</v>
      </c>
      <c r="S3941" s="23">
        <f ca="1">IF(R3941&gt;0,MIN(R3941,'Inputs and Output'!C$55*'Inputs and Output'!C$14,Model!I3941),0)</f>
        <v>0</v>
      </c>
      <c r="T3941" s="23">
        <f t="shared" ca="1" si="1286"/>
        <v>0</v>
      </c>
      <c r="U3941" s="23">
        <f ca="1">MIN('Inputs and Output'!C$15,Model!T3941)</f>
        <v>0</v>
      </c>
      <c r="V3941" s="23">
        <f t="shared" ca="1" si="1287"/>
        <v>0</v>
      </c>
      <c r="W3941" s="23">
        <f ca="1">MIN(V3941+S3941,'Inputs and Output'!C$55*'Inputs and Output'!C$14,'Inputs and Output'!C$14-Model!Q3941)-S3941</f>
        <v>0</v>
      </c>
      <c r="X3941" s="23">
        <f t="shared" ca="1" si="1288"/>
        <v>0</v>
      </c>
      <c r="Y3941" s="23">
        <f ca="1">IF(AND(P3941="Yes",R3941&lt;=0),MIN(-R3941,'Inputs and Output'!C$55*'Inputs and Output'!C$14-F3941),0)</f>
        <v>0</v>
      </c>
      <c r="Z3941" s="23">
        <f ca="1">MIN(Y3941,'Inputs and Output'!C$15)</f>
        <v>0</v>
      </c>
      <c r="AA3941" s="23">
        <f ca="1">IF(AND(P3941="No",R3941&lt;=0),MIN(I3941,'Inputs and Output'!C$15),0)</f>
        <v>0</v>
      </c>
      <c r="AB3941" s="23">
        <f t="shared" ca="1" si="1289"/>
        <v>0</v>
      </c>
      <c r="AC3941" s="23">
        <f ca="1">MIN(AB3941,'Inputs and Output'!C$55*'Inputs and Output'!C$14,'Inputs and Output'!C$14-Model!Q3941)</f>
        <v>0</v>
      </c>
      <c r="AD3941" s="23">
        <f ca="1">IF(AND(P3941="No",R3941&lt;=0),MIN('Inputs and Output'!C$15-Model!AA3941,'Inputs and Output'!C$55*'Inputs and Output'!C$14),0)</f>
        <v>0</v>
      </c>
      <c r="AE3941" s="23">
        <f t="shared" ca="1" si="1290"/>
        <v>0</v>
      </c>
      <c r="AF3941" s="26">
        <f t="shared" ca="1" si="1291"/>
        <v>0</v>
      </c>
      <c r="AG3941" s="26">
        <f t="shared" ca="1" si="1292"/>
        <v>0</v>
      </c>
      <c r="AH3941">
        <f>'real time electricity price'!G3940</f>
        <v>9.2325000000000017</v>
      </c>
      <c r="AI3941" s="21">
        <f>'real time electricity price'!H3940</f>
        <v>8.16</v>
      </c>
      <c r="AJ3941" s="23">
        <f t="shared" ca="1" si="1293"/>
        <v>0</v>
      </c>
      <c r="AK3941">
        <f t="shared" ca="1" si="1294"/>
        <v>0</v>
      </c>
      <c r="AL3941" s="1">
        <f>SLN('Inputs and Output'!$C$27,0,'Inputs and Output'!$C$31)</f>
        <v>2968.0365296803652</v>
      </c>
      <c r="AM3941" s="1">
        <f>SLN('Inputs and Output'!$C$51,0,'Inputs and Output'!$C$31)</f>
        <v>319.634703196347</v>
      </c>
      <c r="AN3941" s="16">
        <f>-'PVWatt simulated dispatch'!$B$7*'Inputs and Output'!$C$13*'Inputs and Output'!$C$29</f>
        <v>-964.6118721461188</v>
      </c>
      <c r="AO3941" s="19">
        <f>-'Inputs and Output'!$C$54*'Inputs and Output'!$C$14/(365*24)</f>
        <v>-95.890410958904113</v>
      </c>
      <c r="AP3941" s="19">
        <f t="shared" ca="1" si="1295"/>
        <v>-4348.1735159817345</v>
      </c>
      <c r="AQ3941" s="10">
        <f t="shared" si="1296"/>
        <v>139818261.22284999</v>
      </c>
      <c r="AR3941">
        <v>1.3981826122285E+20</v>
      </c>
      <c r="AS3941">
        <v>241168.34600757601</v>
      </c>
      <c r="AT3941" s="10">
        <f ca="1">IFERROR((AJ3941/('Inputs and Output'!$C$15))*('Inputs and Output'!$C$39*'Inputs and Output'!$C$40),0)</f>
        <v>0</v>
      </c>
      <c r="AU3941" s="13">
        <f t="shared" ca="1" si="1297"/>
        <v>0</v>
      </c>
      <c r="AV3941" s="12">
        <f t="shared" ca="1" si="1298"/>
        <v>0</v>
      </c>
      <c r="AW3941" s="14">
        <f ca="1">IF(AT3941&gt;0,('Inputs and Output'!$C$42*'Inputs and Output'!$C$15),0)</f>
        <v>0</v>
      </c>
      <c r="AX3941" s="17">
        <f>SLN('Inputs and Output'!$C$45,0,'Inputs and Output'!$C$44)</f>
        <v>7068.4931506849316</v>
      </c>
      <c r="AY3941" s="15">
        <f t="shared" ca="1" si="1299"/>
        <v>-7068.4931506849316</v>
      </c>
      <c r="AZ3941" s="18">
        <f t="shared" ca="1" si="1300"/>
        <v>-11416.666666666666</v>
      </c>
    </row>
    <row r="3942" spans="1:52">
      <c r="A3942" t="str">
        <f>'hourly electricity demand texas'!B3941</f>
        <v>6/14/2020 4 a.m. CDT</v>
      </c>
      <c r="B3942">
        <f>'PVWatt simulated dispatch'!K3958</f>
        <v>0</v>
      </c>
      <c r="C3942">
        <f>'hourly electricity demand texas'!I3941*'Inputs and Output'!$C$20</f>
        <v>52.09</v>
      </c>
      <c r="D3942">
        <f>MIN(MAX(C3942-'Inputs and Output'!C$16,0),'Inputs and Output'!C$19-'Inputs and Output'!C$16)</f>
        <v>52.09</v>
      </c>
      <c r="E3942">
        <f>B3942*'Inputs and Output'!C$13/1000000</f>
        <v>0</v>
      </c>
      <c r="F3942">
        <f ca="1">IF(E3942&lt;=D3942,MIN(Q3942,D3942-E3942,'Inputs and Output'!C$14*'Inputs and Output'!C$55),0)</f>
        <v>0</v>
      </c>
      <c r="G3942">
        <f t="shared" ca="1" si="1301"/>
        <v>0</v>
      </c>
      <c r="H3942" s="4">
        <f t="shared" ca="1" si="1302"/>
        <v>-52.09</v>
      </c>
      <c r="I3942">
        <f t="shared" si="1283"/>
        <v>0</v>
      </c>
      <c r="J3942">
        <f t="shared" ca="1" si="1284"/>
        <v>31.88</v>
      </c>
      <c r="K3942" s="23">
        <f>AS3942/AQ3942*(1/('Inputs and Output'!C$36/'Inputs and Output'!C$39))-'Inputs and Output'!C$42</f>
        <v>108.25238869405067</v>
      </c>
      <c r="L3942" s="23">
        <f ca="1">IFERROR(AVERAGE(OFFSET(K3942,-1,0,-'Inputs and Output'!C$46)),K3942)</f>
        <v>102.56851343114363</v>
      </c>
      <c r="M3942" s="23" t="e">
        <f ca="1">_xlfn.XLOOKUP(J3942/L3942,'Battery dispatch curve multiple'!C$3:C$103,'Battery dispatch curve multiple'!A$3:A$103,,1,2)</f>
        <v>#NAME?</v>
      </c>
      <c r="N3942" s="79">
        <f ca="1">'Inputs and Output'!$C$17-LN(2/SQRT(IF(Model!J3942/Model!L3942&lt;1.8,Model!J3942/Model!L3942,1.8))-1)/12</f>
        <v>0.87077938863186322</v>
      </c>
      <c r="O3942" t="str">
        <f ca="1">IF(Q3942/'Inputs and Output'!C$14&lt;=N3942,"battery","miner")</f>
        <v>battery</v>
      </c>
      <c r="P3942" t="str">
        <f t="shared" ca="1" si="1285"/>
        <v>No</v>
      </c>
      <c r="Q3942" s="26">
        <f t="shared" ca="1" si="1303"/>
        <v>0</v>
      </c>
      <c r="R3942" s="23">
        <f ca="1">-(Q3942/'Inputs and Output'!C$14-N3942)*'Inputs and Output'!C$14-F3942</f>
        <v>243.8182288169217</v>
      </c>
      <c r="S3942" s="23">
        <f ca="1">IF(R3942&gt;0,MIN(R3942,'Inputs and Output'!C$55*'Inputs and Output'!C$14,Model!I3942),0)</f>
        <v>0</v>
      </c>
      <c r="T3942" s="23">
        <f t="shared" ca="1" si="1286"/>
        <v>0</v>
      </c>
      <c r="U3942" s="23">
        <f ca="1">MIN('Inputs and Output'!C$15,Model!T3942)</f>
        <v>0</v>
      </c>
      <c r="V3942" s="23">
        <f t="shared" ca="1" si="1287"/>
        <v>0</v>
      </c>
      <c r="W3942" s="23">
        <f ca="1">MIN(V3942+S3942,'Inputs and Output'!C$55*'Inputs and Output'!C$14,'Inputs and Output'!C$14-Model!Q3942)-S3942</f>
        <v>0</v>
      </c>
      <c r="X3942" s="23">
        <f t="shared" ca="1" si="1288"/>
        <v>0</v>
      </c>
      <c r="Y3942" s="23">
        <f ca="1">IF(AND(P3942="Yes",R3942&lt;=0),MIN(-R3942,'Inputs and Output'!C$55*'Inputs and Output'!C$14-F3942),0)</f>
        <v>0</v>
      </c>
      <c r="Z3942" s="23">
        <f ca="1">MIN(Y3942,'Inputs and Output'!C$15)</f>
        <v>0</v>
      </c>
      <c r="AA3942" s="23">
        <f ca="1">IF(AND(P3942="No",R3942&lt;=0),MIN(I3942,'Inputs and Output'!C$15),0)</f>
        <v>0</v>
      </c>
      <c r="AB3942" s="23">
        <f t="shared" ca="1" si="1289"/>
        <v>0</v>
      </c>
      <c r="AC3942" s="23">
        <f ca="1">MIN(AB3942,'Inputs and Output'!C$55*'Inputs and Output'!C$14,'Inputs and Output'!C$14-Model!Q3942)</f>
        <v>0</v>
      </c>
      <c r="AD3942" s="23">
        <f ca="1">IF(AND(P3942="No",R3942&lt;=0),MIN('Inputs and Output'!C$15-Model!AA3942,'Inputs and Output'!C$55*'Inputs and Output'!C$14),0)</f>
        <v>0</v>
      </c>
      <c r="AE3942" s="23">
        <f t="shared" ca="1" si="1290"/>
        <v>0</v>
      </c>
      <c r="AF3942" s="26">
        <f t="shared" ca="1" si="1291"/>
        <v>0</v>
      </c>
      <c r="AG3942" s="26">
        <f t="shared" ca="1" si="1292"/>
        <v>0</v>
      </c>
      <c r="AH3942">
        <f>'real time electricity price'!G3941</f>
        <v>7.5749999999999993</v>
      </c>
      <c r="AI3942" s="21">
        <f>'real time electricity price'!H3941</f>
        <v>6.86</v>
      </c>
      <c r="AJ3942" s="23">
        <f t="shared" ca="1" si="1293"/>
        <v>0</v>
      </c>
      <c r="AK3942">
        <f t="shared" ca="1" si="1294"/>
        <v>0</v>
      </c>
      <c r="AL3942" s="1">
        <f>SLN('Inputs and Output'!$C$27,0,'Inputs and Output'!$C$31)</f>
        <v>2968.0365296803652</v>
      </c>
      <c r="AM3942" s="1">
        <f>SLN('Inputs and Output'!$C$51,0,'Inputs and Output'!$C$31)</f>
        <v>319.634703196347</v>
      </c>
      <c r="AN3942" s="16">
        <f>-'PVWatt simulated dispatch'!$B$7*'Inputs and Output'!$C$13*'Inputs and Output'!$C$29</f>
        <v>-964.6118721461188</v>
      </c>
      <c r="AO3942" s="19">
        <f>-'Inputs and Output'!$C$54*'Inputs and Output'!$C$14/(365*24)</f>
        <v>-95.890410958904113</v>
      </c>
      <c r="AP3942" s="19">
        <f t="shared" ca="1" si="1295"/>
        <v>-4348.1735159817345</v>
      </c>
      <c r="AQ3942" s="10">
        <f t="shared" si="1296"/>
        <v>80592124.608297199</v>
      </c>
      <c r="AR3942">
        <v>8.0592124608297206E+19</v>
      </c>
      <c r="AS3942">
        <v>362960.84143341199</v>
      </c>
      <c r="AT3942" s="10">
        <f ca="1">IFERROR((AJ3942/('Inputs and Output'!$C$15))*('Inputs and Output'!$C$39*'Inputs and Output'!$C$40),0)</f>
        <v>0</v>
      </c>
      <c r="AU3942" s="13">
        <f t="shared" ca="1" si="1297"/>
        <v>0</v>
      </c>
      <c r="AV3942" s="12">
        <f t="shared" ca="1" si="1298"/>
        <v>0</v>
      </c>
      <c r="AW3942" s="14">
        <f ca="1">IF(AT3942&gt;0,('Inputs and Output'!$C$42*'Inputs and Output'!$C$15),0)</f>
        <v>0</v>
      </c>
      <c r="AX3942" s="17">
        <f>SLN('Inputs and Output'!$C$45,0,'Inputs and Output'!$C$44)</f>
        <v>7068.4931506849316</v>
      </c>
      <c r="AY3942" s="15">
        <f t="shared" ca="1" si="1299"/>
        <v>-7068.4931506849316</v>
      </c>
      <c r="AZ3942" s="18">
        <f t="shared" ca="1" si="1300"/>
        <v>-11416.666666666666</v>
      </c>
    </row>
    <row r="3943" spans="1:52">
      <c r="A3943" t="str">
        <f>'hourly electricity demand texas'!B3942</f>
        <v>6/14/2020 5 a.m. CDT</v>
      </c>
      <c r="B3943">
        <f>'PVWatt simulated dispatch'!K3959</f>
        <v>0</v>
      </c>
      <c r="C3943">
        <f>'hourly electricity demand texas'!I3942*'Inputs and Output'!$C$20</f>
        <v>50.08</v>
      </c>
      <c r="D3943">
        <f>MIN(MAX(C3943-'Inputs and Output'!C$16,0),'Inputs and Output'!C$19-'Inputs and Output'!C$16)</f>
        <v>50.08</v>
      </c>
      <c r="E3943">
        <f>B3943*'Inputs and Output'!C$13/1000000</f>
        <v>0</v>
      </c>
      <c r="F3943">
        <f ca="1">IF(E3943&lt;=D3943,MIN(Q3943,D3943-E3943,'Inputs and Output'!C$14*'Inputs and Output'!C$55),0)</f>
        <v>0</v>
      </c>
      <c r="G3943">
        <f t="shared" ca="1" si="1301"/>
        <v>0</v>
      </c>
      <c r="H3943" s="4">
        <f t="shared" ca="1" si="1302"/>
        <v>-50.08</v>
      </c>
      <c r="I3943">
        <f t="shared" si="1283"/>
        <v>0</v>
      </c>
      <c r="J3943">
        <f t="shared" ca="1" si="1284"/>
        <v>31.88</v>
      </c>
      <c r="K3943" s="23">
        <f>AS3943/AQ3943*(1/('Inputs and Output'!C$36/'Inputs and Output'!C$39))-'Inputs and Output'!C$42</f>
        <v>100.92465782739072</v>
      </c>
      <c r="L3943" s="23">
        <f ca="1">IFERROR(AVERAGE(OFFSET(K3943,-1,0,-'Inputs and Output'!C$46)),K3943)</f>
        <v>104.51149641636465</v>
      </c>
      <c r="M3943" s="23" t="e">
        <f ca="1">_xlfn.XLOOKUP(J3943/L3943,'Battery dispatch curve multiple'!C$3:C$103,'Battery dispatch curve multiple'!A$3:A$103,,1,2)</f>
        <v>#NAME?</v>
      </c>
      <c r="N3943" s="79">
        <f ca="1">'Inputs and Output'!$C$17-LN(2/SQRT(IF(Model!J3943/Model!L3943&lt;1.8,Model!J3943/Model!L3943,1.8))-1)/12</f>
        <v>0.86969721871409533</v>
      </c>
      <c r="O3943" t="str">
        <f ca="1">IF(Q3943/'Inputs and Output'!C$14&lt;=N3943,"battery","miner")</f>
        <v>battery</v>
      </c>
      <c r="P3943" t="str">
        <f t="shared" ca="1" si="1285"/>
        <v>No</v>
      </c>
      <c r="Q3943" s="26">
        <f t="shared" ca="1" si="1303"/>
        <v>0</v>
      </c>
      <c r="R3943" s="23">
        <f ca="1">-(Q3943/'Inputs and Output'!C$14-N3943)*'Inputs and Output'!C$14-F3943</f>
        <v>243.5152212399467</v>
      </c>
      <c r="S3943" s="23">
        <f ca="1">IF(R3943&gt;0,MIN(R3943,'Inputs and Output'!C$55*'Inputs and Output'!C$14,Model!I3943),0)</f>
        <v>0</v>
      </c>
      <c r="T3943" s="23">
        <f t="shared" ca="1" si="1286"/>
        <v>0</v>
      </c>
      <c r="U3943" s="23">
        <f ca="1">MIN('Inputs and Output'!C$15,Model!T3943)</f>
        <v>0</v>
      </c>
      <c r="V3943" s="23">
        <f t="shared" ca="1" si="1287"/>
        <v>0</v>
      </c>
      <c r="W3943" s="23">
        <f ca="1">MIN(V3943+S3943,'Inputs and Output'!C$55*'Inputs and Output'!C$14,'Inputs and Output'!C$14-Model!Q3943)-S3943</f>
        <v>0</v>
      </c>
      <c r="X3943" s="23">
        <f t="shared" ca="1" si="1288"/>
        <v>0</v>
      </c>
      <c r="Y3943" s="23">
        <f ca="1">IF(AND(P3943="Yes",R3943&lt;=0),MIN(-R3943,'Inputs and Output'!C$55*'Inputs and Output'!C$14-F3943),0)</f>
        <v>0</v>
      </c>
      <c r="Z3943" s="23">
        <f ca="1">MIN(Y3943,'Inputs and Output'!C$15)</f>
        <v>0</v>
      </c>
      <c r="AA3943" s="23">
        <f ca="1">IF(AND(P3943="No",R3943&lt;=0),MIN(I3943,'Inputs and Output'!C$15),0)</f>
        <v>0</v>
      </c>
      <c r="AB3943" s="23">
        <f t="shared" ca="1" si="1289"/>
        <v>0</v>
      </c>
      <c r="AC3943" s="23">
        <f ca="1">MIN(AB3943,'Inputs and Output'!C$55*'Inputs and Output'!C$14,'Inputs and Output'!C$14-Model!Q3943)</f>
        <v>0</v>
      </c>
      <c r="AD3943" s="23">
        <f ca="1">IF(AND(P3943="No",R3943&lt;=0),MIN('Inputs and Output'!C$15-Model!AA3943,'Inputs and Output'!C$55*'Inputs and Output'!C$14),0)</f>
        <v>0</v>
      </c>
      <c r="AE3943" s="23">
        <f t="shared" ca="1" si="1290"/>
        <v>0</v>
      </c>
      <c r="AF3943" s="26">
        <f t="shared" ca="1" si="1291"/>
        <v>0</v>
      </c>
      <c r="AG3943" s="26">
        <f t="shared" ca="1" si="1292"/>
        <v>0</v>
      </c>
      <c r="AH3943">
        <f>'real time electricity price'!G3942</f>
        <v>4.6425000000000001</v>
      </c>
      <c r="AI3943" s="21">
        <f>'real time electricity price'!H3942</f>
        <v>8</v>
      </c>
      <c r="AJ3943" s="23">
        <f t="shared" ca="1" si="1293"/>
        <v>0</v>
      </c>
      <c r="AK3943">
        <f t="shared" ca="1" si="1294"/>
        <v>0</v>
      </c>
      <c r="AL3943" s="1">
        <f>SLN('Inputs and Output'!$C$27,0,'Inputs and Output'!$C$31)</f>
        <v>2968.0365296803652</v>
      </c>
      <c r="AM3943" s="1">
        <f>SLN('Inputs and Output'!$C$51,0,'Inputs and Output'!$C$31)</f>
        <v>319.634703196347</v>
      </c>
      <c r="AN3943" s="16">
        <f>-'PVWatt simulated dispatch'!$B$7*'Inputs and Output'!$C$13*'Inputs and Output'!$C$29</f>
        <v>-964.6118721461188</v>
      </c>
      <c r="AO3943" s="19">
        <f>-'Inputs and Output'!$C$54*'Inputs and Output'!$C$14/(365*24)</f>
        <v>-95.890410958904113</v>
      </c>
      <c r="AP3943" s="19">
        <f t="shared" ca="1" si="1295"/>
        <v>-4348.1735159817345</v>
      </c>
      <c r="AQ3943" s="10">
        <f t="shared" si="1296"/>
        <v>98027706.137128204</v>
      </c>
      <c r="AR3943">
        <v>9.8027706137128206E+19</v>
      </c>
      <c r="AS3943">
        <v>418085.21742054803</v>
      </c>
      <c r="AT3943" s="10">
        <f ca="1">IFERROR((AJ3943/('Inputs and Output'!$C$15))*('Inputs and Output'!$C$39*'Inputs and Output'!$C$40),0)</f>
        <v>0</v>
      </c>
      <c r="AU3943" s="13">
        <f t="shared" ca="1" si="1297"/>
        <v>0</v>
      </c>
      <c r="AV3943" s="12">
        <f t="shared" ca="1" si="1298"/>
        <v>0</v>
      </c>
      <c r="AW3943" s="14">
        <f ca="1">IF(AT3943&gt;0,('Inputs and Output'!$C$42*'Inputs and Output'!$C$15),0)</f>
        <v>0</v>
      </c>
      <c r="AX3943" s="17">
        <f>SLN('Inputs and Output'!$C$45,0,'Inputs and Output'!$C$44)</f>
        <v>7068.4931506849316</v>
      </c>
      <c r="AY3943" s="15">
        <f t="shared" ca="1" si="1299"/>
        <v>-7068.4931506849316</v>
      </c>
      <c r="AZ3943" s="18">
        <f t="shared" ca="1" si="1300"/>
        <v>-11416.666666666666</v>
      </c>
    </row>
    <row r="3944" spans="1:52">
      <c r="A3944" t="str">
        <f>'hourly electricity demand texas'!B3943</f>
        <v>6/14/2020 6 a.m. CDT</v>
      </c>
      <c r="B3944">
        <f>'PVWatt simulated dispatch'!K3960</f>
        <v>0</v>
      </c>
      <c r="C3944">
        <f>'hourly electricity demand texas'!I3943*'Inputs and Output'!$C$20</f>
        <v>49.01</v>
      </c>
      <c r="D3944">
        <f>MIN(MAX(C3944-'Inputs and Output'!C$16,0),'Inputs and Output'!C$19-'Inputs and Output'!C$16)</f>
        <v>49.01</v>
      </c>
      <c r="E3944">
        <f>B3944*'Inputs and Output'!C$13/1000000</f>
        <v>0</v>
      </c>
      <c r="F3944">
        <f ca="1">IF(E3944&lt;=D3944,MIN(Q3944,D3944-E3944,'Inputs and Output'!C$14*'Inputs and Output'!C$55),0)</f>
        <v>0</v>
      </c>
      <c r="G3944">
        <f t="shared" ca="1" si="1301"/>
        <v>0</v>
      </c>
      <c r="H3944" s="4">
        <f t="shared" ca="1" si="1302"/>
        <v>-49.01</v>
      </c>
      <c r="I3944">
        <f t="shared" si="1283"/>
        <v>0</v>
      </c>
      <c r="J3944">
        <f t="shared" ca="1" si="1284"/>
        <v>31.88</v>
      </c>
      <c r="K3944" s="23">
        <f>AS3944/AQ3944*(1/('Inputs and Output'!C$36/'Inputs and Output'!C$39))-'Inputs and Output'!C$42</f>
        <v>251.06183994943763</v>
      </c>
      <c r="L3944" s="23">
        <f ca="1">IFERROR(AVERAGE(OFFSET(K3944,-1,0,-'Inputs and Output'!C$46)),K3944)</f>
        <v>101.08752186348386</v>
      </c>
      <c r="M3944" s="23" t="e">
        <f ca="1">_xlfn.XLOOKUP(J3944/L3944,'Battery dispatch curve multiple'!C$3:C$103,'Battery dispatch curve multiple'!A$3:A$103,,1,2)</f>
        <v>#NAME?</v>
      </c>
      <c r="N3944" s="79">
        <f ca="1">'Inputs and Output'!$C$17-LN(2/SQRT(IF(Model!J3944/Model!L3944&lt;1.8,Model!J3944/Model!L3944,1.8))-1)/12</f>
        <v>0.87162080548910004</v>
      </c>
      <c r="O3944" t="str">
        <f ca="1">IF(Q3944/'Inputs and Output'!C$14&lt;=N3944,"battery","miner")</f>
        <v>battery</v>
      </c>
      <c r="P3944" t="str">
        <f t="shared" ca="1" si="1285"/>
        <v>No</v>
      </c>
      <c r="Q3944" s="26">
        <f t="shared" ca="1" si="1303"/>
        <v>0</v>
      </c>
      <c r="R3944" s="23">
        <f ca="1">-(Q3944/'Inputs and Output'!C$14-N3944)*'Inputs and Output'!C$14-F3944</f>
        <v>244.05382553694801</v>
      </c>
      <c r="S3944" s="23">
        <f ca="1">IF(R3944&gt;0,MIN(R3944,'Inputs and Output'!C$55*'Inputs and Output'!C$14,Model!I3944),0)</f>
        <v>0</v>
      </c>
      <c r="T3944" s="23">
        <f t="shared" ca="1" si="1286"/>
        <v>0</v>
      </c>
      <c r="U3944" s="23">
        <f ca="1">MIN('Inputs and Output'!C$15,Model!T3944)</f>
        <v>0</v>
      </c>
      <c r="V3944" s="23">
        <f t="shared" ca="1" si="1287"/>
        <v>0</v>
      </c>
      <c r="W3944" s="23">
        <f ca="1">MIN(V3944+S3944,'Inputs and Output'!C$55*'Inputs and Output'!C$14,'Inputs and Output'!C$14-Model!Q3944)-S3944</f>
        <v>0</v>
      </c>
      <c r="X3944" s="23">
        <f t="shared" ca="1" si="1288"/>
        <v>0</v>
      </c>
      <c r="Y3944" s="23">
        <f ca="1">IF(AND(P3944="Yes",R3944&lt;=0),MIN(-R3944,'Inputs and Output'!C$55*'Inputs and Output'!C$14-F3944),0)</f>
        <v>0</v>
      </c>
      <c r="Z3944" s="23">
        <f ca="1">MIN(Y3944,'Inputs and Output'!C$15)</f>
        <v>0</v>
      </c>
      <c r="AA3944" s="23">
        <f ca="1">IF(AND(P3944="No",R3944&lt;=0),MIN(I3944,'Inputs and Output'!C$15),0)</f>
        <v>0</v>
      </c>
      <c r="AB3944" s="23">
        <f t="shared" ca="1" si="1289"/>
        <v>0</v>
      </c>
      <c r="AC3944" s="23">
        <f ca="1">MIN(AB3944,'Inputs and Output'!C$55*'Inputs and Output'!C$14,'Inputs and Output'!C$14-Model!Q3944)</f>
        <v>0</v>
      </c>
      <c r="AD3944" s="23">
        <f ca="1">IF(AND(P3944="No",R3944&lt;=0),MIN('Inputs and Output'!C$15-Model!AA3944,'Inputs and Output'!C$55*'Inputs and Output'!C$14),0)</f>
        <v>0</v>
      </c>
      <c r="AE3944" s="23">
        <f t="shared" ca="1" si="1290"/>
        <v>0</v>
      </c>
      <c r="AF3944" s="26">
        <f t="shared" ca="1" si="1291"/>
        <v>0</v>
      </c>
      <c r="AG3944" s="26">
        <f t="shared" ca="1" si="1292"/>
        <v>0</v>
      </c>
      <c r="AH3944">
        <f>'real time electricity price'!G3943</f>
        <v>0.81</v>
      </c>
      <c r="AI3944" s="21">
        <f>'real time electricity price'!H3943</f>
        <v>8.99</v>
      </c>
      <c r="AJ3944" s="23">
        <f t="shared" ca="1" si="1293"/>
        <v>0</v>
      </c>
      <c r="AK3944">
        <f t="shared" ca="1" si="1294"/>
        <v>0</v>
      </c>
      <c r="AL3944" s="1">
        <f>SLN('Inputs and Output'!$C$27,0,'Inputs and Output'!$C$31)</f>
        <v>2968.0365296803652</v>
      </c>
      <c r="AM3944" s="1">
        <f>SLN('Inputs and Output'!$C$51,0,'Inputs and Output'!$C$31)</f>
        <v>319.634703196347</v>
      </c>
      <c r="AN3944" s="16">
        <f>-'PVWatt simulated dispatch'!$B$7*'Inputs and Output'!$C$13*'Inputs and Output'!$C$29</f>
        <v>-964.6118721461188</v>
      </c>
      <c r="AO3944" s="19">
        <f>-'Inputs and Output'!$C$54*'Inputs and Output'!$C$14/(365*24)</f>
        <v>-95.890410958904113</v>
      </c>
      <c r="AP3944" s="19">
        <f t="shared" ca="1" si="1295"/>
        <v>-4348.1735159817345</v>
      </c>
      <c r="AQ3944" s="10">
        <f t="shared" si="1296"/>
        <v>45910744.571229003</v>
      </c>
      <c r="AR3944">
        <v>4.5910744571229004E+19</v>
      </c>
      <c r="AS3944">
        <v>420349.70358594402</v>
      </c>
      <c r="AT3944" s="10">
        <f ca="1">IFERROR((AJ3944/('Inputs and Output'!$C$15))*('Inputs and Output'!$C$39*'Inputs and Output'!$C$40),0)</f>
        <v>0</v>
      </c>
      <c r="AU3944" s="13">
        <f t="shared" ca="1" si="1297"/>
        <v>0</v>
      </c>
      <c r="AV3944" s="12">
        <f t="shared" ca="1" si="1298"/>
        <v>0</v>
      </c>
      <c r="AW3944" s="14">
        <f ca="1">IF(AT3944&gt;0,('Inputs and Output'!$C$42*'Inputs and Output'!$C$15),0)</f>
        <v>0</v>
      </c>
      <c r="AX3944" s="17">
        <f>SLN('Inputs and Output'!$C$45,0,'Inputs and Output'!$C$44)</f>
        <v>7068.4931506849316</v>
      </c>
      <c r="AY3944" s="15">
        <f t="shared" ca="1" si="1299"/>
        <v>-7068.4931506849316</v>
      </c>
      <c r="AZ3944" s="18">
        <f t="shared" ca="1" si="1300"/>
        <v>-11416.666666666666</v>
      </c>
    </row>
    <row r="3945" spans="1:52">
      <c r="A3945" t="str">
        <f>'hourly electricity demand texas'!B3944</f>
        <v>6/14/2020 7 a.m. CDT</v>
      </c>
      <c r="B3945">
        <f>'PVWatt simulated dispatch'!K3961</f>
        <v>377618.09399999998</v>
      </c>
      <c r="C3945">
        <f>'hourly electricity demand texas'!I3944*'Inputs and Output'!$C$20</f>
        <v>48.57</v>
      </c>
      <c r="D3945">
        <f>MIN(MAX(C3945-'Inputs and Output'!C$16,0),'Inputs and Output'!C$19-'Inputs and Output'!C$16)</f>
        <v>48.57</v>
      </c>
      <c r="E3945">
        <f>B3945*'Inputs and Output'!C$13/1000000</f>
        <v>245.4517611</v>
      </c>
      <c r="F3945">
        <f>IF(E3945&lt;=D3945,MIN(Q3945,D3945-E3945,'Inputs and Output'!C$14*'Inputs and Output'!C$55),0)</f>
        <v>0</v>
      </c>
      <c r="G3945">
        <f t="shared" si="1301"/>
        <v>48.57</v>
      </c>
      <c r="H3945" s="4">
        <f t="shared" si="1302"/>
        <v>0</v>
      </c>
      <c r="I3945">
        <f t="shared" si="1283"/>
        <v>196.88176110000001</v>
      </c>
      <c r="J3945">
        <f t="shared" ca="1" si="1284"/>
        <v>31.88</v>
      </c>
      <c r="K3945" s="23">
        <f>AS3945/AQ3945*(1/('Inputs and Output'!C$36/'Inputs and Output'!C$39))-'Inputs and Output'!C$42</f>
        <v>137.76712187913938</v>
      </c>
      <c r="L3945" s="23">
        <f ca="1">IFERROR(AVERAGE(OFFSET(K3945,-1,0,-'Inputs and Output'!C$46)),K3945)</f>
        <v>110.57350300510188</v>
      </c>
      <c r="M3945" s="23" t="e">
        <f ca="1">_xlfn.XLOOKUP(J3945/L3945,'Battery dispatch curve multiple'!C$3:C$103,'Battery dispatch curve multiple'!A$3:A$103,,1,2)</f>
        <v>#NAME?</v>
      </c>
      <c r="N3945" s="79">
        <f ca="1">'Inputs and Output'!$C$17-LN(2/SQRT(IF(Model!J3945/Model!L3945&lt;1.8,Model!J3945/Model!L3945,1.8))-1)/12</f>
        <v>0.86646880805843152</v>
      </c>
      <c r="O3945" t="str">
        <f ca="1">IF(Q3945/'Inputs and Output'!C$14&lt;=N3945,"battery","miner")</f>
        <v>battery</v>
      </c>
      <c r="P3945" t="str">
        <f t="shared" si="1285"/>
        <v>No</v>
      </c>
      <c r="Q3945" s="26">
        <f t="shared" ca="1" si="1303"/>
        <v>0</v>
      </c>
      <c r="R3945" s="23">
        <f ca="1">-(Q3945/'Inputs and Output'!C$14-N3945)*'Inputs and Output'!C$14-F3945</f>
        <v>242.61126625636084</v>
      </c>
      <c r="S3945" s="23">
        <f ca="1">IF(R3945&gt;0,MIN(R3945,'Inputs and Output'!C$55*'Inputs and Output'!C$14,Model!I3945),0)</f>
        <v>70</v>
      </c>
      <c r="T3945" s="23">
        <f t="shared" ca="1" si="1286"/>
        <v>126.88176110000001</v>
      </c>
      <c r="U3945" s="23">
        <f ca="1">MIN('Inputs and Output'!C$15,Model!T3945)</f>
        <v>126.88176110000001</v>
      </c>
      <c r="V3945" s="23">
        <f t="shared" ca="1" si="1287"/>
        <v>0</v>
      </c>
      <c r="W3945" s="23">
        <f ca="1">MIN(V3945+S3945,'Inputs and Output'!C$55*'Inputs and Output'!C$14,'Inputs and Output'!C$14-Model!Q3945)-S3945</f>
        <v>0</v>
      </c>
      <c r="X3945" s="23">
        <f t="shared" ca="1" si="1288"/>
        <v>0</v>
      </c>
      <c r="Y3945" s="23">
        <f ca="1">IF(AND(P3945="Yes",R3945&lt;=0),MIN(-R3945,'Inputs and Output'!C$55*'Inputs and Output'!C$14-F3945),0)</f>
        <v>0</v>
      </c>
      <c r="Z3945" s="23">
        <f ca="1">MIN(Y3945,'Inputs and Output'!C$15)</f>
        <v>0</v>
      </c>
      <c r="AA3945" s="23">
        <f ca="1">IF(AND(P3945="No",R3945&lt;=0),MIN(I3945,'Inputs and Output'!C$15),0)</f>
        <v>0</v>
      </c>
      <c r="AB3945" s="23">
        <f t="shared" ca="1" si="1289"/>
        <v>0</v>
      </c>
      <c r="AC3945" s="23">
        <f ca="1">MIN(AB3945,'Inputs and Output'!C$55*'Inputs and Output'!C$14,'Inputs and Output'!C$14-Model!Q3945)</f>
        <v>0</v>
      </c>
      <c r="AD3945" s="23">
        <f ca="1">IF(AND(P3945="No",R3945&lt;=0),MIN('Inputs and Output'!C$15-Model!AA3945,'Inputs and Output'!C$55*'Inputs and Output'!C$14),0)</f>
        <v>0</v>
      </c>
      <c r="AE3945" s="23">
        <f t="shared" ca="1" si="1290"/>
        <v>0</v>
      </c>
      <c r="AF3945" s="26">
        <f t="shared" ca="1" si="1291"/>
        <v>70</v>
      </c>
      <c r="AG3945" s="26">
        <f t="shared" ca="1" si="1292"/>
        <v>0</v>
      </c>
      <c r="AH3945">
        <f>'real time electricity price'!G3944</f>
        <v>3.7824999999999998</v>
      </c>
      <c r="AI3945" s="21">
        <f>'real time electricity price'!H3944</f>
        <v>10.71</v>
      </c>
      <c r="AJ3945" s="23">
        <f t="shared" ca="1" si="1293"/>
        <v>126.88176110000001</v>
      </c>
      <c r="AK3945">
        <f t="shared" si="1294"/>
        <v>183.716025</v>
      </c>
      <c r="AL3945" s="1">
        <f>SLN('Inputs and Output'!$C$27,0,'Inputs and Output'!$C$31)</f>
        <v>2968.0365296803652</v>
      </c>
      <c r="AM3945" s="1">
        <f>SLN('Inputs and Output'!$C$51,0,'Inputs and Output'!$C$31)</f>
        <v>319.634703196347</v>
      </c>
      <c r="AN3945" s="16">
        <f>-'PVWatt simulated dispatch'!$B$7*'Inputs and Output'!$C$13*'Inputs and Output'!$C$29</f>
        <v>-964.6118721461188</v>
      </c>
      <c r="AO3945" s="19">
        <f>-'Inputs and Output'!$C$54*'Inputs and Output'!$C$14/(365*24)</f>
        <v>-95.890410958904113</v>
      </c>
      <c r="AP3945" s="19">
        <f t="shared" si="1295"/>
        <v>-4164.4574909817347</v>
      </c>
      <c r="AQ3945" s="10">
        <f t="shared" si="1296"/>
        <v>130522828.641783</v>
      </c>
      <c r="AR3945">
        <v>1.3052282864178301E+20</v>
      </c>
      <c r="AS3945">
        <v>713325.67419129505</v>
      </c>
      <c r="AT3945" s="10">
        <f ca="1">IFERROR((AJ3945/('Inputs and Output'!$C$15))*('Inputs and Output'!$C$39*'Inputs and Output'!$C$40),0)</f>
        <v>3894974.9919069768</v>
      </c>
      <c r="AU3945" s="13">
        <f t="shared" ca="1" si="1297"/>
        <v>2.9841331454719306E-2</v>
      </c>
      <c r="AV3945" s="12">
        <f t="shared" ca="1" si="1298"/>
        <v>21286.587878703547</v>
      </c>
      <c r="AW3945" s="14">
        <f ca="1">IF(AT3945&gt;0,('Inputs and Output'!$C$42*'Inputs and Output'!$C$15),0)</f>
        <v>5325.12</v>
      </c>
      <c r="AX3945" s="17">
        <f>SLN('Inputs and Output'!$C$45,0,'Inputs and Output'!$C$44)</f>
        <v>7068.4931506849316</v>
      </c>
      <c r="AY3945" s="15">
        <f t="shared" ca="1" si="1299"/>
        <v>8892.9747280186166</v>
      </c>
      <c r="AZ3945" s="18">
        <f t="shared" ca="1" si="1300"/>
        <v>4728.5172370368819</v>
      </c>
    </row>
    <row r="3946" spans="1:52">
      <c r="A3946" t="str">
        <f>'hourly electricity demand texas'!B3945</f>
        <v>6/14/2020 8 a.m. CDT</v>
      </c>
      <c r="B3946">
        <f>'PVWatt simulated dispatch'!K3962</f>
        <v>69580.983999999997</v>
      </c>
      <c r="C3946">
        <f>'hourly electricity demand texas'!I3945*'Inputs and Output'!$C$20</f>
        <v>49.54</v>
      </c>
      <c r="D3946">
        <f>MIN(MAX(C3946-'Inputs and Output'!C$16,0),'Inputs and Output'!C$19-'Inputs and Output'!C$16)</f>
        <v>49.54</v>
      </c>
      <c r="E3946">
        <f>B3946*'Inputs and Output'!C$13/1000000</f>
        <v>45.227639600000003</v>
      </c>
      <c r="F3946">
        <f ca="1">IF(E3946&lt;=D3946,MIN(Q3946,D3946-E3946,'Inputs and Output'!C$14*'Inputs and Output'!C$55),0)</f>
        <v>4.3123603999999958</v>
      </c>
      <c r="G3946">
        <f t="shared" ca="1" si="1301"/>
        <v>49.54</v>
      </c>
      <c r="H3946" s="4">
        <f t="shared" ca="1" si="1302"/>
        <v>0</v>
      </c>
      <c r="I3946">
        <f t="shared" si="1283"/>
        <v>0</v>
      </c>
      <c r="J3946">
        <f t="shared" ca="1" si="1284"/>
        <v>31.88</v>
      </c>
      <c r="K3946" s="23">
        <f>AS3946/AQ3946*(1/('Inputs and Output'!C$36/'Inputs and Output'!C$39))-'Inputs and Output'!C$42</f>
        <v>110.93024647225411</v>
      </c>
      <c r="L3946" s="23">
        <f ca="1">IFERROR(AVERAGE(OFFSET(K3946,-1,0,-'Inputs and Output'!C$46)),K3946)</f>
        <v>111.62202782655167</v>
      </c>
      <c r="M3946" s="23" t="e">
        <f ca="1">_xlfn.XLOOKUP(J3946/L3946,'Battery dispatch curve multiple'!C$3:C$103,'Battery dispatch curve multiple'!A$3:A$103,,1,2)</f>
        <v>#NAME?</v>
      </c>
      <c r="N3946" s="79">
        <f ca="1">'Inputs and Output'!$C$17-LN(2/SQRT(IF(Model!J3946/Model!L3946&lt;1.8,Model!J3946/Model!L3946,1.8))-1)/12</f>
        <v>0.86593170094515659</v>
      </c>
      <c r="O3946" t="str">
        <f ca="1">IF(Q3946/'Inputs and Output'!C$14&lt;=N3946,"battery","miner")</f>
        <v>battery</v>
      </c>
      <c r="P3946" t="str">
        <f t="shared" ca="1" si="1285"/>
        <v>Yes</v>
      </c>
      <c r="Q3946" s="26">
        <f t="shared" ca="1" si="1303"/>
        <v>70</v>
      </c>
      <c r="R3946" s="23">
        <f ca="1">-(Q3946/'Inputs and Output'!C$14-N3946)*'Inputs and Output'!C$14-F3946</f>
        <v>168.14851586464385</v>
      </c>
      <c r="S3946" s="23">
        <f ca="1">IF(R3946&gt;0,MIN(R3946,'Inputs and Output'!C$55*'Inputs and Output'!C$14,Model!I3946),0)</f>
        <v>0</v>
      </c>
      <c r="T3946" s="23">
        <f t="shared" ca="1" si="1286"/>
        <v>0</v>
      </c>
      <c r="U3946" s="23">
        <f ca="1">MIN('Inputs and Output'!C$15,Model!T3946)</f>
        <v>0</v>
      </c>
      <c r="V3946" s="23">
        <f t="shared" ca="1" si="1287"/>
        <v>0</v>
      </c>
      <c r="W3946" s="23">
        <f ca="1">MIN(V3946+S3946,'Inputs and Output'!C$55*'Inputs and Output'!C$14,'Inputs and Output'!C$14-Model!Q3946)-S3946</f>
        <v>0</v>
      </c>
      <c r="X3946" s="23">
        <f t="shared" ca="1" si="1288"/>
        <v>0</v>
      </c>
      <c r="Y3946" s="23">
        <f ca="1">IF(AND(P3946="Yes",R3946&lt;=0),MIN(-R3946,'Inputs and Output'!C$55*'Inputs and Output'!C$14-F3946),0)</f>
        <v>0</v>
      </c>
      <c r="Z3946" s="23">
        <f ca="1">MIN(Y3946,'Inputs and Output'!C$15)</f>
        <v>0</v>
      </c>
      <c r="AA3946" s="23">
        <f ca="1">IF(AND(P3946="No",R3946&lt;=0),MIN(I3946,'Inputs and Output'!C$15),0)</f>
        <v>0</v>
      </c>
      <c r="AB3946" s="23">
        <f t="shared" ca="1" si="1289"/>
        <v>0</v>
      </c>
      <c r="AC3946" s="23">
        <f ca="1">MIN(AB3946,'Inputs and Output'!C$55*'Inputs and Output'!C$14,'Inputs and Output'!C$14-Model!Q3946)</f>
        <v>0</v>
      </c>
      <c r="AD3946" s="23">
        <f ca="1">IF(AND(P3946="No",R3946&lt;=0),MIN('Inputs and Output'!C$15-Model!AA3946,'Inputs and Output'!C$55*'Inputs and Output'!C$14),0)</f>
        <v>0</v>
      </c>
      <c r="AE3946" s="23">
        <f t="shared" ca="1" si="1290"/>
        <v>0</v>
      </c>
      <c r="AF3946" s="26">
        <f t="shared" ca="1" si="1291"/>
        <v>-4.3123603999999958</v>
      </c>
      <c r="AG3946" s="26">
        <f t="shared" ca="1" si="1292"/>
        <v>0</v>
      </c>
      <c r="AH3946">
        <f>'real time electricity price'!G3945</f>
        <v>9.557500000000001</v>
      </c>
      <c r="AI3946" s="21">
        <f>'real time electricity price'!H3945</f>
        <v>11.64</v>
      </c>
      <c r="AJ3946" s="23">
        <f t="shared" ca="1" si="1293"/>
        <v>0</v>
      </c>
      <c r="AK3946">
        <f t="shared" ca="1" si="1294"/>
        <v>473.47855000000004</v>
      </c>
      <c r="AL3946" s="1">
        <f>SLN('Inputs and Output'!$C$27,0,'Inputs and Output'!$C$31)</f>
        <v>2968.0365296803652</v>
      </c>
      <c r="AM3946" s="1">
        <f>SLN('Inputs and Output'!$C$51,0,'Inputs and Output'!$C$31)</f>
        <v>319.634703196347</v>
      </c>
      <c r="AN3946" s="16">
        <f>-'PVWatt simulated dispatch'!$B$7*'Inputs and Output'!$C$13*'Inputs and Output'!$C$29</f>
        <v>-964.6118721461188</v>
      </c>
      <c r="AO3946" s="19">
        <f>-'Inputs and Output'!$C$54*'Inputs and Output'!$C$14/(365*24)</f>
        <v>-95.890410958904113</v>
      </c>
      <c r="AP3946" s="19">
        <f t="shared" ca="1" si="1295"/>
        <v>-3874.6949659817346</v>
      </c>
      <c r="AQ3946" s="10">
        <f t="shared" si="1296"/>
        <v>79274197.839389101</v>
      </c>
      <c r="AR3946">
        <v>7.9274197839389098E+19</v>
      </c>
      <c r="AS3946">
        <v>363940.67146742402</v>
      </c>
      <c r="AT3946" s="10">
        <f ca="1">IFERROR((AJ3946/('Inputs and Output'!$C$15))*('Inputs and Output'!$C$39*'Inputs and Output'!$C$40),0)</f>
        <v>0</v>
      </c>
      <c r="AU3946" s="13">
        <f t="shared" ca="1" si="1297"/>
        <v>0</v>
      </c>
      <c r="AV3946" s="12">
        <f t="shared" ca="1" si="1298"/>
        <v>0</v>
      </c>
      <c r="AW3946" s="14">
        <f ca="1">IF(AT3946&gt;0,('Inputs and Output'!$C$42*'Inputs and Output'!$C$15),0)</f>
        <v>0</v>
      </c>
      <c r="AX3946" s="17">
        <f>SLN('Inputs and Output'!$C$45,0,'Inputs and Output'!$C$44)</f>
        <v>7068.4931506849316</v>
      </c>
      <c r="AY3946" s="15">
        <f t="shared" ca="1" si="1299"/>
        <v>-7068.4931506849316</v>
      </c>
      <c r="AZ3946" s="18">
        <f t="shared" ca="1" si="1300"/>
        <v>-10943.188116666666</v>
      </c>
    </row>
    <row r="3947" spans="1:52">
      <c r="A3947" t="str">
        <f>'hourly electricity demand texas'!B3946</f>
        <v>6/14/2020 9 a.m. CDT</v>
      </c>
      <c r="B3947">
        <f>'PVWatt simulated dispatch'!K3963</f>
        <v>124692.008</v>
      </c>
      <c r="C3947">
        <f>'hourly electricity demand texas'!I3946*'Inputs and Output'!$C$20</f>
        <v>54.59</v>
      </c>
      <c r="D3947">
        <f>MIN(MAX(C3947-'Inputs and Output'!C$16,0),'Inputs and Output'!C$19-'Inputs and Output'!C$16)</f>
        <v>54.59</v>
      </c>
      <c r="E3947">
        <f>B3947*'Inputs and Output'!C$13/1000000</f>
        <v>81.049805200000009</v>
      </c>
      <c r="F3947">
        <f>IF(E3947&lt;=D3947,MIN(Q3947,D3947-E3947,'Inputs and Output'!C$14*'Inputs and Output'!C$55),0)</f>
        <v>0</v>
      </c>
      <c r="G3947">
        <f t="shared" si="1301"/>
        <v>54.59</v>
      </c>
      <c r="H3947" s="4">
        <f t="shared" si="1302"/>
        <v>0</v>
      </c>
      <c r="I3947">
        <f t="shared" si="1283"/>
        <v>26.459805200000005</v>
      </c>
      <c r="J3947">
        <f t="shared" ca="1" si="1284"/>
        <v>31.88</v>
      </c>
      <c r="K3947" s="23">
        <f>AS3947/AQ3947*(1/('Inputs and Output'!C$36/'Inputs and Output'!C$39))-'Inputs and Output'!C$42</f>
        <v>105.07523832096967</v>
      </c>
      <c r="L3947" s="23">
        <f ca="1">IFERROR(AVERAGE(OFFSET(K3947,-1,0,-'Inputs and Output'!C$46)),K3947)</f>
        <v>115.24567630474883</v>
      </c>
      <c r="M3947" s="23" t="e">
        <f ca="1">_xlfn.XLOOKUP(J3947/L3947,'Battery dispatch curve multiple'!C$3:C$103,'Battery dispatch curve multiple'!A$3:A$103,,1,2)</f>
        <v>#NAME?</v>
      </c>
      <c r="N3947" s="79">
        <f ca="1">'Inputs and Output'!$C$17-LN(2/SQRT(IF(Model!J3947/Model!L3947&lt;1.8,Model!J3947/Model!L3947,1.8))-1)/12</f>
        <v>0.86412038185429507</v>
      </c>
      <c r="O3947" t="str">
        <f ca="1">IF(Q3947/'Inputs and Output'!C$14&lt;=N3947,"battery","miner")</f>
        <v>battery</v>
      </c>
      <c r="P3947" t="str">
        <f t="shared" si="1285"/>
        <v>No</v>
      </c>
      <c r="Q3947" s="26">
        <f t="shared" ca="1" si="1303"/>
        <v>65.687639600000011</v>
      </c>
      <c r="R3947" s="23">
        <f ca="1">-(Q3947/'Inputs and Output'!C$14-N3947)*'Inputs and Output'!C$14-F3947</f>
        <v>176.26606731920259</v>
      </c>
      <c r="S3947" s="23">
        <f ca="1">IF(R3947&gt;0,MIN(R3947,'Inputs and Output'!C$55*'Inputs and Output'!C$14,Model!I3947),0)</f>
        <v>26.459805200000005</v>
      </c>
      <c r="T3947" s="23">
        <f t="shared" ca="1" si="1286"/>
        <v>0</v>
      </c>
      <c r="U3947" s="23">
        <f ca="1">MIN('Inputs and Output'!C$15,Model!T3947)</f>
        <v>0</v>
      </c>
      <c r="V3947" s="23">
        <f t="shared" ca="1" si="1287"/>
        <v>0</v>
      </c>
      <c r="W3947" s="23">
        <f ca="1">MIN(V3947+S3947,'Inputs and Output'!C$55*'Inputs and Output'!C$14,'Inputs and Output'!C$14-Model!Q3947)-S3947</f>
        <v>0</v>
      </c>
      <c r="X3947" s="23">
        <f t="shared" ca="1" si="1288"/>
        <v>0</v>
      </c>
      <c r="Y3947" s="23">
        <f ca="1">IF(AND(P3947="Yes",R3947&lt;=0),MIN(-R3947,'Inputs and Output'!C$55*'Inputs and Output'!C$14-F3947),0)</f>
        <v>0</v>
      </c>
      <c r="Z3947" s="23">
        <f ca="1">MIN(Y3947,'Inputs and Output'!C$15)</f>
        <v>0</v>
      </c>
      <c r="AA3947" s="23">
        <f ca="1">IF(AND(P3947="No",R3947&lt;=0),MIN(I3947,'Inputs and Output'!C$15),0)</f>
        <v>0</v>
      </c>
      <c r="AB3947" s="23">
        <f t="shared" ca="1" si="1289"/>
        <v>0</v>
      </c>
      <c r="AC3947" s="23">
        <f ca="1">MIN(AB3947,'Inputs and Output'!C$55*'Inputs and Output'!C$14,'Inputs and Output'!C$14-Model!Q3947)</f>
        <v>0</v>
      </c>
      <c r="AD3947" s="23">
        <f ca="1">IF(AND(P3947="No",R3947&lt;=0),MIN('Inputs and Output'!C$15-Model!AA3947,'Inputs and Output'!C$55*'Inputs and Output'!C$14),0)</f>
        <v>0</v>
      </c>
      <c r="AE3947" s="23">
        <f t="shared" ca="1" si="1290"/>
        <v>0</v>
      </c>
      <c r="AF3947" s="26">
        <f t="shared" ca="1" si="1291"/>
        <v>26.459805200000005</v>
      </c>
      <c r="AG3947" s="26">
        <f t="shared" ca="1" si="1292"/>
        <v>0</v>
      </c>
      <c r="AH3947">
        <f>'real time electricity price'!G3946</f>
        <v>11.25</v>
      </c>
      <c r="AI3947" s="21">
        <f>'real time electricity price'!H3946</f>
        <v>13.04</v>
      </c>
      <c r="AJ3947" s="23">
        <f t="shared" ca="1" si="1293"/>
        <v>0</v>
      </c>
      <c r="AK3947">
        <f t="shared" si="1294"/>
        <v>614.13750000000005</v>
      </c>
      <c r="AL3947" s="1">
        <f>SLN('Inputs and Output'!$C$27,0,'Inputs and Output'!$C$31)</f>
        <v>2968.0365296803652</v>
      </c>
      <c r="AM3947" s="1">
        <f>SLN('Inputs and Output'!$C$51,0,'Inputs and Output'!$C$31)</f>
        <v>319.634703196347</v>
      </c>
      <c r="AN3947" s="16">
        <f>-'PVWatt simulated dispatch'!$B$7*'Inputs and Output'!$C$13*'Inputs and Output'!$C$29</f>
        <v>-964.6118721461188</v>
      </c>
      <c r="AO3947" s="19">
        <f>-'Inputs and Output'!$C$54*'Inputs and Output'!$C$14/(365*24)</f>
        <v>-95.890410958904113</v>
      </c>
      <c r="AP3947" s="19">
        <f t="shared" si="1295"/>
        <v>-3734.0360159817346</v>
      </c>
      <c r="AQ3947" s="10">
        <f t="shared" si="1296"/>
        <v>95746758.429391995</v>
      </c>
      <c r="AR3947">
        <v>9.5746758429391995E+19</v>
      </c>
      <c r="AS3947">
        <v>421302.80088814301</v>
      </c>
      <c r="AT3947" s="10">
        <f ca="1">IFERROR((AJ3947/('Inputs and Output'!$C$15))*('Inputs and Output'!$C$39*'Inputs and Output'!$C$40),0)</f>
        <v>0</v>
      </c>
      <c r="AU3947" s="13">
        <f t="shared" ca="1" si="1297"/>
        <v>0</v>
      </c>
      <c r="AV3947" s="12">
        <f t="shared" ca="1" si="1298"/>
        <v>0</v>
      </c>
      <c r="AW3947" s="14">
        <f ca="1">IF(AT3947&gt;0,('Inputs and Output'!$C$42*'Inputs and Output'!$C$15),0)</f>
        <v>0</v>
      </c>
      <c r="AX3947" s="17">
        <f>SLN('Inputs and Output'!$C$45,0,'Inputs and Output'!$C$44)</f>
        <v>7068.4931506849316</v>
      </c>
      <c r="AY3947" s="15">
        <f t="shared" ca="1" si="1299"/>
        <v>-7068.4931506849316</v>
      </c>
      <c r="AZ3947" s="18">
        <f t="shared" ca="1" si="1300"/>
        <v>-10802.529166666667</v>
      </c>
    </row>
    <row r="3948" spans="1:52">
      <c r="A3948" t="str">
        <f>'hourly electricity demand texas'!B3947</f>
        <v>6/14/2020 10 a.m. CDT</v>
      </c>
      <c r="B3948">
        <f>'PVWatt simulated dispatch'!K3964</f>
        <v>530263.18799999997</v>
      </c>
      <c r="C3948">
        <f>'hourly electricity demand texas'!I3947*'Inputs and Output'!$C$20</f>
        <v>61.47</v>
      </c>
      <c r="D3948">
        <f>MIN(MAX(C3948-'Inputs and Output'!C$16,0),'Inputs and Output'!C$19-'Inputs and Output'!C$16)</f>
        <v>61.47</v>
      </c>
      <c r="E3948">
        <f>B3948*'Inputs and Output'!C$13/1000000</f>
        <v>344.67107219999997</v>
      </c>
      <c r="F3948">
        <f>IF(E3948&lt;=D3948,MIN(Q3948,D3948-E3948,'Inputs and Output'!C$14*'Inputs and Output'!C$55),0)</f>
        <v>0</v>
      </c>
      <c r="G3948">
        <f t="shared" si="1301"/>
        <v>61.47</v>
      </c>
      <c r="H3948" s="4">
        <f t="shared" si="1302"/>
        <v>0</v>
      </c>
      <c r="I3948">
        <f t="shared" si="1283"/>
        <v>283.2010722</v>
      </c>
      <c r="J3948">
        <f t="shared" ca="1" si="1284"/>
        <v>31.88</v>
      </c>
      <c r="K3948" s="23">
        <f>AS3948/AQ3948*(1/('Inputs and Output'!C$36/'Inputs and Output'!C$39))-'Inputs and Output'!C$42</f>
        <v>2.1217318716985218</v>
      </c>
      <c r="L3948" s="23">
        <f ca="1">IFERROR(AVERAGE(OFFSET(K3948,-1,0,-'Inputs and Output'!C$46)),K3948)</f>
        <v>116.76567139118748</v>
      </c>
      <c r="M3948" s="23" t="e">
        <f ca="1">_xlfn.XLOOKUP(J3948/L3948,'Battery dispatch curve multiple'!C$3:C$103,'Battery dispatch curve multiple'!A$3:A$103,,1,2)</f>
        <v>#NAME?</v>
      </c>
      <c r="N3948" s="79">
        <f ca="1">'Inputs and Output'!$C$17-LN(2/SQRT(IF(Model!J3948/Model!L3948&lt;1.8,Model!J3948/Model!L3948,1.8))-1)/12</f>
        <v>0.86338048608763818</v>
      </c>
      <c r="O3948" t="str">
        <f ca="1">IF(Q3948/'Inputs and Output'!C$14&lt;=N3948,"battery","miner")</f>
        <v>battery</v>
      </c>
      <c r="P3948" t="str">
        <f t="shared" si="1285"/>
        <v>No</v>
      </c>
      <c r="Q3948" s="26">
        <f t="shared" ca="1" si="1303"/>
        <v>92.147444800000017</v>
      </c>
      <c r="R3948" s="23">
        <f ca="1">-(Q3948/'Inputs and Output'!C$14-N3948)*'Inputs and Output'!C$14-F3948</f>
        <v>149.59909130453866</v>
      </c>
      <c r="S3948" s="23">
        <f ca="1">IF(R3948&gt;0,MIN(R3948,'Inputs and Output'!C$55*'Inputs and Output'!C$14,Model!I3948),0)</f>
        <v>70</v>
      </c>
      <c r="T3948" s="23">
        <f t="shared" ca="1" si="1286"/>
        <v>213.2010722</v>
      </c>
      <c r="U3948" s="23">
        <f ca="1">MIN('Inputs and Output'!C$15,Model!T3948)</f>
        <v>177.50399999999999</v>
      </c>
      <c r="V3948" s="23">
        <f t="shared" ca="1" si="1287"/>
        <v>35.697072200000008</v>
      </c>
      <c r="W3948" s="23">
        <f ca="1">MIN(V3948+S3948,'Inputs and Output'!C$55*'Inputs and Output'!C$14,'Inputs and Output'!C$14-Model!Q3948)-S3948</f>
        <v>0</v>
      </c>
      <c r="X3948" s="23">
        <f t="shared" ca="1" si="1288"/>
        <v>35.697072200000008</v>
      </c>
      <c r="Y3948" s="23">
        <f ca="1">IF(AND(P3948="Yes",R3948&lt;=0),MIN(-R3948,'Inputs and Output'!C$55*'Inputs and Output'!C$14-F3948),0)</f>
        <v>0</v>
      </c>
      <c r="Z3948" s="23">
        <f ca="1">MIN(Y3948,'Inputs and Output'!C$15)</f>
        <v>0</v>
      </c>
      <c r="AA3948" s="23">
        <f ca="1">IF(AND(P3948="No",R3948&lt;=0),MIN(I3948,'Inputs and Output'!C$15),0)</f>
        <v>0</v>
      </c>
      <c r="AB3948" s="23">
        <f t="shared" ca="1" si="1289"/>
        <v>0</v>
      </c>
      <c r="AC3948" s="23">
        <f ca="1">MIN(AB3948,'Inputs and Output'!C$55*'Inputs and Output'!C$14,'Inputs and Output'!C$14-Model!Q3948)</f>
        <v>0</v>
      </c>
      <c r="AD3948" s="23">
        <f ca="1">IF(AND(P3948="No",R3948&lt;=0),MIN('Inputs and Output'!C$15-Model!AA3948,'Inputs and Output'!C$55*'Inputs and Output'!C$14),0)</f>
        <v>0</v>
      </c>
      <c r="AE3948" s="23">
        <f t="shared" ca="1" si="1290"/>
        <v>0</v>
      </c>
      <c r="AF3948" s="26">
        <f t="shared" ca="1" si="1291"/>
        <v>70</v>
      </c>
      <c r="AG3948" s="26">
        <f t="shared" ca="1" si="1292"/>
        <v>35.697072200000008</v>
      </c>
      <c r="AH3948">
        <f>'real time electricity price'!G3947</f>
        <v>13.837499999999999</v>
      </c>
      <c r="AI3948" s="21">
        <f>'real time electricity price'!H3947</f>
        <v>15.07</v>
      </c>
      <c r="AJ3948" s="23">
        <f t="shared" ca="1" si="1293"/>
        <v>177.50399999999999</v>
      </c>
      <c r="AK3948">
        <f t="shared" si="1294"/>
        <v>850.59112499999992</v>
      </c>
      <c r="AL3948" s="1">
        <f>SLN('Inputs and Output'!$C$27,0,'Inputs and Output'!$C$31)</f>
        <v>2968.0365296803652</v>
      </c>
      <c r="AM3948" s="1">
        <f>SLN('Inputs and Output'!$C$51,0,'Inputs and Output'!$C$31)</f>
        <v>319.634703196347</v>
      </c>
      <c r="AN3948" s="16">
        <f>-'PVWatt simulated dispatch'!$B$7*'Inputs and Output'!$C$13*'Inputs and Output'!$C$29</f>
        <v>-964.6118721461188</v>
      </c>
      <c r="AO3948" s="19">
        <f>-'Inputs and Output'!$C$54*'Inputs and Output'!$C$14/(365*24)</f>
        <v>-95.890410958904113</v>
      </c>
      <c r="AP3948" s="19">
        <f t="shared" si="1295"/>
        <v>-3497.5823909817354</v>
      </c>
      <c r="AQ3948" s="10">
        <f t="shared" si="1296"/>
        <v>178187320.82327899</v>
      </c>
      <c r="AR3948">
        <v>1.7818732082327899E+20</v>
      </c>
      <c r="AS3948">
        <v>186453.386154646</v>
      </c>
      <c r="AT3948" s="10">
        <f ca="1">IFERROR((AJ3948/('Inputs and Output'!$C$15))*('Inputs and Output'!$C$39*'Inputs and Output'!$C$40),0)</f>
        <v>5448960</v>
      </c>
      <c r="AU3948" s="13">
        <f t="shared" ca="1" si="1297"/>
        <v>3.0579953583813744E-2</v>
      </c>
      <c r="AV3948" s="12">
        <f t="shared" ca="1" si="1298"/>
        <v>5701.7358941539751</v>
      </c>
      <c r="AW3948" s="14">
        <f ca="1">IF(AT3948&gt;0,('Inputs and Output'!$C$42*'Inputs and Output'!$C$15),0)</f>
        <v>5325.12</v>
      </c>
      <c r="AX3948" s="17">
        <f>SLN('Inputs and Output'!$C$45,0,'Inputs and Output'!$C$44)</f>
        <v>7068.4931506849316</v>
      </c>
      <c r="AY3948" s="15">
        <f t="shared" ca="1" si="1299"/>
        <v>-6691.8772565309564</v>
      </c>
      <c r="AZ3948" s="18">
        <f t="shared" ca="1" si="1300"/>
        <v>-10189.459647512693</v>
      </c>
    </row>
    <row r="3949" spans="1:52">
      <c r="A3949" t="str">
        <f>'hourly electricity demand texas'!B3948</f>
        <v>6/14/2020 11 a.m. CDT</v>
      </c>
      <c r="B3949">
        <f>'PVWatt simulated dispatch'!K3965</f>
        <v>743765.81299999997</v>
      </c>
      <c r="C3949">
        <f>'hourly electricity demand texas'!I3948*'Inputs and Output'!$C$20</f>
        <v>68.739999999999995</v>
      </c>
      <c r="D3949">
        <f>MIN(MAX(C3949-'Inputs and Output'!C$16,0),'Inputs and Output'!C$19-'Inputs and Output'!C$16)</f>
        <v>68.739999999999995</v>
      </c>
      <c r="E3949">
        <f>B3949*'Inputs and Output'!C$13/1000000</f>
        <v>483.44777844999999</v>
      </c>
      <c r="F3949">
        <f>IF(E3949&lt;=D3949,MIN(Q3949,D3949-E3949,'Inputs and Output'!C$14*'Inputs and Output'!C$55),0)</f>
        <v>0</v>
      </c>
      <c r="G3949">
        <f t="shared" si="1301"/>
        <v>68.739999999999995</v>
      </c>
      <c r="H3949" s="4">
        <f t="shared" si="1302"/>
        <v>0</v>
      </c>
      <c r="I3949">
        <f t="shared" si="1283"/>
        <v>414.70777844999998</v>
      </c>
      <c r="J3949">
        <f t="shared" ca="1" si="1284"/>
        <v>31.88</v>
      </c>
      <c r="K3949" s="23">
        <f>AS3949/AQ3949*(1/('Inputs and Output'!C$36/'Inputs and Output'!C$39))-'Inputs and Output'!C$42</f>
        <v>102.08556352652201</v>
      </c>
      <c r="L3949" s="23">
        <f ca="1">IFERROR(AVERAGE(OFFSET(K3949,-1,0,-'Inputs and Output'!C$46)),K3949)</f>
        <v>114.45106446724488</v>
      </c>
      <c r="M3949" s="23" t="e">
        <f ca="1">_xlfn.XLOOKUP(J3949/L3949,'Battery dispatch curve multiple'!C$3:C$103,'Battery dispatch curve multiple'!A$3:A$103,,1,2)</f>
        <v>#NAME?</v>
      </c>
      <c r="N3949" s="79">
        <f ca="1">'Inputs and Output'!$C$17-LN(2/SQRT(IF(Model!J3949/Model!L3949&lt;1.8,Model!J3949/Model!L3949,1.8))-1)/12</f>
        <v>0.86451177011506786</v>
      </c>
      <c r="O3949" t="str">
        <f ca="1">IF(Q3949/'Inputs and Output'!C$14&lt;=N3949,"battery","miner")</f>
        <v>battery</v>
      </c>
      <c r="P3949" t="str">
        <f t="shared" si="1285"/>
        <v>No</v>
      </c>
      <c r="Q3949" s="26">
        <f t="shared" ca="1" si="1303"/>
        <v>162.14744480000002</v>
      </c>
      <c r="R3949" s="23">
        <f ca="1">-(Q3949/'Inputs and Output'!C$14-N3949)*'Inputs and Output'!C$14-F3949</f>
        <v>79.915850832218965</v>
      </c>
      <c r="S3949" s="23">
        <f ca="1">IF(R3949&gt;0,MIN(R3949,'Inputs and Output'!C$55*'Inputs and Output'!C$14,Model!I3949),0)</f>
        <v>70</v>
      </c>
      <c r="T3949" s="23">
        <f t="shared" ca="1" si="1286"/>
        <v>344.70777844999998</v>
      </c>
      <c r="U3949" s="23">
        <f ca="1">MIN('Inputs and Output'!C$15,Model!T3949)</f>
        <v>177.50399999999999</v>
      </c>
      <c r="V3949" s="23">
        <f t="shared" ca="1" si="1287"/>
        <v>167.20377844999999</v>
      </c>
      <c r="W3949" s="23">
        <f ca="1">MIN(V3949+S3949,'Inputs and Output'!C$55*'Inputs and Output'!C$14,'Inputs and Output'!C$14-Model!Q3949)-S3949</f>
        <v>0</v>
      </c>
      <c r="X3949" s="23">
        <f t="shared" ca="1" si="1288"/>
        <v>167.20377844999999</v>
      </c>
      <c r="Y3949" s="23">
        <f ca="1">IF(AND(P3949="Yes",R3949&lt;=0),MIN(-R3949,'Inputs and Output'!C$55*'Inputs and Output'!C$14-F3949),0)</f>
        <v>0</v>
      </c>
      <c r="Z3949" s="23">
        <f ca="1">MIN(Y3949,'Inputs and Output'!C$15)</f>
        <v>0</v>
      </c>
      <c r="AA3949" s="23">
        <f ca="1">IF(AND(P3949="No",R3949&lt;=0),MIN(I3949,'Inputs and Output'!C$15),0)</f>
        <v>0</v>
      </c>
      <c r="AB3949" s="23">
        <f t="shared" ca="1" si="1289"/>
        <v>0</v>
      </c>
      <c r="AC3949" s="23">
        <f ca="1">MIN(AB3949,'Inputs and Output'!C$55*'Inputs and Output'!C$14,'Inputs and Output'!C$14-Model!Q3949)</f>
        <v>0</v>
      </c>
      <c r="AD3949" s="23">
        <f ca="1">IF(AND(P3949="No",R3949&lt;=0),MIN('Inputs and Output'!C$15-Model!AA3949,'Inputs and Output'!C$55*'Inputs and Output'!C$14),0)</f>
        <v>0</v>
      </c>
      <c r="AE3949" s="23">
        <f t="shared" ca="1" si="1290"/>
        <v>0</v>
      </c>
      <c r="AF3949" s="26">
        <f t="shared" ca="1" si="1291"/>
        <v>70</v>
      </c>
      <c r="AG3949" s="26">
        <f t="shared" ca="1" si="1292"/>
        <v>167.20377844999999</v>
      </c>
      <c r="AH3949">
        <f>'real time electricity price'!G3948</f>
        <v>15.922499999999999</v>
      </c>
      <c r="AI3949" s="21">
        <f>'real time electricity price'!H3948</f>
        <v>17.07</v>
      </c>
      <c r="AJ3949" s="23">
        <f t="shared" ca="1" si="1293"/>
        <v>177.50399999999999</v>
      </c>
      <c r="AK3949">
        <f t="shared" si="1294"/>
        <v>1094.5126499999999</v>
      </c>
      <c r="AL3949" s="1">
        <f>SLN('Inputs and Output'!$C$27,0,'Inputs and Output'!$C$31)</f>
        <v>2968.0365296803652</v>
      </c>
      <c r="AM3949" s="1">
        <f>SLN('Inputs and Output'!$C$51,0,'Inputs and Output'!$C$31)</f>
        <v>319.634703196347</v>
      </c>
      <c r="AN3949" s="16">
        <f>-'PVWatt simulated dispatch'!$B$7*'Inputs and Output'!$C$13*'Inputs and Output'!$C$29</f>
        <v>-964.6118721461188</v>
      </c>
      <c r="AO3949" s="19">
        <f>-'Inputs and Output'!$C$54*'Inputs and Output'!$C$14/(365*24)</f>
        <v>-95.890410958904113</v>
      </c>
      <c r="AP3949" s="19">
        <f t="shared" si="1295"/>
        <v>-3253.6608659817357</v>
      </c>
      <c r="AQ3949" s="10">
        <f t="shared" si="1296"/>
        <v>70522124.183944404</v>
      </c>
      <c r="AR3949">
        <v>7.0522124183944397E+19</v>
      </c>
      <c r="AS3949">
        <v>303441.70007478597</v>
      </c>
      <c r="AT3949" s="10">
        <f ca="1">IFERROR((AJ3949/('Inputs and Output'!$C$15))*('Inputs and Output'!$C$39*'Inputs and Output'!$C$40),0)</f>
        <v>5448960</v>
      </c>
      <c r="AU3949" s="13">
        <f t="shared" ca="1" si="1297"/>
        <v>7.7265965298880648E-2</v>
      </c>
      <c r="AV3949" s="12">
        <f t="shared" ca="1" si="1298"/>
        <v>23445.715868211762</v>
      </c>
      <c r="AW3949" s="14">
        <f ca="1">IF(AT3949&gt;0,('Inputs and Output'!$C$42*'Inputs and Output'!$C$15),0)</f>
        <v>5325.12</v>
      </c>
      <c r="AX3949" s="17">
        <f>SLN('Inputs and Output'!$C$45,0,'Inputs and Output'!$C$44)</f>
        <v>7068.4931506849316</v>
      </c>
      <c r="AY3949" s="15">
        <f t="shared" ca="1" si="1299"/>
        <v>11052.102717526832</v>
      </c>
      <c r="AZ3949" s="18">
        <f t="shared" ca="1" si="1300"/>
        <v>7798.4418515450961</v>
      </c>
    </row>
    <row r="3950" spans="1:52">
      <c r="A3950" t="str">
        <f>'hourly electricity demand texas'!B3949</f>
        <v>6/14/2020 12 p.m. CDT</v>
      </c>
      <c r="B3950">
        <f>'PVWatt simulated dispatch'!K3966</f>
        <v>583118.56299999997</v>
      </c>
      <c r="C3950">
        <f>'hourly electricity demand texas'!I3949*'Inputs and Output'!$C$20</f>
        <v>75.100000000000009</v>
      </c>
      <c r="D3950">
        <f>MIN(MAX(C3950-'Inputs and Output'!C$16,0),'Inputs and Output'!C$19-'Inputs and Output'!C$16)</f>
        <v>75.100000000000009</v>
      </c>
      <c r="E3950">
        <f>B3950*'Inputs and Output'!C$13/1000000</f>
        <v>379.02706595000001</v>
      </c>
      <c r="F3950">
        <f>IF(E3950&lt;=D3950,MIN(Q3950,D3950-E3950,'Inputs and Output'!C$14*'Inputs and Output'!C$55),0)</f>
        <v>0</v>
      </c>
      <c r="G3950">
        <f t="shared" si="1301"/>
        <v>75.100000000000009</v>
      </c>
      <c r="H3950" s="4">
        <f t="shared" si="1302"/>
        <v>0</v>
      </c>
      <c r="I3950">
        <f t="shared" si="1283"/>
        <v>303.92706594999999</v>
      </c>
      <c r="J3950">
        <f t="shared" ca="1" si="1284"/>
        <v>31.88</v>
      </c>
      <c r="K3950" s="23">
        <f>AS3950/AQ3950*(1/('Inputs and Output'!C$36/'Inputs and Output'!C$39))-'Inputs and Output'!C$42</f>
        <v>118.83298057922912</v>
      </c>
      <c r="L3950" s="23">
        <f ca="1">IFERROR(AVERAGE(OFFSET(K3950,-1,0,-'Inputs and Output'!C$46)),K3950)</f>
        <v>118.34196923995752</v>
      </c>
      <c r="M3950" s="23" t="e">
        <f ca="1">_xlfn.XLOOKUP(J3950/L3950,'Battery dispatch curve multiple'!C$3:C$103,'Battery dispatch curve multiple'!A$3:A$103,,1,2)</f>
        <v>#NAME?</v>
      </c>
      <c r="N3950" s="79">
        <f ca="1">'Inputs and Output'!$C$17-LN(2/SQRT(IF(Model!J3950/Model!L3950&lt;1.8,Model!J3950/Model!L3950,1.8))-1)/12</f>
        <v>0.86262506087598823</v>
      </c>
      <c r="O3950" t="str">
        <f ca="1">IF(Q3950/'Inputs and Output'!C$14&lt;=N3950,"battery","miner")</f>
        <v>battery</v>
      </c>
      <c r="P3950" t="str">
        <f t="shared" si="1285"/>
        <v>No</v>
      </c>
      <c r="Q3950" s="26">
        <f t="shared" ca="1" si="1303"/>
        <v>232.14744480000002</v>
      </c>
      <c r="R3950" s="23">
        <f ca="1">-(Q3950/'Inputs and Output'!C$14-N3950)*'Inputs and Output'!C$14-F3950</f>
        <v>9.3875722452766741</v>
      </c>
      <c r="S3950" s="23">
        <f ca="1">IF(R3950&gt;0,MIN(R3950,'Inputs and Output'!C$55*'Inputs and Output'!C$14,Model!I3950),0)</f>
        <v>9.3875722452766741</v>
      </c>
      <c r="T3950" s="23">
        <f t="shared" ca="1" si="1286"/>
        <v>294.53949370472333</v>
      </c>
      <c r="U3950" s="23">
        <f ca="1">MIN('Inputs and Output'!C$15,Model!T3950)</f>
        <v>177.50399999999999</v>
      </c>
      <c r="V3950" s="23">
        <f t="shared" ca="1" si="1287"/>
        <v>117.03549370472334</v>
      </c>
      <c r="W3950" s="23">
        <f ca="1">MIN(V3950+S3950,'Inputs and Output'!C$55*'Inputs and Output'!C$14,'Inputs and Output'!C$14-Model!Q3950)-S3950</f>
        <v>38.464982954723311</v>
      </c>
      <c r="X3950" s="23">
        <f t="shared" ca="1" si="1288"/>
        <v>78.570510750000025</v>
      </c>
      <c r="Y3950" s="23">
        <f ca="1">IF(AND(P3950="Yes",R3950&lt;=0),MIN(-R3950,'Inputs and Output'!C$55*'Inputs and Output'!C$14-F3950),0)</f>
        <v>0</v>
      </c>
      <c r="Z3950" s="23">
        <f ca="1">MIN(Y3950,'Inputs and Output'!C$15)</f>
        <v>0</v>
      </c>
      <c r="AA3950" s="23">
        <f ca="1">IF(AND(P3950="No",R3950&lt;=0),MIN(I3950,'Inputs and Output'!C$15),0)</f>
        <v>0</v>
      </c>
      <c r="AB3950" s="23">
        <f t="shared" ca="1" si="1289"/>
        <v>0</v>
      </c>
      <c r="AC3950" s="23">
        <f ca="1">MIN(AB3950,'Inputs and Output'!C$55*'Inputs and Output'!C$14,'Inputs and Output'!C$14-Model!Q3950)</f>
        <v>0</v>
      </c>
      <c r="AD3950" s="23">
        <f ca="1">IF(AND(P3950="No",R3950&lt;=0),MIN('Inputs and Output'!C$15-Model!AA3950,'Inputs and Output'!C$55*'Inputs and Output'!C$14),0)</f>
        <v>0</v>
      </c>
      <c r="AE3950" s="23">
        <f t="shared" ca="1" si="1290"/>
        <v>0</v>
      </c>
      <c r="AF3950" s="26">
        <f t="shared" ca="1" si="1291"/>
        <v>47.852555199999983</v>
      </c>
      <c r="AG3950" s="26">
        <f t="shared" ca="1" si="1292"/>
        <v>78.570510750000025</v>
      </c>
      <c r="AH3950">
        <f>'real time electricity price'!G3949</f>
        <v>17.5275</v>
      </c>
      <c r="AI3950" s="21">
        <f>'real time electricity price'!H3949</f>
        <v>19.22</v>
      </c>
      <c r="AJ3950" s="23">
        <f t="shared" ca="1" si="1293"/>
        <v>177.50399999999999</v>
      </c>
      <c r="AK3950">
        <f t="shared" si="1294"/>
        <v>1316.3152500000001</v>
      </c>
      <c r="AL3950" s="1">
        <f>SLN('Inputs and Output'!$C$27,0,'Inputs and Output'!$C$31)</f>
        <v>2968.0365296803652</v>
      </c>
      <c r="AM3950" s="1">
        <f>SLN('Inputs and Output'!$C$51,0,'Inputs and Output'!$C$31)</f>
        <v>319.634703196347</v>
      </c>
      <c r="AN3950" s="16">
        <f>-'PVWatt simulated dispatch'!$B$7*'Inputs and Output'!$C$13*'Inputs and Output'!$C$29</f>
        <v>-964.6118721461188</v>
      </c>
      <c r="AO3950" s="19">
        <f>-'Inputs and Output'!$C$54*'Inputs and Output'!$C$14/(365*24)</f>
        <v>-95.890410958904113</v>
      </c>
      <c r="AP3950" s="19">
        <f t="shared" si="1295"/>
        <v>-3031.8582659817348</v>
      </c>
      <c r="AQ3950" s="10">
        <f t="shared" si="1296"/>
        <v>99334742.218956605</v>
      </c>
      <c r="AR3950">
        <v>9.9334742218956603E+19</v>
      </c>
      <c r="AS3950">
        <v>481609.30883274099</v>
      </c>
      <c r="AT3950" s="10">
        <f ca="1">IFERROR((AJ3950/('Inputs and Output'!$C$15))*('Inputs and Output'!$C$39*'Inputs and Output'!$C$40),0)</f>
        <v>5448960</v>
      </c>
      <c r="AU3950" s="13">
        <f t="shared" ca="1" si="1297"/>
        <v>5.4854523989091748E-2</v>
      </c>
      <c r="AV3950" s="12">
        <f t="shared" ca="1" si="1298"/>
        <v>26418.449384735486</v>
      </c>
      <c r="AW3950" s="14">
        <f ca="1">IF(AT3950&gt;0,('Inputs and Output'!$C$42*'Inputs and Output'!$C$15),0)</f>
        <v>5325.12</v>
      </c>
      <c r="AX3950" s="17">
        <f>SLN('Inputs and Output'!$C$45,0,'Inputs and Output'!$C$44)</f>
        <v>7068.4931506849316</v>
      </c>
      <c r="AY3950" s="15">
        <f t="shared" ca="1" si="1299"/>
        <v>14024.836234050556</v>
      </c>
      <c r="AZ3950" s="18">
        <f t="shared" ca="1" si="1300"/>
        <v>10992.977968068821</v>
      </c>
    </row>
    <row r="3951" spans="1:52">
      <c r="A3951" t="str">
        <f>'hourly electricity demand texas'!B3950</f>
        <v>6/14/2020 1 p.m. CDT</v>
      </c>
      <c r="B3951">
        <f>'PVWatt simulated dispatch'!K3967</f>
        <v>391242.90600000002</v>
      </c>
      <c r="C3951">
        <f>'hourly electricity demand texas'!I3950*'Inputs and Output'!$C$20</f>
        <v>80.45</v>
      </c>
      <c r="D3951">
        <f>MIN(MAX(C3951-'Inputs and Output'!C$16,0),'Inputs and Output'!C$19-'Inputs and Output'!C$16)</f>
        <v>80.45</v>
      </c>
      <c r="E3951">
        <f>B3951*'Inputs and Output'!C$13/1000000</f>
        <v>254.30788889999999</v>
      </c>
      <c r="F3951">
        <f>IF(E3951&lt;=D3951,MIN(Q3951,D3951-E3951,'Inputs and Output'!C$14*'Inputs and Output'!C$55),0)</f>
        <v>0</v>
      </c>
      <c r="G3951">
        <f t="shared" si="1301"/>
        <v>80.45</v>
      </c>
      <c r="H3951" s="4">
        <f t="shared" si="1302"/>
        <v>0</v>
      </c>
      <c r="I3951">
        <f t="shared" si="1283"/>
        <v>173.85788889999998</v>
      </c>
      <c r="J3951">
        <f t="shared" ca="1" si="1284"/>
        <v>31.88</v>
      </c>
      <c r="K3951" s="23">
        <f>AS3951/AQ3951*(1/('Inputs and Output'!C$36/'Inputs and Output'!C$39))-'Inputs and Output'!C$42</f>
        <v>65.741094141237113</v>
      </c>
      <c r="L3951" s="23">
        <f ca="1">IFERROR(AVERAGE(OFFSET(K3951,-1,0,-'Inputs and Output'!C$46)),K3951)</f>
        <v>116.98280345025348</v>
      </c>
      <c r="M3951" s="23" t="e">
        <f ca="1">_xlfn.XLOOKUP(J3951/L3951,'Battery dispatch curve multiple'!C$3:C$103,'Battery dispatch curve multiple'!A$3:A$103,,1,2)</f>
        <v>#NAME?</v>
      </c>
      <c r="N3951" s="79">
        <f ca="1">'Inputs and Output'!$C$17-LN(2/SQRT(IF(Model!J3951/Model!L3951&lt;1.8,Model!J3951/Model!L3951,1.8))-1)/12</f>
        <v>0.86327571760687838</v>
      </c>
      <c r="O3951" t="str">
        <f ca="1">IF(Q3951/'Inputs and Output'!C$14&lt;=N3951,"battery","miner")</f>
        <v>miner</v>
      </c>
      <c r="P3951" t="str">
        <f t="shared" si="1285"/>
        <v>No</v>
      </c>
      <c r="Q3951" s="26">
        <f t="shared" ca="1" si="1303"/>
        <v>280</v>
      </c>
      <c r="R3951" s="23">
        <f ca="1">-(Q3951/'Inputs and Output'!C$14-N3951)*'Inputs and Output'!C$14-F3951</f>
        <v>-38.282799070074056</v>
      </c>
      <c r="S3951" s="23">
        <f ca="1">IF(R3951&gt;0,MIN(R3951,'Inputs and Output'!C$55*'Inputs and Output'!C$14,Model!I3951),0)</f>
        <v>0</v>
      </c>
      <c r="T3951" s="23">
        <f t="shared" ca="1" si="1286"/>
        <v>0</v>
      </c>
      <c r="U3951" s="23">
        <f ca="1">MIN('Inputs and Output'!C$15,Model!T3951)</f>
        <v>0</v>
      </c>
      <c r="V3951" s="23">
        <f t="shared" ca="1" si="1287"/>
        <v>0</v>
      </c>
      <c r="W3951" s="23">
        <f ca="1">MIN(V3951+S3951,'Inputs and Output'!C$55*'Inputs and Output'!C$14,'Inputs and Output'!C$14-Model!Q3951)-S3951</f>
        <v>0</v>
      </c>
      <c r="X3951" s="23">
        <f t="shared" ca="1" si="1288"/>
        <v>0</v>
      </c>
      <c r="Y3951" s="23">
        <f ca="1">IF(AND(P3951="Yes",R3951&lt;=0),MIN(-R3951,'Inputs and Output'!C$55*'Inputs and Output'!C$14-F3951),0)</f>
        <v>0</v>
      </c>
      <c r="Z3951" s="23">
        <f ca="1">MIN(Y3951,'Inputs and Output'!C$15)</f>
        <v>0</v>
      </c>
      <c r="AA3951" s="23">
        <f ca="1">IF(AND(P3951="No",R3951&lt;=0),MIN(I3951,'Inputs and Output'!C$15),0)</f>
        <v>173.85788889999998</v>
      </c>
      <c r="AB3951" s="23">
        <f t="shared" ca="1" si="1289"/>
        <v>0</v>
      </c>
      <c r="AC3951" s="23">
        <f ca="1">MIN(AB3951,'Inputs and Output'!C$55*'Inputs and Output'!C$14,'Inputs and Output'!C$14-Model!Q3951)</f>
        <v>0</v>
      </c>
      <c r="AD3951" s="23">
        <f ca="1">IF(AND(P3951="No",R3951&lt;=0),MIN('Inputs and Output'!C$15-Model!AA3951,'Inputs and Output'!C$55*'Inputs and Output'!C$14),0)</f>
        <v>3.646111100000013</v>
      </c>
      <c r="AE3951" s="23">
        <f t="shared" ca="1" si="1290"/>
        <v>0</v>
      </c>
      <c r="AF3951" s="26">
        <f t="shared" ca="1" si="1291"/>
        <v>-3.646111100000013</v>
      </c>
      <c r="AG3951" s="26">
        <f t="shared" ca="1" si="1292"/>
        <v>0</v>
      </c>
      <c r="AH3951">
        <f>'real time electricity price'!G3950</f>
        <v>18.375</v>
      </c>
      <c r="AI3951" s="21">
        <f>'real time electricity price'!H3950</f>
        <v>20.72</v>
      </c>
      <c r="AJ3951" s="23">
        <f t="shared" ca="1" si="1293"/>
        <v>177.50399999999999</v>
      </c>
      <c r="AK3951">
        <f t="shared" si="1294"/>
        <v>1478.26875</v>
      </c>
      <c r="AL3951" s="1">
        <f>SLN('Inputs and Output'!$C$27,0,'Inputs and Output'!$C$31)</f>
        <v>2968.0365296803652</v>
      </c>
      <c r="AM3951" s="1">
        <f>SLN('Inputs and Output'!$C$51,0,'Inputs and Output'!$C$31)</f>
        <v>319.634703196347</v>
      </c>
      <c r="AN3951" s="16">
        <f>-'PVWatt simulated dispatch'!$B$7*'Inputs and Output'!$C$13*'Inputs and Output'!$C$29</f>
        <v>-964.6118721461188</v>
      </c>
      <c r="AO3951" s="19">
        <f>-'Inputs and Output'!$C$54*'Inputs and Output'!$C$14/(365*24)</f>
        <v>-95.890410958904113</v>
      </c>
      <c r="AP3951" s="19">
        <f t="shared" si="1295"/>
        <v>-2869.9047659817352</v>
      </c>
      <c r="AQ3951" s="10">
        <f t="shared" si="1296"/>
        <v>115760555.824348</v>
      </c>
      <c r="AR3951">
        <v>1.15760555824348E+20</v>
      </c>
      <c r="AS3951">
        <v>361038.4982878</v>
      </c>
      <c r="AT3951" s="10">
        <f ca="1">IFERROR((AJ3951/('Inputs and Output'!$C$15))*('Inputs and Output'!$C$39*'Inputs and Output'!$C$40),0)</f>
        <v>5448960</v>
      </c>
      <c r="AU3951" s="13">
        <f t="shared" ca="1" si="1297"/>
        <v>4.7070955743060763E-2</v>
      </c>
      <c r="AV3951" s="12">
        <f t="shared" ca="1" si="1298"/>
        <v>16994.427174446155</v>
      </c>
      <c r="AW3951" s="14">
        <f ca="1">IF(AT3951&gt;0,('Inputs and Output'!$C$42*'Inputs and Output'!$C$15),0)</f>
        <v>5325.12</v>
      </c>
      <c r="AX3951" s="17">
        <f>SLN('Inputs and Output'!$C$45,0,'Inputs and Output'!$C$44)</f>
        <v>7068.4931506849316</v>
      </c>
      <c r="AY3951" s="15">
        <f t="shared" ca="1" si="1299"/>
        <v>4600.8140237612242</v>
      </c>
      <c r="AZ3951" s="18">
        <f t="shared" ca="1" si="1300"/>
        <v>1730.9092577794891</v>
      </c>
    </row>
    <row r="3952" spans="1:52">
      <c r="A3952" t="str">
        <f>'hourly electricity demand texas'!B3951</f>
        <v>6/14/2020 2 p.m. CDT</v>
      </c>
      <c r="B3952">
        <f>'PVWatt simulated dispatch'!K3968</f>
        <v>552161.68799999997</v>
      </c>
      <c r="C3952">
        <f>'hourly electricity demand texas'!I3951*'Inputs and Output'!$C$20</f>
        <v>85.210000000000008</v>
      </c>
      <c r="D3952">
        <f>MIN(MAX(C3952-'Inputs and Output'!C$16,0),'Inputs and Output'!C$19-'Inputs and Output'!C$16)</f>
        <v>85.210000000000008</v>
      </c>
      <c r="E3952">
        <f>B3952*'Inputs and Output'!C$13/1000000</f>
        <v>358.9050972</v>
      </c>
      <c r="F3952">
        <f>IF(E3952&lt;=D3952,MIN(Q3952,D3952-E3952,'Inputs and Output'!C$14*'Inputs and Output'!C$55),0)</f>
        <v>0</v>
      </c>
      <c r="G3952">
        <f t="shared" si="1301"/>
        <v>85.210000000000008</v>
      </c>
      <c r="H3952" s="4">
        <f t="shared" si="1302"/>
        <v>0</v>
      </c>
      <c r="I3952">
        <f t="shared" si="1283"/>
        <v>273.69509719999996</v>
      </c>
      <c r="J3952">
        <f t="shared" ca="1" si="1284"/>
        <v>31.88</v>
      </c>
      <c r="K3952" s="23">
        <f>AS3952/AQ3952*(1/('Inputs and Output'!C$36/'Inputs and Output'!C$39))-'Inputs and Output'!C$42</f>
        <v>79.075004256130484</v>
      </c>
      <c r="L3952" s="23">
        <f ca="1">IFERROR(AVERAGE(OFFSET(K3952,-1,0,-'Inputs and Output'!C$46)),K3952)</f>
        <v>112.52727722046843</v>
      </c>
      <c r="M3952" s="23" t="e">
        <f ca="1">_xlfn.XLOOKUP(J3952/L3952,'Battery dispatch curve multiple'!C$3:C$103,'Battery dispatch curve multiple'!A$3:A$103,,1,2)</f>
        <v>#NAME?</v>
      </c>
      <c r="N3952" s="79">
        <f ca="1">'Inputs and Output'!$C$17-LN(2/SQRT(IF(Model!J3952/Model!L3952&lt;1.8,Model!J3952/Model!L3952,1.8))-1)/12</f>
        <v>0.86547276316472754</v>
      </c>
      <c r="O3952" t="str">
        <f ca="1">IF(Q3952/'Inputs and Output'!C$14&lt;=N3952,"battery","miner")</f>
        <v>miner</v>
      </c>
      <c r="P3952" t="str">
        <f t="shared" si="1285"/>
        <v>No</v>
      </c>
      <c r="Q3952" s="26">
        <f t="shared" ca="1" si="1303"/>
        <v>276.35388890000002</v>
      </c>
      <c r="R3952" s="23">
        <f ca="1">-(Q3952/'Inputs and Output'!C$14-N3952)*'Inputs and Output'!C$14-F3952</f>
        <v>-34.021515213876306</v>
      </c>
      <c r="S3952" s="23">
        <f ca="1">IF(R3952&gt;0,MIN(R3952,'Inputs and Output'!C$55*'Inputs and Output'!C$14,Model!I3952),0)</f>
        <v>0</v>
      </c>
      <c r="T3952" s="23">
        <f t="shared" ca="1" si="1286"/>
        <v>0</v>
      </c>
      <c r="U3952" s="23">
        <f ca="1">MIN('Inputs and Output'!C$15,Model!T3952)</f>
        <v>0</v>
      </c>
      <c r="V3952" s="23">
        <f t="shared" ca="1" si="1287"/>
        <v>0</v>
      </c>
      <c r="W3952" s="23">
        <f ca="1">MIN(V3952+S3952,'Inputs and Output'!C$55*'Inputs and Output'!C$14,'Inputs and Output'!C$14-Model!Q3952)-S3952</f>
        <v>0</v>
      </c>
      <c r="X3952" s="23">
        <f t="shared" ca="1" si="1288"/>
        <v>0</v>
      </c>
      <c r="Y3952" s="23">
        <f ca="1">IF(AND(P3952="Yes",R3952&lt;=0),MIN(-R3952,'Inputs and Output'!C$55*'Inputs and Output'!C$14-F3952),0)</f>
        <v>0</v>
      </c>
      <c r="Z3952" s="23">
        <f ca="1">MIN(Y3952,'Inputs and Output'!C$15)</f>
        <v>0</v>
      </c>
      <c r="AA3952" s="23">
        <f ca="1">IF(AND(P3952="No",R3952&lt;=0),MIN(I3952,'Inputs and Output'!C$15),0)</f>
        <v>177.50399999999999</v>
      </c>
      <c r="AB3952" s="23">
        <f t="shared" ca="1" si="1289"/>
        <v>96.191097199999973</v>
      </c>
      <c r="AC3952" s="23">
        <f ca="1">MIN(AB3952,'Inputs and Output'!C$55*'Inputs and Output'!C$14,'Inputs and Output'!C$14-Model!Q3952)</f>
        <v>3.6461110999999846</v>
      </c>
      <c r="AD3952" s="23">
        <f ca="1">IF(AND(P3952="No",R3952&lt;=0),MIN('Inputs and Output'!C$15-Model!AA3952,'Inputs and Output'!C$55*'Inputs and Output'!C$14),0)</f>
        <v>0</v>
      </c>
      <c r="AE3952" s="23">
        <f t="shared" ca="1" si="1290"/>
        <v>92.544986099999988</v>
      </c>
      <c r="AF3952" s="26">
        <f t="shared" ca="1" si="1291"/>
        <v>3.6461110999999846</v>
      </c>
      <c r="AG3952" s="26">
        <f t="shared" ca="1" si="1292"/>
        <v>92.544986099999988</v>
      </c>
      <c r="AH3952">
        <f>'real time electricity price'!G3951</f>
        <v>18.9575</v>
      </c>
      <c r="AI3952" s="21">
        <f>'real time electricity price'!H3951</f>
        <v>24.32</v>
      </c>
      <c r="AJ3952" s="23">
        <f t="shared" ca="1" si="1293"/>
        <v>177.50399999999999</v>
      </c>
      <c r="AK3952">
        <f t="shared" si="1294"/>
        <v>1615.3685750000002</v>
      </c>
      <c r="AL3952" s="1">
        <f>SLN('Inputs and Output'!$C$27,0,'Inputs and Output'!$C$31)</f>
        <v>2968.0365296803652</v>
      </c>
      <c r="AM3952" s="1">
        <f>SLN('Inputs and Output'!$C$51,0,'Inputs and Output'!$C$31)</f>
        <v>319.634703196347</v>
      </c>
      <c r="AN3952" s="16">
        <f>-'PVWatt simulated dispatch'!$B$7*'Inputs and Output'!$C$13*'Inputs and Output'!$C$29</f>
        <v>-964.6118721461188</v>
      </c>
      <c r="AO3952" s="19">
        <f>-'Inputs and Output'!$C$54*'Inputs and Output'!$C$14/(365*24)</f>
        <v>-95.890410958904113</v>
      </c>
      <c r="AP3952" s="19">
        <f t="shared" si="1295"/>
        <v>-2732.8049409817349</v>
      </c>
      <c r="AQ3952" s="10">
        <f t="shared" si="1296"/>
        <v>103632775.21195799</v>
      </c>
      <c r="AR3952">
        <v>1.0363277521195799E+20</v>
      </c>
      <c r="AS3952">
        <v>368228.06976114702</v>
      </c>
      <c r="AT3952" s="10">
        <f ca="1">IFERROR((AJ3952/('Inputs and Output'!$C$15))*('Inputs and Output'!$C$39*'Inputs and Output'!$C$40),0)</f>
        <v>5448960</v>
      </c>
      <c r="AU3952" s="13">
        <f t="shared" ca="1" si="1297"/>
        <v>5.2579504783649318E-2</v>
      </c>
      <c r="AV3952" s="12">
        <f t="shared" ca="1" si="1298"/>
        <v>19361.249555480186</v>
      </c>
      <c r="AW3952" s="14">
        <f ca="1">IF(AT3952&gt;0,('Inputs and Output'!$C$42*'Inputs and Output'!$C$15),0)</f>
        <v>5325.12</v>
      </c>
      <c r="AX3952" s="17">
        <f>SLN('Inputs and Output'!$C$45,0,'Inputs and Output'!$C$44)</f>
        <v>7068.4931506849316</v>
      </c>
      <c r="AY3952" s="15">
        <f t="shared" ca="1" si="1299"/>
        <v>6967.6364047952557</v>
      </c>
      <c r="AZ3952" s="18">
        <f t="shared" ca="1" si="1300"/>
        <v>4234.8314638135207</v>
      </c>
    </row>
    <row r="3953" spans="1:52">
      <c r="A3953" t="str">
        <f>'hourly electricity demand texas'!B3952</f>
        <v>6/14/2020 3 p.m. CDT</v>
      </c>
      <c r="B3953">
        <f>'PVWatt simulated dispatch'!K3969</f>
        <v>732269.125</v>
      </c>
      <c r="C3953">
        <f>'hourly electricity demand texas'!I3952*'Inputs and Output'!$C$20</f>
        <v>89.36</v>
      </c>
      <c r="D3953">
        <f>MIN(MAX(C3953-'Inputs and Output'!C$16,0),'Inputs and Output'!C$19-'Inputs and Output'!C$16)</f>
        <v>89.36</v>
      </c>
      <c r="E3953">
        <f>B3953*'Inputs and Output'!C$13/1000000</f>
        <v>475.97493125</v>
      </c>
      <c r="F3953">
        <f>IF(E3953&lt;=D3953,MIN(Q3953,D3953-E3953,'Inputs and Output'!C$14*'Inputs and Output'!C$55),0)</f>
        <v>0</v>
      </c>
      <c r="G3953">
        <f t="shared" si="1301"/>
        <v>89.36</v>
      </c>
      <c r="H3953" s="4">
        <f t="shared" si="1302"/>
        <v>0</v>
      </c>
      <c r="I3953">
        <f t="shared" si="1283"/>
        <v>386.61493124999998</v>
      </c>
      <c r="J3953">
        <f t="shared" ca="1" si="1284"/>
        <v>31.88</v>
      </c>
      <c r="K3953" s="23">
        <f>AS3953/AQ3953*(1/('Inputs and Output'!C$36/'Inputs and Output'!C$39))-'Inputs and Output'!C$42</f>
        <v>62.189253803529965</v>
      </c>
      <c r="L3953" s="23">
        <f ca="1">IFERROR(AVERAGE(OFFSET(K3953,-1,0,-'Inputs and Output'!C$46)),K3953)</f>
        <v>113.64576272570842</v>
      </c>
      <c r="M3953" s="23" t="e">
        <f ca="1">_xlfn.XLOOKUP(J3953/L3953,'Battery dispatch curve multiple'!C$3:C$103,'Battery dispatch curve multiple'!A$3:A$103,,1,2)</f>
        <v>#NAME?</v>
      </c>
      <c r="N3953" s="79">
        <f ca="1">'Inputs and Output'!$C$17-LN(2/SQRT(IF(Model!J3953/Model!L3953&lt;1.8,Model!J3953/Model!L3953,1.8))-1)/12</f>
        <v>0.86491170677479856</v>
      </c>
      <c r="O3953" t="str">
        <f ca="1">IF(Q3953/'Inputs and Output'!C$14&lt;=N3953,"battery","miner")</f>
        <v>miner</v>
      </c>
      <c r="P3953" t="str">
        <f t="shared" si="1285"/>
        <v>No</v>
      </c>
      <c r="Q3953" s="26">
        <f t="shared" ca="1" si="1303"/>
        <v>280</v>
      </c>
      <c r="R3953" s="23">
        <f ca="1">-(Q3953/'Inputs and Output'!C$14-N3953)*'Inputs and Output'!C$14-F3953</f>
        <v>-37.824722103056402</v>
      </c>
      <c r="S3953" s="23">
        <f ca="1">IF(R3953&gt;0,MIN(R3953,'Inputs and Output'!C$55*'Inputs and Output'!C$14,Model!I3953),0)</f>
        <v>0</v>
      </c>
      <c r="T3953" s="23">
        <f t="shared" ca="1" si="1286"/>
        <v>0</v>
      </c>
      <c r="U3953" s="23">
        <f ca="1">MIN('Inputs and Output'!C$15,Model!T3953)</f>
        <v>0</v>
      </c>
      <c r="V3953" s="23">
        <f t="shared" ca="1" si="1287"/>
        <v>0</v>
      </c>
      <c r="W3953" s="23">
        <f ca="1">MIN(V3953+S3953,'Inputs and Output'!C$55*'Inputs and Output'!C$14,'Inputs and Output'!C$14-Model!Q3953)-S3953</f>
        <v>0</v>
      </c>
      <c r="X3953" s="23">
        <f t="shared" ca="1" si="1288"/>
        <v>0</v>
      </c>
      <c r="Y3953" s="23">
        <f ca="1">IF(AND(P3953="Yes",R3953&lt;=0),MIN(-R3953,'Inputs and Output'!C$55*'Inputs and Output'!C$14-F3953),0)</f>
        <v>0</v>
      </c>
      <c r="Z3953" s="23">
        <f ca="1">MIN(Y3953,'Inputs and Output'!C$15)</f>
        <v>0</v>
      </c>
      <c r="AA3953" s="23">
        <f ca="1">IF(AND(P3953="No",R3953&lt;=0),MIN(I3953,'Inputs and Output'!C$15),0)</f>
        <v>177.50399999999999</v>
      </c>
      <c r="AB3953" s="23">
        <f t="shared" ca="1" si="1289"/>
        <v>209.11093124999999</v>
      </c>
      <c r="AC3953" s="23">
        <f ca="1">MIN(AB3953,'Inputs and Output'!C$55*'Inputs and Output'!C$14,'Inputs and Output'!C$14-Model!Q3953)</f>
        <v>0</v>
      </c>
      <c r="AD3953" s="23">
        <f ca="1">IF(AND(P3953="No",R3953&lt;=0),MIN('Inputs and Output'!C$15-Model!AA3953,'Inputs and Output'!C$55*'Inputs and Output'!C$14),0)</f>
        <v>0</v>
      </c>
      <c r="AE3953" s="23">
        <f t="shared" ca="1" si="1290"/>
        <v>209.11093124999999</v>
      </c>
      <c r="AF3953" s="26">
        <f t="shared" ca="1" si="1291"/>
        <v>0</v>
      </c>
      <c r="AG3953" s="26">
        <f t="shared" ca="1" si="1292"/>
        <v>209.11093124999999</v>
      </c>
      <c r="AH3953">
        <f>'real time electricity price'!G3952</f>
        <v>20.03</v>
      </c>
      <c r="AI3953" s="21">
        <f>'real time electricity price'!H3952</f>
        <v>31.88</v>
      </c>
      <c r="AJ3953" s="23">
        <f t="shared" ca="1" si="1293"/>
        <v>177.50399999999999</v>
      </c>
      <c r="AK3953">
        <f t="shared" si="1294"/>
        <v>1789.8808000000001</v>
      </c>
      <c r="AL3953" s="1">
        <f>SLN('Inputs and Output'!$C$27,0,'Inputs and Output'!$C$31)</f>
        <v>2968.0365296803652</v>
      </c>
      <c r="AM3953" s="1">
        <f>SLN('Inputs and Output'!$C$51,0,'Inputs and Output'!$C$31)</f>
        <v>319.634703196347</v>
      </c>
      <c r="AN3953" s="16">
        <f>-'PVWatt simulated dispatch'!$B$7*'Inputs and Output'!$C$13*'Inputs and Output'!$C$29</f>
        <v>-964.6118721461188</v>
      </c>
      <c r="AO3953" s="19">
        <f>-'Inputs and Output'!$C$54*'Inputs and Output'!$C$14/(365*24)</f>
        <v>-95.890410958904113</v>
      </c>
      <c r="AP3953" s="19">
        <f t="shared" si="1295"/>
        <v>-2558.2927159817355</v>
      </c>
      <c r="AQ3953" s="10">
        <f t="shared" si="1296"/>
        <v>122460427.080209</v>
      </c>
      <c r="AR3953">
        <v>1.2246042708020901E+20</v>
      </c>
      <c r="AS3953">
        <v>367765.168104849</v>
      </c>
      <c r="AT3953" s="10">
        <f ca="1">IFERROR((AJ3953/('Inputs and Output'!$C$15))*('Inputs and Output'!$C$39*'Inputs and Output'!$C$40),0)</f>
        <v>5448960</v>
      </c>
      <c r="AU3953" s="13">
        <f t="shared" ca="1" si="1297"/>
        <v>4.4495680195783129E-2</v>
      </c>
      <c r="AV3953" s="12">
        <f t="shared" ca="1" si="1298"/>
        <v>16363.961307141783</v>
      </c>
      <c r="AW3953" s="14">
        <f ca="1">IF(AT3953&gt;0,('Inputs and Output'!$C$42*'Inputs and Output'!$C$15),0)</f>
        <v>5325.12</v>
      </c>
      <c r="AX3953" s="17">
        <f>SLN('Inputs and Output'!$C$45,0,'Inputs and Output'!$C$44)</f>
        <v>7068.4931506849316</v>
      </c>
      <c r="AY3953" s="15">
        <f t="shared" ca="1" si="1299"/>
        <v>3970.3481564568501</v>
      </c>
      <c r="AZ3953" s="18">
        <f t="shared" ca="1" si="1300"/>
        <v>1412.0554404751147</v>
      </c>
    </row>
    <row r="3954" spans="1:52">
      <c r="A3954" t="str">
        <f>'hourly electricity demand texas'!B3953</f>
        <v>6/14/2020 4 p.m. CDT</v>
      </c>
      <c r="B3954">
        <f>'PVWatt simulated dispatch'!K3970</f>
        <v>722771.25</v>
      </c>
      <c r="C3954">
        <f>'hourly electricity demand texas'!I3953*'Inputs and Output'!$C$20</f>
        <v>92.58</v>
      </c>
      <c r="D3954">
        <f>MIN(MAX(C3954-'Inputs and Output'!C$16,0),'Inputs and Output'!C$19-'Inputs and Output'!C$16)</f>
        <v>92.58</v>
      </c>
      <c r="E3954">
        <f>B3954*'Inputs and Output'!C$13/1000000</f>
        <v>469.80131249999999</v>
      </c>
      <c r="F3954">
        <f>IF(E3954&lt;=D3954,MIN(Q3954,D3954-E3954,'Inputs and Output'!C$14*'Inputs and Output'!C$55),0)</f>
        <v>0</v>
      </c>
      <c r="G3954">
        <f t="shared" si="1301"/>
        <v>92.58</v>
      </c>
      <c r="H3954" s="4">
        <f t="shared" si="1302"/>
        <v>0</v>
      </c>
      <c r="I3954">
        <f t="shared" si="1283"/>
        <v>377.22131250000001</v>
      </c>
      <c r="J3954">
        <f t="shared" ca="1" si="1284"/>
        <v>32.44</v>
      </c>
      <c r="K3954" s="23">
        <f>AS3954/AQ3954*(1/('Inputs and Output'!C$36/'Inputs and Output'!C$39))-'Inputs and Output'!C$42</f>
        <v>22.363274506225729</v>
      </c>
      <c r="L3954" s="23">
        <f ca="1">IFERROR(AVERAGE(OFFSET(K3954,-1,0,-'Inputs and Output'!C$46)),K3954)</f>
        <v>115.40824704802337</v>
      </c>
      <c r="M3954" s="23" t="e">
        <f ca="1">_xlfn.XLOOKUP(J3954/L3954,'Battery dispatch curve multiple'!C$3:C$103,'Battery dispatch curve multiple'!A$3:A$103,,1,2)</f>
        <v>#NAME?</v>
      </c>
      <c r="N3954" s="79">
        <f ca="1">'Inputs and Output'!$C$17-LN(2/SQRT(IF(Model!J3954/Model!L3954&lt;1.8,Model!J3954/Model!L3954,1.8))-1)/12</f>
        <v>0.86502642907573435</v>
      </c>
      <c r="O3954" t="str">
        <f ca="1">IF(Q3954/'Inputs and Output'!C$14&lt;=N3954,"battery","miner")</f>
        <v>miner</v>
      </c>
      <c r="P3954" t="str">
        <f t="shared" si="1285"/>
        <v>No</v>
      </c>
      <c r="Q3954" s="26">
        <f t="shared" ca="1" si="1303"/>
        <v>280</v>
      </c>
      <c r="R3954" s="23">
        <f ca="1">-(Q3954/'Inputs and Output'!C$14-N3954)*'Inputs and Output'!C$14-F3954</f>
        <v>-37.792599858794382</v>
      </c>
      <c r="S3954" s="23">
        <f ca="1">IF(R3954&gt;0,MIN(R3954,'Inputs and Output'!C$55*'Inputs and Output'!C$14,Model!I3954),0)</f>
        <v>0</v>
      </c>
      <c r="T3954" s="23">
        <f t="shared" ca="1" si="1286"/>
        <v>0</v>
      </c>
      <c r="U3954" s="23">
        <f ca="1">MIN('Inputs and Output'!C$15,Model!T3954)</f>
        <v>0</v>
      </c>
      <c r="V3954" s="23">
        <f t="shared" ca="1" si="1287"/>
        <v>0</v>
      </c>
      <c r="W3954" s="23">
        <f ca="1">MIN(V3954+S3954,'Inputs and Output'!C$55*'Inputs and Output'!C$14,'Inputs and Output'!C$14-Model!Q3954)-S3954</f>
        <v>0</v>
      </c>
      <c r="X3954" s="23">
        <f t="shared" ca="1" si="1288"/>
        <v>0</v>
      </c>
      <c r="Y3954" s="23">
        <f ca="1">IF(AND(P3954="Yes",R3954&lt;=0),MIN(-R3954,'Inputs and Output'!C$55*'Inputs and Output'!C$14-F3954),0)</f>
        <v>0</v>
      </c>
      <c r="Z3954" s="23">
        <f ca="1">MIN(Y3954,'Inputs and Output'!C$15)</f>
        <v>0</v>
      </c>
      <c r="AA3954" s="23">
        <f ca="1">IF(AND(P3954="No",R3954&lt;=0),MIN(I3954,'Inputs and Output'!C$15),0)</f>
        <v>177.50399999999999</v>
      </c>
      <c r="AB3954" s="23">
        <f t="shared" ca="1" si="1289"/>
        <v>199.71731250000002</v>
      </c>
      <c r="AC3954" s="23">
        <f ca="1">MIN(AB3954,'Inputs and Output'!C$55*'Inputs and Output'!C$14,'Inputs and Output'!C$14-Model!Q3954)</f>
        <v>0</v>
      </c>
      <c r="AD3954" s="23">
        <f ca="1">IF(AND(P3954="No",R3954&lt;=0),MIN('Inputs and Output'!C$15-Model!AA3954,'Inputs and Output'!C$55*'Inputs and Output'!C$14),0)</f>
        <v>0</v>
      </c>
      <c r="AE3954" s="23">
        <f t="shared" ca="1" si="1290"/>
        <v>199.71731250000002</v>
      </c>
      <c r="AF3954" s="26">
        <f t="shared" ca="1" si="1291"/>
        <v>0</v>
      </c>
      <c r="AG3954" s="26">
        <f t="shared" ca="1" si="1292"/>
        <v>199.71731250000002</v>
      </c>
      <c r="AH3954">
        <f>'real time electricity price'!G3953</f>
        <v>21.277500000000003</v>
      </c>
      <c r="AI3954" s="21">
        <f>'real time electricity price'!H3953</f>
        <v>31.22</v>
      </c>
      <c r="AJ3954" s="23">
        <f t="shared" ca="1" si="1293"/>
        <v>177.50399999999999</v>
      </c>
      <c r="AK3954">
        <f t="shared" si="1294"/>
        <v>1969.8709500000002</v>
      </c>
      <c r="AL3954" s="1">
        <f>SLN('Inputs and Output'!$C$27,0,'Inputs and Output'!$C$31)</f>
        <v>2968.0365296803652</v>
      </c>
      <c r="AM3954" s="1">
        <f>SLN('Inputs and Output'!$C$51,0,'Inputs and Output'!$C$31)</f>
        <v>319.634703196347</v>
      </c>
      <c r="AN3954" s="16">
        <f>-'PVWatt simulated dispatch'!$B$7*'Inputs and Output'!$C$13*'Inputs and Output'!$C$29</f>
        <v>-964.6118721461188</v>
      </c>
      <c r="AO3954" s="19">
        <f>-'Inputs and Output'!$C$54*'Inputs and Output'!$C$14/(365*24)</f>
        <v>-95.890410958904113</v>
      </c>
      <c r="AP3954" s="19">
        <f t="shared" si="1295"/>
        <v>-2378.3025659817349</v>
      </c>
      <c r="AQ3954" s="10">
        <f t="shared" si="1296"/>
        <v>108561667.722203</v>
      </c>
      <c r="AR3954">
        <v>1.08561667722203E+20</v>
      </c>
      <c r="AS3954">
        <v>185181.59813259801</v>
      </c>
      <c r="AT3954" s="10">
        <f ca="1">IFERROR((AJ3954/('Inputs and Output'!$C$15))*('Inputs and Output'!$C$39*'Inputs and Output'!$C$40),0)</f>
        <v>5448960</v>
      </c>
      <c r="AU3954" s="13">
        <f t="shared" ca="1" si="1297"/>
        <v>5.0192301890048988E-2</v>
      </c>
      <c r="AV3954" s="12">
        <f t="shared" ca="1" si="1298"/>
        <v>9294.6906779530909</v>
      </c>
      <c r="AW3954" s="14">
        <f ca="1">IF(AT3954&gt;0,('Inputs and Output'!$C$42*'Inputs and Output'!$C$15),0)</f>
        <v>5325.12</v>
      </c>
      <c r="AX3954" s="17">
        <f>SLN('Inputs and Output'!$C$45,0,'Inputs and Output'!$C$44)</f>
        <v>7068.4931506849316</v>
      </c>
      <c r="AY3954" s="15">
        <f t="shared" ca="1" si="1299"/>
        <v>-3098.9224727318406</v>
      </c>
      <c r="AZ3954" s="18">
        <f t="shared" ca="1" si="1300"/>
        <v>-5477.2250387135755</v>
      </c>
    </row>
    <row r="3955" spans="1:52">
      <c r="A3955" t="str">
        <f>'hourly electricity demand texas'!B3954</f>
        <v>6/14/2020 5 p.m. CDT</v>
      </c>
      <c r="B3955">
        <f>'PVWatt simulated dispatch'!K3971</f>
        <v>679511.875</v>
      </c>
      <c r="C3955">
        <f>'hourly electricity demand texas'!I3954*'Inputs and Output'!$C$20</f>
        <v>95.76</v>
      </c>
      <c r="D3955">
        <f>MIN(MAX(C3955-'Inputs and Output'!C$16,0),'Inputs and Output'!C$19-'Inputs and Output'!C$16)</f>
        <v>95.76</v>
      </c>
      <c r="E3955">
        <f>B3955*'Inputs and Output'!C$13/1000000</f>
        <v>441.68271874999999</v>
      </c>
      <c r="F3955">
        <f>IF(E3955&lt;=D3955,MIN(Q3955,D3955-E3955,'Inputs and Output'!C$14*'Inputs and Output'!C$55),0)</f>
        <v>0</v>
      </c>
      <c r="G3955">
        <f t="shared" si="1301"/>
        <v>95.76</v>
      </c>
      <c r="H3955" s="4">
        <f t="shared" si="1302"/>
        <v>0</v>
      </c>
      <c r="I3955">
        <f t="shared" si="1283"/>
        <v>345.92271875</v>
      </c>
      <c r="J3955">
        <f t="shared" ca="1" si="1284"/>
        <v>34.22</v>
      </c>
      <c r="K3955" s="23">
        <f>AS3955/AQ3955*(1/('Inputs and Output'!C$36/'Inputs and Output'!C$39))-'Inputs and Output'!C$42</f>
        <v>88.819202898979398</v>
      </c>
      <c r="L3955" s="23">
        <f ca="1">IFERROR(AVERAGE(OFFSET(K3955,-1,0,-'Inputs and Output'!C$46)),K3955)</f>
        <v>113.80592994328394</v>
      </c>
      <c r="M3955" s="23" t="e">
        <f ca="1">_xlfn.XLOOKUP(J3955/L3955,'Battery dispatch curve multiple'!C$3:C$103,'Battery dispatch curve multiple'!A$3:A$103,,1,2)</f>
        <v>#NAME?</v>
      </c>
      <c r="N3955" s="79">
        <f ca="1">'Inputs and Output'!$C$17-LN(2/SQRT(IF(Model!J3955/Model!L3955&lt;1.8,Model!J3955/Model!L3955,1.8))-1)/12</f>
        <v>0.86887139384023204</v>
      </c>
      <c r="O3955" t="str">
        <f ca="1">IF(Q3955/'Inputs and Output'!C$14&lt;=N3955,"battery","miner")</f>
        <v>miner</v>
      </c>
      <c r="P3955" t="str">
        <f t="shared" si="1285"/>
        <v>No</v>
      </c>
      <c r="Q3955" s="26">
        <f t="shared" ca="1" si="1303"/>
        <v>280</v>
      </c>
      <c r="R3955" s="23">
        <f ca="1">-(Q3955/'Inputs and Output'!C$14-N3955)*'Inputs and Output'!C$14-F3955</f>
        <v>-36.716009724735031</v>
      </c>
      <c r="S3955" s="23">
        <f ca="1">IF(R3955&gt;0,MIN(R3955,'Inputs and Output'!C$55*'Inputs and Output'!C$14,Model!I3955),0)</f>
        <v>0</v>
      </c>
      <c r="T3955" s="23">
        <f t="shared" ca="1" si="1286"/>
        <v>0</v>
      </c>
      <c r="U3955" s="23">
        <f ca="1">MIN('Inputs and Output'!C$15,Model!T3955)</f>
        <v>0</v>
      </c>
      <c r="V3955" s="23">
        <f t="shared" ca="1" si="1287"/>
        <v>0</v>
      </c>
      <c r="W3955" s="23">
        <f ca="1">MIN(V3955+S3955,'Inputs and Output'!C$55*'Inputs and Output'!C$14,'Inputs and Output'!C$14-Model!Q3955)-S3955</f>
        <v>0</v>
      </c>
      <c r="X3955" s="23">
        <f t="shared" ca="1" si="1288"/>
        <v>0</v>
      </c>
      <c r="Y3955" s="23">
        <f ca="1">IF(AND(P3955="Yes",R3955&lt;=0),MIN(-R3955,'Inputs and Output'!C$55*'Inputs and Output'!C$14-F3955),0)</f>
        <v>0</v>
      </c>
      <c r="Z3955" s="23">
        <f ca="1">MIN(Y3955,'Inputs and Output'!C$15)</f>
        <v>0</v>
      </c>
      <c r="AA3955" s="23">
        <f ca="1">IF(AND(P3955="No",R3955&lt;=0),MIN(I3955,'Inputs and Output'!C$15),0)</f>
        <v>177.50399999999999</v>
      </c>
      <c r="AB3955" s="23">
        <f t="shared" ca="1" si="1289"/>
        <v>168.41871875000001</v>
      </c>
      <c r="AC3955" s="23">
        <f ca="1">MIN(AB3955,'Inputs and Output'!C$55*'Inputs and Output'!C$14,'Inputs and Output'!C$14-Model!Q3955)</f>
        <v>0</v>
      </c>
      <c r="AD3955" s="23">
        <f ca="1">IF(AND(P3955="No",R3955&lt;=0),MIN('Inputs and Output'!C$15-Model!AA3955,'Inputs and Output'!C$55*'Inputs and Output'!C$14),0)</f>
        <v>0</v>
      </c>
      <c r="AE3955" s="23">
        <f t="shared" ca="1" si="1290"/>
        <v>168.41871875000001</v>
      </c>
      <c r="AF3955" s="26">
        <f t="shared" ca="1" si="1291"/>
        <v>0</v>
      </c>
      <c r="AG3955" s="26">
        <f t="shared" ca="1" si="1292"/>
        <v>168.41871875000001</v>
      </c>
      <c r="AH3955">
        <f>'real time electricity price'!G3954</f>
        <v>27.754999999999999</v>
      </c>
      <c r="AI3955" s="21">
        <f>'real time electricity price'!H3954</f>
        <v>23.15</v>
      </c>
      <c r="AJ3955" s="23">
        <f t="shared" ca="1" si="1293"/>
        <v>177.50399999999999</v>
      </c>
      <c r="AK3955">
        <f t="shared" si="1294"/>
        <v>2657.8188</v>
      </c>
      <c r="AL3955" s="1">
        <f>SLN('Inputs and Output'!$C$27,0,'Inputs and Output'!$C$31)</f>
        <v>2968.0365296803652</v>
      </c>
      <c r="AM3955" s="1">
        <f>SLN('Inputs and Output'!$C$51,0,'Inputs and Output'!$C$31)</f>
        <v>319.634703196347</v>
      </c>
      <c r="AN3955" s="16">
        <f>-'PVWatt simulated dispatch'!$B$7*'Inputs and Output'!$C$13*'Inputs and Output'!$C$29</f>
        <v>-964.6118721461188</v>
      </c>
      <c r="AO3955" s="19">
        <f>-'Inputs and Output'!$C$54*'Inputs and Output'!$C$14/(365*24)</f>
        <v>-95.890410958904113</v>
      </c>
      <c r="AP3955" s="19">
        <f t="shared" si="1295"/>
        <v>-1690.3547159817351</v>
      </c>
      <c r="AQ3955" s="10">
        <f t="shared" si="1296"/>
        <v>125522752.20538501</v>
      </c>
      <c r="AR3955">
        <v>1.2552275220538501E+20</v>
      </c>
      <c r="AS3955">
        <v>485851.571664688</v>
      </c>
      <c r="AT3955" s="10">
        <f ca="1">IFERROR((AJ3955/('Inputs and Output'!$C$15))*('Inputs and Output'!$C$39*'Inputs and Output'!$C$40),0)</f>
        <v>5448960</v>
      </c>
      <c r="AU3955" s="13">
        <f t="shared" ca="1" si="1297"/>
        <v>4.3410138036841385E-2</v>
      </c>
      <c r="AV3955" s="12">
        <f t="shared" ca="1" si="1298"/>
        <v>21090.883791380442</v>
      </c>
      <c r="AW3955" s="14">
        <f ca="1">IF(AT3955&gt;0,('Inputs and Output'!$C$42*'Inputs and Output'!$C$15),0)</f>
        <v>5325.12</v>
      </c>
      <c r="AX3955" s="17">
        <f>SLN('Inputs and Output'!$C$45,0,'Inputs and Output'!$C$44)</f>
        <v>7068.4931506849316</v>
      </c>
      <c r="AY3955" s="15">
        <f t="shared" ca="1" si="1299"/>
        <v>8697.2706406955112</v>
      </c>
      <c r="AZ3955" s="18">
        <f t="shared" ca="1" si="1300"/>
        <v>7006.9159247137759</v>
      </c>
    </row>
    <row r="3956" spans="1:52">
      <c r="A3956" t="str">
        <f>'hourly electricity demand texas'!B3955</f>
        <v>6/14/2020 6 p.m. CDT</v>
      </c>
      <c r="B3956">
        <f>'PVWatt simulated dispatch'!K3972</f>
        <v>587362.75</v>
      </c>
      <c r="C3956">
        <f>'hourly electricity demand texas'!I3955*'Inputs and Output'!$C$20</f>
        <v>97.41</v>
      </c>
      <c r="D3956">
        <f>MIN(MAX(C3956-'Inputs and Output'!C$16,0),'Inputs and Output'!C$19-'Inputs and Output'!C$16)</f>
        <v>97.41</v>
      </c>
      <c r="E3956">
        <f>B3956*'Inputs and Output'!C$13/1000000</f>
        <v>381.78578750000003</v>
      </c>
      <c r="F3956">
        <f>IF(E3956&lt;=D3956,MIN(Q3956,D3956-E3956,'Inputs and Output'!C$14*'Inputs and Output'!C$55),0)</f>
        <v>0</v>
      </c>
      <c r="G3956">
        <f t="shared" si="1301"/>
        <v>97.41</v>
      </c>
      <c r="H3956" s="4">
        <f t="shared" si="1302"/>
        <v>0</v>
      </c>
      <c r="I3956">
        <f t="shared" si="1283"/>
        <v>284.3757875</v>
      </c>
      <c r="J3956">
        <f t="shared" ca="1" si="1284"/>
        <v>34.22</v>
      </c>
      <c r="K3956" s="23">
        <f>AS3956/AQ3956*(1/('Inputs and Output'!C$36/'Inputs and Output'!C$39))-'Inputs and Output'!C$42</f>
        <v>16.45619521050768</v>
      </c>
      <c r="L3956" s="23">
        <f ca="1">IFERROR(AVERAGE(OFFSET(K3956,-1,0,-'Inputs and Output'!C$46)),K3956)</f>
        <v>114.05601046735266</v>
      </c>
      <c r="M3956" s="23" t="e">
        <f ca="1">_xlfn.XLOOKUP(J3956/L3956,'Battery dispatch curve multiple'!C$3:C$103,'Battery dispatch curve multiple'!A$3:A$103,,1,2)</f>
        <v>#NAME?</v>
      </c>
      <c r="N3956" s="79">
        <f ca="1">'Inputs and Output'!$C$17-LN(2/SQRT(IF(Model!J3956/Model!L3956&lt;1.8,Model!J3956/Model!L3956,1.8))-1)/12</f>
        <v>0.86874541285527662</v>
      </c>
      <c r="O3956" t="str">
        <f ca="1">IF(Q3956/'Inputs and Output'!C$14&lt;=N3956,"battery","miner")</f>
        <v>miner</v>
      </c>
      <c r="P3956" t="str">
        <f t="shared" si="1285"/>
        <v>No</v>
      </c>
      <c r="Q3956" s="26">
        <f t="shared" ca="1" si="1303"/>
        <v>280</v>
      </c>
      <c r="R3956" s="23">
        <f ca="1">-(Q3956/'Inputs and Output'!C$14-N3956)*'Inputs and Output'!C$14-F3956</f>
        <v>-36.751284400522543</v>
      </c>
      <c r="S3956" s="23">
        <f ca="1">IF(R3956&gt;0,MIN(R3956,'Inputs and Output'!C$55*'Inputs and Output'!C$14,Model!I3956),0)</f>
        <v>0</v>
      </c>
      <c r="T3956" s="23">
        <f t="shared" ca="1" si="1286"/>
        <v>0</v>
      </c>
      <c r="U3956" s="23">
        <f ca="1">MIN('Inputs and Output'!C$15,Model!T3956)</f>
        <v>0</v>
      </c>
      <c r="V3956" s="23">
        <f t="shared" ca="1" si="1287"/>
        <v>0</v>
      </c>
      <c r="W3956" s="23">
        <f ca="1">MIN(V3956+S3956,'Inputs and Output'!C$55*'Inputs and Output'!C$14,'Inputs and Output'!C$14-Model!Q3956)-S3956</f>
        <v>0</v>
      </c>
      <c r="X3956" s="23">
        <f t="shared" ca="1" si="1288"/>
        <v>0</v>
      </c>
      <c r="Y3956" s="23">
        <f ca="1">IF(AND(P3956="Yes",R3956&lt;=0),MIN(-R3956,'Inputs and Output'!C$55*'Inputs and Output'!C$14-F3956),0)</f>
        <v>0</v>
      </c>
      <c r="Z3956" s="23">
        <f ca="1">MIN(Y3956,'Inputs and Output'!C$15)</f>
        <v>0</v>
      </c>
      <c r="AA3956" s="23">
        <f ca="1">IF(AND(P3956="No",R3956&lt;=0),MIN(I3956,'Inputs and Output'!C$15),0)</f>
        <v>177.50399999999999</v>
      </c>
      <c r="AB3956" s="23">
        <f t="shared" ca="1" si="1289"/>
        <v>106.87178750000001</v>
      </c>
      <c r="AC3956" s="23">
        <f ca="1">MIN(AB3956,'Inputs and Output'!C$55*'Inputs and Output'!C$14,'Inputs and Output'!C$14-Model!Q3956)</f>
        <v>0</v>
      </c>
      <c r="AD3956" s="23">
        <f ca="1">IF(AND(P3956="No",R3956&lt;=0),MIN('Inputs and Output'!C$15-Model!AA3956,'Inputs and Output'!C$55*'Inputs and Output'!C$14),0)</f>
        <v>0</v>
      </c>
      <c r="AE3956" s="23">
        <f t="shared" ca="1" si="1290"/>
        <v>106.87178750000001</v>
      </c>
      <c r="AF3956" s="26">
        <f t="shared" ca="1" si="1291"/>
        <v>0</v>
      </c>
      <c r="AG3956" s="26">
        <f t="shared" ca="1" si="1292"/>
        <v>106.87178750000001</v>
      </c>
      <c r="AH3956">
        <f>'real time electricity price'!G3955</f>
        <v>20.395</v>
      </c>
      <c r="AI3956" s="21">
        <f>'real time electricity price'!H3955</f>
        <v>20.72</v>
      </c>
      <c r="AJ3956" s="23">
        <f t="shared" ca="1" si="1293"/>
        <v>177.50399999999999</v>
      </c>
      <c r="AK3956">
        <f t="shared" si="1294"/>
        <v>1986.6769499999998</v>
      </c>
      <c r="AL3956" s="1">
        <f>SLN('Inputs and Output'!$C$27,0,'Inputs and Output'!$C$31)</f>
        <v>2968.0365296803652</v>
      </c>
      <c r="AM3956" s="1">
        <f>SLN('Inputs and Output'!$C$51,0,'Inputs and Output'!$C$31)</f>
        <v>319.634703196347</v>
      </c>
      <c r="AN3956" s="16">
        <f>-'PVWatt simulated dispatch'!$B$7*'Inputs and Output'!$C$13*'Inputs and Output'!$C$29</f>
        <v>-964.6118721461188</v>
      </c>
      <c r="AO3956" s="19">
        <f>-'Inputs and Output'!$C$54*'Inputs and Output'!$C$14/(365*24)</f>
        <v>-95.890410958904113</v>
      </c>
      <c r="AP3956" s="19">
        <f t="shared" si="1295"/>
        <v>-2361.4965659817353</v>
      </c>
      <c r="AQ3956" s="10">
        <f t="shared" si="1296"/>
        <v>161196486.101594</v>
      </c>
      <c r="AR3956">
        <v>1.6119648610159401E+20</v>
      </c>
      <c r="AS3956">
        <v>243946.01765158499</v>
      </c>
      <c r="AT3956" s="10">
        <f ca="1">IFERROR((AJ3956/('Inputs and Output'!$C$15))*('Inputs and Output'!$C$39*'Inputs and Output'!$C$40),0)</f>
        <v>5448960</v>
      </c>
      <c r="AU3956" s="13">
        <f t="shared" ca="1" si="1297"/>
        <v>3.3803218244880327E-2</v>
      </c>
      <c r="AV3956" s="12">
        <f t="shared" ca="1" si="1298"/>
        <v>8246.1604746459561</v>
      </c>
      <c r="AW3956" s="14">
        <f ca="1">IF(AT3956&gt;0,('Inputs and Output'!$C$42*'Inputs and Output'!$C$15),0)</f>
        <v>5325.12</v>
      </c>
      <c r="AX3956" s="17">
        <f>SLN('Inputs and Output'!$C$45,0,'Inputs and Output'!$C$44)</f>
        <v>7068.4931506849316</v>
      </c>
      <c r="AY3956" s="15">
        <f t="shared" ca="1" si="1299"/>
        <v>-4147.4526760389754</v>
      </c>
      <c r="AZ3956" s="18">
        <f t="shared" ca="1" si="1300"/>
        <v>-6508.9492420207107</v>
      </c>
    </row>
    <row r="3957" spans="1:52">
      <c r="A3957" t="str">
        <f>'hourly electricity demand texas'!B3956</f>
        <v>6/14/2020 7 p.m. CDT</v>
      </c>
      <c r="B3957">
        <f>'PVWatt simulated dispatch'!K3973</f>
        <v>388440.25</v>
      </c>
      <c r="C3957">
        <f>'hourly electricity demand texas'!I3956*'Inputs and Output'!$C$20</f>
        <v>96.61</v>
      </c>
      <c r="D3957">
        <f>MIN(MAX(C3957-'Inputs and Output'!C$16,0),'Inputs and Output'!C$19-'Inputs and Output'!C$16)</f>
        <v>96.61</v>
      </c>
      <c r="E3957">
        <f>B3957*'Inputs and Output'!C$13/1000000</f>
        <v>252.48616250000001</v>
      </c>
      <c r="F3957">
        <f>IF(E3957&lt;=D3957,MIN(Q3957,D3957-E3957,'Inputs and Output'!C$14*'Inputs and Output'!C$55),0)</f>
        <v>0</v>
      </c>
      <c r="G3957">
        <f t="shared" si="1301"/>
        <v>96.61</v>
      </c>
      <c r="H3957" s="4">
        <f t="shared" si="1302"/>
        <v>0</v>
      </c>
      <c r="I3957">
        <f t="shared" si="1283"/>
        <v>155.87616250000002</v>
      </c>
      <c r="J3957">
        <f t="shared" ca="1" si="1284"/>
        <v>34.22</v>
      </c>
      <c r="K3957" s="23">
        <f>AS3957/AQ3957*(1/('Inputs and Output'!C$36/'Inputs and Output'!C$39))-'Inputs and Output'!C$42</f>
        <v>114.64593340535859</v>
      </c>
      <c r="L3957" s="23">
        <f ca="1">IFERROR(AVERAGE(OFFSET(K3957,-1,0,-'Inputs and Output'!C$46)),K3957)</f>
        <v>109.54589324132796</v>
      </c>
      <c r="M3957" s="23" t="e">
        <f ca="1">_xlfn.XLOOKUP(J3957/L3957,'Battery dispatch curve multiple'!C$3:C$103,'Battery dispatch curve multiple'!A$3:A$103,,1,2)</f>
        <v>#NAME?</v>
      </c>
      <c r="N3957" s="79">
        <f ca="1">'Inputs and Output'!$C$17-LN(2/SQRT(IF(Model!J3957/Model!L3957&lt;1.8,Model!J3957/Model!L3957,1.8))-1)/12</f>
        <v>0.87106946983136135</v>
      </c>
      <c r="O3957" t="str">
        <f ca="1">IF(Q3957/'Inputs and Output'!C$14&lt;=N3957,"battery","miner")</f>
        <v>miner</v>
      </c>
      <c r="P3957" t="str">
        <f t="shared" si="1285"/>
        <v>No</v>
      </c>
      <c r="Q3957" s="26">
        <f t="shared" ca="1" si="1303"/>
        <v>280</v>
      </c>
      <c r="R3957" s="23">
        <f ca="1">-(Q3957/'Inputs and Output'!C$14-N3957)*'Inputs and Output'!C$14-F3957</f>
        <v>-36.10054844721882</v>
      </c>
      <c r="S3957" s="23">
        <f ca="1">IF(R3957&gt;0,MIN(R3957,'Inputs and Output'!C$55*'Inputs and Output'!C$14,Model!I3957),0)</f>
        <v>0</v>
      </c>
      <c r="T3957" s="23">
        <f t="shared" ca="1" si="1286"/>
        <v>0</v>
      </c>
      <c r="U3957" s="23">
        <f ca="1">MIN('Inputs and Output'!C$15,Model!T3957)</f>
        <v>0</v>
      </c>
      <c r="V3957" s="23">
        <f t="shared" ca="1" si="1287"/>
        <v>0</v>
      </c>
      <c r="W3957" s="23">
        <f ca="1">MIN(V3957+S3957,'Inputs and Output'!C$55*'Inputs and Output'!C$14,'Inputs and Output'!C$14-Model!Q3957)-S3957</f>
        <v>0</v>
      </c>
      <c r="X3957" s="23">
        <f t="shared" ca="1" si="1288"/>
        <v>0</v>
      </c>
      <c r="Y3957" s="23">
        <f ca="1">IF(AND(P3957="Yes",R3957&lt;=0),MIN(-R3957,'Inputs and Output'!C$55*'Inputs and Output'!C$14-F3957),0)</f>
        <v>0</v>
      </c>
      <c r="Z3957" s="23">
        <f ca="1">MIN(Y3957,'Inputs and Output'!C$15)</f>
        <v>0</v>
      </c>
      <c r="AA3957" s="23">
        <f ca="1">IF(AND(P3957="No",R3957&lt;=0),MIN(I3957,'Inputs and Output'!C$15),0)</f>
        <v>155.87616250000002</v>
      </c>
      <c r="AB3957" s="23">
        <f t="shared" ca="1" si="1289"/>
        <v>0</v>
      </c>
      <c r="AC3957" s="23">
        <f ca="1">MIN(AB3957,'Inputs and Output'!C$55*'Inputs and Output'!C$14,'Inputs and Output'!C$14-Model!Q3957)</f>
        <v>0</v>
      </c>
      <c r="AD3957" s="23">
        <f ca="1">IF(AND(P3957="No",R3957&lt;=0),MIN('Inputs and Output'!C$15-Model!AA3957,'Inputs and Output'!C$55*'Inputs and Output'!C$14),0)</f>
        <v>21.62783749999997</v>
      </c>
      <c r="AE3957" s="23">
        <f t="shared" ca="1" si="1290"/>
        <v>0</v>
      </c>
      <c r="AF3957" s="26">
        <f t="shared" ca="1" si="1291"/>
        <v>-21.62783749999997</v>
      </c>
      <c r="AG3957" s="26">
        <f t="shared" ca="1" si="1292"/>
        <v>0</v>
      </c>
      <c r="AH3957">
        <f>'real time electricity price'!G3956</f>
        <v>18.875</v>
      </c>
      <c r="AI3957" s="21">
        <f>'real time electricity price'!H3956</f>
        <v>19.36</v>
      </c>
      <c r="AJ3957" s="23">
        <f t="shared" ca="1" si="1293"/>
        <v>177.50399999999999</v>
      </c>
      <c r="AK3957">
        <f t="shared" si="1294"/>
        <v>1823.5137500000001</v>
      </c>
      <c r="AL3957" s="1">
        <f>SLN('Inputs and Output'!$C$27,0,'Inputs and Output'!$C$31)</f>
        <v>2968.0365296803652</v>
      </c>
      <c r="AM3957" s="1">
        <f>SLN('Inputs and Output'!$C$51,0,'Inputs and Output'!$C$31)</f>
        <v>319.634703196347</v>
      </c>
      <c r="AN3957" s="16">
        <f>-'PVWatt simulated dispatch'!$B$7*'Inputs and Output'!$C$13*'Inputs and Output'!$C$29</f>
        <v>-964.6118721461188</v>
      </c>
      <c r="AO3957" s="19">
        <f>-'Inputs and Output'!$C$54*'Inputs and Output'!$C$14/(365*24)</f>
        <v>-95.890410958904113</v>
      </c>
      <c r="AP3957" s="19">
        <f t="shared" si="1295"/>
        <v>-2524.6597659817353</v>
      </c>
      <c r="AQ3957" s="10">
        <f t="shared" si="1296"/>
        <v>90114596.168839499</v>
      </c>
      <c r="AR3957">
        <v>9.0114596168839496E+19</v>
      </c>
      <c r="AS3957">
        <v>424615.54900031502</v>
      </c>
      <c r="AT3957" s="10">
        <f ca="1">IFERROR((AJ3957/('Inputs and Output'!$C$15))*('Inputs and Output'!$C$39*'Inputs and Output'!$C$40),0)</f>
        <v>5448960</v>
      </c>
      <c r="AU3957" s="13">
        <f t="shared" ca="1" si="1297"/>
        <v>6.0467007917238851E-2</v>
      </c>
      <c r="AV3957" s="12">
        <f t="shared" ca="1" si="1298"/>
        <v>25675.231763184769</v>
      </c>
      <c r="AW3957" s="14">
        <f ca="1">IF(AT3957&gt;0,('Inputs and Output'!$C$42*'Inputs and Output'!$C$15),0)</f>
        <v>5325.12</v>
      </c>
      <c r="AX3957" s="17">
        <f>SLN('Inputs and Output'!$C$45,0,'Inputs and Output'!$C$44)</f>
        <v>7068.4931506849316</v>
      </c>
      <c r="AY3957" s="15">
        <f t="shared" ca="1" si="1299"/>
        <v>13281.618612499838</v>
      </c>
      <c r="AZ3957" s="18">
        <f t="shared" ca="1" si="1300"/>
        <v>10756.958846518104</v>
      </c>
    </row>
    <row r="3958" spans="1:52">
      <c r="A3958" t="str">
        <f>'hourly electricity demand texas'!B3957</f>
        <v>6/14/2020 8 p.m. CDT</v>
      </c>
      <c r="B3958">
        <f>'PVWatt simulated dispatch'!K3974</f>
        <v>0</v>
      </c>
      <c r="C3958">
        <f>'hourly electricity demand texas'!I3957*'Inputs and Output'!$C$20</f>
        <v>94.03</v>
      </c>
      <c r="D3958">
        <f>MIN(MAX(C3958-'Inputs and Output'!C$16,0),'Inputs and Output'!C$19-'Inputs and Output'!C$16)</f>
        <v>94.03</v>
      </c>
      <c r="E3958">
        <f>B3958*'Inputs and Output'!C$13/1000000</f>
        <v>0</v>
      </c>
      <c r="F3958">
        <f ca="1">IF(E3958&lt;=D3958,MIN(Q3958,D3958-E3958,'Inputs and Output'!C$14*'Inputs and Output'!C$55),0)</f>
        <v>70</v>
      </c>
      <c r="G3958">
        <f t="shared" ca="1" si="1301"/>
        <v>70</v>
      </c>
      <c r="H3958" s="4">
        <f t="shared" ca="1" si="1302"/>
        <v>-24.03</v>
      </c>
      <c r="I3958">
        <f t="shared" si="1283"/>
        <v>0</v>
      </c>
      <c r="J3958">
        <f t="shared" ca="1" si="1284"/>
        <v>34.22</v>
      </c>
      <c r="K3958" s="23">
        <f>AS3958/AQ3958*(1/('Inputs and Output'!C$36/'Inputs and Output'!C$39))-'Inputs and Output'!C$42</f>
        <v>133.30285067886513</v>
      </c>
      <c r="L3958" s="23">
        <f ca="1">IFERROR(AVERAGE(OFFSET(K3958,-1,0,-'Inputs and Output'!C$46)),K3958)</f>
        <v>111.09200795713438</v>
      </c>
      <c r="M3958" s="23" t="e">
        <f ca="1">_xlfn.XLOOKUP(J3958/L3958,'Battery dispatch curve multiple'!C$3:C$103,'Battery dispatch curve multiple'!A$3:A$103,,1,2)</f>
        <v>#NAME?</v>
      </c>
      <c r="N3958" s="79">
        <f ca="1">'Inputs and Output'!$C$17-LN(2/SQRT(IF(Model!J3958/Model!L3958&lt;1.8,Model!J3958/Model!L3958,1.8))-1)/12</f>
        <v>0.870260116326106</v>
      </c>
      <c r="O3958" t="str">
        <f ca="1">IF(Q3958/'Inputs and Output'!C$14&lt;=N3958,"battery","miner")</f>
        <v>miner</v>
      </c>
      <c r="P3958" t="str">
        <f t="shared" ca="1" si="1285"/>
        <v>Yes</v>
      </c>
      <c r="Q3958" s="26">
        <f t="shared" ca="1" si="1303"/>
        <v>258.37216250000006</v>
      </c>
      <c r="R3958" s="23">
        <f ca="1">-(Q3958/'Inputs and Output'!C$14-N3958)*'Inputs and Output'!C$14-F3958</f>
        <v>-84.699329928690389</v>
      </c>
      <c r="S3958" s="23">
        <f ca="1">IF(R3958&gt;0,MIN(R3958,'Inputs and Output'!C$55*'Inputs and Output'!C$14,Model!I3958),0)</f>
        <v>0</v>
      </c>
      <c r="T3958" s="23">
        <f t="shared" ca="1" si="1286"/>
        <v>0</v>
      </c>
      <c r="U3958" s="23">
        <f ca="1">MIN('Inputs and Output'!C$15,Model!T3958)</f>
        <v>0</v>
      </c>
      <c r="V3958" s="23">
        <f t="shared" ca="1" si="1287"/>
        <v>0</v>
      </c>
      <c r="W3958" s="23">
        <f ca="1">MIN(V3958+S3958,'Inputs and Output'!C$55*'Inputs and Output'!C$14,'Inputs and Output'!C$14-Model!Q3958)-S3958</f>
        <v>0</v>
      </c>
      <c r="X3958" s="23">
        <f t="shared" ca="1" si="1288"/>
        <v>0</v>
      </c>
      <c r="Y3958" s="23">
        <f ca="1">IF(AND(P3958="Yes",R3958&lt;=0),MIN(-R3958,'Inputs and Output'!C$55*'Inputs and Output'!C$14-F3958),0)</f>
        <v>0</v>
      </c>
      <c r="Z3958" s="23">
        <f ca="1">MIN(Y3958,'Inputs and Output'!C$15)</f>
        <v>0</v>
      </c>
      <c r="AA3958" s="23">
        <f ca="1">IF(AND(P3958="No",R3958&lt;=0),MIN(I3958,'Inputs and Output'!C$15),0)</f>
        <v>0</v>
      </c>
      <c r="AB3958" s="23">
        <f t="shared" ca="1" si="1289"/>
        <v>0</v>
      </c>
      <c r="AC3958" s="23">
        <f ca="1">MIN(AB3958,'Inputs and Output'!C$55*'Inputs and Output'!C$14,'Inputs and Output'!C$14-Model!Q3958)</f>
        <v>0</v>
      </c>
      <c r="AD3958" s="23">
        <f ca="1">IF(AND(P3958="No",R3958&lt;=0),MIN('Inputs and Output'!C$15-Model!AA3958,'Inputs and Output'!C$55*'Inputs and Output'!C$14),0)</f>
        <v>0</v>
      </c>
      <c r="AE3958" s="23">
        <f t="shared" ca="1" si="1290"/>
        <v>0</v>
      </c>
      <c r="AF3958" s="26">
        <f t="shared" ca="1" si="1291"/>
        <v>-70</v>
      </c>
      <c r="AG3958" s="26">
        <f t="shared" ca="1" si="1292"/>
        <v>0</v>
      </c>
      <c r="AH3958">
        <f>'real time electricity price'!G3957</f>
        <v>18.627499999999998</v>
      </c>
      <c r="AI3958" s="21">
        <f>'real time electricity price'!H3957</f>
        <v>19.22</v>
      </c>
      <c r="AJ3958" s="23">
        <f t="shared" ca="1" si="1293"/>
        <v>0</v>
      </c>
      <c r="AK3958">
        <f t="shared" ca="1" si="1294"/>
        <v>1303.9249999999997</v>
      </c>
      <c r="AL3958" s="1">
        <f>SLN('Inputs and Output'!$C$27,0,'Inputs and Output'!$C$31)</f>
        <v>2968.0365296803652</v>
      </c>
      <c r="AM3958" s="1">
        <f>SLN('Inputs and Output'!$C$51,0,'Inputs and Output'!$C$31)</f>
        <v>319.634703196347</v>
      </c>
      <c r="AN3958" s="16">
        <f>-'PVWatt simulated dispatch'!$B$7*'Inputs and Output'!$C$13*'Inputs and Output'!$C$29</f>
        <v>-964.6118721461188</v>
      </c>
      <c r="AO3958" s="19">
        <f>-'Inputs and Output'!$C$54*'Inputs and Output'!$C$14/(365*24)</f>
        <v>-95.890410958904113</v>
      </c>
      <c r="AP3958" s="19">
        <f t="shared" ca="1" si="1295"/>
        <v>-3044.2485159817352</v>
      </c>
      <c r="AQ3958" s="10">
        <f t="shared" si="1296"/>
        <v>112844393.863212</v>
      </c>
      <c r="AR3958">
        <v>1.1284439386321201E+20</v>
      </c>
      <c r="AS3958">
        <v>600299.91033531795</v>
      </c>
      <c r="AT3958" s="10">
        <f ca="1">IFERROR((AJ3958/('Inputs and Output'!$C$15))*('Inputs and Output'!$C$39*'Inputs and Output'!$C$40),0)</f>
        <v>0</v>
      </c>
      <c r="AU3958" s="13">
        <f t="shared" ca="1" si="1297"/>
        <v>0</v>
      </c>
      <c r="AV3958" s="12">
        <f t="shared" ca="1" si="1298"/>
        <v>0</v>
      </c>
      <c r="AW3958" s="14">
        <f ca="1">IF(AT3958&gt;0,('Inputs and Output'!$C$42*'Inputs and Output'!$C$15),0)</f>
        <v>0</v>
      </c>
      <c r="AX3958" s="17">
        <f>SLN('Inputs and Output'!$C$45,0,'Inputs and Output'!$C$44)</f>
        <v>7068.4931506849316</v>
      </c>
      <c r="AY3958" s="15">
        <f t="shared" ca="1" si="1299"/>
        <v>-7068.4931506849316</v>
      </c>
      <c r="AZ3958" s="18">
        <f t="shared" ca="1" si="1300"/>
        <v>-10112.741666666667</v>
      </c>
    </row>
    <row r="3959" spans="1:52">
      <c r="A3959" t="str">
        <f>'hourly electricity demand texas'!B3958</f>
        <v>6/14/2020 9 p.m. CDT</v>
      </c>
      <c r="B3959">
        <f>'PVWatt simulated dispatch'!K3975</f>
        <v>0</v>
      </c>
      <c r="C3959">
        <f>'hourly electricity demand texas'!I3958*'Inputs and Output'!$C$20</f>
        <v>90.11</v>
      </c>
      <c r="D3959">
        <f>MIN(MAX(C3959-'Inputs and Output'!C$16,0),'Inputs and Output'!C$19-'Inputs and Output'!C$16)</f>
        <v>90.11</v>
      </c>
      <c r="E3959">
        <f>B3959*'Inputs and Output'!C$13/1000000</f>
        <v>0</v>
      </c>
      <c r="F3959">
        <f ca="1">IF(E3959&lt;=D3959,MIN(Q3959,D3959-E3959,'Inputs and Output'!C$14*'Inputs and Output'!C$55),0)</f>
        <v>70</v>
      </c>
      <c r="G3959">
        <f t="shared" ca="1" si="1301"/>
        <v>70</v>
      </c>
      <c r="H3959" s="4">
        <f t="shared" ca="1" si="1302"/>
        <v>-20.11</v>
      </c>
      <c r="I3959">
        <f t="shared" si="1283"/>
        <v>0</v>
      </c>
      <c r="J3959">
        <f t="shared" ca="1" si="1284"/>
        <v>34.22</v>
      </c>
      <c r="K3959" s="23">
        <f>AS3959/AQ3959*(1/('Inputs and Output'!C$36/'Inputs and Output'!C$39))-'Inputs and Output'!C$42</f>
        <v>29.665889949673691</v>
      </c>
      <c r="L3959" s="23">
        <f ca="1">IFERROR(AVERAGE(OFFSET(K3959,-1,0,-'Inputs and Output'!C$46)),K3959)</f>
        <v>108.00702967510449</v>
      </c>
      <c r="M3959" s="23" t="e">
        <f ca="1">_xlfn.XLOOKUP(J3959/L3959,'Battery dispatch curve multiple'!C$3:C$103,'Battery dispatch curve multiple'!A$3:A$103,,1,2)</f>
        <v>#NAME?</v>
      </c>
      <c r="N3959" s="79">
        <f ca="1">'Inputs and Output'!$C$17-LN(2/SQRT(IF(Model!J3959/Model!L3959&lt;1.8,Model!J3959/Model!L3959,1.8))-1)/12</f>
        <v>0.87188868489965843</v>
      </c>
      <c r="O3959" t="str">
        <f ca="1">IF(Q3959/'Inputs and Output'!C$14&lt;=N3959,"battery","miner")</f>
        <v>battery</v>
      </c>
      <c r="P3959" t="str">
        <f t="shared" ca="1" si="1285"/>
        <v>Yes</v>
      </c>
      <c r="Q3959" s="26">
        <f t="shared" ca="1" si="1303"/>
        <v>188.37216250000006</v>
      </c>
      <c r="R3959" s="23">
        <f ca="1">-(Q3959/'Inputs and Output'!C$14-N3959)*'Inputs and Output'!C$14-F3959</f>
        <v>-14.243330728095707</v>
      </c>
      <c r="S3959" s="23">
        <f ca="1">IF(R3959&gt;0,MIN(R3959,'Inputs and Output'!C$55*'Inputs and Output'!C$14,Model!I3959),0)</f>
        <v>0</v>
      </c>
      <c r="T3959" s="23">
        <f t="shared" ca="1" si="1286"/>
        <v>0</v>
      </c>
      <c r="U3959" s="23">
        <f ca="1">MIN('Inputs and Output'!C$15,Model!T3959)</f>
        <v>0</v>
      </c>
      <c r="V3959" s="23">
        <f t="shared" ca="1" si="1287"/>
        <v>0</v>
      </c>
      <c r="W3959" s="23">
        <f ca="1">MIN(V3959+S3959,'Inputs and Output'!C$55*'Inputs and Output'!C$14,'Inputs and Output'!C$14-Model!Q3959)-S3959</f>
        <v>0</v>
      </c>
      <c r="X3959" s="23">
        <f t="shared" ca="1" si="1288"/>
        <v>0</v>
      </c>
      <c r="Y3959" s="23">
        <f ca="1">IF(AND(P3959="Yes",R3959&lt;=0),MIN(-R3959,'Inputs and Output'!C$55*'Inputs and Output'!C$14-F3959),0)</f>
        <v>0</v>
      </c>
      <c r="Z3959" s="23">
        <f ca="1">MIN(Y3959,'Inputs and Output'!C$15)</f>
        <v>0</v>
      </c>
      <c r="AA3959" s="23">
        <f ca="1">IF(AND(P3959="No",R3959&lt;=0),MIN(I3959,'Inputs and Output'!C$15),0)</f>
        <v>0</v>
      </c>
      <c r="AB3959" s="23">
        <f t="shared" ca="1" si="1289"/>
        <v>0</v>
      </c>
      <c r="AC3959" s="23">
        <f ca="1">MIN(AB3959,'Inputs and Output'!C$55*'Inputs and Output'!C$14,'Inputs and Output'!C$14-Model!Q3959)</f>
        <v>0</v>
      </c>
      <c r="AD3959" s="23">
        <f ca="1">IF(AND(P3959="No",R3959&lt;=0),MIN('Inputs and Output'!C$15-Model!AA3959,'Inputs and Output'!C$55*'Inputs and Output'!C$14),0)</f>
        <v>0</v>
      </c>
      <c r="AE3959" s="23">
        <f t="shared" ca="1" si="1290"/>
        <v>0</v>
      </c>
      <c r="AF3959" s="26">
        <f t="shared" ca="1" si="1291"/>
        <v>-70</v>
      </c>
      <c r="AG3959" s="26">
        <f t="shared" ca="1" si="1292"/>
        <v>0</v>
      </c>
      <c r="AH3959">
        <f>'real time electricity price'!G3958</f>
        <v>16.892500000000002</v>
      </c>
      <c r="AI3959" s="21">
        <f>'real time electricity price'!H3958</f>
        <v>16.98</v>
      </c>
      <c r="AJ3959" s="23">
        <f t="shared" ca="1" si="1293"/>
        <v>0</v>
      </c>
      <c r="AK3959">
        <f t="shared" ca="1" si="1294"/>
        <v>1182.4750000000001</v>
      </c>
      <c r="AL3959" s="1">
        <f>SLN('Inputs and Output'!$C$27,0,'Inputs and Output'!$C$31)</f>
        <v>2968.0365296803652</v>
      </c>
      <c r="AM3959" s="1">
        <f>SLN('Inputs and Output'!$C$51,0,'Inputs and Output'!$C$31)</f>
        <v>319.634703196347</v>
      </c>
      <c r="AN3959" s="16">
        <f>-'PVWatt simulated dispatch'!$B$7*'Inputs and Output'!$C$13*'Inputs and Output'!$C$29</f>
        <v>-964.6118721461188</v>
      </c>
      <c r="AO3959" s="19">
        <f>-'Inputs and Output'!$C$54*'Inputs and Output'!$C$14/(365*24)</f>
        <v>-95.890410958904113</v>
      </c>
      <c r="AP3959" s="19">
        <f t="shared" ca="1" si="1295"/>
        <v>-3165.698515981735</v>
      </c>
      <c r="AQ3959" s="10">
        <f t="shared" si="1296"/>
        <v>93743051.431796804</v>
      </c>
      <c r="AR3959">
        <v>9.3743051431796802E+19</v>
      </c>
      <c r="AS3959">
        <v>182204.76619839101</v>
      </c>
      <c r="AT3959" s="10">
        <f ca="1">IFERROR((AJ3959/('Inputs and Output'!$C$15))*('Inputs and Output'!$C$39*'Inputs and Output'!$C$40),0)</f>
        <v>0</v>
      </c>
      <c r="AU3959" s="13">
        <f t="shared" ca="1" si="1297"/>
        <v>0</v>
      </c>
      <c r="AV3959" s="12">
        <f t="shared" ca="1" si="1298"/>
        <v>0</v>
      </c>
      <c r="AW3959" s="14">
        <f ca="1">IF(AT3959&gt;0,('Inputs and Output'!$C$42*'Inputs and Output'!$C$15),0)</f>
        <v>0</v>
      </c>
      <c r="AX3959" s="17">
        <f>SLN('Inputs and Output'!$C$45,0,'Inputs and Output'!$C$44)</f>
        <v>7068.4931506849316</v>
      </c>
      <c r="AY3959" s="15">
        <f t="shared" ca="1" si="1299"/>
        <v>-7068.4931506849316</v>
      </c>
      <c r="AZ3959" s="18">
        <f t="shared" ca="1" si="1300"/>
        <v>-10234.191666666666</v>
      </c>
    </row>
    <row r="3960" spans="1:52">
      <c r="A3960" t="str">
        <f>'hourly electricity demand texas'!B3959</f>
        <v>6/14/2020 10 p.m. CDT</v>
      </c>
      <c r="B3960">
        <f>'PVWatt simulated dispatch'!K3976</f>
        <v>0</v>
      </c>
      <c r="C3960">
        <f>'hourly electricity demand texas'!I3959*'Inputs and Output'!$C$20</f>
        <v>86.600000000000009</v>
      </c>
      <c r="D3960">
        <f>MIN(MAX(C3960-'Inputs and Output'!C$16,0),'Inputs and Output'!C$19-'Inputs and Output'!C$16)</f>
        <v>86.600000000000009</v>
      </c>
      <c r="E3960">
        <f>B3960*'Inputs and Output'!C$13/1000000</f>
        <v>0</v>
      </c>
      <c r="F3960">
        <f ca="1">IF(E3960&lt;=D3960,MIN(Q3960,D3960-E3960,'Inputs and Output'!C$14*'Inputs and Output'!C$55),0)</f>
        <v>70</v>
      </c>
      <c r="G3960">
        <f t="shared" ca="1" si="1301"/>
        <v>70</v>
      </c>
      <c r="H3960" s="4">
        <f t="shared" ca="1" si="1302"/>
        <v>-16.600000000000009</v>
      </c>
      <c r="I3960">
        <f t="shared" si="1283"/>
        <v>0</v>
      </c>
      <c r="J3960">
        <f t="shared" ca="1" si="1284"/>
        <v>34.22</v>
      </c>
      <c r="K3960" s="23">
        <f>AS3960/AQ3960*(1/('Inputs and Output'!C$36/'Inputs and Output'!C$39))-'Inputs and Output'!C$42</f>
        <v>130.44673977125393</v>
      </c>
      <c r="L3960" s="23">
        <f ca="1">IFERROR(AVERAGE(OFFSET(K3960,-1,0,-'Inputs and Output'!C$46)),K3960)</f>
        <v>107.61653384995124</v>
      </c>
      <c r="M3960" s="23" t="e">
        <f ca="1">_xlfn.XLOOKUP(J3960/L3960,'Battery dispatch curve multiple'!C$3:C$103,'Battery dispatch curve multiple'!A$3:A$103,,1,2)</f>
        <v>#NAME?</v>
      </c>
      <c r="N3960" s="79">
        <f ca="1">'Inputs and Output'!$C$17-LN(2/SQRT(IF(Model!J3960/Model!L3960&lt;1.8,Model!J3960/Model!L3960,1.8))-1)/12</f>
        <v>0.87209878672070684</v>
      </c>
      <c r="O3960" t="str">
        <f ca="1">IF(Q3960/'Inputs and Output'!C$14&lt;=N3960,"battery","miner")</f>
        <v>battery</v>
      </c>
      <c r="P3960" t="str">
        <f t="shared" ca="1" si="1285"/>
        <v>Yes</v>
      </c>
      <c r="Q3960" s="26">
        <f t="shared" ca="1" si="1303"/>
        <v>118.37216250000006</v>
      </c>
      <c r="R3960" s="23">
        <f ca="1">-(Q3960/'Inputs and Output'!C$14-N3960)*'Inputs and Output'!C$14-F3960</f>
        <v>55.815497781797859</v>
      </c>
      <c r="S3960" s="23">
        <f ca="1">IF(R3960&gt;0,MIN(R3960,'Inputs and Output'!C$55*'Inputs and Output'!C$14,Model!I3960),0)</f>
        <v>0</v>
      </c>
      <c r="T3960" s="23">
        <f t="shared" ca="1" si="1286"/>
        <v>0</v>
      </c>
      <c r="U3960" s="23">
        <f ca="1">MIN('Inputs and Output'!C$15,Model!T3960)</f>
        <v>0</v>
      </c>
      <c r="V3960" s="23">
        <f t="shared" ca="1" si="1287"/>
        <v>0</v>
      </c>
      <c r="W3960" s="23">
        <f ca="1">MIN(V3960+S3960,'Inputs and Output'!C$55*'Inputs and Output'!C$14,'Inputs and Output'!C$14-Model!Q3960)-S3960</f>
        <v>0</v>
      </c>
      <c r="X3960" s="23">
        <f t="shared" ca="1" si="1288"/>
        <v>0</v>
      </c>
      <c r="Y3960" s="23">
        <f ca="1">IF(AND(P3960="Yes",R3960&lt;=0),MIN(-R3960,'Inputs and Output'!C$55*'Inputs and Output'!C$14-F3960),0)</f>
        <v>0</v>
      </c>
      <c r="Z3960" s="23">
        <f ca="1">MIN(Y3960,'Inputs and Output'!C$15)</f>
        <v>0</v>
      </c>
      <c r="AA3960" s="23">
        <f ca="1">IF(AND(P3960="No",R3960&lt;=0),MIN(I3960,'Inputs and Output'!C$15),0)</f>
        <v>0</v>
      </c>
      <c r="AB3960" s="23">
        <f t="shared" ca="1" si="1289"/>
        <v>0</v>
      </c>
      <c r="AC3960" s="23">
        <f ca="1">MIN(AB3960,'Inputs and Output'!C$55*'Inputs and Output'!C$14,'Inputs and Output'!C$14-Model!Q3960)</f>
        <v>0</v>
      </c>
      <c r="AD3960" s="23">
        <f ca="1">IF(AND(P3960="No",R3960&lt;=0),MIN('Inputs and Output'!C$15-Model!AA3960,'Inputs and Output'!C$55*'Inputs and Output'!C$14),0)</f>
        <v>0</v>
      </c>
      <c r="AE3960" s="23">
        <f t="shared" ca="1" si="1290"/>
        <v>0</v>
      </c>
      <c r="AF3960" s="26">
        <f t="shared" ca="1" si="1291"/>
        <v>-70</v>
      </c>
      <c r="AG3960" s="26">
        <f t="shared" ca="1" si="1292"/>
        <v>0</v>
      </c>
      <c r="AH3960">
        <f>'real time electricity price'!G3959</f>
        <v>15.0725</v>
      </c>
      <c r="AI3960" s="21">
        <f>'real time electricity price'!H3959</f>
        <v>13.72</v>
      </c>
      <c r="AJ3960" s="23">
        <f t="shared" ca="1" si="1293"/>
        <v>0</v>
      </c>
      <c r="AK3960">
        <f t="shared" ca="1" si="1294"/>
        <v>1055.075</v>
      </c>
      <c r="AL3960" s="1">
        <f>SLN('Inputs and Output'!$C$27,0,'Inputs and Output'!$C$31)</f>
        <v>2968.0365296803652</v>
      </c>
      <c r="AM3960" s="1">
        <f>SLN('Inputs and Output'!$C$51,0,'Inputs and Output'!$C$31)</f>
        <v>319.634703196347</v>
      </c>
      <c r="AN3960" s="16">
        <f>-'PVWatt simulated dispatch'!$B$7*'Inputs and Output'!$C$13*'Inputs and Output'!$C$29</f>
        <v>-964.6118721461188</v>
      </c>
      <c r="AO3960" s="19">
        <f>-'Inputs and Output'!$C$54*'Inputs and Output'!$C$14/(365*24)</f>
        <v>-95.890410958904113</v>
      </c>
      <c r="AP3960" s="19">
        <f t="shared" ca="1" si="1295"/>
        <v>-3293.0985159817355</v>
      </c>
      <c r="AQ3960" s="10">
        <f t="shared" si="1296"/>
        <v>91940768.81138809</v>
      </c>
      <c r="AR3960">
        <v>9.1940768811388092E+19</v>
      </c>
      <c r="AS3960">
        <v>480544.43495268299</v>
      </c>
      <c r="AT3960" s="10">
        <f ca="1">IFERROR((AJ3960/('Inputs and Output'!$C$15))*('Inputs and Output'!$C$39*'Inputs and Output'!$C$40),0)</f>
        <v>0</v>
      </c>
      <c r="AU3960" s="13">
        <f t="shared" ca="1" si="1297"/>
        <v>0</v>
      </c>
      <c r="AV3960" s="12">
        <f t="shared" ca="1" si="1298"/>
        <v>0</v>
      </c>
      <c r="AW3960" s="14">
        <f ca="1">IF(AT3960&gt;0,('Inputs and Output'!$C$42*'Inputs and Output'!$C$15),0)</f>
        <v>0</v>
      </c>
      <c r="AX3960" s="17">
        <f>SLN('Inputs and Output'!$C$45,0,'Inputs and Output'!$C$44)</f>
        <v>7068.4931506849316</v>
      </c>
      <c r="AY3960" s="15">
        <f t="shared" ca="1" si="1299"/>
        <v>-7068.4931506849316</v>
      </c>
      <c r="AZ3960" s="18">
        <f t="shared" ca="1" si="1300"/>
        <v>-10361.591666666667</v>
      </c>
    </row>
    <row r="3961" spans="1:52">
      <c r="A3961" t="str">
        <f>'hourly electricity demand texas'!B3960</f>
        <v>6/14/2020 11 p.m. CDT</v>
      </c>
      <c r="B3961">
        <f>'PVWatt simulated dispatch'!K3977</f>
        <v>0</v>
      </c>
      <c r="C3961">
        <f>'hourly electricity demand texas'!I3960*'Inputs and Output'!$C$20</f>
        <v>81.070000000000007</v>
      </c>
      <c r="D3961">
        <f>MIN(MAX(C3961-'Inputs and Output'!C$16,0),'Inputs and Output'!C$19-'Inputs and Output'!C$16)</f>
        <v>81.070000000000007</v>
      </c>
      <c r="E3961">
        <f>B3961*'Inputs and Output'!C$13/1000000</f>
        <v>0</v>
      </c>
      <c r="F3961">
        <f ca="1">IF(E3961&lt;=D3961,MIN(Q3961,D3961-E3961,'Inputs and Output'!C$14*'Inputs and Output'!C$55),0)</f>
        <v>48.372162500000059</v>
      </c>
      <c r="G3961">
        <f t="shared" ca="1" si="1301"/>
        <v>48.372162500000059</v>
      </c>
      <c r="H3961" s="4">
        <f t="shared" ca="1" si="1302"/>
        <v>-32.697837499999949</v>
      </c>
      <c r="I3961">
        <f t="shared" si="1283"/>
        <v>0</v>
      </c>
      <c r="J3961">
        <f t="shared" ca="1" si="1284"/>
        <v>34.22</v>
      </c>
      <c r="K3961" s="23">
        <f>AS3961/AQ3961*(1/('Inputs and Output'!C$36/'Inputs and Output'!C$39))-'Inputs and Output'!C$42</f>
        <v>38.168696647045323</v>
      </c>
      <c r="L3961" s="23">
        <f ca="1">IFERROR(AVERAGE(OFFSET(K3961,-1,0,-'Inputs and Output'!C$46)),K3961)</f>
        <v>106.610237273176</v>
      </c>
      <c r="M3961" s="23" t="e">
        <f ca="1">_xlfn.XLOOKUP(J3961/L3961,'Battery dispatch curve multiple'!C$3:C$103,'Battery dispatch curve multiple'!A$3:A$103,,1,2)</f>
        <v>#NAME?</v>
      </c>
      <c r="N3961" s="79">
        <f ca="1">'Inputs and Output'!$C$17-LN(2/SQRT(IF(Model!J3961/Model!L3961&lt;1.8,Model!J3961/Model!L3961,1.8))-1)/12</f>
        <v>0.87264444449560152</v>
      </c>
      <c r="O3961" t="str">
        <f ca="1">IF(Q3961/'Inputs and Output'!C$14&lt;=N3961,"battery","miner")</f>
        <v>battery</v>
      </c>
      <c r="P3961" t="str">
        <f t="shared" ca="1" si="1285"/>
        <v>Yes</v>
      </c>
      <c r="Q3961" s="26">
        <f t="shared" ca="1" si="1303"/>
        <v>48.372162500000059</v>
      </c>
      <c r="R3961" s="23">
        <f ca="1">-(Q3961/'Inputs and Output'!C$14-N3961)*'Inputs and Output'!C$14-F3961</f>
        <v>147.5961194587683</v>
      </c>
      <c r="S3961" s="23">
        <f ca="1">IF(R3961&gt;0,MIN(R3961,'Inputs and Output'!C$55*'Inputs and Output'!C$14,Model!I3961),0)</f>
        <v>0</v>
      </c>
      <c r="T3961" s="23">
        <f t="shared" ca="1" si="1286"/>
        <v>0</v>
      </c>
      <c r="U3961" s="23">
        <f ca="1">MIN('Inputs and Output'!C$15,Model!T3961)</f>
        <v>0</v>
      </c>
      <c r="V3961" s="23">
        <f t="shared" ca="1" si="1287"/>
        <v>0</v>
      </c>
      <c r="W3961" s="23">
        <f ca="1">MIN(V3961+S3961,'Inputs and Output'!C$55*'Inputs and Output'!C$14,'Inputs and Output'!C$14-Model!Q3961)-S3961</f>
        <v>0</v>
      </c>
      <c r="X3961" s="23">
        <f t="shared" ca="1" si="1288"/>
        <v>0</v>
      </c>
      <c r="Y3961" s="23">
        <f ca="1">IF(AND(P3961="Yes",R3961&lt;=0),MIN(-R3961,'Inputs and Output'!C$55*'Inputs and Output'!C$14-F3961),0)</f>
        <v>0</v>
      </c>
      <c r="Z3961" s="23">
        <f ca="1">MIN(Y3961,'Inputs and Output'!C$15)</f>
        <v>0</v>
      </c>
      <c r="AA3961" s="23">
        <f ca="1">IF(AND(P3961="No",R3961&lt;=0),MIN(I3961,'Inputs and Output'!C$15),0)</f>
        <v>0</v>
      </c>
      <c r="AB3961" s="23">
        <f t="shared" ca="1" si="1289"/>
        <v>0</v>
      </c>
      <c r="AC3961" s="23">
        <f ca="1">MIN(AB3961,'Inputs and Output'!C$55*'Inputs and Output'!C$14,'Inputs and Output'!C$14-Model!Q3961)</f>
        <v>0</v>
      </c>
      <c r="AD3961" s="23">
        <f ca="1">IF(AND(P3961="No",R3961&lt;=0),MIN('Inputs and Output'!C$15-Model!AA3961,'Inputs and Output'!C$55*'Inputs and Output'!C$14),0)</f>
        <v>0</v>
      </c>
      <c r="AE3961" s="23">
        <f t="shared" ca="1" si="1290"/>
        <v>0</v>
      </c>
      <c r="AF3961" s="26">
        <f t="shared" ca="1" si="1291"/>
        <v>-48.372162500000059</v>
      </c>
      <c r="AG3961" s="26">
        <f t="shared" ca="1" si="1292"/>
        <v>0</v>
      </c>
      <c r="AH3961">
        <f>'real time electricity price'!G3960</f>
        <v>13.8925</v>
      </c>
      <c r="AI3961" s="21">
        <f>'real time electricity price'!H3960</f>
        <v>12.32</v>
      </c>
      <c r="AJ3961" s="23">
        <f t="shared" ca="1" si="1293"/>
        <v>0</v>
      </c>
      <c r="AK3961">
        <f t="shared" ca="1" si="1294"/>
        <v>672.01026753125086</v>
      </c>
      <c r="AL3961" s="1">
        <f>SLN('Inputs and Output'!$C$27,0,'Inputs and Output'!$C$31)</f>
        <v>2968.0365296803652</v>
      </c>
      <c r="AM3961" s="1">
        <f>SLN('Inputs and Output'!$C$51,0,'Inputs and Output'!$C$31)</f>
        <v>319.634703196347</v>
      </c>
      <c r="AN3961" s="16">
        <f>-'PVWatt simulated dispatch'!$B$7*'Inputs and Output'!$C$13*'Inputs and Output'!$C$29</f>
        <v>-964.6118721461188</v>
      </c>
      <c r="AO3961" s="19">
        <f>-'Inputs and Output'!$C$54*'Inputs and Output'!$C$14/(365*24)</f>
        <v>-95.890410958904113</v>
      </c>
      <c r="AP3961" s="19">
        <f t="shared" ca="1" si="1295"/>
        <v>-3676.1632484504844</v>
      </c>
      <c r="AQ3961" s="10">
        <f t="shared" si="1296"/>
        <v>108187104.602578</v>
      </c>
      <c r="AR3961">
        <v>1.0818710460257799E+20</v>
      </c>
      <c r="AS3961">
        <v>240245.36237525599</v>
      </c>
      <c r="AT3961" s="10">
        <f ca="1">IFERROR((AJ3961/('Inputs and Output'!$C$15))*('Inputs and Output'!$C$39*'Inputs and Output'!$C$40),0)</f>
        <v>0</v>
      </c>
      <c r="AU3961" s="13">
        <f t="shared" ca="1" si="1297"/>
        <v>0</v>
      </c>
      <c r="AV3961" s="12">
        <f t="shared" ca="1" si="1298"/>
        <v>0</v>
      </c>
      <c r="AW3961" s="14">
        <f ca="1">IF(AT3961&gt;0,('Inputs and Output'!$C$42*'Inputs and Output'!$C$15),0)</f>
        <v>0</v>
      </c>
      <c r="AX3961" s="17">
        <f>SLN('Inputs and Output'!$C$45,0,'Inputs and Output'!$C$44)</f>
        <v>7068.4931506849316</v>
      </c>
      <c r="AY3961" s="15">
        <f t="shared" ca="1" si="1299"/>
        <v>-7068.4931506849316</v>
      </c>
      <c r="AZ3961" s="18">
        <f t="shared" ca="1" si="1300"/>
        <v>-10744.656399135416</v>
      </c>
    </row>
    <row r="3962" spans="1:52">
      <c r="A3962" t="str">
        <f>'hourly electricity demand texas'!B3961</f>
        <v>6/15/2020 12 a.m. CDT</v>
      </c>
      <c r="B3962">
        <f>'PVWatt simulated dispatch'!K3978</f>
        <v>0</v>
      </c>
      <c r="C3962">
        <f>'hourly electricity demand texas'!I3961*'Inputs and Output'!$C$20</f>
        <v>73.69</v>
      </c>
      <c r="D3962">
        <f>MIN(MAX(C3962-'Inputs and Output'!C$16,0),'Inputs and Output'!C$19-'Inputs and Output'!C$16)</f>
        <v>73.69</v>
      </c>
      <c r="E3962">
        <f>B3962*'Inputs and Output'!C$13/1000000</f>
        <v>0</v>
      </c>
      <c r="F3962">
        <f ca="1">IF(E3962&lt;=D3962,MIN(Q3962,D3962-E3962,'Inputs and Output'!C$14*'Inputs and Output'!C$55),0)</f>
        <v>0</v>
      </c>
      <c r="G3962">
        <f t="shared" ca="1" si="1301"/>
        <v>0</v>
      </c>
      <c r="H3962" s="4">
        <f t="shared" ca="1" si="1302"/>
        <v>-73.69</v>
      </c>
      <c r="I3962">
        <f t="shared" si="1283"/>
        <v>0</v>
      </c>
      <c r="J3962">
        <f t="shared" ca="1" si="1284"/>
        <v>34.22</v>
      </c>
      <c r="K3962" s="23">
        <f>AS3962/AQ3962*(1/('Inputs and Output'!C$36/'Inputs and Output'!C$39))-'Inputs and Output'!C$42</f>
        <v>247.7280560725934</v>
      </c>
      <c r="L3962" s="23">
        <f ca="1">IFERROR(AVERAGE(OFFSET(K3962,-1,0,-'Inputs and Output'!C$46)),K3962)</f>
        <v>107.17546557435746</v>
      </c>
      <c r="M3962" s="23" t="e">
        <f ca="1">_xlfn.XLOOKUP(J3962/L3962,'Battery dispatch curve multiple'!C$3:C$103,'Battery dispatch curve multiple'!A$3:A$103,,1,2)</f>
        <v>#NAME?</v>
      </c>
      <c r="N3962" s="79">
        <f ca="1">'Inputs and Output'!$C$17-LN(2/SQRT(IF(Model!J3962/Model!L3962&lt;1.8,Model!J3962/Model!L3962,1.8))-1)/12</f>
        <v>0.87233719813342037</v>
      </c>
      <c r="O3962" t="str">
        <f ca="1">IF(Q3962/'Inputs and Output'!C$14&lt;=N3962,"battery","miner")</f>
        <v>battery</v>
      </c>
      <c r="P3962" t="str">
        <f t="shared" ca="1" si="1285"/>
        <v>No</v>
      </c>
      <c r="Q3962" s="26">
        <f t="shared" ca="1" si="1303"/>
        <v>0</v>
      </c>
      <c r="R3962" s="23">
        <f ca="1">-(Q3962/'Inputs and Output'!C$14-N3962)*'Inputs and Output'!C$14-F3962</f>
        <v>244.2544154773577</v>
      </c>
      <c r="S3962" s="23">
        <f ca="1">IF(R3962&gt;0,MIN(R3962,'Inputs and Output'!C$55*'Inputs and Output'!C$14,Model!I3962),0)</f>
        <v>0</v>
      </c>
      <c r="T3962" s="23">
        <f t="shared" ca="1" si="1286"/>
        <v>0</v>
      </c>
      <c r="U3962" s="23">
        <f ca="1">MIN('Inputs and Output'!C$15,Model!T3962)</f>
        <v>0</v>
      </c>
      <c r="V3962" s="23">
        <f t="shared" ca="1" si="1287"/>
        <v>0</v>
      </c>
      <c r="W3962" s="23">
        <f ca="1">MIN(V3962+S3962,'Inputs and Output'!C$55*'Inputs and Output'!C$14,'Inputs and Output'!C$14-Model!Q3962)-S3962</f>
        <v>0</v>
      </c>
      <c r="X3962" s="23">
        <f t="shared" ca="1" si="1288"/>
        <v>0</v>
      </c>
      <c r="Y3962" s="23">
        <f ca="1">IF(AND(P3962="Yes",R3962&lt;=0),MIN(-R3962,'Inputs and Output'!C$55*'Inputs and Output'!C$14-F3962),0)</f>
        <v>0</v>
      </c>
      <c r="Z3962" s="23">
        <f ca="1">MIN(Y3962,'Inputs and Output'!C$15)</f>
        <v>0</v>
      </c>
      <c r="AA3962" s="23">
        <f ca="1">IF(AND(P3962="No",R3962&lt;=0),MIN(I3962,'Inputs and Output'!C$15),0)</f>
        <v>0</v>
      </c>
      <c r="AB3962" s="23">
        <f t="shared" ca="1" si="1289"/>
        <v>0</v>
      </c>
      <c r="AC3962" s="23">
        <f ca="1">MIN(AB3962,'Inputs and Output'!C$55*'Inputs and Output'!C$14,'Inputs and Output'!C$14-Model!Q3962)</f>
        <v>0</v>
      </c>
      <c r="AD3962" s="23">
        <f ca="1">IF(AND(P3962="No",R3962&lt;=0),MIN('Inputs and Output'!C$15-Model!AA3962,'Inputs and Output'!C$55*'Inputs and Output'!C$14),0)</f>
        <v>0</v>
      </c>
      <c r="AE3962" s="23">
        <f t="shared" ca="1" si="1290"/>
        <v>0</v>
      </c>
      <c r="AF3962" s="26">
        <f t="shared" ca="1" si="1291"/>
        <v>0</v>
      </c>
      <c r="AG3962" s="26">
        <f t="shared" ca="1" si="1292"/>
        <v>0</v>
      </c>
      <c r="AH3962">
        <f>'real time electricity price'!G3961</f>
        <v>13.764999999999999</v>
      </c>
      <c r="AI3962" s="21">
        <f>'real time electricity price'!H3961</f>
        <v>11.68</v>
      </c>
      <c r="AJ3962" s="23">
        <f t="shared" ca="1" si="1293"/>
        <v>0</v>
      </c>
      <c r="AK3962">
        <f t="shared" ca="1" si="1294"/>
        <v>0</v>
      </c>
      <c r="AL3962" s="1">
        <f>SLN('Inputs and Output'!$C$27,0,'Inputs and Output'!$C$31)</f>
        <v>2968.0365296803652</v>
      </c>
      <c r="AM3962" s="1">
        <f>SLN('Inputs and Output'!$C$51,0,'Inputs and Output'!$C$31)</f>
        <v>319.634703196347</v>
      </c>
      <c r="AN3962" s="16">
        <f>-'PVWatt simulated dispatch'!$B$7*'Inputs and Output'!$C$13*'Inputs and Output'!$C$29</f>
        <v>-964.6118721461188</v>
      </c>
      <c r="AO3962" s="19">
        <f>-'Inputs and Output'!$C$54*'Inputs and Output'!$C$14/(365*24)</f>
        <v>-95.890410958904113</v>
      </c>
      <c r="AP3962" s="19">
        <f t="shared" ca="1" si="1295"/>
        <v>-4348.1735159817345</v>
      </c>
      <c r="AQ3962" s="10">
        <f t="shared" si="1296"/>
        <v>53087311.604415394</v>
      </c>
      <c r="AR3962">
        <v>5.3087311604415398E+19</v>
      </c>
      <c r="AS3962">
        <v>480291.62251713302</v>
      </c>
      <c r="AT3962" s="10">
        <f ca="1">IFERROR((AJ3962/('Inputs and Output'!$C$15))*('Inputs and Output'!$C$39*'Inputs and Output'!$C$40),0)</f>
        <v>0</v>
      </c>
      <c r="AU3962" s="13">
        <f t="shared" ca="1" si="1297"/>
        <v>0</v>
      </c>
      <c r="AV3962" s="12">
        <f t="shared" ca="1" si="1298"/>
        <v>0</v>
      </c>
      <c r="AW3962" s="14">
        <f ca="1">IF(AT3962&gt;0,('Inputs and Output'!$C$42*'Inputs and Output'!$C$15),0)</f>
        <v>0</v>
      </c>
      <c r="AX3962" s="17">
        <f>SLN('Inputs and Output'!$C$45,0,'Inputs and Output'!$C$44)</f>
        <v>7068.4931506849316</v>
      </c>
      <c r="AY3962" s="15">
        <f t="shared" ca="1" si="1299"/>
        <v>-7068.4931506849316</v>
      </c>
      <c r="AZ3962" s="18">
        <f t="shared" ca="1" si="1300"/>
        <v>-11416.666666666666</v>
      </c>
    </row>
    <row r="3963" spans="1:52">
      <c r="A3963" t="str">
        <f>'hourly electricity demand texas'!B3962</f>
        <v>6/15/2020 1 a.m. CDT</v>
      </c>
      <c r="B3963">
        <f>'PVWatt simulated dispatch'!K3979</f>
        <v>0</v>
      </c>
      <c r="C3963">
        <f>'hourly electricity demand texas'!I3962*'Inputs and Output'!$C$20</f>
        <v>67.739999999999995</v>
      </c>
      <c r="D3963">
        <f>MIN(MAX(C3963-'Inputs and Output'!C$16,0),'Inputs and Output'!C$19-'Inputs and Output'!C$16)</f>
        <v>67.739999999999995</v>
      </c>
      <c r="E3963">
        <f>B3963*'Inputs and Output'!C$13/1000000</f>
        <v>0</v>
      </c>
      <c r="F3963">
        <f ca="1">IF(E3963&lt;=D3963,MIN(Q3963,D3963-E3963,'Inputs and Output'!C$14*'Inputs and Output'!C$55),0)</f>
        <v>0</v>
      </c>
      <c r="G3963">
        <f t="shared" ca="1" si="1301"/>
        <v>0</v>
      </c>
      <c r="H3963" s="4">
        <f t="shared" ca="1" si="1302"/>
        <v>-67.739999999999995</v>
      </c>
      <c r="I3963">
        <f t="shared" si="1283"/>
        <v>0</v>
      </c>
      <c r="J3963">
        <f t="shared" ca="1" si="1284"/>
        <v>34.22</v>
      </c>
      <c r="K3963" s="23">
        <f>AS3963/AQ3963*(1/('Inputs and Output'!C$36/'Inputs and Output'!C$39))-'Inputs and Output'!C$42</f>
        <v>124.13001527172241</v>
      </c>
      <c r="L3963" s="23">
        <f ca="1">IFERROR(AVERAGE(OFFSET(K3963,-1,0,-'Inputs and Output'!C$46)),K3963)</f>
        <v>98.667049219399289</v>
      </c>
      <c r="M3963" s="23" t="e">
        <f ca="1">_xlfn.XLOOKUP(J3963/L3963,'Battery dispatch curve multiple'!C$3:C$103,'Battery dispatch curve multiple'!A$3:A$103,,1,2)</f>
        <v>#NAME?</v>
      </c>
      <c r="N3963" s="79">
        <f ca="1">'Inputs and Output'!$C$17-LN(2/SQRT(IF(Model!J3963/Model!L3963&lt;1.8,Model!J3963/Model!L3963,1.8))-1)/12</f>
        <v>0.87718099714468623</v>
      </c>
      <c r="O3963" t="str">
        <f ca="1">IF(Q3963/'Inputs and Output'!C$14&lt;=N3963,"battery","miner")</f>
        <v>battery</v>
      </c>
      <c r="P3963" t="str">
        <f t="shared" ca="1" si="1285"/>
        <v>No</v>
      </c>
      <c r="Q3963" s="26">
        <f t="shared" ca="1" si="1303"/>
        <v>0</v>
      </c>
      <c r="R3963" s="23">
        <f ca="1">-(Q3963/'Inputs and Output'!C$14-N3963)*'Inputs and Output'!C$14-F3963</f>
        <v>245.61067920051215</v>
      </c>
      <c r="S3963" s="23">
        <f ca="1">IF(R3963&gt;0,MIN(R3963,'Inputs and Output'!C$55*'Inputs and Output'!C$14,Model!I3963),0)</f>
        <v>0</v>
      </c>
      <c r="T3963" s="23">
        <f t="shared" ca="1" si="1286"/>
        <v>0</v>
      </c>
      <c r="U3963" s="23">
        <f ca="1">MIN('Inputs and Output'!C$15,Model!T3963)</f>
        <v>0</v>
      </c>
      <c r="V3963" s="23">
        <f t="shared" ca="1" si="1287"/>
        <v>0</v>
      </c>
      <c r="W3963" s="23">
        <f ca="1">MIN(V3963+S3963,'Inputs and Output'!C$55*'Inputs and Output'!C$14,'Inputs and Output'!C$14-Model!Q3963)-S3963</f>
        <v>0</v>
      </c>
      <c r="X3963" s="23">
        <f t="shared" ca="1" si="1288"/>
        <v>0</v>
      </c>
      <c r="Y3963" s="23">
        <f ca="1">IF(AND(P3963="Yes",R3963&lt;=0),MIN(-R3963,'Inputs and Output'!C$55*'Inputs and Output'!C$14-F3963),0)</f>
        <v>0</v>
      </c>
      <c r="Z3963" s="23">
        <f ca="1">MIN(Y3963,'Inputs and Output'!C$15)</f>
        <v>0</v>
      </c>
      <c r="AA3963" s="23">
        <f ca="1">IF(AND(P3963="No",R3963&lt;=0),MIN(I3963,'Inputs and Output'!C$15),0)</f>
        <v>0</v>
      </c>
      <c r="AB3963" s="23">
        <f t="shared" ca="1" si="1289"/>
        <v>0</v>
      </c>
      <c r="AC3963" s="23">
        <f ca="1">MIN(AB3963,'Inputs and Output'!C$55*'Inputs and Output'!C$14,'Inputs and Output'!C$14-Model!Q3963)</f>
        <v>0</v>
      </c>
      <c r="AD3963" s="23">
        <f ca="1">IF(AND(P3963="No",R3963&lt;=0),MIN('Inputs and Output'!C$15-Model!AA3963,'Inputs and Output'!C$55*'Inputs and Output'!C$14),0)</f>
        <v>0</v>
      </c>
      <c r="AE3963" s="23">
        <f t="shared" ca="1" si="1290"/>
        <v>0</v>
      </c>
      <c r="AF3963" s="26">
        <f t="shared" ca="1" si="1291"/>
        <v>0</v>
      </c>
      <c r="AG3963" s="26">
        <f t="shared" ca="1" si="1292"/>
        <v>0</v>
      </c>
      <c r="AH3963">
        <f>'real time electricity price'!G3962</f>
        <v>11.425000000000001</v>
      </c>
      <c r="AI3963" s="21">
        <f>'real time electricity price'!H3962</f>
        <v>11.13</v>
      </c>
      <c r="AJ3963" s="23">
        <f t="shared" ca="1" si="1293"/>
        <v>0</v>
      </c>
      <c r="AK3963">
        <f t="shared" ca="1" si="1294"/>
        <v>0</v>
      </c>
      <c r="AL3963" s="1">
        <f>SLN('Inputs and Output'!$C$27,0,'Inputs and Output'!$C$31)</f>
        <v>2968.0365296803652</v>
      </c>
      <c r="AM3963" s="1">
        <f>SLN('Inputs and Output'!$C$51,0,'Inputs and Output'!$C$31)</f>
        <v>319.634703196347</v>
      </c>
      <c r="AN3963" s="16">
        <f>-'PVWatt simulated dispatch'!$B$7*'Inputs and Output'!$C$13*'Inputs and Output'!$C$29</f>
        <v>-964.6118721461188</v>
      </c>
      <c r="AO3963" s="19">
        <f>-'Inputs and Output'!$C$54*'Inputs and Output'!$C$14/(365*24)</f>
        <v>-95.890410958904113</v>
      </c>
      <c r="AP3963" s="19">
        <f t="shared" ca="1" si="1295"/>
        <v>-4348.1735159817345</v>
      </c>
      <c r="AQ3963" s="10">
        <f t="shared" si="1296"/>
        <v>95348734.953242093</v>
      </c>
      <c r="AR3963">
        <v>9.53487349532421E+19</v>
      </c>
      <c r="AS3963">
        <v>478736.655229358</v>
      </c>
      <c r="AT3963" s="10">
        <f ca="1">IFERROR((AJ3963/('Inputs and Output'!$C$15))*('Inputs and Output'!$C$39*'Inputs and Output'!$C$40),0)</f>
        <v>0</v>
      </c>
      <c r="AU3963" s="13">
        <f t="shared" ca="1" si="1297"/>
        <v>0</v>
      </c>
      <c r="AV3963" s="12">
        <f t="shared" ca="1" si="1298"/>
        <v>0</v>
      </c>
      <c r="AW3963" s="14">
        <f ca="1">IF(AT3963&gt;0,('Inputs and Output'!$C$42*'Inputs and Output'!$C$15),0)</f>
        <v>0</v>
      </c>
      <c r="AX3963" s="17">
        <f>SLN('Inputs and Output'!$C$45,0,'Inputs and Output'!$C$44)</f>
        <v>7068.4931506849316</v>
      </c>
      <c r="AY3963" s="15">
        <f t="shared" ca="1" si="1299"/>
        <v>-7068.4931506849316</v>
      </c>
      <c r="AZ3963" s="18">
        <f t="shared" ca="1" si="1300"/>
        <v>-11416.666666666666</v>
      </c>
    </row>
    <row r="3964" spans="1:52">
      <c r="A3964" t="str">
        <f>'hourly electricity demand texas'!B3963</f>
        <v>6/15/2020 2 a.m. CDT</v>
      </c>
      <c r="B3964">
        <f>'PVWatt simulated dispatch'!K3980</f>
        <v>0</v>
      </c>
      <c r="C3964">
        <f>'hourly electricity demand texas'!I3963*'Inputs and Output'!$C$20</f>
        <v>62.82</v>
      </c>
      <c r="D3964">
        <f>MIN(MAX(C3964-'Inputs and Output'!C$16,0),'Inputs and Output'!C$19-'Inputs and Output'!C$16)</f>
        <v>62.82</v>
      </c>
      <c r="E3964">
        <f>B3964*'Inputs and Output'!C$13/1000000</f>
        <v>0</v>
      </c>
      <c r="F3964">
        <f ca="1">IF(E3964&lt;=D3964,MIN(Q3964,D3964-E3964,'Inputs and Output'!C$14*'Inputs and Output'!C$55),0)</f>
        <v>0</v>
      </c>
      <c r="G3964">
        <f t="shared" ca="1" si="1301"/>
        <v>0</v>
      </c>
      <c r="H3964" s="4">
        <f t="shared" ca="1" si="1302"/>
        <v>-62.82</v>
      </c>
      <c r="I3964">
        <f t="shared" si="1283"/>
        <v>0</v>
      </c>
      <c r="J3964">
        <f t="shared" ca="1" si="1284"/>
        <v>34.22</v>
      </c>
      <c r="K3964" s="23">
        <f>AS3964/AQ3964*(1/('Inputs and Output'!C$36/'Inputs and Output'!C$39))-'Inputs and Output'!C$42</f>
        <v>91.330980254867328</v>
      </c>
      <c r="L3964" s="23">
        <f ca="1">IFERROR(AVERAGE(OFFSET(K3964,-1,0,-'Inputs and Output'!C$46)),K3964)</f>
        <v>99.496688229249798</v>
      </c>
      <c r="M3964" s="23" t="e">
        <f ca="1">_xlfn.XLOOKUP(J3964/L3964,'Battery dispatch curve multiple'!C$3:C$103,'Battery dispatch curve multiple'!A$3:A$103,,1,2)</f>
        <v>#NAME?</v>
      </c>
      <c r="N3964" s="79">
        <f ca="1">'Inputs and Output'!$C$17-LN(2/SQRT(IF(Model!J3964/Model!L3964&lt;1.8,Model!J3964/Model!L3964,1.8))-1)/12</f>
        <v>0.87668693108297302</v>
      </c>
      <c r="O3964" t="str">
        <f ca="1">IF(Q3964/'Inputs and Output'!C$14&lt;=N3964,"battery","miner")</f>
        <v>battery</v>
      </c>
      <c r="P3964" t="str">
        <f t="shared" ca="1" si="1285"/>
        <v>No</v>
      </c>
      <c r="Q3964" s="26">
        <f t="shared" ca="1" si="1303"/>
        <v>0</v>
      </c>
      <c r="R3964" s="23">
        <f ca="1">-(Q3964/'Inputs and Output'!C$14-N3964)*'Inputs and Output'!C$14-F3964</f>
        <v>245.47234070323245</v>
      </c>
      <c r="S3964" s="23">
        <f ca="1">IF(R3964&gt;0,MIN(R3964,'Inputs and Output'!C$55*'Inputs and Output'!C$14,Model!I3964),0)</f>
        <v>0</v>
      </c>
      <c r="T3964" s="23">
        <f t="shared" ca="1" si="1286"/>
        <v>0</v>
      </c>
      <c r="U3964" s="23">
        <f ca="1">MIN('Inputs and Output'!C$15,Model!T3964)</f>
        <v>0</v>
      </c>
      <c r="V3964" s="23">
        <f t="shared" ca="1" si="1287"/>
        <v>0</v>
      </c>
      <c r="W3964" s="23">
        <f ca="1">MIN(V3964+S3964,'Inputs and Output'!C$55*'Inputs and Output'!C$14,'Inputs and Output'!C$14-Model!Q3964)-S3964</f>
        <v>0</v>
      </c>
      <c r="X3964" s="23">
        <f t="shared" ca="1" si="1288"/>
        <v>0</v>
      </c>
      <c r="Y3964" s="23">
        <f ca="1">IF(AND(P3964="Yes",R3964&lt;=0),MIN(-R3964,'Inputs and Output'!C$55*'Inputs and Output'!C$14-F3964),0)</f>
        <v>0</v>
      </c>
      <c r="Z3964" s="23">
        <f ca="1">MIN(Y3964,'Inputs and Output'!C$15)</f>
        <v>0</v>
      </c>
      <c r="AA3964" s="23">
        <f ca="1">IF(AND(P3964="No",R3964&lt;=0),MIN(I3964,'Inputs and Output'!C$15),0)</f>
        <v>0</v>
      </c>
      <c r="AB3964" s="23">
        <f t="shared" ca="1" si="1289"/>
        <v>0</v>
      </c>
      <c r="AC3964" s="23">
        <f ca="1">MIN(AB3964,'Inputs and Output'!C$55*'Inputs and Output'!C$14,'Inputs and Output'!C$14-Model!Q3964)</f>
        <v>0</v>
      </c>
      <c r="AD3964" s="23">
        <f ca="1">IF(AND(P3964="No",R3964&lt;=0),MIN('Inputs and Output'!C$15-Model!AA3964,'Inputs and Output'!C$55*'Inputs and Output'!C$14),0)</f>
        <v>0</v>
      </c>
      <c r="AE3964" s="23">
        <f t="shared" ca="1" si="1290"/>
        <v>0</v>
      </c>
      <c r="AF3964" s="26">
        <f t="shared" ca="1" si="1291"/>
        <v>0</v>
      </c>
      <c r="AG3964" s="26">
        <f t="shared" ca="1" si="1292"/>
        <v>0</v>
      </c>
      <c r="AH3964">
        <f>'real time electricity price'!G3963</f>
        <v>9.7274999999999991</v>
      </c>
      <c r="AI3964" s="21">
        <f>'real time electricity price'!H3963</f>
        <v>9.57</v>
      </c>
      <c r="AJ3964" s="23">
        <f t="shared" ca="1" si="1293"/>
        <v>0</v>
      </c>
      <c r="AK3964">
        <f t="shared" ca="1" si="1294"/>
        <v>0</v>
      </c>
      <c r="AL3964" s="1">
        <f>SLN('Inputs and Output'!$C$27,0,'Inputs and Output'!$C$31)</f>
        <v>2968.0365296803652</v>
      </c>
      <c r="AM3964" s="1">
        <f>SLN('Inputs and Output'!$C$51,0,'Inputs and Output'!$C$31)</f>
        <v>319.634703196347</v>
      </c>
      <c r="AN3964" s="16">
        <f>-'PVWatt simulated dispatch'!$B$7*'Inputs and Output'!$C$13*'Inputs and Output'!$C$29</f>
        <v>-964.6118721461188</v>
      </c>
      <c r="AO3964" s="19">
        <f>-'Inputs and Output'!$C$54*'Inputs and Output'!$C$14/(365*24)</f>
        <v>-95.890410958904113</v>
      </c>
      <c r="AP3964" s="19">
        <f t="shared" ca="1" si="1295"/>
        <v>-4348.1735159817345</v>
      </c>
      <c r="AQ3964" s="10">
        <f t="shared" si="1296"/>
        <v>106040998.188611</v>
      </c>
      <c r="AR3964">
        <v>1.0604099818861099E+20</v>
      </c>
      <c r="AS3964">
        <v>419121.59474957403</v>
      </c>
      <c r="AT3964" s="10">
        <f ca="1">IFERROR((AJ3964/('Inputs and Output'!$C$15))*('Inputs and Output'!$C$39*'Inputs and Output'!$C$40),0)</f>
        <v>0</v>
      </c>
      <c r="AU3964" s="13">
        <f t="shared" ca="1" si="1297"/>
        <v>0</v>
      </c>
      <c r="AV3964" s="12">
        <f t="shared" ca="1" si="1298"/>
        <v>0</v>
      </c>
      <c r="AW3964" s="14">
        <f ca="1">IF(AT3964&gt;0,('Inputs and Output'!$C$42*'Inputs and Output'!$C$15),0)</f>
        <v>0</v>
      </c>
      <c r="AX3964" s="17">
        <f>SLN('Inputs and Output'!$C$45,0,'Inputs and Output'!$C$44)</f>
        <v>7068.4931506849316</v>
      </c>
      <c r="AY3964" s="15">
        <f t="shared" ca="1" si="1299"/>
        <v>-7068.4931506849316</v>
      </c>
      <c r="AZ3964" s="18">
        <f t="shared" ca="1" si="1300"/>
        <v>-11416.666666666666</v>
      </c>
    </row>
    <row r="3965" spans="1:52">
      <c r="A3965" t="str">
        <f>'hourly electricity demand texas'!B3964</f>
        <v>6/15/2020 3 a.m. CDT</v>
      </c>
      <c r="B3965">
        <f>'PVWatt simulated dispatch'!K3981</f>
        <v>0</v>
      </c>
      <c r="C3965">
        <f>'hourly electricity demand texas'!I3964*'Inputs and Output'!$C$20</f>
        <v>59.01</v>
      </c>
      <c r="D3965">
        <f>MIN(MAX(C3965-'Inputs and Output'!C$16,0),'Inputs and Output'!C$19-'Inputs and Output'!C$16)</f>
        <v>59.01</v>
      </c>
      <c r="E3965">
        <f>B3965*'Inputs and Output'!C$13/1000000</f>
        <v>0</v>
      </c>
      <c r="F3965">
        <f ca="1">IF(E3965&lt;=D3965,MIN(Q3965,D3965-E3965,'Inputs and Output'!C$14*'Inputs and Output'!C$55),0)</f>
        <v>0</v>
      </c>
      <c r="G3965">
        <f t="shared" ca="1" si="1301"/>
        <v>0</v>
      </c>
      <c r="H3965" s="4">
        <f t="shared" ca="1" si="1302"/>
        <v>-59.01</v>
      </c>
      <c r="I3965">
        <f t="shared" si="1283"/>
        <v>0</v>
      </c>
      <c r="J3965">
        <f t="shared" ca="1" si="1284"/>
        <v>34.22</v>
      </c>
      <c r="K3965" s="23">
        <f>AS3965/AQ3965*(1/('Inputs and Output'!C$36/'Inputs and Output'!C$39))-'Inputs and Output'!C$42</f>
        <v>130.05576482548904</v>
      </c>
      <c r="L3965" s="23">
        <f ca="1">IFERROR(AVERAGE(OFFSET(K3965,-1,0,-'Inputs and Output'!C$46)),K3965)</f>
        <v>96.002685768469135</v>
      </c>
      <c r="M3965" s="23" t="e">
        <f ca="1">_xlfn.XLOOKUP(J3965/L3965,'Battery dispatch curve multiple'!C$3:C$103,'Battery dispatch curve multiple'!A$3:A$103,,1,2)</f>
        <v>#NAME?</v>
      </c>
      <c r="N3965" s="79">
        <f ca="1">'Inputs and Output'!$C$17-LN(2/SQRT(IF(Model!J3965/Model!L3965&lt;1.8,Model!J3965/Model!L3965,1.8))-1)/12</f>
        <v>0.87880231211779292</v>
      </c>
      <c r="O3965" t="str">
        <f ca="1">IF(Q3965/'Inputs and Output'!C$14&lt;=N3965,"battery","miner")</f>
        <v>battery</v>
      </c>
      <c r="P3965" t="str">
        <f t="shared" ca="1" si="1285"/>
        <v>No</v>
      </c>
      <c r="Q3965" s="26">
        <f t="shared" ca="1" si="1303"/>
        <v>0</v>
      </c>
      <c r="R3965" s="23">
        <f ca="1">-(Q3965/'Inputs and Output'!C$14-N3965)*'Inputs and Output'!C$14-F3965</f>
        <v>246.06464739298201</v>
      </c>
      <c r="S3965" s="23">
        <f ca="1">IF(R3965&gt;0,MIN(R3965,'Inputs and Output'!C$55*'Inputs and Output'!C$14,Model!I3965),0)</f>
        <v>0</v>
      </c>
      <c r="T3965" s="23">
        <f t="shared" ca="1" si="1286"/>
        <v>0</v>
      </c>
      <c r="U3965" s="23">
        <f ca="1">MIN('Inputs and Output'!C$15,Model!T3965)</f>
        <v>0</v>
      </c>
      <c r="V3965" s="23">
        <f t="shared" ca="1" si="1287"/>
        <v>0</v>
      </c>
      <c r="W3965" s="23">
        <f ca="1">MIN(V3965+S3965,'Inputs and Output'!C$55*'Inputs and Output'!C$14,'Inputs and Output'!C$14-Model!Q3965)-S3965</f>
        <v>0</v>
      </c>
      <c r="X3965" s="23">
        <f t="shared" ca="1" si="1288"/>
        <v>0</v>
      </c>
      <c r="Y3965" s="23">
        <f ca="1">IF(AND(P3965="Yes",R3965&lt;=0),MIN(-R3965,'Inputs and Output'!C$55*'Inputs and Output'!C$14-F3965),0)</f>
        <v>0</v>
      </c>
      <c r="Z3965" s="23">
        <f ca="1">MIN(Y3965,'Inputs and Output'!C$15)</f>
        <v>0</v>
      </c>
      <c r="AA3965" s="23">
        <f ca="1">IF(AND(P3965="No",R3965&lt;=0),MIN(I3965,'Inputs and Output'!C$15),0)</f>
        <v>0</v>
      </c>
      <c r="AB3965" s="23">
        <f t="shared" ca="1" si="1289"/>
        <v>0</v>
      </c>
      <c r="AC3965" s="23">
        <f ca="1">MIN(AB3965,'Inputs and Output'!C$55*'Inputs and Output'!C$14,'Inputs and Output'!C$14-Model!Q3965)</f>
        <v>0</v>
      </c>
      <c r="AD3965" s="23">
        <f ca="1">IF(AND(P3965="No",R3965&lt;=0),MIN('Inputs and Output'!C$15-Model!AA3965,'Inputs and Output'!C$55*'Inputs and Output'!C$14),0)</f>
        <v>0</v>
      </c>
      <c r="AE3965" s="23">
        <f t="shared" ca="1" si="1290"/>
        <v>0</v>
      </c>
      <c r="AF3965" s="26">
        <f t="shared" ca="1" si="1291"/>
        <v>0</v>
      </c>
      <c r="AG3965" s="26">
        <f t="shared" ca="1" si="1292"/>
        <v>0</v>
      </c>
      <c r="AH3965">
        <f>'real time electricity price'!G3964</f>
        <v>6.625</v>
      </c>
      <c r="AI3965" s="21">
        <f>'real time electricity price'!H3964</f>
        <v>7.46</v>
      </c>
      <c r="AJ3965" s="23">
        <f t="shared" ca="1" si="1293"/>
        <v>0</v>
      </c>
      <c r="AK3965">
        <f t="shared" ca="1" si="1294"/>
        <v>0</v>
      </c>
      <c r="AL3965" s="1">
        <f>SLN('Inputs and Output'!$C$27,0,'Inputs and Output'!$C$31)</f>
        <v>2968.0365296803652</v>
      </c>
      <c r="AM3965" s="1">
        <f>SLN('Inputs and Output'!$C$51,0,'Inputs and Output'!$C$31)</f>
        <v>319.634703196347</v>
      </c>
      <c r="AN3965" s="16">
        <f>-'PVWatt simulated dispatch'!$B$7*'Inputs and Output'!$C$13*'Inputs and Output'!$C$29</f>
        <v>-964.6118721461188</v>
      </c>
      <c r="AO3965" s="19">
        <f>-'Inputs and Output'!$C$54*'Inputs and Output'!$C$14/(365*24)</f>
        <v>-95.890410958904113</v>
      </c>
      <c r="AP3965" s="19">
        <f t="shared" ca="1" si="1295"/>
        <v>-4348.1735159817345</v>
      </c>
      <c r="AQ3965" s="10">
        <f t="shared" si="1296"/>
        <v>91991983.589023694</v>
      </c>
      <c r="AR3965">
        <v>9.1991983589023695E+19</v>
      </c>
      <c r="AS3965">
        <v>479640.47993914102</v>
      </c>
      <c r="AT3965" s="10">
        <f ca="1">IFERROR((AJ3965/('Inputs and Output'!$C$15))*('Inputs and Output'!$C$39*'Inputs and Output'!$C$40),0)</f>
        <v>0</v>
      </c>
      <c r="AU3965" s="13">
        <f t="shared" ca="1" si="1297"/>
        <v>0</v>
      </c>
      <c r="AV3965" s="12">
        <f t="shared" ca="1" si="1298"/>
        <v>0</v>
      </c>
      <c r="AW3965" s="14">
        <f ca="1">IF(AT3965&gt;0,('Inputs and Output'!$C$42*'Inputs and Output'!$C$15),0)</f>
        <v>0</v>
      </c>
      <c r="AX3965" s="17">
        <f>SLN('Inputs and Output'!$C$45,0,'Inputs and Output'!$C$44)</f>
        <v>7068.4931506849316</v>
      </c>
      <c r="AY3965" s="15">
        <f t="shared" ca="1" si="1299"/>
        <v>-7068.4931506849316</v>
      </c>
      <c r="AZ3965" s="18">
        <f t="shared" ca="1" si="1300"/>
        <v>-11416.666666666666</v>
      </c>
    </row>
    <row r="3966" spans="1:52">
      <c r="A3966" t="str">
        <f>'hourly electricity demand texas'!B3965</f>
        <v>6/15/2020 4 a.m. CDT</v>
      </c>
      <c r="B3966">
        <f>'PVWatt simulated dispatch'!K3982</f>
        <v>0</v>
      </c>
      <c r="C3966">
        <f>'hourly electricity demand texas'!I3965*'Inputs and Output'!$C$20</f>
        <v>56.65</v>
      </c>
      <c r="D3966">
        <f>MIN(MAX(C3966-'Inputs and Output'!C$16,0),'Inputs and Output'!C$19-'Inputs and Output'!C$16)</f>
        <v>56.65</v>
      </c>
      <c r="E3966">
        <f>B3966*'Inputs and Output'!C$13/1000000</f>
        <v>0</v>
      </c>
      <c r="F3966">
        <f ca="1">IF(E3966&lt;=D3966,MIN(Q3966,D3966-E3966,'Inputs and Output'!C$14*'Inputs and Output'!C$55),0)</f>
        <v>0</v>
      </c>
      <c r="G3966">
        <f t="shared" ca="1" si="1301"/>
        <v>0</v>
      </c>
      <c r="H3966" s="4">
        <f t="shared" ca="1" si="1302"/>
        <v>-56.65</v>
      </c>
      <c r="I3966">
        <f t="shared" si="1283"/>
        <v>0</v>
      </c>
      <c r="J3966">
        <f t="shared" ca="1" si="1284"/>
        <v>34.22</v>
      </c>
      <c r="K3966" s="23">
        <f>AS3966/AQ3966*(1/('Inputs and Output'!C$36/'Inputs and Output'!C$39))-'Inputs and Output'!C$42</f>
        <v>56.24945619951842</v>
      </c>
      <c r="L3966" s="23">
        <f ca="1">IFERROR(AVERAGE(OFFSET(K3966,-1,0,-'Inputs and Output'!C$46)),K3966)</f>
        <v>100.46544670059048</v>
      </c>
      <c r="M3966" s="23" t="e">
        <f ca="1">_xlfn.XLOOKUP(J3966/L3966,'Battery dispatch curve multiple'!C$3:C$103,'Battery dispatch curve multiple'!A$3:A$103,,1,2)</f>
        <v>#NAME?</v>
      </c>
      <c r="N3966" s="79">
        <f ca="1">'Inputs and Output'!$C$17-LN(2/SQRT(IF(Model!J3966/Model!L3966&lt;1.8,Model!J3966/Model!L3966,1.8))-1)/12</f>
        <v>0.87611627392303315</v>
      </c>
      <c r="O3966" t="str">
        <f ca="1">IF(Q3966/'Inputs and Output'!C$14&lt;=N3966,"battery","miner")</f>
        <v>battery</v>
      </c>
      <c r="P3966" t="str">
        <f t="shared" ca="1" si="1285"/>
        <v>No</v>
      </c>
      <c r="Q3966" s="26">
        <f t="shared" ca="1" si="1303"/>
        <v>0</v>
      </c>
      <c r="R3966" s="23">
        <f ca="1">-(Q3966/'Inputs and Output'!C$14-N3966)*'Inputs and Output'!C$14-F3966</f>
        <v>245.31255669844927</v>
      </c>
      <c r="S3966" s="23">
        <f ca="1">IF(R3966&gt;0,MIN(R3966,'Inputs and Output'!C$55*'Inputs and Output'!C$14,Model!I3966),0)</f>
        <v>0</v>
      </c>
      <c r="T3966" s="23">
        <f t="shared" ca="1" si="1286"/>
        <v>0</v>
      </c>
      <c r="U3966" s="23">
        <f ca="1">MIN('Inputs and Output'!C$15,Model!T3966)</f>
        <v>0</v>
      </c>
      <c r="V3966" s="23">
        <f t="shared" ca="1" si="1287"/>
        <v>0</v>
      </c>
      <c r="W3966" s="23">
        <f ca="1">MIN(V3966+S3966,'Inputs and Output'!C$55*'Inputs and Output'!C$14,'Inputs and Output'!C$14-Model!Q3966)-S3966</f>
        <v>0</v>
      </c>
      <c r="X3966" s="23">
        <f t="shared" ca="1" si="1288"/>
        <v>0</v>
      </c>
      <c r="Y3966" s="23">
        <f ca="1">IF(AND(P3966="Yes",R3966&lt;=0),MIN(-R3966,'Inputs and Output'!C$55*'Inputs and Output'!C$14-F3966),0)</f>
        <v>0</v>
      </c>
      <c r="Z3966" s="23">
        <f ca="1">MIN(Y3966,'Inputs and Output'!C$15)</f>
        <v>0</v>
      </c>
      <c r="AA3966" s="23">
        <f ca="1">IF(AND(P3966="No",R3966&lt;=0),MIN(I3966,'Inputs and Output'!C$15),0)</f>
        <v>0</v>
      </c>
      <c r="AB3966" s="23">
        <f t="shared" ca="1" si="1289"/>
        <v>0</v>
      </c>
      <c r="AC3966" s="23">
        <f ca="1">MIN(AB3966,'Inputs and Output'!C$55*'Inputs and Output'!C$14,'Inputs and Output'!C$14-Model!Q3966)</f>
        <v>0</v>
      </c>
      <c r="AD3966" s="23">
        <f ca="1">IF(AND(P3966="No",R3966&lt;=0),MIN('Inputs and Output'!C$15-Model!AA3966,'Inputs and Output'!C$55*'Inputs and Output'!C$14),0)</f>
        <v>0</v>
      </c>
      <c r="AE3966" s="23">
        <f t="shared" ca="1" si="1290"/>
        <v>0</v>
      </c>
      <c r="AF3966" s="26">
        <f t="shared" ca="1" si="1291"/>
        <v>0</v>
      </c>
      <c r="AG3966" s="26">
        <f t="shared" ca="1" si="1292"/>
        <v>0</v>
      </c>
      <c r="AH3966">
        <f>'real time electricity price'!G3965</f>
        <v>4.09</v>
      </c>
      <c r="AI3966" s="21">
        <f>'real time electricity price'!H3965</f>
        <v>5.49</v>
      </c>
      <c r="AJ3966" s="23">
        <f t="shared" ca="1" si="1293"/>
        <v>0</v>
      </c>
      <c r="AK3966">
        <f t="shared" ca="1" si="1294"/>
        <v>0</v>
      </c>
      <c r="AL3966" s="1">
        <f>SLN('Inputs and Output'!$C$27,0,'Inputs and Output'!$C$31)</f>
        <v>2968.0365296803652</v>
      </c>
      <c r="AM3966" s="1">
        <f>SLN('Inputs and Output'!$C$51,0,'Inputs and Output'!$C$31)</f>
        <v>319.634703196347</v>
      </c>
      <c r="AN3966" s="16">
        <f>-'PVWatt simulated dispatch'!$B$7*'Inputs and Output'!$C$13*'Inputs and Output'!$C$29</f>
        <v>-964.6118721461188</v>
      </c>
      <c r="AO3966" s="19">
        <f>-'Inputs and Output'!$C$54*'Inputs and Output'!$C$14/(365*24)</f>
        <v>-95.890410958904113</v>
      </c>
      <c r="AP3966" s="19">
        <f t="shared" ca="1" si="1295"/>
        <v>-4348.1735159817345</v>
      </c>
      <c r="AQ3966" s="10">
        <f t="shared" si="1296"/>
        <v>191154989.72232202</v>
      </c>
      <c r="AR3966">
        <v>1.9115498972232201E+20</v>
      </c>
      <c r="AS3966">
        <v>537076.96839023998</v>
      </c>
      <c r="AT3966" s="10">
        <f ca="1">IFERROR((AJ3966/('Inputs and Output'!$C$15))*('Inputs and Output'!$C$39*'Inputs and Output'!$C$40),0)</f>
        <v>0</v>
      </c>
      <c r="AU3966" s="13">
        <f t="shared" ca="1" si="1297"/>
        <v>0</v>
      </c>
      <c r="AV3966" s="12">
        <f t="shared" ca="1" si="1298"/>
        <v>0</v>
      </c>
      <c r="AW3966" s="14">
        <f ca="1">IF(AT3966&gt;0,('Inputs and Output'!$C$42*'Inputs and Output'!$C$15),0)</f>
        <v>0</v>
      </c>
      <c r="AX3966" s="17">
        <f>SLN('Inputs and Output'!$C$45,0,'Inputs and Output'!$C$44)</f>
        <v>7068.4931506849316</v>
      </c>
      <c r="AY3966" s="15">
        <f t="shared" ca="1" si="1299"/>
        <v>-7068.4931506849316</v>
      </c>
      <c r="AZ3966" s="18">
        <f t="shared" ca="1" si="1300"/>
        <v>-11416.666666666666</v>
      </c>
    </row>
    <row r="3967" spans="1:52">
      <c r="A3967" t="str">
        <f>'hourly electricity demand texas'!B3966</f>
        <v>6/15/2020 5 a.m. CDT</v>
      </c>
      <c r="B3967">
        <f>'PVWatt simulated dispatch'!K3983</f>
        <v>0</v>
      </c>
      <c r="C3967">
        <f>'hourly electricity demand texas'!I3966*'Inputs and Output'!$C$20</f>
        <v>55.71</v>
      </c>
      <c r="D3967">
        <f>MIN(MAX(C3967-'Inputs and Output'!C$16,0),'Inputs and Output'!C$19-'Inputs and Output'!C$16)</f>
        <v>55.71</v>
      </c>
      <c r="E3967">
        <f>B3967*'Inputs and Output'!C$13/1000000</f>
        <v>0</v>
      </c>
      <c r="F3967">
        <f ca="1">IF(E3967&lt;=D3967,MIN(Q3967,D3967-E3967,'Inputs and Output'!C$14*'Inputs and Output'!C$55),0)</f>
        <v>0</v>
      </c>
      <c r="G3967">
        <f t="shared" ca="1" si="1301"/>
        <v>0</v>
      </c>
      <c r="H3967" s="4">
        <f t="shared" ca="1" si="1302"/>
        <v>-55.71</v>
      </c>
      <c r="I3967">
        <f t="shared" si="1283"/>
        <v>0</v>
      </c>
      <c r="J3967">
        <f t="shared" ca="1" si="1284"/>
        <v>34.22</v>
      </c>
      <c r="K3967" s="23">
        <f>AS3967/AQ3967*(1/('Inputs and Output'!C$36/'Inputs and Output'!C$39))-'Inputs and Output'!C$42</f>
        <v>58.274290659496913</v>
      </c>
      <c r="L3967" s="23">
        <f ca="1">IFERROR(AVERAGE(OFFSET(K3967,-1,0,-'Inputs and Output'!C$46)),K3967)</f>
        <v>98.298657846651636</v>
      </c>
      <c r="M3967" s="23" t="e">
        <f ca="1">_xlfn.XLOOKUP(J3967/L3967,'Battery dispatch curve multiple'!C$3:C$103,'Battery dispatch curve multiple'!A$3:A$103,,1,2)</f>
        <v>#NAME?</v>
      </c>
      <c r="N3967" s="79">
        <f ca="1">'Inputs and Output'!$C$17-LN(2/SQRT(IF(Model!J3967/Model!L3967&lt;1.8,Model!J3967/Model!L3967,1.8))-1)/12</f>
        <v>0.87740199350681691</v>
      </c>
      <c r="O3967" t="str">
        <f ca="1">IF(Q3967/'Inputs and Output'!C$14&lt;=N3967,"battery","miner")</f>
        <v>battery</v>
      </c>
      <c r="P3967" t="str">
        <f t="shared" ca="1" si="1285"/>
        <v>No</v>
      </c>
      <c r="Q3967" s="26">
        <f t="shared" ca="1" si="1303"/>
        <v>0</v>
      </c>
      <c r="R3967" s="23">
        <f ca="1">-(Q3967/'Inputs and Output'!C$14-N3967)*'Inputs and Output'!C$14-F3967</f>
        <v>245.67255818190873</v>
      </c>
      <c r="S3967" s="23">
        <f ca="1">IF(R3967&gt;0,MIN(R3967,'Inputs and Output'!C$55*'Inputs and Output'!C$14,Model!I3967),0)</f>
        <v>0</v>
      </c>
      <c r="T3967" s="23">
        <f t="shared" ca="1" si="1286"/>
        <v>0</v>
      </c>
      <c r="U3967" s="23">
        <f ca="1">MIN('Inputs and Output'!C$15,Model!T3967)</f>
        <v>0</v>
      </c>
      <c r="V3967" s="23">
        <f t="shared" ca="1" si="1287"/>
        <v>0</v>
      </c>
      <c r="W3967" s="23">
        <f ca="1">MIN(V3967+S3967,'Inputs and Output'!C$55*'Inputs and Output'!C$14,'Inputs and Output'!C$14-Model!Q3967)-S3967</f>
        <v>0</v>
      </c>
      <c r="X3967" s="23">
        <f t="shared" ca="1" si="1288"/>
        <v>0</v>
      </c>
      <c r="Y3967" s="23">
        <f ca="1">IF(AND(P3967="Yes",R3967&lt;=0),MIN(-R3967,'Inputs and Output'!C$55*'Inputs and Output'!C$14-F3967),0)</f>
        <v>0</v>
      </c>
      <c r="Z3967" s="23">
        <f ca="1">MIN(Y3967,'Inputs and Output'!C$15)</f>
        <v>0</v>
      </c>
      <c r="AA3967" s="23">
        <f ca="1">IF(AND(P3967="No",R3967&lt;=0),MIN(I3967,'Inputs and Output'!C$15),0)</f>
        <v>0</v>
      </c>
      <c r="AB3967" s="23">
        <f t="shared" ca="1" si="1289"/>
        <v>0</v>
      </c>
      <c r="AC3967" s="23">
        <f ca="1">MIN(AB3967,'Inputs and Output'!C$55*'Inputs and Output'!C$14,'Inputs and Output'!C$14-Model!Q3967)</f>
        <v>0</v>
      </c>
      <c r="AD3967" s="23">
        <f ca="1">IF(AND(P3967="No",R3967&lt;=0),MIN('Inputs and Output'!C$15-Model!AA3967,'Inputs and Output'!C$55*'Inputs and Output'!C$14),0)</f>
        <v>0</v>
      </c>
      <c r="AE3967" s="23">
        <f t="shared" ca="1" si="1290"/>
        <v>0</v>
      </c>
      <c r="AF3967" s="26">
        <f t="shared" ca="1" si="1291"/>
        <v>0</v>
      </c>
      <c r="AG3967" s="26">
        <f t="shared" ca="1" si="1292"/>
        <v>0</v>
      </c>
      <c r="AH3967">
        <f>'real time electricity price'!G3966</f>
        <v>4.0749999999999993</v>
      </c>
      <c r="AI3967" s="21">
        <f>'real time electricity price'!H3966</f>
        <v>6</v>
      </c>
      <c r="AJ3967" s="23">
        <f t="shared" ca="1" si="1293"/>
        <v>0</v>
      </c>
      <c r="AK3967">
        <f t="shared" ca="1" si="1294"/>
        <v>0</v>
      </c>
      <c r="AL3967" s="1">
        <f>SLN('Inputs and Output'!$C$27,0,'Inputs and Output'!$C$31)</f>
        <v>2968.0365296803652</v>
      </c>
      <c r="AM3967" s="1">
        <f>SLN('Inputs and Output'!$C$51,0,'Inputs and Output'!$C$31)</f>
        <v>319.634703196347</v>
      </c>
      <c r="AN3967" s="16">
        <f>-'PVWatt simulated dispatch'!$B$7*'Inputs and Output'!$C$13*'Inputs and Output'!$C$29</f>
        <v>-964.6118721461188</v>
      </c>
      <c r="AO3967" s="19">
        <f>-'Inputs and Output'!$C$54*'Inputs and Output'!$C$14/(365*24)</f>
        <v>-95.890410958904113</v>
      </c>
      <c r="AP3967" s="19">
        <f t="shared" ca="1" si="1295"/>
        <v>-4348.1735159817345</v>
      </c>
      <c r="AQ3967" s="10">
        <f t="shared" si="1296"/>
        <v>125109097.681072</v>
      </c>
      <c r="AR3967">
        <v>1.25109097681072E+20</v>
      </c>
      <c r="AS3967">
        <v>359763.95808514598</v>
      </c>
      <c r="AT3967" s="10">
        <f ca="1">IFERROR((AJ3967/('Inputs and Output'!$C$15))*('Inputs and Output'!$C$39*'Inputs and Output'!$C$40),0)</f>
        <v>0</v>
      </c>
      <c r="AU3967" s="13">
        <f t="shared" ca="1" si="1297"/>
        <v>0</v>
      </c>
      <c r="AV3967" s="12">
        <f t="shared" ca="1" si="1298"/>
        <v>0</v>
      </c>
      <c r="AW3967" s="14">
        <f ca="1">IF(AT3967&gt;0,('Inputs and Output'!$C$42*'Inputs and Output'!$C$15),0)</f>
        <v>0</v>
      </c>
      <c r="AX3967" s="17">
        <f>SLN('Inputs and Output'!$C$45,0,'Inputs and Output'!$C$44)</f>
        <v>7068.4931506849316</v>
      </c>
      <c r="AY3967" s="15">
        <f t="shared" ca="1" si="1299"/>
        <v>-7068.4931506849316</v>
      </c>
      <c r="AZ3967" s="18">
        <f t="shared" ca="1" si="1300"/>
        <v>-11416.666666666666</v>
      </c>
    </row>
    <row r="3968" spans="1:52">
      <c r="A3968" t="str">
        <f>'hourly electricity demand texas'!B3967</f>
        <v>6/15/2020 6 a.m. CDT</v>
      </c>
      <c r="B3968">
        <f>'PVWatt simulated dispatch'!K3984</f>
        <v>0</v>
      </c>
      <c r="C3968">
        <f>'hourly electricity demand texas'!I3967*'Inputs and Output'!$C$20</f>
        <v>56.82</v>
      </c>
      <c r="D3968">
        <f>MIN(MAX(C3968-'Inputs and Output'!C$16,0),'Inputs and Output'!C$19-'Inputs and Output'!C$16)</f>
        <v>56.82</v>
      </c>
      <c r="E3968">
        <f>B3968*'Inputs and Output'!C$13/1000000</f>
        <v>0</v>
      </c>
      <c r="F3968">
        <f ca="1">IF(E3968&lt;=D3968,MIN(Q3968,D3968-E3968,'Inputs and Output'!C$14*'Inputs and Output'!C$55),0)</f>
        <v>0</v>
      </c>
      <c r="G3968">
        <f t="shared" ca="1" si="1301"/>
        <v>0</v>
      </c>
      <c r="H3968" s="4">
        <f t="shared" ca="1" si="1302"/>
        <v>-56.82</v>
      </c>
      <c r="I3968">
        <f t="shared" si="1283"/>
        <v>0</v>
      </c>
      <c r="J3968">
        <f t="shared" ca="1" si="1284"/>
        <v>34.22</v>
      </c>
      <c r="K3968" s="23">
        <f>AS3968/AQ3968*(1/('Inputs and Output'!C$36/'Inputs and Output'!C$39))-'Inputs and Output'!C$42</f>
        <v>46.678037796355881</v>
      </c>
      <c r="L3968" s="23">
        <f ca="1">IFERROR(AVERAGE(OFFSET(K3968,-1,0,-'Inputs and Output'!C$46)),K3968)</f>
        <v>96.521559214656051</v>
      </c>
      <c r="M3968" s="23" t="e">
        <f ca="1">_xlfn.XLOOKUP(J3968/L3968,'Battery dispatch curve multiple'!C$3:C$103,'Battery dispatch curve multiple'!A$3:A$103,,1,2)</f>
        <v>#NAME?</v>
      </c>
      <c r="N3968" s="79">
        <f ca="1">'Inputs and Output'!$C$17-LN(2/SQRT(IF(Model!J3968/Model!L3968&lt;1.8,Model!J3968/Model!L3968,1.8))-1)/12</f>
        <v>0.87848232709879726</v>
      </c>
      <c r="O3968" t="str">
        <f ca="1">IF(Q3968/'Inputs and Output'!C$14&lt;=N3968,"battery","miner")</f>
        <v>battery</v>
      </c>
      <c r="P3968" t="str">
        <f t="shared" ca="1" si="1285"/>
        <v>No</v>
      </c>
      <c r="Q3968" s="26">
        <f t="shared" ca="1" si="1303"/>
        <v>0</v>
      </c>
      <c r="R3968" s="23">
        <f ca="1">-(Q3968/'Inputs and Output'!C$14-N3968)*'Inputs and Output'!C$14-F3968</f>
        <v>245.97505158766324</v>
      </c>
      <c r="S3968" s="23">
        <f ca="1">IF(R3968&gt;0,MIN(R3968,'Inputs and Output'!C$55*'Inputs and Output'!C$14,Model!I3968),0)</f>
        <v>0</v>
      </c>
      <c r="T3968" s="23">
        <f t="shared" ca="1" si="1286"/>
        <v>0</v>
      </c>
      <c r="U3968" s="23">
        <f ca="1">MIN('Inputs and Output'!C$15,Model!T3968)</f>
        <v>0</v>
      </c>
      <c r="V3968" s="23">
        <f t="shared" ca="1" si="1287"/>
        <v>0</v>
      </c>
      <c r="W3968" s="23">
        <f ca="1">MIN(V3968+S3968,'Inputs and Output'!C$55*'Inputs and Output'!C$14,'Inputs and Output'!C$14-Model!Q3968)-S3968</f>
        <v>0</v>
      </c>
      <c r="X3968" s="23">
        <f t="shared" ca="1" si="1288"/>
        <v>0</v>
      </c>
      <c r="Y3968" s="23">
        <f ca="1">IF(AND(P3968="Yes",R3968&lt;=0),MIN(-R3968,'Inputs and Output'!C$55*'Inputs and Output'!C$14-F3968),0)</f>
        <v>0</v>
      </c>
      <c r="Z3968" s="23">
        <f ca="1">MIN(Y3968,'Inputs and Output'!C$15)</f>
        <v>0</v>
      </c>
      <c r="AA3968" s="23">
        <f ca="1">IF(AND(P3968="No",R3968&lt;=0),MIN(I3968,'Inputs and Output'!C$15),0)</f>
        <v>0</v>
      </c>
      <c r="AB3968" s="23">
        <f t="shared" ca="1" si="1289"/>
        <v>0</v>
      </c>
      <c r="AC3968" s="23">
        <f ca="1">MIN(AB3968,'Inputs and Output'!C$55*'Inputs and Output'!C$14,'Inputs and Output'!C$14-Model!Q3968)</f>
        <v>0</v>
      </c>
      <c r="AD3968" s="23">
        <f ca="1">IF(AND(P3968="No",R3968&lt;=0),MIN('Inputs and Output'!C$15-Model!AA3968,'Inputs and Output'!C$55*'Inputs and Output'!C$14),0)</f>
        <v>0</v>
      </c>
      <c r="AE3968" s="23">
        <f t="shared" ca="1" si="1290"/>
        <v>0</v>
      </c>
      <c r="AF3968" s="26">
        <f t="shared" ca="1" si="1291"/>
        <v>0</v>
      </c>
      <c r="AG3968" s="26">
        <f t="shared" ca="1" si="1292"/>
        <v>0</v>
      </c>
      <c r="AH3968">
        <f>'real time electricity price'!G3967</f>
        <v>3.0974999999999997</v>
      </c>
      <c r="AI3968" s="21">
        <f>'real time electricity price'!H3967</f>
        <v>8.9600000000000009</v>
      </c>
      <c r="AJ3968" s="23">
        <f t="shared" ca="1" si="1293"/>
        <v>0</v>
      </c>
      <c r="AK3968">
        <f t="shared" ca="1" si="1294"/>
        <v>0</v>
      </c>
      <c r="AL3968" s="1">
        <f>SLN('Inputs and Output'!$C$27,0,'Inputs and Output'!$C$31)</f>
        <v>2968.0365296803652</v>
      </c>
      <c r="AM3968" s="1">
        <f>SLN('Inputs and Output'!$C$51,0,'Inputs and Output'!$C$31)</f>
        <v>319.634703196347</v>
      </c>
      <c r="AN3968" s="16">
        <f>-'PVWatt simulated dispatch'!$B$7*'Inputs and Output'!$C$13*'Inputs and Output'!$C$29</f>
        <v>-964.6118721461188</v>
      </c>
      <c r="AO3968" s="19">
        <f>-'Inputs and Output'!$C$54*'Inputs and Output'!$C$14/(365*24)</f>
        <v>-95.890410958904113</v>
      </c>
      <c r="AP3968" s="19">
        <f t="shared" ca="1" si="1295"/>
        <v>-4348.1735159817345</v>
      </c>
      <c r="AQ3968" s="10">
        <f t="shared" si="1296"/>
        <v>143853666.32318398</v>
      </c>
      <c r="AR3968">
        <v>1.4385366632318399E+20</v>
      </c>
      <c r="AS3968">
        <v>359324.18570406002</v>
      </c>
      <c r="AT3968" s="10">
        <f ca="1">IFERROR((AJ3968/('Inputs and Output'!$C$15))*('Inputs and Output'!$C$39*'Inputs and Output'!$C$40),0)</f>
        <v>0</v>
      </c>
      <c r="AU3968" s="13">
        <f t="shared" ca="1" si="1297"/>
        <v>0</v>
      </c>
      <c r="AV3968" s="12">
        <f t="shared" ca="1" si="1298"/>
        <v>0</v>
      </c>
      <c r="AW3968" s="14">
        <f ca="1">IF(AT3968&gt;0,('Inputs and Output'!$C$42*'Inputs and Output'!$C$15),0)</f>
        <v>0</v>
      </c>
      <c r="AX3968" s="17">
        <f>SLN('Inputs and Output'!$C$45,0,'Inputs and Output'!$C$44)</f>
        <v>7068.4931506849316</v>
      </c>
      <c r="AY3968" s="15">
        <f t="shared" ca="1" si="1299"/>
        <v>-7068.4931506849316</v>
      </c>
      <c r="AZ3968" s="18">
        <f t="shared" ca="1" si="1300"/>
        <v>-11416.666666666666</v>
      </c>
    </row>
    <row r="3969" spans="1:52">
      <c r="A3969" t="str">
        <f>'hourly electricity demand texas'!B3968</f>
        <v>6/15/2020 7 a.m. CDT</v>
      </c>
      <c r="B3969">
        <f>'PVWatt simulated dispatch'!K3985</f>
        <v>35769.358999999997</v>
      </c>
      <c r="C3969">
        <f>'hourly electricity demand texas'!I3968*'Inputs and Output'!$C$20</f>
        <v>59.11</v>
      </c>
      <c r="D3969">
        <f>MIN(MAX(C3969-'Inputs and Output'!C$16,0),'Inputs and Output'!C$19-'Inputs and Output'!C$16)</f>
        <v>59.11</v>
      </c>
      <c r="E3969">
        <f>B3969*'Inputs and Output'!C$13/1000000</f>
        <v>23.250083349999997</v>
      </c>
      <c r="F3969">
        <f ca="1">IF(E3969&lt;=D3969,MIN(Q3969,D3969-E3969,'Inputs and Output'!C$14*'Inputs and Output'!C$55),0)</f>
        <v>0</v>
      </c>
      <c r="G3969">
        <f t="shared" ca="1" si="1301"/>
        <v>23.250083349999997</v>
      </c>
      <c r="H3969" s="4">
        <f t="shared" ca="1" si="1302"/>
        <v>-35.859916650000002</v>
      </c>
      <c r="I3969">
        <f t="shared" si="1283"/>
        <v>0</v>
      </c>
      <c r="J3969">
        <f t="shared" ca="1" si="1284"/>
        <v>34.22</v>
      </c>
      <c r="K3969" s="23">
        <f>AS3969/AQ3969*(1/('Inputs and Output'!C$36/'Inputs and Output'!C$39))-'Inputs and Output'!C$42</f>
        <v>44.793276500547577</v>
      </c>
      <c r="L3969" s="23">
        <f ca="1">IFERROR(AVERAGE(OFFSET(K3969,-1,0,-'Inputs and Output'!C$46)),K3969)</f>
        <v>88.005567458277639</v>
      </c>
      <c r="M3969" s="23" t="e">
        <f ca="1">_xlfn.XLOOKUP(J3969/L3969,'Battery dispatch curve multiple'!C$3:C$103,'Battery dispatch curve multiple'!A$3:A$103,,1,2)</f>
        <v>#NAME?</v>
      </c>
      <c r="N3969" s="79">
        <f ca="1">'Inputs and Output'!$C$17-LN(2/SQRT(IF(Model!J3969/Model!L3969&lt;1.8,Model!J3969/Model!L3969,1.8))-1)/12</f>
        <v>0.884017633955824</v>
      </c>
      <c r="O3969" t="str">
        <f ca="1">IF(Q3969/'Inputs and Output'!C$14&lt;=N3969,"battery","miner")</f>
        <v>battery</v>
      </c>
      <c r="P3969" t="str">
        <f t="shared" ca="1" si="1285"/>
        <v>No</v>
      </c>
      <c r="Q3969" s="26">
        <f t="shared" ca="1" si="1303"/>
        <v>0</v>
      </c>
      <c r="R3969" s="23">
        <f ca="1">-(Q3969/'Inputs and Output'!C$14-N3969)*'Inputs and Output'!C$14-F3969</f>
        <v>247.52493750763071</v>
      </c>
      <c r="S3969" s="23">
        <f ca="1">IF(R3969&gt;0,MIN(R3969,'Inputs and Output'!C$55*'Inputs and Output'!C$14,Model!I3969),0)</f>
        <v>0</v>
      </c>
      <c r="T3969" s="23">
        <f t="shared" ca="1" si="1286"/>
        <v>0</v>
      </c>
      <c r="U3969" s="23">
        <f ca="1">MIN('Inputs and Output'!C$15,Model!T3969)</f>
        <v>0</v>
      </c>
      <c r="V3969" s="23">
        <f t="shared" ca="1" si="1287"/>
        <v>0</v>
      </c>
      <c r="W3969" s="23">
        <f ca="1">MIN(V3969+S3969,'Inputs and Output'!C$55*'Inputs and Output'!C$14,'Inputs and Output'!C$14-Model!Q3969)-S3969</f>
        <v>0</v>
      </c>
      <c r="X3969" s="23">
        <f t="shared" ca="1" si="1288"/>
        <v>0</v>
      </c>
      <c r="Y3969" s="23">
        <f ca="1">IF(AND(P3969="Yes",R3969&lt;=0),MIN(-R3969,'Inputs and Output'!C$55*'Inputs and Output'!C$14-F3969),0)</f>
        <v>0</v>
      </c>
      <c r="Z3969" s="23">
        <f ca="1">MIN(Y3969,'Inputs and Output'!C$15)</f>
        <v>0</v>
      </c>
      <c r="AA3969" s="23">
        <f ca="1">IF(AND(P3969="No",R3969&lt;=0),MIN(I3969,'Inputs and Output'!C$15),0)</f>
        <v>0</v>
      </c>
      <c r="AB3969" s="23">
        <f t="shared" ca="1" si="1289"/>
        <v>0</v>
      </c>
      <c r="AC3969" s="23">
        <f ca="1">MIN(AB3969,'Inputs and Output'!C$55*'Inputs and Output'!C$14,'Inputs and Output'!C$14-Model!Q3969)</f>
        <v>0</v>
      </c>
      <c r="AD3969" s="23">
        <f ca="1">IF(AND(P3969="No",R3969&lt;=0),MIN('Inputs and Output'!C$15-Model!AA3969,'Inputs and Output'!C$55*'Inputs and Output'!C$14),0)</f>
        <v>0</v>
      </c>
      <c r="AE3969" s="23">
        <f t="shared" ca="1" si="1290"/>
        <v>0</v>
      </c>
      <c r="AF3969" s="26">
        <f t="shared" ca="1" si="1291"/>
        <v>0</v>
      </c>
      <c r="AG3969" s="26">
        <f t="shared" ca="1" si="1292"/>
        <v>0</v>
      </c>
      <c r="AH3969">
        <f>'real time electricity price'!G3968</f>
        <v>4.0449999999999999</v>
      </c>
      <c r="AI3969" s="21">
        <f>'real time electricity price'!H3968</f>
        <v>10.64</v>
      </c>
      <c r="AJ3969" s="23">
        <f t="shared" ca="1" si="1293"/>
        <v>0</v>
      </c>
      <c r="AK3969">
        <f t="shared" ca="1" si="1294"/>
        <v>94.046587150749986</v>
      </c>
      <c r="AL3969" s="1">
        <f>SLN('Inputs and Output'!$C$27,0,'Inputs and Output'!$C$31)</f>
        <v>2968.0365296803652</v>
      </c>
      <c r="AM3969" s="1">
        <f>SLN('Inputs and Output'!$C$51,0,'Inputs and Output'!$C$31)</f>
        <v>319.634703196347</v>
      </c>
      <c r="AN3969" s="16">
        <f>-'PVWatt simulated dispatch'!$B$7*'Inputs and Output'!$C$13*'Inputs and Output'!$C$29</f>
        <v>-964.6118721461188</v>
      </c>
      <c r="AO3969" s="19">
        <f>-'Inputs and Output'!$C$54*'Inputs and Output'!$C$14/(365*24)</f>
        <v>-95.890410958904113</v>
      </c>
      <c r="AP3969" s="19">
        <f t="shared" ca="1" si="1295"/>
        <v>-4254.126928830985</v>
      </c>
      <c r="AQ3969" s="10">
        <f t="shared" si="1296"/>
        <v>147978502.633526</v>
      </c>
      <c r="AR3969">
        <v>1.47978502633526E+20</v>
      </c>
      <c r="AS3969">
        <v>360541.87404172099</v>
      </c>
      <c r="AT3969" s="10">
        <f ca="1">IFERROR((AJ3969/('Inputs and Output'!$C$15))*('Inputs and Output'!$C$39*'Inputs and Output'!$C$40),0)</f>
        <v>0</v>
      </c>
      <c r="AU3969" s="13">
        <f t="shared" ca="1" si="1297"/>
        <v>0</v>
      </c>
      <c r="AV3969" s="12">
        <f t="shared" ca="1" si="1298"/>
        <v>0</v>
      </c>
      <c r="AW3969" s="14">
        <f ca="1">IF(AT3969&gt;0,('Inputs and Output'!$C$42*'Inputs and Output'!$C$15),0)</f>
        <v>0</v>
      </c>
      <c r="AX3969" s="17">
        <f>SLN('Inputs and Output'!$C$45,0,'Inputs and Output'!$C$44)</f>
        <v>7068.4931506849316</v>
      </c>
      <c r="AY3969" s="15">
        <f t="shared" ca="1" si="1299"/>
        <v>-7068.4931506849316</v>
      </c>
      <c r="AZ3969" s="18">
        <f t="shared" ca="1" si="1300"/>
        <v>-11322.620079515917</v>
      </c>
    </row>
    <row r="3970" spans="1:52">
      <c r="A3970" t="str">
        <f>'hourly electricity demand texas'!B3969</f>
        <v>6/15/2020 8 a.m. CDT</v>
      </c>
      <c r="B3970">
        <f>'PVWatt simulated dispatch'!K3986</f>
        <v>590690.31299999997</v>
      </c>
      <c r="C3970">
        <f>'hourly electricity demand texas'!I3969*'Inputs and Output'!$C$20</f>
        <v>61.84</v>
      </c>
      <c r="D3970">
        <f>MIN(MAX(C3970-'Inputs and Output'!C$16,0),'Inputs and Output'!C$19-'Inputs and Output'!C$16)</f>
        <v>61.84</v>
      </c>
      <c r="E3970">
        <f>B3970*'Inputs and Output'!C$13/1000000</f>
        <v>383.94870344999998</v>
      </c>
      <c r="F3970">
        <f>IF(E3970&lt;=D3970,MIN(Q3970,D3970-E3970,'Inputs and Output'!C$14*'Inputs and Output'!C$55),0)</f>
        <v>0</v>
      </c>
      <c r="G3970">
        <f t="shared" si="1301"/>
        <v>61.84</v>
      </c>
      <c r="H3970" s="4">
        <f t="shared" si="1302"/>
        <v>0</v>
      </c>
      <c r="I3970">
        <f t="shared" si="1283"/>
        <v>322.10870345000001</v>
      </c>
      <c r="J3970">
        <f t="shared" ca="1" si="1284"/>
        <v>34.22</v>
      </c>
      <c r="K3970" s="23">
        <f>AS3970/AQ3970*(1/('Inputs and Output'!C$36/'Inputs and Output'!C$39))-'Inputs and Output'!C$42</f>
        <v>147.15440302503094</v>
      </c>
      <c r="L3970" s="23">
        <f ca="1">IFERROR(AVERAGE(OFFSET(K3970,-1,0,-'Inputs and Output'!C$46)),K3970)</f>
        <v>84.131657234169651</v>
      </c>
      <c r="M3970" s="23" t="e">
        <f ca="1">_xlfn.XLOOKUP(J3970/L3970,'Battery dispatch curve multiple'!C$3:C$103,'Battery dispatch curve multiple'!A$3:A$103,,1,2)</f>
        <v>#NAME?</v>
      </c>
      <c r="N3970" s="79">
        <f ca="1">'Inputs and Output'!$C$17-LN(2/SQRT(IF(Model!J3970/Model!L3970&lt;1.8,Model!J3970/Model!L3970,1.8))-1)/12</f>
        <v>0.88675720905381539</v>
      </c>
      <c r="O3970" t="str">
        <f ca="1">IF(Q3970/'Inputs and Output'!C$14&lt;=N3970,"battery","miner")</f>
        <v>battery</v>
      </c>
      <c r="P3970" t="str">
        <f t="shared" si="1285"/>
        <v>No</v>
      </c>
      <c r="Q3970" s="26">
        <f t="shared" ca="1" si="1303"/>
        <v>0</v>
      </c>
      <c r="R3970" s="23">
        <f ca="1">-(Q3970/'Inputs and Output'!C$14-N3970)*'Inputs and Output'!C$14-F3970</f>
        <v>248.29201853506831</v>
      </c>
      <c r="S3970" s="23">
        <f ca="1">IF(R3970&gt;0,MIN(R3970,'Inputs and Output'!C$55*'Inputs and Output'!C$14,Model!I3970),0)</f>
        <v>70</v>
      </c>
      <c r="T3970" s="23">
        <f t="shared" ca="1" si="1286"/>
        <v>252.10870345000001</v>
      </c>
      <c r="U3970" s="23">
        <f ca="1">MIN('Inputs and Output'!C$15,Model!T3970)</f>
        <v>177.50399999999999</v>
      </c>
      <c r="V3970" s="23">
        <f t="shared" ca="1" si="1287"/>
        <v>74.604703450000017</v>
      </c>
      <c r="W3970" s="23">
        <f ca="1">MIN(V3970+S3970,'Inputs and Output'!C$55*'Inputs and Output'!C$14,'Inputs and Output'!C$14-Model!Q3970)-S3970</f>
        <v>0</v>
      </c>
      <c r="X3970" s="23">
        <f t="shared" ca="1" si="1288"/>
        <v>74.604703450000017</v>
      </c>
      <c r="Y3970" s="23">
        <f ca="1">IF(AND(P3970="Yes",R3970&lt;=0),MIN(-R3970,'Inputs and Output'!C$55*'Inputs and Output'!C$14-F3970),0)</f>
        <v>0</v>
      </c>
      <c r="Z3970" s="23">
        <f ca="1">MIN(Y3970,'Inputs and Output'!C$15)</f>
        <v>0</v>
      </c>
      <c r="AA3970" s="23">
        <f ca="1">IF(AND(P3970="No",R3970&lt;=0),MIN(I3970,'Inputs and Output'!C$15),0)</f>
        <v>0</v>
      </c>
      <c r="AB3970" s="23">
        <f t="shared" ca="1" si="1289"/>
        <v>0</v>
      </c>
      <c r="AC3970" s="23">
        <f ca="1">MIN(AB3970,'Inputs and Output'!C$55*'Inputs and Output'!C$14,'Inputs and Output'!C$14-Model!Q3970)</f>
        <v>0</v>
      </c>
      <c r="AD3970" s="23">
        <f ca="1">IF(AND(P3970="No",R3970&lt;=0),MIN('Inputs and Output'!C$15-Model!AA3970,'Inputs and Output'!C$55*'Inputs and Output'!C$14),0)</f>
        <v>0</v>
      </c>
      <c r="AE3970" s="23">
        <f t="shared" ca="1" si="1290"/>
        <v>0</v>
      </c>
      <c r="AF3970" s="26">
        <f t="shared" ca="1" si="1291"/>
        <v>70</v>
      </c>
      <c r="AG3970" s="26">
        <f t="shared" ca="1" si="1292"/>
        <v>74.604703450000017</v>
      </c>
      <c r="AH3970">
        <f>'real time electricity price'!G3969</f>
        <v>9.25</v>
      </c>
      <c r="AI3970" s="21">
        <f>'real time electricity price'!H3969</f>
        <v>11.85</v>
      </c>
      <c r="AJ3970" s="23">
        <f t="shared" ca="1" si="1293"/>
        <v>177.50399999999999</v>
      </c>
      <c r="AK3970">
        <f t="shared" si="1294"/>
        <v>572.02</v>
      </c>
      <c r="AL3970" s="1">
        <f>SLN('Inputs and Output'!$C$27,0,'Inputs and Output'!$C$31)</f>
        <v>2968.0365296803652</v>
      </c>
      <c r="AM3970" s="1">
        <f>SLN('Inputs and Output'!$C$51,0,'Inputs and Output'!$C$31)</f>
        <v>319.634703196347</v>
      </c>
      <c r="AN3970" s="16">
        <f>-'PVWatt simulated dispatch'!$B$7*'Inputs and Output'!$C$13*'Inputs and Output'!$C$29</f>
        <v>-964.6118721461188</v>
      </c>
      <c r="AO3970" s="19">
        <f>-'Inputs and Output'!$C$54*'Inputs and Output'!$C$14/(365*24)</f>
        <v>-95.890410958904113</v>
      </c>
      <c r="AP3970" s="19">
        <f t="shared" si="1295"/>
        <v>-3776.1535159817349</v>
      </c>
      <c r="AQ3970" s="10">
        <f t="shared" si="1296"/>
        <v>62456762.999476299</v>
      </c>
      <c r="AR3970">
        <v>6.2456762999476298E+19</v>
      </c>
      <c r="AS3970">
        <v>360434.16231368697</v>
      </c>
      <c r="AT3970" s="10">
        <f ca="1">IFERROR((AJ3970/('Inputs and Output'!$C$15))*('Inputs and Output'!$C$39*'Inputs and Output'!$C$40),0)</f>
        <v>5448960</v>
      </c>
      <c r="AU3970" s="13">
        <f t="shared" ca="1" si="1297"/>
        <v>8.7243714504475517E-2</v>
      </c>
      <c r="AV3970" s="12">
        <f t="shared" ca="1" si="1298"/>
        <v>31445.615154555097</v>
      </c>
      <c r="AW3970" s="14">
        <f ca="1">IF(AT3970&gt;0,('Inputs and Output'!$C$42*'Inputs and Output'!$C$15),0)</f>
        <v>5325.12</v>
      </c>
      <c r="AX3970" s="17">
        <f>SLN('Inputs and Output'!$C$45,0,'Inputs and Output'!$C$44)</f>
        <v>7068.4931506849316</v>
      </c>
      <c r="AY3970" s="15">
        <f t="shared" ca="1" si="1299"/>
        <v>19052.002003870166</v>
      </c>
      <c r="AZ3970" s="18">
        <f t="shared" ca="1" si="1300"/>
        <v>15275.84848788843</v>
      </c>
    </row>
    <row r="3971" spans="1:52">
      <c r="A3971" t="str">
        <f>'hourly electricity demand texas'!B3970</f>
        <v>6/15/2020 9 a.m. CDT</v>
      </c>
      <c r="B3971">
        <f>'PVWatt simulated dispatch'!K3987</f>
        <v>682795.375</v>
      </c>
      <c r="C3971">
        <f>'hourly electricity demand texas'!I3970*'Inputs and Output'!$C$20</f>
        <v>67.11</v>
      </c>
      <c r="D3971">
        <f>MIN(MAX(C3971-'Inputs and Output'!C$16,0),'Inputs and Output'!C$19-'Inputs and Output'!C$16)</f>
        <v>67.11</v>
      </c>
      <c r="E3971">
        <f>B3971*'Inputs and Output'!C$13/1000000</f>
        <v>443.81699374999999</v>
      </c>
      <c r="F3971">
        <f>IF(E3971&lt;=D3971,MIN(Q3971,D3971-E3971,'Inputs and Output'!C$14*'Inputs and Output'!C$55),0)</f>
        <v>0</v>
      </c>
      <c r="G3971">
        <f t="shared" si="1301"/>
        <v>67.11</v>
      </c>
      <c r="H3971" s="4">
        <f t="shared" si="1302"/>
        <v>0</v>
      </c>
      <c r="I3971">
        <f t="shared" ref="I3971:I4034" si="1304">IF(E3971&gt;D3971,E3971-D3971,0)</f>
        <v>376.70699374999998</v>
      </c>
      <c r="J3971">
        <f t="shared" ref="J3971:J4034" ca="1" si="1305">MAX(OFFSET(AI3971,0,0,24))</f>
        <v>34.22</v>
      </c>
      <c r="K3971" s="23">
        <f>AS3971/AQ3971*(1/('Inputs and Output'!C$36/'Inputs and Output'!C$39))-'Inputs and Output'!C$42</f>
        <v>86.252139684767499</v>
      </c>
      <c r="L3971" s="23">
        <f ca="1">IFERROR(AVERAGE(OFFSET(K3971,-1,0,-'Inputs and Output'!C$46)),K3971)</f>
        <v>85.640997090535336</v>
      </c>
      <c r="M3971" s="23" t="e">
        <f ca="1">_xlfn.XLOOKUP(J3971/L3971,'Battery dispatch curve multiple'!C$3:C$103,'Battery dispatch curve multiple'!A$3:A$103,,1,2)</f>
        <v>#NAME?</v>
      </c>
      <c r="N3971" s="79">
        <f ca="1">'Inputs and Output'!$C$17-LN(2/SQRT(IF(Model!J3971/Model!L3971&lt;1.8,Model!J3971/Model!L3971,1.8))-1)/12</f>
        <v>0.88567171448864002</v>
      </c>
      <c r="O3971" t="str">
        <f ca="1">IF(Q3971/'Inputs and Output'!C$14&lt;=N3971,"battery","miner")</f>
        <v>battery</v>
      </c>
      <c r="P3971" t="str">
        <f t="shared" ref="P3971:P4034" si="1306">IF(F3971&gt;0,"Yes","No")</f>
        <v>No</v>
      </c>
      <c r="Q3971" s="26">
        <f t="shared" ca="1" si="1303"/>
        <v>70</v>
      </c>
      <c r="R3971" s="23">
        <f ca="1">-(Q3971/'Inputs and Output'!C$14-N3971)*'Inputs and Output'!C$14-F3971</f>
        <v>177.9880800568192</v>
      </c>
      <c r="S3971" s="23">
        <f ca="1">IF(R3971&gt;0,MIN(R3971,'Inputs and Output'!C$55*'Inputs and Output'!C$14,Model!I3971),0)</f>
        <v>70</v>
      </c>
      <c r="T3971" s="23">
        <f t="shared" ref="T3971:T4034" ca="1" si="1307">IF(R3971&gt;0,I3971-S3971,0)</f>
        <v>306.70699374999998</v>
      </c>
      <c r="U3971" s="23">
        <f ca="1">MIN('Inputs and Output'!C$15,Model!T3971)</f>
        <v>177.50399999999999</v>
      </c>
      <c r="V3971" s="23">
        <f t="shared" ref="V3971:V4034" ca="1" si="1308">T3971-U3971</f>
        <v>129.20299374999999</v>
      </c>
      <c r="W3971" s="23">
        <f ca="1">MIN(V3971+S3971,'Inputs and Output'!C$55*'Inputs and Output'!C$14,'Inputs and Output'!C$14-Model!Q3971)-S3971</f>
        <v>0</v>
      </c>
      <c r="X3971" s="23">
        <f t="shared" ref="X3971:X4034" ca="1" si="1309">V3971-W3971</f>
        <v>129.20299374999999</v>
      </c>
      <c r="Y3971" s="23">
        <f ca="1">IF(AND(P3971="Yes",R3971&lt;=0),MIN(-R3971,'Inputs and Output'!C$55*'Inputs and Output'!C$14-F3971),0)</f>
        <v>0</v>
      </c>
      <c r="Z3971" s="23">
        <f ca="1">MIN(Y3971,'Inputs and Output'!C$15)</f>
        <v>0</v>
      </c>
      <c r="AA3971" s="23">
        <f ca="1">IF(AND(P3971="No",R3971&lt;=0),MIN(I3971,'Inputs and Output'!C$15),0)</f>
        <v>0</v>
      </c>
      <c r="AB3971" s="23">
        <f t="shared" ref="AB3971:AB4034" ca="1" si="1310">IF(AND(P3971="No",R3971&lt;=0),I3971-AA3971,0)</f>
        <v>0</v>
      </c>
      <c r="AC3971" s="23">
        <f ca="1">MIN(AB3971,'Inputs and Output'!C$55*'Inputs and Output'!C$14,'Inputs and Output'!C$14-Model!Q3971)</f>
        <v>0</v>
      </c>
      <c r="AD3971" s="23">
        <f ca="1">IF(AND(P3971="No",R3971&lt;=0),MIN('Inputs and Output'!C$15-Model!AA3971,'Inputs and Output'!C$55*'Inputs and Output'!C$14),0)</f>
        <v>0</v>
      </c>
      <c r="AE3971" s="23">
        <f t="shared" ref="AE3971:AE4034" ca="1" si="1311">AB3971-AC3971</f>
        <v>0</v>
      </c>
      <c r="AF3971" s="26">
        <f t="shared" ref="AF3971:AF4034" ca="1" si="1312">-AD3971+AC3971-Z3971+W3971+S3971-F3971</f>
        <v>70</v>
      </c>
      <c r="AG3971" s="26">
        <f t="shared" ref="AG3971:AG4034" ca="1" si="1313">AE3971+X3971</f>
        <v>129.20299374999999</v>
      </c>
      <c r="AH3971">
        <f>'real time electricity price'!G3970</f>
        <v>10.385</v>
      </c>
      <c r="AI3971" s="21">
        <f>'real time electricity price'!H3970</f>
        <v>13.89</v>
      </c>
      <c r="AJ3971" s="23">
        <f t="shared" ref="AJ3971:AJ4034" ca="1" si="1314">AD3971+AA3971+Z3971+U3971</f>
        <v>177.50399999999999</v>
      </c>
      <c r="AK3971">
        <f t="shared" ref="AK3971:AK4034" si="1315">G3971*AH3971</f>
        <v>696.93734999999992</v>
      </c>
      <c r="AL3971" s="1">
        <f>SLN('Inputs and Output'!$C$27,0,'Inputs and Output'!$C$31)</f>
        <v>2968.0365296803652</v>
      </c>
      <c r="AM3971" s="1">
        <f>SLN('Inputs and Output'!$C$51,0,'Inputs and Output'!$C$31)</f>
        <v>319.634703196347</v>
      </c>
      <c r="AN3971" s="16">
        <f>-'PVWatt simulated dispatch'!$B$7*'Inputs and Output'!$C$13*'Inputs and Output'!$C$29</f>
        <v>-964.6118721461188</v>
      </c>
      <c r="AO3971" s="19">
        <f>-'Inputs and Output'!$C$54*'Inputs and Output'!$C$14/(365*24)</f>
        <v>-95.890410958904113</v>
      </c>
      <c r="AP3971" s="19">
        <f t="shared" ref="AP3971:AP4034" si="1316">AK3971-AL3971-AM3971+AN3971+AO3971</f>
        <v>-3651.2361659817352</v>
      </c>
      <c r="AQ3971" s="10">
        <f t="shared" ref="AQ3971:AQ4034" si="1317">AR3971/1000000000000</f>
        <v>95172895.884633094</v>
      </c>
      <c r="AR3971">
        <v>9.5172895884633096E+19</v>
      </c>
      <c r="AS3971">
        <v>360419.90138115198</v>
      </c>
      <c r="AT3971" s="10">
        <f ca="1">IFERROR((AJ3971/('Inputs and Output'!$C$15))*('Inputs and Output'!$C$39*'Inputs and Output'!$C$40),0)</f>
        <v>5448960</v>
      </c>
      <c r="AU3971" s="13">
        <f t="shared" ref="AU3971:AU4034" ca="1" si="1318">AT3971/AQ3971</f>
        <v>5.7253275203532038E-2</v>
      </c>
      <c r="AV3971" s="12">
        <f t="shared" ref="AV3971:AV4034" ca="1" si="1319">AU3971*AS3971</f>
        <v>20635.21980260497</v>
      </c>
      <c r="AW3971" s="14">
        <f ca="1">IF(AT3971&gt;0,('Inputs and Output'!$C$42*'Inputs and Output'!$C$15),0)</f>
        <v>5325.12</v>
      </c>
      <c r="AX3971" s="17">
        <f>SLN('Inputs and Output'!$C$45,0,'Inputs and Output'!$C$44)</f>
        <v>7068.4931506849316</v>
      </c>
      <c r="AY3971" s="15">
        <f t="shared" ref="AY3971:AY4034" ca="1" si="1320">AV3971-AW3971-AX3971</f>
        <v>8241.6066519200394</v>
      </c>
      <c r="AZ3971" s="18">
        <f t="shared" ref="AZ3971:AZ4034" ca="1" si="1321">AP3971+AY3971</f>
        <v>4590.3704859383042</v>
      </c>
    </row>
    <row r="3972" spans="1:52">
      <c r="A3972" t="str">
        <f>'hourly electricity demand texas'!B3971</f>
        <v>6/15/2020 10 a.m. CDT</v>
      </c>
      <c r="B3972">
        <f>'PVWatt simulated dispatch'!K3988</f>
        <v>717316.68799999997</v>
      </c>
      <c r="C3972">
        <f>'hourly electricity demand texas'!I3971*'Inputs and Output'!$C$20</f>
        <v>73.150000000000006</v>
      </c>
      <c r="D3972">
        <f>MIN(MAX(C3972-'Inputs and Output'!C$16,0),'Inputs and Output'!C$19-'Inputs and Output'!C$16)</f>
        <v>73.150000000000006</v>
      </c>
      <c r="E3972">
        <f>B3972*'Inputs and Output'!C$13/1000000</f>
        <v>466.25584720000001</v>
      </c>
      <c r="F3972">
        <f>IF(E3972&lt;=D3972,MIN(Q3972,D3972-E3972,'Inputs and Output'!C$14*'Inputs and Output'!C$55),0)</f>
        <v>0</v>
      </c>
      <c r="G3972">
        <f t="shared" ref="G3972:G4035" si="1322">MIN(D3972,E3972+F3972)</f>
        <v>73.150000000000006</v>
      </c>
      <c r="H3972" s="4">
        <f t="shared" ref="H3972:H4035" si="1323">G3972-D3972</f>
        <v>0</v>
      </c>
      <c r="I3972">
        <f t="shared" si="1304"/>
        <v>393.10584719999997</v>
      </c>
      <c r="J3972">
        <f t="shared" ca="1" si="1305"/>
        <v>34.22</v>
      </c>
      <c r="K3972" s="23">
        <f>AS3972/AQ3972*(1/('Inputs and Output'!C$36/'Inputs and Output'!C$39))-'Inputs and Output'!C$42</f>
        <v>12.024555786998746</v>
      </c>
      <c r="L3972" s="23">
        <f ca="1">IFERROR(AVERAGE(OFFSET(K3972,-1,0,-'Inputs and Output'!C$46)),K3972)</f>
        <v>84.856701314026921</v>
      </c>
      <c r="M3972" s="23" t="e">
        <f ca="1">_xlfn.XLOOKUP(J3972/L3972,'Battery dispatch curve multiple'!C$3:C$103,'Battery dispatch curve multiple'!A$3:A$103,,1,2)</f>
        <v>#NAME?</v>
      </c>
      <c r="N3972" s="79">
        <f ca="1">'Inputs and Output'!$C$17-LN(2/SQRT(IF(Model!J3972/Model!L3972&lt;1.8,Model!J3972/Model!L3972,1.8))-1)/12</f>
        <v>0.88623279826836587</v>
      </c>
      <c r="O3972" t="str">
        <f ca="1">IF(Q3972/'Inputs and Output'!C$14&lt;=N3972,"battery","miner")</f>
        <v>battery</v>
      </c>
      <c r="P3972" t="str">
        <f t="shared" si="1306"/>
        <v>No</v>
      </c>
      <c r="Q3972" s="26">
        <f t="shared" ref="Q3972:Q4035" ca="1" si="1324">Q3971+AF3971</f>
        <v>140</v>
      </c>
      <c r="R3972" s="23">
        <f ca="1">-(Q3972/'Inputs and Output'!C$14-N3972)*'Inputs and Output'!C$14-F3972</f>
        <v>108.14518351514245</v>
      </c>
      <c r="S3972" s="23">
        <f ca="1">IF(R3972&gt;0,MIN(R3972,'Inputs and Output'!C$55*'Inputs and Output'!C$14,Model!I3972),0)</f>
        <v>70</v>
      </c>
      <c r="T3972" s="23">
        <f t="shared" ca="1" si="1307"/>
        <v>323.10584719999997</v>
      </c>
      <c r="U3972" s="23">
        <f ca="1">MIN('Inputs and Output'!C$15,Model!T3972)</f>
        <v>177.50399999999999</v>
      </c>
      <c r="V3972" s="23">
        <f t="shared" ca="1" si="1308"/>
        <v>145.60184719999998</v>
      </c>
      <c r="W3972" s="23">
        <f ca="1">MIN(V3972+S3972,'Inputs and Output'!C$55*'Inputs and Output'!C$14,'Inputs and Output'!C$14-Model!Q3972)-S3972</f>
        <v>0</v>
      </c>
      <c r="X3972" s="23">
        <f t="shared" ca="1" si="1309"/>
        <v>145.60184719999998</v>
      </c>
      <c r="Y3972" s="23">
        <f ca="1">IF(AND(P3972="Yes",R3972&lt;=0),MIN(-R3972,'Inputs and Output'!C$55*'Inputs and Output'!C$14-F3972),0)</f>
        <v>0</v>
      </c>
      <c r="Z3972" s="23">
        <f ca="1">MIN(Y3972,'Inputs and Output'!C$15)</f>
        <v>0</v>
      </c>
      <c r="AA3972" s="23">
        <f ca="1">IF(AND(P3972="No",R3972&lt;=0),MIN(I3972,'Inputs and Output'!C$15),0)</f>
        <v>0</v>
      </c>
      <c r="AB3972" s="23">
        <f t="shared" ca="1" si="1310"/>
        <v>0</v>
      </c>
      <c r="AC3972" s="23">
        <f ca="1">MIN(AB3972,'Inputs and Output'!C$55*'Inputs and Output'!C$14,'Inputs and Output'!C$14-Model!Q3972)</f>
        <v>0</v>
      </c>
      <c r="AD3972" s="23">
        <f ca="1">IF(AND(P3972="No",R3972&lt;=0),MIN('Inputs and Output'!C$15-Model!AA3972,'Inputs and Output'!C$55*'Inputs and Output'!C$14),0)</f>
        <v>0</v>
      </c>
      <c r="AE3972" s="23">
        <f t="shared" ca="1" si="1311"/>
        <v>0</v>
      </c>
      <c r="AF3972" s="26">
        <f t="shared" ca="1" si="1312"/>
        <v>70</v>
      </c>
      <c r="AG3972" s="26">
        <f t="shared" ca="1" si="1313"/>
        <v>145.60184719999998</v>
      </c>
      <c r="AH3972">
        <f>'real time electricity price'!G3971</f>
        <v>14.022499999999999</v>
      </c>
      <c r="AI3972" s="21">
        <f>'real time electricity price'!H3971</f>
        <v>15.67</v>
      </c>
      <c r="AJ3972" s="23">
        <f t="shared" ca="1" si="1314"/>
        <v>177.50399999999999</v>
      </c>
      <c r="AK3972">
        <f t="shared" si="1315"/>
        <v>1025.7458750000001</v>
      </c>
      <c r="AL3972" s="1">
        <f>SLN('Inputs and Output'!$C$27,0,'Inputs and Output'!$C$31)</f>
        <v>2968.0365296803652</v>
      </c>
      <c r="AM3972" s="1">
        <f>SLN('Inputs and Output'!$C$51,0,'Inputs and Output'!$C$31)</f>
        <v>319.634703196347</v>
      </c>
      <c r="AN3972" s="16">
        <f>-'PVWatt simulated dispatch'!$B$7*'Inputs and Output'!$C$13*'Inputs and Output'!$C$29</f>
        <v>-964.6118721461188</v>
      </c>
      <c r="AO3972" s="19">
        <f>-'Inputs and Output'!$C$54*'Inputs and Output'!$C$14/(365*24)</f>
        <v>-95.890410958904113</v>
      </c>
      <c r="AP3972" s="19">
        <f t="shared" si="1316"/>
        <v>-3322.4276409817348</v>
      </c>
      <c r="AQ3972" s="10">
        <f t="shared" si="1317"/>
        <v>133650585.07252499</v>
      </c>
      <c r="AR3972">
        <v>1.33650585072525E+20</v>
      </c>
      <c r="AS3972">
        <v>182965.21071124999</v>
      </c>
      <c r="AT3972" s="10">
        <f ca="1">IFERROR((AJ3972/('Inputs and Output'!$C$15))*('Inputs and Output'!$C$39*'Inputs and Output'!$C$40),0)</f>
        <v>5448960</v>
      </c>
      <c r="AU3972" s="13">
        <f t="shared" ca="1" si="1318"/>
        <v>4.0770191892861088E-2</v>
      </c>
      <c r="AV3972" s="12">
        <f t="shared" ca="1" si="1319"/>
        <v>7459.5267504154253</v>
      </c>
      <c r="AW3972" s="14">
        <f ca="1">IF(AT3972&gt;0,('Inputs and Output'!$C$42*'Inputs and Output'!$C$15),0)</f>
        <v>5325.12</v>
      </c>
      <c r="AX3972" s="17">
        <f>SLN('Inputs and Output'!$C$45,0,'Inputs and Output'!$C$44)</f>
        <v>7068.4931506849316</v>
      </c>
      <c r="AY3972" s="15">
        <f t="shared" ca="1" si="1320"/>
        <v>-4934.0864002695062</v>
      </c>
      <c r="AZ3972" s="18">
        <f t="shared" ca="1" si="1321"/>
        <v>-8256.514041251241</v>
      </c>
    </row>
    <row r="3973" spans="1:52">
      <c r="A3973" t="str">
        <f>'hourly electricity demand texas'!B3972</f>
        <v>6/15/2020 11 a.m. CDT</v>
      </c>
      <c r="B3973">
        <f>'PVWatt simulated dispatch'!K3989</f>
        <v>732587.25</v>
      </c>
      <c r="C3973">
        <f>'hourly electricity demand texas'!I3972*'Inputs and Output'!$C$20</f>
        <v>78.989999999999995</v>
      </c>
      <c r="D3973">
        <f>MIN(MAX(C3973-'Inputs and Output'!C$16,0),'Inputs and Output'!C$19-'Inputs and Output'!C$16)</f>
        <v>78.989999999999995</v>
      </c>
      <c r="E3973">
        <f>B3973*'Inputs and Output'!C$13/1000000</f>
        <v>476.1817125</v>
      </c>
      <c r="F3973">
        <f>IF(E3973&lt;=D3973,MIN(Q3973,D3973-E3973,'Inputs and Output'!C$14*'Inputs and Output'!C$55),0)</f>
        <v>0</v>
      </c>
      <c r="G3973">
        <f t="shared" si="1322"/>
        <v>78.989999999999995</v>
      </c>
      <c r="H3973" s="4">
        <f t="shared" si="1323"/>
        <v>0</v>
      </c>
      <c r="I3973">
        <f t="shared" si="1304"/>
        <v>397.19171249999999</v>
      </c>
      <c r="J3973">
        <f t="shared" ca="1" si="1305"/>
        <v>34.22</v>
      </c>
      <c r="K3973" s="23">
        <f>AS3973/AQ3973*(1/('Inputs and Output'!C$36/'Inputs and Output'!C$39))-'Inputs and Output'!C$42</f>
        <v>94.154254389973772</v>
      </c>
      <c r="L3973" s="23">
        <f ca="1">IFERROR(AVERAGE(OFFSET(K3973,-1,0,-'Inputs and Output'!C$46)),K3973)</f>
        <v>85.269318977164417</v>
      </c>
      <c r="M3973" s="23" t="e">
        <f ca="1">_xlfn.XLOOKUP(J3973/L3973,'Battery dispatch curve multiple'!C$3:C$103,'Battery dispatch curve multiple'!A$3:A$103,,1,2)</f>
        <v>#NAME?</v>
      </c>
      <c r="N3973" s="79">
        <f ca="1">'Inputs and Output'!$C$17-LN(2/SQRT(IF(Model!J3973/Model!L3973&lt;1.8,Model!J3973/Model!L3973,1.8))-1)/12</f>
        <v>0.88593681980779859</v>
      </c>
      <c r="O3973" t="str">
        <f ca="1">IF(Q3973/'Inputs and Output'!C$14&lt;=N3973,"battery","miner")</f>
        <v>battery</v>
      </c>
      <c r="P3973" t="str">
        <f t="shared" si="1306"/>
        <v>No</v>
      </c>
      <c r="Q3973" s="26">
        <f t="shared" ca="1" si="1324"/>
        <v>210</v>
      </c>
      <c r="R3973" s="23">
        <f ca="1">-(Q3973/'Inputs and Output'!C$14-N3973)*'Inputs and Output'!C$14-F3973</f>
        <v>38.062309546183606</v>
      </c>
      <c r="S3973" s="23">
        <f ca="1">IF(R3973&gt;0,MIN(R3973,'Inputs and Output'!C$55*'Inputs and Output'!C$14,Model!I3973),0)</f>
        <v>38.062309546183606</v>
      </c>
      <c r="T3973" s="23">
        <f t="shared" ca="1" si="1307"/>
        <v>359.1294029538164</v>
      </c>
      <c r="U3973" s="23">
        <f ca="1">MIN('Inputs and Output'!C$15,Model!T3973)</f>
        <v>177.50399999999999</v>
      </c>
      <c r="V3973" s="23">
        <f t="shared" ca="1" si="1308"/>
        <v>181.6254029538164</v>
      </c>
      <c r="W3973" s="23">
        <f ca="1">MIN(V3973+S3973,'Inputs and Output'!C$55*'Inputs and Output'!C$14,'Inputs and Output'!C$14-Model!Q3973)-S3973</f>
        <v>31.937690453816394</v>
      </c>
      <c r="X3973" s="23">
        <f t="shared" ca="1" si="1309"/>
        <v>149.6877125</v>
      </c>
      <c r="Y3973" s="23">
        <f ca="1">IF(AND(P3973="Yes",R3973&lt;=0),MIN(-R3973,'Inputs and Output'!C$55*'Inputs and Output'!C$14-F3973),0)</f>
        <v>0</v>
      </c>
      <c r="Z3973" s="23">
        <f ca="1">MIN(Y3973,'Inputs and Output'!C$15)</f>
        <v>0</v>
      </c>
      <c r="AA3973" s="23">
        <f ca="1">IF(AND(P3973="No",R3973&lt;=0),MIN(I3973,'Inputs and Output'!C$15),0)</f>
        <v>0</v>
      </c>
      <c r="AB3973" s="23">
        <f t="shared" ca="1" si="1310"/>
        <v>0</v>
      </c>
      <c r="AC3973" s="23">
        <f ca="1">MIN(AB3973,'Inputs and Output'!C$55*'Inputs and Output'!C$14,'Inputs and Output'!C$14-Model!Q3973)</f>
        <v>0</v>
      </c>
      <c r="AD3973" s="23">
        <f ca="1">IF(AND(P3973="No",R3973&lt;=0),MIN('Inputs and Output'!C$15-Model!AA3973,'Inputs and Output'!C$55*'Inputs and Output'!C$14),0)</f>
        <v>0</v>
      </c>
      <c r="AE3973" s="23">
        <f t="shared" ca="1" si="1311"/>
        <v>0</v>
      </c>
      <c r="AF3973" s="26">
        <f t="shared" ca="1" si="1312"/>
        <v>70</v>
      </c>
      <c r="AG3973" s="26">
        <f t="shared" ca="1" si="1313"/>
        <v>149.6877125</v>
      </c>
      <c r="AH3973">
        <f>'real time electricity price'!G3972</f>
        <v>16.4925</v>
      </c>
      <c r="AI3973" s="21">
        <f>'real time electricity price'!H3972</f>
        <v>18.440000000000001</v>
      </c>
      <c r="AJ3973" s="23">
        <f t="shared" ca="1" si="1314"/>
        <v>177.50399999999999</v>
      </c>
      <c r="AK3973">
        <f t="shared" si="1315"/>
        <v>1302.742575</v>
      </c>
      <c r="AL3973" s="1">
        <f>SLN('Inputs and Output'!$C$27,0,'Inputs and Output'!$C$31)</f>
        <v>2968.0365296803652</v>
      </c>
      <c r="AM3973" s="1">
        <f>SLN('Inputs and Output'!$C$51,0,'Inputs and Output'!$C$31)</f>
        <v>319.634703196347</v>
      </c>
      <c r="AN3973" s="16">
        <f>-'PVWatt simulated dispatch'!$B$7*'Inputs and Output'!$C$13*'Inputs and Output'!$C$29</f>
        <v>-964.6118721461188</v>
      </c>
      <c r="AO3973" s="19">
        <f>-'Inputs and Output'!$C$54*'Inputs and Output'!$C$14/(365*24)</f>
        <v>-95.890410958904113</v>
      </c>
      <c r="AP3973" s="19">
        <f t="shared" si="1316"/>
        <v>-3045.4309409817351</v>
      </c>
      <c r="AQ3973" s="10">
        <f t="shared" si="1317"/>
        <v>104266358.030357</v>
      </c>
      <c r="AR3973">
        <v>1.04266358030357E+20</v>
      </c>
      <c r="AS3973">
        <v>421696.82832297898</v>
      </c>
      <c r="AT3973" s="10">
        <f ca="1">IFERROR((AJ3973/('Inputs and Output'!$C$15))*('Inputs and Output'!$C$39*'Inputs and Output'!$C$40),0)</f>
        <v>5448960</v>
      </c>
      <c r="AU3973" s="13">
        <f t="shared" ca="1" si="1318"/>
        <v>5.226000124041489E-2</v>
      </c>
      <c r="AV3973" s="12">
        <f t="shared" ca="1" si="1319"/>
        <v>22037.876771237905</v>
      </c>
      <c r="AW3973" s="14">
        <f ca="1">IF(AT3973&gt;0,('Inputs and Output'!$C$42*'Inputs and Output'!$C$15),0)</f>
        <v>5325.12</v>
      </c>
      <c r="AX3973" s="17">
        <f>SLN('Inputs and Output'!$C$45,0,'Inputs and Output'!$C$44)</f>
        <v>7068.4931506849316</v>
      </c>
      <c r="AY3973" s="15">
        <f t="shared" ca="1" si="1320"/>
        <v>9644.2636205529743</v>
      </c>
      <c r="AZ3973" s="18">
        <f t="shared" ca="1" si="1321"/>
        <v>6598.8326795712392</v>
      </c>
    </row>
    <row r="3974" spans="1:52">
      <c r="A3974" t="str">
        <f>'hourly electricity demand texas'!B3973</f>
        <v>6/15/2020 12 p.m. CDT</v>
      </c>
      <c r="B3974">
        <f>'PVWatt simulated dispatch'!K3990</f>
        <v>735899.56299999997</v>
      </c>
      <c r="C3974">
        <f>'hourly electricity demand texas'!I3973*'Inputs and Output'!$C$20</f>
        <v>85.43</v>
      </c>
      <c r="D3974">
        <f>MIN(MAX(C3974-'Inputs and Output'!C$16,0),'Inputs and Output'!C$19-'Inputs and Output'!C$16)</f>
        <v>85.43</v>
      </c>
      <c r="E3974">
        <f>B3974*'Inputs and Output'!C$13/1000000</f>
        <v>478.33471594999997</v>
      </c>
      <c r="F3974">
        <f>IF(E3974&lt;=D3974,MIN(Q3974,D3974-E3974,'Inputs and Output'!C$14*'Inputs and Output'!C$55),0)</f>
        <v>0</v>
      </c>
      <c r="G3974">
        <f t="shared" si="1322"/>
        <v>85.43</v>
      </c>
      <c r="H3974" s="4">
        <f t="shared" si="1323"/>
        <v>0</v>
      </c>
      <c r="I3974">
        <f t="shared" si="1304"/>
        <v>392.90471594999997</v>
      </c>
      <c r="J3974">
        <f t="shared" ca="1" si="1305"/>
        <v>34.22</v>
      </c>
      <c r="K3974" s="23">
        <f>AS3974/AQ3974*(1/('Inputs and Output'!C$36/'Inputs and Output'!C$39))-'Inputs and Output'!C$42</f>
        <v>64.009486648962536</v>
      </c>
      <c r="L3974" s="23">
        <f ca="1">IFERROR(AVERAGE(OFFSET(K3974,-1,0,-'Inputs and Output'!C$46)),K3974)</f>
        <v>84.938847763141581</v>
      </c>
      <c r="M3974" s="23" t="e">
        <f ca="1">_xlfn.XLOOKUP(J3974/L3974,'Battery dispatch curve multiple'!C$3:C$103,'Battery dispatch curve multiple'!A$3:A$103,,1,2)</f>
        <v>#NAME?</v>
      </c>
      <c r="N3974" s="79">
        <f ca="1">'Inputs and Output'!$C$17-LN(2/SQRT(IF(Model!J3974/Model!L3974&lt;1.8,Model!J3974/Model!L3974,1.8))-1)/12</f>
        <v>0.88617373186078996</v>
      </c>
      <c r="O3974" t="str">
        <f ca="1">IF(Q3974/'Inputs and Output'!C$14&lt;=N3974,"battery","miner")</f>
        <v>miner</v>
      </c>
      <c r="P3974" t="str">
        <f t="shared" si="1306"/>
        <v>No</v>
      </c>
      <c r="Q3974" s="26">
        <f t="shared" ca="1" si="1324"/>
        <v>280</v>
      </c>
      <c r="R3974" s="23">
        <f ca="1">-(Q3974/'Inputs and Output'!C$14-N3974)*'Inputs and Output'!C$14-F3974</f>
        <v>-31.871355078978812</v>
      </c>
      <c r="S3974" s="23">
        <f ca="1">IF(R3974&gt;0,MIN(R3974,'Inputs and Output'!C$55*'Inputs and Output'!C$14,Model!I3974),0)</f>
        <v>0</v>
      </c>
      <c r="T3974" s="23">
        <f t="shared" ca="1" si="1307"/>
        <v>0</v>
      </c>
      <c r="U3974" s="23">
        <f ca="1">MIN('Inputs and Output'!C$15,Model!T3974)</f>
        <v>0</v>
      </c>
      <c r="V3974" s="23">
        <f t="shared" ca="1" si="1308"/>
        <v>0</v>
      </c>
      <c r="W3974" s="23">
        <f ca="1">MIN(V3974+S3974,'Inputs and Output'!C$55*'Inputs and Output'!C$14,'Inputs and Output'!C$14-Model!Q3974)-S3974</f>
        <v>0</v>
      </c>
      <c r="X3974" s="23">
        <f t="shared" ca="1" si="1309"/>
        <v>0</v>
      </c>
      <c r="Y3974" s="23">
        <f ca="1">IF(AND(P3974="Yes",R3974&lt;=0),MIN(-R3974,'Inputs and Output'!C$55*'Inputs and Output'!C$14-F3974),0)</f>
        <v>0</v>
      </c>
      <c r="Z3974" s="23">
        <f ca="1">MIN(Y3974,'Inputs and Output'!C$15)</f>
        <v>0</v>
      </c>
      <c r="AA3974" s="23">
        <f ca="1">IF(AND(P3974="No",R3974&lt;=0),MIN(I3974,'Inputs and Output'!C$15),0)</f>
        <v>177.50399999999999</v>
      </c>
      <c r="AB3974" s="23">
        <f t="shared" ca="1" si="1310"/>
        <v>215.40071594999998</v>
      </c>
      <c r="AC3974" s="23">
        <f ca="1">MIN(AB3974,'Inputs and Output'!C$55*'Inputs and Output'!C$14,'Inputs and Output'!C$14-Model!Q3974)</f>
        <v>0</v>
      </c>
      <c r="AD3974" s="23">
        <f ca="1">IF(AND(P3974="No",R3974&lt;=0),MIN('Inputs and Output'!C$15-Model!AA3974,'Inputs and Output'!C$55*'Inputs and Output'!C$14),0)</f>
        <v>0</v>
      </c>
      <c r="AE3974" s="23">
        <f t="shared" ca="1" si="1311"/>
        <v>215.40071594999998</v>
      </c>
      <c r="AF3974" s="26">
        <f t="shared" ca="1" si="1312"/>
        <v>0</v>
      </c>
      <c r="AG3974" s="26">
        <f t="shared" ca="1" si="1313"/>
        <v>215.40071594999998</v>
      </c>
      <c r="AH3974">
        <f>'real time electricity price'!G3973</f>
        <v>17.697499999999998</v>
      </c>
      <c r="AI3974" s="21">
        <f>'real time electricity price'!H3973</f>
        <v>19.579999999999998</v>
      </c>
      <c r="AJ3974" s="23">
        <f t="shared" ca="1" si="1314"/>
        <v>177.50399999999999</v>
      </c>
      <c r="AK3974">
        <f t="shared" si="1315"/>
        <v>1511.8974249999999</v>
      </c>
      <c r="AL3974" s="1">
        <f>SLN('Inputs and Output'!$C$27,0,'Inputs and Output'!$C$31)</f>
        <v>2968.0365296803652</v>
      </c>
      <c r="AM3974" s="1">
        <f>SLN('Inputs and Output'!$C$51,0,'Inputs and Output'!$C$31)</f>
        <v>319.634703196347</v>
      </c>
      <c r="AN3974" s="16">
        <f>-'PVWatt simulated dispatch'!$B$7*'Inputs and Output'!$C$13*'Inputs and Output'!$C$29</f>
        <v>-964.6118721461188</v>
      </c>
      <c r="AO3974" s="19">
        <f>-'Inputs and Output'!$C$54*'Inputs and Output'!$C$14/(365*24)</f>
        <v>-95.890410958904113</v>
      </c>
      <c r="AP3974" s="19">
        <f t="shared" si="1316"/>
        <v>-2836.2760909817353</v>
      </c>
      <c r="AQ3974" s="10">
        <f t="shared" si="1317"/>
        <v>98082045.220352799</v>
      </c>
      <c r="AR3974">
        <v>9.8082045220352803E+19</v>
      </c>
      <c r="AS3974">
        <v>300369.42196042801</v>
      </c>
      <c r="AT3974" s="10">
        <f ca="1">IFERROR((AJ3974/('Inputs and Output'!$C$15))*('Inputs and Output'!$C$39*'Inputs and Output'!$C$40),0)</f>
        <v>5448960</v>
      </c>
      <c r="AU3974" s="13">
        <f t="shared" ca="1" si="1318"/>
        <v>5.555512212004015E-2</v>
      </c>
      <c r="AV3974" s="12">
        <f t="shared" ca="1" si="1319"/>
        <v>16687.059918137449</v>
      </c>
      <c r="AW3974" s="14">
        <f ca="1">IF(AT3974&gt;0,('Inputs and Output'!$C$42*'Inputs and Output'!$C$15),0)</f>
        <v>5325.12</v>
      </c>
      <c r="AX3974" s="17">
        <f>SLN('Inputs and Output'!$C$45,0,'Inputs and Output'!$C$44)</f>
        <v>7068.4931506849316</v>
      </c>
      <c r="AY3974" s="15">
        <f t="shared" ca="1" si="1320"/>
        <v>4293.4467674525185</v>
      </c>
      <c r="AZ3974" s="18">
        <f t="shared" ca="1" si="1321"/>
        <v>1457.1706764707833</v>
      </c>
    </row>
    <row r="3975" spans="1:52">
      <c r="A3975" t="str">
        <f>'hourly electricity demand texas'!B3974</f>
        <v>6/15/2020 1 p.m. CDT</v>
      </c>
      <c r="B3975">
        <f>'PVWatt simulated dispatch'!K3991</f>
        <v>730220.56299999997</v>
      </c>
      <c r="C3975">
        <f>'hourly electricity demand texas'!I3974*'Inputs and Output'!$C$20</f>
        <v>91.17</v>
      </c>
      <c r="D3975">
        <f>MIN(MAX(C3975-'Inputs and Output'!C$16,0),'Inputs and Output'!C$19-'Inputs and Output'!C$16)</f>
        <v>91.17</v>
      </c>
      <c r="E3975">
        <f>B3975*'Inputs and Output'!C$13/1000000</f>
        <v>474.64336594999997</v>
      </c>
      <c r="F3975">
        <f>IF(E3975&lt;=D3975,MIN(Q3975,D3975-E3975,'Inputs and Output'!C$14*'Inputs and Output'!C$55),0)</f>
        <v>0</v>
      </c>
      <c r="G3975">
        <f t="shared" si="1322"/>
        <v>91.17</v>
      </c>
      <c r="H3975" s="4">
        <f t="shared" si="1323"/>
        <v>0</v>
      </c>
      <c r="I3975">
        <f t="shared" si="1304"/>
        <v>383.47336594999996</v>
      </c>
      <c r="J3975">
        <f t="shared" ca="1" si="1305"/>
        <v>34.22</v>
      </c>
      <c r="K3975" s="23">
        <f>AS3975/AQ3975*(1/('Inputs and Output'!C$36/'Inputs and Output'!C$39))-'Inputs and Output'!C$42</f>
        <v>39.539530407088279</v>
      </c>
      <c r="L3975" s="23">
        <f ca="1">IFERROR(AVERAGE(OFFSET(K3975,-1,0,-'Inputs and Output'!C$46)),K3975)</f>
        <v>82.654535516047147</v>
      </c>
      <c r="M3975" s="23" t="e">
        <f ca="1">_xlfn.XLOOKUP(J3975/L3975,'Battery dispatch curve multiple'!C$3:C$103,'Battery dispatch curve multiple'!A$3:A$103,,1,2)</f>
        <v>#NAME?</v>
      </c>
      <c r="N3975" s="79">
        <f ca="1">'Inputs and Output'!$C$17-LN(2/SQRT(IF(Model!J3975/Model!L3975&lt;1.8,Model!J3975/Model!L3975,1.8))-1)/12</f>
        <v>0.88784305619938475</v>
      </c>
      <c r="O3975" t="str">
        <f ca="1">IF(Q3975/'Inputs and Output'!C$14&lt;=N3975,"battery","miner")</f>
        <v>miner</v>
      </c>
      <c r="P3975" t="str">
        <f t="shared" si="1306"/>
        <v>No</v>
      </c>
      <c r="Q3975" s="26">
        <f t="shared" ca="1" si="1324"/>
        <v>280</v>
      </c>
      <c r="R3975" s="23">
        <f ca="1">-(Q3975/'Inputs and Output'!C$14-N3975)*'Inputs and Output'!C$14-F3975</f>
        <v>-31.403944264172271</v>
      </c>
      <c r="S3975" s="23">
        <f ca="1">IF(R3975&gt;0,MIN(R3975,'Inputs and Output'!C$55*'Inputs and Output'!C$14,Model!I3975),0)</f>
        <v>0</v>
      </c>
      <c r="T3975" s="23">
        <f t="shared" ca="1" si="1307"/>
        <v>0</v>
      </c>
      <c r="U3975" s="23">
        <f ca="1">MIN('Inputs and Output'!C$15,Model!T3975)</f>
        <v>0</v>
      </c>
      <c r="V3975" s="23">
        <f t="shared" ca="1" si="1308"/>
        <v>0</v>
      </c>
      <c r="W3975" s="23">
        <f ca="1">MIN(V3975+S3975,'Inputs and Output'!C$55*'Inputs and Output'!C$14,'Inputs and Output'!C$14-Model!Q3975)-S3975</f>
        <v>0</v>
      </c>
      <c r="X3975" s="23">
        <f t="shared" ca="1" si="1309"/>
        <v>0</v>
      </c>
      <c r="Y3975" s="23">
        <f ca="1">IF(AND(P3975="Yes",R3975&lt;=0),MIN(-R3975,'Inputs and Output'!C$55*'Inputs and Output'!C$14-F3975),0)</f>
        <v>0</v>
      </c>
      <c r="Z3975" s="23">
        <f ca="1">MIN(Y3975,'Inputs and Output'!C$15)</f>
        <v>0</v>
      </c>
      <c r="AA3975" s="23">
        <f ca="1">IF(AND(P3975="No",R3975&lt;=0),MIN(I3975,'Inputs and Output'!C$15),0)</f>
        <v>177.50399999999999</v>
      </c>
      <c r="AB3975" s="23">
        <f t="shared" ca="1" si="1310"/>
        <v>205.96936594999997</v>
      </c>
      <c r="AC3975" s="23">
        <f ca="1">MIN(AB3975,'Inputs and Output'!C$55*'Inputs and Output'!C$14,'Inputs and Output'!C$14-Model!Q3975)</f>
        <v>0</v>
      </c>
      <c r="AD3975" s="23">
        <f ca="1">IF(AND(P3975="No",R3975&lt;=0),MIN('Inputs and Output'!C$15-Model!AA3975,'Inputs and Output'!C$55*'Inputs and Output'!C$14),0)</f>
        <v>0</v>
      </c>
      <c r="AE3975" s="23">
        <f t="shared" ca="1" si="1311"/>
        <v>205.96936594999997</v>
      </c>
      <c r="AF3975" s="26">
        <f t="shared" ca="1" si="1312"/>
        <v>0</v>
      </c>
      <c r="AG3975" s="26">
        <f t="shared" ca="1" si="1313"/>
        <v>205.96936594999997</v>
      </c>
      <c r="AH3975">
        <f>'real time electricity price'!G3974</f>
        <v>18.770000000000003</v>
      </c>
      <c r="AI3975" s="21">
        <f>'real time electricity price'!H3974</f>
        <v>21.12</v>
      </c>
      <c r="AJ3975" s="23">
        <f t="shared" ca="1" si="1314"/>
        <v>177.50399999999999</v>
      </c>
      <c r="AK3975">
        <f t="shared" si="1315"/>
        <v>1711.2609000000002</v>
      </c>
      <c r="AL3975" s="1">
        <f>SLN('Inputs and Output'!$C$27,0,'Inputs and Output'!$C$31)</f>
        <v>2968.0365296803652</v>
      </c>
      <c r="AM3975" s="1">
        <f>SLN('Inputs and Output'!$C$51,0,'Inputs and Output'!$C$31)</f>
        <v>319.634703196347</v>
      </c>
      <c r="AN3975" s="16">
        <f>-'PVWatt simulated dispatch'!$B$7*'Inputs and Output'!$C$13*'Inputs and Output'!$C$29</f>
        <v>-964.6118721461188</v>
      </c>
      <c r="AO3975" s="19">
        <f>-'Inputs and Output'!$C$54*'Inputs and Output'!$C$14/(365*24)</f>
        <v>-95.890410958904113</v>
      </c>
      <c r="AP3975" s="19">
        <f t="shared" si="1316"/>
        <v>-2636.9126159817351</v>
      </c>
      <c r="AQ3975" s="10">
        <f t="shared" si="1317"/>
        <v>186056792.40538001</v>
      </c>
      <c r="AR3975">
        <v>1.8605679240538001E+20</v>
      </c>
      <c r="AS3975">
        <v>421474.98851176299</v>
      </c>
      <c r="AT3975" s="10">
        <f ca="1">IFERROR((AJ3975/('Inputs and Output'!$C$15))*('Inputs and Output'!$C$39*'Inputs and Output'!$C$40),0)</f>
        <v>5448960</v>
      </c>
      <c r="AU3975" s="13">
        <f t="shared" ca="1" si="1318"/>
        <v>2.92865416497551E-2</v>
      </c>
      <c r="AV3975" s="12">
        <f t="shared" ca="1" si="1319"/>
        <v>12343.544805379799</v>
      </c>
      <c r="AW3975" s="14">
        <f ca="1">IF(AT3975&gt;0,('Inputs and Output'!$C$42*'Inputs and Output'!$C$15),0)</f>
        <v>5325.12</v>
      </c>
      <c r="AX3975" s="17">
        <f>SLN('Inputs and Output'!$C$45,0,'Inputs and Output'!$C$44)</f>
        <v>7068.4931506849316</v>
      </c>
      <c r="AY3975" s="15">
        <f t="shared" ca="1" si="1320"/>
        <v>-50.068345305132425</v>
      </c>
      <c r="AZ3975" s="18">
        <f t="shared" ca="1" si="1321"/>
        <v>-2686.9809612868676</v>
      </c>
    </row>
    <row r="3976" spans="1:52">
      <c r="A3976" t="str">
        <f>'hourly electricity demand texas'!B3975</f>
        <v>6/15/2020 2 p.m. CDT</v>
      </c>
      <c r="B3976">
        <f>'PVWatt simulated dispatch'!K3992</f>
        <v>728755.375</v>
      </c>
      <c r="C3976">
        <f>'hourly electricity demand texas'!I3975*'Inputs and Output'!$C$20</f>
        <v>97.17</v>
      </c>
      <c r="D3976">
        <f>MIN(MAX(C3976-'Inputs and Output'!C$16,0),'Inputs and Output'!C$19-'Inputs and Output'!C$16)</f>
        <v>97.17</v>
      </c>
      <c r="E3976">
        <f>B3976*'Inputs and Output'!C$13/1000000</f>
        <v>473.69099375000002</v>
      </c>
      <c r="F3976">
        <f>IF(E3976&lt;=D3976,MIN(Q3976,D3976-E3976,'Inputs and Output'!C$14*'Inputs and Output'!C$55),0)</f>
        <v>0</v>
      </c>
      <c r="G3976">
        <f t="shared" si="1322"/>
        <v>97.17</v>
      </c>
      <c r="H3976" s="4">
        <f t="shared" si="1323"/>
        <v>0</v>
      </c>
      <c r="I3976">
        <f t="shared" si="1304"/>
        <v>376.52099375</v>
      </c>
      <c r="J3976">
        <f t="shared" ca="1" si="1305"/>
        <v>34.22</v>
      </c>
      <c r="K3976" s="23">
        <f>AS3976/AQ3976*(1/('Inputs and Output'!C$36/'Inputs and Output'!C$39))-'Inputs and Output'!C$42</f>
        <v>145.65054759114361</v>
      </c>
      <c r="L3976" s="23">
        <f ca="1">IFERROR(AVERAGE(OFFSET(K3976,-1,0,-'Inputs and Output'!C$46)),K3976)</f>
        <v>81.56280369379094</v>
      </c>
      <c r="M3976" s="23" t="e">
        <f ca="1">_xlfn.XLOOKUP(J3976/L3976,'Battery dispatch curve multiple'!C$3:C$103,'Battery dispatch curve multiple'!A$3:A$103,,1,2)</f>
        <v>#NAME?</v>
      </c>
      <c r="N3976" s="79">
        <f ca="1">'Inputs and Output'!$C$17-LN(2/SQRT(IF(Model!J3976/Model!L3976&lt;1.8,Model!J3976/Model!L3976,1.8))-1)/12</f>
        <v>0.88866114340508462</v>
      </c>
      <c r="O3976" t="str">
        <f ca="1">IF(Q3976/'Inputs and Output'!C$14&lt;=N3976,"battery","miner")</f>
        <v>miner</v>
      </c>
      <c r="P3976" t="str">
        <f t="shared" si="1306"/>
        <v>No</v>
      </c>
      <c r="Q3976" s="26">
        <f t="shared" ca="1" si="1324"/>
        <v>280</v>
      </c>
      <c r="R3976" s="23">
        <f ca="1">-(Q3976/'Inputs and Output'!C$14-N3976)*'Inputs and Output'!C$14-F3976</f>
        <v>-31.174879846576307</v>
      </c>
      <c r="S3976" s="23">
        <f ca="1">IF(R3976&gt;0,MIN(R3976,'Inputs and Output'!C$55*'Inputs and Output'!C$14,Model!I3976),0)</f>
        <v>0</v>
      </c>
      <c r="T3976" s="23">
        <f t="shared" ca="1" si="1307"/>
        <v>0</v>
      </c>
      <c r="U3976" s="23">
        <f ca="1">MIN('Inputs and Output'!C$15,Model!T3976)</f>
        <v>0</v>
      </c>
      <c r="V3976" s="23">
        <f t="shared" ca="1" si="1308"/>
        <v>0</v>
      </c>
      <c r="W3976" s="23">
        <f ca="1">MIN(V3976+S3976,'Inputs and Output'!C$55*'Inputs and Output'!C$14,'Inputs and Output'!C$14-Model!Q3976)-S3976</f>
        <v>0</v>
      </c>
      <c r="X3976" s="23">
        <f t="shared" ca="1" si="1309"/>
        <v>0</v>
      </c>
      <c r="Y3976" s="23">
        <f ca="1">IF(AND(P3976="Yes",R3976&lt;=0),MIN(-R3976,'Inputs and Output'!C$55*'Inputs and Output'!C$14-F3976),0)</f>
        <v>0</v>
      </c>
      <c r="Z3976" s="23">
        <f ca="1">MIN(Y3976,'Inputs and Output'!C$15)</f>
        <v>0</v>
      </c>
      <c r="AA3976" s="23">
        <f ca="1">IF(AND(P3976="No",R3976&lt;=0),MIN(I3976,'Inputs and Output'!C$15),0)</f>
        <v>177.50399999999999</v>
      </c>
      <c r="AB3976" s="23">
        <f t="shared" ca="1" si="1310"/>
        <v>199.01699375000001</v>
      </c>
      <c r="AC3976" s="23">
        <f ca="1">MIN(AB3976,'Inputs and Output'!C$55*'Inputs and Output'!C$14,'Inputs and Output'!C$14-Model!Q3976)</f>
        <v>0</v>
      </c>
      <c r="AD3976" s="23">
        <f ca="1">IF(AND(P3976="No",R3976&lt;=0),MIN('Inputs and Output'!C$15-Model!AA3976,'Inputs and Output'!C$55*'Inputs and Output'!C$14),0)</f>
        <v>0</v>
      </c>
      <c r="AE3976" s="23">
        <f t="shared" ca="1" si="1311"/>
        <v>199.01699375000001</v>
      </c>
      <c r="AF3976" s="26">
        <f t="shared" ca="1" si="1312"/>
        <v>0</v>
      </c>
      <c r="AG3976" s="26">
        <f t="shared" ca="1" si="1313"/>
        <v>199.01699375000001</v>
      </c>
      <c r="AH3976">
        <f>'real time electricity price'!G3975</f>
        <v>19.419999999999998</v>
      </c>
      <c r="AI3976" s="21">
        <f>'real time electricity price'!H3975</f>
        <v>26.47</v>
      </c>
      <c r="AJ3976" s="23">
        <f t="shared" ca="1" si="1314"/>
        <v>177.50399999999999</v>
      </c>
      <c r="AK3976">
        <f t="shared" si="1315"/>
        <v>1887.0413999999998</v>
      </c>
      <c r="AL3976" s="1">
        <f>SLN('Inputs and Output'!$C$27,0,'Inputs and Output'!$C$31)</f>
        <v>2968.0365296803652</v>
      </c>
      <c r="AM3976" s="1">
        <f>SLN('Inputs and Output'!$C$51,0,'Inputs and Output'!$C$31)</f>
        <v>319.634703196347</v>
      </c>
      <c r="AN3976" s="16">
        <f>-'PVWatt simulated dispatch'!$B$7*'Inputs and Output'!$C$13*'Inputs and Output'!$C$29</f>
        <v>-964.6118721461188</v>
      </c>
      <c r="AO3976" s="19">
        <f>-'Inputs and Output'!$C$54*'Inputs and Output'!$C$14/(365*24)</f>
        <v>-95.890410958904113</v>
      </c>
      <c r="AP3976" s="19">
        <f t="shared" si="1316"/>
        <v>-2461.1321159817353</v>
      </c>
      <c r="AQ3976" s="10">
        <f t="shared" si="1317"/>
        <v>115324028.588698</v>
      </c>
      <c r="AR3976">
        <v>1.1532402858869799E+20</v>
      </c>
      <c r="AS3976">
        <v>659878.28575524595</v>
      </c>
      <c r="AT3976" s="10">
        <f ca="1">IFERROR((AJ3976/('Inputs and Output'!$C$15))*('Inputs and Output'!$C$39*'Inputs and Output'!$C$40),0)</f>
        <v>5448960</v>
      </c>
      <c r="AU3976" s="13">
        <f t="shared" ca="1" si="1318"/>
        <v>4.7249129836017624E-2</v>
      </c>
      <c r="AV3976" s="12">
        <f t="shared" ca="1" si="1319"/>
        <v>31178.674799618355</v>
      </c>
      <c r="AW3976" s="14">
        <f ca="1">IF(AT3976&gt;0,('Inputs and Output'!$C$42*'Inputs and Output'!$C$15),0)</f>
        <v>5325.12</v>
      </c>
      <c r="AX3976" s="17">
        <f>SLN('Inputs and Output'!$C$45,0,'Inputs and Output'!$C$44)</f>
        <v>7068.4931506849316</v>
      </c>
      <c r="AY3976" s="15">
        <f t="shared" ca="1" si="1320"/>
        <v>18785.061648933424</v>
      </c>
      <c r="AZ3976" s="18">
        <f t="shared" ca="1" si="1321"/>
        <v>16323.92953295169</v>
      </c>
    </row>
    <row r="3977" spans="1:52">
      <c r="A3977" t="str">
        <f>'hourly electricity demand texas'!B3976</f>
        <v>6/15/2020 3 p.m. CDT</v>
      </c>
      <c r="B3977">
        <f>'PVWatt simulated dispatch'!K3993</f>
        <v>721257.125</v>
      </c>
      <c r="C3977">
        <f>'hourly electricity demand texas'!I3976*'Inputs and Output'!$C$20</f>
        <v>101.74000000000001</v>
      </c>
      <c r="D3977">
        <f>MIN(MAX(C3977-'Inputs and Output'!C$16,0),'Inputs and Output'!C$19-'Inputs and Output'!C$16)</f>
        <v>101.74000000000001</v>
      </c>
      <c r="E3977">
        <f>B3977*'Inputs and Output'!C$13/1000000</f>
        <v>468.81713124999999</v>
      </c>
      <c r="F3977">
        <f>IF(E3977&lt;=D3977,MIN(Q3977,D3977-E3977,'Inputs and Output'!C$14*'Inputs and Output'!C$55),0)</f>
        <v>0</v>
      </c>
      <c r="G3977">
        <f t="shared" si="1322"/>
        <v>101.74000000000001</v>
      </c>
      <c r="H3977" s="4">
        <f t="shared" si="1323"/>
        <v>0</v>
      </c>
      <c r="I3977">
        <f t="shared" si="1304"/>
        <v>367.07713124999998</v>
      </c>
      <c r="J3977">
        <f t="shared" ca="1" si="1305"/>
        <v>34.22</v>
      </c>
      <c r="K3977" s="23">
        <f>AS3977/AQ3977*(1/('Inputs and Output'!C$36/'Inputs and Output'!C$39))-'Inputs and Output'!C$42</f>
        <v>168.60533487427668</v>
      </c>
      <c r="L3977" s="23">
        <f ca="1">IFERROR(AVERAGE(OFFSET(K3977,-1,0,-'Inputs and Output'!C$46)),K3977)</f>
        <v>84.336784666083162</v>
      </c>
      <c r="M3977" s="23" t="e">
        <f ca="1">_xlfn.XLOOKUP(J3977/L3977,'Battery dispatch curve multiple'!C$3:C$103,'Battery dispatch curve multiple'!A$3:A$103,,1,2)</f>
        <v>#NAME?</v>
      </c>
      <c r="N3977" s="79">
        <f ca="1">'Inputs and Output'!$C$17-LN(2/SQRT(IF(Model!J3977/Model!L3977&lt;1.8,Model!J3977/Model!L3977,1.8))-1)/12</f>
        <v>0.88660828041494177</v>
      </c>
      <c r="O3977" t="str">
        <f ca="1">IF(Q3977/'Inputs and Output'!C$14&lt;=N3977,"battery","miner")</f>
        <v>miner</v>
      </c>
      <c r="P3977" t="str">
        <f t="shared" si="1306"/>
        <v>No</v>
      </c>
      <c r="Q3977" s="26">
        <f t="shared" ca="1" si="1324"/>
        <v>280</v>
      </c>
      <c r="R3977" s="23">
        <f ca="1">-(Q3977/'Inputs and Output'!C$14-N3977)*'Inputs and Output'!C$14-F3977</f>
        <v>-31.749681483816303</v>
      </c>
      <c r="S3977" s="23">
        <f ca="1">IF(R3977&gt;0,MIN(R3977,'Inputs and Output'!C$55*'Inputs and Output'!C$14,Model!I3977),0)</f>
        <v>0</v>
      </c>
      <c r="T3977" s="23">
        <f t="shared" ca="1" si="1307"/>
        <v>0</v>
      </c>
      <c r="U3977" s="23">
        <f ca="1">MIN('Inputs and Output'!C$15,Model!T3977)</f>
        <v>0</v>
      </c>
      <c r="V3977" s="23">
        <f t="shared" ca="1" si="1308"/>
        <v>0</v>
      </c>
      <c r="W3977" s="23">
        <f ca="1">MIN(V3977+S3977,'Inputs and Output'!C$55*'Inputs and Output'!C$14,'Inputs and Output'!C$14-Model!Q3977)-S3977</f>
        <v>0</v>
      </c>
      <c r="X3977" s="23">
        <f t="shared" ca="1" si="1309"/>
        <v>0</v>
      </c>
      <c r="Y3977" s="23">
        <f ca="1">IF(AND(P3977="Yes",R3977&lt;=0),MIN(-R3977,'Inputs and Output'!C$55*'Inputs and Output'!C$14-F3977),0)</f>
        <v>0</v>
      </c>
      <c r="Z3977" s="23">
        <f ca="1">MIN(Y3977,'Inputs and Output'!C$15)</f>
        <v>0</v>
      </c>
      <c r="AA3977" s="23">
        <f ca="1">IF(AND(P3977="No",R3977&lt;=0),MIN(I3977,'Inputs and Output'!C$15),0)</f>
        <v>177.50399999999999</v>
      </c>
      <c r="AB3977" s="23">
        <f t="shared" ca="1" si="1310"/>
        <v>189.57313124999999</v>
      </c>
      <c r="AC3977" s="23">
        <f ca="1">MIN(AB3977,'Inputs and Output'!C$55*'Inputs and Output'!C$14,'Inputs and Output'!C$14-Model!Q3977)</f>
        <v>0</v>
      </c>
      <c r="AD3977" s="23">
        <f ca="1">IF(AND(P3977="No",R3977&lt;=0),MIN('Inputs and Output'!C$15-Model!AA3977,'Inputs and Output'!C$55*'Inputs and Output'!C$14),0)</f>
        <v>0</v>
      </c>
      <c r="AE3977" s="23">
        <f t="shared" ca="1" si="1311"/>
        <v>189.57313124999999</v>
      </c>
      <c r="AF3977" s="26">
        <f t="shared" ca="1" si="1312"/>
        <v>0</v>
      </c>
      <c r="AG3977" s="26">
        <f t="shared" ca="1" si="1313"/>
        <v>189.57313124999999</v>
      </c>
      <c r="AH3977">
        <f>'real time electricity price'!G3976</f>
        <v>19.88</v>
      </c>
      <c r="AI3977" s="21">
        <f>'real time electricity price'!H3976</f>
        <v>32.44</v>
      </c>
      <c r="AJ3977" s="23">
        <f t="shared" ca="1" si="1314"/>
        <v>177.50399999999999</v>
      </c>
      <c r="AK3977">
        <f t="shared" si="1315"/>
        <v>2022.5912000000001</v>
      </c>
      <c r="AL3977" s="1">
        <f>SLN('Inputs and Output'!$C$27,0,'Inputs and Output'!$C$31)</f>
        <v>2968.0365296803652</v>
      </c>
      <c r="AM3977" s="1">
        <f>SLN('Inputs and Output'!$C$51,0,'Inputs and Output'!$C$31)</f>
        <v>319.634703196347</v>
      </c>
      <c r="AN3977" s="16">
        <f>-'PVWatt simulated dispatch'!$B$7*'Inputs and Output'!$C$13*'Inputs and Output'!$C$29</f>
        <v>-964.6118721461188</v>
      </c>
      <c r="AO3977" s="19">
        <f>-'Inputs and Output'!$C$54*'Inputs and Output'!$C$14/(365*24)</f>
        <v>-95.890410958904113</v>
      </c>
      <c r="AP3977" s="19">
        <f t="shared" si="1316"/>
        <v>-2325.5823159817355</v>
      </c>
      <c r="AQ3977" s="10">
        <f t="shared" si="1317"/>
        <v>64688788.8045028</v>
      </c>
      <c r="AR3977">
        <v>6.4688788804502798E+19</v>
      </c>
      <c r="AS3977">
        <v>418518.30167770799</v>
      </c>
      <c r="AT3977" s="10">
        <f ca="1">IFERROR((AJ3977/('Inputs and Output'!$C$15))*('Inputs and Output'!$C$39*'Inputs and Output'!$C$40),0)</f>
        <v>5448960</v>
      </c>
      <c r="AU3977" s="13">
        <f t="shared" ca="1" si="1318"/>
        <v>8.4233452205565384E-2</v>
      </c>
      <c r="AV3977" s="12">
        <f t="shared" ca="1" si="1319"/>
        <v>35253.241361523615</v>
      </c>
      <c r="AW3977" s="14">
        <f ca="1">IF(AT3977&gt;0,('Inputs and Output'!$C$42*'Inputs and Output'!$C$15),0)</f>
        <v>5325.12</v>
      </c>
      <c r="AX3977" s="17">
        <f>SLN('Inputs and Output'!$C$45,0,'Inputs and Output'!$C$44)</f>
        <v>7068.4931506849316</v>
      </c>
      <c r="AY3977" s="15">
        <f t="shared" ca="1" si="1320"/>
        <v>22859.628210838684</v>
      </c>
      <c r="AZ3977" s="18">
        <f t="shared" ca="1" si="1321"/>
        <v>20534.04589485695</v>
      </c>
    </row>
    <row r="3978" spans="1:52">
      <c r="A3978" t="str">
        <f>'hourly electricity demand texas'!B3977</f>
        <v>6/15/2020 4 p.m. CDT</v>
      </c>
      <c r="B3978">
        <f>'PVWatt simulated dispatch'!K3994</f>
        <v>710281.25</v>
      </c>
      <c r="C3978">
        <f>'hourly electricity demand texas'!I3977*'Inputs and Output'!$C$20</f>
        <v>104.15</v>
      </c>
      <c r="D3978">
        <f>MIN(MAX(C3978-'Inputs and Output'!C$16,0),'Inputs and Output'!C$19-'Inputs and Output'!C$16)</f>
        <v>104.15</v>
      </c>
      <c r="E3978">
        <f>B3978*'Inputs and Output'!C$13/1000000</f>
        <v>461.68281250000001</v>
      </c>
      <c r="F3978">
        <f>IF(E3978&lt;=D3978,MIN(Q3978,D3978-E3978,'Inputs and Output'!C$14*'Inputs and Output'!C$55),0)</f>
        <v>0</v>
      </c>
      <c r="G3978">
        <f t="shared" si="1322"/>
        <v>104.15</v>
      </c>
      <c r="H3978" s="4">
        <f t="shared" si="1323"/>
        <v>0</v>
      </c>
      <c r="I3978">
        <f t="shared" si="1304"/>
        <v>357.53281249999998</v>
      </c>
      <c r="J3978">
        <f t="shared" ca="1" si="1305"/>
        <v>46.15</v>
      </c>
      <c r="K3978" s="23">
        <f>AS3978/AQ3978*(1/('Inputs and Output'!C$36/'Inputs and Output'!C$39))-'Inputs and Output'!C$42</f>
        <v>190.67791680741544</v>
      </c>
      <c r="L3978" s="23">
        <f ca="1">IFERROR(AVERAGE(OFFSET(K3978,-1,0,-'Inputs and Output'!C$46)),K3978)</f>
        <v>88.770788044030951</v>
      </c>
      <c r="M3978" s="23" t="e">
        <f ca="1">_xlfn.XLOOKUP(J3978/L3978,'Battery dispatch curve multiple'!C$3:C$103,'Battery dispatch curve multiple'!A$3:A$103,,1,2)</f>
        <v>#NAME?</v>
      </c>
      <c r="N3978" s="79">
        <f ca="1">'Inputs and Output'!$C$17-LN(2/SQRT(IF(Model!J3978/Model!L3978&lt;1.8,Model!J3978/Model!L3978,1.8))-1)/12</f>
        <v>0.90223844390307795</v>
      </c>
      <c r="O3978" t="str">
        <f ca="1">IF(Q3978/'Inputs and Output'!C$14&lt;=N3978,"battery","miner")</f>
        <v>miner</v>
      </c>
      <c r="P3978" t="str">
        <f t="shared" si="1306"/>
        <v>No</v>
      </c>
      <c r="Q3978" s="26">
        <f t="shared" ca="1" si="1324"/>
        <v>280</v>
      </c>
      <c r="R3978" s="23">
        <f ca="1">-(Q3978/'Inputs and Output'!C$14-N3978)*'Inputs and Output'!C$14-F3978</f>
        <v>-27.373235707138175</v>
      </c>
      <c r="S3978" s="23">
        <f ca="1">IF(R3978&gt;0,MIN(R3978,'Inputs and Output'!C$55*'Inputs and Output'!C$14,Model!I3978),0)</f>
        <v>0</v>
      </c>
      <c r="T3978" s="23">
        <f t="shared" ca="1" si="1307"/>
        <v>0</v>
      </c>
      <c r="U3978" s="23">
        <f ca="1">MIN('Inputs and Output'!C$15,Model!T3978)</f>
        <v>0</v>
      </c>
      <c r="V3978" s="23">
        <f t="shared" ca="1" si="1308"/>
        <v>0</v>
      </c>
      <c r="W3978" s="23">
        <f ca="1">MIN(V3978+S3978,'Inputs and Output'!C$55*'Inputs and Output'!C$14,'Inputs and Output'!C$14-Model!Q3978)-S3978</f>
        <v>0</v>
      </c>
      <c r="X3978" s="23">
        <f t="shared" ca="1" si="1309"/>
        <v>0</v>
      </c>
      <c r="Y3978" s="23">
        <f ca="1">IF(AND(P3978="Yes",R3978&lt;=0),MIN(-R3978,'Inputs and Output'!C$55*'Inputs and Output'!C$14-F3978),0)</f>
        <v>0</v>
      </c>
      <c r="Z3978" s="23">
        <f ca="1">MIN(Y3978,'Inputs and Output'!C$15)</f>
        <v>0</v>
      </c>
      <c r="AA3978" s="23">
        <f ca="1">IF(AND(P3978="No",R3978&lt;=0),MIN(I3978,'Inputs and Output'!C$15),0)</f>
        <v>177.50399999999999</v>
      </c>
      <c r="AB3978" s="23">
        <f t="shared" ca="1" si="1310"/>
        <v>180.02881249999999</v>
      </c>
      <c r="AC3978" s="23">
        <f ca="1">MIN(AB3978,'Inputs and Output'!C$55*'Inputs and Output'!C$14,'Inputs and Output'!C$14-Model!Q3978)</f>
        <v>0</v>
      </c>
      <c r="AD3978" s="23">
        <f ca="1">IF(AND(P3978="No",R3978&lt;=0),MIN('Inputs and Output'!C$15-Model!AA3978,'Inputs and Output'!C$55*'Inputs and Output'!C$14),0)</f>
        <v>0</v>
      </c>
      <c r="AE3978" s="23">
        <f t="shared" ca="1" si="1311"/>
        <v>180.02881249999999</v>
      </c>
      <c r="AF3978" s="26">
        <f t="shared" ca="1" si="1312"/>
        <v>0</v>
      </c>
      <c r="AG3978" s="26">
        <f t="shared" ca="1" si="1313"/>
        <v>180.02881249999999</v>
      </c>
      <c r="AH3978">
        <f>'real time electricity price'!G3977</f>
        <v>20.162499999999998</v>
      </c>
      <c r="AI3978" s="21">
        <f>'real time electricity price'!H3977</f>
        <v>34.22</v>
      </c>
      <c r="AJ3978" s="23">
        <f t="shared" ca="1" si="1314"/>
        <v>177.50399999999999</v>
      </c>
      <c r="AK3978">
        <f t="shared" si="1315"/>
        <v>2099.9243750000001</v>
      </c>
      <c r="AL3978" s="1">
        <f>SLN('Inputs and Output'!$C$27,0,'Inputs and Output'!$C$31)</f>
        <v>2968.0365296803652</v>
      </c>
      <c r="AM3978" s="1">
        <f>SLN('Inputs and Output'!$C$51,0,'Inputs and Output'!$C$31)</f>
        <v>319.634703196347</v>
      </c>
      <c r="AN3978" s="16">
        <f>-'PVWatt simulated dispatch'!$B$7*'Inputs and Output'!$C$13*'Inputs and Output'!$C$29</f>
        <v>-964.6118721461188</v>
      </c>
      <c r="AO3978" s="19">
        <f>-'Inputs and Output'!$C$54*'Inputs and Output'!$C$14/(365*24)</f>
        <v>-95.890410958904113</v>
      </c>
      <c r="AP3978" s="19">
        <f t="shared" si="1316"/>
        <v>-2248.2491409817349</v>
      </c>
      <c r="AQ3978" s="10">
        <f t="shared" si="1317"/>
        <v>82895296.124392807</v>
      </c>
      <c r="AR3978">
        <v>8.28952961243928E+19</v>
      </c>
      <c r="AS3978">
        <v>595913.58656074805</v>
      </c>
      <c r="AT3978" s="10">
        <f ca="1">IFERROR((AJ3978/('Inputs and Output'!$C$15))*('Inputs and Output'!$C$39*'Inputs and Output'!$C$40),0)</f>
        <v>5448960</v>
      </c>
      <c r="AU3978" s="13">
        <f t="shared" ca="1" si="1318"/>
        <v>6.5733042220191634E-2</v>
      </c>
      <c r="AV3978" s="12">
        <f t="shared" ca="1" si="1319"/>
        <v>39171.212944983476</v>
      </c>
      <c r="AW3978" s="14">
        <f ca="1">IF(AT3978&gt;0,('Inputs and Output'!$C$42*'Inputs and Output'!$C$15),0)</f>
        <v>5325.12</v>
      </c>
      <c r="AX3978" s="17">
        <f>SLN('Inputs and Output'!$C$45,0,'Inputs and Output'!$C$44)</f>
        <v>7068.4931506849316</v>
      </c>
      <c r="AY3978" s="15">
        <f t="shared" ca="1" si="1320"/>
        <v>26777.599794298541</v>
      </c>
      <c r="AZ3978" s="18">
        <f t="shared" ca="1" si="1321"/>
        <v>24529.350653316807</v>
      </c>
    </row>
    <row r="3979" spans="1:52">
      <c r="A3979" t="str">
        <f>'hourly electricity demand texas'!B3978</f>
        <v>6/15/2020 5 p.m. CDT</v>
      </c>
      <c r="B3979">
        <f>'PVWatt simulated dispatch'!K3995</f>
        <v>670749.81299999997</v>
      </c>
      <c r="C3979">
        <f>'hourly electricity demand texas'!I3978*'Inputs and Output'!$C$20</f>
        <v>104.7</v>
      </c>
      <c r="D3979">
        <f>MIN(MAX(C3979-'Inputs and Output'!C$16,0),'Inputs and Output'!C$19-'Inputs and Output'!C$16)</f>
        <v>104.7</v>
      </c>
      <c r="E3979">
        <f>B3979*'Inputs and Output'!C$13/1000000</f>
        <v>435.98737844999999</v>
      </c>
      <c r="F3979">
        <f>IF(E3979&lt;=D3979,MIN(Q3979,D3979-E3979,'Inputs and Output'!C$14*'Inputs and Output'!C$55),0)</f>
        <v>0</v>
      </c>
      <c r="G3979">
        <f t="shared" si="1322"/>
        <v>104.7</v>
      </c>
      <c r="H3979" s="4">
        <f t="shared" si="1323"/>
        <v>0</v>
      </c>
      <c r="I3979">
        <f t="shared" si="1304"/>
        <v>331.28737845000001</v>
      </c>
      <c r="J3979">
        <f t="shared" ca="1" si="1305"/>
        <v>46.15</v>
      </c>
      <c r="K3979" s="23">
        <f>AS3979/AQ3979*(1/('Inputs and Output'!C$36/'Inputs and Output'!C$39))-'Inputs and Output'!C$42</f>
        <v>130.47578751243162</v>
      </c>
      <c r="L3979" s="23">
        <f ca="1">IFERROR(AVERAGE(OFFSET(K3979,-1,0,-'Inputs and Output'!C$46)),K3979)</f>
        <v>95.783898139913845</v>
      </c>
      <c r="M3979" s="23" t="e">
        <f ca="1">_xlfn.XLOOKUP(J3979/L3979,'Battery dispatch curve multiple'!C$3:C$103,'Battery dispatch curve multiple'!A$3:A$103,,1,2)</f>
        <v>#NAME?</v>
      </c>
      <c r="N3979" s="79">
        <f ca="1">'Inputs and Output'!$C$17-LN(2/SQRT(IF(Model!J3979/Model!L3979&lt;1.8,Model!J3979/Model!L3979,1.8))-1)/12</f>
        <v>0.89733585086702206</v>
      </c>
      <c r="O3979" t="str">
        <f ca="1">IF(Q3979/'Inputs and Output'!C$14&lt;=N3979,"battery","miner")</f>
        <v>miner</v>
      </c>
      <c r="P3979" t="str">
        <f t="shared" si="1306"/>
        <v>No</v>
      </c>
      <c r="Q3979" s="26">
        <f t="shared" ca="1" si="1324"/>
        <v>280</v>
      </c>
      <c r="R3979" s="23">
        <f ca="1">-(Q3979/'Inputs and Output'!C$14-N3979)*'Inputs and Output'!C$14-F3979</f>
        <v>-28.745961757233825</v>
      </c>
      <c r="S3979" s="23">
        <f ca="1">IF(R3979&gt;0,MIN(R3979,'Inputs and Output'!C$55*'Inputs and Output'!C$14,Model!I3979),0)</f>
        <v>0</v>
      </c>
      <c r="T3979" s="23">
        <f t="shared" ca="1" si="1307"/>
        <v>0</v>
      </c>
      <c r="U3979" s="23">
        <f ca="1">MIN('Inputs and Output'!C$15,Model!T3979)</f>
        <v>0</v>
      </c>
      <c r="V3979" s="23">
        <f t="shared" ca="1" si="1308"/>
        <v>0</v>
      </c>
      <c r="W3979" s="23">
        <f ca="1">MIN(V3979+S3979,'Inputs and Output'!C$55*'Inputs and Output'!C$14,'Inputs and Output'!C$14-Model!Q3979)-S3979</f>
        <v>0</v>
      </c>
      <c r="X3979" s="23">
        <f t="shared" ca="1" si="1309"/>
        <v>0</v>
      </c>
      <c r="Y3979" s="23">
        <f ca="1">IF(AND(P3979="Yes",R3979&lt;=0),MIN(-R3979,'Inputs and Output'!C$55*'Inputs and Output'!C$14-F3979),0)</f>
        <v>0</v>
      </c>
      <c r="Z3979" s="23">
        <f ca="1">MIN(Y3979,'Inputs and Output'!C$15)</f>
        <v>0</v>
      </c>
      <c r="AA3979" s="23">
        <f ca="1">IF(AND(P3979="No",R3979&lt;=0),MIN(I3979,'Inputs and Output'!C$15),0)</f>
        <v>177.50399999999999</v>
      </c>
      <c r="AB3979" s="23">
        <f t="shared" ca="1" si="1310"/>
        <v>153.78337845000001</v>
      </c>
      <c r="AC3979" s="23">
        <f ca="1">MIN(AB3979,'Inputs and Output'!C$55*'Inputs and Output'!C$14,'Inputs and Output'!C$14-Model!Q3979)</f>
        <v>0</v>
      </c>
      <c r="AD3979" s="23">
        <f ca="1">IF(AND(P3979="No",R3979&lt;=0),MIN('Inputs and Output'!C$15-Model!AA3979,'Inputs and Output'!C$55*'Inputs and Output'!C$14),0)</f>
        <v>0</v>
      </c>
      <c r="AE3979" s="23">
        <f t="shared" ca="1" si="1311"/>
        <v>153.78337845000001</v>
      </c>
      <c r="AF3979" s="26">
        <f t="shared" ca="1" si="1312"/>
        <v>0</v>
      </c>
      <c r="AG3979" s="26">
        <f t="shared" ca="1" si="1313"/>
        <v>153.78337845000001</v>
      </c>
      <c r="AH3979">
        <f>'real time electricity price'!G3978</f>
        <v>20.46</v>
      </c>
      <c r="AI3979" s="21">
        <f>'real time electricity price'!H3978</f>
        <v>26.37</v>
      </c>
      <c r="AJ3979" s="23">
        <f t="shared" ca="1" si="1314"/>
        <v>177.50399999999999</v>
      </c>
      <c r="AK3979">
        <f t="shared" si="1315"/>
        <v>2142.1620000000003</v>
      </c>
      <c r="AL3979" s="1">
        <f>SLN('Inputs and Output'!$C$27,0,'Inputs and Output'!$C$31)</f>
        <v>2968.0365296803652</v>
      </c>
      <c r="AM3979" s="1">
        <f>SLN('Inputs and Output'!$C$51,0,'Inputs and Output'!$C$31)</f>
        <v>319.634703196347</v>
      </c>
      <c r="AN3979" s="16">
        <f>-'PVWatt simulated dispatch'!$B$7*'Inputs and Output'!$C$13*'Inputs and Output'!$C$29</f>
        <v>-964.6118721461188</v>
      </c>
      <c r="AO3979" s="19">
        <f>-'Inputs and Output'!$C$54*'Inputs and Output'!$C$14/(365*24)</f>
        <v>-95.890410958904113</v>
      </c>
      <c r="AP3979" s="19">
        <f t="shared" si="1316"/>
        <v>-2206.0115159817351</v>
      </c>
      <c r="AQ3979" s="10">
        <f t="shared" si="1317"/>
        <v>79996129.112098098</v>
      </c>
      <c r="AR3979">
        <v>7.9996129112098095E+19</v>
      </c>
      <c r="AS3979">
        <v>418189.392530329</v>
      </c>
      <c r="AT3979" s="10">
        <f ca="1">IFERROR((AJ3979/('Inputs and Output'!$C$15))*('Inputs and Output'!$C$39*'Inputs and Output'!$C$40),0)</f>
        <v>5448960</v>
      </c>
      <c r="AU3979" s="13">
        <f t="shared" ca="1" si="1318"/>
        <v>6.8115295833432205E-2</v>
      </c>
      <c r="AV3979" s="12">
        <f t="shared" ca="1" si="1319"/>
        <v>28485.094186606664</v>
      </c>
      <c r="AW3979" s="14">
        <f ca="1">IF(AT3979&gt;0,('Inputs and Output'!$C$42*'Inputs and Output'!$C$15),0)</f>
        <v>5325.12</v>
      </c>
      <c r="AX3979" s="17">
        <f>SLN('Inputs and Output'!$C$45,0,'Inputs and Output'!$C$44)</f>
        <v>7068.4931506849316</v>
      </c>
      <c r="AY3979" s="15">
        <f t="shared" ca="1" si="1320"/>
        <v>16091.481035921734</v>
      </c>
      <c r="AZ3979" s="18">
        <f t="shared" ca="1" si="1321"/>
        <v>13885.469519939998</v>
      </c>
    </row>
    <row r="3980" spans="1:52">
      <c r="A3980" t="str">
        <f>'hourly electricity demand texas'!B3979</f>
        <v>6/15/2020 6 p.m. CDT</v>
      </c>
      <c r="B3980">
        <f>'PVWatt simulated dispatch'!K3996</f>
        <v>586334.5</v>
      </c>
      <c r="C3980">
        <f>'hourly electricity demand texas'!I3979*'Inputs and Output'!$C$20</f>
        <v>103.87</v>
      </c>
      <c r="D3980">
        <f>MIN(MAX(C3980-'Inputs and Output'!C$16,0),'Inputs and Output'!C$19-'Inputs and Output'!C$16)</f>
        <v>103.87</v>
      </c>
      <c r="E3980">
        <f>B3980*'Inputs and Output'!C$13/1000000</f>
        <v>381.11742500000003</v>
      </c>
      <c r="F3980">
        <f>IF(E3980&lt;=D3980,MIN(Q3980,D3980-E3980,'Inputs and Output'!C$14*'Inputs and Output'!C$55),0)</f>
        <v>0</v>
      </c>
      <c r="G3980">
        <f t="shared" si="1322"/>
        <v>103.87</v>
      </c>
      <c r="H3980" s="4">
        <f t="shared" si="1323"/>
        <v>0</v>
      </c>
      <c r="I3980">
        <f t="shared" si="1304"/>
        <v>277.24742500000002</v>
      </c>
      <c r="J3980">
        <f t="shared" ca="1" si="1305"/>
        <v>46.15</v>
      </c>
      <c r="K3980" s="23">
        <f>AS3980/AQ3980*(1/('Inputs and Output'!C$36/'Inputs and Output'!C$39))-'Inputs and Output'!C$42</f>
        <v>4.06021686083389</v>
      </c>
      <c r="L3980" s="23">
        <f ca="1">IFERROR(AVERAGE(OFFSET(K3980,-1,0,-'Inputs and Output'!C$46)),K3980)</f>
        <v>97.519589165474358</v>
      </c>
      <c r="M3980" s="23" t="e">
        <f ca="1">_xlfn.XLOOKUP(J3980/L3980,'Battery dispatch curve multiple'!C$3:C$103,'Battery dispatch curve multiple'!A$3:A$103,,1,2)</f>
        <v>#NAME?</v>
      </c>
      <c r="N3980" s="79">
        <f ca="1">'Inputs and Output'!$C$17-LN(2/SQRT(IF(Model!J3980/Model!L3980&lt;1.8,Model!J3980/Model!L3980,1.8))-1)/12</f>
        <v>0.89619254805823223</v>
      </c>
      <c r="O3980" t="str">
        <f ca="1">IF(Q3980/'Inputs and Output'!C$14&lt;=N3980,"battery","miner")</f>
        <v>miner</v>
      </c>
      <c r="P3980" t="str">
        <f t="shared" si="1306"/>
        <v>No</v>
      </c>
      <c r="Q3980" s="26">
        <f t="shared" ca="1" si="1324"/>
        <v>280</v>
      </c>
      <c r="R3980" s="23">
        <f ca="1">-(Q3980/'Inputs and Output'!C$14-N3980)*'Inputs and Output'!C$14-F3980</f>
        <v>-29.066086543694976</v>
      </c>
      <c r="S3980" s="23">
        <f ca="1">IF(R3980&gt;0,MIN(R3980,'Inputs and Output'!C$55*'Inputs and Output'!C$14,Model!I3980),0)</f>
        <v>0</v>
      </c>
      <c r="T3980" s="23">
        <f t="shared" ca="1" si="1307"/>
        <v>0</v>
      </c>
      <c r="U3980" s="23">
        <f ca="1">MIN('Inputs and Output'!C$15,Model!T3980)</f>
        <v>0</v>
      </c>
      <c r="V3980" s="23">
        <f t="shared" ca="1" si="1308"/>
        <v>0</v>
      </c>
      <c r="W3980" s="23">
        <f ca="1">MIN(V3980+S3980,'Inputs and Output'!C$55*'Inputs and Output'!C$14,'Inputs and Output'!C$14-Model!Q3980)-S3980</f>
        <v>0</v>
      </c>
      <c r="X3980" s="23">
        <f t="shared" ca="1" si="1309"/>
        <v>0</v>
      </c>
      <c r="Y3980" s="23">
        <f ca="1">IF(AND(P3980="Yes",R3980&lt;=0),MIN(-R3980,'Inputs and Output'!C$55*'Inputs and Output'!C$14-F3980),0)</f>
        <v>0</v>
      </c>
      <c r="Z3980" s="23">
        <f ca="1">MIN(Y3980,'Inputs and Output'!C$15)</f>
        <v>0</v>
      </c>
      <c r="AA3980" s="23">
        <f ca="1">IF(AND(P3980="No",R3980&lt;=0),MIN(I3980,'Inputs and Output'!C$15),0)</f>
        <v>177.50399999999999</v>
      </c>
      <c r="AB3980" s="23">
        <f t="shared" ca="1" si="1310"/>
        <v>99.74342500000003</v>
      </c>
      <c r="AC3980" s="23">
        <f ca="1">MIN(AB3980,'Inputs and Output'!C$55*'Inputs and Output'!C$14,'Inputs and Output'!C$14-Model!Q3980)</f>
        <v>0</v>
      </c>
      <c r="AD3980" s="23">
        <f ca="1">IF(AND(P3980="No",R3980&lt;=0),MIN('Inputs and Output'!C$15-Model!AA3980,'Inputs and Output'!C$55*'Inputs and Output'!C$14),0)</f>
        <v>0</v>
      </c>
      <c r="AE3980" s="23">
        <f t="shared" ca="1" si="1311"/>
        <v>99.74342500000003</v>
      </c>
      <c r="AF3980" s="26">
        <f t="shared" ca="1" si="1312"/>
        <v>0</v>
      </c>
      <c r="AG3980" s="26">
        <f t="shared" ca="1" si="1313"/>
        <v>99.74342500000003</v>
      </c>
      <c r="AH3980">
        <f>'real time electricity price'!G3979</f>
        <v>19.805</v>
      </c>
      <c r="AI3980" s="21">
        <f>'real time electricity price'!H3979</f>
        <v>22.2</v>
      </c>
      <c r="AJ3980" s="23">
        <f t="shared" ca="1" si="1314"/>
        <v>177.50399999999999</v>
      </c>
      <c r="AK3980">
        <f t="shared" si="1315"/>
        <v>2057.1453500000002</v>
      </c>
      <c r="AL3980" s="1">
        <f>SLN('Inputs and Output'!$C$27,0,'Inputs and Output'!$C$31)</f>
        <v>2968.0365296803652</v>
      </c>
      <c r="AM3980" s="1">
        <f>SLN('Inputs and Output'!$C$51,0,'Inputs and Output'!$C$31)</f>
        <v>319.634703196347</v>
      </c>
      <c r="AN3980" s="16">
        <f>-'PVWatt simulated dispatch'!$B$7*'Inputs and Output'!$C$13*'Inputs and Output'!$C$29</f>
        <v>-964.6118721461188</v>
      </c>
      <c r="AO3980" s="19">
        <f>-'Inputs and Output'!$C$54*'Inputs and Output'!$C$14/(365*24)</f>
        <v>-95.890410958904113</v>
      </c>
      <c r="AP3980" s="19">
        <f t="shared" si="1316"/>
        <v>-2291.0281659817347</v>
      </c>
      <c r="AQ3980" s="10">
        <f t="shared" si="1317"/>
        <v>163833342.20140401</v>
      </c>
      <c r="AR3980">
        <v>1.63833342201404E+20</v>
      </c>
      <c r="AS3980">
        <v>181779.215204429</v>
      </c>
      <c r="AT3980" s="10">
        <f ca="1">IFERROR((AJ3980/('Inputs and Output'!$C$15))*('Inputs and Output'!$C$39*'Inputs and Output'!$C$40),0)</f>
        <v>5448960</v>
      </c>
      <c r="AU3980" s="13">
        <f t="shared" ca="1" si="1318"/>
        <v>3.325916401864934E-2</v>
      </c>
      <c r="AV3980" s="12">
        <f t="shared" ca="1" si="1319"/>
        <v>6045.8247336654604</v>
      </c>
      <c r="AW3980" s="14">
        <f ca="1">IF(AT3980&gt;0,('Inputs and Output'!$C$42*'Inputs and Output'!$C$15),0)</f>
        <v>5325.12</v>
      </c>
      <c r="AX3980" s="17">
        <f>SLN('Inputs and Output'!$C$45,0,'Inputs and Output'!$C$44)</f>
        <v>7068.4931506849316</v>
      </c>
      <c r="AY3980" s="15">
        <f t="shared" ca="1" si="1320"/>
        <v>-6347.7884170194711</v>
      </c>
      <c r="AZ3980" s="18">
        <f t="shared" ca="1" si="1321"/>
        <v>-8638.8165830012058</v>
      </c>
    </row>
    <row r="3981" spans="1:52">
      <c r="A3981" t="str">
        <f>'hourly electricity demand texas'!B3980</f>
        <v>6/15/2020 7 p.m. CDT</v>
      </c>
      <c r="B3981">
        <f>'PVWatt simulated dispatch'!K3997</f>
        <v>404695.46899999998</v>
      </c>
      <c r="C3981">
        <f>'hourly electricity demand texas'!I3980*'Inputs and Output'!$C$20</f>
        <v>101.22</v>
      </c>
      <c r="D3981">
        <f>MIN(MAX(C3981-'Inputs and Output'!C$16,0),'Inputs and Output'!C$19-'Inputs and Output'!C$16)</f>
        <v>101.22</v>
      </c>
      <c r="E3981">
        <f>B3981*'Inputs and Output'!C$13/1000000</f>
        <v>263.05205484999999</v>
      </c>
      <c r="F3981">
        <f>IF(E3981&lt;=D3981,MIN(Q3981,D3981-E3981,'Inputs and Output'!C$14*'Inputs and Output'!C$55),0)</f>
        <v>0</v>
      </c>
      <c r="G3981">
        <f t="shared" si="1322"/>
        <v>101.22</v>
      </c>
      <c r="H3981" s="4">
        <f t="shared" si="1323"/>
        <v>0</v>
      </c>
      <c r="I3981">
        <f t="shared" si="1304"/>
        <v>161.83205484999999</v>
      </c>
      <c r="J3981">
        <f t="shared" ca="1" si="1305"/>
        <v>46.15</v>
      </c>
      <c r="K3981" s="23">
        <f>AS3981/AQ3981*(1/('Inputs and Output'!C$36/'Inputs and Output'!C$39))-'Inputs and Output'!C$42</f>
        <v>159.38548242433279</v>
      </c>
      <c r="L3981" s="23">
        <f ca="1">IFERROR(AVERAGE(OFFSET(K3981,-1,0,-'Inputs and Output'!C$46)),K3981)</f>
        <v>97.003090067571279</v>
      </c>
      <c r="M3981" s="23" t="e">
        <f ca="1">_xlfn.XLOOKUP(J3981/L3981,'Battery dispatch curve multiple'!C$3:C$103,'Battery dispatch curve multiple'!A$3:A$103,,1,2)</f>
        <v>#NAME?</v>
      </c>
      <c r="N3981" s="79">
        <f ca="1">'Inputs and Output'!$C$17-LN(2/SQRT(IF(Model!J3981/Model!L3981&lt;1.8,Model!J3981/Model!L3981,1.8))-1)/12</f>
        <v>0.89653006265652013</v>
      </c>
      <c r="O3981" t="str">
        <f ca="1">IF(Q3981/'Inputs and Output'!C$14&lt;=N3981,"battery","miner")</f>
        <v>miner</v>
      </c>
      <c r="P3981" t="str">
        <f t="shared" si="1306"/>
        <v>No</v>
      </c>
      <c r="Q3981" s="26">
        <f t="shared" ca="1" si="1324"/>
        <v>280</v>
      </c>
      <c r="R3981" s="23">
        <f ca="1">-(Q3981/'Inputs and Output'!C$14-N3981)*'Inputs and Output'!C$14-F3981</f>
        <v>-28.971582456174364</v>
      </c>
      <c r="S3981" s="23">
        <f ca="1">IF(R3981&gt;0,MIN(R3981,'Inputs and Output'!C$55*'Inputs and Output'!C$14,Model!I3981),0)</f>
        <v>0</v>
      </c>
      <c r="T3981" s="23">
        <f t="shared" ca="1" si="1307"/>
        <v>0</v>
      </c>
      <c r="U3981" s="23">
        <f ca="1">MIN('Inputs and Output'!C$15,Model!T3981)</f>
        <v>0</v>
      </c>
      <c r="V3981" s="23">
        <f t="shared" ca="1" si="1308"/>
        <v>0</v>
      </c>
      <c r="W3981" s="23">
        <f ca="1">MIN(V3981+S3981,'Inputs and Output'!C$55*'Inputs and Output'!C$14,'Inputs and Output'!C$14-Model!Q3981)-S3981</f>
        <v>0</v>
      </c>
      <c r="X3981" s="23">
        <f t="shared" ca="1" si="1309"/>
        <v>0</v>
      </c>
      <c r="Y3981" s="23">
        <f ca="1">IF(AND(P3981="Yes",R3981&lt;=0),MIN(-R3981,'Inputs and Output'!C$55*'Inputs and Output'!C$14-F3981),0)</f>
        <v>0</v>
      </c>
      <c r="Z3981" s="23">
        <f ca="1">MIN(Y3981,'Inputs and Output'!C$15)</f>
        <v>0</v>
      </c>
      <c r="AA3981" s="23">
        <f ca="1">IF(AND(P3981="No",R3981&lt;=0),MIN(I3981,'Inputs and Output'!C$15),0)</f>
        <v>161.83205484999999</v>
      </c>
      <c r="AB3981" s="23">
        <f t="shared" ca="1" si="1310"/>
        <v>0</v>
      </c>
      <c r="AC3981" s="23">
        <f ca="1">MIN(AB3981,'Inputs and Output'!C$55*'Inputs and Output'!C$14,'Inputs and Output'!C$14-Model!Q3981)</f>
        <v>0</v>
      </c>
      <c r="AD3981" s="23">
        <f ca="1">IF(AND(P3981="No",R3981&lt;=0),MIN('Inputs and Output'!C$15-Model!AA3981,'Inputs and Output'!C$55*'Inputs and Output'!C$14),0)</f>
        <v>15.671945149999999</v>
      </c>
      <c r="AE3981" s="23">
        <f t="shared" ca="1" si="1311"/>
        <v>0</v>
      </c>
      <c r="AF3981" s="26">
        <f t="shared" ca="1" si="1312"/>
        <v>-15.671945149999999</v>
      </c>
      <c r="AG3981" s="26">
        <f t="shared" ca="1" si="1313"/>
        <v>0</v>
      </c>
      <c r="AH3981">
        <f>'real time electricity price'!G3980</f>
        <v>18.524999999999999</v>
      </c>
      <c r="AI3981" s="21">
        <f>'real time electricity price'!H3980</f>
        <v>19.489999999999998</v>
      </c>
      <c r="AJ3981" s="23">
        <f t="shared" ca="1" si="1314"/>
        <v>177.50399999999999</v>
      </c>
      <c r="AK3981">
        <f t="shared" si="1315"/>
        <v>1875.1004999999998</v>
      </c>
      <c r="AL3981" s="1">
        <f>SLN('Inputs and Output'!$C$27,0,'Inputs and Output'!$C$31)</f>
        <v>2968.0365296803652</v>
      </c>
      <c r="AM3981" s="1">
        <f>SLN('Inputs and Output'!$C$51,0,'Inputs and Output'!$C$31)</f>
        <v>319.634703196347</v>
      </c>
      <c r="AN3981" s="16">
        <f>-'PVWatt simulated dispatch'!$B$7*'Inputs and Output'!$C$13*'Inputs and Output'!$C$29</f>
        <v>-964.6118721461188</v>
      </c>
      <c r="AO3981" s="19">
        <f>-'Inputs and Output'!$C$54*'Inputs and Output'!$C$14/(365*24)</f>
        <v>-95.890410958904113</v>
      </c>
      <c r="AP3981" s="19">
        <f t="shared" si="1316"/>
        <v>-2473.0730159817358</v>
      </c>
      <c r="AQ3981" s="10">
        <f t="shared" si="1317"/>
        <v>68047306.827234507</v>
      </c>
      <c r="AR3981">
        <v>6.8047306827234501E+19</v>
      </c>
      <c r="AS3981">
        <v>419809.39192390401</v>
      </c>
      <c r="AT3981" s="10">
        <f ca="1">IFERROR((AJ3981/('Inputs and Output'!$C$15))*('Inputs and Output'!$C$39*'Inputs and Output'!$C$40),0)</f>
        <v>5448960</v>
      </c>
      <c r="AU3981" s="13">
        <f t="shared" ca="1" si="1318"/>
        <v>8.0076056703234116E-2</v>
      </c>
      <c r="AV3981" s="12">
        <f t="shared" ca="1" si="1319"/>
        <v>33616.680672248774</v>
      </c>
      <c r="AW3981" s="14">
        <f ca="1">IF(AT3981&gt;0,('Inputs and Output'!$C$42*'Inputs and Output'!$C$15),0)</f>
        <v>5325.12</v>
      </c>
      <c r="AX3981" s="17">
        <f>SLN('Inputs and Output'!$C$45,0,'Inputs and Output'!$C$44)</f>
        <v>7068.4931506849316</v>
      </c>
      <c r="AY3981" s="15">
        <f t="shared" ca="1" si="1320"/>
        <v>21223.067521563844</v>
      </c>
      <c r="AZ3981" s="18">
        <f t="shared" ca="1" si="1321"/>
        <v>18749.994505582108</v>
      </c>
    </row>
    <row r="3982" spans="1:52">
      <c r="A3982" t="str">
        <f>'hourly electricity demand texas'!B3981</f>
        <v>6/15/2020 8 p.m. CDT</v>
      </c>
      <c r="B3982">
        <f>'PVWatt simulated dispatch'!K3998</f>
        <v>0</v>
      </c>
      <c r="C3982">
        <f>'hourly electricity demand texas'!I3981*'Inputs and Output'!$C$20</f>
        <v>95.86</v>
      </c>
      <c r="D3982">
        <f>MIN(MAX(C3982-'Inputs and Output'!C$16,0),'Inputs and Output'!C$19-'Inputs and Output'!C$16)</f>
        <v>95.86</v>
      </c>
      <c r="E3982">
        <f>B3982*'Inputs and Output'!C$13/1000000</f>
        <v>0</v>
      </c>
      <c r="F3982">
        <f ca="1">IF(E3982&lt;=D3982,MIN(Q3982,D3982-E3982,'Inputs and Output'!C$14*'Inputs and Output'!C$55),0)</f>
        <v>70</v>
      </c>
      <c r="G3982">
        <f t="shared" ca="1" si="1322"/>
        <v>70</v>
      </c>
      <c r="H3982" s="4">
        <f t="shared" ca="1" si="1323"/>
        <v>-25.86</v>
      </c>
      <c r="I3982">
        <f t="shared" si="1304"/>
        <v>0</v>
      </c>
      <c r="J3982">
        <f t="shared" ca="1" si="1305"/>
        <v>46.15</v>
      </c>
      <c r="K3982" s="23">
        <f>AS3982/AQ3982*(1/('Inputs and Output'!C$36/'Inputs and Output'!C$39))-'Inputs and Output'!C$42</f>
        <v>134.21353019484442</v>
      </c>
      <c r="L3982" s="23">
        <f ca="1">IFERROR(AVERAGE(OFFSET(K3982,-1,0,-'Inputs and Output'!C$46)),K3982)</f>
        <v>98.867237943361872</v>
      </c>
      <c r="M3982" s="23" t="e">
        <f ca="1">_xlfn.XLOOKUP(J3982/L3982,'Battery dispatch curve multiple'!C$3:C$103,'Battery dispatch curve multiple'!A$3:A$103,,1,2)</f>
        <v>#NAME?</v>
      </c>
      <c r="N3982" s="79">
        <f ca="1">'Inputs and Output'!$C$17-LN(2/SQRT(IF(Model!J3982/Model!L3982&lt;1.8,Model!J3982/Model!L3982,1.8))-1)/12</f>
        <v>0.89532242169413878</v>
      </c>
      <c r="O3982" t="str">
        <f ca="1">IF(Q3982/'Inputs and Output'!C$14&lt;=N3982,"battery","miner")</f>
        <v>miner</v>
      </c>
      <c r="P3982" t="str">
        <f t="shared" ca="1" si="1306"/>
        <v>Yes</v>
      </c>
      <c r="Q3982" s="26">
        <f t="shared" ca="1" si="1324"/>
        <v>264.32805485</v>
      </c>
      <c r="R3982" s="23">
        <f ca="1">-(Q3982/'Inputs and Output'!C$14-N3982)*'Inputs and Output'!C$14-F3982</f>
        <v>-83.637776775641143</v>
      </c>
      <c r="S3982" s="23">
        <f ca="1">IF(R3982&gt;0,MIN(R3982,'Inputs and Output'!C$55*'Inputs and Output'!C$14,Model!I3982),0)</f>
        <v>0</v>
      </c>
      <c r="T3982" s="23">
        <f t="shared" ca="1" si="1307"/>
        <v>0</v>
      </c>
      <c r="U3982" s="23">
        <f ca="1">MIN('Inputs and Output'!C$15,Model!T3982)</f>
        <v>0</v>
      </c>
      <c r="V3982" s="23">
        <f t="shared" ca="1" si="1308"/>
        <v>0</v>
      </c>
      <c r="W3982" s="23">
        <f ca="1">MIN(V3982+S3982,'Inputs and Output'!C$55*'Inputs and Output'!C$14,'Inputs and Output'!C$14-Model!Q3982)-S3982</f>
        <v>0</v>
      </c>
      <c r="X3982" s="23">
        <f t="shared" ca="1" si="1309"/>
        <v>0</v>
      </c>
      <c r="Y3982" s="23">
        <f ca="1">IF(AND(P3982="Yes",R3982&lt;=0),MIN(-R3982,'Inputs and Output'!C$55*'Inputs and Output'!C$14-F3982),0)</f>
        <v>0</v>
      </c>
      <c r="Z3982" s="23">
        <f ca="1">MIN(Y3982,'Inputs and Output'!C$15)</f>
        <v>0</v>
      </c>
      <c r="AA3982" s="23">
        <f ca="1">IF(AND(P3982="No",R3982&lt;=0),MIN(I3982,'Inputs and Output'!C$15),0)</f>
        <v>0</v>
      </c>
      <c r="AB3982" s="23">
        <f t="shared" ca="1" si="1310"/>
        <v>0</v>
      </c>
      <c r="AC3982" s="23">
        <f ca="1">MIN(AB3982,'Inputs and Output'!C$55*'Inputs and Output'!C$14,'Inputs and Output'!C$14-Model!Q3982)</f>
        <v>0</v>
      </c>
      <c r="AD3982" s="23">
        <f ca="1">IF(AND(P3982="No",R3982&lt;=0),MIN('Inputs and Output'!C$15-Model!AA3982,'Inputs and Output'!C$55*'Inputs and Output'!C$14),0)</f>
        <v>0</v>
      </c>
      <c r="AE3982" s="23">
        <f t="shared" ca="1" si="1311"/>
        <v>0</v>
      </c>
      <c r="AF3982" s="26">
        <f t="shared" ca="1" si="1312"/>
        <v>-70</v>
      </c>
      <c r="AG3982" s="26">
        <f t="shared" ca="1" si="1313"/>
        <v>0</v>
      </c>
      <c r="AH3982">
        <f>'real time electricity price'!G3981</f>
        <v>18.5825</v>
      </c>
      <c r="AI3982" s="21">
        <f>'real time electricity price'!H3981</f>
        <v>18.88</v>
      </c>
      <c r="AJ3982" s="23">
        <f t="shared" ca="1" si="1314"/>
        <v>0</v>
      </c>
      <c r="AK3982">
        <f t="shared" ca="1" si="1315"/>
        <v>1300.7749999999999</v>
      </c>
      <c r="AL3982" s="1">
        <f>SLN('Inputs and Output'!$C$27,0,'Inputs and Output'!$C$31)</f>
        <v>2968.0365296803652</v>
      </c>
      <c r="AM3982" s="1">
        <f>SLN('Inputs and Output'!$C$51,0,'Inputs and Output'!$C$31)</f>
        <v>319.634703196347</v>
      </c>
      <c r="AN3982" s="16">
        <f>-'PVWatt simulated dispatch'!$B$7*'Inputs and Output'!$C$13*'Inputs and Output'!$C$29</f>
        <v>-964.6118721461188</v>
      </c>
      <c r="AO3982" s="19">
        <f>-'Inputs and Output'!$C$54*'Inputs and Output'!$C$14/(365*24)</f>
        <v>-95.890410958904113</v>
      </c>
      <c r="AP3982" s="19">
        <f t="shared" ca="1" si="1316"/>
        <v>-3047.3985159817357</v>
      </c>
      <c r="AQ3982" s="10">
        <f t="shared" si="1317"/>
        <v>111423179.83470801</v>
      </c>
      <c r="AR3982">
        <v>1.11423179834708E+20</v>
      </c>
      <c r="AS3982">
        <v>596044.94648960105</v>
      </c>
      <c r="AT3982" s="10">
        <f ca="1">IFERROR((AJ3982/('Inputs and Output'!$C$15))*('Inputs and Output'!$C$39*'Inputs and Output'!$C$40),0)</f>
        <v>0</v>
      </c>
      <c r="AU3982" s="13">
        <f t="shared" ca="1" si="1318"/>
        <v>0</v>
      </c>
      <c r="AV3982" s="12">
        <f t="shared" ca="1" si="1319"/>
        <v>0</v>
      </c>
      <c r="AW3982" s="14">
        <f ca="1">IF(AT3982&gt;0,('Inputs and Output'!$C$42*'Inputs and Output'!$C$15),0)</f>
        <v>0</v>
      </c>
      <c r="AX3982" s="17">
        <f>SLN('Inputs and Output'!$C$45,0,'Inputs and Output'!$C$44)</f>
        <v>7068.4931506849316</v>
      </c>
      <c r="AY3982" s="15">
        <f t="shared" ca="1" si="1320"/>
        <v>-7068.4931506849316</v>
      </c>
      <c r="AZ3982" s="18">
        <f t="shared" ca="1" si="1321"/>
        <v>-10115.891666666666</v>
      </c>
    </row>
    <row r="3983" spans="1:52">
      <c r="A3983" t="str">
        <f>'hourly electricity demand texas'!B3982</f>
        <v>6/15/2020 9 p.m. CDT</v>
      </c>
      <c r="B3983">
        <f>'PVWatt simulated dispatch'!K3999</f>
        <v>0</v>
      </c>
      <c r="C3983">
        <f>'hourly electricity demand texas'!I3982*'Inputs and Output'!$C$20</f>
        <v>91.01</v>
      </c>
      <c r="D3983">
        <f>MIN(MAX(C3983-'Inputs and Output'!C$16,0),'Inputs and Output'!C$19-'Inputs and Output'!C$16)</f>
        <v>91.01</v>
      </c>
      <c r="E3983">
        <f>B3983*'Inputs and Output'!C$13/1000000</f>
        <v>0</v>
      </c>
      <c r="F3983">
        <f ca="1">IF(E3983&lt;=D3983,MIN(Q3983,D3983-E3983,'Inputs and Output'!C$14*'Inputs and Output'!C$55),0)</f>
        <v>70</v>
      </c>
      <c r="G3983">
        <f t="shared" ca="1" si="1322"/>
        <v>70</v>
      </c>
      <c r="H3983" s="4">
        <f t="shared" ca="1" si="1323"/>
        <v>-21.010000000000005</v>
      </c>
      <c r="I3983">
        <f t="shared" si="1304"/>
        <v>0</v>
      </c>
      <c r="J3983">
        <f t="shared" ca="1" si="1305"/>
        <v>46.15</v>
      </c>
      <c r="K3983" s="23">
        <f>AS3983/AQ3983*(1/('Inputs and Output'!C$36/'Inputs and Output'!C$39))-'Inputs and Output'!C$42</f>
        <v>75.250031119712787</v>
      </c>
      <c r="L3983" s="23">
        <f ca="1">IFERROR(AVERAGE(OFFSET(K3983,-1,0,-'Inputs and Output'!C$46)),K3983)</f>
        <v>98.905182923194332</v>
      </c>
      <c r="M3983" s="23" t="e">
        <f ca="1">_xlfn.XLOOKUP(J3983/L3983,'Battery dispatch curve multiple'!C$3:C$103,'Battery dispatch curve multiple'!A$3:A$103,,1,2)</f>
        <v>#NAME?</v>
      </c>
      <c r="N3983" s="79">
        <f ca="1">'Inputs and Output'!$C$17-LN(2/SQRT(IF(Model!J3983/Model!L3983&lt;1.8,Model!J3983/Model!L3983,1.8))-1)/12</f>
        <v>0.8952981387109723</v>
      </c>
      <c r="O3983" t="str">
        <f ca="1">IF(Q3983/'Inputs and Output'!C$14&lt;=N3983,"battery","miner")</f>
        <v>battery</v>
      </c>
      <c r="P3983" t="str">
        <f t="shared" ca="1" si="1306"/>
        <v>Yes</v>
      </c>
      <c r="Q3983" s="26">
        <f t="shared" ca="1" si="1324"/>
        <v>194.32805485</v>
      </c>
      <c r="R3983" s="23">
        <f ca="1">-(Q3983/'Inputs and Output'!C$14-N3983)*'Inputs and Output'!C$14-F3983</f>
        <v>-13.644576010927764</v>
      </c>
      <c r="S3983" s="23">
        <f ca="1">IF(R3983&gt;0,MIN(R3983,'Inputs and Output'!C$55*'Inputs and Output'!C$14,Model!I3983),0)</f>
        <v>0</v>
      </c>
      <c r="T3983" s="23">
        <f t="shared" ca="1" si="1307"/>
        <v>0</v>
      </c>
      <c r="U3983" s="23">
        <f ca="1">MIN('Inputs and Output'!C$15,Model!T3983)</f>
        <v>0</v>
      </c>
      <c r="V3983" s="23">
        <f t="shared" ca="1" si="1308"/>
        <v>0</v>
      </c>
      <c r="W3983" s="23">
        <f ca="1">MIN(V3983+S3983,'Inputs and Output'!C$55*'Inputs and Output'!C$14,'Inputs and Output'!C$14-Model!Q3983)-S3983</f>
        <v>0</v>
      </c>
      <c r="X3983" s="23">
        <f t="shared" ca="1" si="1309"/>
        <v>0</v>
      </c>
      <c r="Y3983" s="23">
        <f ca="1">IF(AND(P3983="Yes",R3983&lt;=0),MIN(-R3983,'Inputs and Output'!C$55*'Inputs and Output'!C$14-F3983),0)</f>
        <v>0</v>
      </c>
      <c r="Z3983" s="23">
        <f ca="1">MIN(Y3983,'Inputs and Output'!C$15)</f>
        <v>0</v>
      </c>
      <c r="AA3983" s="23">
        <f ca="1">IF(AND(P3983="No",R3983&lt;=0),MIN(I3983,'Inputs and Output'!C$15),0)</f>
        <v>0</v>
      </c>
      <c r="AB3983" s="23">
        <f t="shared" ca="1" si="1310"/>
        <v>0</v>
      </c>
      <c r="AC3983" s="23">
        <f ca="1">MIN(AB3983,'Inputs and Output'!C$55*'Inputs and Output'!C$14,'Inputs and Output'!C$14-Model!Q3983)</f>
        <v>0</v>
      </c>
      <c r="AD3983" s="23">
        <f ca="1">IF(AND(P3983="No",R3983&lt;=0),MIN('Inputs and Output'!C$15-Model!AA3983,'Inputs and Output'!C$55*'Inputs and Output'!C$14),0)</f>
        <v>0</v>
      </c>
      <c r="AE3983" s="23">
        <f t="shared" ca="1" si="1311"/>
        <v>0</v>
      </c>
      <c r="AF3983" s="26">
        <f t="shared" ca="1" si="1312"/>
        <v>-70</v>
      </c>
      <c r="AG3983" s="26">
        <f t="shared" ca="1" si="1313"/>
        <v>0</v>
      </c>
      <c r="AH3983">
        <f>'real time electricity price'!G3982</f>
        <v>17.222500000000004</v>
      </c>
      <c r="AI3983" s="21">
        <f>'real time electricity price'!H3982</f>
        <v>17.5</v>
      </c>
      <c r="AJ3983" s="23">
        <f t="shared" ca="1" si="1314"/>
        <v>0</v>
      </c>
      <c r="AK3983">
        <f t="shared" ca="1" si="1315"/>
        <v>1205.5750000000003</v>
      </c>
      <c r="AL3983" s="1">
        <f>SLN('Inputs and Output'!$C$27,0,'Inputs and Output'!$C$31)</f>
        <v>2968.0365296803652</v>
      </c>
      <c r="AM3983" s="1">
        <f>SLN('Inputs and Output'!$C$51,0,'Inputs and Output'!$C$31)</f>
        <v>319.634703196347</v>
      </c>
      <c r="AN3983" s="16">
        <f>-'PVWatt simulated dispatch'!$B$7*'Inputs and Output'!$C$13*'Inputs and Output'!$C$29</f>
        <v>-964.6118721461188</v>
      </c>
      <c r="AO3983" s="19">
        <f>-'Inputs and Output'!$C$54*'Inputs and Output'!$C$14/(365*24)</f>
        <v>-95.890410958904113</v>
      </c>
      <c r="AP3983" s="19">
        <f t="shared" ca="1" si="1316"/>
        <v>-3142.5985159817346</v>
      </c>
      <c r="AQ3983" s="10">
        <f t="shared" si="1317"/>
        <v>104866655.409586</v>
      </c>
      <c r="AR3983">
        <v>1.04866655409586E+20</v>
      </c>
      <c r="AS3983">
        <v>359545.76215681998</v>
      </c>
      <c r="AT3983" s="10">
        <f ca="1">IFERROR((AJ3983/('Inputs and Output'!$C$15))*('Inputs and Output'!$C$39*'Inputs and Output'!$C$40),0)</f>
        <v>0</v>
      </c>
      <c r="AU3983" s="13">
        <f t="shared" ca="1" si="1318"/>
        <v>0</v>
      </c>
      <c r="AV3983" s="12">
        <f t="shared" ca="1" si="1319"/>
        <v>0</v>
      </c>
      <c r="AW3983" s="14">
        <f ca="1">IF(AT3983&gt;0,('Inputs and Output'!$C$42*'Inputs and Output'!$C$15),0)</f>
        <v>0</v>
      </c>
      <c r="AX3983" s="17">
        <f>SLN('Inputs and Output'!$C$45,0,'Inputs and Output'!$C$44)</f>
        <v>7068.4931506849316</v>
      </c>
      <c r="AY3983" s="15">
        <f t="shared" ca="1" si="1320"/>
        <v>-7068.4931506849316</v>
      </c>
      <c r="AZ3983" s="18">
        <f t="shared" ca="1" si="1321"/>
        <v>-10211.091666666667</v>
      </c>
    </row>
    <row r="3984" spans="1:52">
      <c r="A3984" t="str">
        <f>'hourly electricity demand texas'!B3983</f>
        <v>6/15/2020 10 p.m. CDT</v>
      </c>
      <c r="B3984">
        <f>'PVWatt simulated dispatch'!K4000</f>
        <v>0</v>
      </c>
      <c r="C3984">
        <f>'hourly electricity demand texas'!I3983*'Inputs and Output'!$C$20</f>
        <v>88.070000000000007</v>
      </c>
      <c r="D3984">
        <f>MIN(MAX(C3984-'Inputs and Output'!C$16,0),'Inputs and Output'!C$19-'Inputs and Output'!C$16)</f>
        <v>88.070000000000007</v>
      </c>
      <c r="E3984">
        <f>B3984*'Inputs and Output'!C$13/1000000</f>
        <v>0</v>
      </c>
      <c r="F3984">
        <f ca="1">IF(E3984&lt;=D3984,MIN(Q3984,D3984-E3984,'Inputs and Output'!C$14*'Inputs and Output'!C$55),0)</f>
        <v>70</v>
      </c>
      <c r="G3984">
        <f t="shared" ca="1" si="1322"/>
        <v>70</v>
      </c>
      <c r="H3984" s="4">
        <f t="shared" ca="1" si="1323"/>
        <v>-18.070000000000007</v>
      </c>
      <c r="I3984">
        <f t="shared" si="1304"/>
        <v>0</v>
      </c>
      <c r="J3984">
        <f t="shared" ca="1" si="1305"/>
        <v>46.15</v>
      </c>
      <c r="K3984" s="23">
        <f>AS3984/AQ3984*(1/('Inputs and Output'!C$36/'Inputs and Output'!C$39))-'Inputs and Output'!C$42</f>
        <v>74.013279696147066</v>
      </c>
      <c r="L3984" s="23">
        <f ca="1">IFERROR(AVERAGE(OFFSET(K3984,-1,0,-'Inputs and Output'!C$46)),K3984)</f>
        <v>100.80452213861263</v>
      </c>
      <c r="M3984" s="23" t="e">
        <f ca="1">_xlfn.XLOOKUP(J3984/L3984,'Battery dispatch curve multiple'!C$3:C$103,'Battery dispatch curve multiple'!A$3:A$103,,1,2)</f>
        <v>#NAME?</v>
      </c>
      <c r="N3984" s="79">
        <f ca="1">'Inputs and Output'!$C$17-LN(2/SQRT(IF(Model!J3984/Model!L3984&lt;1.8,Model!J3984/Model!L3984,1.8))-1)/12</f>
        <v>0.89409741634046336</v>
      </c>
      <c r="O3984" t="str">
        <f ca="1">IF(Q3984/'Inputs and Output'!C$14&lt;=N3984,"battery","miner")</f>
        <v>battery</v>
      </c>
      <c r="P3984" t="str">
        <f t="shared" ca="1" si="1306"/>
        <v>Yes</v>
      </c>
      <c r="Q3984" s="26">
        <f t="shared" ca="1" si="1324"/>
        <v>124.32805485</v>
      </c>
      <c r="R3984" s="23">
        <f ca="1">-(Q3984/'Inputs and Output'!C$14-N3984)*'Inputs and Output'!C$14-F3984</f>
        <v>56.019221725329729</v>
      </c>
      <c r="S3984" s="23">
        <f ca="1">IF(R3984&gt;0,MIN(R3984,'Inputs and Output'!C$55*'Inputs and Output'!C$14,Model!I3984),0)</f>
        <v>0</v>
      </c>
      <c r="T3984" s="23">
        <f t="shared" ca="1" si="1307"/>
        <v>0</v>
      </c>
      <c r="U3984" s="23">
        <f ca="1">MIN('Inputs and Output'!C$15,Model!T3984)</f>
        <v>0</v>
      </c>
      <c r="V3984" s="23">
        <f t="shared" ca="1" si="1308"/>
        <v>0</v>
      </c>
      <c r="W3984" s="23">
        <f ca="1">MIN(V3984+S3984,'Inputs and Output'!C$55*'Inputs and Output'!C$14,'Inputs and Output'!C$14-Model!Q3984)-S3984</f>
        <v>0</v>
      </c>
      <c r="X3984" s="23">
        <f t="shared" ca="1" si="1309"/>
        <v>0</v>
      </c>
      <c r="Y3984" s="23">
        <f ca="1">IF(AND(P3984="Yes",R3984&lt;=0),MIN(-R3984,'Inputs and Output'!C$55*'Inputs and Output'!C$14-F3984),0)</f>
        <v>0</v>
      </c>
      <c r="Z3984" s="23">
        <f ca="1">MIN(Y3984,'Inputs and Output'!C$15)</f>
        <v>0</v>
      </c>
      <c r="AA3984" s="23">
        <f ca="1">IF(AND(P3984="No",R3984&lt;=0),MIN(I3984,'Inputs and Output'!C$15),0)</f>
        <v>0</v>
      </c>
      <c r="AB3984" s="23">
        <f t="shared" ca="1" si="1310"/>
        <v>0</v>
      </c>
      <c r="AC3984" s="23">
        <f ca="1">MIN(AB3984,'Inputs and Output'!C$55*'Inputs and Output'!C$14,'Inputs and Output'!C$14-Model!Q3984)</f>
        <v>0</v>
      </c>
      <c r="AD3984" s="23">
        <f ca="1">IF(AND(P3984="No",R3984&lt;=0),MIN('Inputs and Output'!C$15-Model!AA3984,'Inputs and Output'!C$55*'Inputs and Output'!C$14),0)</f>
        <v>0</v>
      </c>
      <c r="AE3984" s="23">
        <f t="shared" ca="1" si="1311"/>
        <v>0</v>
      </c>
      <c r="AF3984" s="26">
        <f t="shared" ca="1" si="1312"/>
        <v>-70</v>
      </c>
      <c r="AG3984" s="26">
        <f t="shared" ca="1" si="1313"/>
        <v>0</v>
      </c>
      <c r="AH3984">
        <f>'real time electricity price'!G3983</f>
        <v>15.327500000000001</v>
      </c>
      <c r="AI3984" s="21">
        <f>'real time electricity price'!H3983</f>
        <v>13.73</v>
      </c>
      <c r="AJ3984" s="23">
        <f t="shared" ca="1" si="1314"/>
        <v>0</v>
      </c>
      <c r="AK3984">
        <f t="shared" ca="1" si="1315"/>
        <v>1072.925</v>
      </c>
      <c r="AL3984" s="1">
        <f>SLN('Inputs and Output'!$C$27,0,'Inputs and Output'!$C$31)</f>
        <v>2968.0365296803652</v>
      </c>
      <c r="AM3984" s="1">
        <f>SLN('Inputs and Output'!$C$51,0,'Inputs and Output'!$C$31)</f>
        <v>319.634703196347</v>
      </c>
      <c r="AN3984" s="16">
        <f>-'PVWatt simulated dispatch'!$B$7*'Inputs and Output'!$C$13*'Inputs and Output'!$C$29</f>
        <v>-964.6118721461188</v>
      </c>
      <c r="AO3984" s="19">
        <f>-'Inputs and Output'!$C$54*'Inputs and Output'!$C$14/(365*24)</f>
        <v>-95.890410958904113</v>
      </c>
      <c r="AP3984" s="19">
        <f t="shared" ca="1" si="1316"/>
        <v>-3275.2485159817352</v>
      </c>
      <c r="AQ3984" s="10">
        <f t="shared" si="1317"/>
        <v>105667369.11168501</v>
      </c>
      <c r="AR3984">
        <v>1.0566736911168501E+20</v>
      </c>
      <c r="AS3984">
        <v>358033.94968280097</v>
      </c>
      <c r="AT3984" s="10">
        <f ca="1">IFERROR((AJ3984/('Inputs and Output'!$C$15))*('Inputs and Output'!$C$39*'Inputs and Output'!$C$40),0)</f>
        <v>0</v>
      </c>
      <c r="AU3984" s="13">
        <f t="shared" ca="1" si="1318"/>
        <v>0</v>
      </c>
      <c r="AV3984" s="12">
        <f t="shared" ca="1" si="1319"/>
        <v>0</v>
      </c>
      <c r="AW3984" s="14">
        <f ca="1">IF(AT3984&gt;0,('Inputs and Output'!$C$42*'Inputs and Output'!$C$15),0)</f>
        <v>0</v>
      </c>
      <c r="AX3984" s="17">
        <f>SLN('Inputs and Output'!$C$45,0,'Inputs and Output'!$C$44)</f>
        <v>7068.4931506849316</v>
      </c>
      <c r="AY3984" s="15">
        <f t="shared" ca="1" si="1320"/>
        <v>-7068.4931506849316</v>
      </c>
      <c r="AZ3984" s="18">
        <f t="shared" ca="1" si="1321"/>
        <v>-10343.741666666667</v>
      </c>
    </row>
    <row r="3985" spans="1:52">
      <c r="A3985" t="str">
        <f>'hourly electricity demand texas'!B3984</f>
        <v>6/15/2020 11 p.m. CDT</v>
      </c>
      <c r="B3985">
        <f>'PVWatt simulated dispatch'!K4001</f>
        <v>0</v>
      </c>
      <c r="C3985">
        <f>'hourly electricity demand texas'!I3984*'Inputs and Output'!$C$20</f>
        <v>81.8</v>
      </c>
      <c r="D3985">
        <f>MIN(MAX(C3985-'Inputs and Output'!C$16,0),'Inputs and Output'!C$19-'Inputs and Output'!C$16)</f>
        <v>81.8</v>
      </c>
      <c r="E3985">
        <f>B3985*'Inputs and Output'!C$13/1000000</f>
        <v>0</v>
      </c>
      <c r="F3985">
        <f ca="1">IF(E3985&lt;=D3985,MIN(Q3985,D3985-E3985,'Inputs and Output'!C$14*'Inputs and Output'!C$55),0)</f>
        <v>54.328054850000001</v>
      </c>
      <c r="G3985">
        <f t="shared" ca="1" si="1322"/>
        <v>54.328054850000001</v>
      </c>
      <c r="H3985" s="4">
        <f t="shared" ca="1" si="1323"/>
        <v>-27.471945149999996</v>
      </c>
      <c r="I3985">
        <f t="shared" si="1304"/>
        <v>0</v>
      </c>
      <c r="J3985">
        <f t="shared" ca="1" si="1305"/>
        <v>46.15</v>
      </c>
      <c r="K3985" s="23">
        <f>AS3985/AQ3985*(1/('Inputs and Output'!C$36/'Inputs and Output'!C$39))-'Inputs and Output'!C$42</f>
        <v>501.70761018876783</v>
      </c>
      <c r="L3985" s="23">
        <f ca="1">IFERROR(AVERAGE(OFFSET(K3985,-1,0,-'Inputs and Output'!C$46)),K3985)</f>
        <v>98.453127968816503</v>
      </c>
      <c r="M3985" s="23" t="e">
        <f ca="1">_xlfn.XLOOKUP(J3985/L3985,'Battery dispatch curve multiple'!C$3:C$103,'Battery dispatch curve multiple'!A$3:A$103,,1,2)</f>
        <v>#NAME?</v>
      </c>
      <c r="N3985" s="79">
        <f ca="1">'Inputs and Output'!$C$17-LN(2/SQRT(IF(Model!J3985/Model!L3985&lt;1.8,Model!J3985/Model!L3985,1.8))-1)/12</f>
        <v>0.89558819795913391</v>
      </c>
      <c r="O3985" t="str">
        <f ca="1">IF(Q3985/'Inputs and Output'!C$14&lt;=N3985,"battery","miner")</f>
        <v>battery</v>
      </c>
      <c r="P3985" t="str">
        <f t="shared" ca="1" si="1306"/>
        <v>Yes</v>
      </c>
      <c r="Q3985" s="26">
        <f t="shared" ca="1" si="1324"/>
        <v>54.328054850000001</v>
      </c>
      <c r="R3985" s="23">
        <f ca="1">-(Q3985/'Inputs and Output'!C$14-N3985)*'Inputs and Output'!C$14-F3985</f>
        <v>142.1085857285575</v>
      </c>
      <c r="S3985" s="23">
        <f ca="1">IF(R3985&gt;0,MIN(R3985,'Inputs and Output'!C$55*'Inputs and Output'!C$14,Model!I3985),0)</f>
        <v>0</v>
      </c>
      <c r="T3985" s="23">
        <f t="shared" ca="1" si="1307"/>
        <v>0</v>
      </c>
      <c r="U3985" s="23">
        <f ca="1">MIN('Inputs and Output'!C$15,Model!T3985)</f>
        <v>0</v>
      </c>
      <c r="V3985" s="23">
        <f t="shared" ca="1" si="1308"/>
        <v>0</v>
      </c>
      <c r="W3985" s="23">
        <f ca="1">MIN(V3985+S3985,'Inputs and Output'!C$55*'Inputs and Output'!C$14,'Inputs and Output'!C$14-Model!Q3985)-S3985</f>
        <v>0</v>
      </c>
      <c r="X3985" s="23">
        <f t="shared" ca="1" si="1309"/>
        <v>0</v>
      </c>
      <c r="Y3985" s="23">
        <f ca="1">IF(AND(P3985="Yes",R3985&lt;=0),MIN(-R3985,'Inputs and Output'!C$55*'Inputs and Output'!C$14-F3985),0)</f>
        <v>0</v>
      </c>
      <c r="Z3985" s="23">
        <f ca="1">MIN(Y3985,'Inputs and Output'!C$15)</f>
        <v>0</v>
      </c>
      <c r="AA3985" s="23">
        <f ca="1">IF(AND(P3985="No",R3985&lt;=0),MIN(I3985,'Inputs and Output'!C$15),0)</f>
        <v>0</v>
      </c>
      <c r="AB3985" s="23">
        <f t="shared" ca="1" si="1310"/>
        <v>0</v>
      </c>
      <c r="AC3985" s="23">
        <f ca="1">MIN(AB3985,'Inputs and Output'!C$55*'Inputs and Output'!C$14,'Inputs and Output'!C$14-Model!Q3985)</f>
        <v>0</v>
      </c>
      <c r="AD3985" s="23">
        <f ca="1">IF(AND(P3985="No",R3985&lt;=0),MIN('Inputs and Output'!C$15-Model!AA3985,'Inputs and Output'!C$55*'Inputs and Output'!C$14),0)</f>
        <v>0</v>
      </c>
      <c r="AE3985" s="23">
        <f t="shared" ca="1" si="1311"/>
        <v>0</v>
      </c>
      <c r="AF3985" s="26">
        <f t="shared" ca="1" si="1312"/>
        <v>-54.328054850000001</v>
      </c>
      <c r="AG3985" s="26">
        <f t="shared" ca="1" si="1313"/>
        <v>0</v>
      </c>
      <c r="AH3985">
        <f>'real time electricity price'!G3984</f>
        <v>13.865</v>
      </c>
      <c r="AI3985" s="21">
        <f>'real time electricity price'!H3984</f>
        <v>12.36</v>
      </c>
      <c r="AJ3985" s="23">
        <f t="shared" ca="1" si="1314"/>
        <v>0</v>
      </c>
      <c r="AK3985">
        <f t="shared" ca="1" si="1315"/>
        <v>753.25848049525007</v>
      </c>
      <c r="AL3985" s="1">
        <f>SLN('Inputs and Output'!$C$27,0,'Inputs and Output'!$C$31)</f>
        <v>2968.0365296803652</v>
      </c>
      <c r="AM3985" s="1">
        <f>SLN('Inputs and Output'!$C$51,0,'Inputs and Output'!$C$31)</f>
        <v>319.634703196347</v>
      </c>
      <c r="AN3985" s="16">
        <f>-'PVWatt simulated dispatch'!$B$7*'Inputs and Output'!$C$13*'Inputs and Output'!$C$29</f>
        <v>-964.6118721461188</v>
      </c>
      <c r="AO3985" s="19">
        <f>-'Inputs and Output'!$C$54*'Inputs and Output'!$C$14/(365*24)</f>
        <v>-95.890410958904113</v>
      </c>
      <c r="AP3985" s="19">
        <f t="shared" ca="1" si="1316"/>
        <v>-3594.9150354864851</v>
      </c>
      <c r="AQ3985" s="10">
        <f t="shared" si="1317"/>
        <v>40920446.248269297</v>
      </c>
      <c r="AR3985">
        <v>4.09204462482693E+19</v>
      </c>
      <c r="AS3985">
        <v>708773.973748927</v>
      </c>
      <c r="AT3985" s="10">
        <f ca="1">IFERROR((AJ3985/('Inputs and Output'!$C$15))*('Inputs and Output'!$C$39*'Inputs and Output'!$C$40),0)</f>
        <v>0</v>
      </c>
      <c r="AU3985" s="13">
        <f t="shared" ca="1" si="1318"/>
        <v>0</v>
      </c>
      <c r="AV3985" s="12">
        <f t="shared" ca="1" si="1319"/>
        <v>0</v>
      </c>
      <c r="AW3985" s="14">
        <f ca="1">IF(AT3985&gt;0,('Inputs and Output'!$C$42*'Inputs and Output'!$C$15),0)</f>
        <v>0</v>
      </c>
      <c r="AX3985" s="17">
        <f>SLN('Inputs and Output'!$C$45,0,'Inputs and Output'!$C$44)</f>
        <v>7068.4931506849316</v>
      </c>
      <c r="AY3985" s="15">
        <f t="shared" ca="1" si="1320"/>
        <v>-7068.4931506849316</v>
      </c>
      <c r="AZ3985" s="18">
        <f t="shared" ca="1" si="1321"/>
        <v>-10663.408186171417</v>
      </c>
    </row>
    <row r="3986" spans="1:52">
      <c r="A3986" t="str">
        <f>'hourly electricity demand texas'!B3985</f>
        <v>6/16/2020 12 a.m. CDT</v>
      </c>
      <c r="B3986">
        <f>'PVWatt simulated dispatch'!K4002</f>
        <v>0</v>
      </c>
      <c r="C3986">
        <f>'hourly electricity demand texas'!I3985*'Inputs and Output'!$C$20</f>
        <v>74.23</v>
      </c>
      <c r="D3986">
        <f>MIN(MAX(C3986-'Inputs and Output'!C$16,0),'Inputs and Output'!C$19-'Inputs and Output'!C$16)</f>
        <v>74.23</v>
      </c>
      <c r="E3986">
        <f>B3986*'Inputs and Output'!C$13/1000000</f>
        <v>0</v>
      </c>
      <c r="F3986">
        <f ca="1">IF(E3986&lt;=D3986,MIN(Q3986,D3986-E3986,'Inputs and Output'!C$14*'Inputs and Output'!C$55),0)</f>
        <v>0</v>
      </c>
      <c r="G3986">
        <f t="shared" ca="1" si="1322"/>
        <v>0</v>
      </c>
      <c r="H3986" s="4">
        <f t="shared" ca="1" si="1323"/>
        <v>-74.23</v>
      </c>
      <c r="I3986">
        <f t="shared" si="1304"/>
        <v>0</v>
      </c>
      <c r="J3986">
        <f t="shared" ca="1" si="1305"/>
        <v>46.15</v>
      </c>
      <c r="K3986" s="23">
        <f>AS3986/AQ3986*(1/('Inputs and Output'!C$36/'Inputs and Output'!C$39))-'Inputs and Output'!C$42</f>
        <v>166.88243321576601</v>
      </c>
      <c r="L3986" s="23">
        <f ca="1">IFERROR(AVERAGE(OFFSET(K3986,-1,0,-'Inputs and Output'!C$46)),K3986)</f>
        <v>117.76724936638828</v>
      </c>
      <c r="M3986" s="23" t="e">
        <f ca="1">_xlfn.XLOOKUP(J3986/L3986,'Battery dispatch curve multiple'!C$3:C$103,'Battery dispatch curve multiple'!A$3:A$103,,1,2)</f>
        <v>#NAME?</v>
      </c>
      <c r="N3986" s="79">
        <f ca="1">'Inputs and Output'!$C$17-LN(2/SQRT(IF(Model!J3986/Model!L3986&lt;1.8,Model!J3986/Model!L3986,1.8))-1)/12</f>
        <v>0.88448886641199331</v>
      </c>
      <c r="O3986" t="str">
        <f ca="1">IF(Q3986/'Inputs and Output'!C$14&lt;=N3986,"battery","miner")</f>
        <v>battery</v>
      </c>
      <c r="P3986" t="str">
        <f t="shared" ca="1" si="1306"/>
        <v>No</v>
      </c>
      <c r="Q3986" s="26">
        <f t="shared" ca="1" si="1324"/>
        <v>0</v>
      </c>
      <c r="R3986" s="23">
        <f ca="1">-(Q3986/'Inputs and Output'!C$14-N3986)*'Inputs and Output'!C$14-F3986</f>
        <v>247.65688259535813</v>
      </c>
      <c r="S3986" s="23">
        <f ca="1">IF(R3986&gt;0,MIN(R3986,'Inputs and Output'!C$55*'Inputs and Output'!C$14,Model!I3986),0)</f>
        <v>0</v>
      </c>
      <c r="T3986" s="23">
        <f t="shared" ca="1" si="1307"/>
        <v>0</v>
      </c>
      <c r="U3986" s="23">
        <f ca="1">MIN('Inputs and Output'!C$15,Model!T3986)</f>
        <v>0</v>
      </c>
      <c r="V3986" s="23">
        <f t="shared" ca="1" si="1308"/>
        <v>0</v>
      </c>
      <c r="W3986" s="23">
        <f ca="1">MIN(V3986+S3986,'Inputs and Output'!C$55*'Inputs and Output'!C$14,'Inputs and Output'!C$14-Model!Q3986)-S3986</f>
        <v>0</v>
      </c>
      <c r="X3986" s="23">
        <f t="shared" ca="1" si="1309"/>
        <v>0</v>
      </c>
      <c r="Y3986" s="23">
        <f ca="1">IF(AND(P3986="Yes",R3986&lt;=0),MIN(-R3986,'Inputs and Output'!C$55*'Inputs and Output'!C$14-F3986),0)</f>
        <v>0</v>
      </c>
      <c r="Z3986" s="23">
        <f ca="1">MIN(Y3986,'Inputs and Output'!C$15)</f>
        <v>0</v>
      </c>
      <c r="AA3986" s="23">
        <f ca="1">IF(AND(P3986="No",R3986&lt;=0),MIN(I3986,'Inputs and Output'!C$15),0)</f>
        <v>0</v>
      </c>
      <c r="AB3986" s="23">
        <f t="shared" ca="1" si="1310"/>
        <v>0</v>
      </c>
      <c r="AC3986" s="23">
        <f ca="1">MIN(AB3986,'Inputs and Output'!C$55*'Inputs and Output'!C$14,'Inputs and Output'!C$14-Model!Q3986)</f>
        <v>0</v>
      </c>
      <c r="AD3986" s="23">
        <f ca="1">IF(AND(P3986="No",R3986&lt;=0),MIN('Inputs and Output'!C$15-Model!AA3986,'Inputs and Output'!C$55*'Inputs and Output'!C$14),0)</f>
        <v>0</v>
      </c>
      <c r="AE3986" s="23">
        <f t="shared" ca="1" si="1311"/>
        <v>0</v>
      </c>
      <c r="AF3986" s="26">
        <f t="shared" ca="1" si="1312"/>
        <v>0</v>
      </c>
      <c r="AG3986" s="26">
        <f t="shared" ca="1" si="1313"/>
        <v>0</v>
      </c>
      <c r="AH3986">
        <f>'real time electricity price'!G3985</f>
        <v>12.5525</v>
      </c>
      <c r="AI3986" s="21">
        <f>'real time electricity price'!H3985</f>
        <v>13</v>
      </c>
      <c r="AJ3986" s="23">
        <f t="shared" ca="1" si="1314"/>
        <v>0</v>
      </c>
      <c r="AK3986">
        <f t="shared" ca="1" si="1315"/>
        <v>0</v>
      </c>
      <c r="AL3986" s="1">
        <f>SLN('Inputs and Output'!$C$27,0,'Inputs and Output'!$C$31)</f>
        <v>2968.0365296803652</v>
      </c>
      <c r="AM3986" s="1">
        <f>SLN('Inputs and Output'!$C$51,0,'Inputs and Output'!$C$31)</f>
        <v>319.634703196347</v>
      </c>
      <c r="AN3986" s="16">
        <f>-'PVWatt simulated dispatch'!$B$7*'Inputs and Output'!$C$13*'Inputs and Output'!$C$29</f>
        <v>-964.6118721461188</v>
      </c>
      <c r="AO3986" s="19">
        <f>-'Inputs and Output'!$C$54*'Inputs and Output'!$C$14/(365*24)</f>
        <v>-95.890410958904113</v>
      </c>
      <c r="AP3986" s="19">
        <f t="shared" ca="1" si="1316"/>
        <v>-4348.1735159817345</v>
      </c>
      <c r="AQ3986" s="10">
        <f t="shared" si="1317"/>
        <v>64724283.338826299</v>
      </c>
      <c r="AR3986">
        <v>6.4724283338826301E+19</v>
      </c>
      <c r="AS3986">
        <v>415115.30216020899</v>
      </c>
      <c r="AT3986" s="10">
        <f ca="1">IFERROR((AJ3986/('Inputs and Output'!$C$15))*('Inputs and Output'!$C$39*'Inputs and Output'!$C$40),0)</f>
        <v>0</v>
      </c>
      <c r="AU3986" s="13">
        <f t="shared" ca="1" si="1318"/>
        <v>0</v>
      </c>
      <c r="AV3986" s="12">
        <f t="shared" ca="1" si="1319"/>
        <v>0</v>
      </c>
      <c r="AW3986" s="14">
        <f ca="1">IF(AT3986&gt;0,('Inputs and Output'!$C$42*'Inputs and Output'!$C$15),0)</f>
        <v>0</v>
      </c>
      <c r="AX3986" s="17">
        <f>SLN('Inputs and Output'!$C$45,0,'Inputs and Output'!$C$44)</f>
        <v>7068.4931506849316</v>
      </c>
      <c r="AY3986" s="15">
        <f t="shared" ca="1" si="1320"/>
        <v>-7068.4931506849316</v>
      </c>
      <c r="AZ3986" s="18">
        <f t="shared" ca="1" si="1321"/>
        <v>-11416.666666666666</v>
      </c>
    </row>
    <row r="3987" spans="1:52">
      <c r="A3987" t="str">
        <f>'hourly electricity demand texas'!B3986</f>
        <v>6/16/2020 1 a.m. CDT</v>
      </c>
      <c r="B3987">
        <f>'PVWatt simulated dispatch'!K4003</f>
        <v>0</v>
      </c>
      <c r="C3987">
        <f>'hourly electricity demand texas'!I3986*'Inputs and Output'!$C$20</f>
        <v>68.33</v>
      </c>
      <c r="D3987">
        <f>MIN(MAX(C3987-'Inputs and Output'!C$16,0),'Inputs and Output'!C$19-'Inputs and Output'!C$16)</f>
        <v>68.33</v>
      </c>
      <c r="E3987">
        <f>B3987*'Inputs and Output'!C$13/1000000</f>
        <v>0</v>
      </c>
      <c r="F3987">
        <f ca="1">IF(E3987&lt;=D3987,MIN(Q3987,D3987-E3987,'Inputs and Output'!C$14*'Inputs and Output'!C$55),0)</f>
        <v>0</v>
      </c>
      <c r="G3987">
        <f t="shared" ca="1" si="1322"/>
        <v>0</v>
      </c>
      <c r="H3987" s="4">
        <f t="shared" ca="1" si="1323"/>
        <v>-68.33</v>
      </c>
      <c r="I3987">
        <f t="shared" si="1304"/>
        <v>0</v>
      </c>
      <c r="J3987">
        <f t="shared" ca="1" si="1305"/>
        <v>46.15</v>
      </c>
      <c r="K3987" s="23">
        <f>AS3987/AQ3987*(1/('Inputs and Output'!C$36/'Inputs and Output'!C$39))-'Inputs and Output'!C$42</f>
        <v>34.914198765091513</v>
      </c>
      <c r="L3987" s="23">
        <f ca="1">IFERROR(AVERAGE(OFFSET(K3987,-1,0,-'Inputs and Output'!C$46)),K3987)</f>
        <v>114.39868174735381</v>
      </c>
      <c r="M3987" s="23" t="e">
        <f ca="1">_xlfn.XLOOKUP(J3987/L3987,'Battery dispatch curve multiple'!C$3:C$103,'Battery dispatch curve multiple'!A$3:A$103,,1,2)</f>
        <v>#NAME?</v>
      </c>
      <c r="N3987" s="79">
        <f ca="1">'Inputs and Output'!$C$17-LN(2/SQRT(IF(Model!J3987/Model!L3987&lt;1.8,Model!J3987/Model!L3987,1.8))-1)/12</f>
        <v>0.8862548451463409</v>
      </c>
      <c r="O3987" t="str">
        <f ca="1">IF(Q3987/'Inputs and Output'!C$14&lt;=N3987,"battery","miner")</f>
        <v>battery</v>
      </c>
      <c r="P3987" t="str">
        <f t="shared" ca="1" si="1306"/>
        <v>No</v>
      </c>
      <c r="Q3987" s="26">
        <f t="shared" ca="1" si="1324"/>
        <v>0</v>
      </c>
      <c r="R3987" s="23">
        <f ca="1">-(Q3987/'Inputs and Output'!C$14-N3987)*'Inputs and Output'!C$14-F3987</f>
        <v>248.15135664097545</v>
      </c>
      <c r="S3987" s="23">
        <f ca="1">IF(R3987&gt;0,MIN(R3987,'Inputs and Output'!C$55*'Inputs and Output'!C$14,Model!I3987),0)</f>
        <v>0</v>
      </c>
      <c r="T3987" s="23">
        <f t="shared" ca="1" si="1307"/>
        <v>0</v>
      </c>
      <c r="U3987" s="23">
        <f ca="1">MIN('Inputs and Output'!C$15,Model!T3987)</f>
        <v>0</v>
      </c>
      <c r="V3987" s="23">
        <f t="shared" ca="1" si="1308"/>
        <v>0</v>
      </c>
      <c r="W3987" s="23">
        <f ca="1">MIN(V3987+S3987,'Inputs and Output'!C$55*'Inputs and Output'!C$14,'Inputs and Output'!C$14-Model!Q3987)-S3987</f>
        <v>0</v>
      </c>
      <c r="X3987" s="23">
        <f t="shared" ca="1" si="1309"/>
        <v>0</v>
      </c>
      <c r="Y3987" s="23">
        <f ca="1">IF(AND(P3987="Yes",R3987&lt;=0),MIN(-R3987,'Inputs and Output'!C$55*'Inputs and Output'!C$14-F3987),0)</f>
        <v>0</v>
      </c>
      <c r="Z3987" s="23">
        <f ca="1">MIN(Y3987,'Inputs and Output'!C$15)</f>
        <v>0</v>
      </c>
      <c r="AA3987" s="23">
        <f ca="1">IF(AND(P3987="No",R3987&lt;=0),MIN(I3987,'Inputs and Output'!C$15),0)</f>
        <v>0</v>
      </c>
      <c r="AB3987" s="23">
        <f t="shared" ca="1" si="1310"/>
        <v>0</v>
      </c>
      <c r="AC3987" s="23">
        <f ca="1">MIN(AB3987,'Inputs and Output'!C$55*'Inputs and Output'!C$14,'Inputs and Output'!C$14-Model!Q3987)</f>
        <v>0</v>
      </c>
      <c r="AD3987" s="23">
        <f ca="1">IF(AND(P3987="No",R3987&lt;=0),MIN('Inputs and Output'!C$15-Model!AA3987,'Inputs and Output'!C$55*'Inputs and Output'!C$14),0)</f>
        <v>0</v>
      </c>
      <c r="AE3987" s="23">
        <f t="shared" ca="1" si="1311"/>
        <v>0</v>
      </c>
      <c r="AF3987" s="26">
        <f t="shared" ca="1" si="1312"/>
        <v>0</v>
      </c>
      <c r="AG3987" s="26">
        <f t="shared" ca="1" si="1313"/>
        <v>0</v>
      </c>
      <c r="AH3987">
        <f>'real time electricity price'!G3986</f>
        <v>11.2075</v>
      </c>
      <c r="AI3987" s="21">
        <f>'real time electricity price'!H3986</f>
        <v>11.71</v>
      </c>
      <c r="AJ3987" s="23">
        <f t="shared" ca="1" si="1314"/>
        <v>0</v>
      </c>
      <c r="AK3987">
        <f t="shared" ca="1" si="1315"/>
        <v>0</v>
      </c>
      <c r="AL3987" s="1">
        <f>SLN('Inputs and Output'!$C$27,0,'Inputs and Output'!$C$31)</f>
        <v>2968.0365296803652</v>
      </c>
      <c r="AM3987" s="1">
        <f>SLN('Inputs and Output'!$C$51,0,'Inputs and Output'!$C$31)</f>
        <v>319.634703196347</v>
      </c>
      <c r="AN3987" s="16">
        <f>-'PVWatt simulated dispatch'!$B$7*'Inputs and Output'!$C$13*'Inputs and Output'!$C$29</f>
        <v>-964.6118721461188</v>
      </c>
      <c r="AO3987" s="19">
        <f>-'Inputs and Output'!$C$54*'Inputs and Output'!$C$14/(365*24)</f>
        <v>-95.890410958904113</v>
      </c>
      <c r="AP3987" s="19">
        <f t="shared" ca="1" si="1316"/>
        <v>-4348.1735159817345</v>
      </c>
      <c r="AQ3987" s="10">
        <f t="shared" si="1317"/>
        <v>113329679.48052099</v>
      </c>
      <c r="AR3987">
        <v>1.13329679480521E+20</v>
      </c>
      <c r="AS3987">
        <v>239650.249705041</v>
      </c>
      <c r="AT3987" s="10">
        <f ca="1">IFERROR((AJ3987/('Inputs and Output'!$C$15))*('Inputs and Output'!$C$39*'Inputs and Output'!$C$40),0)</f>
        <v>0</v>
      </c>
      <c r="AU3987" s="13">
        <f t="shared" ca="1" si="1318"/>
        <v>0</v>
      </c>
      <c r="AV3987" s="12">
        <f t="shared" ca="1" si="1319"/>
        <v>0</v>
      </c>
      <c r="AW3987" s="14">
        <f ca="1">IF(AT3987&gt;0,('Inputs and Output'!$C$42*'Inputs and Output'!$C$15),0)</f>
        <v>0</v>
      </c>
      <c r="AX3987" s="17">
        <f>SLN('Inputs and Output'!$C$45,0,'Inputs and Output'!$C$44)</f>
        <v>7068.4931506849316</v>
      </c>
      <c r="AY3987" s="15">
        <f t="shared" ca="1" si="1320"/>
        <v>-7068.4931506849316</v>
      </c>
      <c r="AZ3987" s="18">
        <f t="shared" ca="1" si="1321"/>
        <v>-11416.666666666666</v>
      </c>
    </row>
    <row r="3988" spans="1:52">
      <c r="A3988" t="str">
        <f>'hourly electricity demand texas'!B3987</f>
        <v>6/16/2020 2 a.m. CDT</v>
      </c>
      <c r="B3988">
        <f>'PVWatt simulated dispatch'!K4004</f>
        <v>0</v>
      </c>
      <c r="C3988">
        <f>'hourly electricity demand texas'!I3987*'Inputs and Output'!$C$20</f>
        <v>64.13</v>
      </c>
      <c r="D3988">
        <f>MIN(MAX(C3988-'Inputs and Output'!C$16,0),'Inputs and Output'!C$19-'Inputs and Output'!C$16)</f>
        <v>64.13</v>
      </c>
      <c r="E3988">
        <f>B3988*'Inputs and Output'!C$13/1000000</f>
        <v>0</v>
      </c>
      <c r="F3988">
        <f ca="1">IF(E3988&lt;=D3988,MIN(Q3988,D3988-E3988,'Inputs and Output'!C$14*'Inputs and Output'!C$55),0)</f>
        <v>0</v>
      </c>
      <c r="G3988">
        <f t="shared" ca="1" si="1322"/>
        <v>0</v>
      </c>
      <c r="H3988" s="4">
        <f t="shared" ca="1" si="1323"/>
        <v>-64.13</v>
      </c>
      <c r="I3988">
        <f t="shared" si="1304"/>
        <v>0</v>
      </c>
      <c r="J3988">
        <f t="shared" ca="1" si="1305"/>
        <v>46.15</v>
      </c>
      <c r="K3988" s="23">
        <f>AS3988/AQ3988*(1/('Inputs and Output'!C$36/'Inputs and Output'!C$39))-'Inputs and Output'!C$42</f>
        <v>-13.751156649475998</v>
      </c>
      <c r="L3988" s="23">
        <f ca="1">IFERROR(AVERAGE(OFFSET(K3988,-1,0,-'Inputs and Output'!C$46)),K3988)</f>
        <v>110.68135605957752</v>
      </c>
      <c r="M3988" s="23" t="e">
        <f ca="1">_xlfn.XLOOKUP(J3988/L3988,'Battery dispatch curve multiple'!C$3:C$103,'Battery dispatch curve multiple'!A$3:A$103,,1,2)</f>
        <v>#NAME?</v>
      </c>
      <c r="N3988" s="79">
        <f ca="1">'Inputs and Output'!$C$17-LN(2/SQRT(IF(Model!J3988/Model!L3988&lt;1.8,Model!J3988/Model!L3988,1.8))-1)/12</f>
        <v>0.88827963639065821</v>
      </c>
      <c r="O3988" t="str">
        <f ca="1">IF(Q3988/'Inputs and Output'!C$14&lt;=N3988,"battery","miner")</f>
        <v>battery</v>
      </c>
      <c r="P3988" t="str">
        <f t="shared" ca="1" si="1306"/>
        <v>No</v>
      </c>
      <c r="Q3988" s="26">
        <f t="shared" ca="1" si="1324"/>
        <v>0</v>
      </c>
      <c r="R3988" s="23">
        <f ca="1">-(Q3988/'Inputs and Output'!C$14-N3988)*'Inputs and Output'!C$14-F3988</f>
        <v>248.71829818938431</v>
      </c>
      <c r="S3988" s="23">
        <f ca="1">IF(R3988&gt;0,MIN(R3988,'Inputs and Output'!C$55*'Inputs and Output'!C$14,Model!I3988),0)</f>
        <v>0</v>
      </c>
      <c r="T3988" s="23">
        <f t="shared" ca="1" si="1307"/>
        <v>0</v>
      </c>
      <c r="U3988" s="23">
        <f ca="1">MIN('Inputs and Output'!C$15,Model!T3988)</f>
        <v>0</v>
      </c>
      <c r="V3988" s="23">
        <f t="shared" ca="1" si="1308"/>
        <v>0</v>
      </c>
      <c r="W3988" s="23">
        <f ca="1">MIN(V3988+S3988,'Inputs and Output'!C$55*'Inputs and Output'!C$14,'Inputs and Output'!C$14-Model!Q3988)-S3988</f>
        <v>0</v>
      </c>
      <c r="X3988" s="23">
        <f t="shared" ca="1" si="1309"/>
        <v>0</v>
      </c>
      <c r="Y3988" s="23">
        <f ca="1">IF(AND(P3988="Yes",R3988&lt;=0),MIN(-R3988,'Inputs and Output'!C$55*'Inputs and Output'!C$14-F3988),0)</f>
        <v>0</v>
      </c>
      <c r="Z3988" s="23">
        <f ca="1">MIN(Y3988,'Inputs and Output'!C$15)</f>
        <v>0</v>
      </c>
      <c r="AA3988" s="23">
        <f ca="1">IF(AND(P3988="No",R3988&lt;=0),MIN(I3988,'Inputs and Output'!C$15),0)</f>
        <v>0</v>
      </c>
      <c r="AB3988" s="23">
        <f t="shared" ca="1" si="1310"/>
        <v>0</v>
      </c>
      <c r="AC3988" s="23">
        <f ca="1">MIN(AB3988,'Inputs and Output'!C$55*'Inputs and Output'!C$14,'Inputs and Output'!C$14-Model!Q3988)</f>
        <v>0</v>
      </c>
      <c r="AD3988" s="23">
        <f ca="1">IF(AND(P3988="No",R3988&lt;=0),MIN('Inputs and Output'!C$15-Model!AA3988,'Inputs and Output'!C$55*'Inputs and Output'!C$14),0)</f>
        <v>0</v>
      </c>
      <c r="AE3988" s="23">
        <f t="shared" ca="1" si="1311"/>
        <v>0</v>
      </c>
      <c r="AF3988" s="26">
        <f t="shared" ca="1" si="1312"/>
        <v>0</v>
      </c>
      <c r="AG3988" s="26">
        <f t="shared" ca="1" si="1313"/>
        <v>0</v>
      </c>
      <c r="AH3988">
        <f>'real time electricity price'!G3987</f>
        <v>11.220000000000002</v>
      </c>
      <c r="AI3988" s="21">
        <f>'real time electricity price'!H3987</f>
        <v>11.13</v>
      </c>
      <c r="AJ3988" s="23">
        <f t="shared" ca="1" si="1314"/>
        <v>0</v>
      </c>
      <c r="AK3988">
        <f t="shared" ca="1" si="1315"/>
        <v>0</v>
      </c>
      <c r="AL3988" s="1">
        <f>SLN('Inputs and Output'!$C$27,0,'Inputs and Output'!$C$31)</f>
        <v>2968.0365296803652</v>
      </c>
      <c r="AM3988" s="1">
        <f>SLN('Inputs and Output'!$C$51,0,'Inputs and Output'!$C$31)</f>
        <v>319.634703196347</v>
      </c>
      <c r="AN3988" s="16">
        <f>-'PVWatt simulated dispatch'!$B$7*'Inputs and Output'!$C$13*'Inputs and Output'!$C$29</f>
        <v>-964.6118721461188</v>
      </c>
      <c r="AO3988" s="19">
        <f>-'Inputs and Output'!$C$54*'Inputs and Output'!$C$14/(365*24)</f>
        <v>-95.890410958904113</v>
      </c>
      <c r="AP3988" s="19">
        <f t="shared" ca="1" si="1316"/>
        <v>-4348.1735159817345</v>
      </c>
      <c r="AQ3988" s="10">
        <f t="shared" si="1317"/>
        <v>225511776.912521</v>
      </c>
      <c r="AR3988">
        <v>2.25511776912521E+20</v>
      </c>
      <c r="AS3988">
        <v>119367.52884867</v>
      </c>
      <c r="AT3988" s="10">
        <f ca="1">IFERROR((AJ3988/('Inputs and Output'!$C$15))*('Inputs and Output'!$C$39*'Inputs and Output'!$C$40),0)</f>
        <v>0</v>
      </c>
      <c r="AU3988" s="13">
        <f t="shared" ca="1" si="1318"/>
        <v>0</v>
      </c>
      <c r="AV3988" s="12">
        <f t="shared" ca="1" si="1319"/>
        <v>0</v>
      </c>
      <c r="AW3988" s="14">
        <f ca="1">IF(AT3988&gt;0,('Inputs and Output'!$C$42*'Inputs and Output'!$C$15),0)</f>
        <v>0</v>
      </c>
      <c r="AX3988" s="17">
        <f>SLN('Inputs and Output'!$C$45,0,'Inputs and Output'!$C$44)</f>
        <v>7068.4931506849316</v>
      </c>
      <c r="AY3988" s="15">
        <f t="shared" ca="1" si="1320"/>
        <v>-7068.4931506849316</v>
      </c>
      <c r="AZ3988" s="18">
        <f t="shared" ca="1" si="1321"/>
        <v>-11416.666666666666</v>
      </c>
    </row>
    <row r="3989" spans="1:52">
      <c r="A3989" t="str">
        <f>'hourly electricity demand texas'!B3988</f>
        <v>6/16/2020 3 a.m. CDT</v>
      </c>
      <c r="B3989">
        <f>'PVWatt simulated dispatch'!K4005</f>
        <v>0</v>
      </c>
      <c r="C3989">
        <f>'hourly electricity demand texas'!I3988*'Inputs and Output'!$C$20</f>
        <v>61.06</v>
      </c>
      <c r="D3989">
        <f>MIN(MAX(C3989-'Inputs and Output'!C$16,0),'Inputs and Output'!C$19-'Inputs and Output'!C$16)</f>
        <v>61.06</v>
      </c>
      <c r="E3989">
        <f>B3989*'Inputs and Output'!C$13/1000000</f>
        <v>0</v>
      </c>
      <c r="F3989">
        <f ca="1">IF(E3989&lt;=D3989,MIN(Q3989,D3989-E3989,'Inputs and Output'!C$14*'Inputs and Output'!C$55),0)</f>
        <v>0</v>
      </c>
      <c r="G3989">
        <f t="shared" ca="1" si="1322"/>
        <v>0</v>
      </c>
      <c r="H3989" s="4">
        <f t="shared" ca="1" si="1323"/>
        <v>-61.06</v>
      </c>
      <c r="I3989">
        <f t="shared" si="1304"/>
        <v>0</v>
      </c>
      <c r="J3989">
        <f t="shared" ca="1" si="1305"/>
        <v>46.15</v>
      </c>
      <c r="K3989" s="23">
        <f>AS3989/AQ3989*(1/('Inputs and Output'!C$36/'Inputs and Output'!C$39))-'Inputs and Output'!C$42</f>
        <v>221.88703796154522</v>
      </c>
      <c r="L3989" s="23">
        <f ca="1">IFERROR(AVERAGE(OFFSET(K3989,-1,0,-'Inputs and Output'!C$46)),K3989)</f>
        <v>106.30293368856321</v>
      </c>
      <c r="M3989" s="23" t="e">
        <f ca="1">_xlfn.XLOOKUP(J3989/L3989,'Battery dispatch curve multiple'!C$3:C$103,'Battery dispatch curve multiple'!A$3:A$103,,1,2)</f>
        <v>#NAME?</v>
      </c>
      <c r="N3989" s="79">
        <f ca="1">'Inputs and Output'!$C$17-LN(2/SQRT(IF(Model!J3989/Model!L3989&lt;1.8,Model!J3989/Model!L3989,1.8))-1)/12</f>
        <v>0.89077539681858353</v>
      </c>
      <c r="O3989" t="str">
        <f ca="1">IF(Q3989/'Inputs and Output'!C$14&lt;=N3989,"battery","miner")</f>
        <v>battery</v>
      </c>
      <c r="P3989" t="str">
        <f t="shared" ca="1" si="1306"/>
        <v>No</v>
      </c>
      <c r="Q3989" s="26">
        <f t="shared" ca="1" si="1324"/>
        <v>0</v>
      </c>
      <c r="R3989" s="23">
        <f ca="1">-(Q3989/'Inputs and Output'!C$14-N3989)*'Inputs and Output'!C$14-F3989</f>
        <v>249.41711110920338</v>
      </c>
      <c r="S3989" s="23">
        <f ca="1">IF(R3989&gt;0,MIN(R3989,'Inputs and Output'!C$55*'Inputs and Output'!C$14,Model!I3989),0)</f>
        <v>0</v>
      </c>
      <c r="T3989" s="23">
        <f t="shared" ca="1" si="1307"/>
        <v>0</v>
      </c>
      <c r="U3989" s="23">
        <f ca="1">MIN('Inputs and Output'!C$15,Model!T3989)</f>
        <v>0</v>
      </c>
      <c r="V3989" s="23">
        <f t="shared" ca="1" si="1308"/>
        <v>0</v>
      </c>
      <c r="W3989" s="23">
        <f ca="1">MIN(V3989+S3989,'Inputs and Output'!C$55*'Inputs and Output'!C$14,'Inputs and Output'!C$14-Model!Q3989)-S3989</f>
        <v>0</v>
      </c>
      <c r="X3989" s="23">
        <f t="shared" ca="1" si="1309"/>
        <v>0</v>
      </c>
      <c r="Y3989" s="23">
        <f ca="1">IF(AND(P3989="Yes",R3989&lt;=0),MIN(-R3989,'Inputs and Output'!C$55*'Inputs and Output'!C$14-F3989),0)</f>
        <v>0</v>
      </c>
      <c r="Z3989" s="23">
        <f ca="1">MIN(Y3989,'Inputs and Output'!C$15)</f>
        <v>0</v>
      </c>
      <c r="AA3989" s="23">
        <f ca="1">IF(AND(P3989="No",R3989&lt;=0),MIN(I3989,'Inputs and Output'!C$15),0)</f>
        <v>0</v>
      </c>
      <c r="AB3989" s="23">
        <f t="shared" ca="1" si="1310"/>
        <v>0</v>
      </c>
      <c r="AC3989" s="23">
        <f ca="1">MIN(AB3989,'Inputs and Output'!C$55*'Inputs and Output'!C$14,'Inputs and Output'!C$14-Model!Q3989)</f>
        <v>0</v>
      </c>
      <c r="AD3989" s="23">
        <f ca="1">IF(AND(P3989="No",R3989&lt;=0),MIN('Inputs and Output'!C$15-Model!AA3989,'Inputs and Output'!C$55*'Inputs and Output'!C$14),0)</f>
        <v>0</v>
      </c>
      <c r="AE3989" s="23">
        <f t="shared" ca="1" si="1311"/>
        <v>0</v>
      </c>
      <c r="AF3989" s="26">
        <f t="shared" ca="1" si="1312"/>
        <v>0</v>
      </c>
      <c r="AG3989" s="26">
        <f t="shared" ca="1" si="1313"/>
        <v>0</v>
      </c>
      <c r="AH3989">
        <f>'real time electricity price'!G3988</f>
        <v>10.5875</v>
      </c>
      <c r="AI3989" s="21">
        <f>'real time electricity price'!H3988</f>
        <v>10</v>
      </c>
      <c r="AJ3989" s="23">
        <f t="shared" ca="1" si="1314"/>
        <v>0</v>
      </c>
      <c r="AK3989">
        <f t="shared" ca="1" si="1315"/>
        <v>0</v>
      </c>
      <c r="AL3989" s="1">
        <f>SLN('Inputs and Output'!$C$27,0,'Inputs and Output'!$C$31)</f>
        <v>2968.0365296803652</v>
      </c>
      <c r="AM3989" s="1">
        <f>SLN('Inputs and Output'!$C$51,0,'Inputs and Output'!$C$31)</f>
        <v>319.634703196347</v>
      </c>
      <c r="AN3989" s="16">
        <f>-'PVWatt simulated dispatch'!$B$7*'Inputs and Output'!$C$13*'Inputs and Output'!$C$29</f>
        <v>-964.6118721461188</v>
      </c>
      <c r="AO3989" s="19">
        <f>-'Inputs and Output'!$C$54*'Inputs and Output'!$C$14/(365*24)</f>
        <v>-95.890410958904113</v>
      </c>
      <c r="AP3989" s="19">
        <f t="shared" ca="1" si="1316"/>
        <v>-4348.1735159817345</v>
      </c>
      <c r="AQ3989" s="10">
        <f t="shared" si="1317"/>
        <v>50801036.3415206</v>
      </c>
      <c r="AR3989">
        <v>5.0801036341520597E+19</v>
      </c>
      <c r="AS3989">
        <v>416843.386731837</v>
      </c>
      <c r="AT3989" s="10">
        <f ca="1">IFERROR((AJ3989/('Inputs and Output'!$C$15))*('Inputs and Output'!$C$39*'Inputs and Output'!$C$40),0)</f>
        <v>0</v>
      </c>
      <c r="AU3989" s="13">
        <f t="shared" ca="1" si="1318"/>
        <v>0</v>
      </c>
      <c r="AV3989" s="12">
        <f t="shared" ca="1" si="1319"/>
        <v>0</v>
      </c>
      <c r="AW3989" s="14">
        <f ca="1">IF(AT3989&gt;0,('Inputs and Output'!$C$42*'Inputs and Output'!$C$15),0)</f>
        <v>0</v>
      </c>
      <c r="AX3989" s="17">
        <f>SLN('Inputs and Output'!$C$45,0,'Inputs and Output'!$C$44)</f>
        <v>7068.4931506849316</v>
      </c>
      <c r="AY3989" s="15">
        <f t="shared" ca="1" si="1320"/>
        <v>-7068.4931506849316</v>
      </c>
      <c r="AZ3989" s="18">
        <f t="shared" ca="1" si="1321"/>
        <v>-11416.666666666666</v>
      </c>
    </row>
    <row r="3990" spans="1:52">
      <c r="A3990" t="str">
        <f>'hourly electricity demand texas'!B3989</f>
        <v>6/16/2020 4 a.m. CDT</v>
      </c>
      <c r="B3990">
        <f>'PVWatt simulated dispatch'!K4006</f>
        <v>0</v>
      </c>
      <c r="C3990">
        <f>'hourly electricity demand texas'!I3989*'Inputs and Output'!$C$20</f>
        <v>59.49</v>
      </c>
      <c r="D3990">
        <f>MIN(MAX(C3990-'Inputs and Output'!C$16,0),'Inputs and Output'!C$19-'Inputs and Output'!C$16)</f>
        <v>59.49</v>
      </c>
      <c r="E3990">
        <f>B3990*'Inputs and Output'!C$13/1000000</f>
        <v>0</v>
      </c>
      <c r="F3990">
        <f ca="1">IF(E3990&lt;=D3990,MIN(Q3990,D3990-E3990,'Inputs and Output'!C$14*'Inputs and Output'!C$55),0)</f>
        <v>0</v>
      </c>
      <c r="G3990">
        <f t="shared" ca="1" si="1322"/>
        <v>0</v>
      </c>
      <c r="H3990" s="4">
        <f t="shared" ca="1" si="1323"/>
        <v>-59.49</v>
      </c>
      <c r="I3990">
        <f t="shared" si="1304"/>
        <v>0</v>
      </c>
      <c r="J3990">
        <f t="shared" ca="1" si="1305"/>
        <v>46.15</v>
      </c>
      <c r="K3990" s="23">
        <f>AS3990/AQ3990*(1/('Inputs and Output'!C$36/'Inputs and Output'!C$39))-'Inputs and Output'!C$42</f>
        <v>402.58195067017544</v>
      </c>
      <c r="L3990" s="23">
        <f ca="1">IFERROR(AVERAGE(OFFSET(K3990,-1,0,-'Inputs and Output'!C$46)),K3990)</f>
        <v>110.12923673589889</v>
      </c>
      <c r="M3990" s="23" t="e">
        <f ca="1">_xlfn.XLOOKUP(J3990/L3990,'Battery dispatch curve multiple'!C$3:C$103,'Battery dispatch curve multiple'!A$3:A$103,,1,2)</f>
        <v>#NAME?</v>
      </c>
      <c r="N3990" s="79">
        <f ca="1">'Inputs and Output'!$C$17-LN(2/SQRT(IF(Model!J3990/Model!L3990&lt;1.8,Model!J3990/Model!L3990,1.8))-1)/12</f>
        <v>0.88858754054840006</v>
      </c>
      <c r="O3990" t="str">
        <f ca="1">IF(Q3990/'Inputs and Output'!C$14&lt;=N3990,"battery","miner")</f>
        <v>battery</v>
      </c>
      <c r="P3990" t="str">
        <f t="shared" ca="1" si="1306"/>
        <v>No</v>
      </c>
      <c r="Q3990" s="26">
        <f t="shared" ca="1" si="1324"/>
        <v>0</v>
      </c>
      <c r="R3990" s="23">
        <f ca="1">-(Q3990/'Inputs and Output'!C$14-N3990)*'Inputs and Output'!C$14-F3990</f>
        <v>248.80451135355202</v>
      </c>
      <c r="S3990" s="23">
        <f ca="1">IF(R3990&gt;0,MIN(R3990,'Inputs and Output'!C$55*'Inputs and Output'!C$14,Model!I3990),0)</f>
        <v>0</v>
      </c>
      <c r="T3990" s="23">
        <f t="shared" ca="1" si="1307"/>
        <v>0</v>
      </c>
      <c r="U3990" s="23">
        <f ca="1">MIN('Inputs and Output'!C$15,Model!T3990)</f>
        <v>0</v>
      </c>
      <c r="V3990" s="23">
        <f t="shared" ca="1" si="1308"/>
        <v>0</v>
      </c>
      <c r="W3990" s="23">
        <f ca="1">MIN(V3990+S3990,'Inputs and Output'!C$55*'Inputs and Output'!C$14,'Inputs and Output'!C$14-Model!Q3990)-S3990</f>
        <v>0</v>
      </c>
      <c r="X3990" s="23">
        <f t="shared" ca="1" si="1309"/>
        <v>0</v>
      </c>
      <c r="Y3990" s="23">
        <f ca="1">IF(AND(P3990="Yes",R3990&lt;=0),MIN(-R3990,'Inputs and Output'!C$55*'Inputs and Output'!C$14-F3990),0)</f>
        <v>0</v>
      </c>
      <c r="Z3990" s="23">
        <f ca="1">MIN(Y3990,'Inputs and Output'!C$15)</f>
        <v>0</v>
      </c>
      <c r="AA3990" s="23">
        <f ca="1">IF(AND(P3990="No",R3990&lt;=0),MIN(I3990,'Inputs and Output'!C$15),0)</f>
        <v>0</v>
      </c>
      <c r="AB3990" s="23">
        <f t="shared" ca="1" si="1310"/>
        <v>0</v>
      </c>
      <c r="AC3990" s="23">
        <f ca="1">MIN(AB3990,'Inputs and Output'!C$55*'Inputs and Output'!C$14,'Inputs and Output'!C$14-Model!Q3990)</f>
        <v>0</v>
      </c>
      <c r="AD3990" s="23">
        <f ca="1">IF(AND(P3990="No",R3990&lt;=0),MIN('Inputs and Output'!C$15-Model!AA3990,'Inputs and Output'!C$55*'Inputs and Output'!C$14),0)</f>
        <v>0</v>
      </c>
      <c r="AE3990" s="23">
        <f t="shared" ca="1" si="1311"/>
        <v>0</v>
      </c>
      <c r="AF3990" s="26">
        <f t="shared" ca="1" si="1312"/>
        <v>0</v>
      </c>
      <c r="AG3990" s="26">
        <f t="shared" ca="1" si="1313"/>
        <v>0</v>
      </c>
      <c r="AH3990">
        <f>'real time electricity price'!G3989</f>
        <v>10.907500000000001</v>
      </c>
      <c r="AI3990" s="21">
        <f>'real time electricity price'!H3989</f>
        <v>10.68</v>
      </c>
      <c r="AJ3990" s="23">
        <f t="shared" ca="1" si="1314"/>
        <v>0</v>
      </c>
      <c r="AK3990">
        <f t="shared" ca="1" si="1315"/>
        <v>0</v>
      </c>
      <c r="AL3990" s="1">
        <f>SLN('Inputs and Output'!$C$27,0,'Inputs and Output'!$C$31)</f>
        <v>2968.0365296803652</v>
      </c>
      <c r="AM3990" s="1">
        <f>SLN('Inputs and Output'!$C$51,0,'Inputs and Output'!$C$31)</f>
        <v>319.634703196347</v>
      </c>
      <c r="AN3990" s="16">
        <f>-'PVWatt simulated dispatch'!$B$7*'Inputs and Output'!$C$13*'Inputs and Output'!$C$29</f>
        <v>-964.6118721461188</v>
      </c>
      <c r="AO3990" s="19">
        <f>-'Inputs and Output'!$C$54*'Inputs and Output'!$C$14/(365*24)</f>
        <v>-95.890410958904113</v>
      </c>
      <c r="AP3990" s="19">
        <f t="shared" ca="1" si="1316"/>
        <v>-4348.1735159817345</v>
      </c>
      <c r="AQ3990" s="10">
        <f t="shared" si="1317"/>
        <v>45709121.564845398</v>
      </c>
      <c r="AR3990">
        <v>4.57091215648454E+19</v>
      </c>
      <c r="AS3990">
        <v>644118.53159656306</v>
      </c>
      <c r="AT3990" s="10">
        <f ca="1">IFERROR((AJ3990/('Inputs and Output'!$C$15))*('Inputs and Output'!$C$39*'Inputs and Output'!$C$40),0)</f>
        <v>0</v>
      </c>
      <c r="AU3990" s="13">
        <f t="shared" ca="1" si="1318"/>
        <v>0</v>
      </c>
      <c r="AV3990" s="12">
        <f t="shared" ca="1" si="1319"/>
        <v>0</v>
      </c>
      <c r="AW3990" s="14">
        <f ca="1">IF(AT3990&gt;0,('Inputs and Output'!$C$42*'Inputs and Output'!$C$15),0)</f>
        <v>0</v>
      </c>
      <c r="AX3990" s="17">
        <f>SLN('Inputs and Output'!$C$45,0,'Inputs and Output'!$C$44)</f>
        <v>7068.4931506849316</v>
      </c>
      <c r="AY3990" s="15">
        <f t="shared" ca="1" si="1320"/>
        <v>-7068.4931506849316</v>
      </c>
      <c r="AZ3990" s="18">
        <f t="shared" ca="1" si="1321"/>
        <v>-11416.666666666666</v>
      </c>
    </row>
    <row r="3991" spans="1:52">
      <c r="A3991" t="str">
        <f>'hourly electricity demand texas'!B3990</f>
        <v>6/16/2020 5 a.m. CDT</v>
      </c>
      <c r="B3991">
        <f>'PVWatt simulated dispatch'!K4007</f>
        <v>0</v>
      </c>
      <c r="C3991">
        <f>'hourly electricity demand texas'!I3990*'Inputs and Output'!$C$20</f>
        <v>59.14</v>
      </c>
      <c r="D3991">
        <f>MIN(MAX(C3991-'Inputs and Output'!C$16,0),'Inputs and Output'!C$19-'Inputs and Output'!C$16)</f>
        <v>59.14</v>
      </c>
      <c r="E3991">
        <f>B3991*'Inputs and Output'!C$13/1000000</f>
        <v>0</v>
      </c>
      <c r="F3991">
        <f ca="1">IF(E3991&lt;=D3991,MIN(Q3991,D3991-E3991,'Inputs and Output'!C$14*'Inputs and Output'!C$55),0)</f>
        <v>0</v>
      </c>
      <c r="G3991">
        <f t="shared" ca="1" si="1322"/>
        <v>0</v>
      </c>
      <c r="H3991" s="4">
        <f t="shared" ca="1" si="1323"/>
        <v>-59.14</v>
      </c>
      <c r="I3991">
        <f t="shared" si="1304"/>
        <v>0</v>
      </c>
      <c r="J3991">
        <f t="shared" ca="1" si="1305"/>
        <v>46.15</v>
      </c>
      <c r="K3991" s="23">
        <f>AS3991/AQ3991*(1/('Inputs and Output'!C$36/'Inputs and Output'!C$39))-'Inputs and Output'!C$42</f>
        <v>9.2985171951495218</v>
      </c>
      <c r="L3991" s="23">
        <f ca="1">IFERROR(AVERAGE(OFFSET(K3991,-1,0,-'Inputs and Output'!C$46)),K3991)</f>
        <v>124.55975733884293</v>
      </c>
      <c r="M3991" s="23" t="e">
        <f ca="1">_xlfn.XLOOKUP(J3991/L3991,'Battery dispatch curve multiple'!C$3:C$103,'Battery dispatch curve multiple'!A$3:A$103,,1,2)</f>
        <v>#NAME?</v>
      </c>
      <c r="N3991" s="79">
        <f ca="1">'Inputs and Output'!$C$17-LN(2/SQRT(IF(Model!J3991/Model!L3991&lt;1.8,Model!J3991/Model!L3991,1.8))-1)/12</f>
        <v>0.88110922970114758</v>
      </c>
      <c r="O3991" t="str">
        <f ca="1">IF(Q3991/'Inputs and Output'!C$14&lt;=N3991,"battery","miner")</f>
        <v>battery</v>
      </c>
      <c r="P3991" t="str">
        <f t="shared" ca="1" si="1306"/>
        <v>No</v>
      </c>
      <c r="Q3991" s="26">
        <f t="shared" ca="1" si="1324"/>
        <v>0</v>
      </c>
      <c r="R3991" s="23">
        <f ca="1">-(Q3991/'Inputs and Output'!C$14-N3991)*'Inputs and Output'!C$14-F3991</f>
        <v>246.71058431632133</v>
      </c>
      <c r="S3991" s="23">
        <f ca="1">IF(R3991&gt;0,MIN(R3991,'Inputs and Output'!C$55*'Inputs and Output'!C$14,Model!I3991),0)</f>
        <v>0</v>
      </c>
      <c r="T3991" s="23">
        <f t="shared" ca="1" si="1307"/>
        <v>0</v>
      </c>
      <c r="U3991" s="23">
        <f ca="1">MIN('Inputs and Output'!C$15,Model!T3991)</f>
        <v>0</v>
      </c>
      <c r="V3991" s="23">
        <f t="shared" ca="1" si="1308"/>
        <v>0</v>
      </c>
      <c r="W3991" s="23">
        <f ca="1">MIN(V3991+S3991,'Inputs and Output'!C$55*'Inputs and Output'!C$14,'Inputs and Output'!C$14-Model!Q3991)-S3991</f>
        <v>0</v>
      </c>
      <c r="X3991" s="23">
        <f t="shared" ca="1" si="1309"/>
        <v>0</v>
      </c>
      <c r="Y3991" s="23">
        <f ca="1">IF(AND(P3991="Yes",R3991&lt;=0),MIN(-R3991,'Inputs and Output'!C$55*'Inputs and Output'!C$14-F3991),0)</f>
        <v>0</v>
      </c>
      <c r="Z3991" s="23">
        <f ca="1">MIN(Y3991,'Inputs and Output'!C$15)</f>
        <v>0</v>
      </c>
      <c r="AA3991" s="23">
        <f ca="1">IF(AND(P3991="No",R3991&lt;=0),MIN(I3991,'Inputs and Output'!C$15),0)</f>
        <v>0</v>
      </c>
      <c r="AB3991" s="23">
        <f t="shared" ca="1" si="1310"/>
        <v>0</v>
      </c>
      <c r="AC3991" s="23">
        <f ca="1">MIN(AB3991,'Inputs and Output'!C$55*'Inputs and Output'!C$14,'Inputs and Output'!C$14-Model!Q3991)</f>
        <v>0</v>
      </c>
      <c r="AD3991" s="23">
        <f ca="1">IF(AND(P3991="No",R3991&lt;=0),MIN('Inputs and Output'!C$15-Model!AA3991,'Inputs and Output'!C$55*'Inputs and Output'!C$14),0)</f>
        <v>0</v>
      </c>
      <c r="AE3991" s="23">
        <f t="shared" ca="1" si="1311"/>
        <v>0</v>
      </c>
      <c r="AF3991" s="26">
        <f t="shared" ca="1" si="1312"/>
        <v>0</v>
      </c>
      <c r="AG3991" s="26">
        <f t="shared" ca="1" si="1313"/>
        <v>0</v>
      </c>
      <c r="AH3991">
        <f>'real time electricity price'!G3990</f>
        <v>12.719999999999999</v>
      </c>
      <c r="AI3991" s="21">
        <f>'real time electricity price'!H3990</f>
        <v>11.37</v>
      </c>
      <c r="AJ3991" s="23">
        <f t="shared" ca="1" si="1314"/>
        <v>0</v>
      </c>
      <c r="AK3991">
        <f t="shared" ca="1" si="1315"/>
        <v>0</v>
      </c>
      <c r="AL3991" s="1">
        <f>SLN('Inputs and Output'!$C$27,0,'Inputs and Output'!$C$31)</f>
        <v>2968.0365296803652</v>
      </c>
      <c r="AM3991" s="1">
        <f>SLN('Inputs and Output'!$C$51,0,'Inputs and Output'!$C$31)</f>
        <v>319.634703196347</v>
      </c>
      <c r="AN3991" s="16">
        <f>-'PVWatt simulated dispatch'!$B$7*'Inputs and Output'!$C$13*'Inputs and Output'!$C$29</f>
        <v>-964.6118721461188</v>
      </c>
      <c r="AO3991" s="19">
        <f>-'Inputs and Output'!$C$54*'Inputs and Output'!$C$14/(365*24)</f>
        <v>-95.890410958904113</v>
      </c>
      <c r="AP3991" s="19">
        <f t="shared" ca="1" si="1316"/>
        <v>-4348.1735159817345</v>
      </c>
      <c r="AQ3991" s="10">
        <f t="shared" si="1317"/>
        <v>184528754.61088899</v>
      </c>
      <c r="AR3991">
        <v>1.84528754610889E+20</v>
      </c>
      <c r="AS3991">
        <v>236229.830872158</v>
      </c>
      <c r="AT3991" s="10">
        <f ca="1">IFERROR((AJ3991/('Inputs and Output'!$C$15))*('Inputs and Output'!$C$39*'Inputs and Output'!$C$40),0)</f>
        <v>0</v>
      </c>
      <c r="AU3991" s="13">
        <f t="shared" ca="1" si="1318"/>
        <v>0</v>
      </c>
      <c r="AV3991" s="12">
        <f t="shared" ca="1" si="1319"/>
        <v>0</v>
      </c>
      <c r="AW3991" s="14">
        <f ca="1">IF(AT3991&gt;0,('Inputs and Output'!$C$42*'Inputs and Output'!$C$15),0)</f>
        <v>0</v>
      </c>
      <c r="AX3991" s="17">
        <f>SLN('Inputs and Output'!$C$45,0,'Inputs and Output'!$C$44)</f>
        <v>7068.4931506849316</v>
      </c>
      <c r="AY3991" s="15">
        <f t="shared" ca="1" si="1320"/>
        <v>-7068.4931506849316</v>
      </c>
      <c r="AZ3991" s="18">
        <f t="shared" ca="1" si="1321"/>
        <v>-11416.666666666666</v>
      </c>
    </row>
    <row r="3992" spans="1:52">
      <c r="A3992" t="str">
        <f>'hourly electricity demand texas'!B3991</f>
        <v>6/16/2020 6 a.m. CDT</v>
      </c>
      <c r="B3992">
        <f>'PVWatt simulated dispatch'!K4008</f>
        <v>0</v>
      </c>
      <c r="C3992">
        <f>'hourly electricity demand texas'!I3991*'Inputs and Output'!$C$20</f>
        <v>61.050000000000004</v>
      </c>
      <c r="D3992">
        <f>MIN(MAX(C3992-'Inputs and Output'!C$16,0),'Inputs and Output'!C$19-'Inputs and Output'!C$16)</f>
        <v>61.050000000000004</v>
      </c>
      <c r="E3992">
        <f>B3992*'Inputs and Output'!C$13/1000000</f>
        <v>0</v>
      </c>
      <c r="F3992">
        <f ca="1">IF(E3992&lt;=D3992,MIN(Q3992,D3992-E3992,'Inputs and Output'!C$14*'Inputs and Output'!C$55),0)</f>
        <v>0</v>
      </c>
      <c r="G3992">
        <f t="shared" ca="1" si="1322"/>
        <v>0</v>
      </c>
      <c r="H3992" s="4">
        <f t="shared" ca="1" si="1323"/>
        <v>-61.050000000000004</v>
      </c>
      <c r="I3992">
        <f t="shared" si="1304"/>
        <v>0</v>
      </c>
      <c r="J3992">
        <f t="shared" ca="1" si="1305"/>
        <v>46.15</v>
      </c>
      <c r="K3992" s="23">
        <f>AS3992/AQ3992*(1/('Inputs and Output'!C$36/'Inputs and Output'!C$39))-'Inputs and Output'!C$42</f>
        <v>194.91822594443482</v>
      </c>
      <c r="L3992" s="23">
        <f ca="1">IFERROR(AVERAGE(OFFSET(K3992,-1,0,-'Inputs and Output'!C$46)),K3992)</f>
        <v>122.51910011116179</v>
      </c>
      <c r="M3992" s="23" t="e">
        <f ca="1">_xlfn.XLOOKUP(J3992/L3992,'Battery dispatch curve multiple'!C$3:C$103,'Battery dispatch curve multiple'!A$3:A$103,,1,2)</f>
        <v>#NAME?</v>
      </c>
      <c r="N3992" s="79">
        <f ca="1">'Inputs and Output'!$C$17-LN(2/SQRT(IF(Model!J3992/Model!L3992&lt;1.8,Model!J3992/Model!L3992,1.8))-1)/12</f>
        <v>0.8821004211550838</v>
      </c>
      <c r="O3992" t="str">
        <f ca="1">IF(Q3992/'Inputs and Output'!C$14&lt;=N3992,"battery","miner")</f>
        <v>battery</v>
      </c>
      <c r="P3992" t="str">
        <f t="shared" ca="1" si="1306"/>
        <v>No</v>
      </c>
      <c r="Q3992" s="26">
        <f t="shared" ca="1" si="1324"/>
        <v>0</v>
      </c>
      <c r="R3992" s="23">
        <f ca="1">-(Q3992/'Inputs and Output'!C$14-N3992)*'Inputs and Output'!C$14-F3992</f>
        <v>246.98811792342346</v>
      </c>
      <c r="S3992" s="23">
        <f ca="1">IF(R3992&gt;0,MIN(R3992,'Inputs and Output'!C$55*'Inputs and Output'!C$14,Model!I3992),0)</f>
        <v>0</v>
      </c>
      <c r="T3992" s="23">
        <f t="shared" ca="1" si="1307"/>
        <v>0</v>
      </c>
      <c r="U3992" s="23">
        <f ca="1">MIN('Inputs and Output'!C$15,Model!T3992)</f>
        <v>0</v>
      </c>
      <c r="V3992" s="23">
        <f t="shared" ca="1" si="1308"/>
        <v>0</v>
      </c>
      <c r="W3992" s="23">
        <f ca="1">MIN(V3992+S3992,'Inputs and Output'!C$55*'Inputs and Output'!C$14,'Inputs and Output'!C$14-Model!Q3992)-S3992</f>
        <v>0</v>
      </c>
      <c r="X3992" s="23">
        <f t="shared" ca="1" si="1309"/>
        <v>0</v>
      </c>
      <c r="Y3992" s="23">
        <f ca="1">IF(AND(P3992="Yes",R3992&lt;=0),MIN(-R3992,'Inputs and Output'!C$55*'Inputs and Output'!C$14-F3992),0)</f>
        <v>0</v>
      </c>
      <c r="Z3992" s="23">
        <f ca="1">MIN(Y3992,'Inputs and Output'!C$15)</f>
        <v>0</v>
      </c>
      <c r="AA3992" s="23">
        <f ca="1">IF(AND(P3992="No",R3992&lt;=0),MIN(I3992,'Inputs and Output'!C$15),0)</f>
        <v>0</v>
      </c>
      <c r="AB3992" s="23">
        <f t="shared" ca="1" si="1310"/>
        <v>0</v>
      </c>
      <c r="AC3992" s="23">
        <f ca="1">MIN(AB3992,'Inputs and Output'!C$55*'Inputs and Output'!C$14,'Inputs and Output'!C$14-Model!Q3992)</f>
        <v>0</v>
      </c>
      <c r="AD3992" s="23">
        <f ca="1">IF(AND(P3992="No",R3992&lt;=0),MIN('Inputs and Output'!C$15-Model!AA3992,'Inputs and Output'!C$55*'Inputs and Output'!C$14),0)</f>
        <v>0</v>
      </c>
      <c r="AE3992" s="23">
        <f t="shared" ca="1" si="1311"/>
        <v>0</v>
      </c>
      <c r="AF3992" s="26">
        <f t="shared" ca="1" si="1312"/>
        <v>0</v>
      </c>
      <c r="AG3992" s="26">
        <f t="shared" ca="1" si="1313"/>
        <v>0</v>
      </c>
      <c r="AH3992">
        <f>'real time electricity price'!G3991</f>
        <v>11.815</v>
      </c>
      <c r="AI3992" s="21">
        <f>'real time electricity price'!H3991</f>
        <v>12.79</v>
      </c>
      <c r="AJ3992" s="23">
        <f t="shared" ca="1" si="1314"/>
        <v>0</v>
      </c>
      <c r="AK3992">
        <f t="shared" ca="1" si="1315"/>
        <v>0</v>
      </c>
      <c r="AL3992" s="1">
        <f>SLN('Inputs and Output'!$C$27,0,'Inputs and Output'!$C$31)</f>
        <v>2968.0365296803652</v>
      </c>
      <c r="AM3992" s="1">
        <f>SLN('Inputs and Output'!$C$51,0,'Inputs and Output'!$C$31)</f>
        <v>319.634703196347</v>
      </c>
      <c r="AN3992" s="16">
        <f>-'PVWatt simulated dispatch'!$B$7*'Inputs and Output'!$C$13*'Inputs and Output'!$C$29</f>
        <v>-964.6118721461188</v>
      </c>
      <c r="AO3992" s="19">
        <f>-'Inputs and Output'!$C$54*'Inputs and Output'!$C$14/(365*24)</f>
        <v>-95.890410958904113</v>
      </c>
      <c r="AP3992" s="19">
        <f t="shared" ca="1" si="1316"/>
        <v>-4348.1735159817345</v>
      </c>
      <c r="AQ3992" s="10">
        <f t="shared" si="1317"/>
        <v>47679873.235655196</v>
      </c>
      <c r="AR3992">
        <v>4.7679873235655197E+19</v>
      </c>
      <c r="AS3992">
        <v>349344.78603107698</v>
      </c>
      <c r="AT3992" s="10">
        <f ca="1">IFERROR((AJ3992/('Inputs and Output'!$C$15))*('Inputs and Output'!$C$39*'Inputs and Output'!$C$40),0)</f>
        <v>0</v>
      </c>
      <c r="AU3992" s="13">
        <f t="shared" ca="1" si="1318"/>
        <v>0</v>
      </c>
      <c r="AV3992" s="12">
        <f t="shared" ca="1" si="1319"/>
        <v>0</v>
      </c>
      <c r="AW3992" s="14">
        <f ca="1">IF(AT3992&gt;0,('Inputs and Output'!$C$42*'Inputs and Output'!$C$15),0)</f>
        <v>0</v>
      </c>
      <c r="AX3992" s="17">
        <f>SLN('Inputs and Output'!$C$45,0,'Inputs and Output'!$C$44)</f>
        <v>7068.4931506849316</v>
      </c>
      <c r="AY3992" s="15">
        <f t="shared" ca="1" si="1320"/>
        <v>-7068.4931506849316</v>
      </c>
      <c r="AZ3992" s="18">
        <f t="shared" ca="1" si="1321"/>
        <v>-11416.666666666666</v>
      </c>
    </row>
    <row r="3993" spans="1:52">
      <c r="A3993" t="str">
        <f>'hourly electricity demand texas'!B3992</f>
        <v>6/16/2020 7 a.m. CDT</v>
      </c>
      <c r="B3993">
        <f>'PVWatt simulated dispatch'!K4009</f>
        <v>419542.625</v>
      </c>
      <c r="C3993">
        <f>'hourly electricity demand texas'!I3992*'Inputs and Output'!$C$20</f>
        <v>63.78</v>
      </c>
      <c r="D3993">
        <f>MIN(MAX(C3993-'Inputs and Output'!C$16,0),'Inputs and Output'!C$19-'Inputs and Output'!C$16)</f>
        <v>63.78</v>
      </c>
      <c r="E3993">
        <f>B3993*'Inputs and Output'!C$13/1000000</f>
        <v>272.70270625000001</v>
      </c>
      <c r="F3993">
        <f>IF(E3993&lt;=D3993,MIN(Q3993,D3993-E3993,'Inputs and Output'!C$14*'Inputs and Output'!C$55),0)</f>
        <v>0</v>
      </c>
      <c r="G3993">
        <f t="shared" si="1322"/>
        <v>63.78</v>
      </c>
      <c r="H3993" s="4">
        <f t="shared" si="1323"/>
        <v>0</v>
      </c>
      <c r="I3993">
        <f t="shared" si="1304"/>
        <v>208.92270625</v>
      </c>
      <c r="J3993">
        <f t="shared" ca="1" si="1305"/>
        <v>46.15</v>
      </c>
      <c r="K3993" s="23">
        <f>AS3993/AQ3993*(1/('Inputs and Output'!C$36/'Inputs and Output'!C$39))-'Inputs and Output'!C$42</f>
        <v>104.48798553629516</v>
      </c>
      <c r="L3993" s="23">
        <f ca="1">IFERROR(AVERAGE(OFFSET(K3993,-1,0,-'Inputs and Output'!C$46)),K3993)</f>
        <v>128.69577461733175</v>
      </c>
      <c r="M3993" s="23" t="e">
        <f ca="1">_xlfn.XLOOKUP(J3993/L3993,'Battery dispatch curve multiple'!C$3:C$103,'Battery dispatch curve multiple'!A$3:A$103,,1,2)</f>
        <v>#NAME?</v>
      </c>
      <c r="N3993" s="79">
        <f ca="1">'Inputs and Output'!$C$17-LN(2/SQRT(IF(Model!J3993/Model!L3993&lt;1.8,Model!J3993/Model!L3993,1.8))-1)/12</f>
        <v>0.87915961615330207</v>
      </c>
      <c r="O3993" t="str">
        <f ca="1">IF(Q3993/'Inputs and Output'!C$14&lt;=N3993,"battery","miner")</f>
        <v>battery</v>
      </c>
      <c r="P3993" t="str">
        <f t="shared" si="1306"/>
        <v>No</v>
      </c>
      <c r="Q3993" s="26">
        <f t="shared" ca="1" si="1324"/>
        <v>0</v>
      </c>
      <c r="R3993" s="23">
        <f ca="1">-(Q3993/'Inputs and Output'!C$14-N3993)*'Inputs and Output'!C$14-F3993</f>
        <v>246.16469252292458</v>
      </c>
      <c r="S3993" s="23">
        <f ca="1">IF(R3993&gt;0,MIN(R3993,'Inputs and Output'!C$55*'Inputs and Output'!C$14,Model!I3993),0)</f>
        <v>70</v>
      </c>
      <c r="T3993" s="23">
        <f t="shared" ca="1" si="1307"/>
        <v>138.92270625</v>
      </c>
      <c r="U3993" s="23">
        <f ca="1">MIN('Inputs and Output'!C$15,Model!T3993)</f>
        <v>138.92270625</v>
      </c>
      <c r="V3993" s="23">
        <f t="shared" ca="1" si="1308"/>
        <v>0</v>
      </c>
      <c r="W3993" s="23">
        <f ca="1">MIN(V3993+S3993,'Inputs and Output'!C$55*'Inputs and Output'!C$14,'Inputs and Output'!C$14-Model!Q3993)-S3993</f>
        <v>0</v>
      </c>
      <c r="X3993" s="23">
        <f t="shared" ca="1" si="1309"/>
        <v>0</v>
      </c>
      <c r="Y3993" s="23">
        <f ca="1">IF(AND(P3993="Yes",R3993&lt;=0),MIN(-R3993,'Inputs and Output'!C$55*'Inputs and Output'!C$14-F3993),0)</f>
        <v>0</v>
      </c>
      <c r="Z3993" s="23">
        <f ca="1">MIN(Y3993,'Inputs and Output'!C$15)</f>
        <v>0</v>
      </c>
      <c r="AA3993" s="23">
        <f ca="1">IF(AND(P3993="No",R3993&lt;=0),MIN(I3993,'Inputs and Output'!C$15),0)</f>
        <v>0</v>
      </c>
      <c r="AB3993" s="23">
        <f t="shared" ca="1" si="1310"/>
        <v>0</v>
      </c>
      <c r="AC3993" s="23">
        <f ca="1">MIN(AB3993,'Inputs and Output'!C$55*'Inputs and Output'!C$14,'Inputs and Output'!C$14-Model!Q3993)</f>
        <v>0</v>
      </c>
      <c r="AD3993" s="23">
        <f ca="1">IF(AND(P3993="No",R3993&lt;=0),MIN('Inputs and Output'!C$15-Model!AA3993,'Inputs and Output'!C$55*'Inputs and Output'!C$14),0)</f>
        <v>0</v>
      </c>
      <c r="AE3993" s="23">
        <f t="shared" ca="1" si="1311"/>
        <v>0</v>
      </c>
      <c r="AF3993" s="26">
        <f t="shared" ca="1" si="1312"/>
        <v>70</v>
      </c>
      <c r="AG3993" s="26">
        <f t="shared" ca="1" si="1313"/>
        <v>0</v>
      </c>
      <c r="AH3993">
        <f>'real time electricity price'!G3992</f>
        <v>13.782499999999999</v>
      </c>
      <c r="AI3993" s="21">
        <f>'real time electricity price'!H3992</f>
        <v>13.47</v>
      </c>
      <c r="AJ3993" s="23">
        <f t="shared" ca="1" si="1314"/>
        <v>138.92270625</v>
      </c>
      <c r="AK3993">
        <f t="shared" si="1315"/>
        <v>879.04784999999993</v>
      </c>
      <c r="AL3993" s="1">
        <f>SLN('Inputs and Output'!$C$27,0,'Inputs and Output'!$C$31)</f>
        <v>2968.0365296803652</v>
      </c>
      <c r="AM3993" s="1">
        <f>SLN('Inputs and Output'!$C$51,0,'Inputs and Output'!$C$31)</f>
        <v>319.634703196347</v>
      </c>
      <c r="AN3993" s="16">
        <f>-'PVWatt simulated dispatch'!$B$7*'Inputs and Output'!$C$13*'Inputs and Output'!$C$29</f>
        <v>-964.6118721461188</v>
      </c>
      <c r="AO3993" s="19">
        <f>-'Inputs and Output'!$C$54*'Inputs and Output'!$C$14/(365*24)</f>
        <v>-95.890410958904113</v>
      </c>
      <c r="AP3993" s="19">
        <f t="shared" si="1316"/>
        <v>-3469.1256659817354</v>
      </c>
      <c r="AQ3993" s="10">
        <f t="shared" si="1317"/>
        <v>92300474.479664296</v>
      </c>
      <c r="AR3993">
        <v>9.23004744796643E+19</v>
      </c>
      <c r="AS3993">
        <v>404372.810381071</v>
      </c>
      <c r="AT3993" s="10">
        <f ca="1">IFERROR((AJ3993/('Inputs and Output'!$C$15))*('Inputs and Output'!$C$39*'Inputs and Output'!$C$40),0)</f>
        <v>4264604.0058139544</v>
      </c>
      <c r="AU3993" s="13">
        <f t="shared" ca="1" si="1318"/>
        <v>4.6203489525436132E-2</v>
      </c>
      <c r="AV3993" s="12">
        <f t="shared" ca="1" si="1319"/>
        <v>18683.434908812986</v>
      </c>
      <c r="AW3993" s="14">
        <f ca="1">IF(AT3993&gt;0,('Inputs and Output'!$C$42*'Inputs and Output'!$C$15),0)</f>
        <v>5325.12</v>
      </c>
      <c r="AX3993" s="17">
        <f>SLN('Inputs and Output'!$C$45,0,'Inputs and Output'!$C$44)</f>
        <v>7068.4931506849316</v>
      </c>
      <c r="AY3993" s="15">
        <f t="shared" ca="1" si="1320"/>
        <v>6289.8217581280551</v>
      </c>
      <c r="AZ3993" s="18">
        <f t="shared" ca="1" si="1321"/>
        <v>2820.6960921463196</v>
      </c>
    </row>
    <row r="3994" spans="1:52">
      <c r="A3994" t="str">
        <f>'hourly electricity demand texas'!B3993</f>
        <v>6/16/2020 8 a.m. CDT</v>
      </c>
      <c r="B3994">
        <f>'PVWatt simulated dispatch'!K4010</f>
        <v>603832</v>
      </c>
      <c r="C3994">
        <f>'hourly electricity demand texas'!I3993*'Inputs and Output'!$C$20</f>
        <v>65.92</v>
      </c>
      <c r="D3994">
        <f>MIN(MAX(C3994-'Inputs and Output'!C$16,0),'Inputs and Output'!C$19-'Inputs and Output'!C$16)</f>
        <v>65.92</v>
      </c>
      <c r="E3994">
        <f>B3994*'Inputs and Output'!C$13/1000000</f>
        <v>392.49079999999998</v>
      </c>
      <c r="F3994">
        <f>IF(E3994&lt;=D3994,MIN(Q3994,D3994-E3994,'Inputs and Output'!C$14*'Inputs and Output'!C$55),0)</f>
        <v>0</v>
      </c>
      <c r="G3994">
        <f t="shared" si="1322"/>
        <v>65.92</v>
      </c>
      <c r="H3994" s="4">
        <f t="shared" si="1323"/>
        <v>0</v>
      </c>
      <c r="I3994">
        <f t="shared" si="1304"/>
        <v>326.57079999999996</v>
      </c>
      <c r="J3994">
        <f t="shared" ca="1" si="1305"/>
        <v>46.15</v>
      </c>
      <c r="K3994" s="23">
        <f>AS3994/AQ3994*(1/('Inputs and Output'!C$36/'Inputs and Output'!C$39))-'Inputs and Output'!C$42</f>
        <v>63.821774123422514</v>
      </c>
      <c r="L3994" s="23">
        <f ca="1">IFERROR(AVERAGE(OFFSET(K3994,-1,0,-'Inputs and Output'!C$46)),K3994)</f>
        <v>131.1830541604879</v>
      </c>
      <c r="M3994" s="23" t="e">
        <f ca="1">_xlfn.XLOOKUP(J3994/L3994,'Battery dispatch curve multiple'!C$3:C$103,'Battery dispatch curve multiple'!A$3:A$103,,1,2)</f>
        <v>#NAME?</v>
      </c>
      <c r="N3994" s="79">
        <f ca="1">'Inputs and Output'!$C$17-LN(2/SQRT(IF(Model!J3994/Model!L3994&lt;1.8,Model!J3994/Model!L3994,1.8))-1)/12</f>
        <v>0.87802345215452493</v>
      </c>
      <c r="O3994" t="str">
        <f ca="1">IF(Q3994/'Inputs and Output'!C$14&lt;=N3994,"battery","miner")</f>
        <v>battery</v>
      </c>
      <c r="P3994" t="str">
        <f t="shared" si="1306"/>
        <v>No</v>
      </c>
      <c r="Q3994" s="26">
        <f t="shared" ca="1" si="1324"/>
        <v>70</v>
      </c>
      <c r="R3994" s="23">
        <f ca="1">-(Q3994/'Inputs and Output'!C$14-N3994)*'Inputs and Output'!C$14-F3994</f>
        <v>175.84656660326698</v>
      </c>
      <c r="S3994" s="23">
        <f ca="1">IF(R3994&gt;0,MIN(R3994,'Inputs and Output'!C$55*'Inputs and Output'!C$14,Model!I3994),0)</f>
        <v>70</v>
      </c>
      <c r="T3994" s="23">
        <f t="shared" ca="1" si="1307"/>
        <v>256.57079999999996</v>
      </c>
      <c r="U3994" s="23">
        <f ca="1">MIN('Inputs and Output'!C$15,Model!T3994)</f>
        <v>177.50399999999999</v>
      </c>
      <c r="V3994" s="23">
        <f t="shared" ca="1" si="1308"/>
        <v>79.066799999999972</v>
      </c>
      <c r="W3994" s="23">
        <f ca="1">MIN(V3994+S3994,'Inputs and Output'!C$55*'Inputs and Output'!C$14,'Inputs and Output'!C$14-Model!Q3994)-S3994</f>
        <v>0</v>
      </c>
      <c r="X3994" s="23">
        <f t="shared" ca="1" si="1309"/>
        <v>79.066799999999972</v>
      </c>
      <c r="Y3994" s="23">
        <f ca="1">IF(AND(P3994="Yes",R3994&lt;=0),MIN(-R3994,'Inputs and Output'!C$55*'Inputs and Output'!C$14-F3994),0)</f>
        <v>0</v>
      </c>
      <c r="Z3994" s="23">
        <f ca="1">MIN(Y3994,'Inputs and Output'!C$15)</f>
        <v>0</v>
      </c>
      <c r="AA3994" s="23">
        <f ca="1">IF(AND(P3994="No",R3994&lt;=0),MIN(I3994,'Inputs and Output'!C$15),0)</f>
        <v>0</v>
      </c>
      <c r="AB3994" s="23">
        <f t="shared" ca="1" si="1310"/>
        <v>0</v>
      </c>
      <c r="AC3994" s="23">
        <f ca="1">MIN(AB3994,'Inputs and Output'!C$55*'Inputs and Output'!C$14,'Inputs and Output'!C$14-Model!Q3994)</f>
        <v>0</v>
      </c>
      <c r="AD3994" s="23">
        <f ca="1">IF(AND(P3994="No",R3994&lt;=0),MIN('Inputs and Output'!C$15-Model!AA3994,'Inputs and Output'!C$55*'Inputs and Output'!C$14),0)</f>
        <v>0</v>
      </c>
      <c r="AE3994" s="23">
        <f t="shared" ca="1" si="1311"/>
        <v>0</v>
      </c>
      <c r="AF3994" s="26">
        <f t="shared" ca="1" si="1312"/>
        <v>70</v>
      </c>
      <c r="AG3994" s="26">
        <f t="shared" ca="1" si="1313"/>
        <v>79.066799999999972</v>
      </c>
      <c r="AH3994">
        <f>'real time electricity price'!G3993</f>
        <v>15.62</v>
      </c>
      <c r="AI3994" s="21">
        <f>'real time electricity price'!H3993</f>
        <v>13.86</v>
      </c>
      <c r="AJ3994" s="23">
        <f t="shared" ca="1" si="1314"/>
        <v>177.50399999999999</v>
      </c>
      <c r="AK3994">
        <f t="shared" si="1315"/>
        <v>1029.6704</v>
      </c>
      <c r="AL3994" s="1">
        <f>SLN('Inputs and Output'!$C$27,0,'Inputs and Output'!$C$31)</f>
        <v>2968.0365296803652</v>
      </c>
      <c r="AM3994" s="1">
        <f>SLN('Inputs and Output'!$C$51,0,'Inputs and Output'!$C$31)</f>
        <v>319.634703196347</v>
      </c>
      <c r="AN3994" s="16">
        <f>-'PVWatt simulated dispatch'!$B$7*'Inputs and Output'!$C$13*'Inputs and Output'!$C$29</f>
        <v>-964.6118721461188</v>
      </c>
      <c r="AO3994" s="19">
        <f>-'Inputs and Output'!$C$54*'Inputs and Output'!$C$14/(365*24)</f>
        <v>-95.890410958904113</v>
      </c>
      <c r="AP3994" s="19">
        <f t="shared" si="1316"/>
        <v>-3318.5031159817354</v>
      </c>
      <c r="AQ3994" s="10">
        <f t="shared" si="1317"/>
        <v>113672913.64194301</v>
      </c>
      <c r="AR3994">
        <v>1.1367291364194301E+20</v>
      </c>
      <c r="AS3994">
        <v>347420.273022443</v>
      </c>
      <c r="AT3994" s="10">
        <f ca="1">IFERROR((AJ3994/('Inputs and Output'!$C$15))*('Inputs and Output'!$C$39*'Inputs and Output'!$C$40),0)</f>
        <v>5448960</v>
      </c>
      <c r="AU3994" s="13">
        <f t="shared" ca="1" si="1318"/>
        <v>4.7935430045926472E-2</v>
      </c>
      <c r="AV3994" s="12">
        <f t="shared" ca="1" si="1319"/>
        <v>16653.740194003993</v>
      </c>
      <c r="AW3994" s="14">
        <f ca="1">IF(AT3994&gt;0,('Inputs and Output'!$C$42*'Inputs and Output'!$C$15),0)</f>
        <v>5325.12</v>
      </c>
      <c r="AX3994" s="17">
        <f>SLN('Inputs and Output'!$C$45,0,'Inputs and Output'!$C$44)</f>
        <v>7068.4931506849316</v>
      </c>
      <c r="AY3994" s="15">
        <f t="shared" ca="1" si="1320"/>
        <v>4260.1270433190621</v>
      </c>
      <c r="AZ3994" s="18">
        <f t="shared" ca="1" si="1321"/>
        <v>941.62392733732668</v>
      </c>
    </row>
    <row r="3995" spans="1:52">
      <c r="A3995" t="str">
        <f>'hourly electricity demand texas'!B3994</f>
        <v>6/16/2020 9 a.m. CDT</v>
      </c>
      <c r="B3995">
        <f>'PVWatt simulated dispatch'!K4011</f>
        <v>679109.5</v>
      </c>
      <c r="C3995">
        <f>'hourly electricity demand texas'!I3994*'Inputs and Output'!$C$20</f>
        <v>69.31</v>
      </c>
      <c r="D3995">
        <f>MIN(MAX(C3995-'Inputs and Output'!C$16,0),'Inputs and Output'!C$19-'Inputs and Output'!C$16)</f>
        <v>69.31</v>
      </c>
      <c r="E3995">
        <f>B3995*'Inputs and Output'!C$13/1000000</f>
        <v>441.42117500000001</v>
      </c>
      <c r="F3995">
        <f>IF(E3995&lt;=D3995,MIN(Q3995,D3995-E3995,'Inputs and Output'!C$14*'Inputs and Output'!C$55),0)</f>
        <v>0</v>
      </c>
      <c r="G3995">
        <f t="shared" si="1322"/>
        <v>69.31</v>
      </c>
      <c r="H3995" s="4">
        <f t="shared" si="1323"/>
        <v>0</v>
      </c>
      <c r="I3995">
        <f t="shared" si="1304"/>
        <v>372.111175</v>
      </c>
      <c r="J3995">
        <f t="shared" ca="1" si="1305"/>
        <v>46.15</v>
      </c>
      <c r="K3995" s="23">
        <f>AS3995/AQ3995*(1/('Inputs and Output'!C$36/'Inputs and Output'!C$39))-'Inputs and Output'!C$42</f>
        <v>67.877551321861034</v>
      </c>
      <c r="L3995" s="23">
        <f ca="1">IFERROR(AVERAGE(OFFSET(K3995,-1,0,-'Inputs and Output'!C$46)),K3995)</f>
        <v>127.71086128958756</v>
      </c>
      <c r="M3995" s="23" t="e">
        <f ca="1">_xlfn.XLOOKUP(J3995/L3995,'Battery dispatch curve multiple'!C$3:C$103,'Battery dispatch curve multiple'!A$3:A$103,,1,2)</f>
        <v>#NAME?</v>
      </c>
      <c r="N3995" s="79">
        <f ca="1">'Inputs and Output'!$C$17-LN(2/SQRT(IF(Model!J3995/Model!L3995&lt;1.8,Model!J3995/Model!L3995,1.8))-1)/12</f>
        <v>0.87961690021142558</v>
      </c>
      <c r="O3995" t="str">
        <f ca="1">IF(Q3995/'Inputs and Output'!C$14&lt;=N3995,"battery","miner")</f>
        <v>battery</v>
      </c>
      <c r="P3995" t="str">
        <f t="shared" si="1306"/>
        <v>No</v>
      </c>
      <c r="Q3995" s="26">
        <f t="shared" ca="1" si="1324"/>
        <v>140</v>
      </c>
      <c r="R3995" s="23">
        <f ca="1">-(Q3995/'Inputs and Output'!C$14-N3995)*'Inputs and Output'!C$14-F3995</f>
        <v>106.29273205919917</v>
      </c>
      <c r="S3995" s="23">
        <f ca="1">IF(R3995&gt;0,MIN(R3995,'Inputs and Output'!C$55*'Inputs and Output'!C$14,Model!I3995),0)</f>
        <v>70</v>
      </c>
      <c r="T3995" s="23">
        <f t="shared" ca="1" si="1307"/>
        <v>302.111175</v>
      </c>
      <c r="U3995" s="23">
        <f ca="1">MIN('Inputs and Output'!C$15,Model!T3995)</f>
        <v>177.50399999999999</v>
      </c>
      <c r="V3995" s="23">
        <f t="shared" ca="1" si="1308"/>
        <v>124.60717500000001</v>
      </c>
      <c r="W3995" s="23">
        <f ca="1">MIN(V3995+S3995,'Inputs and Output'!C$55*'Inputs and Output'!C$14,'Inputs and Output'!C$14-Model!Q3995)-S3995</f>
        <v>0</v>
      </c>
      <c r="X3995" s="23">
        <f t="shared" ca="1" si="1309"/>
        <v>124.60717500000001</v>
      </c>
      <c r="Y3995" s="23">
        <f ca="1">IF(AND(P3995="Yes",R3995&lt;=0),MIN(-R3995,'Inputs and Output'!C$55*'Inputs and Output'!C$14-F3995),0)</f>
        <v>0</v>
      </c>
      <c r="Z3995" s="23">
        <f ca="1">MIN(Y3995,'Inputs and Output'!C$15)</f>
        <v>0</v>
      </c>
      <c r="AA3995" s="23">
        <f ca="1">IF(AND(P3995="No",R3995&lt;=0),MIN(I3995,'Inputs and Output'!C$15),0)</f>
        <v>0</v>
      </c>
      <c r="AB3995" s="23">
        <f t="shared" ca="1" si="1310"/>
        <v>0</v>
      </c>
      <c r="AC3995" s="23">
        <f ca="1">MIN(AB3995,'Inputs and Output'!C$55*'Inputs and Output'!C$14,'Inputs and Output'!C$14-Model!Q3995)</f>
        <v>0</v>
      </c>
      <c r="AD3995" s="23">
        <f ca="1">IF(AND(P3995="No",R3995&lt;=0),MIN('Inputs and Output'!C$15-Model!AA3995,'Inputs and Output'!C$55*'Inputs and Output'!C$14),0)</f>
        <v>0</v>
      </c>
      <c r="AE3995" s="23">
        <f t="shared" ca="1" si="1311"/>
        <v>0</v>
      </c>
      <c r="AF3995" s="26">
        <f t="shared" ca="1" si="1312"/>
        <v>70</v>
      </c>
      <c r="AG3995" s="26">
        <f t="shared" ca="1" si="1313"/>
        <v>124.60717500000001</v>
      </c>
      <c r="AH3995">
        <f>'real time electricity price'!G3994</f>
        <v>16.145</v>
      </c>
      <c r="AI3995" s="21">
        <f>'real time electricity price'!H3994</f>
        <v>15.47</v>
      </c>
      <c r="AJ3995" s="23">
        <f t="shared" ca="1" si="1314"/>
        <v>177.50399999999999</v>
      </c>
      <c r="AK3995">
        <f t="shared" si="1315"/>
        <v>1119.0099500000001</v>
      </c>
      <c r="AL3995" s="1">
        <f>SLN('Inputs and Output'!$C$27,0,'Inputs and Output'!$C$31)</f>
        <v>2968.0365296803652</v>
      </c>
      <c r="AM3995" s="1">
        <f>SLN('Inputs and Output'!$C$51,0,'Inputs and Output'!$C$31)</f>
        <v>319.634703196347</v>
      </c>
      <c r="AN3995" s="16">
        <f>-'PVWatt simulated dispatch'!$B$7*'Inputs and Output'!$C$13*'Inputs and Output'!$C$29</f>
        <v>-964.6118721461188</v>
      </c>
      <c r="AO3995" s="19">
        <f>-'Inputs and Output'!$C$54*'Inputs and Output'!$C$14/(365*24)</f>
        <v>-95.890410958904113</v>
      </c>
      <c r="AP3995" s="19">
        <f t="shared" si="1316"/>
        <v>-3229.1635659817348</v>
      </c>
      <c r="AQ3995" s="10">
        <f t="shared" si="1317"/>
        <v>56548421.0858154</v>
      </c>
      <c r="AR3995">
        <v>5.6548421085815398E+19</v>
      </c>
      <c r="AS3995">
        <v>180300.98669763299</v>
      </c>
      <c r="AT3995" s="10">
        <f ca="1">IFERROR((AJ3995/('Inputs and Output'!$C$15))*('Inputs and Output'!$C$39*'Inputs and Output'!$C$40),0)</f>
        <v>5448960</v>
      </c>
      <c r="AU3995" s="13">
        <f t="shared" ca="1" si="1318"/>
        <v>9.6359189087364572E-2</v>
      </c>
      <c r="AV3995" s="12">
        <f t="shared" ca="1" si="1319"/>
        <v>17373.65686983562</v>
      </c>
      <c r="AW3995" s="14">
        <f ca="1">IF(AT3995&gt;0,('Inputs and Output'!$C$42*'Inputs and Output'!$C$15),0)</f>
        <v>5325.12</v>
      </c>
      <c r="AX3995" s="17">
        <f>SLN('Inputs and Output'!$C$45,0,'Inputs and Output'!$C$44)</f>
        <v>7068.4931506849316</v>
      </c>
      <c r="AY3995" s="15">
        <f t="shared" ca="1" si="1320"/>
        <v>4980.0437191506899</v>
      </c>
      <c r="AZ3995" s="18">
        <f t="shared" ca="1" si="1321"/>
        <v>1750.8801531689551</v>
      </c>
    </row>
    <row r="3996" spans="1:52">
      <c r="A3996" t="str">
        <f>'hourly electricity demand texas'!B3995</f>
        <v>6/16/2020 10 a.m. CDT</v>
      </c>
      <c r="B3996">
        <f>'PVWatt simulated dispatch'!K4012</f>
        <v>717945.125</v>
      </c>
      <c r="C3996">
        <f>'hourly electricity demand texas'!I3995*'Inputs and Output'!$C$20</f>
        <v>74.88</v>
      </c>
      <c r="D3996">
        <f>MIN(MAX(C3996-'Inputs and Output'!C$16,0),'Inputs and Output'!C$19-'Inputs and Output'!C$16)</f>
        <v>74.88</v>
      </c>
      <c r="E3996">
        <f>B3996*'Inputs and Output'!C$13/1000000</f>
        <v>466.66433124999998</v>
      </c>
      <c r="F3996">
        <f>IF(E3996&lt;=D3996,MIN(Q3996,D3996-E3996,'Inputs and Output'!C$14*'Inputs and Output'!C$55),0)</f>
        <v>0</v>
      </c>
      <c r="G3996">
        <f t="shared" si="1322"/>
        <v>74.88</v>
      </c>
      <c r="H3996" s="4">
        <f t="shared" si="1323"/>
        <v>0</v>
      </c>
      <c r="I3996">
        <f t="shared" si="1304"/>
        <v>391.78433124999998</v>
      </c>
      <c r="J3996">
        <f t="shared" ca="1" si="1305"/>
        <v>46.15</v>
      </c>
      <c r="K3996" s="23">
        <f>AS3996/AQ3996*(1/('Inputs and Output'!C$36/'Inputs and Output'!C$39))-'Inputs and Output'!C$42</f>
        <v>50.321562511944251</v>
      </c>
      <c r="L3996" s="23">
        <f ca="1">IFERROR(AVERAGE(OFFSET(K3996,-1,0,-'Inputs and Output'!C$46)),K3996)</f>
        <v>126.9452534411331</v>
      </c>
      <c r="M3996" s="23" t="e">
        <f ca="1">_xlfn.XLOOKUP(J3996/L3996,'Battery dispatch curve multiple'!C$3:C$103,'Battery dispatch curve multiple'!A$3:A$103,,1,2)</f>
        <v>#NAME?</v>
      </c>
      <c r="N3996" s="79">
        <f ca="1">'Inputs and Output'!$C$17-LN(2/SQRT(IF(Model!J3996/Model!L3996&lt;1.8,Model!J3996/Model!L3996,1.8))-1)/12</f>
        <v>0.87997533278202122</v>
      </c>
      <c r="O3996" t="str">
        <f ca="1">IF(Q3996/'Inputs and Output'!C$14&lt;=N3996,"battery","miner")</f>
        <v>battery</v>
      </c>
      <c r="P3996" t="str">
        <f t="shared" si="1306"/>
        <v>No</v>
      </c>
      <c r="Q3996" s="26">
        <f t="shared" ca="1" si="1324"/>
        <v>210</v>
      </c>
      <c r="R3996" s="23">
        <f ca="1">-(Q3996/'Inputs and Output'!C$14-N3996)*'Inputs and Output'!C$14-F3996</f>
        <v>36.393093178965941</v>
      </c>
      <c r="S3996" s="23">
        <f ca="1">IF(R3996&gt;0,MIN(R3996,'Inputs and Output'!C$55*'Inputs and Output'!C$14,Model!I3996),0)</f>
        <v>36.393093178965941</v>
      </c>
      <c r="T3996" s="23">
        <f t="shared" ca="1" si="1307"/>
        <v>355.39123807103402</v>
      </c>
      <c r="U3996" s="23">
        <f ca="1">MIN('Inputs and Output'!C$15,Model!T3996)</f>
        <v>177.50399999999999</v>
      </c>
      <c r="V3996" s="23">
        <f t="shared" ca="1" si="1308"/>
        <v>177.88723807103403</v>
      </c>
      <c r="W3996" s="23">
        <f ca="1">MIN(V3996+S3996,'Inputs and Output'!C$55*'Inputs and Output'!C$14,'Inputs and Output'!C$14-Model!Q3996)-S3996</f>
        <v>33.606906821034059</v>
      </c>
      <c r="X3996" s="23">
        <f t="shared" ca="1" si="1309"/>
        <v>144.28033124999996</v>
      </c>
      <c r="Y3996" s="23">
        <f ca="1">IF(AND(P3996="Yes",R3996&lt;=0),MIN(-R3996,'Inputs and Output'!C$55*'Inputs and Output'!C$14-F3996),0)</f>
        <v>0</v>
      </c>
      <c r="Z3996" s="23">
        <f ca="1">MIN(Y3996,'Inputs and Output'!C$15)</f>
        <v>0</v>
      </c>
      <c r="AA3996" s="23">
        <f ca="1">IF(AND(P3996="No",R3996&lt;=0),MIN(I3996,'Inputs and Output'!C$15),0)</f>
        <v>0</v>
      </c>
      <c r="AB3996" s="23">
        <f t="shared" ca="1" si="1310"/>
        <v>0</v>
      </c>
      <c r="AC3996" s="23">
        <f ca="1">MIN(AB3996,'Inputs and Output'!C$55*'Inputs and Output'!C$14,'Inputs and Output'!C$14-Model!Q3996)</f>
        <v>0</v>
      </c>
      <c r="AD3996" s="23">
        <f ca="1">IF(AND(P3996="No",R3996&lt;=0),MIN('Inputs and Output'!C$15-Model!AA3996,'Inputs and Output'!C$55*'Inputs and Output'!C$14),0)</f>
        <v>0</v>
      </c>
      <c r="AE3996" s="23">
        <f t="shared" ca="1" si="1311"/>
        <v>0</v>
      </c>
      <c r="AF3996" s="26">
        <f t="shared" ca="1" si="1312"/>
        <v>70</v>
      </c>
      <c r="AG3996" s="26">
        <f t="shared" ca="1" si="1313"/>
        <v>144.28033124999996</v>
      </c>
      <c r="AH3996">
        <f>'real time electricity price'!G3995</f>
        <v>16.977499999999999</v>
      </c>
      <c r="AI3996" s="21">
        <f>'real time electricity price'!H3995</f>
        <v>17.73</v>
      </c>
      <c r="AJ3996" s="23">
        <f t="shared" ca="1" si="1314"/>
        <v>177.50399999999999</v>
      </c>
      <c r="AK3996">
        <f t="shared" si="1315"/>
        <v>1271.2751999999998</v>
      </c>
      <c r="AL3996" s="1">
        <f>SLN('Inputs and Output'!$C$27,0,'Inputs and Output'!$C$31)</f>
        <v>2968.0365296803652</v>
      </c>
      <c r="AM3996" s="1">
        <f>SLN('Inputs and Output'!$C$51,0,'Inputs and Output'!$C$31)</f>
        <v>319.634703196347</v>
      </c>
      <c r="AN3996" s="16">
        <f>-'PVWatt simulated dispatch'!$B$7*'Inputs and Output'!$C$13*'Inputs and Output'!$C$29</f>
        <v>-964.6118721461188</v>
      </c>
      <c r="AO3996" s="19">
        <f>-'Inputs and Output'!$C$54*'Inputs and Output'!$C$14/(365*24)</f>
        <v>-95.890410958904113</v>
      </c>
      <c r="AP3996" s="19">
        <f t="shared" si="1316"/>
        <v>-3076.8983159817353</v>
      </c>
      <c r="AQ3996" s="10">
        <f t="shared" si="1317"/>
        <v>90990439.976096109</v>
      </c>
      <c r="AR3996">
        <v>9.0990439976096104E+19</v>
      </c>
      <c r="AS3996">
        <v>238079.738968758</v>
      </c>
      <c r="AT3996" s="10">
        <f ca="1">IFERROR((AJ3996/('Inputs and Output'!$C$15))*('Inputs and Output'!$C$39*'Inputs and Output'!$C$40),0)</f>
        <v>5448960</v>
      </c>
      <c r="AU3996" s="13">
        <f t="shared" ca="1" si="1318"/>
        <v>5.9884972546912441E-2</v>
      </c>
      <c r="AV3996" s="12">
        <f t="shared" ca="1" si="1319"/>
        <v>14257.398632120152</v>
      </c>
      <c r="AW3996" s="14">
        <f ca="1">IF(AT3996&gt;0,('Inputs and Output'!$C$42*'Inputs and Output'!$C$15),0)</f>
        <v>5325.12</v>
      </c>
      <c r="AX3996" s="17">
        <f>SLN('Inputs and Output'!$C$45,0,'Inputs and Output'!$C$44)</f>
        <v>7068.4931506849316</v>
      </c>
      <c r="AY3996" s="15">
        <f t="shared" ca="1" si="1320"/>
        <v>1863.7854814352213</v>
      </c>
      <c r="AZ3996" s="18">
        <f t="shared" ca="1" si="1321"/>
        <v>-1213.112834546514</v>
      </c>
    </row>
    <row r="3997" spans="1:52">
      <c r="A3997" t="str">
        <f>'hourly electricity demand texas'!B3996</f>
        <v>6/16/2020 11 a.m. CDT</v>
      </c>
      <c r="B3997">
        <f>'PVWatt simulated dispatch'!K4013</f>
        <v>733622.875</v>
      </c>
      <c r="C3997">
        <f>'hourly electricity demand texas'!I3996*'Inputs and Output'!$C$20</f>
        <v>80.92</v>
      </c>
      <c r="D3997">
        <f>MIN(MAX(C3997-'Inputs and Output'!C$16,0),'Inputs and Output'!C$19-'Inputs and Output'!C$16)</f>
        <v>80.92</v>
      </c>
      <c r="E3997">
        <f>B3997*'Inputs and Output'!C$13/1000000</f>
        <v>476.85486874999998</v>
      </c>
      <c r="F3997">
        <f>IF(E3997&lt;=D3997,MIN(Q3997,D3997-E3997,'Inputs and Output'!C$14*'Inputs and Output'!C$55),0)</f>
        <v>0</v>
      </c>
      <c r="G3997">
        <f t="shared" si="1322"/>
        <v>80.92</v>
      </c>
      <c r="H3997" s="4">
        <f t="shared" si="1323"/>
        <v>0</v>
      </c>
      <c r="I3997">
        <f t="shared" si="1304"/>
        <v>395.93486874999996</v>
      </c>
      <c r="J3997">
        <f t="shared" ca="1" si="1305"/>
        <v>46.15</v>
      </c>
      <c r="K3997" s="23">
        <f>AS3997/AQ3997*(1/('Inputs and Output'!C$36/'Inputs and Output'!C$39))-'Inputs and Output'!C$42</f>
        <v>69.965214688085169</v>
      </c>
      <c r="L3997" s="23">
        <f ca="1">IFERROR(AVERAGE(OFFSET(K3997,-1,0,-'Inputs and Output'!C$46)),K3997)</f>
        <v>128.54096205467252</v>
      </c>
      <c r="M3997" s="23" t="e">
        <f ca="1">_xlfn.XLOOKUP(J3997/L3997,'Battery dispatch curve multiple'!C$3:C$103,'Battery dispatch curve multiple'!A$3:A$103,,1,2)</f>
        <v>#NAME?</v>
      </c>
      <c r="N3997" s="79">
        <f ca="1">'Inputs and Output'!$C$17-LN(2/SQRT(IF(Model!J3997/Model!L3997&lt;1.8,Model!J3997/Model!L3997,1.8))-1)/12</f>
        <v>0.87923121188264197</v>
      </c>
      <c r="O3997" t="str">
        <f ca="1">IF(Q3997/'Inputs and Output'!C$14&lt;=N3997,"battery","miner")</f>
        <v>miner</v>
      </c>
      <c r="P3997" t="str">
        <f t="shared" si="1306"/>
        <v>No</v>
      </c>
      <c r="Q3997" s="26">
        <f t="shared" ca="1" si="1324"/>
        <v>280</v>
      </c>
      <c r="R3997" s="23">
        <f ca="1">-(Q3997/'Inputs and Output'!C$14-N3997)*'Inputs and Output'!C$14-F3997</f>
        <v>-33.815260672860248</v>
      </c>
      <c r="S3997" s="23">
        <f ca="1">IF(R3997&gt;0,MIN(R3997,'Inputs and Output'!C$55*'Inputs and Output'!C$14,Model!I3997),0)</f>
        <v>0</v>
      </c>
      <c r="T3997" s="23">
        <f t="shared" ca="1" si="1307"/>
        <v>0</v>
      </c>
      <c r="U3997" s="23">
        <f ca="1">MIN('Inputs and Output'!C$15,Model!T3997)</f>
        <v>0</v>
      </c>
      <c r="V3997" s="23">
        <f t="shared" ca="1" si="1308"/>
        <v>0</v>
      </c>
      <c r="W3997" s="23">
        <f ca="1">MIN(V3997+S3997,'Inputs and Output'!C$55*'Inputs and Output'!C$14,'Inputs and Output'!C$14-Model!Q3997)-S3997</f>
        <v>0</v>
      </c>
      <c r="X3997" s="23">
        <f t="shared" ca="1" si="1309"/>
        <v>0</v>
      </c>
      <c r="Y3997" s="23">
        <f ca="1">IF(AND(P3997="Yes",R3997&lt;=0),MIN(-R3997,'Inputs and Output'!C$55*'Inputs and Output'!C$14-F3997),0)</f>
        <v>0</v>
      </c>
      <c r="Z3997" s="23">
        <f ca="1">MIN(Y3997,'Inputs and Output'!C$15)</f>
        <v>0</v>
      </c>
      <c r="AA3997" s="23">
        <f ca="1">IF(AND(P3997="No",R3997&lt;=0),MIN(I3997,'Inputs and Output'!C$15),0)</f>
        <v>177.50399999999999</v>
      </c>
      <c r="AB3997" s="23">
        <f t="shared" ca="1" si="1310"/>
        <v>218.43086874999997</v>
      </c>
      <c r="AC3997" s="23">
        <f ca="1">MIN(AB3997,'Inputs and Output'!C$55*'Inputs and Output'!C$14,'Inputs and Output'!C$14-Model!Q3997)</f>
        <v>0</v>
      </c>
      <c r="AD3997" s="23">
        <f ca="1">IF(AND(P3997="No",R3997&lt;=0),MIN('Inputs and Output'!C$15-Model!AA3997,'Inputs and Output'!C$55*'Inputs and Output'!C$14),0)</f>
        <v>0</v>
      </c>
      <c r="AE3997" s="23">
        <f t="shared" ca="1" si="1311"/>
        <v>218.43086874999997</v>
      </c>
      <c r="AF3997" s="26">
        <f t="shared" ca="1" si="1312"/>
        <v>0</v>
      </c>
      <c r="AG3997" s="26">
        <f t="shared" ca="1" si="1313"/>
        <v>218.43086874999997</v>
      </c>
      <c r="AH3997">
        <f>'real time electricity price'!G3996</f>
        <v>18.462499999999999</v>
      </c>
      <c r="AI3997" s="21">
        <f>'real time electricity price'!H3996</f>
        <v>19.34</v>
      </c>
      <c r="AJ3997" s="23">
        <f t="shared" ca="1" si="1314"/>
        <v>177.50399999999999</v>
      </c>
      <c r="AK3997">
        <f t="shared" si="1315"/>
        <v>1493.9855</v>
      </c>
      <c r="AL3997" s="1">
        <f>SLN('Inputs and Output'!$C$27,0,'Inputs and Output'!$C$31)</f>
        <v>2968.0365296803652</v>
      </c>
      <c r="AM3997" s="1">
        <f>SLN('Inputs and Output'!$C$51,0,'Inputs and Output'!$C$31)</f>
        <v>319.634703196347</v>
      </c>
      <c r="AN3997" s="16">
        <f>-'PVWatt simulated dispatch'!$B$7*'Inputs and Output'!$C$13*'Inputs and Output'!$C$29</f>
        <v>-964.6118721461188</v>
      </c>
      <c r="AO3997" s="19">
        <f>-'Inputs and Output'!$C$54*'Inputs and Output'!$C$14/(365*24)</f>
        <v>-95.890410958904113</v>
      </c>
      <c r="AP3997" s="19">
        <f t="shared" si="1316"/>
        <v>-2854.1880159817356</v>
      </c>
      <c r="AQ3997" s="10">
        <f t="shared" si="1317"/>
        <v>126702477.320098</v>
      </c>
      <c r="AR3997">
        <v>1.26702477320098E+20</v>
      </c>
      <c r="AS3997">
        <v>412599.34463112202</v>
      </c>
      <c r="AT3997" s="10">
        <f ca="1">IFERROR((AJ3997/('Inputs and Output'!$C$15))*('Inputs and Output'!$C$39*'Inputs and Output'!$C$40),0)</f>
        <v>5448960</v>
      </c>
      <c r="AU3997" s="13">
        <f t="shared" ca="1" si="1318"/>
        <v>4.3005946807447834E-2</v>
      </c>
      <c r="AV3997" s="12">
        <f t="shared" ca="1" si="1319"/>
        <v>17744.225467993871</v>
      </c>
      <c r="AW3997" s="14">
        <f ca="1">IF(AT3997&gt;0,('Inputs and Output'!$C$42*'Inputs and Output'!$C$15),0)</f>
        <v>5325.12</v>
      </c>
      <c r="AX3997" s="17">
        <f>SLN('Inputs and Output'!$C$45,0,'Inputs and Output'!$C$44)</f>
        <v>7068.4931506849316</v>
      </c>
      <c r="AY3997" s="15">
        <f t="shared" ca="1" si="1320"/>
        <v>5350.61231730894</v>
      </c>
      <c r="AZ3997" s="18">
        <f t="shared" ca="1" si="1321"/>
        <v>2496.4243013272044</v>
      </c>
    </row>
    <row r="3998" spans="1:52">
      <c r="A3998" t="str">
        <f>'hourly electricity demand texas'!B3997</f>
        <v>6/16/2020 12 p.m. CDT</v>
      </c>
      <c r="B3998">
        <f>'PVWatt simulated dispatch'!K4014</f>
        <v>736525.06299999997</v>
      </c>
      <c r="C3998">
        <f>'hourly electricity demand texas'!I3997*'Inputs and Output'!$C$20</f>
        <v>86.64</v>
      </c>
      <c r="D3998">
        <f>MIN(MAX(C3998-'Inputs and Output'!C$16,0),'Inputs and Output'!C$19-'Inputs and Output'!C$16)</f>
        <v>86.64</v>
      </c>
      <c r="E3998">
        <f>B3998*'Inputs and Output'!C$13/1000000</f>
        <v>478.74129095000001</v>
      </c>
      <c r="F3998">
        <f>IF(E3998&lt;=D3998,MIN(Q3998,D3998-E3998,'Inputs and Output'!C$14*'Inputs and Output'!C$55),0)</f>
        <v>0</v>
      </c>
      <c r="G3998">
        <f t="shared" si="1322"/>
        <v>86.64</v>
      </c>
      <c r="H3998" s="4">
        <f t="shared" si="1323"/>
        <v>0</v>
      </c>
      <c r="I3998">
        <f t="shared" si="1304"/>
        <v>392.10129095000002</v>
      </c>
      <c r="J3998">
        <f t="shared" ca="1" si="1305"/>
        <v>46.15</v>
      </c>
      <c r="K3998" s="23">
        <f>AS3998/AQ3998*(1/('Inputs and Output'!C$36/'Inputs and Output'!C$39))-'Inputs and Output'!C$42</f>
        <v>280.77175444124293</v>
      </c>
      <c r="L3998" s="23">
        <f ca="1">IFERROR(AVERAGE(OFFSET(K3998,-1,0,-'Inputs and Output'!C$46)),K3998)</f>
        <v>127.53308540042714</v>
      </c>
      <c r="M3998" s="23" t="e">
        <f ca="1">_xlfn.XLOOKUP(J3998/L3998,'Battery dispatch curve multiple'!C$3:C$103,'Battery dispatch curve multiple'!A$3:A$103,,1,2)</f>
        <v>#NAME?</v>
      </c>
      <c r="N3998" s="79">
        <f ca="1">'Inputs and Output'!$C$17-LN(2/SQRT(IF(Model!J3998/Model!L3998&lt;1.8,Model!J3998/Model!L3998,1.8))-1)/12</f>
        <v>0.87969989587591979</v>
      </c>
      <c r="O3998" t="str">
        <f ca="1">IF(Q3998/'Inputs and Output'!C$14&lt;=N3998,"battery","miner")</f>
        <v>miner</v>
      </c>
      <c r="P3998" t="str">
        <f t="shared" si="1306"/>
        <v>No</v>
      </c>
      <c r="Q3998" s="26">
        <f t="shared" ca="1" si="1324"/>
        <v>280</v>
      </c>
      <c r="R3998" s="23">
        <f ca="1">-(Q3998/'Inputs and Output'!C$14-N3998)*'Inputs and Output'!C$14-F3998</f>
        <v>-33.684029154742461</v>
      </c>
      <c r="S3998" s="23">
        <f ca="1">IF(R3998&gt;0,MIN(R3998,'Inputs and Output'!C$55*'Inputs and Output'!C$14,Model!I3998),0)</f>
        <v>0</v>
      </c>
      <c r="T3998" s="23">
        <f t="shared" ca="1" si="1307"/>
        <v>0</v>
      </c>
      <c r="U3998" s="23">
        <f ca="1">MIN('Inputs and Output'!C$15,Model!T3998)</f>
        <v>0</v>
      </c>
      <c r="V3998" s="23">
        <f t="shared" ca="1" si="1308"/>
        <v>0</v>
      </c>
      <c r="W3998" s="23">
        <f ca="1">MIN(V3998+S3998,'Inputs and Output'!C$55*'Inputs and Output'!C$14,'Inputs and Output'!C$14-Model!Q3998)-S3998</f>
        <v>0</v>
      </c>
      <c r="X3998" s="23">
        <f t="shared" ca="1" si="1309"/>
        <v>0</v>
      </c>
      <c r="Y3998" s="23">
        <f ca="1">IF(AND(P3998="Yes",R3998&lt;=0),MIN(-R3998,'Inputs and Output'!C$55*'Inputs and Output'!C$14-F3998),0)</f>
        <v>0</v>
      </c>
      <c r="Z3998" s="23">
        <f ca="1">MIN(Y3998,'Inputs and Output'!C$15)</f>
        <v>0</v>
      </c>
      <c r="AA3998" s="23">
        <f ca="1">IF(AND(P3998="No",R3998&lt;=0),MIN(I3998,'Inputs and Output'!C$15),0)</f>
        <v>177.50399999999999</v>
      </c>
      <c r="AB3998" s="23">
        <f t="shared" ca="1" si="1310"/>
        <v>214.59729095000003</v>
      </c>
      <c r="AC3998" s="23">
        <f ca="1">MIN(AB3998,'Inputs and Output'!C$55*'Inputs and Output'!C$14,'Inputs and Output'!C$14-Model!Q3998)</f>
        <v>0</v>
      </c>
      <c r="AD3998" s="23">
        <f ca="1">IF(AND(P3998="No",R3998&lt;=0),MIN('Inputs and Output'!C$15-Model!AA3998,'Inputs and Output'!C$55*'Inputs and Output'!C$14),0)</f>
        <v>0</v>
      </c>
      <c r="AE3998" s="23">
        <f t="shared" ca="1" si="1311"/>
        <v>214.59729095000003</v>
      </c>
      <c r="AF3998" s="26">
        <f t="shared" ca="1" si="1312"/>
        <v>0</v>
      </c>
      <c r="AG3998" s="26">
        <f t="shared" ca="1" si="1313"/>
        <v>214.59729095000003</v>
      </c>
      <c r="AH3998">
        <f>'real time electricity price'!G3997</f>
        <v>19.64</v>
      </c>
      <c r="AI3998" s="21">
        <f>'real time electricity price'!H3997</f>
        <v>22.74</v>
      </c>
      <c r="AJ3998" s="23">
        <f t="shared" ca="1" si="1314"/>
        <v>177.50399999999999</v>
      </c>
      <c r="AK3998">
        <f t="shared" si="1315"/>
        <v>1701.6096</v>
      </c>
      <c r="AL3998" s="1">
        <f>SLN('Inputs and Output'!$C$27,0,'Inputs and Output'!$C$31)</f>
        <v>2968.0365296803652</v>
      </c>
      <c r="AM3998" s="1">
        <f>SLN('Inputs and Output'!$C$51,0,'Inputs and Output'!$C$31)</f>
        <v>319.634703196347</v>
      </c>
      <c r="AN3998" s="16">
        <f>-'PVWatt simulated dispatch'!$B$7*'Inputs and Output'!$C$13*'Inputs and Output'!$C$29</f>
        <v>-964.6118721461188</v>
      </c>
      <c r="AO3998" s="19">
        <f>-'Inputs and Output'!$C$54*'Inputs and Output'!$C$14/(365*24)</f>
        <v>-95.890410958904113</v>
      </c>
      <c r="AP3998" s="19">
        <f t="shared" si="1316"/>
        <v>-2646.5639159817356</v>
      </c>
      <c r="AQ3998" s="10">
        <f t="shared" si="1317"/>
        <v>74658231.889247403</v>
      </c>
      <c r="AR3998">
        <v>7.4658231889247404E+19</v>
      </c>
      <c r="AS3998">
        <v>755811.96775091696</v>
      </c>
      <c r="AT3998" s="10">
        <f ca="1">IFERROR((AJ3998/('Inputs and Output'!$C$15))*('Inputs and Output'!$C$39*'Inputs and Output'!$C$40),0)</f>
        <v>5448960</v>
      </c>
      <c r="AU3998" s="13">
        <f t="shared" ca="1" si="1318"/>
        <v>7.2985387707591595E-2</v>
      </c>
      <c r="AV3998" s="12">
        <f t="shared" ca="1" si="1319"/>
        <v>55163.229500338392</v>
      </c>
      <c r="AW3998" s="14">
        <f ca="1">IF(AT3998&gt;0,('Inputs and Output'!$C$42*'Inputs and Output'!$C$15),0)</f>
        <v>5325.12</v>
      </c>
      <c r="AX3998" s="17">
        <f>SLN('Inputs and Output'!$C$45,0,'Inputs and Output'!$C$44)</f>
        <v>7068.4931506849316</v>
      </c>
      <c r="AY3998" s="15">
        <f t="shared" ca="1" si="1320"/>
        <v>42769.616349653457</v>
      </c>
      <c r="AZ3998" s="18">
        <f t="shared" ca="1" si="1321"/>
        <v>40123.052433671721</v>
      </c>
    </row>
    <row r="3999" spans="1:52">
      <c r="A3999" t="str">
        <f>'hourly electricity demand texas'!B3998</f>
        <v>6/16/2020 1 p.m. CDT</v>
      </c>
      <c r="B3999">
        <f>'PVWatt simulated dispatch'!K4015</f>
        <v>731600.18799999997</v>
      </c>
      <c r="C3999">
        <f>'hourly electricity demand texas'!I3998*'Inputs and Output'!$C$20</f>
        <v>91.92</v>
      </c>
      <c r="D3999">
        <f>MIN(MAX(C3999-'Inputs and Output'!C$16,0),'Inputs and Output'!C$19-'Inputs and Output'!C$16)</f>
        <v>91.92</v>
      </c>
      <c r="E3999">
        <f>B3999*'Inputs and Output'!C$13/1000000</f>
        <v>475.54012219999998</v>
      </c>
      <c r="F3999">
        <f>IF(E3999&lt;=D3999,MIN(Q3999,D3999-E3999,'Inputs and Output'!C$14*'Inputs and Output'!C$55),0)</f>
        <v>0</v>
      </c>
      <c r="G3999">
        <f t="shared" si="1322"/>
        <v>91.92</v>
      </c>
      <c r="H3999" s="4">
        <f t="shared" si="1323"/>
        <v>0</v>
      </c>
      <c r="I3999">
        <f t="shared" si="1304"/>
        <v>383.62012219999997</v>
      </c>
      <c r="J3999">
        <f t="shared" ca="1" si="1305"/>
        <v>46.15</v>
      </c>
      <c r="K3999" s="23">
        <f>AS3999/AQ3999*(1/('Inputs and Output'!C$36/'Inputs and Output'!C$39))-'Inputs and Output'!C$42</f>
        <v>109.0305388661597</v>
      </c>
      <c r="L3999" s="23">
        <f ca="1">IFERROR(AVERAGE(OFFSET(K3999,-1,0,-'Inputs and Output'!C$46)),K3999)</f>
        <v>136.56484655843886</v>
      </c>
      <c r="M3999" s="23" t="e">
        <f ca="1">_xlfn.XLOOKUP(J3999/L3999,'Battery dispatch curve multiple'!C$3:C$103,'Battery dispatch curve multiple'!A$3:A$103,,1,2)</f>
        <v>#NAME?</v>
      </c>
      <c r="N3999" s="79">
        <f ca="1">'Inputs and Output'!$C$17-LN(2/SQRT(IF(Model!J3999/Model!L3999&lt;1.8,Model!J3999/Model!L3999,1.8))-1)/12</f>
        <v>0.87565190817862482</v>
      </c>
      <c r="O3999" t="str">
        <f ca="1">IF(Q3999/'Inputs and Output'!C$14&lt;=N3999,"battery","miner")</f>
        <v>miner</v>
      </c>
      <c r="P3999" t="str">
        <f t="shared" si="1306"/>
        <v>No</v>
      </c>
      <c r="Q3999" s="26">
        <f t="shared" ca="1" si="1324"/>
        <v>280</v>
      </c>
      <c r="R3999" s="23">
        <f ca="1">-(Q3999/'Inputs and Output'!C$14-N3999)*'Inputs and Output'!C$14-F3999</f>
        <v>-34.817465709985051</v>
      </c>
      <c r="S3999" s="23">
        <f ca="1">IF(R3999&gt;0,MIN(R3999,'Inputs and Output'!C$55*'Inputs and Output'!C$14,Model!I3999),0)</f>
        <v>0</v>
      </c>
      <c r="T3999" s="23">
        <f t="shared" ca="1" si="1307"/>
        <v>0</v>
      </c>
      <c r="U3999" s="23">
        <f ca="1">MIN('Inputs and Output'!C$15,Model!T3999)</f>
        <v>0</v>
      </c>
      <c r="V3999" s="23">
        <f t="shared" ca="1" si="1308"/>
        <v>0</v>
      </c>
      <c r="W3999" s="23">
        <f ca="1">MIN(V3999+S3999,'Inputs and Output'!C$55*'Inputs and Output'!C$14,'Inputs and Output'!C$14-Model!Q3999)-S3999</f>
        <v>0</v>
      </c>
      <c r="X3999" s="23">
        <f t="shared" ca="1" si="1309"/>
        <v>0</v>
      </c>
      <c r="Y3999" s="23">
        <f ca="1">IF(AND(P3999="Yes",R3999&lt;=0),MIN(-R3999,'Inputs and Output'!C$55*'Inputs and Output'!C$14-F3999),0)</f>
        <v>0</v>
      </c>
      <c r="Z3999" s="23">
        <f ca="1">MIN(Y3999,'Inputs and Output'!C$15)</f>
        <v>0</v>
      </c>
      <c r="AA3999" s="23">
        <f ca="1">IF(AND(P3999="No",R3999&lt;=0),MIN(I3999,'Inputs and Output'!C$15),0)</f>
        <v>177.50399999999999</v>
      </c>
      <c r="AB3999" s="23">
        <f t="shared" ca="1" si="1310"/>
        <v>206.11612219999998</v>
      </c>
      <c r="AC3999" s="23">
        <f ca="1">MIN(AB3999,'Inputs and Output'!C$55*'Inputs and Output'!C$14,'Inputs and Output'!C$14-Model!Q3999)</f>
        <v>0</v>
      </c>
      <c r="AD3999" s="23">
        <f ca="1">IF(AND(P3999="No",R3999&lt;=0),MIN('Inputs and Output'!C$15-Model!AA3999,'Inputs and Output'!C$55*'Inputs and Output'!C$14),0)</f>
        <v>0</v>
      </c>
      <c r="AE3999" s="23">
        <f t="shared" ca="1" si="1311"/>
        <v>206.11612219999998</v>
      </c>
      <c r="AF3999" s="26">
        <f t="shared" ca="1" si="1312"/>
        <v>0</v>
      </c>
      <c r="AG3999" s="26">
        <f t="shared" ca="1" si="1313"/>
        <v>206.11612219999998</v>
      </c>
      <c r="AH3999">
        <f>'real time electricity price'!G3998</f>
        <v>20.015000000000001</v>
      </c>
      <c r="AI3999" s="21">
        <f>'real time electricity price'!H3998</f>
        <v>25.93</v>
      </c>
      <c r="AJ3999" s="23">
        <f t="shared" ca="1" si="1314"/>
        <v>177.50399999999999</v>
      </c>
      <c r="AK3999">
        <f t="shared" si="1315"/>
        <v>1839.7788</v>
      </c>
      <c r="AL3999" s="1">
        <f>SLN('Inputs and Output'!$C$27,0,'Inputs and Output'!$C$31)</f>
        <v>2968.0365296803652</v>
      </c>
      <c r="AM3999" s="1">
        <f>SLN('Inputs and Output'!$C$51,0,'Inputs and Output'!$C$31)</f>
        <v>319.634703196347</v>
      </c>
      <c r="AN3999" s="16">
        <f>-'PVWatt simulated dispatch'!$B$7*'Inputs and Output'!$C$13*'Inputs and Output'!$C$29</f>
        <v>-964.6118721461188</v>
      </c>
      <c r="AO3999" s="19">
        <f>-'Inputs and Output'!$C$54*'Inputs and Output'!$C$14/(365*24)</f>
        <v>-95.890410958904113</v>
      </c>
      <c r="AP3999" s="19">
        <f t="shared" si="1316"/>
        <v>-2508.3947159817353</v>
      </c>
      <c r="AQ3999" s="10">
        <f t="shared" si="1317"/>
        <v>39570616.029859401</v>
      </c>
      <c r="AR3999">
        <v>3.9570616029859398E+19</v>
      </c>
      <c r="AS3999">
        <v>179216.314398168</v>
      </c>
      <c r="AT3999" s="10">
        <f ca="1">IFERROR((AJ3999/('Inputs and Output'!$C$15))*('Inputs and Output'!$C$39*'Inputs and Output'!$C$40),0)</f>
        <v>5448960</v>
      </c>
      <c r="AU3999" s="13">
        <f t="shared" ca="1" si="1318"/>
        <v>0.1377021776938801</v>
      </c>
      <c r="AV3999" s="12">
        <f t="shared" ca="1" si="1319"/>
        <v>24678.476770898815</v>
      </c>
      <c r="AW3999" s="14">
        <f ca="1">IF(AT3999&gt;0,('Inputs and Output'!$C$42*'Inputs and Output'!$C$15),0)</f>
        <v>5325.12</v>
      </c>
      <c r="AX3999" s="17">
        <f>SLN('Inputs and Output'!$C$45,0,'Inputs and Output'!$C$44)</f>
        <v>7068.4931506849316</v>
      </c>
      <c r="AY3999" s="15">
        <f t="shared" ca="1" si="1320"/>
        <v>12284.863620213884</v>
      </c>
      <c r="AZ3999" s="18">
        <f t="shared" ca="1" si="1321"/>
        <v>9776.4689042321479</v>
      </c>
    </row>
    <row r="4000" spans="1:52">
      <c r="A4000" t="str">
        <f>'hourly electricity demand texas'!B3999</f>
        <v>6/16/2020 2 p.m. CDT</v>
      </c>
      <c r="B4000">
        <f>'PVWatt simulated dispatch'!K4016</f>
        <v>732338.06299999997</v>
      </c>
      <c r="C4000">
        <f>'hourly electricity demand texas'!I3999*'Inputs and Output'!$C$20</f>
        <v>96.93</v>
      </c>
      <c r="D4000">
        <f>MIN(MAX(C4000-'Inputs and Output'!C$16,0),'Inputs and Output'!C$19-'Inputs and Output'!C$16)</f>
        <v>96.93</v>
      </c>
      <c r="E4000">
        <f>B4000*'Inputs and Output'!C$13/1000000</f>
        <v>476.01974094999997</v>
      </c>
      <c r="F4000">
        <f>IF(E4000&lt;=D4000,MIN(Q4000,D4000-E4000,'Inputs and Output'!C$14*'Inputs and Output'!C$55),0)</f>
        <v>0</v>
      </c>
      <c r="G4000">
        <f t="shared" si="1322"/>
        <v>96.93</v>
      </c>
      <c r="H4000" s="4">
        <f t="shared" si="1323"/>
        <v>0</v>
      </c>
      <c r="I4000">
        <f t="shared" si="1304"/>
        <v>379.08974094999996</v>
      </c>
      <c r="J4000">
        <f t="shared" ca="1" si="1305"/>
        <v>46.15</v>
      </c>
      <c r="K4000" s="23">
        <f>AS4000/AQ4000*(1/('Inputs and Output'!C$36/'Inputs and Output'!C$39))-'Inputs and Output'!C$42</f>
        <v>13.572463429212078</v>
      </c>
      <c r="L4000" s="23">
        <f ca="1">IFERROR(AVERAGE(OFFSET(K4000,-1,0,-'Inputs and Output'!C$46)),K4000)</f>
        <v>139.46030524423347</v>
      </c>
      <c r="M4000" s="23" t="e">
        <f ca="1">_xlfn.XLOOKUP(J4000/L4000,'Battery dispatch curve multiple'!C$3:C$103,'Battery dispatch curve multiple'!A$3:A$103,,1,2)</f>
        <v>#NAME?</v>
      </c>
      <c r="N4000" s="79">
        <f ca="1">'Inputs and Output'!$C$17-LN(2/SQRT(IF(Model!J4000/Model!L4000&lt;1.8,Model!J4000/Model!L4000,1.8))-1)/12</f>
        <v>0.87442214662392637</v>
      </c>
      <c r="O4000" t="str">
        <f ca="1">IF(Q4000/'Inputs and Output'!C$14&lt;=N4000,"battery","miner")</f>
        <v>miner</v>
      </c>
      <c r="P4000" t="str">
        <f t="shared" si="1306"/>
        <v>No</v>
      </c>
      <c r="Q4000" s="26">
        <f t="shared" ca="1" si="1324"/>
        <v>280</v>
      </c>
      <c r="R4000" s="23">
        <f ca="1">-(Q4000/'Inputs and Output'!C$14-N4000)*'Inputs and Output'!C$14-F4000</f>
        <v>-35.161798945300617</v>
      </c>
      <c r="S4000" s="23">
        <f ca="1">IF(R4000&gt;0,MIN(R4000,'Inputs and Output'!C$55*'Inputs and Output'!C$14,Model!I4000),0)</f>
        <v>0</v>
      </c>
      <c r="T4000" s="23">
        <f t="shared" ca="1" si="1307"/>
        <v>0</v>
      </c>
      <c r="U4000" s="23">
        <f ca="1">MIN('Inputs and Output'!C$15,Model!T4000)</f>
        <v>0</v>
      </c>
      <c r="V4000" s="23">
        <f t="shared" ca="1" si="1308"/>
        <v>0</v>
      </c>
      <c r="W4000" s="23">
        <f ca="1">MIN(V4000+S4000,'Inputs and Output'!C$55*'Inputs and Output'!C$14,'Inputs and Output'!C$14-Model!Q4000)-S4000</f>
        <v>0</v>
      </c>
      <c r="X4000" s="23">
        <f t="shared" ca="1" si="1309"/>
        <v>0</v>
      </c>
      <c r="Y4000" s="23">
        <f ca="1">IF(AND(P4000="Yes",R4000&lt;=0),MIN(-R4000,'Inputs and Output'!C$55*'Inputs and Output'!C$14-F4000),0)</f>
        <v>0</v>
      </c>
      <c r="Z4000" s="23">
        <f ca="1">MIN(Y4000,'Inputs and Output'!C$15)</f>
        <v>0</v>
      </c>
      <c r="AA4000" s="23">
        <f ca="1">IF(AND(P4000="No",R4000&lt;=0),MIN(I4000,'Inputs and Output'!C$15),0)</f>
        <v>177.50399999999999</v>
      </c>
      <c r="AB4000" s="23">
        <f t="shared" ca="1" si="1310"/>
        <v>201.58574094999997</v>
      </c>
      <c r="AC4000" s="23">
        <f ca="1">MIN(AB4000,'Inputs and Output'!C$55*'Inputs and Output'!C$14,'Inputs and Output'!C$14-Model!Q4000)</f>
        <v>0</v>
      </c>
      <c r="AD4000" s="23">
        <f ca="1">IF(AND(P4000="No",R4000&lt;=0),MIN('Inputs and Output'!C$15-Model!AA4000,'Inputs and Output'!C$55*'Inputs and Output'!C$14),0)</f>
        <v>0</v>
      </c>
      <c r="AE4000" s="23">
        <f t="shared" ca="1" si="1311"/>
        <v>201.58574094999997</v>
      </c>
      <c r="AF4000" s="26">
        <f t="shared" ca="1" si="1312"/>
        <v>0</v>
      </c>
      <c r="AG4000" s="26">
        <f t="shared" ca="1" si="1313"/>
        <v>201.58574094999997</v>
      </c>
      <c r="AH4000">
        <f>'real time electricity price'!G3999</f>
        <v>19.925000000000001</v>
      </c>
      <c r="AI4000" s="21">
        <f>'real time electricity price'!H3999</f>
        <v>31.76</v>
      </c>
      <c r="AJ4000" s="23">
        <f t="shared" ca="1" si="1314"/>
        <v>177.50399999999999</v>
      </c>
      <c r="AK4000">
        <f t="shared" si="1315"/>
        <v>1931.3302500000002</v>
      </c>
      <c r="AL4000" s="1">
        <f>SLN('Inputs and Output'!$C$27,0,'Inputs and Output'!$C$31)</f>
        <v>2968.0365296803652</v>
      </c>
      <c r="AM4000" s="1">
        <f>SLN('Inputs and Output'!$C$51,0,'Inputs and Output'!$C$31)</f>
        <v>319.634703196347</v>
      </c>
      <c r="AN4000" s="16">
        <f>-'PVWatt simulated dispatch'!$B$7*'Inputs and Output'!$C$13*'Inputs and Output'!$C$29</f>
        <v>-964.6118721461188</v>
      </c>
      <c r="AO4000" s="19">
        <f>-'Inputs and Output'!$C$54*'Inputs and Output'!$C$14/(365*24)</f>
        <v>-95.890410958904113</v>
      </c>
      <c r="AP4000" s="19">
        <f t="shared" si="1316"/>
        <v>-2416.8432659817354</v>
      </c>
      <c r="AQ4000" s="10">
        <f t="shared" si="1317"/>
        <v>130326547.68783399</v>
      </c>
      <c r="AR4000">
        <v>1.3032654768783399E+20</v>
      </c>
      <c r="AS4000">
        <v>184986.28448355701</v>
      </c>
      <c r="AT4000" s="10">
        <f ca="1">IFERROR((AJ4000/('Inputs and Output'!$C$15))*('Inputs and Output'!$C$39*'Inputs and Output'!$C$40),0)</f>
        <v>5448960</v>
      </c>
      <c r="AU4000" s="13">
        <f t="shared" ca="1" si="1318"/>
        <v>4.1810054027147853E-2</v>
      </c>
      <c r="AV4000" s="12">
        <f t="shared" ca="1" si="1319"/>
        <v>7734.2865485388611</v>
      </c>
      <c r="AW4000" s="14">
        <f ca="1">IF(AT4000&gt;0,('Inputs and Output'!$C$42*'Inputs and Output'!$C$15),0)</f>
        <v>5325.12</v>
      </c>
      <c r="AX4000" s="17">
        <f>SLN('Inputs and Output'!$C$45,0,'Inputs and Output'!$C$44)</f>
        <v>7068.4931506849316</v>
      </c>
      <c r="AY4000" s="15">
        <f t="shared" ca="1" si="1320"/>
        <v>-4659.3266021460704</v>
      </c>
      <c r="AZ4000" s="18">
        <f t="shared" ca="1" si="1321"/>
        <v>-7076.1698681278058</v>
      </c>
    </row>
    <row r="4001" spans="1:52">
      <c r="A4001" t="str">
        <f>'hourly electricity demand texas'!B4000</f>
        <v>6/16/2020 3 p.m. CDT</v>
      </c>
      <c r="B4001">
        <f>'PVWatt simulated dispatch'!K4017</f>
        <v>726458.43799999997</v>
      </c>
      <c r="C4001">
        <f>'hourly electricity demand texas'!I4000*'Inputs and Output'!$C$20</f>
        <v>100.57000000000001</v>
      </c>
      <c r="D4001">
        <f>MIN(MAX(C4001-'Inputs and Output'!C$16,0),'Inputs and Output'!C$19-'Inputs and Output'!C$16)</f>
        <v>100.57000000000001</v>
      </c>
      <c r="E4001">
        <f>B4001*'Inputs and Output'!C$13/1000000</f>
        <v>472.19798470000001</v>
      </c>
      <c r="F4001">
        <f>IF(E4001&lt;=D4001,MIN(Q4001,D4001-E4001,'Inputs and Output'!C$14*'Inputs and Output'!C$55),0)</f>
        <v>0</v>
      </c>
      <c r="G4001">
        <f t="shared" si="1322"/>
        <v>100.57000000000001</v>
      </c>
      <c r="H4001" s="4">
        <f t="shared" si="1323"/>
        <v>0</v>
      </c>
      <c r="I4001">
        <f t="shared" si="1304"/>
        <v>371.62798470000001</v>
      </c>
      <c r="J4001">
        <f t="shared" ca="1" si="1305"/>
        <v>46.15</v>
      </c>
      <c r="K4001" s="23">
        <f>AS4001/AQ4001*(1/('Inputs and Output'!C$36/'Inputs and Output'!C$39))-'Inputs and Output'!C$42</f>
        <v>40.637268469819304</v>
      </c>
      <c r="L4001" s="23">
        <f ca="1">IFERROR(AVERAGE(OFFSET(K4001,-1,0,-'Inputs and Output'!C$46)),K4001)</f>
        <v>133.95705173748632</v>
      </c>
      <c r="M4001" s="23" t="e">
        <f ca="1">_xlfn.XLOOKUP(J4001/L4001,'Battery dispatch curve multiple'!C$3:C$103,'Battery dispatch curve multiple'!A$3:A$103,,1,2)</f>
        <v>#NAME?</v>
      </c>
      <c r="N4001" s="79">
        <f ca="1">'Inputs and Output'!$C$17-LN(2/SQRT(IF(Model!J4001/Model!L4001&lt;1.8,Model!J4001/Model!L4001,1.8))-1)/12</f>
        <v>0.87678668686540184</v>
      </c>
      <c r="O4001" t="str">
        <f ca="1">IF(Q4001/'Inputs and Output'!C$14&lt;=N4001,"battery","miner")</f>
        <v>miner</v>
      </c>
      <c r="P4001" t="str">
        <f t="shared" si="1306"/>
        <v>No</v>
      </c>
      <c r="Q4001" s="26">
        <f t="shared" ca="1" si="1324"/>
        <v>280</v>
      </c>
      <c r="R4001" s="23">
        <f ca="1">-(Q4001/'Inputs and Output'!C$14-N4001)*'Inputs and Output'!C$14-F4001</f>
        <v>-34.499727677687481</v>
      </c>
      <c r="S4001" s="23">
        <f ca="1">IF(R4001&gt;0,MIN(R4001,'Inputs and Output'!C$55*'Inputs and Output'!C$14,Model!I4001),0)</f>
        <v>0</v>
      </c>
      <c r="T4001" s="23">
        <f t="shared" ca="1" si="1307"/>
        <v>0</v>
      </c>
      <c r="U4001" s="23">
        <f ca="1">MIN('Inputs and Output'!C$15,Model!T4001)</f>
        <v>0</v>
      </c>
      <c r="V4001" s="23">
        <f t="shared" ca="1" si="1308"/>
        <v>0</v>
      </c>
      <c r="W4001" s="23">
        <f ca="1">MIN(V4001+S4001,'Inputs and Output'!C$55*'Inputs and Output'!C$14,'Inputs and Output'!C$14-Model!Q4001)-S4001</f>
        <v>0</v>
      </c>
      <c r="X4001" s="23">
        <f t="shared" ca="1" si="1309"/>
        <v>0</v>
      </c>
      <c r="Y4001" s="23">
        <f ca="1">IF(AND(P4001="Yes",R4001&lt;=0),MIN(-R4001,'Inputs and Output'!C$55*'Inputs and Output'!C$14-F4001),0)</f>
        <v>0</v>
      </c>
      <c r="Z4001" s="23">
        <f ca="1">MIN(Y4001,'Inputs and Output'!C$15)</f>
        <v>0</v>
      </c>
      <c r="AA4001" s="23">
        <f ca="1">IF(AND(P4001="No",R4001&lt;=0),MIN(I4001,'Inputs and Output'!C$15),0)</f>
        <v>177.50399999999999</v>
      </c>
      <c r="AB4001" s="23">
        <f t="shared" ca="1" si="1310"/>
        <v>194.12398470000002</v>
      </c>
      <c r="AC4001" s="23">
        <f ca="1">MIN(AB4001,'Inputs and Output'!C$55*'Inputs and Output'!C$14,'Inputs and Output'!C$14-Model!Q4001)</f>
        <v>0</v>
      </c>
      <c r="AD4001" s="23">
        <f ca="1">IF(AND(P4001="No",R4001&lt;=0),MIN('Inputs and Output'!C$15-Model!AA4001,'Inputs and Output'!C$55*'Inputs and Output'!C$14),0)</f>
        <v>0</v>
      </c>
      <c r="AE4001" s="23">
        <f t="shared" ca="1" si="1311"/>
        <v>194.12398470000002</v>
      </c>
      <c r="AF4001" s="26">
        <f t="shared" ca="1" si="1312"/>
        <v>0</v>
      </c>
      <c r="AG4001" s="26">
        <f t="shared" ca="1" si="1313"/>
        <v>194.12398470000002</v>
      </c>
      <c r="AH4001">
        <f>'real time electricity price'!G4000</f>
        <v>19.91</v>
      </c>
      <c r="AI4001" s="21">
        <f>'real time electricity price'!H4000</f>
        <v>46.15</v>
      </c>
      <c r="AJ4001" s="23">
        <f t="shared" ca="1" si="1314"/>
        <v>177.50399999999999</v>
      </c>
      <c r="AK4001">
        <f t="shared" si="1315"/>
        <v>2002.3487000000002</v>
      </c>
      <c r="AL4001" s="1">
        <f>SLN('Inputs and Output'!$C$27,0,'Inputs and Output'!$C$31)</f>
        <v>2968.0365296803652</v>
      </c>
      <c r="AM4001" s="1">
        <f>SLN('Inputs and Output'!$C$51,0,'Inputs and Output'!$C$31)</f>
        <v>319.634703196347</v>
      </c>
      <c r="AN4001" s="16">
        <f>-'PVWatt simulated dispatch'!$B$7*'Inputs and Output'!$C$13*'Inputs and Output'!$C$29</f>
        <v>-964.6118721461188</v>
      </c>
      <c r="AO4001" s="19">
        <f>-'Inputs and Output'!$C$54*'Inputs and Output'!$C$14/(365*24)</f>
        <v>-95.890410958904113</v>
      </c>
      <c r="AP4001" s="19">
        <f t="shared" si="1316"/>
        <v>-2345.8248159817349</v>
      </c>
      <c r="AQ4001" s="10">
        <f t="shared" si="1317"/>
        <v>208409905.273871</v>
      </c>
      <c r="AR4001">
        <v>2.0840990527387101E+20</v>
      </c>
      <c r="AS4001">
        <v>479564.22463318298</v>
      </c>
      <c r="AT4001" s="10">
        <f ca="1">IFERROR((AJ4001/('Inputs and Output'!$C$15))*('Inputs and Output'!$C$39*'Inputs and Output'!$C$40),0)</f>
        <v>5448960</v>
      </c>
      <c r="AU4001" s="13">
        <f t="shared" ca="1" si="1318"/>
        <v>2.6145398381327095E-2</v>
      </c>
      <c r="AV4001" s="12">
        <f t="shared" ca="1" si="1319"/>
        <v>12538.397702466806</v>
      </c>
      <c r="AW4001" s="14">
        <f ca="1">IF(AT4001&gt;0,('Inputs and Output'!$C$42*'Inputs and Output'!$C$15),0)</f>
        <v>5325.12</v>
      </c>
      <c r="AX4001" s="17">
        <f>SLN('Inputs and Output'!$C$45,0,'Inputs and Output'!$C$44)</f>
        <v>7068.4931506849316</v>
      </c>
      <c r="AY4001" s="15">
        <f t="shared" ca="1" si="1320"/>
        <v>144.78455178187414</v>
      </c>
      <c r="AZ4001" s="18">
        <f t="shared" ca="1" si="1321"/>
        <v>-2201.0402641998608</v>
      </c>
    </row>
    <row r="4002" spans="1:52">
      <c r="A4002" t="str">
        <f>'hourly electricity demand texas'!B4001</f>
        <v>6/16/2020 4 p.m. CDT</v>
      </c>
      <c r="B4002">
        <f>'PVWatt simulated dispatch'!K4018</f>
        <v>315578.09399999998</v>
      </c>
      <c r="C4002">
        <f>'hourly electricity demand texas'!I4001*'Inputs and Output'!$C$20</f>
        <v>102.91</v>
      </c>
      <c r="D4002">
        <f>MIN(MAX(C4002-'Inputs and Output'!C$16,0),'Inputs and Output'!C$19-'Inputs and Output'!C$16)</f>
        <v>102.91</v>
      </c>
      <c r="E4002">
        <f>B4002*'Inputs and Output'!C$13/1000000</f>
        <v>205.12576110000001</v>
      </c>
      <c r="F4002">
        <f>IF(E4002&lt;=D4002,MIN(Q4002,D4002-E4002,'Inputs and Output'!C$14*'Inputs and Output'!C$55),0)</f>
        <v>0</v>
      </c>
      <c r="G4002">
        <f t="shared" si="1322"/>
        <v>102.91</v>
      </c>
      <c r="H4002" s="4">
        <f t="shared" si="1323"/>
        <v>0</v>
      </c>
      <c r="I4002">
        <f t="shared" si="1304"/>
        <v>102.21576110000001</v>
      </c>
      <c r="J4002">
        <f t="shared" ca="1" si="1305"/>
        <v>38.72</v>
      </c>
      <c r="K4002" s="23">
        <f>AS4002/AQ4002*(1/('Inputs and Output'!C$36/'Inputs and Output'!C$39))-'Inputs and Output'!C$42</f>
        <v>-6.0026821232628151</v>
      </c>
      <c r="L4002" s="23">
        <f ca="1">IFERROR(AVERAGE(OFFSET(K4002,-1,0,-'Inputs and Output'!C$46)),K4002)</f>
        <v>128.62504897063394</v>
      </c>
      <c r="M4002" s="23" t="e">
        <f ca="1">_xlfn.XLOOKUP(J4002/L4002,'Battery dispatch curve multiple'!C$3:C$103,'Battery dispatch curve multiple'!A$3:A$103,,1,2)</f>
        <v>#NAME?</v>
      </c>
      <c r="N4002" s="79">
        <f ca="1">'Inputs and Output'!$C$17-LN(2/SQRT(IF(Model!J4002/Model!L4002&lt;1.8,Model!J4002/Model!L4002,1.8))-1)/12</f>
        <v>0.86893678897343385</v>
      </c>
      <c r="O4002" t="str">
        <f ca="1">IF(Q4002/'Inputs and Output'!C$14&lt;=N4002,"battery","miner")</f>
        <v>miner</v>
      </c>
      <c r="P4002" t="str">
        <f t="shared" si="1306"/>
        <v>No</v>
      </c>
      <c r="Q4002" s="26">
        <f t="shared" ca="1" si="1324"/>
        <v>280</v>
      </c>
      <c r="R4002" s="23">
        <f ca="1">-(Q4002/'Inputs and Output'!C$14-N4002)*'Inputs and Output'!C$14-F4002</f>
        <v>-36.697699087438522</v>
      </c>
      <c r="S4002" s="23">
        <f ca="1">IF(R4002&gt;0,MIN(R4002,'Inputs and Output'!C$55*'Inputs and Output'!C$14,Model!I4002),0)</f>
        <v>0</v>
      </c>
      <c r="T4002" s="23">
        <f t="shared" ca="1" si="1307"/>
        <v>0</v>
      </c>
      <c r="U4002" s="23">
        <f ca="1">MIN('Inputs and Output'!C$15,Model!T4002)</f>
        <v>0</v>
      </c>
      <c r="V4002" s="23">
        <f t="shared" ca="1" si="1308"/>
        <v>0</v>
      </c>
      <c r="W4002" s="23">
        <f ca="1">MIN(V4002+S4002,'Inputs and Output'!C$55*'Inputs and Output'!C$14,'Inputs and Output'!C$14-Model!Q4002)-S4002</f>
        <v>0</v>
      </c>
      <c r="X4002" s="23">
        <f t="shared" ca="1" si="1309"/>
        <v>0</v>
      </c>
      <c r="Y4002" s="23">
        <f ca="1">IF(AND(P4002="Yes",R4002&lt;=0),MIN(-R4002,'Inputs and Output'!C$55*'Inputs and Output'!C$14-F4002),0)</f>
        <v>0</v>
      </c>
      <c r="Z4002" s="23">
        <f ca="1">MIN(Y4002,'Inputs and Output'!C$15)</f>
        <v>0</v>
      </c>
      <c r="AA4002" s="23">
        <f ca="1">IF(AND(P4002="No",R4002&lt;=0),MIN(I4002,'Inputs and Output'!C$15),0)</f>
        <v>102.21576110000001</v>
      </c>
      <c r="AB4002" s="23">
        <f t="shared" ca="1" si="1310"/>
        <v>0</v>
      </c>
      <c r="AC4002" s="23">
        <f ca="1">MIN(AB4002,'Inputs and Output'!C$55*'Inputs and Output'!C$14,'Inputs and Output'!C$14-Model!Q4002)</f>
        <v>0</v>
      </c>
      <c r="AD4002" s="23">
        <f ca="1">IF(AND(P4002="No",R4002&lt;=0),MIN('Inputs and Output'!C$15-Model!AA4002,'Inputs and Output'!C$55*'Inputs and Output'!C$14),0)</f>
        <v>70</v>
      </c>
      <c r="AE4002" s="23">
        <f t="shared" ca="1" si="1311"/>
        <v>0</v>
      </c>
      <c r="AF4002" s="26">
        <f t="shared" ca="1" si="1312"/>
        <v>-70</v>
      </c>
      <c r="AG4002" s="26">
        <f t="shared" ca="1" si="1313"/>
        <v>0</v>
      </c>
      <c r="AH4002">
        <f>'real time electricity price'!G4001</f>
        <v>19.655000000000001</v>
      </c>
      <c r="AI4002" s="21">
        <f>'real time electricity price'!H4001</f>
        <v>38.72</v>
      </c>
      <c r="AJ4002" s="23">
        <f t="shared" ca="1" si="1314"/>
        <v>172.21576110000001</v>
      </c>
      <c r="AK4002">
        <f t="shared" si="1315"/>
        <v>2022.69605</v>
      </c>
      <c r="AL4002" s="1">
        <f>SLN('Inputs and Output'!$C$27,0,'Inputs and Output'!$C$31)</f>
        <v>2968.0365296803652</v>
      </c>
      <c r="AM4002" s="1">
        <f>SLN('Inputs and Output'!$C$51,0,'Inputs and Output'!$C$31)</f>
        <v>319.634703196347</v>
      </c>
      <c r="AN4002" s="16">
        <f>-'PVWatt simulated dispatch'!$B$7*'Inputs and Output'!$C$13*'Inputs and Output'!$C$29</f>
        <v>-964.6118721461188</v>
      </c>
      <c r="AO4002" s="19">
        <f>-'Inputs and Output'!$C$54*'Inputs and Output'!$C$14/(365*24)</f>
        <v>-95.890410958904113</v>
      </c>
      <c r="AP4002" s="19">
        <f t="shared" si="1316"/>
        <v>-2325.4774659817349</v>
      </c>
      <c r="AQ4002" s="10">
        <f t="shared" si="1317"/>
        <v>79061666.477889404</v>
      </c>
      <c r="AR4002">
        <v>7.9061666477889405E+19</v>
      </c>
      <c r="AS4002">
        <v>61804.940545744699</v>
      </c>
      <c r="AT4002" s="10">
        <f ca="1">IFERROR((AJ4002/('Inputs and Output'!$C$15))*('Inputs and Output'!$C$39*'Inputs and Output'!$C$40),0)</f>
        <v>5286623.3640000001</v>
      </c>
      <c r="AU4002" s="13">
        <f t="shared" ca="1" si="1318"/>
        <v>6.6867087420658805E-2</v>
      </c>
      <c r="AV4002" s="12">
        <f t="shared" ca="1" si="1319"/>
        <v>4132.7163625009307</v>
      </c>
      <c r="AW4002" s="14">
        <f ca="1">IF(AT4002&gt;0,('Inputs and Output'!$C$42*'Inputs and Output'!$C$15),0)</f>
        <v>5325.12</v>
      </c>
      <c r="AX4002" s="17">
        <f>SLN('Inputs and Output'!$C$45,0,'Inputs and Output'!$C$44)</f>
        <v>7068.4931506849316</v>
      </c>
      <c r="AY4002" s="15">
        <f t="shared" ca="1" si="1320"/>
        <v>-8260.8967881839999</v>
      </c>
      <c r="AZ4002" s="18">
        <f t="shared" ca="1" si="1321"/>
        <v>-10586.374254165734</v>
      </c>
    </row>
    <row r="4003" spans="1:52">
      <c r="A4003" t="str">
        <f>'hourly electricity demand texas'!B4002</f>
        <v>6/16/2020 5 p.m. CDT</v>
      </c>
      <c r="B4003">
        <f>'PVWatt simulated dispatch'!K4019</f>
        <v>672069.56299999997</v>
      </c>
      <c r="C4003">
        <f>'hourly electricity demand texas'!I4002*'Inputs and Output'!$C$20</f>
        <v>104.53</v>
      </c>
      <c r="D4003">
        <f>MIN(MAX(C4003-'Inputs and Output'!C$16,0),'Inputs and Output'!C$19-'Inputs and Output'!C$16)</f>
        <v>104.53</v>
      </c>
      <c r="E4003">
        <f>B4003*'Inputs and Output'!C$13/1000000</f>
        <v>436.84521595000001</v>
      </c>
      <c r="F4003">
        <f>IF(E4003&lt;=D4003,MIN(Q4003,D4003-E4003,'Inputs and Output'!C$14*'Inputs and Output'!C$55),0)</f>
        <v>0</v>
      </c>
      <c r="G4003">
        <f t="shared" si="1322"/>
        <v>104.53</v>
      </c>
      <c r="H4003" s="4">
        <f t="shared" si="1323"/>
        <v>0</v>
      </c>
      <c r="I4003">
        <f t="shared" si="1304"/>
        <v>332.31521595000004</v>
      </c>
      <c r="J4003">
        <f t="shared" ca="1" si="1305"/>
        <v>28.61</v>
      </c>
      <c r="K4003" s="23">
        <f>AS4003/AQ4003*(1/('Inputs and Output'!C$36/'Inputs and Output'!C$39))-'Inputs and Output'!C$42</f>
        <v>171.23989839705195</v>
      </c>
      <c r="L4003" s="23">
        <f ca="1">IFERROR(AVERAGE(OFFSET(K4003,-1,0,-'Inputs and Output'!C$46)),K4003)</f>
        <v>120.43002401518902</v>
      </c>
      <c r="M4003" s="23" t="e">
        <f ca="1">_xlfn.XLOOKUP(J4003/L4003,'Battery dispatch curve multiple'!C$3:C$103,'Battery dispatch curve multiple'!A$3:A$103,,1,2)</f>
        <v>#NAME?</v>
      </c>
      <c r="N4003" s="79">
        <f ca="1">'Inputs and Output'!$C$17-LN(2/SQRT(IF(Model!J4003/Model!L4003&lt;1.8,Model!J4003/Model!L4003,1.8))-1)/12</f>
        <v>0.85562651321296757</v>
      </c>
      <c r="O4003" t="str">
        <f ca="1">IF(Q4003/'Inputs and Output'!C$14&lt;=N4003,"battery","miner")</f>
        <v>battery</v>
      </c>
      <c r="P4003" t="str">
        <f t="shared" si="1306"/>
        <v>No</v>
      </c>
      <c r="Q4003" s="26">
        <f t="shared" ca="1" si="1324"/>
        <v>210</v>
      </c>
      <c r="R4003" s="23">
        <f ca="1">-(Q4003/'Inputs and Output'!C$14-N4003)*'Inputs and Output'!C$14-F4003</f>
        <v>29.575423699630917</v>
      </c>
      <c r="S4003" s="23">
        <f ca="1">IF(R4003&gt;0,MIN(R4003,'Inputs and Output'!C$55*'Inputs and Output'!C$14,Model!I4003),0)</f>
        <v>29.575423699630917</v>
      </c>
      <c r="T4003" s="23">
        <f t="shared" ca="1" si="1307"/>
        <v>302.73979225036913</v>
      </c>
      <c r="U4003" s="23">
        <f ca="1">MIN('Inputs and Output'!C$15,Model!T4003)</f>
        <v>177.50399999999999</v>
      </c>
      <c r="V4003" s="23">
        <f t="shared" ca="1" si="1308"/>
        <v>125.23579225036914</v>
      </c>
      <c r="W4003" s="23">
        <f ca="1">MIN(V4003+S4003,'Inputs and Output'!C$55*'Inputs and Output'!C$14,'Inputs and Output'!C$14-Model!Q4003)-S4003</f>
        <v>40.424576300369083</v>
      </c>
      <c r="X4003" s="23">
        <f t="shared" ca="1" si="1309"/>
        <v>84.811215950000062</v>
      </c>
      <c r="Y4003" s="23">
        <f ca="1">IF(AND(P4003="Yes",R4003&lt;=0),MIN(-R4003,'Inputs and Output'!C$55*'Inputs and Output'!C$14-F4003),0)</f>
        <v>0</v>
      </c>
      <c r="Z4003" s="23">
        <f ca="1">MIN(Y4003,'Inputs and Output'!C$15)</f>
        <v>0</v>
      </c>
      <c r="AA4003" s="23">
        <f ca="1">IF(AND(P4003="No",R4003&lt;=0),MIN(I4003,'Inputs and Output'!C$15),0)</f>
        <v>0</v>
      </c>
      <c r="AB4003" s="23">
        <f t="shared" ca="1" si="1310"/>
        <v>0</v>
      </c>
      <c r="AC4003" s="23">
        <f ca="1">MIN(AB4003,'Inputs and Output'!C$55*'Inputs and Output'!C$14,'Inputs and Output'!C$14-Model!Q4003)</f>
        <v>0</v>
      </c>
      <c r="AD4003" s="23">
        <f ca="1">IF(AND(P4003="No",R4003&lt;=0),MIN('Inputs and Output'!C$15-Model!AA4003,'Inputs and Output'!C$55*'Inputs and Output'!C$14),0)</f>
        <v>0</v>
      </c>
      <c r="AE4003" s="23">
        <f t="shared" ca="1" si="1311"/>
        <v>0</v>
      </c>
      <c r="AF4003" s="26">
        <f t="shared" ca="1" si="1312"/>
        <v>70</v>
      </c>
      <c r="AG4003" s="26">
        <f t="shared" ca="1" si="1313"/>
        <v>84.811215950000062</v>
      </c>
      <c r="AH4003">
        <f>'real time electricity price'!G4002</f>
        <v>18.7925</v>
      </c>
      <c r="AI4003" s="21">
        <f>'real time electricity price'!H4002</f>
        <v>26.12</v>
      </c>
      <c r="AJ4003" s="23">
        <f t="shared" ca="1" si="1314"/>
        <v>177.50399999999999</v>
      </c>
      <c r="AK4003">
        <f t="shared" si="1315"/>
        <v>1964.3800250000002</v>
      </c>
      <c r="AL4003" s="1">
        <f>SLN('Inputs and Output'!$C$27,0,'Inputs and Output'!$C$31)</f>
        <v>2968.0365296803652</v>
      </c>
      <c r="AM4003" s="1">
        <f>SLN('Inputs and Output'!$C$51,0,'Inputs and Output'!$C$31)</f>
        <v>319.634703196347</v>
      </c>
      <c r="AN4003" s="16">
        <f>-'PVWatt simulated dispatch'!$B$7*'Inputs and Output'!$C$13*'Inputs and Output'!$C$29</f>
        <v>-964.6118721461188</v>
      </c>
      <c r="AO4003" s="19">
        <f>-'Inputs and Output'!$C$54*'Inputs and Output'!$C$14/(365*24)</f>
        <v>-95.890410958904113</v>
      </c>
      <c r="AP4003" s="19">
        <f t="shared" si="1316"/>
        <v>-2383.793490981735</v>
      </c>
      <c r="AQ4003" s="10">
        <f t="shared" si="1317"/>
        <v>94475977.65389891</v>
      </c>
      <c r="AR4003">
        <v>9.4475977653898904E+19</v>
      </c>
      <c r="AS4003">
        <v>619341.253176825</v>
      </c>
      <c r="AT4003" s="10">
        <f ca="1">IFERROR((AJ4003/('Inputs and Output'!$C$15))*('Inputs and Output'!$C$39*'Inputs and Output'!$C$40),0)</f>
        <v>5448960</v>
      </c>
      <c r="AU4003" s="13">
        <f t="shared" ca="1" si="1318"/>
        <v>5.7675613794245059E-2</v>
      </c>
      <c r="AV4003" s="12">
        <f t="shared" ca="1" si="1319"/>
        <v>35720.886925070306</v>
      </c>
      <c r="AW4003" s="14">
        <f ca="1">IF(AT4003&gt;0,('Inputs and Output'!$C$42*'Inputs and Output'!$C$15),0)</f>
        <v>5325.12</v>
      </c>
      <c r="AX4003" s="17">
        <f>SLN('Inputs and Output'!$C$45,0,'Inputs and Output'!$C$44)</f>
        <v>7068.4931506849316</v>
      </c>
      <c r="AY4003" s="15">
        <f t="shared" ca="1" si="1320"/>
        <v>23327.273774385376</v>
      </c>
      <c r="AZ4003" s="18">
        <f t="shared" ca="1" si="1321"/>
        <v>20943.480283403642</v>
      </c>
    </row>
    <row r="4004" spans="1:52">
      <c r="A4004" t="str">
        <f>'hourly electricity demand texas'!B4003</f>
        <v>6/16/2020 6 p.m. CDT</v>
      </c>
      <c r="B4004">
        <f>'PVWatt simulated dispatch'!K4020</f>
        <v>578447.25</v>
      </c>
      <c r="C4004">
        <f>'hourly electricity demand texas'!I4003*'Inputs and Output'!$C$20</f>
        <v>105.15</v>
      </c>
      <c r="D4004">
        <f>MIN(MAX(C4004-'Inputs and Output'!C$16,0),'Inputs and Output'!C$19-'Inputs and Output'!C$16)</f>
        <v>105.15</v>
      </c>
      <c r="E4004">
        <f>B4004*'Inputs and Output'!C$13/1000000</f>
        <v>375.99071249999997</v>
      </c>
      <c r="F4004">
        <f>IF(E4004&lt;=D4004,MIN(Q4004,D4004-E4004,'Inputs and Output'!C$14*'Inputs and Output'!C$55),0)</f>
        <v>0</v>
      </c>
      <c r="G4004">
        <f t="shared" si="1322"/>
        <v>105.15</v>
      </c>
      <c r="H4004" s="4">
        <f t="shared" si="1323"/>
        <v>0</v>
      </c>
      <c r="I4004">
        <f t="shared" si="1304"/>
        <v>270.8407125</v>
      </c>
      <c r="J4004">
        <f t="shared" ca="1" si="1305"/>
        <v>28.61</v>
      </c>
      <c r="K4004" s="23">
        <f>AS4004/AQ4004*(1/('Inputs and Output'!C$36/'Inputs and Output'!C$39))-'Inputs and Output'!C$42</f>
        <v>85.668659192062009</v>
      </c>
      <c r="L4004" s="23">
        <f ca="1">IFERROR(AVERAGE(OFFSET(K4004,-1,0,-'Inputs and Output'!C$46)),K4004)</f>
        <v>122.12852863538154</v>
      </c>
      <c r="M4004" s="23" t="e">
        <f ca="1">_xlfn.XLOOKUP(J4004/L4004,'Battery dispatch curve multiple'!C$3:C$103,'Battery dispatch curve multiple'!A$3:A$103,,1,2)</f>
        <v>#NAME?</v>
      </c>
      <c r="N4004" s="79">
        <f ca="1">'Inputs and Output'!$C$17-LN(2/SQRT(IF(Model!J4004/Model!L4004&lt;1.8,Model!J4004/Model!L4004,1.8))-1)/12</f>
        <v>0.85485579530963607</v>
      </c>
      <c r="O4004" t="str">
        <f ca="1">IF(Q4004/'Inputs and Output'!C$14&lt;=N4004,"battery","miner")</f>
        <v>miner</v>
      </c>
      <c r="P4004" t="str">
        <f t="shared" si="1306"/>
        <v>No</v>
      </c>
      <c r="Q4004" s="26">
        <f t="shared" ca="1" si="1324"/>
        <v>280</v>
      </c>
      <c r="R4004" s="23">
        <f ca="1">-(Q4004/'Inputs and Output'!C$14-N4004)*'Inputs and Output'!C$14-F4004</f>
        <v>-40.640377313301897</v>
      </c>
      <c r="S4004" s="23">
        <f ca="1">IF(R4004&gt;0,MIN(R4004,'Inputs and Output'!C$55*'Inputs and Output'!C$14,Model!I4004),0)</f>
        <v>0</v>
      </c>
      <c r="T4004" s="23">
        <f t="shared" ca="1" si="1307"/>
        <v>0</v>
      </c>
      <c r="U4004" s="23">
        <f ca="1">MIN('Inputs and Output'!C$15,Model!T4004)</f>
        <v>0</v>
      </c>
      <c r="V4004" s="23">
        <f t="shared" ca="1" si="1308"/>
        <v>0</v>
      </c>
      <c r="W4004" s="23">
        <f ca="1">MIN(V4004+S4004,'Inputs and Output'!C$55*'Inputs and Output'!C$14,'Inputs and Output'!C$14-Model!Q4004)-S4004</f>
        <v>0</v>
      </c>
      <c r="X4004" s="23">
        <f t="shared" ca="1" si="1309"/>
        <v>0</v>
      </c>
      <c r="Y4004" s="23">
        <f ca="1">IF(AND(P4004="Yes",R4004&lt;=0),MIN(-R4004,'Inputs and Output'!C$55*'Inputs and Output'!C$14-F4004),0)</f>
        <v>0</v>
      </c>
      <c r="Z4004" s="23">
        <f ca="1">MIN(Y4004,'Inputs and Output'!C$15)</f>
        <v>0</v>
      </c>
      <c r="AA4004" s="23">
        <f ca="1">IF(AND(P4004="No",R4004&lt;=0),MIN(I4004,'Inputs and Output'!C$15),0)</f>
        <v>177.50399999999999</v>
      </c>
      <c r="AB4004" s="23">
        <f t="shared" ca="1" si="1310"/>
        <v>93.336712500000004</v>
      </c>
      <c r="AC4004" s="23">
        <f ca="1">MIN(AB4004,'Inputs and Output'!C$55*'Inputs and Output'!C$14,'Inputs and Output'!C$14-Model!Q4004)</f>
        <v>0</v>
      </c>
      <c r="AD4004" s="23">
        <f ca="1">IF(AND(P4004="No",R4004&lt;=0),MIN('Inputs and Output'!C$15-Model!AA4004,'Inputs and Output'!C$55*'Inputs and Output'!C$14),0)</f>
        <v>0</v>
      </c>
      <c r="AE4004" s="23">
        <f t="shared" ca="1" si="1311"/>
        <v>93.336712500000004</v>
      </c>
      <c r="AF4004" s="26">
        <f t="shared" ca="1" si="1312"/>
        <v>0</v>
      </c>
      <c r="AG4004" s="26">
        <f t="shared" ca="1" si="1313"/>
        <v>93.336712500000004</v>
      </c>
      <c r="AH4004">
        <f>'real time electricity price'!G4003</f>
        <v>18.137499999999999</v>
      </c>
      <c r="AI4004" s="21">
        <f>'real time electricity price'!H4003</f>
        <v>21.61</v>
      </c>
      <c r="AJ4004" s="23">
        <f t="shared" ca="1" si="1314"/>
        <v>177.50399999999999</v>
      </c>
      <c r="AK4004">
        <f t="shared" si="1315"/>
        <v>1907.1581249999999</v>
      </c>
      <c r="AL4004" s="1">
        <f>SLN('Inputs and Output'!$C$27,0,'Inputs and Output'!$C$31)</f>
        <v>2968.0365296803652</v>
      </c>
      <c r="AM4004" s="1">
        <f>SLN('Inputs and Output'!$C$51,0,'Inputs and Output'!$C$31)</f>
        <v>319.634703196347</v>
      </c>
      <c r="AN4004" s="16">
        <f>-'PVWatt simulated dispatch'!$B$7*'Inputs and Output'!$C$13*'Inputs and Output'!$C$29</f>
        <v>-964.6118721461188</v>
      </c>
      <c r="AO4004" s="19">
        <f>-'Inputs and Output'!$C$54*'Inputs and Output'!$C$14/(365*24)</f>
        <v>-95.890410958904113</v>
      </c>
      <c r="AP4004" s="19">
        <f t="shared" si="1316"/>
        <v>-2441.0153909817354</v>
      </c>
      <c r="AQ4004" s="10">
        <f t="shared" si="1317"/>
        <v>114479819.86123</v>
      </c>
      <c r="AR4004">
        <v>1.1447981986122999E+20</v>
      </c>
      <c r="AS4004">
        <v>431359.29736332002</v>
      </c>
      <c r="AT4004" s="10">
        <f ca="1">IFERROR((AJ4004/('Inputs and Output'!$C$15))*('Inputs and Output'!$C$39*'Inputs and Output'!$C$40),0)</f>
        <v>5448960</v>
      </c>
      <c r="AU4004" s="13">
        <f t="shared" ca="1" si="1318"/>
        <v>4.7597559173355737E-2</v>
      </c>
      <c r="AV4004" s="12">
        <f t="shared" ca="1" si="1319"/>
        <v>20531.649681227776</v>
      </c>
      <c r="AW4004" s="14">
        <f ca="1">IF(AT4004&gt;0,('Inputs and Output'!$C$42*'Inputs and Output'!$C$15),0)</f>
        <v>5325.12</v>
      </c>
      <c r="AX4004" s="17">
        <f>SLN('Inputs and Output'!$C$45,0,'Inputs and Output'!$C$44)</f>
        <v>7068.4931506849316</v>
      </c>
      <c r="AY4004" s="15">
        <f t="shared" ca="1" si="1320"/>
        <v>8138.0365305428459</v>
      </c>
      <c r="AZ4004" s="18">
        <f t="shared" ca="1" si="1321"/>
        <v>5697.0211395611104</v>
      </c>
    </row>
    <row r="4005" spans="1:52">
      <c r="A4005" t="str">
        <f>'hourly electricity demand texas'!B4004</f>
        <v>6/16/2020 7 p.m. CDT</v>
      </c>
      <c r="B4005">
        <f>'PVWatt simulated dispatch'!K4021</f>
        <v>404885.71899999998</v>
      </c>
      <c r="C4005">
        <f>'hourly electricity demand texas'!I4004*'Inputs and Output'!$C$20</f>
        <v>103.8</v>
      </c>
      <c r="D4005">
        <f>MIN(MAX(C4005-'Inputs and Output'!C$16,0),'Inputs and Output'!C$19-'Inputs and Output'!C$16)</f>
        <v>103.8</v>
      </c>
      <c r="E4005">
        <f>B4005*'Inputs and Output'!C$13/1000000</f>
        <v>263.17571735000001</v>
      </c>
      <c r="F4005">
        <f>IF(E4005&lt;=D4005,MIN(Q4005,D4005-E4005,'Inputs and Output'!C$14*'Inputs and Output'!C$55),0)</f>
        <v>0</v>
      </c>
      <c r="G4005">
        <f t="shared" si="1322"/>
        <v>103.8</v>
      </c>
      <c r="H4005" s="4">
        <f t="shared" si="1323"/>
        <v>0</v>
      </c>
      <c r="I4005">
        <f t="shared" si="1304"/>
        <v>159.37571735</v>
      </c>
      <c r="J4005">
        <f t="shared" ca="1" si="1305"/>
        <v>28.61</v>
      </c>
      <c r="K4005" s="23">
        <f>AS4005/AQ4005*(1/('Inputs and Output'!C$36/'Inputs and Output'!C$39))-'Inputs and Output'!C$42</f>
        <v>88.917981340645397</v>
      </c>
      <c r="L4005" s="23">
        <f ca="1">IFERROR(AVERAGE(OFFSET(K4005,-1,0,-'Inputs and Output'!C$46)),K4005)</f>
        <v>125.52888039918271</v>
      </c>
      <c r="M4005" s="23" t="e">
        <f ca="1">_xlfn.XLOOKUP(J4005/L4005,'Battery dispatch curve multiple'!C$3:C$103,'Battery dispatch curve multiple'!A$3:A$103,,1,2)</f>
        <v>#NAME?</v>
      </c>
      <c r="N4005" s="79">
        <f ca="1">'Inputs and Output'!$C$17-LN(2/SQRT(IF(Model!J4005/Model!L4005&lt;1.8,Model!J4005/Model!L4005,1.8))-1)/12</f>
        <v>0.85334951748071752</v>
      </c>
      <c r="O4005" t="str">
        <f ca="1">IF(Q4005/'Inputs and Output'!C$14&lt;=N4005,"battery","miner")</f>
        <v>miner</v>
      </c>
      <c r="P4005" t="str">
        <f t="shared" si="1306"/>
        <v>No</v>
      </c>
      <c r="Q4005" s="26">
        <f t="shared" ca="1" si="1324"/>
        <v>280</v>
      </c>
      <c r="R4005" s="23">
        <f ca="1">-(Q4005/'Inputs and Output'!C$14-N4005)*'Inputs and Output'!C$14-F4005</f>
        <v>-41.062135105399094</v>
      </c>
      <c r="S4005" s="23">
        <f ca="1">IF(R4005&gt;0,MIN(R4005,'Inputs and Output'!C$55*'Inputs and Output'!C$14,Model!I4005),0)</f>
        <v>0</v>
      </c>
      <c r="T4005" s="23">
        <f t="shared" ca="1" si="1307"/>
        <v>0</v>
      </c>
      <c r="U4005" s="23">
        <f ca="1">MIN('Inputs and Output'!C$15,Model!T4005)</f>
        <v>0</v>
      </c>
      <c r="V4005" s="23">
        <f t="shared" ca="1" si="1308"/>
        <v>0</v>
      </c>
      <c r="W4005" s="23">
        <f ca="1">MIN(V4005+S4005,'Inputs and Output'!C$55*'Inputs and Output'!C$14,'Inputs and Output'!C$14-Model!Q4005)-S4005</f>
        <v>0</v>
      </c>
      <c r="X4005" s="23">
        <f t="shared" ca="1" si="1309"/>
        <v>0</v>
      </c>
      <c r="Y4005" s="23">
        <f ca="1">IF(AND(P4005="Yes",R4005&lt;=0),MIN(-R4005,'Inputs and Output'!C$55*'Inputs and Output'!C$14-F4005),0)</f>
        <v>0</v>
      </c>
      <c r="Z4005" s="23">
        <f ca="1">MIN(Y4005,'Inputs and Output'!C$15)</f>
        <v>0</v>
      </c>
      <c r="AA4005" s="23">
        <f ca="1">IF(AND(P4005="No",R4005&lt;=0),MIN(I4005,'Inputs and Output'!C$15),0)</f>
        <v>159.37571735</v>
      </c>
      <c r="AB4005" s="23">
        <f t="shared" ca="1" si="1310"/>
        <v>0</v>
      </c>
      <c r="AC4005" s="23">
        <f ca="1">MIN(AB4005,'Inputs and Output'!C$55*'Inputs and Output'!C$14,'Inputs and Output'!C$14-Model!Q4005)</f>
        <v>0</v>
      </c>
      <c r="AD4005" s="23">
        <f ca="1">IF(AND(P4005="No",R4005&lt;=0),MIN('Inputs and Output'!C$15-Model!AA4005,'Inputs and Output'!C$55*'Inputs and Output'!C$14),0)</f>
        <v>18.128282649999989</v>
      </c>
      <c r="AE4005" s="23">
        <f t="shared" ca="1" si="1311"/>
        <v>0</v>
      </c>
      <c r="AF4005" s="26">
        <f t="shared" ca="1" si="1312"/>
        <v>-18.128282649999989</v>
      </c>
      <c r="AG4005" s="26">
        <f t="shared" ca="1" si="1313"/>
        <v>0</v>
      </c>
      <c r="AH4005">
        <f>'real time electricity price'!G4004</f>
        <v>17.1325</v>
      </c>
      <c r="AI4005" s="21">
        <f>'real time electricity price'!H4004</f>
        <v>20.399999999999999</v>
      </c>
      <c r="AJ4005" s="23">
        <f t="shared" ca="1" si="1314"/>
        <v>177.50399999999999</v>
      </c>
      <c r="AK4005">
        <f t="shared" si="1315"/>
        <v>1778.3534999999999</v>
      </c>
      <c r="AL4005" s="1">
        <f>SLN('Inputs and Output'!$C$27,0,'Inputs and Output'!$C$31)</f>
        <v>2968.0365296803652</v>
      </c>
      <c r="AM4005" s="1">
        <f>SLN('Inputs and Output'!$C$51,0,'Inputs and Output'!$C$31)</f>
        <v>319.634703196347</v>
      </c>
      <c r="AN4005" s="16">
        <f>-'PVWatt simulated dispatch'!$B$7*'Inputs and Output'!$C$13*'Inputs and Output'!$C$29</f>
        <v>-964.6118721461188</v>
      </c>
      <c r="AO4005" s="19">
        <f>-'Inputs and Output'!$C$54*'Inputs and Output'!$C$14/(365*24)</f>
        <v>-95.890410958904113</v>
      </c>
      <c r="AP4005" s="19">
        <f t="shared" si="1316"/>
        <v>-2569.8200159817352</v>
      </c>
      <c r="AQ4005" s="10">
        <f t="shared" si="1317"/>
        <v>64979805.2065797</v>
      </c>
      <c r="AR4005">
        <v>6.49798052065797E+19</v>
      </c>
      <c r="AS4005">
        <v>251721.58508501301</v>
      </c>
      <c r="AT4005" s="10">
        <f ca="1">IFERROR((AJ4005/('Inputs and Output'!$C$15))*('Inputs and Output'!$C$39*'Inputs and Output'!$C$40),0)</f>
        <v>5448960</v>
      </c>
      <c r="AU4005" s="13">
        <f t="shared" ca="1" si="1318"/>
        <v>8.3856207058131516E-2</v>
      </c>
      <c r="AV4005" s="12">
        <f t="shared" ca="1" si="1319"/>
        <v>21108.417359889921</v>
      </c>
      <c r="AW4005" s="14">
        <f ca="1">IF(AT4005&gt;0,('Inputs and Output'!$C$42*'Inputs and Output'!$C$15),0)</f>
        <v>5325.12</v>
      </c>
      <c r="AX4005" s="17">
        <f>SLN('Inputs and Output'!$C$45,0,'Inputs and Output'!$C$44)</f>
        <v>7068.4931506849316</v>
      </c>
      <c r="AY4005" s="15">
        <f t="shared" ca="1" si="1320"/>
        <v>8714.8042092049909</v>
      </c>
      <c r="AZ4005" s="18">
        <f t="shared" ca="1" si="1321"/>
        <v>6144.9841932232557</v>
      </c>
    </row>
    <row r="4006" spans="1:52">
      <c r="A4006" t="str">
        <f>'hourly electricity demand texas'!B4005</f>
        <v>6/16/2020 8 p.m. CDT</v>
      </c>
      <c r="B4006">
        <f>'PVWatt simulated dispatch'!K4022</f>
        <v>0</v>
      </c>
      <c r="C4006">
        <f>'hourly electricity demand texas'!I4005*'Inputs and Output'!$C$20</f>
        <v>100.33</v>
      </c>
      <c r="D4006">
        <f>MIN(MAX(C4006-'Inputs and Output'!C$16,0),'Inputs and Output'!C$19-'Inputs and Output'!C$16)</f>
        <v>100.33</v>
      </c>
      <c r="E4006">
        <f>B4006*'Inputs and Output'!C$13/1000000</f>
        <v>0</v>
      </c>
      <c r="F4006">
        <f ca="1">IF(E4006&lt;=D4006,MIN(Q4006,D4006-E4006,'Inputs and Output'!C$14*'Inputs and Output'!C$55),0)</f>
        <v>70</v>
      </c>
      <c r="G4006">
        <f t="shared" ca="1" si="1322"/>
        <v>70</v>
      </c>
      <c r="H4006" s="4">
        <f t="shared" ca="1" si="1323"/>
        <v>-30.33</v>
      </c>
      <c r="I4006">
        <f t="shared" si="1304"/>
        <v>0</v>
      </c>
      <c r="J4006">
        <f t="shared" ca="1" si="1305"/>
        <v>28.61</v>
      </c>
      <c r="K4006" s="23">
        <f>AS4006/AQ4006*(1/('Inputs and Output'!C$36/'Inputs and Output'!C$39))-'Inputs and Output'!C$42</f>
        <v>75.756200756602411</v>
      </c>
      <c r="L4006" s="23">
        <f ca="1">IFERROR(AVERAGE(OFFSET(K4006,-1,0,-'Inputs and Output'!C$46)),K4006)</f>
        <v>122.59273452069574</v>
      </c>
      <c r="M4006" s="23" t="e">
        <f ca="1">_xlfn.XLOOKUP(J4006/L4006,'Battery dispatch curve multiple'!C$3:C$103,'Battery dispatch curve multiple'!A$3:A$103,,1,2)</f>
        <v>#NAME?</v>
      </c>
      <c r="N4006" s="79">
        <f ca="1">'Inputs and Output'!$C$17-LN(2/SQRT(IF(Model!J4006/Model!L4006&lt;1.8,Model!J4006/Model!L4006,1.8))-1)/12</f>
        <v>0.85464731779853165</v>
      </c>
      <c r="O4006" t="str">
        <f ca="1">IF(Q4006/'Inputs and Output'!C$14&lt;=N4006,"battery","miner")</f>
        <v>miner</v>
      </c>
      <c r="P4006" t="str">
        <f t="shared" ca="1" si="1306"/>
        <v>Yes</v>
      </c>
      <c r="Q4006" s="26">
        <f t="shared" ca="1" si="1324"/>
        <v>261.87171735000004</v>
      </c>
      <c r="R4006" s="23">
        <f ca="1">-(Q4006/'Inputs and Output'!C$14-N4006)*'Inputs and Output'!C$14-F4006</f>
        <v>-92.570468366411177</v>
      </c>
      <c r="S4006" s="23">
        <f ca="1">IF(R4006&gt;0,MIN(R4006,'Inputs and Output'!C$55*'Inputs and Output'!C$14,Model!I4006),0)</f>
        <v>0</v>
      </c>
      <c r="T4006" s="23">
        <f t="shared" ca="1" si="1307"/>
        <v>0</v>
      </c>
      <c r="U4006" s="23">
        <f ca="1">MIN('Inputs and Output'!C$15,Model!T4006)</f>
        <v>0</v>
      </c>
      <c r="V4006" s="23">
        <f t="shared" ca="1" si="1308"/>
        <v>0</v>
      </c>
      <c r="W4006" s="23">
        <f ca="1">MIN(V4006+S4006,'Inputs and Output'!C$55*'Inputs and Output'!C$14,'Inputs and Output'!C$14-Model!Q4006)-S4006</f>
        <v>0</v>
      </c>
      <c r="X4006" s="23">
        <f t="shared" ca="1" si="1309"/>
        <v>0</v>
      </c>
      <c r="Y4006" s="23">
        <f ca="1">IF(AND(P4006="Yes",R4006&lt;=0),MIN(-R4006,'Inputs and Output'!C$55*'Inputs and Output'!C$14-F4006),0)</f>
        <v>0</v>
      </c>
      <c r="Z4006" s="23">
        <f ca="1">MIN(Y4006,'Inputs and Output'!C$15)</f>
        <v>0</v>
      </c>
      <c r="AA4006" s="23">
        <f ca="1">IF(AND(P4006="No",R4006&lt;=0),MIN(I4006,'Inputs and Output'!C$15),0)</f>
        <v>0</v>
      </c>
      <c r="AB4006" s="23">
        <f t="shared" ca="1" si="1310"/>
        <v>0</v>
      </c>
      <c r="AC4006" s="23">
        <f ca="1">MIN(AB4006,'Inputs and Output'!C$55*'Inputs and Output'!C$14,'Inputs and Output'!C$14-Model!Q4006)</f>
        <v>0</v>
      </c>
      <c r="AD4006" s="23">
        <f ca="1">IF(AND(P4006="No",R4006&lt;=0),MIN('Inputs and Output'!C$15-Model!AA4006,'Inputs and Output'!C$55*'Inputs and Output'!C$14),0)</f>
        <v>0</v>
      </c>
      <c r="AE4006" s="23">
        <f t="shared" ca="1" si="1311"/>
        <v>0</v>
      </c>
      <c r="AF4006" s="26">
        <f t="shared" ca="1" si="1312"/>
        <v>-70</v>
      </c>
      <c r="AG4006" s="26">
        <f t="shared" ca="1" si="1313"/>
        <v>0</v>
      </c>
      <c r="AH4006">
        <f>'real time electricity price'!G4005</f>
        <v>17.9575</v>
      </c>
      <c r="AI4006" s="21">
        <f>'real time electricity price'!H4005</f>
        <v>19.18</v>
      </c>
      <c r="AJ4006" s="23">
        <f t="shared" ca="1" si="1314"/>
        <v>0</v>
      </c>
      <c r="AK4006">
        <f t="shared" ca="1" si="1315"/>
        <v>1257.0249999999999</v>
      </c>
      <c r="AL4006" s="1">
        <f>SLN('Inputs and Output'!$C$27,0,'Inputs and Output'!$C$31)</f>
        <v>2968.0365296803652</v>
      </c>
      <c r="AM4006" s="1">
        <f>SLN('Inputs and Output'!$C$51,0,'Inputs and Output'!$C$31)</f>
        <v>319.634703196347</v>
      </c>
      <c r="AN4006" s="16">
        <f>-'PVWatt simulated dispatch'!$B$7*'Inputs and Output'!$C$13*'Inputs and Output'!$C$29</f>
        <v>-964.6118721461188</v>
      </c>
      <c r="AO4006" s="19">
        <f>-'Inputs and Output'!$C$54*'Inputs and Output'!$C$14/(365*24)</f>
        <v>-95.890410958904113</v>
      </c>
      <c r="AP4006" s="19">
        <f t="shared" ca="1" si="1316"/>
        <v>-3091.1485159817357</v>
      </c>
      <c r="AQ4006" s="10">
        <f t="shared" si="1317"/>
        <v>90860779.037173912</v>
      </c>
      <c r="AR4006">
        <v>9.0860779037173907E+19</v>
      </c>
      <c r="AS4006">
        <v>313023.412057982</v>
      </c>
      <c r="AT4006" s="10">
        <f ca="1">IFERROR((AJ4006/('Inputs and Output'!$C$15))*('Inputs and Output'!$C$39*'Inputs and Output'!$C$40),0)</f>
        <v>0</v>
      </c>
      <c r="AU4006" s="13">
        <f t="shared" ca="1" si="1318"/>
        <v>0</v>
      </c>
      <c r="AV4006" s="12">
        <f t="shared" ca="1" si="1319"/>
        <v>0</v>
      </c>
      <c r="AW4006" s="14">
        <f ca="1">IF(AT4006&gt;0,('Inputs and Output'!$C$42*'Inputs and Output'!$C$15),0)</f>
        <v>0</v>
      </c>
      <c r="AX4006" s="17">
        <f>SLN('Inputs and Output'!$C$45,0,'Inputs and Output'!$C$44)</f>
        <v>7068.4931506849316</v>
      </c>
      <c r="AY4006" s="15">
        <f t="shared" ca="1" si="1320"/>
        <v>-7068.4931506849316</v>
      </c>
      <c r="AZ4006" s="18">
        <f t="shared" ca="1" si="1321"/>
        <v>-10159.641666666666</v>
      </c>
    </row>
    <row r="4007" spans="1:52">
      <c r="A4007" t="str">
        <f>'hourly electricity demand texas'!B4006</f>
        <v>6/16/2020 9 p.m. CDT</v>
      </c>
      <c r="B4007">
        <f>'PVWatt simulated dispatch'!K4023</f>
        <v>0</v>
      </c>
      <c r="C4007">
        <f>'hourly electricity demand texas'!I4006*'Inputs and Output'!$C$20</f>
        <v>94.55</v>
      </c>
      <c r="D4007">
        <f>MIN(MAX(C4007-'Inputs and Output'!C$16,0),'Inputs and Output'!C$19-'Inputs and Output'!C$16)</f>
        <v>94.55</v>
      </c>
      <c r="E4007">
        <f>B4007*'Inputs and Output'!C$13/1000000</f>
        <v>0</v>
      </c>
      <c r="F4007">
        <f ca="1">IF(E4007&lt;=D4007,MIN(Q4007,D4007-E4007,'Inputs and Output'!C$14*'Inputs and Output'!C$55),0)</f>
        <v>70</v>
      </c>
      <c r="G4007">
        <f t="shared" ca="1" si="1322"/>
        <v>70</v>
      </c>
      <c r="H4007" s="4">
        <f t="shared" ca="1" si="1323"/>
        <v>-24.549999999999997</v>
      </c>
      <c r="I4007">
        <f t="shared" si="1304"/>
        <v>0</v>
      </c>
      <c r="J4007">
        <f t="shared" ca="1" si="1305"/>
        <v>28.61</v>
      </c>
      <c r="K4007" s="23">
        <f>AS4007/AQ4007*(1/('Inputs and Output'!C$36/'Inputs and Output'!C$39))-'Inputs and Output'!C$42</f>
        <v>45.915906775551548</v>
      </c>
      <c r="L4007" s="23">
        <f ca="1">IFERROR(AVERAGE(OFFSET(K4007,-1,0,-'Inputs and Output'!C$46)),K4007)</f>
        <v>120.15701246076897</v>
      </c>
      <c r="M4007" s="23" t="e">
        <f ca="1">_xlfn.XLOOKUP(J4007/L4007,'Battery dispatch curve multiple'!C$3:C$103,'Battery dispatch curve multiple'!A$3:A$103,,1,2)</f>
        <v>#NAME?</v>
      </c>
      <c r="N4007" s="79">
        <f ca="1">'Inputs and Output'!$C$17-LN(2/SQRT(IF(Model!J4007/Model!L4007&lt;1.8,Model!J4007/Model!L4007,1.8))-1)/12</f>
        <v>0.85575157223509435</v>
      </c>
      <c r="O4007" t="str">
        <f ca="1">IF(Q4007/'Inputs and Output'!C$14&lt;=N4007,"battery","miner")</f>
        <v>battery</v>
      </c>
      <c r="P4007" t="str">
        <f t="shared" ca="1" si="1306"/>
        <v>Yes</v>
      </c>
      <c r="Q4007" s="26">
        <f t="shared" ca="1" si="1324"/>
        <v>191.87171735000004</v>
      </c>
      <c r="R4007" s="23">
        <f ca="1">-(Q4007/'Inputs and Output'!C$14-N4007)*'Inputs and Output'!C$14-F4007</f>
        <v>-22.261277124173624</v>
      </c>
      <c r="S4007" s="23">
        <f ca="1">IF(R4007&gt;0,MIN(R4007,'Inputs and Output'!C$55*'Inputs and Output'!C$14,Model!I4007),0)</f>
        <v>0</v>
      </c>
      <c r="T4007" s="23">
        <f t="shared" ca="1" si="1307"/>
        <v>0</v>
      </c>
      <c r="U4007" s="23">
        <f ca="1">MIN('Inputs and Output'!C$15,Model!T4007)</f>
        <v>0</v>
      </c>
      <c r="V4007" s="23">
        <f t="shared" ca="1" si="1308"/>
        <v>0</v>
      </c>
      <c r="W4007" s="23">
        <f ca="1">MIN(V4007+S4007,'Inputs and Output'!C$55*'Inputs and Output'!C$14,'Inputs and Output'!C$14-Model!Q4007)-S4007</f>
        <v>0</v>
      </c>
      <c r="X4007" s="23">
        <f t="shared" ca="1" si="1309"/>
        <v>0</v>
      </c>
      <c r="Y4007" s="23">
        <f ca="1">IF(AND(P4007="Yes",R4007&lt;=0),MIN(-R4007,'Inputs and Output'!C$55*'Inputs and Output'!C$14-F4007),0)</f>
        <v>0</v>
      </c>
      <c r="Z4007" s="23">
        <f ca="1">MIN(Y4007,'Inputs and Output'!C$15)</f>
        <v>0</v>
      </c>
      <c r="AA4007" s="23">
        <f ca="1">IF(AND(P4007="No",R4007&lt;=0),MIN(I4007,'Inputs and Output'!C$15),0)</f>
        <v>0</v>
      </c>
      <c r="AB4007" s="23">
        <f t="shared" ca="1" si="1310"/>
        <v>0</v>
      </c>
      <c r="AC4007" s="23">
        <f ca="1">MIN(AB4007,'Inputs and Output'!C$55*'Inputs and Output'!C$14,'Inputs and Output'!C$14-Model!Q4007)</f>
        <v>0</v>
      </c>
      <c r="AD4007" s="23">
        <f ca="1">IF(AND(P4007="No",R4007&lt;=0),MIN('Inputs and Output'!C$15-Model!AA4007,'Inputs and Output'!C$55*'Inputs and Output'!C$14),0)</f>
        <v>0</v>
      </c>
      <c r="AE4007" s="23">
        <f t="shared" ca="1" si="1311"/>
        <v>0</v>
      </c>
      <c r="AF4007" s="26">
        <f t="shared" ca="1" si="1312"/>
        <v>-70</v>
      </c>
      <c r="AG4007" s="26">
        <f t="shared" ca="1" si="1313"/>
        <v>0</v>
      </c>
      <c r="AH4007">
        <f>'real time electricity price'!G4006</f>
        <v>17.7425</v>
      </c>
      <c r="AI4007" s="21">
        <f>'real time electricity price'!H4006</f>
        <v>17.75</v>
      </c>
      <c r="AJ4007" s="23">
        <f t="shared" ca="1" si="1314"/>
        <v>0</v>
      </c>
      <c r="AK4007">
        <f t="shared" ca="1" si="1315"/>
        <v>1241.9749999999999</v>
      </c>
      <c r="AL4007" s="1">
        <f>SLN('Inputs and Output'!$C$27,0,'Inputs and Output'!$C$31)</f>
        <v>2968.0365296803652</v>
      </c>
      <c r="AM4007" s="1">
        <f>SLN('Inputs and Output'!$C$51,0,'Inputs and Output'!$C$31)</f>
        <v>319.634703196347</v>
      </c>
      <c r="AN4007" s="16">
        <f>-'PVWatt simulated dispatch'!$B$7*'Inputs and Output'!$C$13*'Inputs and Output'!$C$29</f>
        <v>-964.6118721461188</v>
      </c>
      <c r="AO4007" s="19">
        <f>-'Inputs and Output'!$C$54*'Inputs and Output'!$C$14/(365*24)</f>
        <v>-95.890410958904113</v>
      </c>
      <c r="AP4007" s="19">
        <f t="shared" ca="1" si="1316"/>
        <v>-3106.198515981735</v>
      </c>
      <c r="AQ4007" s="10">
        <f t="shared" si="1317"/>
        <v>151192010.23456901</v>
      </c>
      <c r="AR4007">
        <v>1.51192010234569E+20</v>
      </c>
      <c r="AS4007">
        <v>373900.58926481701</v>
      </c>
      <c r="AT4007" s="10">
        <f ca="1">IFERROR((AJ4007/('Inputs and Output'!$C$15))*('Inputs and Output'!$C$39*'Inputs and Output'!$C$40),0)</f>
        <v>0</v>
      </c>
      <c r="AU4007" s="13">
        <f t="shared" ca="1" si="1318"/>
        <v>0</v>
      </c>
      <c r="AV4007" s="12">
        <f t="shared" ca="1" si="1319"/>
        <v>0</v>
      </c>
      <c r="AW4007" s="14">
        <f ca="1">IF(AT4007&gt;0,('Inputs and Output'!$C$42*'Inputs and Output'!$C$15),0)</f>
        <v>0</v>
      </c>
      <c r="AX4007" s="17">
        <f>SLN('Inputs and Output'!$C$45,0,'Inputs and Output'!$C$44)</f>
        <v>7068.4931506849316</v>
      </c>
      <c r="AY4007" s="15">
        <f t="shared" ca="1" si="1320"/>
        <v>-7068.4931506849316</v>
      </c>
      <c r="AZ4007" s="18">
        <f t="shared" ca="1" si="1321"/>
        <v>-10174.691666666666</v>
      </c>
    </row>
    <row r="4008" spans="1:52">
      <c r="A4008" t="str">
        <f>'hourly electricity demand texas'!B4007</f>
        <v>6/16/2020 10 p.m. CDT</v>
      </c>
      <c r="B4008">
        <f>'PVWatt simulated dispatch'!K4024</f>
        <v>0</v>
      </c>
      <c r="C4008">
        <f>'hourly electricity demand texas'!I4007*'Inputs and Output'!$C$20</f>
        <v>90.67</v>
      </c>
      <c r="D4008">
        <f>MIN(MAX(C4008-'Inputs and Output'!C$16,0),'Inputs and Output'!C$19-'Inputs and Output'!C$16)</f>
        <v>90.67</v>
      </c>
      <c r="E4008">
        <f>B4008*'Inputs and Output'!C$13/1000000</f>
        <v>0</v>
      </c>
      <c r="F4008">
        <f ca="1">IF(E4008&lt;=D4008,MIN(Q4008,D4008-E4008,'Inputs and Output'!C$14*'Inputs and Output'!C$55),0)</f>
        <v>70</v>
      </c>
      <c r="G4008">
        <f t="shared" ca="1" si="1322"/>
        <v>70</v>
      </c>
      <c r="H4008" s="4">
        <f t="shared" ca="1" si="1323"/>
        <v>-20.67</v>
      </c>
      <c r="I4008">
        <f t="shared" si="1304"/>
        <v>0</v>
      </c>
      <c r="J4008">
        <f t="shared" ca="1" si="1305"/>
        <v>28.61</v>
      </c>
      <c r="K4008" s="23">
        <f>AS4008/AQ4008*(1/('Inputs and Output'!C$36/'Inputs and Output'!C$39))-'Inputs and Output'!C$42</f>
        <v>21.42653900069066</v>
      </c>
      <c r="L4008" s="23">
        <f ca="1">IFERROR(AVERAGE(OFFSET(K4008,-1,0,-'Inputs and Output'!C$46)),K4008)</f>
        <v>118.93475727976227</v>
      </c>
      <c r="M4008" s="23" t="e">
        <f ca="1">_xlfn.XLOOKUP(J4008/L4008,'Battery dispatch curve multiple'!C$3:C$103,'Battery dispatch curve multiple'!A$3:A$103,,1,2)</f>
        <v>#NAME?</v>
      </c>
      <c r="N4008" s="79">
        <f ca="1">'Inputs and Output'!$C$17-LN(2/SQRT(IF(Model!J4008/Model!L4008&lt;1.8,Model!J4008/Model!L4008,1.8))-1)/12</f>
        <v>0.85631552880506623</v>
      </c>
      <c r="O4008" t="str">
        <f ca="1">IF(Q4008/'Inputs and Output'!C$14&lt;=N4008,"battery","miner")</f>
        <v>battery</v>
      </c>
      <c r="P4008" t="str">
        <f t="shared" ca="1" si="1306"/>
        <v>Yes</v>
      </c>
      <c r="Q4008" s="26">
        <f t="shared" ca="1" si="1324"/>
        <v>121.87171735000004</v>
      </c>
      <c r="R4008" s="23">
        <f ca="1">-(Q4008/'Inputs and Output'!C$14-N4008)*'Inputs and Output'!C$14-F4008</f>
        <v>47.896630715418496</v>
      </c>
      <c r="S4008" s="23">
        <f ca="1">IF(R4008&gt;0,MIN(R4008,'Inputs and Output'!C$55*'Inputs and Output'!C$14,Model!I4008),0)</f>
        <v>0</v>
      </c>
      <c r="T4008" s="23">
        <f t="shared" ca="1" si="1307"/>
        <v>0</v>
      </c>
      <c r="U4008" s="23">
        <f ca="1">MIN('Inputs and Output'!C$15,Model!T4008)</f>
        <v>0</v>
      </c>
      <c r="V4008" s="23">
        <f t="shared" ca="1" si="1308"/>
        <v>0</v>
      </c>
      <c r="W4008" s="23">
        <f ca="1">MIN(V4008+S4008,'Inputs and Output'!C$55*'Inputs and Output'!C$14,'Inputs and Output'!C$14-Model!Q4008)-S4008</f>
        <v>0</v>
      </c>
      <c r="X4008" s="23">
        <f t="shared" ca="1" si="1309"/>
        <v>0</v>
      </c>
      <c r="Y4008" s="23">
        <f ca="1">IF(AND(P4008="Yes",R4008&lt;=0),MIN(-R4008,'Inputs and Output'!C$55*'Inputs and Output'!C$14-F4008),0)</f>
        <v>0</v>
      </c>
      <c r="Z4008" s="23">
        <f ca="1">MIN(Y4008,'Inputs and Output'!C$15)</f>
        <v>0</v>
      </c>
      <c r="AA4008" s="23">
        <f ca="1">IF(AND(P4008="No",R4008&lt;=0),MIN(I4008,'Inputs and Output'!C$15),0)</f>
        <v>0</v>
      </c>
      <c r="AB4008" s="23">
        <f t="shared" ca="1" si="1310"/>
        <v>0</v>
      </c>
      <c r="AC4008" s="23">
        <f ca="1">MIN(AB4008,'Inputs and Output'!C$55*'Inputs and Output'!C$14,'Inputs and Output'!C$14-Model!Q4008)</f>
        <v>0</v>
      </c>
      <c r="AD4008" s="23">
        <f ca="1">IF(AND(P4008="No",R4008&lt;=0),MIN('Inputs and Output'!C$15-Model!AA4008,'Inputs and Output'!C$55*'Inputs and Output'!C$14),0)</f>
        <v>0</v>
      </c>
      <c r="AE4008" s="23">
        <f t="shared" ca="1" si="1311"/>
        <v>0</v>
      </c>
      <c r="AF4008" s="26">
        <f t="shared" ca="1" si="1312"/>
        <v>-70</v>
      </c>
      <c r="AG4008" s="26">
        <f t="shared" ca="1" si="1313"/>
        <v>0</v>
      </c>
      <c r="AH4008">
        <f>'real time electricity price'!G4007</f>
        <v>15.647500000000001</v>
      </c>
      <c r="AI4008" s="21">
        <f>'real time electricity price'!H4007</f>
        <v>14.28</v>
      </c>
      <c r="AJ4008" s="23">
        <f t="shared" ca="1" si="1314"/>
        <v>0</v>
      </c>
      <c r="AK4008">
        <f t="shared" ca="1" si="1315"/>
        <v>1095.325</v>
      </c>
      <c r="AL4008" s="1">
        <f>SLN('Inputs and Output'!$C$27,0,'Inputs and Output'!$C$31)</f>
        <v>2968.0365296803652</v>
      </c>
      <c r="AM4008" s="1">
        <f>SLN('Inputs and Output'!$C$51,0,'Inputs and Output'!$C$31)</f>
        <v>319.634703196347</v>
      </c>
      <c r="AN4008" s="16">
        <f>-'PVWatt simulated dispatch'!$B$7*'Inputs and Output'!$C$13*'Inputs and Output'!$C$29</f>
        <v>-964.6118721461188</v>
      </c>
      <c r="AO4008" s="19">
        <f>-'Inputs and Output'!$C$54*'Inputs and Output'!$C$14/(365*24)</f>
        <v>-95.890410958904113</v>
      </c>
      <c r="AP4008" s="19">
        <f t="shared" ca="1" si="1316"/>
        <v>-3252.8485159817355</v>
      </c>
      <c r="AQ4008" s="10">
        <f t="shared" si="1317"/>
        <v>226913300.237517</v>
      </c>
      <c r="AR4008">
        <v>2.26913300237517E+20</v>
      </c>
      <c r="AS4008">
        <v>380138.42759918497</v>
      </c>
      <c r="AT4008" s="10">
        <f ca="1">IFERROR((AJ4008/('Inputs and Output'!$C$15))*('Inputs and Output'!$C$39*'Inputs and Output'!$C$40),0)</f>
        <v>0</v>
      </c>
      <c r="AU4008" s="13">
        <f t="shared" ca="1" si="1318"/>
        <v>0</v>
      </c>
      <c r="AV4008" s="12">
        <f t="shared" ca="1" si="1319"/>
        <v>0</v>
      </c>
      <c r="AW4008" s="14">
        <f ca="1">IF(AT4008&gt;0,('Inputs and Output'!$C$42*'Inputs and Output'!$C$15),0)</f>
        <v>0</v>
      </c>
      <c r="AX4008" s="17">
        <f>SLN('Inputs and Output'!$C$45,0,'Inputs and Output'!$C$44)</f>
        <v>7068.4931506849316</v>
      </c>
      <c r="AY4008" s="15">
        <f t="shared" ca="1" si="1320"/>
        <v>-7068.4931506849316</v>
      </c>
      <c r="AZ4008" s="18">
        <f t="shared" ca="1" si="1321"/>
        <v>-10321.341666666667</v>
      </c>
    </row>
    <row r="4009" spans="1:52">
      <c r="A4009" t="str">
        <f>'hourly electricity demand texas'!B4008</f>
        <v>6/16/2020 11 p.m. CDT</v>
      </c>
      <c r="B4009">
        <f>'PVWatt simulated dispatch'!K4025</f>
        <v>0</v>
      </c>
      <c r="C4009">
        <f>'hourly electricity demand texas'!I4008*'Inputs and Output'!$C$20</f>
        <v>83.61</v>
      </c>
      <c r="D4009">
        <f>MIN(MAX(C4009-'Inputs and Output'!C$16,0),'Inputs and Output'!C$19-'Inputs and Output'!C$16)</f>
        <v>83.61</v>
      </c>
      <c r="E4009">
        <f>B4009*'Inputs and Output'!C$13/1000000</f>
        <v>0</v>
      </c>
      <c r="F4009">
        <f ca="1">IF(E4009&lt;=D4009,MIN(Q4009,D4009-E4009,'Inputs and Output'!C$14*'Inputs and Output'!C$55),0)</f>
        <v>51.87171735000004</v>
      </c>
      <c r="G4009">
        <f t="shared" ca="1" si="1322"/>
        <v>51.87171735000004</v>
      </c>
      <c r="H4009" s="4">
        <f t="shared" ca="1" si="1323"/>
        <v>-31.73828264999996</v>
      </c>
      <c r="I4009">
        <f t="shared" si="1304"/>
        <v>0</v>
      </c>
      <c r="J4009">
        <f t="shared" ca="1" si="1305"/>
        <v>28.61</v>
      </c>
      <c r="K4009" s="23">
        <f>AS4009/AQ4009*(1/('Inputs and Output'!C$36/'Inputs and Output'!C$39))-'Inputs and Output'!C$42</f>
        <v>91.581732371262618</v>
      </c>
      <c r="L4009" s="23">
        <f ca="1">IFERROR(AVERAGE(OFFSET(K4009,-1,0,-'Inputs and Output'!C$46)),K4009)</f>
        <v>116.74364308411826</v>
      </c>
      <c r="M4009" s="23" t="e">
        <f ca="1">_xlfn.XLOOKUP(J4009/L4009,'Battery dispatch curve multiple'!C$3:C$103,'Battery dispatch curve multiple'!A$3:A$103,,1,2)</f>
        <v>#NAME?</v>
      </c>
      <c r="N4009" s="79">
        <f ca="1">'Inputs and Output'!$C$17-LN(2/SQRT(IF(Model!J4009/Model!L4009&lt;1.8,Model!J4009/Model!L4009,1.8))-1)/12</f>
        <v>0.85734359480551503</v>
      </c>
      <c r="O4009" t="str">
        <f ca="1">IF(Q4009/'Inputs and Output'!C$14&lt;=N4009,"battery","miner")</f>
        <v>battery</v>
      </c>
      <c r="P4009" t="str">
        <f t="shared" ca="1" si="1306"/>
        <v>Yes</v>
      </c>
      <c r="Q4009" s="26">
        <f t="shared" ca="1" si="1324"/>
        <v>51.87171735000004</v>
      </c>
      <c r="R4009" s="23">
        <f ca="1">-(Q4009/'Inputs and Output'!C$14-N4009)*'Inputs and Output'!C$14-F4009</f>
        <v>136.31277184554412</v>
      </c>
      <c r="S4009" s="23">
        <f ca="1">IF(R4009&gt;0,MIN(R4009,'Inputs and Output'!C$55*'Inputs and Output'!C$14,Model!I4009),0)</f>
        <v>0</v>
      </c>
      <c r="T4009" s="23">
        <f t="shared" ca="1" si="1307"/>
        <v>0</v>
      </c>
      <c r="U4009" s="23">
        <f ca="1">MIN('Inputs and Output'!C$15,Model!T4009)</f>
        <v>0</v>
      </c>
      <c r="V4009" s="23">
        <f t="shared" ca="1" si="1308"/>
        <v>0</v>
      </c>
      <c r="W4009" s="23">
        <f ca="1">MIN(V4009+S4009,'Inputs and Output'!C$55*'Inputs and Output'!C$14,'Inputs and Output'!C$14-Model!Q4009)-S4009</f>
        <v>0</v>
      </c>
      <c r="X4009" s="23">
        <f t="shared" ca="1" si="1309"/>
        <v>0</v>
      </c>
      <c r="Y4009" s="23">
        <f ca="1">IF(AND(P4009="Yes",R4009&lt;=0),MIN(-R4009,'Inputs and Output'!C$55*'Inputs and Output'!C$14-F4009),0)</f>
        <v>0</v>
      </c>
      <c r="Z4009" s="23">
        <f ca="1">MIN(Y4009,'Inputs and Output'!C$15)</f>
        <v>0</v>
      </c>
      <c r="AA4009" s="23">
        <f ca="1">IF(AND(P4009="No",R4009&lt;=0),MIN(I4009,'Inputs and Output'!C$15),0)</f>
        <v>0</v>
      </c>
      <c r="AB4009" s="23">
        <f t="shared" ca="1" si="1310"/>
        <v>0</v>
      </c>
      <c r="AC4009" s="23">
        <f ca="1">MIN(AB4009,'Inputs and Output'!C$55*'Inputs and Output'!C$14,'Inputs and Output'!C$14-Model!Q4009)</f>
        <v>0</v>
      </c>
      <c r="AD4009" s="23">
        <f ca="1">IF(AND(P4009="No",R4009&lt;=0),MIN('Inputs and Output'!C$15-Model!AA4009,'Inputs and Output'!C$55*'Inputs and Output'!C$14),0)</f>
        <v>0</v>
      </c>
      <c r="AE4009" s="23">
        <f t="shared" ca="1" si="1311"/>
        <v>0</v>
      </c>
      <c r="AF4009" s="26">
        <f t="shared" ca="1" si="1312"/>
        <v>-51.87171735000004</v>
      </c>
      <c r="AG4009" s="26">
        <f t="shared" ca="1" si="1313"/>
        <v>0</v>
      </c>
      <c r="AH4009">
        <f>'real time electricity price'!G4008</f>
        <v>13.455</v>
      </c>
      <c r="AI4009" s="21">
        <f>'real time electricity price'!H4008</f>
        <v>12.77</v>
      </c>
      <c r="AJ4009" s="23">
        <f t="shared" ca="1" si="1314"/>
        <v>0</v>
      </c>
      <c r="AK4009">
        <f t="shared" ca="1" si="1315"/>
        <v>697.93395694425055</v>
      </c>
      <c r="AL4009" s="1">
        <f>SLN('Inputs and Output'!$C$27,0,'Inputs and Output'!$C$31)</f>
        <v>2968.0365296803652</v>
      </c>
      <c r="AM4009" s="1">
        <f>SLN('Inputs and Output'!$C$51,0,'Inputs and Output'!$C$31)</f>
        <v>319.634703196347</v>
      </c>
      <c r="AN4009" s="16">
        <f>-'PVWatt simulated dispatch'!$B$7*'Inputs and Output'!$C$13*'Inputs and Output'!$C$29</f>
        <v>-964.6118721461188</v>
      </c>
      <c r="AO4009" s="19">
        <f>-'Inputs and Output'!$C$54*'Inputs and Output'!$C$14/(365*24)</f>
        <v>-95.890410958904113</v>
      </c>
      <c r="AP4009" s="19">
        <f t="shared" ca="1" si="1316"/>
        <v>-3650.2395590374845</v>
      </c>
      <c r="AQ4009" s="10">
        <f t="shared" si="1317"/>
        <v>32220706.469546799</v>
      </c>
      <c r="AR4009">
        <v>3.2220706469546799E+19</v>
      </c>
      <c r="AS4009">
        <v>127613.879063726</v>
      </c>
      <c r="AT4009" s="10">
        <f ca="1">IFERROR((AJ4009/('Inputs and Output'!$C$15))*('Inputs and Output'!$C$39*'Inputs and Output'!$C$40),0)</f>
        <v>0</v>
      </c>
      <c r="AU4009" s="13">
        <f t="shared" ca="1" si="1318"/>
        <v>0</v>
      </c>
      <c r="AV4009" s="12">
        <f t="shared" ca="1" si="1319"/>
        <v>0</v>
      </c>
      <c r="AW4009" s="14">
        <f ca="1">IF(AT4009&gt;0,('Inputs and Output'!$C$42*'Inputs and Output'!$C$15),0)</f>
        <v>0</v>
      </c>
      <c r="AX4009" s="17">
        <f>SLN('Inputs and Output'!$C$45,0,'Inputs and Output'!$C$44)</f>
        <v>7068.4931506849316</v>
      </c>
      <c r="AY4009" s="15">
        <f t="shared" ca="1" si="1320"/>
        <v>-7068.4931506849316</v>
      </c>
      <c r="AZ4009" s="18">
        <f t="shared" ca="1" si="1321"/>
        <v>-10718.732709722415</v>
      </c>
    </row>
    <row r="4010" spans="1:52">
      <c r="A4010" t="str">
        <f>'hourly electricity demand texas'!B4009</f>
        <v>6/17/2020 12 a.m. CDT</v>
      </c>
      <c r="B4010">
        <f>'PVWatt simulated dispatch'!K4026</f>
        <v>0</v>
      </c>
      <c r="C4010">
        <f>'hourly electricity demand texas'!I4009*'Inputs and Output'!$C$20</f>
        <v>76.09</v>
      </c>
      <c r="D4010">
        <f>MIN(MAX(C4010-'Inputs and Output'!C$16,0),'Inputs and Output'!C$19-'Inputs and Output'!C$16)</f>
        <v>76.09</v>
      </c>
      <c r="E4010">
        <f>B4010*'Inputs and Output'!C$13/1000000</f>
        <v>0</v>
      </c>
      <c r="F4010">
        <f ca="1">IF(E4010&lt;=D4010,MIN(Q4010,D4010-E4010,'Inputs and Output'!C$14*'Inputs and Output'!C$55),0)</f>
        <v>0</v>
      </c>
      <c r="G4010">
        <f t="shared" ca="1" si="1322"/>
        <v>0</v>
      </c>
      <c r="H4010" s="4">
        <f t="shared" ca="1" si="1323"/>
        <v>-76.09</v>
      </c>
      <c r="I4010">
        <f t="shared" si="1304"/>
        <v>0</v>
      </c>
      <c r="J4010">
        <f t="shared" ca="1" si="1305"/>
        <v>28.61</v>
      </c>
      <c r="K4010" s="23">
        <f>AS4010/AQ4010*(1/('Inputs and Output'!C$36/'Inputs and Output'!C$39))-'Inputs and Output'!C$42</f>
        <v>148.40664357553288</v>
      </c>
      <c r="L4010" s="23">
        <f ca="1">IFERROR(AVERAGE(OFFSET(K4010,-1,0,-'Inputs and Output'!C$46)),K4010)</f>
        <v>99.655064841722208</v>
      </c>
      <c r="M4010" s="23" t="e">
        <f ca="1">_xlfn.XLOOKUP(J4010/L4010,'Battery dispatch curve multiple'!C$3:C$103,'Battery dispatch curve multiple'!A$3:A$103,,1,2)</f>
        <v>#NAME?</v>
      </c>
      <c r="N4010" s="79">
        <f ca="1">'Inputs and Output'!$C$17-LN(2/SQRT(IF(Model!J4010/Model!L4010&lt;1.8,Model!J4010/Model!L4010,1.8))-1)/12</f>
        <v>0.86622643358342177</v>
      </c>
      <c r="O4010" t="str">
        <f ca="1">IF(Q4010/'Inputs and Output'!C$14&lt;=N4010,"battery","miner")</f>
        <v>battery</v>
      </c>
      <c r="P4010" t="str">
        <f t="shared" ca="1" si="1306"/>
        <v>No</v>
      </c>
      <c r="Q4010" s="26">
        <f t="shared" ca="1" si="1324"/>
        <v>0</v>
      </c>
      <c r="R4010" s="23">
        <f ca="1">-(Q4010/'Inputs and Output'!C$14-N4010)*'Inputs and Output'!C$14-F4010</f>
        <v>242.5434014033581</v>
      </c>
      <c r="S4010" s="23">
        <f ca="1">IF(R4010&gt;0,MIN(R4010,'Inputs and Output'!C$55*'Inputs and Output'!C$14,Model!I4010),0)</f>
        <v>0</v>
      </c>
      <c r="T4010" s="23">
        <f t="shared" ca="1" si="1307"/>
        <v>0</v>
      </c>
      <c r="U4010" s="23">
        <f ca="1">MIN('Inputs and Output'!C$15,Model!T4010)</f>
        <v>0</v>
      </c>
      <c r="V4010" s="23">
        <f t="shared" ca="1" si="1308"/>
        <v>0</v>
      </c>
      <c r="W4010" s="23">
        <f ca="1">MIN(V4010+S4010,'Inputs and Output'!C$55*'Inputs and Output'!C$14,'Inputs and Output'!C$14-Model!Q4010)-S4010</f>
        <v>0</v>
      </c>
      <c r="X4010" s="23">
        <f t="shared" ca="1" si="1309"/>
        <v>0</v>
      </c>
      <c r="Y4010" s="23">
        <f ca="1">IF(AND(P4010="Yes",R4010&lt;=0),MIN(-R4010,'Inputs and Output'!C$55*'Inputs and Output'!C$14-F4010),0)</f>
        <v>0</v>
      </c>
      <c r="Z4010" s="23">
        <f ca="1">MIN(Y4010,'Inputs and Output'!C$15)</f>
        <v>0</v>
      </c>
      <c r="AA4010" s="23">
        <f ca="1">IF(AND(P4010="No",R4010&lt;=0),MIN(I4010,'Inputs and Output'!C$15),0)</f>
        <v>0</v>
      </c>
      <c r="AB4010" s="23">
        <f t="shared" ca="1" si="1310"/>
        <v>0</v>
      </c>
      <c r="AC4010" s="23">
        <f ca="1">MIN(AB4010,'Inputs and Output'!C$55*'Inputs and Output'!C$14,'Inputs and Output'!C$14-Model!Q4010)</f>
        <v>0</v>
      </c>
      <c r="AD4010" s="23">
        <f ca="1">IF(AND(P4010="No",R4010&lt;=0),MIN('Inputs and Output'!C$15-Model!AA4010,'Inputs and Output'!C$55*'Inputs and Output'!C$14),0)</f>
        <v>0</v>
      </c>
      <c r="AE4010" s="23">
        <f t="shared" ca="1" si="1311"/>
        <v>0</v>
      </c>
      <c r="AF4010" s="26">
        <f t="shared" ca="1" si="1312"/>
        <v>0</v>
      </c>
      <c r="AG4010" s="26">
        <f t="shared" ca="1" si="1313"/>
        <v>0</v>
      </c>
      <c r="AH4010">
        <f>'real time electricity price'!G4009</f>
        <v>11.685</v>
      </c>
      <c r="AI4010" s="21">
        <f>'real time electricity price'!H4009</f>
        <v>12.42</v>
      </c>
      <c r="AJ4010" s="23">
        <f t="shared" ca="1" si="1314"/>
        <v>0</v>
      </c>
      <c r="AK4010">
        <f t="shared" ca="1" si="1315"/>
        <v>0</v>
      </c>
      <c r="AL4010" s="1">
        <f>SLN('Inputs and Output'!$C$27,0,'Inputs and Output'!$C$31)</f>
        <v>2968.0365296803652</v>
      </c>
      <c r="AM4010" s="1">
        <f>SLN('Inputs and Output'!$C$51,0,'Inputs and Output'!$C$31)</f>
        <v>319.634703196347</v>
      </c>
      <c r="AN4010" s="16">
        <f>-'PVWatt simulated dispatch'!$B$7*'Inputs and Output'!$C$13*'Inputs and Output'!$C$29</f>
        <v>-964.6118721461188</v>
      </c>
      <c r="AO4010" s="19">
        <f>-'Inputs and Output'!$C$54*'Inputs and Output'!$C$14/(365*24)</f>
        <v>-95.890410958904113</v>
      </c>
      <c r="AP4010" s="19">
        <f t="shared" ca="1" si="1316"/>
        <v>-4348.1735159817345</v>
      </c>
      <c r="AQ4010" s="10">
        <f t="shared" si="1317"/>
        <v>97166397.351738796</v>
      </c>
      <c r="AR4010">
        <v>9.7166397351738802E+19</v>
      </c>
      <c r="AS4010">
        <v>564705.01913148595</v>
      </c>
      <c r="AT4010" s="10">
        <f ca="1">IFERROR((AJ4010/('Inputs and Output'!$C$15))*('Inputs and Output'!$C$39*'Inputs and Output'!$C$40),0)</f>
        <v>0</v>
      </c>
      <c r="AU4010" s="13">
        <f t="shared" ca="1" si="1318"/>
        <v>0</v>
      </c>
      <c r="AV4010" s="12">
        <f t="shared" ca="1" si="1319"/>
        <v>0</v>
      </c>
      <c r="AW4010" s="14">
        <f ca="1">IF(AT4010&gt;0,('Inputs and Output'!$C$42*'Inputs and Output'!$C$15),0)</f>
        <v>0</v>
      </c>
      <c r="AX4010" s="17">
        <f>SLN('Inputs and Output'!$C$45,0,'Inputs and Output'!$C$44)</f>
        <v>7068.4931506849316</v>
      </c>
      <c r="AY4010" s="15">
        <f t="shared" ca="1" si="1320"/>
        <v>-7068.4931506849316</v>
      </c>
      <c r="AZ4010" s="18">
        <f t="shared" ca="1" si="1321"/>
        <v>-11416.666666666666</v>
      </c>
    </row>
    <row r="4011" spans="1:52">
      <c r="A4011" t="str">
        <f>'hourly electricity demand texas'!B4010</f>
        <v>6/17/2020 1 a.m. CDT</v>
      </c>
      <c r="B4011">
        <f>'PVWatt simulated dispatch'!K4027</f>
        <v>0</v>
      </c>
      <c r="C4011">
        <f>'hourly electricity demand texas'!I4010*'Inputs and Output'!$C$20</f>
        <v>68.34</v>
      </c>
      <c r="D4011">
        <f>MIN(MAX(C4011-'Inputs and Output'!C$16,0),'Inputs and Output'!C$19-'Inputs and Output'!C$16)</f>
        <v>68.34</v>
      </c>
      <c r="E4011">
        <f>B4011*'Inputs and Output'!C$13/1000000</f>
        <v>0</v>
      </c>
      <c r="F4011">
        <f ca="1">IF(E4011&lt;=D4011,MIN(Q4011,D4011-E4011,'Inputs and Output'!C$14*'Inputs and Output'!C$55),0)</f>
        <v>0</v>
      </c>
      <c r="G4011">
        <f t="shared" ca="1" si="1322"/>
        <v>0</v>
      </c>
      <c r="H4011" s="4">
        <f t="shared" ca="1" si="1323"/>
        <v>-68.34</v>
      </c>
      <c r="I4011">
        <f t="shared" si="1304"/>
        <v>0</v>
      </c>
      <c r="J4011">
        <f t="shared" ca="1" si="1305"/>
        <v>28.61</v>
      </c>
      <c r="K4011" s="23">
        <f>AS4011/AQ4011*(1/('Inputs and Output'!C$36/'Inputs and Output'!C$39))-'Inputs and Output'!C$42</f>
        <v>587.13462624772876</v>
      </c>
      <c r="L4011" s="23">
        <f ca="1">IFERROR(AVERAGE(OFFSET(K4011,-1,0,-'Inputs and Output'!C$46)),K4011)</f>
        <v>98.885240273379154</v>
      </c>
      <c r="M4011" s="23" t="e">
        <f ca="1">_xlfn.XLOOKUP(J4011/L4011,'Battery dispatch curve multiple'!C$3:C$103,'Battery dispatch curve multiple'!A$3:A$103,,1,2)</f>
        <v>#NAME?</v>
      </c>
      <c r="N4011" s="79">
        <f ca="1">'Inputs and Output'!$C$17-LN(2/SQRT(IF(Model!J4011/Model!L4011&lt;1.8,Model!J4011/Model!L4011,1.8))-1)/12</f>
        <v>0.86666811048850612</v>
      </c>
      <c r="O4011" t="str">
        <f ca="1">IF(Q4011/'Inputs and Output'!C$14&lt;=N4011,"battery","miner")</f>
        <v>battery</v>
      </c>
      <c r="P4011" t="str">
        <f t="shared" ca="1" si="1306"/>
        <v>No</v>
      </c>
      <c r="Q4011" s="26">
        <f t="shared" ca="1" si="1324"/>
        <v>0</v>
      </c>
      <c r="R4011" s="23">
        <f ca="1">-(Q4011/'Inputs and Output'!C$14-N4011)*'Inputs and Output'!C$14-F4011</f>
        <v>242.66707093678173</v>
      </c>
      <c r="S4011" s="23">
        <f ca="1">IF(R4011&gt;0,MIN(R4011,'Inputs and Output'!C$55*'Inputs and Output'!C$14,Model!I4011),0)</f>
        <v>0</v>
      </c>
      <c r="T4011" s="23">
        <f t="shared" ca="1" si="1307"/>
        <v>0</v>
      </c>
      <c r="U4011" s="23">
        <f ca="1">MIN('Inputs and Output'!C$15,Model!T4011)</f>
        <v>0</v>
      </c>
      <c r="V4011" s="23">
        <f t="shared" ca="1" si="1308"/>
        <v>0</v>
      </c>
      <c r="W4011" s="23">
        <f ca="1">MIN(V4011+S4011,'Inputs and Output'!C$55*'Inputs and Output'!C$14,'Inputs and Output'!C$14-Model!Q4011)-S4011</f>
        <v>0</v>
      </c>
      <c r="X4011" s="23">
        <f t="shared" ca="1" si="1309"/>
        <v>0</v>
      </c>
      <c r="Y4011" s="23">
        <f ca="1">IF(AND(P4011="Yes",R4011&lt;=0),MIN(-R4011,'Inputs and Output'!C$55*'Inputs and Output'!C$14-F4011),0)</f>
        <v>0</v>
      </c>
      <c r="Z4011" s="23">
        <f ca="1">MIN(Y4011,'Inputs and Output'!C$15)</f>
        <v>0</v>
      </c>
      <c r="AA4011" s="23">
        <f ca="1">IF(AND(P4011="No",R4011&lt;=0),MIN(I4011,'Inputs and Output'!C$15),0)</f>
        <v>0</v>
      </c>
      <c r="AB4011" s="23">
        <f t="shared" ca="1" si="1310"/>
        <v>0</v>
      </c>
      <c r="AC4011" s="23">
        <f ca="1">MIN(AB4011,'Inputs and Output'!C$55*'Inputs and Output'!C$14,'Inputs and Output'!C$14-Model!Q4011)</f>
        <v>0</v>
      </c>
      <c r="AD4011" s="23">
        <f ca="1">IF(AND(P4011="No",R4011&lt;=0),MIN('Inputs and Output'!C$15-Model!AA4011,'Inputs and Output'!C$55*'Inputs and Output'!C$14),0)</f>
        <v>0</v>
      </c>
      <c r="AE4011" s="23">
        <f t="shared" ca="1" si="1311"/>
        <v>0</v>
      </c>
      <c r="AF4011" s="26">
        <f t="shared" ca="1" si="1312"/>
        <v>0</v>
      </c>
      <c r="AG4011" s="26">
        <f t="shared" ca="1" si="1313"/>
        <v>0</v>
      </c>
      <c r="AH4011">
        <f>'real time electricity price'!G4010</f>
        <v>9.7575000000000003</v>
      </c>
      <c r="AI4011" s="21">
        <f>'real time electricity price'!H4010</f>
        <v>10.83</v>
      </c>
      <c r="AJ4011" s="23">
        <f t="shared" ca="1" si="1314"/>
        <v>0</v>
      </c>
      <c r="AK4011">
        <f t="shared" ca="1" si="1315"/>
        <v>0</v>
      </c>
      <c r="AL4011" s="1">
        <f>SLN('Inputs and Output'!$C$27,0,'Inputs and Output'!$C$31)</f>
        <v>2968.0365296803652</v>
      </c>
      <c r="AM4011" s="1">
        <f>SLN('Inputs and Output'!$C$51,0,'Inputs and Output'!$C$31)</f>
        <v>319.634703196347</v>
      </c>
      <c r="AN4011" s="16">
        <f>-'PVWatt simulated dispatch'!$B$7*'Inputs and Output'!$C$13*'Inputs and Output'!$C$29</f>
        <v>-964.6118721461188</v>
      </c>
      <c r="AO4011" s="19">
        <f>-'Inputs and Output'!$C$54*'Inputs and Output'!$C$14/(365*24)</f>
        <v>-95.890410958904113</v>
      </c>
      <c r="AP4011" s="19">
        <f t="shared" ca="1" si="1316"/>
        <v>-4348.1735159817345</v>
      </c>
      <c r="AQ4011" s="10">
        <f t="shared" si="1317"/>
        <v>39757332.789016202</v>
      </c>
      <c r="AR4011">
        <v>3.9757332789016199E+19</v>
      </c>
      <c r="AS4011">
        <v>799266.62771841802</v>
      </c>
      <c r="AT4011" s="10">
        <f ca="1">IFERROR((AJ4011/('Inputs and Output'!$C$15))*('Inputs and Output'!$C$39*'Inputs and Output'!$C$40),0)</f>
        <v>0</v>
      </c>
      <c r="AU4011" s="13">
        <f t="shared" ca="1" si="1318"/>
        <v>0</v>
      </c>
      <c r="AV4011" s="12">
        <f t="shared" ca="1" si="1319"/>
        <v>0</v>
      </c>
      <c r="AW4011" s="14">
        <f ca="1">IF(AT4011&gt;0,('Inputs and Output'!$C$42*'Inputs and Output'!$C$15),0)</f>
        <v>0</v>
      </c>
      <c r="AX4011" s="17">
        <f>SLN('Inputs and Output'!$C$45,0,'Inputs and Output'!$C$44)</f>
        <v>7068.4931506849316</v>
      </c>
      <c r="AY4011" s="15">
        <f t="shared" ca="1" si="1320"/>
        <v>-7068.4931506849316</v>
      </c>
      <c r="AZ4011" s="18">
        <f t="shared" ca="1" si="1321"/>
        <v>-11416.666666666666</v>
      </c>
    </row>
    <row r="4012" spans="1:52">
      <c r="A4012" t="str">
        <f>'hourly electricity demand texas'!B4011</f>
        <v>6/17/2020 2 a.m. CDT</v>
      </c>
      <c r="B4012">
        <f>'PVWatt simulated dispatch'!K4028</f>
        <v>0</v>
      </c>
      <c r="C4012">
        <f>'hourly electricity demand texas'!I4011*'Inputs and Output'!$C$20</f>
        <v>63</v>
      </c>
      <c r="D4012">
        <f>MIN(MAX(C4012-'Inputs and Output'!C$16,0),'Inputs and Output'!C$19-'Inputs and Output'!C$16)</f>
        <v>63</v>
      </c>
      <c r="E4012">
        <f>B4012*'Inputs and Output'!C$13/1000000</f>
        <v>0</v>
      </c>
      <c r="F4012">
        <f ca="1">IF(E4012&lt;=D4012,MIN(Q4012,D4012-E4012,'Inputs and Output'!C$14*'Inputs and Output'!C$55),0)</f>
        <v>0</v>
      </c>
      <c r="G4012">
        <f t="shared" ca="1" si="1322"/>
        <v>0</v>
      </c>
      <c r="H4012" s="4">
        <f t="shared" ca="1" si="1323"/>
        <v>-63</v>
      </c>
      <c r="I4012">
        <f t="shared" si="1304"/>
        <v>0</v>
      </c>
      <c r="J4012">
        <f t="shared" ca="1" si="1305"/>
        <v>28.61</v>
      </c>
      <c r="K4012" s="23">
        <f>AS4012/AQ4012*(1/('Inputs and Output'!C$36/'Inputs and Output'!C$39))-'Inputs and Output'!C$42</f>
        <v>74.290468873391603</v>
      </c>
      <c r="L4012" s="23">
        <f ca="1">IFERROR(AVERAGE(OFFSET(K4012,-1,0,-'Inputs and Output'!C$46)),K4012)</f>
        <v>121.89442475182238</v>
      </c>
      <c r="M4012" s="23" t="e">
        <f ca="1">_xlfn.XLOOKUP(J4012/L4012,'Battery dispatch curve multiple'!C$3:C$103,'Battery dispatch curve multiple'!A$3:A$103,,1,2)</f>
        <v>#NAME?</v>
      </c>
      <c r="N4012" s="79">
        <f ca="1">'Inputs and Output'!$C$17-LN(2/SQRT(IF(Model!J4012/Model!L4012&lt;1.8,Model!J4012/Model!L4012,1.8))-1)/12</f>
        <v>0.85496128153645479</v>
      </c>
      <c r="O4012" t="str">
        <f ca="1">IF(Q4012/'Inputs and Output'!C$14&lt;=N4012,"battery","miner")</f>
        <v>battery</v>
      </c>
      <c r="P4012" t="str">
        <f t="shared" ca="1" si="1306"/>
        <v>No</v>
      </c>
      <c r="Q4012" s="26">
        <f t="shared" ca="1" si="1324"/>
        <v>0</v>
      </c>
      <c r="R4012" s="23">
        <f ca="1">-(Q4012/'Inputs and Output'!C$14-N4012)*'Inputs and Output'!C$14-F4012</f>
        <v>239.38915883020735</v>
      </c>
      <c r="S4012" s="23">
        <f ca="1">IF(R4012&gt;0,MIN(R4012,'Inputs and Output'!C$55*'Inputs and Output'!C$14,Model!I4012),0)</f>
        <v>0</v>
      </c>
      <c r="T4012" s="23">
        <f t="shared" ca="1" si="1307"/>
        <v>0</v>
      </c>
      <c r="U4012" s="23">
        <f ca="1">MIN('Inputs and Output'!C$15,Model!T4012)</f>
        <v>0</v>
      </c>
      <c r="V4012" s="23">
        <f t="shared" ca="1" si="1308"/>
        <v>0</v>
      </c>
      <c r="W4012" s="23">
        <f ca="1">MIN(V4012+S4012,'Inputs and Output'!C$55*'Inputs and Output'!C$14,'Inputs and Output'!C$14-Model!Q4012)-S4012</f>
        <v>0</v>
      </c>
      <c r="X4012" s="23">
        <f t="shared" ca="1" si="1309"/>
        <v>0</v>
      </c>
      <c r="Y4012" s="23">
        <f ca="1">IF(AND(P4012="Yes",R4012&lt;=0),MIN(-R4012,'Inputs and Output'!C$55*'Inputs and Output'!C$14-F4012),0)</f>
        <v>0</v>
      </c>
      <c r="Z4012" s="23">
        <f ca="1">MIN(Y4012,'Inputs and Output'!C$15)</f>
        <v>0</v>
      </c>
      <c r="AA4012" s="23">
        <f ca="1">IF(AND(P4012="No",R4012&lt;=0),MIN(I4012,'Inputs and Output'!C$15),0)</f>
        <v>0</v>
      </c>
      <c r="AB4012" s="23">
        <f t="shared" ca="1" si="1310"/>
        <v>0</v>
      </c>
      <c r="AC4012" s="23">
        <f ca="1">MIN(AB4012,'Inputs and Output'!C$55*'Inputs and Output'!C$14,'Inputs and Output'!C$14-Model!Q4012)</f>
        <v>0</v>
      </c>
      <c r="AD4012" s="23">
        <f ca="1">IF(AND(P4012="No",R4012&lt;=0),MIN('Inputs and Output'!C$15-Model!AA4012,'Inputs and Output'!C$55*'Inputs and Output'!C$14),0)</f>
        <v>0</v>
      </c>
      <c r="AE4012" s="23">
        <f t="shared" ca="1" si="1311"/>
        <v>0</v>
      </c>
      <c r="AF4012" s="26">
        <f t="shared" ca="1" si="1312"/>
        <v>0</v>
      </c>
      <c r="AG4012" s="26">
        <f t="shared" ca="1" si="1313"/>
        <v>0</v>
      </c>
      <c r="AH4012">
        <f>'real time electricity price'!G4011</f>
        <v>9.8849999999999998</v>
      </c>
      <c r="AI4012" s="21">
        <f>'real time electricity price'!H4011</f>
        <v>11.02</v>
      </c>
      <c r="AJ4012" s="23">
        <f t="shared" ca="1" si="1314"/>
        <v>0</v>
      </c>
      <c r="AK4012">
        <f t="shared" ca="1" si="1315"/>
        <v>0</v>
      </c>
      <c r="AL4012" s="1">
        <f>SLN('Inputs and Output'!$C$27,0,'Inputs and Output'!$C$31)</f>
        <v>2968.0365296803652</v>
      </c>
      <c r="AM4012" s="1">
        <f>SLN('Inputs and Output'!$C$51,0,'Inputs and Output'!$C$31)</f>
        <v>319.634703196347</v>
      </c>
      <c r="AN4012" s="16">
        <f>-'PVWatt simulated dispatch'!$B$7*'Inputs and Output'!$C$13*'Inputs and Output'!$C$29</f>
        <v>-964.6118721461188</v>
      </c>
      <c r="AO4012" s="19">
        <f>-'Inputs and Output'!$C$54*'Inputs and Output'!$C$14/(365*24)</f>
        <v>-95.890410958904113</v>
      </c>
      <c r="AP4012" s="19">
        <f t="shared" ca="1" si="1316"/>
        <v>-4348.1735159817345</v>
      </c>
      <c r="AQ4012" s="10">
        <f t="shared" si="1317"/>
        <v>72940889.429267198</v>
      </c>
      <c r="AR4012">
        <v>7.2940889429267202E+19</v>
      </c>
      <c r="AS4012">
        <v>247805.076530819</v>
      </c>
      <c r="AT4012" s="10">
        <f ca="1">IFERROR((AJ4012/('Inputs and Output'!$C$15))*('Inputs and Output'!$C$39*'Inputs and Output'!$C$40),0)</f>
        <v>0</v>
      </c>
      <c r="AU4012" s="13">
        <f t="shared" ca="1" si="1318"/>
        <v>0</v>
      </c>
      <c r="AV4012" s="12">
        <f t="shared" ca="1" si="1319"/>
        <v>0</v>
      </c>
      <c r="AW4012" s="14">
        <f ca="1">IF(AT4012&gt;0,('Inputs and Output'!$C$42*'Inputs and Output'!$C$15),0)</f>
        <v>0</v>
      </c>
      <c r="AX4012" s="17">
        <f>SLN('Inputs and Output'!$C$45,0,'Inputs and Output'!$C$44)</f>
        <v>7068.4931506849316</v>
      </c>
      <c r="AY4012" s="15">
        <f t="shared" ca="1" si="1320"/>
        <v>-7068.4931506849316</v>
      </c>
      <c r="AZ4012" s="18">
        <f t="shared" ca="1" si="1321"/>
        <v>-11416.666666666666</v>
      </c>
    </row>
    <row r="4013" spans="1:52">
      <c r="A4013" t="str">
        <f>'hourly electricity demand texas'!B4012</f>
        <v>6/17/2020 3 a.m. CDT</v>
      </c>
      <c r="B4013">
        <f>'PVWatt simulated dispatch'!K4029</f>
        <v>0</v>
      </c>
      <c r="C4013">
        <f>'hourly electricity demand texas'!I4012*'Inputs and Output'!$C$20</f>
        <v>59.06</v>
      </c>
      <c r="D4013">
        <f>MIN(MAX(C4013-'Inputs and Output'!C$16,0),'Inputs and Output'!C$19-'Inputs and Output'!C$16)</f>
        <v>59.06</v>
      </c>
      <c r="E4013">
        <f>B4013*'Inputs and Output'!C$13/1000000</f>
        <v>0</v>
      </c>
      <c r="F4013">
        <f ca="1">IF(E4013&lt;=D4013,MIN(Q4013,D4013-E4013,'Inputs and Output'!C$14*'Inputs and Output'!C$55),0)</f>
        <v>0</v>
      </c>
      <c r="G4013">
        <f t="shared" ca="1" si="1322"/>
        <v>0</v>
      </c>
      <c r="H4013" s="4">
        <f t="shared" ca="1" si="1323"/>
        <v>-59.06</v>
      </c>
      <c r="I4013">
        <f t="shared" si="1304"/>
        <v>0</v>
      </c>
      <c r="J4013">
        <f t="shared" ca="1" si="1305"/>
        <v>28.61</v>
      </c>
      <c r="K4013" s="23">
        <f>AS4013/AQ4013*(1/('Inputs and Output'!C$36/'Inputs and Output'!C$39))-'Inputs and Output'!C$42</f>
        <v>72.755421193538751</v>
      </c>
      <c r="L4013" s="23">
        <f ca="1">IFERROR(AVERAGE(OFFSET(K4013,-1,0,-'Inputs and Output'!C$46)),K4013)</f>
        <v>125.56282581527519</v>
      </c>
      <c r="M4013" s="23" t="e">
        <f ca="1">_xlfn.XLOOKUP(J4013/L4013,'Battery dispatch curve multiple'!C$3:C$103,'Battery dispatch curve multiple'!A$3:A$103,,1,2)</f>
        <v>#NAME?</v>
      </c>
      <c r="N4013" s="79">
        <f ca="1">'Inputs and Output'!$C$17-LN(2/SQRT(IF(Model!J4013/Model!L4013&lt;1.8,Model!J4013/Model!L4013,1.8))-1)/12</f>
        <v>0.85333471944875972</v>
      </c>
      <c r="O4013" t="str">
        <f ca="1">IF(Q4013/'Inputs and Output'!C$14&lt;=N4013,"battery","miner")</f>
        <v>battery</v>
      </c>
      <c r="P4013" t="str">
        <f t="shared" ca="1" si="1306"/>
        <v>No</v>
      </c>
      <c r="Q4013" s="26">
        <f t="shared" ca="1" si="1324"/>
        <v>0</v>
      </c>
      <c r="R4013" s="23">
        <f ca="1">-(Q4013/'Inputs and Output'!C$14-N4013)*'Inputs and Output'!C$14-F4013</f>
        <v>238.93372144565271</v>
      </c>
      <c r="S4013" s="23">
        <f ca="1">IF(R4013&gt;0,MIN(R4013,'Inputs and Output'!C$55*'Inputs and Output'!C$14,Model!I4013),0)</f>
        <v>0</v>
      </c>
      <c r="T4013" s="23">
        <f t="shared" ca="1" si="1307"/>
        <v>0</v>
      </c>
      <c r="U4013" s="23">
        <f ca="1">MIN('Inputs and Output'!C$15,Model!T4013)</f>
        <v>0</v>
      </c>
      <c r="V4013" s="23">
        <f t="shared" ca="1" si="1308"/>
        <v>0</v>
      </c>
      <c r="W4013" s="23">
        <f ca="1">MIN(V4013+S4013,'Inputs and Output'!C$55*'Inputs and Output'!C$14,'Inputs and Output'!C$14-Model!Q4013)-S4013</f>
        <v>0</v>
      </c>
      <c r="X4013" s="23">
        <f t="shared" ca="1" si="1309"/>
        <v>0</v>
      </c>
      <c r="Y4013" s="23">
        <f ca="1">IF(AND(P4013="Yes",R4013&lt;=0),MIN(-R4013,'Inputs and Output'!C$55*'Inputs and Output'!C$14-F4013),0)</f>
        <v>0</v>
      </c>
      <c r="Z4013" s="23">
        <f ca="1">MIN(Y4013,'Inputs and Output'!C$15)</f>
        <v>0</v>
      </c>
      <c r="AA4013" s="23">
        <f ca="1">IF(AND(P4013="No",R4013&lt;=0),MIN(I4013,'Inputs and Output'!C$15),0)</f>
        <v>0</v>
      </c>
      <c r="AB4013" s="23">
        <f t="shared" ca="1" si="1310"/>
        <v>0</v>
      </c>
      <c r="AC4013" s="23">
        <f ca="1">MIN(AB4013,'Inputs and Output'!C$55*'Inputs and Output'!C$14,'Inputs and Output'!C$14-Model!Q4013)</f>
        <v>0</v>
      </c>
      <c r="AD4013" s="23">
        <f ca="1">IF(AND(P4013="No",R4013&lt;=0),MIN('Inputs and Output'!C$15-Model!AA4013,'Inputs and Output'!C$55*'Inputs and Output'!C$14),0)</f>
        <v>0</v>
      </c>
      <c r="AE4013" s="23">
        <f t="shared" ca="1" si="1311"/>
        <v>0</v>
      </c>
      <c r="AF4013" s="26">
        <f t="shared" ca="1" si="1312"/>
        <v>0</v>
      </c>
      <c r="AG4013" s="26">
        <f t="shared" ca="1" si="1313"/>
        <v>0</v>
      </c>
      <c r="AH4013">
        <f>'real time electricity price'!G4012</f>
        <v>10.004999999999999</v>
      </c>
      <c r="AI4013" s="21">
        <f>'real time electricity price'!H4012</f>
        <v>10.88</v>
      </c>
      <c r="AJ4013" s="23">
        <f t="shared" ca="1" si="1314"/>
        <v>0</v>
      </c>
      <c r="AK4013">
        <f t="shared" ca="1" si="1315"/>
        <v>0</v>
      </c>
      <c r="AL4013" s="1">
        <f>SLN('Inputs and Output'!$C$27,0,'Inputs and Output'!$C$31)</f>
        <v>2968.0365296803652</v>
      </c>
      <c r="AM4013" s="1">
        <f>SLN('Inputs and Output'!$C$51,0,'Inputs and Output'!$C$31)</f>
        <v>319.634703196347</v>
      </c>
      <c r="AN4013" s="16">
        <f>-'PVWatt simulated dispatch'!$B$7*'Inputs and Output'!$C$13*'Inputs and Output'!$C$29</f>
        <v>-964.6118721461188</v>
      </c>
      <c r="AO4013" s="19">
        <f>-'Inputs and Output'!$C$54*'Inputs and Output'!$C$14/(365*24)</f>
        <v>-95.890410958904113</v>
      </c>
      <c r="AP4013" s="19">
        <f t="shared" ca="1" si="1316"/>
        <v>-4348.1735159817345</v>
      </c>
      <c r="AQ4013" s="10">
        <f t="shared" si="1317"/>
        <v>128965021.55795701</v>
      </c>
      <c r="AR4013">
        <v>1.28965021557957E+20</v>
      </c>
      <c r="AS4013">
        <v>431689.21947358502</v>
      </c>
      <c r="AT4013" s="10">
        <f ca="1">IFERROR((AJ4013/('Inputs and Output'!$C$15))*('Inputs and Output'!$C$39*'Inputs and Output'!$C$40),0)</f>
        <v>0</v>
      </c>
      <c r="AU4013" s="13">
        <f t="shared" ca="1" si="1318"/>
        <v>0</v>
      </c>
      <c r="AV4013" s="12">
        <f t="shared" ca="1" si="1319"/>
        <v>0</v>
      </c>
      <c r="AW4013" s="14">
        <f ca="1">IF(AT4013&gt;0,('Inputs and Output'!$C$42*'Inputs and Output'!$C$15),0)</f>
        <v>0</v>
      </c>
      <c r="AX4013" s="17">
        <f>SLN('Inputs and Output'!$C$45,0,'Inputs and Output'!$C$44)</f>
        <v>7068.4931506849316</v>
      </c>
      <c r="AY4013" s="15">
        <f t="shared" ca="1" si="1320"/>
        <v>-7068.4931506849316</v>
      </c>
      <c r="AZ4013" s="18">
        <f t="shared" ca="1" si="1321"/>
        <v>-11416.666666666666</v>
      </c>
    </row>
    <row r="4014" spans="1:52">
      <c r="A4014" t="str">
        <f>'hourly electricity demand texas'!B4013</f>
        <v>6/17/2020 4 a.m. CDT</v>
      </c>
      <c r="B4014">
        <f>'PVWatt simulated dispatch'!K4030</f>
        <v>0</v>
      </c>
      <c r="C4014">
        <f>'hourly electricity demand texas'!I4013*'Inputs and Output'!$C$20</f>
        <v>56.82</v>
      </c>
      <c r="D4014">
        <f>MIN(MAX(C4014-'Inputs and Output'!C$16,0),'Inputs and Output'!C$19-'Inputs and Output'!C$16)</f>
        <v>56.82</v>
      </c>
      <c r="E4014">
        <f>B4014*'Inputs and Output'!C$13/1000000</f>
        <v>0</v>
      </c>
      <c r="F4014">
        <f ca="1">IF(E4014&lt;=D4014,MIN(Q4014,D4014-E4014,'Inputs and Output'!C$14*'Inputs and Output'!C$55),0)</f>
        <v>0</v>
      </c>
      <c r="G4014">
        <f t="shared" ca="1" si="1322"/>
        <v>0</v>
      </c>
      <c r="H4014" s="4">
        <f t="shared" ca="1" si="1323"/>
        <v>-56.82</v>
      </c>
      <c r="I4014">
        <f t="shared" si="1304"/>
        <v>0</v>
      </c>
      <c r="J4014">
        <f t="shared" ca="1" si="1305"/>
        <v>28.61</v>
      </c>
      <c r="K4014" s="23">
        <f>AS4014/AQ4014*(1/('Inputs and Output'!C$36/'Inputs and Output'!C$39))-'Inputs and Output'!C$42</f>
        <v>101.65460645089138</v>
      </c>
      <c r="L4014" s="23">
        <f ca="1">IFERROR(AVERAGE(OFFSET(K4014,-1,0,-'Inputs and Output'!C$46)),K4014)</f>
        <v>119.34900844994156</v>
      </c>
      <c r="M4014" s="23" t="e">
        <f ca="1">_xlfn.XLOOKUP(J4014/L4014,'Battery dispatch curve multiple'!C$3:C$103,'Battery dispatch curve multiple'!A$3:A$103,,1,2)</f>
        <v>#NAME?</v>
      </c>
      <c r="N4014" s="79">
        <f ca="1">'Inputs and Output'!$C$17-LN(2/SQRT(IF(Model!J4014/Model!L4014&lt;1.8,Model!J4014/Model!L4014,1.8))-1)/12</f>
        <v>0.856123639132786</v>
      </c>
      <c r="O4014" t="str">
        <f ca="1">IF(Q4014/'Inputs and Output'!C$14&lt;=N4014,"battery","miner")</f>
        <v>battery</v>
      </c>
      <c r="P4014" t="str">
        <f t="shared" ca="1" si="1306"/>
        <v>No</v>
      </c>
      <c r="Q4014" s="26">
        <f t="shared" ca="1" si="1324"/>
        <v>0</v>
      </c>
      <c r="R4014" s="23">
        <f ca="1">-(Q4014/'Inputs and Output'!C$14-N4014)*'Inputs and Output'!C$14-F4014</f>
        <v>239.71461895718008</v>
      </c>
      <c r="S4014" s="23">
        <f ca="1">IF(R4014&gt;0,MIN(R4014,'Inputs and Output'!C$55*'Inputs and Output'!C$14,Model!I4014),0)</f>
        <v>0</v>
      </c>
      <c r="T4014" s="23">
        <f t="shared" ca="1" si="1307"/>
        <v>0</v>
      </c>
      <c r="U4014" s="23">
        <f ca="1">MIN('Inputs and Output'!C$15,Model!T4014)</f>
        <v>0</v>
      </c>
      <c r="V4014" s="23">
        <f t="shared" ca="1" si="1308"/>
        <v>0</v>
      </c>
      <c r="W4014" s="23">
        <f ca="1">MIN(V4014+S4014,'Inputs and Output'!C$55*'Inputs and Output'!C$14,'Inputs and Output'!C$14-Model!Q4014)-S4014</f>
        <v>0</v>
      </c>
      <c r="X4014" s="23">
        <f t="shared" ca="1" si="1309"/>
        <v>0</v>
      </c>
      <c r="Y4014" s="23">
        <f ca="1">IF(AND(P4014="Yes",R4014&lt;=0),MIN(-R4014,'Inputs and Output'!C$55*'Inputs and Output'!C$14-F4014),0)</f>
        <v>0</v>
      </c>
      <c r="Z4014" s="23">
        <f ca="1">MIN(Y4014,'Inputs and Output'!C$15)</f>
        <v>0</v>
      </c>
      <c r="AA4014" s="23">
        <f ca="1">IF(AND(P4014="No",R4014&lt;=0),MIN(I4014,'Inputs and Output'!C$15),0)</f>
        <v>0</v>
      </c>
      <c r="AB4014" s="23">
        <f t="shared" ca="1" si="1310"/>
        <v>0</v>
      </c>
      <c r="AC4014" s="23">
        <f ca="1">MIN(AB4014,'Inputs and Output'!C$55*'Inputs and Output'!C$14,'Inputs and Output'!C$14-Model!Q4014)</f>
        <v>0</v>
      </c>
      <c r="AD4014" s="23">
        <f ca="1">IF(AND(P4014="No",R4014&lt;=0),MIN('Inputs and Output'!C$15-Model!AA4014,'Inputs and Output'!C$55*'Inputs and Output'!C$14),0)</f>
        <v>0</v>
      </c>
      <c r="AE4014" s="23">
        <f t="shared" ca="1" si="1311"/>
        <v>0</v>
      </c>
      <c r="AF4014" s="26">
        <f t="shared" ca="1" si="1312"/>
        <v>0</v>
      </c>
      <c r="AG4014" s="26">
        <f t="shared" ca="1" si="1313"/>
        <v>0</v>
      </c>
      <c r="AH4014">
        <f>'real time electricity price'!G4013</f>
        <v>11.265000000000001</v>
      </c>
      <c r="AI4014" s="21">
        <f>'real time electricity price'!H4013</f>
        <v>11.58</v>
      </c>
      <c r="AJ4014" s="23">
        <f t="shared" ca="1" si="1314"/>
        <v>0</v>
      </c>
      <c r="AK4014">
        <f t="shared" ca="1" si="1315"/>
        <v>0</v>
      </c>
      <c r="AL4014" s="1">
        <f>SLN('Inputs and Output'!$C$27,0,'Inputs and Output'!$C$31)</f>
        <v>2968.0365296803652</v>
      </c>
      <c r="AM4014" s="1">
        <f>SLN('Inputs and Output'!$C$51,0,'Inputs and Output'!$C$31)</f>
        <v>319.634703196347</v>
      </c>
      <c r="AN4014" s="16">
        <f>-'PVWatt simulated dispatch'!$B$7*'Inputs and Output'!$C$13*'Inputs and Output'!$C$29</f>
        <v>-964.6118721461188</v>
      </c>
      <c r="AO4014" s="19">
        <f>-'Inputs and Output'!$C$54*'Inputs and Output'!$C$14/(365*24)</f>
        <v>-95.890410958904113</v>
      </c>
      <c r="AP4014" s="19">
        <f t="shared" ca="1" si="1316"/>
        <v>-4348.1735159817345</v>
      </c>
      <c r="AQ4014" s="10">
        <f t="shared" si="1317"/>
        <v>72124736.401718691</v>
      </c>
      <c r="AR4014">
        <v>7.2124736401718698E+19</v>
      </c>
      <c r="AS4014">
        <v>309324.858191462</v>
      </c>
      <c r="AT4014" s="10">
        <f ca="1">IFERROR((AJ4014/('Inputs and Output'!$C$15))*('Inputs and Output'!$C$39*'Inputs and Output'!$C$40),0)</f>
        <v>0</v>
      </c>
      <c r="AU4014" s="13">
        <f t="shared" ca="1" si="1318"/>
        <v>0</v>
      </c>
      <c r="AV4014" s="12">
        <f t="shared" ca="1" si="1319"/>
        <v>0</v>
      </c>
      <c r="AW4014" s="14">
        <f ca="1">IF(AT4014&gt;0,('Inputs and Output'!$C$42*'Inputs and Output'!$C$15),0)</f>
        <v>0</v>
      </c>
      <c r="AX4014" s="17">
        <f>SLN('Inputs and Output'!$C$45,0,'Inputs and Output'!$C$44)</f>
        <v>7068.4931506849316</v>
      </c>
      <c r="AY4014" s="15">
        <f t="shared" ca="1" si="1320"/>
        <v>-7068.4931506849316</v>
      </c>
      <c r="AZ4014" s="18">
        <f t="shared" ca="1" si="1321"/>
        <v>-11416.666666666666</v>
      </c>
    </row>
    <row r="4015" spans="1:52">
      <c r="A4015" t="str">
        <f>'hourly electricity demand texas'!B4014</f>
        <v>6/17/2020 5 a.m. CDT</v>
      </c>
      <c r="B4015">
        <f>'PVWatt simulated dispatch'!K4031</f>
        <v>0</v>
      </c>
      <c r="C4015">
        <f>'hourly electricity demand texas'!I4014*'Inputs and Output'!$C$20</f>
        <v>55.84</v>
      </c>
      <c r="D4015">
        <f>MIN(MAX(C4015-'Inputs and Output'!C$16,0),'Inputs and Output'!C$19-'Inputs and Output'!C$16)</f>
        <v>55.84</v>
      </c>
      <c r="E4015">
        <f>B4015*'Inputs and Output'!C$13/1000000</f>
        <v>0</v>
      </c>
      <c r="F4015">
        <f ca="1">IF(E4015&lt;=D4015,MIN(Q4015,D4015-E4015,'Inputs and Output'!C$14*'Inputs and Output'!C$55),0)</f>
        <v>0</v>
      </c>
      <c r="G4015">
        <f t="shared" ca="1" si="1322"/>
        <v>0</v>
      </c>
      <c r="H4015" s="4">
        <f t="shared" ca="1" si="1323"/>
        <v>-55.84</v>
      </c>
      <c r="I4015">
        <f t="shared" si="1304"/>
        <v>0</v>
      </c>
      <c r="J4015">
        <f t="shared" ca="1" si="1305"/>
        <v>28.61</v>
      </c>
      <c r="K4015" s="23">
        <f>AS4015/AQ4015*(1/('Inputs and Output'!C$36/'Inputs and Output'!C$39))-'Inputs and Output'!C$42</f>
        <v>29.870142001588377</v>
      </c>
      <c r="L4015" s="23">
        <f ca="1">IFERROR(AVERAGE(OFFSET(K4015,-1,0,-'Inputs and Output'!C$46)),K4015)</f>
        <v>106.81036910747139</v>
      </c>
      <c r="M4015" s="23" t="e">
        <f ca="1">_xlfn.XLOOKUP(J4015/L4015,'Battery dispatch curve multiple'!C$3:C$103,'Battery dispatch curve multiple'!A$3:A$103,,1,2)</f>
        <v>#NAME?</v>
      </c>
      <c r="N4015" s="79">
        <f ca="1">'Inputs and Output'!$C$17-LN(2/SQRT(IF(Model!J4015/Model!L4015&lt;1.8,Model!J4015/Model!L4015,1.8))-1)/12</f>
        <v>0.86230453747378999</v>
      </c>
      <c r="O4015" t="str">
        <f ca="1">IF(Q4015/'Inputs and Output'!C$14&lt;=N4015,"battery","miner")</f>
        <v>battery</v>
      </c>
      <c r="P4015" t="str">
        <f t="shared" ca="1" si="1306"/>
        <v>No</v>
      </c>
      <c r="Q4015" s="26">
        <f t="shared" ca="1" si="1324"/>
        <v>0</v>
      </c>
      <c r="R4015" s="23">
        <f ca="1">-(Q4015/'Inputs and Output'!C$14-N4015)*'Inputs and Output'!C$14-F4015</f>
        <v>241.44527049266119</v>
      </c>
      <c r="S4015" s="23">
        <f ca="1">IF(R4015&gt;0,MIN(R4015,'Inputs and Output'!C$55*'Inputs and Output'!C$14,Model!I4015),0)</f>
        <v>0</v>
      </c>
      <c r="T4015" s="23">
        <f t="shared" ca="1" si="1307"/>
        <v>0</v>
      </c>
      <c r="U4015" s="23">
        <f ca="1">MIN('Inputs and Output'!C$15,Model!T4015)</f>
        <v>0</v>
      </c>
      <c r="V4015" s="23">
        <f t="shared" ca="1" si="1308"/>
        <v>0</v>
      </c>
      <c r="W4015" s="23">
        <f ca="1">MIN(V4015+S4015,'Inputs and Output'!C$55*'Inputs and Output'!C$14,'Inputs and Output'!C$14-Model!Q4015)-S4015</f>
        <v>0</v>
      </c>
      <c r="X4015" s="23">
        <f t="shared" ca="1" si="1309"/>
        <v>0</v>
      </c>
      <c r="Y4015" s="23">
        <f ca="1">IF(AND(P4015="Yes",R4015&lt;=0),MIN(-R4015,'Inputs and Output'!C$55*'Inputs and Output'!C$14-F4015),0)</f>
        <v>0</v>
      </c>
      <c r="Z4015" s="23">
        <f ca="1">MIN(Y4015,'Inputs and Output'!C$15)</f>
        <v>0</v>
      </c>
      <c r="AA4015" s="23">
        <f ca="1">IF(AND(P4015="No",R4015&lt;=0),MIN(I4015,'Inputs and Output'!C$15),0)</f>
        <v>0</v>
      </c>
      <c r="AB4015" s="23">
        <f t="shared" ca="1" si="1310"/>
        <v>0</v>
      </c>
      <c r="AC4015" s="23">
        <f ca="1">MIN(AB4015,'Inputs and Output'!C$55*'Inputs and Output'!C$14,'Inputs and Output'!C$14-Model!Q4015)</f>
        <v>0</v>
      </c>
      <c r="AD4015" s="23">
        <f ca="1">IF(AND(P4015="No",R4015&lt;=0),MIN('Inputs and Output'!C$15-Model!AA4015,'Inputs and Output'!C$55*'Inputs and Output'!C$14),0)</f>
        <v>0</v>
      </c>
      <c r="AE4015" s="23">
        <f t="shared" ca="1" si="1311"/>
        <v>0</v>
      </c>
      <c r="AF4015" s="26">
        <f t="shared" ca="1" si="1312"/>
        <v>0</v>
      </c>
      <c r="AG4015" s="26">
        <f t="shared" ca="1" si="1313"/>
        <v>0</v>
      </c>
      <c r="AH4015">
        <f>'real time electricity price'!G4014</f>
        <v>13.66</v>
      </c>
      <c r="AI4015" s="21">
        <f>'real time electricity price'!H4014</f>
        <v>12.86</v>
      </c>
      <c r="AJ4015" s="23">
        <f t="shared" ca="1" si="1314"/>
        <v>0</v>
      </c>
      <c r="AK4015">
        <f t="shared" ca="1" si="1315"/>
        <v>0</v>
      </c>
      <c r="AL4015" s="1">
        <f>SLN('Inputs and Output'!$C$27,0,'Inputs and Output'!$C$31)</f>
        <v>2968.0365296803652</v>
      </c>
      <c r="AM4015" s="1">
        <f>SLN('Inputs and Output'!$C$51,0,'Inputs and Output'!$C$31)</f>
        <v>319.634703196347</v>
      </c>
      <c r="AN4015" s="16">
        <f>-'PVWatt simulated dispatch'!$B$7*'Inputs and Output'!$C$13*'Inputs and Output'!$C$29</f>
        <v>-964.6118721461188</v>
      </c>
      <c r="AO4015" s="19">
        <f>-'Inputs and Output'!$C$54*'Inputs and Output'!$C$14/(365*24)</f>
        <v>-95.890410958904113</v>
      </c>
      <c r="AP4015" s="19">
        <f t="shared" ca="1" si="1316"/>
        <v>-4348.1735159817345</v>
      </c>
      <c r="AQ4015" s="10">
        <f t="shared" si="1317"/>
        <v>96824583.102143109</v>
      </c>
      <c r="AR4015">
        <v>9.6824583102143103E+19</v>
      </c>
      <c r="AS4015">
        <v>188838.45924356501</v>
      </c>
      <c r="AT4015" s="10">
        <f ca="1">IFERROR((AJ4015/('Inputs and Output'!$C$15))*('Inputs and Output'!$C$39*'Inputs and Output'!$C$40),0)</f>
        <v>0</v>
      </c>
      <c r="AU4015" s="13">
        <f t="shared" ca="1" si="1318"/>
        <v>0</v>
      </c>
      <c r="AV4015" s="12">
        <f t="shared" ca="1" si="1319"/>
        <v>0</v>
      </c>
      <c r="AW4015" s="14">
        <f ca="1">IF(AT4015&gt;0,('Inputs and Output'!$C$42*'Inputs and Output'!$C$15),0)</f>
        <v>0</v>
      </c>
      <c r="AX4015" s="17">
        <f>SLN('Inputs and Output'!$C$45,0,'Inputs and Output'!$C$44)</f>
        <v>7068.4931506849316</v>
      </c>
      <c r="AY4015" s="15">
        <f t="shared" ca="1" si="1320"/>
        <v>-7068.4931506849316</v>
      </c>
      <c r="AZ4015" s="18">
        <f t="shared" ca="1" si="1321"/>
        <v>-11416.666666666666</v>
      </c>
    </row>
    <row r="4016" spans="1:52">
      <c r="A4016" t="str">
        <f>'hourly electricity demand texas'!B4015</f>
        <v>6/17/2020 6 a.m. CDT</v>
      </c>
      <c r="B4016">
        <f>'PVWatt simulated dispatch'!K4032</f>
        <v>0</v>
      </c>
      <c r="C4016">
        <f>'hourly electricity demand texas'!I4015*'Inputs and Output'!$C$20</f>
        <v>57.02</v>
      </c>
      <c r="D4016">
        <f>MIN(MAX(C4016-'Inputs and Output'!C$16,0),'Inputs and Output'!C$19-'Inputs and Output'!C$16)</f>
        <v>57.02</v>
      </c>
      <c r="E4016">
        <f>B4016*'Inputs and Output'!C$13/1000000</f>
        <v>0</v>
      </c>
      <c r="F4016">
        <f ca="1">IF(E4016&lt;=D4016,MIN(Q4016,D4016-E4016,'Inputs and Output'!C$14*'Inputs and Output'!C$55),0)</f>
        <v>0</v>
      </c>
      <c r="G4016">
        <f t="shared" ca="1" si="1322"/>
        <v>0</v>
      </c>
      <c r="H4016" s="4">
        <f t="shared" ca="1" si="1323"/>
        <v>-57.02</v>
      </c>
      <c r="I4016">
        <f t="shared" si="1304"/>
        <v>0</v>
      </c>
      <c r="J4016">
        <f t="shared" ca="1" si="1305"/>
        <v>28.61</v>
      </c>
      <c r="K4016" s="23">
        <f>AS4016/AQ4016*(1/('Inputs and Output'!C$36/'Inputs and Output'!C$39))-'Inputs and Output'!C$42</f>
        <v>105.51308349191777</v>
      </c>
      <c r="L4016" s="23">
        <f ca="1">IFERROR(AVERAGE(OFFSET(K4016,-1,0,-'Inputs and Output'!C$46)),K4016)</f>
        <v>107.667520141073</v>
      </c>
      <c r="M4016" s="23" t="e">
        <f ca="1">_xlfn.XLOOKUP(J4016/L4016,'Battery dispatch curve multiple'!C$3:C$103,'Battery dispatch curve multiple'!A$3:A$103,,1,2)</f>
        <v>#NAME?</v>
      </c>
      <c r="N4016" s="79">
        <f ca="1">'Inputs and Output'!$C$17-LN(2/SQRT(IF(Model!J4016/Model!L4016&lt;1.8,Model!J4016/Model!L4016,1.8))-1)/12</f>
        <v>0.86185554050679292</v>
      </c>
      <c r="O4016" t="str">
        <f ca="1">IF(Q4016/'Inputs and Output'!C$14&lt;=N4016,"battery","miner")</f>
        <v>battery</v>
      </c>
      <c r="P4016" t="str">
        <f t="shared" ca="1" si="1306"/>
        <v>No</v>
      </c>
      <c r="Q4016" s="26">
        <f t="shared" ca="1" si="1324"/>
        <v>0</v>
      </c>
      <c r="R4016" s="23">
        <f ca="1">-(Q4016/'Inputs and Output'!C$14-N4016)*'Inputs and Output'!C$14-F4016</f>
        <v>241.31955134190201</v>
      </c>
      <c r="S4016" s="23">
        <f ca="1">IF(R4016&gt;0,MIN(R4016,'Inputs and Output'!C$55*'Inputs and Output'!C$14,Model!I4016),0)</f>
        <v>0</v>
      </c>
      <c r="T4016" s="23">
        <f t="shared" ca="1" si="1307"/>
        <v>0</v>
      </c>
      <c r="U4016" s="23">
        <f ca="1">MIN('Inputs and Output'!C$15,Model!T4016)</f>
        <v>0</v>
      </c>
      <c r="V4016" s="23">
        <f t="shared" ca="1" si="1308"/>
        <v>0</v>
      </c>
      <c r="W4016" s="23">
        <f ca="1">MIN(V4016+S4016,'Inputs and Output'!C$55*'Inputs and Output'!C$14,'Inputs and Output'!C$14-Model!Q4016)-S4016</f>
        <v>0</v>
      </c>
      <c r="X4016" s="23">
        <f t="shared" ca="1" si="1309"/>
        <v>0</v>
      </c>
      <c r="Y4016" s="23">
        <f ca="1">IF(AND(P4016="Yes",R4016&lt;=0),MIN(-R4016,'Inputs and Output'!C$55*'Inputs and Output'!C$14-F4016),0)</f>
        <v>0</v>
      </c>
      <c r="Z4016" s="23">
        <f ca="1">MIN(Y4016,'Inputs and Output'!C$15)</f>
        <v>0</v>
      </c>
      <c r="AA4016" s="23">
        <f ca="1">IF(AND(P4016="No",R4016&lt;=0),MIN(I4016,'Inputs and Output'!C$15),0)</f>
        <v>0</v>
      </c>
      <c r="AB4016" s="23">
        <f t="shared" ca="1" si="1310"/>
        <v>0</v>
      </c>
      <c r="AC4016" s="23">
        <f ca="1">MIN(AB4016,'Inputs and Output'!C$55*'Inputs and Output'!C$14,'Inputs and Output'!C$14-Model!Q4016)</f>
        <v>0</v>
      </c>
      <c r="AD4016" s="23">
        <f ca="1">IF(AND(P4016="No",R4016&lt;=0),MIN('Inputs and Output'!C$15-Model!AA4016,'Inputs and Output'!C$55*'Inputs and Output'!C$14),0)</f>
        <v>0</v>
      </c>
      <c r="AE4016" s="23">
        <f t="shared" ca="1" si="1311"/>
        <v>0</v>
      </c>
      <c r="AF4016" s="26">
        <f t="shared" ca="1" si="1312"/>
        <v>0</v>
      </c>
      <c r="AG4016" s="26">
        <f t="shared" ca="1" si="1313"/>
        <v>0</v>
      </c>
      <c r="AH4016">
        <f>'real time electricity price'!G4015</f>
        <v>14.122499999999999</v>
      </c>
      <c r="AI4016" s="21">
        <f>'real time electricity price'!H4015</f>
        <v>14.05</v>
      </c>
      <c r="AJ4016" s="23">
        <f t="shared" ca="1" si="1314"/>
        <v>0</v>
      </c>
      <c r="AK4016">
        <f t="shared" ca="1" si="1315"/>
        <v>0</v>
      </c>
      <c r="AL4016" s="1">
        <f>SLN('Inputs and Output'!$C$27,0,'Inputs and Output'!$C$31)</f>
        <v>2968.0365296803652</v>
      </c>
      <c r="AM4016" s="1">
        <f>SLN('Inputs and Output'!$C$51,0,'Inputs and Output'!$C$31)</f>
        <v>319.634703196347</v>
      </c>
      <c r="AN4016" s="16">
        <f>-'PVWatt simulated dispatch'!$B$7*'Inputs and Output'!$C$13*'Inputs and Output'!$C$29</f>
        <v>-964.6118721461188</v>
      </c>
      <c r="AO4016" s="19">
        <f>-'Inputs and Output'!$C$54*'Inputs and Output'!$C$14/(365*24)</f>
        <v>-95.890410958904113</v>
      </c>
      <c r="AP4016" s="19">
        <f t="shared" ca="1" si="1316"/>
        <v>-4348.1735159817345</v>
      </c>
      <c r="AQ4016" s="10">
        <f t="shared" si="1317"/>
        <v>112342863.22381999</v>
      </c>
      <c r="AR4016">
        <v>1.1234286322381999E+20</v>
      </c>
      <c r="AS4016">
        <v>495930.981486467</v>
      </c>
      <c r="AT4016" s="10">
        <f ca="1">IFERROR((AJ4016/('Inputs and Output'!$C$15))*('Inputs and Output'!$C$39*'Inputs and Output'!$C$40),0)</f>
        <v>0</v>
      </c>
      <c r="AU4016" s="13">
        <f t="shared" ca="1" si="1318"/>
        <v>0</v>
      </c>
      <c r="AV4016" s="12">
        <f t="shared" ca="1" si="1319"/>
        <v>0</v>
      </c>
      <c r="AW4016" s="14">
        <f ca="1">IF(AT4016&gt;0,('Inputs and Output'!$C$42*'Inputs and Output'!$C$15),0)</f>
        <v>0</v>
      </c>
      <c r="AX4016" s="17">
        <f>SLN('Inputs and Output'!$C$45,0,'Inputs and Output'!$C$44)</f>
        <v>7068.4931506849316</v>
      </c>
      <c r="AY4016" s="15">
        <f t="shared" ca="1" si="1320"/>
        <v>-7068.4931506849316</v>
      </c>
      <c r="AZ4016" s="18">
        <f t="shared" ca="1" si="1321"/>
        <v>-11416.666666666666</v>
      </c>
    </row>
    <row r="4017" spans="1:52">
      <c r="A4017" t="str">
        <f>'hourly electricity demand texas'!B4016</f>
        <v>6/17/2020 7 a.m. CDT</v>
      </c>
      <c r="B4017">
        <f>'PVWatt simulated dispatch'!K4033</f>
        <v>427796.59399999998</v>
      </c>
      <c r="C4017">
        <f>'hourly electricity demand texas'!I4016*'Inputs and Output'!$C$20</f>
        <v>59.52</v>
      </c>
      <c r="D4017">
        <f>MIN(MAX(C4017-'Inputs and Output'!C$16,0),'Inputs and Output'!C$19-'Inputs and Output'!C$16)</f>
        <v>59.52</v>
      </c>
      <c r="E4017">
        <f>B4017*'Inputs and Output'!C$13/1000000</f>
        <v>278.06778609999998</v>
      </c>
      <c r="F4017">
        <f>IF(E4017&lt;=D4017,MIN(Q4017,D4017-E4017,'Inputs and Output'!C$14*'Inputs and Output'!C$55),0)</f>
        <v>0</v>
      </c>
      <c r="G4017">
        <f t="shared" si="1322"/>
        <v>59.52</v>
      </c>
      <c r="H4017" s="4">
        <f t="shared" si="1323"/>
        <v>0</v>
      </c>
      <c r="I4017">
        <f t="shared" si="1304"/>
        <v>218.54778609999997</v>
      </c>
      <c r="J4017">
        <f t="shared" ca="1" si="1305"/>
        <v>28.61</v>
      </c>
      <c r="K4017" s="23">
        <f>AS4017/AQ4017*(1/('Inputs and Output'!C$36/'Inputs and Output'!C$39))-'Inputs and Output'!C$42</f>
        <v>92.782529780007522</v>
      </c>
      <c r="L4017" s="23">
        <f ca="1">IFERROR(AVERAGE(OFFSET(K4017,-1,0,-'Inputs and Output'!C$46)),K4017)</f>
        <v>103.94230587221814</v>
      </c>
      <c r="M4017" s="23" t="e">
        <f ca="1">_xlfn.XLOOKUP(J4017/L4017,'Battery dispatch curve multiple'!C$3:C$103,'Battery dispatch curve multiple'!A$3:A$103,,1,2)</f>
        <v>#NAME?</v>
      </c>
      <c r="N4017" s="79">
        <f ca="1">'Inputs and Output'!$C$17-LN(2/SQRT(IF(Model!J4017/Model!L4017&lt;1.8,Model!J4017/Model!L4017,1.8))-1)/12</f>
        <v>0.86383826992274593</v>
      </c>
      <c r="O4017" t="str">
        <f ca="1">IF(Q4017/'Inputs and Output'!C$14&lt;=N4017,"battery","miner")</f>
        <v>battery</v>
      </c>
      <c r="P4017" t="str">
        <f t="shared" si="1306"/>
        <v>No</v>
      </c>
      <c r="Q4017" s="26">
        <f t="shared" ca="1" si="1324"/>
        <v>0</v>
      </c>
      <c r="R4017" s="23">
        <f ca="1">-(Q4017/'Inputs and Output'!C$14-N4017)*'Inputs and Output'!C$14-F4017</f>
        <v>241.87471557836886</v>
      </c>
      <c r="S4017" s="23">
        <f ca="1">IF(R4017&gt;0,MIN(R4017,'Inputs and Output'!C$55*'Inputs and Output'!C$14,Model!I4017),0)</f>
        <v>70</v>
      </c>
      <c r="T4017" s="23">
        <f t="shared" ca="1" si="1307"/>
        <v>148.54778609999997</v>
      </c>
      <c r="U4017" s="23">
        <f ca="1">MIN('Inputs and Output'!C$15,Model!T4017)</f>
        <v>148.54778609999997</v>
      </c>
      <c r="V4017" s="23">
        <f t="shared" ca="1" si="1308"/>
        <v>0</v>
      </c>
      <c r="W4017" s="23">
        <f ca="1">MIN(V4017+S4017,'Inputs and Output'!C$55*'Inputs and Output'!C$14,'Inputs and Output'!C$14-Model!Q4017)-S4017</f>
        <v>0</v>
      </c>
      <c r="X4017" s="23">
        <f t="shared" ca="1" si="1309"/>
        <v>0</v>
      </c>
      <c r="Y4017" s="23">
        <f ca="1">IF(AND(P4017="Yes",R4017&lt;=0),MIN(-R4017,'Inputs and Output'!C$55*'Inputs and Output'!C$14-F4017),0)</f>
        <v>0</v>
      </c>
      <c r="Z4017" s="23">
        <f ca="1">MIN(Y4017,'Inputs and Output'!C$15)</f>
        <v>0</v>
      </c>
      <c r="AA4017" s="23">
        <f ca="1">IF(AND(P4017="No",R4017&lt;=0),MIN(I4017,'Inputs and Output'!C$15),0)</f>
        <v>0</v>
      </c>
      <c r="AB4017" s="23">
        <f t="shared" ca="1" si="1310"/>
        <v>0</v>
      </c>
      <c r="AC4017" s="23">
        <f ca="1">MIN(AB4017,'Inputs and Output'!C$55*'Inputs and Output'!C$14,'Inputs and Output'!C$14-Model!Q4017)</f>
        <v>0</v>
      </c>
      <c r="AD4017" s="23">
        <f ca="1">IF(AND(P4017="No",R4017&lt;=0),MIN('Inputs and Output'!C$15-Model!AA4017,'Inputs and Output'!C$55*'Inputs and Output'!C$14),0)</f>
        <v>0</v>
      </c>
      <c r="AE4017" s="23">
        <f t="shared" ca="1" si="1311"/>
        <v>0</v>
      </c>
      <c r="AF4017" s="26">
        <f t="shared" ca="1" si="1312"/>
        <v>70</v>
      </c>
      <c r="AG4017" s="26">
        <f t="shared" ca="1" si="1313"/>
        <v>0</v>
      </c>
      <c r="AH4017">
        <f>'real time electricity price'!G4016</f>
        <v>14.977500000000001</v>
      </c>
      <c r="AI4017" s="21">
        <f>'real time electricity price'!H4016</f>
        <v>13.93</v>
      </c>
      <c r="AJ4017" s="23">
        <f t="shared" ca="1" si="1314"/>
        <v>148.54778609999997</v>
      </c>
      <c r="AK4017">
        <f t="shared" si="1315"/>
        <v>891.46080000000006</v>
      </c>
      <c r="AL4017" s="1">
        <f>SLN('Inputs and Output'!$C$27,0,'Inputs and Output'!$C$31)</f>
        <v>2968.0365296803652</v>
      </c>
      <c r="AM4017" s="1">
        <f>SLN('Inputs and Output'!$C$51,0,'Inputs and Output'!$C$31)</f>
        <v>319.634703196347</v>
      </c>
      <c r="AN4017" s="16">
        <f>-'PVWatt simulated dispatch'!$B$7*'Inputs and Output'!$C$13*'Inputs and Output'!$C$29</f>
        <v>-964.6118721461188</v>
      </c>
      <c r="AO4017" s="19">
        <f>-'Inputs and Output'!$C$54*'Inputs and Output'!$C$14/(365*24)</f>
        <v>-95.890410958904113</v>
      </c>
      <c r="AP4017" s="19">
        <f t="shared" si="1316"/>
        <v>-3456.7127159817346</v>
      </c>
      <c r="AQ4017" s="10">
        <f t="shared" si="1317"/>
        <v>153285996.97783801</v>
      </c>
      <c r="AR4017">
        <v>1.53285996977838E+20</v>
      </c>
      <c r="AS4017">
        <v>613103.20228632598</v>
      </c>
      <c r="AT4017" s="10">
        <f ca="1">IFERROR((AJ4017/('Inputs and Output'!$C$15))*('Inputs and Output'!$C$39*'Inputs and Output'!$C$40),0)</f>
        <v>4560071.5733023249</v>
      </c>
      <c r="AU4017" s="13">
        <f t="shared" ca="1" si="1318"/>
        <v>2.9748781122920294E-2</v>
      </c>
      <c r="AV4017" s="12">
        <f t="shared" ca="1" si="1319"/>
        <v>18239.072970577436</v>
      </c>
      <c r="AW4017" s="14">
        <f ca="1">IF(AT4017&gt;0,('Inputs and Output'!$C$42*'Inputs and Output'!$C$15),0)</f>
        <v>5325.12</v>
      </c>
      <c r="AX4017" s="17">
        <f>SLN('Inputs and Output'!$C$45,0,'Inputs and Output'!$C$44)</f>
        <v>7068.4931506849316</v>
      </c>
      <c r="AY4017" s="15">
        <f t="shared" ca="1" si="1320"/>
        <v>5845.459819892505</v>
      </c>
      <c r="AZ4017" s="18">
        <f t="shared" ca="1" si="1321"/>
        <v>2388.7471039107704</v>
      </c>
    </row>
    <row r="4018" spans="1:52">
      <c r="A4018" t="str">
        <f>'hourly electricity demand texas'!B4017</f>
        <v>6/17/2020 8 a.m. CDT</v>
      </c>
      <c r="B4018">
        <f>'PVWatt simulated dispatch'!K4034</f>
        <v>615571.375</v>
      </c>
      <c r="C4018">
        <f>'hourly electricity demand texas'!I4017*'Inputs and Output'!$C$20</f>
        <v>61.690000000000005</v>
      </c>
      <c r="D4018">
        <f>MIN(MAX(C4018-'Inputs and Output'!C$16,0),'Inputs and Output'!C$19-'Inputs and Output'!C$16)</f>
        <v>61.690000000000005</v>
      </c>
      <c r="E4018">
        <f>B4018*'Inputs and Output'!C$13/1000000</f>
        <v>400.12139374999998</v>
      </c>
      <c r="F4018">
        <f>IF(E4018&lt;=D4018,MIN(Q4018,D4018-E4018,'Inputs and Output'!C$14*'Inputs and Output'!C$55),0)</f>
        <v>0</v>
      </c>
      <c r="G4018">
        <f t="shared" si="1322"/>
        <v>61.690000000000005</v>
      </c>
      <c r="H4018" s="4">
        <f t="shared" si="1323"/>
        <v>0</v>
      </c>
      <c r="I4018">
        <f t="shared" si="1304"/>
        <v>338.43139374999998</v>
      </c>
      <c r="J4018">
        <f t="shared" ca="1" si="1305"/>
        <v>28.61</v>
      </c>
      <c r="K4018" s="23">
        <f>AS4018/AQ4018*(1/('Inputs and Output'!C$36/'Inputs and Output'!C$39))-'Inputs and Output'!C$42</f>
        <v>179.88221904909835</v>
      </c>
      <c r="L4018" s="23">
        <f ca="1">IFERROR(AVERAGE(OFFSET(K4018,-1,0,-'Inputs and Output'!C$46)),K4018)</f>
        <v>103.45457854903951</v>
      </c>
      <c r="M4018" s="23" t="e">
        <f ca="1">_xlfn.XLOOKUP(J4018/L4018,'Battery dispatch curve multiple'!C$3:C$103,'Battery dispatch curve multiple'!A$3:A$103,,1,2)</f>
        <v>#NAME?</v>
      </c>
      <c r="N4018" s="79">
        <f ca="1">'Inputs and Output'!$C$17-LN(2/SQRT(IF(Model!J4018/Model!L4018&lt;1.8,Model!J4018/Model!L4018,1.8))-1)/12</f>
        <v>0.86410404159134135</v>
      </c>
      <c r="O4018" t="str">
        <f ca="1">IF(Q4018/'Inputs and Output'!C$14&lt;=N4018,"battery","miner")</f>
        <v>battery</v>
      </c>
      <c r="P4018" t="str">
        <f t="shared" si="1306"/>
        <v>No</v>
      </c>
      <c r="Q4018" s="26">
        <f t="shared" ca="1" si="1324"/>
        <v>70</v>
      </c>
      <c r="R4018" s="23">
        <f ca="1">-(Q4018/'Inputs and Output'!C$14-N4018)*'Inputs and Output'!C$14-F4018</f>
        <v>171.94913164557559</v>
      </c>
      <c r="S4018" s="23">
        <f ca="1">IF(R4018&gt;0,MIN(R4018,'Inputs and Output'!C$55*'Inputs and Output'!C$14,Model!I4018),0)</f>
        <v>70</v>
      </c>
      <c r="T4018" s="23">
        <f t="shared" ca="1" si="1307"/>
        <v>268.43139374999998</v>
      </c>
      <c r="U4018" s="23">
        <f ca="1">MIN('Inputs and Output'!C$15,Model!T4018)</f>
        <v>177.50399999999999</v>
      </c>
      <c r="V4018" s="23">
        <f t="shared" ca="1" si="1308"/>
        <v>90.927393749999993</v>
      </c>
      <c r="W4018" s="23">
        <f ca="1">MIN(V4018+S4018,'Inputs and Output'!C$55*'Inputs and Output'!C$14,'Inputs and Output'!C$14-Model!Q4018)-S4018</f>
        <v>0</v>
      </c>
      <c r="X4018" s="23">
        <f t="shared" ca="1" si="1309"/>
        <v>90.927393749999993</v>
      </c>
      <c r="Y4018" s="23">
        <f ca="1">IF(AND(P4018="Yes",R4018&lt;=0),MIN(-R4018,'Inputs and Output'!C$55*'Inputs and Output'!C$14-F4018),0)</f>
        <v>0</v>
      </c>
      <c r="Z4018" s="23">
        <f ca="1">MIN(Y4018,'Inputs and Output'!C$15)</f>
        <v>0</v>
      </c>
      <c r="AA4018" s="23">
        <f ca="1">IF(AND(P4018="No",R4018&lt;=0),MIN(I4018,'Inputs and Output'!C$15),0)</f>
        <v>0</v>
      </c>
      <c r="AB4018" s="23">
        <f t="shared" ca="1" si="1310"/>
        <v>0</v>
      </c>
      <c r="AC4018" s="23">
        <f ca="1">MIN(AB4018,'Inputs and Output'!C$55*'Inputs and Output'!C$14,'Inputs and Output'!C$14-Model!Q4018)</f>
        <v>0</v>
      </c>
      <c r="AD4018" s="23">
        <f ca="1">IF(AND(P4018="No",R4018&lt;=0),MIN('Inputs and Output'!C$15-Model!AA4018,'Inputs and Output'!C$55*'Inputs and Output'!C$14),0)</f>
        <v>0</v>
      </c>
      <c r="AE4018" s="23">
        <f t="shared" ca="1" si="1311"/>
        <v>0</v>
      </c>
      <c r="AF4018" s="26">
        <f t="shared" ca="1" si="1312"/>
        <v>70</v>
      </c>
      <c r="AG4018" s="26">
        <f t="shared" ca="1" si="1313"/>
        <v>90.927393749999993</v>
      </c>
      <c r="AH4018">
        <f>'real time electricity price'!G4017</f>
        <v>13.8125</v>
      </c>
      <c r="AI4018" s="21">
        <f>'real time electricity price'!H4017</f>
        <v>12.44</v>
      </c>
      <c r="AJ4018" s="23">
        <f t="shared" ca="1" si="1314"/>
        <v>177.50399999999999</v>
      </c>
      <c r="AK4018">
        <f t="shared" si="1315"/>
        <v>852.0931250000001</v>
      </c>
      <c r="AL4018" s="1">
        <f>SLN('Inputs and Output'!$C$27,0,'Inputs and Output'!$C$31)</f>
        <v>2968.0365296803652</v>
      </c>
      <c r="AM4018" s="1">
        <f>SLN('Inputs and Output'!$C$51,0,'Inputs and Output'!$C$31)</f>
        <v>319.634703196347</v>
      </c>
      <c r="AN4018" s="16">
        <f>-'PVWatt simulated dispatch'!$B$7*'Inputs and Output'!$C$13*'Inputs and Output'!$C$29</f>
        <v>-964.6118721461188</v>
      </c>
      <c r="AO4018" s="19">
        <f>-'Inputs and Output'!$C$54*'Inputs and Output'!$C$14/(365*24)</f>
        <v>-95.890410958904113</v>
      </c>
      <c r="AP4018" s="19">
        <f t="shared" si="1316"/>
        <v>-3496.080390981735</v>
      </c>
      <c r="AQ4018" s="10">
        <f t="shared" si="1317"/>
        <v>114906712.82669099</v>
      </c>
      <c r="AR4018">
        <v>1.1490671282669099E+20</v>
      </c>
      <c r="AS4018">
        <v>785625.50188124704</v>
      </c>
      <c r="AT4018" s="10">
        <f ca="1">IFERROR((AJ4018/('Inputs and Output'!$C$15))*('Inputs and Output'!$C$39*'Inputs and Output'!$C$40),0)</f>
        <v>5448960</v>
      </c>
      <c r="AU4018" s="13">
        <f t="shared" ca="1" si="1318"/>
        <v>4.7420728223410584E-2</v>
      </c>
      <c r="AV4018" s="12">
        <f t="shared" ca="1" si="1319"/>
        <v>37254.933410091158</v>
      </c>
      <c r="AW4018" s="14">
        <f ca="1">IF(AT4018&gt;0,('Inputs and Output'!$C$42*'Inputs and Output'!$C$15),0)</f>
        <v>5325.12</v>
      </c>
      <c r="AX4018" s="17">
        <f>SLN('Inputs and Output'!$C$45,0,'Inputs and Output'!$C$44)</f>
        <v>7068.4931506849316</v>
      </c>
      <c r="AY4018" s="15">
        <f t="shared" ca="1" si="1320"/>
        <v>24861.320259406228</v>
      </c>
      <c r="AZ4018" s="18">
        <f t="shared" ca="1" si="1321"/>
        <v>21365.239868424491</v>
      </c>
    </row>
    <row r="4019" spans="1:52">
      <c r="A4019" t="str">
        <f>'hourly electricity demand texas'!B4018</f>
        <v>6/17/2020 9 a.m. CDT</v>
      </c>
      <c r="B4019">
        <f>'PVWatt simulated dispatch'!K4035</f>
        <v>160102.79699999999</v>
      </c>
      <c r="C4019">
        <f>'hourly electricity demand texas'!I4018*'Inputs and Output'!$C$20</f>
        <v>66.3</v>
      </c>
      <c r="D4019">
        <f>MIN(MAX(C4019-'Inputs and Output'!C$16,0),'Inputs and Output'!C$19-'Inputs and Output'!C$16)</f>
        <v>66.3</v>
      </c>
      <c r="E4019">
        <f>B4019*'Inputs and Output'!C$13/1000000</f>
        <v>104.06681804999999</v>
      </c>
      <c r="F4019">
        <f>IF(E4019&lt;=D4019,MIN(Q4019,D4019-E4019,'Inputs and Output'!C$14*'Inputs and Output'!C$55),0)</f>
        <v>0</v>
      </c>
      <c r="G4019">
        <f t="shared" si="1322"/>
        <v>66.3</v>
      </c>
      <c r="H4019" s="4">
        <f t="shared" si="1323"/>
        <v>0</v>
      </c>
      <c r="I4019">
        <f t="shared" si="1304"/>
        <v>37.766818049999998</v>
      </c>
      <c r="J4019">
        <f t="shared" ca="1" si="1305"/>
        <v>28.61</v>
      </c>
      <c r="K4019" s="23">
        <f>AS4019/AQ4019*(1/('Inputs and Output'!C$36/'Inputs and Output'!C$39))-'Inputs and Output'!C$42</f>
        <v>-12.615376040260376</v>
      </c>
      <c r="L4019" s="23">
        <f ca="1">IFERROR(AVERAGE(OFFSET(K4019,-1,0,-'Inputs and Output'!C$46)),K4019)</f>
        <v>108.29043042094264</v>
      </c>
      <c r="M4019" s="23" t="e">
        <f ca="1">_xlfn.XLOOKUP(J4019/L4019,'Battery dispatch curve multiple'!C$3:C$103,'Battery dispatch curve multiple'!A$3:A$103,,1,2)</f>
        <v>#NAME?</v>
      </c>
      <c r="N4019" s="79">
        <f ca="1">'Inputs and Output'!$C$17-LN(2/SQRT(IF(Model!J4019/Model!L4019&lt;1.8,Model!J4019/Model!L4019,1.8))-1)/12</f>
        <v>0.86153186885834965</v>
      </c>
      <c r="O4019" t="str">
        <f ca="1">IF(Q4019/'Inputs and Output'!C$14&lt;=N4019,"battery","miner")</f>
        <v>battery</v>
      </c>
      <c r="P4019" t="str">
        <f t="shared" si="1306"/>
        <v>No</v>
      </c>
      <c r="Q4019" s="26">
        <f t="shared" ca="1" si="1324"/>
        <v>140</v>
      </c>
      <c r="R4019" s="23">
        <f ca="1">-(Q4019/'Inputs and Output'!C$14-N4019)*'Inputs and Output'!C$14-F4019</f>
        <v>101.2289232803379</v>
      </c>
      <c r="S4019" s="23">
        <f ca="1">IF(R4019&gt;0,MIN(R4019,'Inputs and Output'!C$55*'Inputs and Output'!C$14,Model!I4019),0)</f>
        <v>37.766818049999998</v>
      </c>
      <c r="T4019" s="23">
        <f t="shared" ca="1" si="1307"/>
        <v>0</v>
      </c>
      <c r="U4019" s="23">
        <f ca="1">MIN('Inputs and Output'!C$15,Model!T4019)</f>
        <v>0</v>
      </c>
      <c r="V4019" s="23">
        <f t="shared" ca="1" si="1308"/>
        <v>0</v>
      </c>
      <c r="W4019" s="23">
        <f ca="1">MIN(V4019+S4019,'Inputs and Output'!C$55*'Inputs and Output'!C$14,'Inputs and Output'!C$14-Model!Q4019)-S4019</f>
        <v>0</v>
      </c>
      <c r="X4019" s="23">
        <f t="shared" ca="1" si="1309"/>
        <v>0</v>
      </c>
      <c r="Y4019" s="23">
        <f ca="1">IF(AND(P4019="Yes",R4019&lt;=0),MIN(-R4019,'Inputs and Output'!C$55*'Inputs and Output'!C$14-F4019),0)</f>
        <v>0</v>
      </c>
      <c r="Z4019" s="23">
        <f ca="1">MIN(Y4019,'Inputs and Output'!C$15)</f>
        <v>0</v>
      </c>
      <c r="AA4019" s="23">
        <f ca="1">IF(AND(P4019="No",R4019&lt;=0),MIN(I4019,'Inputs and Output'!C$15),0)</f>
        <v>0</v>
      </c>
      <c r="AB4019" s="23">
        <f t="shared" ca="1" si="1310"/>
        <v>0</v>
      </c>
      <c r="AC4019" s="23">
        <f ca="1">MIN(AB4019,'Inputs and Output'!C$55*'Inputs and Output'!C$14,'Inputs and Output'!C$14-Model!Q4019)</f>
        <v>0</v>
      </c>
      <c r="AD4019" s="23">
        <f ca="1">IF(AND(P4019="No",R4019&lt;=0),MIN('Inputs and Output'!C$15-Model!AA4019,'Inputs and Output'!C$55*'Inputs and Output'!C$14),0)</f>
        <v>0</v>
      </c>
      <c r="AE4019" s="23">
        <f t="shared" ca="1" si="1311"/>
        <v>0</v>
      </c>
      <c r="AF4019" s="26">
        <f t="shared" ca="1" si="1312"/>
        <v>37.766818049999998</v>
      </c>
      <c r="AG4019" s="26">
        <f t="shared" ca="1" si="1313"/>
        <v>0</v>
      </c>
      <c r="AH4019">
        <f>'real time electricity price'!G4018</f>
        <v>12.942499999999999</v>
      </c>
      <c r="AI4019" s="21">
        <f>'real time electricity price'!H4018</f>
        <v>14.17</v>
      </c>
      <c r="AJ4019" s="23">
        <f t="shared" ca="1" si="1314"/>
        <v>0</v>
      </c>
      <c r="AK4019">
        <f t="shared" si="1315"/>
        <v>858.08774999999991</v>
      </c>
      <c r="AL4019" s="1">
        <f>SLN('Inputs and Output'!$C$27,0,'Inputs and Output'!$C$31)</f>
        <v>2968.0365296803652</v>
      </c>
      <c r="AM4019" s="1">
        <f>SLN('Inputs and Output'!$C$51,0,'Inputs and Output'!$C$31)</f>
        <v>319.634703196347</v>
      </c>
      <c r="AN4019" s="16">
        <f>-'PVWatt simulated dispatch'!$B$7*'Inputs and Output'!$C$13*'Inputs and Output'!$C$29</f>
        <v>-964.6118721461188</v>
      </c>
      <c r="AO4019" s="19">
        <f>-'Inputs and Output'!$C$54*'Inputs and Output'!$C$14/(365*24)</f>
        <v>-95.890410958904113</v>
      </c>
      <c r="AP4019" s="19">
        <f t="shared" si="1316"/>
        <v>-3490.0857659817348</v>
      </c>
      <c r="AQ4019" s="10">
        <f t="shared" si="1317"/>
        <v>227382478.684396</v>
      </c>
      <c r="AR4019">
        <v>2.27382478684396E+20</v>
      </c>
      <c r="AS4019">
        <v>128770.630408602</v>
      </c>
      <c r="AT4019" s="10">
        <f ca="1">IFERROR((AJ4019/('Inputs and Output'!$C$15))*('Inputs and Output'!$C$39*'Inputs and Output'!$C$40),0)</f>
        <v>0</v>
      </c>
      <c r="AU4019" s="13">
        <f t="shared" ca="1" si="1318"/>
        <v>0</v>
      </c>
      <c r="AV4019" s="12">
        <f t="shared" ca="1" si="1319"/>
        <v>0</v>
      </c>
      <c r="AW4019" s="14">
        <f ca="1">IF(AT4019&gt;0,('Inputs and Output'!$C$42*'Inputs and Output'!$C$15),0)</f>
        <v>0</v>
      </c>
      <c r="AX4019" s="17">
        <f>SLN('Inputs and Output'!$C$45,0,'Inputs and Output'!$C$44)</f>
        <v>7068.4931506849316</v>
      </c>
      <c r="AY4019" s="15">
        <f t="shared" ca="1" si="1320"/>
        <v>-7068.4931506849316</v>
      </c>
      <c r="AZ4019" s="18">
        <f t="shared" ca="1" si="1321"/>
        <v>-10558.578916666665</v>
      </c>
    </row>
    <row r="4020" spans="1:52">
      <c r="A4020" t="str">
        <f>'hourly electricity demand texas'!B4019</f>
        <v>6/17/2020 10 a.m. CDT</v>
      </c>
      <c r="B4020">
        <f>'PVWatt simulated dispatch'!K4036</f>
        <v>726061.125</v>
      </c>
      <c r="C4020">
        <f>'hourly electricity demand texas'!I4019*'Inputs and Output'!$C$20</f>
        <v>71.75</v>
      </c>
      <c r="D4020">
        <f>MIN(MAX(C4020-'Inputs and Output'!C$16,0),'Inputs and Output'!C$19-'Inputs and Output'!C$16)</f>
        <v>71.75</v>
      </c>
      <c r="E4020">
        <f>B4020*'Inputs and Output'!C$13/1000000</f>
        <v>471.93973125000002</v>
      </c>
      <c r="F4020">
        <f>IF(E4020&lt;=D4020,MIN(Q4020,D4020-E4020,'Inputs and Output'!C$14*'Inputs and Output'!C$55),0)</f>
        <v>0</v>
      </c>
      <c r="G4020">
        <f t="shared" si="1322"/>
        <v>71.75</v>
      </c>
      <c r="H4020" s="4">
        <f t="shared" si="1323"/>
        <v>0</v>
      </c>
      <c r="I4020">
        <f t="shared" si="1304"/>
        <v>400.18973125000002</v>
      </c>
      <c r="J4020">
        <f t="shared" ca="1" si="1305"/>
        <v>28.61</v>
      </c>
      <c r="K4020" s="23">
        <f>AS4020/AQ4020*(1/('Inputs and Output'!C$36/'Inputs and Output'!C$39))-'Inputs and Output'!C$42</f>
        <v>88.981216877793514</v>
      </c>
      <c r="L4020" s="23">
        <f ca="1">IFERROR(AVERAGE(OFFSET(K4020,-1,0,-'Inputs and Output'!C$46)),K4020)</f>
        <v>104.93655844752091</v>
      </c>
      <c r="M4020" s="23" t="e">
        <f ca="1">_xlfn.XLOOKUP(J4020/L4020,'Battery dispatch curve multiple'!C$3:C$103,'Battery dispatch curve multiple'!A$3:A$103,,1,2)</f>
        <v>#NAME?</v>
      </c>
      <c r="N4020" s="79">
        <f ca="1">'Inputs and Output'!$C$17-LN(2/SQRT(IF(Model!J4020/Model!L4020&lt;1.8,Model!J4020/Model!L4020,1.8))-1)/12</f>
        <v>0.86330100310686964</v>
      </c>
      <c r="O4020" t="str">
        <f ca="1">IF(Q4020/'Inputs and Output'!C$14&lt;=N4020,"battery","miner")</f>
        <v>battery</v>
      </c>
      <c r="P4020" t="str">
        <f t="shared" si="1306"/>
        <v>No</v>
      </c>
      <c r="Q4020" s="26">
        <f t="shared" ca="1" si="1324"/>
        <v>177.76681804999998</v>
      </c>
      <c r="R4020" s="23">
        <f ca="1">-(Q4020/'Inputs and Output'!C$14-N4020)*'Inputs and Output'!C$14-F4020</f>
        <v>63.957462819923528</v>
      </c>
      <c r="S4020" s="23">
        <f ca="1">IF(R4020&gt;0,MIN(R4020,'Inputs and Output'!C$55*'Inputs and Output'!C$14,Model!I4020),0)</f>
        <v>63.957462819923528</v>
      </c>
      <c r="T4020" s="23">
        <f t="shared" ca="1" si="1307"/>
        <v>336.23226843007649</v>
      </c>
      <c r="U4020" s="23">
        <f ca="1">MIN('Inputs and Output'!C$15,Model!T4020)</f>
        <v>177.50399999999999</v>
      </c>
      <c r="V4020" s="23">
        <f t="shared" ca="1" si="1308"/>
        <v>158.7282684300765</v>
      </c>
      <c r="W4020" s="23">
        <f ca="1">MIN(V4020+S4020,'Inputs and Output'!C$55*'Inputs and Output'!C$14,'Inputs and Output'!C$14-Model!Q4020)-S4020</f>
        <v>6.0425371800764722</v>
      </c>
      <c r="X4020" s="23">
        <f t="shared" ca="1" si="1309"/>
        <v>152.68573125000003</v>
      </c>
      <c r="Y4020" s="23">
        <f ca="1">IF(AND(P4020="Yes",R4020&lt;=0),MIN(-R4020,'Inputs and Output'!C$55*'Inputs and Output'!C$14-F4020),0)</f>
        <v>0</v>
      </c>
      <c r="Z4020" s="23">
        <f ca="1">MIN(Y4020,'Inputs and Output'!C$15)</f>
        <v>0</v>
      </c>
      <c r="AA4020" s="23">
        <f ca="1">IF(AND(P4020="No",R4020&lt;=0),MIN(I4020,'Inputs and Output'!C$15),0)</f>
        <v>0</v>
      </c>
      <c r="AB4020" s="23">
        <f t="shared" ca="1" si="1310"/>
        <v>0</v>
      </c>
      <c r="AC4020" s="23">
        <f ca="1">MIN(AB4020,'Inputs and Output'!C$55*'Inputs and Output'!C$14,'Inputs and Output'!C$14-Model!Q4020)</f>
        <v>0</v>
      </c>
      <c r="AD4020" s="23">
        <f ca="1">IF(AND(P4020="No",R4020&lt;=0),MIN('Inputs and Output'!C$15-Model!AA4020,'Inputs and Output'!C$55*'Inputs and Output'!C$14),0)</f>
        <v>0</v>
      </c>
      <c r="AE4020" s="23">
        <f t="shared" ca="1" si="1311"/>
        <v>0</v>
      </c>
      <c r="AF4020" s="26">
        <f t="shared" ca="1" si="1312"/>
        <v>70</v>
      </c>
      <c r="AG4020" s="26">
        <f t="shared" ca="1" si="1313"/>
        <v>152.68573125000003</v>
      </c>
      <c r="AH4020">
        <f>'real time electricity price'!G4019</f>
        <v>15.484999999999999</v>
      </c>
      <c r="AI4020" s="21">
        <f>'real time electricity price'!H4019</f>
        <v>16</v>
      </c>
      <c r="AJ4020" s="23">
        <f t="shared" ca="1" si="1314"/>
        <v>177.50399999999999</v>
      </c>
      <c r="AK4020">
        <f t="shared" si="1315"/>
        <v>1111.0487499999999</v>
      </c>
      <c r="AL4020" s="1">
        <f>SLN('Inputs and Output'!$C$27,0,'Inputs and Output'!$C$31)</f>
        <v>2968.0365296803652</v>
      </c>
      <c r="AM4020" s="1">
        <f>SLN('Inputs and Output'!$C$51,0,'Inputs and Output'!$C$31)</f>
        <v>319.634703196347</v>
      </c>
      <c r="AN4020" s="16">
        <f>-'PVWatt simulated dispatch'!$B$7*'Inputs and Output'!$C$13*'Inputs and Output'!$C$29</f>
        <v>-964.6118721461188</v>
      </c>
      <c r="AO4020" s="19">
        <f>-'Inputs and Output'!$C$54*'Inputs and Output'!$C$14/(365*24)</f>
        <v>-95.890410958904113</v>
      </c>
      <c r="AP4020" s="19">
        <f t="shared" si="1316"/>
        <v>-3237.1247659817354</v>
      </c>
      <c r="AQ4020" s="10">
        <f t="shared" si="1317"/>
        <v>81459850.486930192</v>
      </c>
      <c r="AR4020">
        <v>8.1459850486930194E+19</v>
      </c>
      <c r="AS4020">
        <v>315730.50145271001</v>
      </c>
      <c r="AT4020" s="10">
        <f ca="1">IFERROR((AJ4020/('Inputs and Output'!$C$15))*('Inputs and Output'!$C$39*'Inputs and Output'!$C$40),0)</f>
        <v>5448960</v>
      </c>
      <c r="AU4020" s="13">
        <f t="shared" ca="1" si="1318"/>
        <v>6.6891357735480467E-2</v>
      </c>
      <c r="AV4020" s="12">
        <f t="shared" ca="1" si="1319"/>
        <v>21119.641920675862</v>
      </c>
      <c r="AW4020" s="14">
        <f ca="1">IF(AT4020&gt;0,('Inputs and Output'!$C$42*'Inputs and Output'!$C$15),0)</f>
        <v>5325.12</v>
      </c>
      <c r="AX4020" s="17">
        <f>SLN('Inputs and Output'!$C$45,0,'Inputs and Output'!$C$44)</f>
        <v>7068.4931506849316</v>
      </c>
      <c r="AY4020" s="15">
        <f t="shared" ca="1" si="1320"/>
        <v>8726.0287699909313</v>
      </c>
      <c r="AZ4020" s="18">
        <f t="shared" ca="1" si="1321"/>
        <v>5488.9040040091959</v>
      </c>
    </row>
    <row r="4021" spans="1:52">
      <c r="A4021" t="str">
        <f>'hourly electricity demand texas'!B4020</f>
        <v>6/17/2020 11 a.m. CDT</v>
      </c>
      <c r="B4021">
        <f>'PVWatt simulated dispatch'!K4037</f>
        <v>738036.375</v>
      </c>
      <c r="C4021">
        <f>'hourly electricity demand texas'!I4020*'Inputs and Output'!$C$20</f>
        <v>77.37</v>
      </c>
      <c r="D4021">
        <f>MIN(MAX(C4021-'Inputs and Output'!C$16,0),'Inputs and Output'!C$19-'Inputs and Output'!C$16)</f>
        <v>77.37</v>
      </c>
      <c r="E4021">
        <f>B4021*'Inputs and Output'!C$13/1000000</f>
        <v>479.72364375000001</v>
      </c>
      <c r="F4021">
        <f>IF(E4021&lt;=D4021,MIN(Q4021,D4021-E4021,'Inputs and Output'!C$14*'Inputs and Output'!C$55),0)</f>
        <v>0</v>
      </c>
      <c r="G4021">
        <f t="shared" si="1322"/>
        <v>77.37</v>
      </c>
      <c r="H4021" s="4">
        <f t="shared" si="1323"/>
        <v>0</v>
      </c>
      <c r="I4021">
        <f t="shared" si="1304"/>
        <v>402.35364375</v>
      </c>
      <c r="J4021">
        <f t="shared" ca="1" si="1305"/>
        <v>28.61</v>
      </c>
      <c r="K4021" s="23">
        <f>AS4021/AQ4021*(1/('Inputs and Output'!C$36/'Inputs and Output'!C$39))-'Inputs and Output'!C$42</f>
        <v>28.826026939376789</v>
      </c>
      <c r="L4021" s="23">
        <f ca="1">IFERROR(AVERAGE(OFFSET(K4021,-1,0,-'Inputs and Output'!C$46)),K4021)</f>
        <v>106.5473773794313</v>
      </c>
      <c r="M4021" s="23" t="e">
        <f ca="1">_xlfn.XLOOKUP(J4021/L4021,'Battery dispatch curve multiple'!C$3:C$103,'Battery dispatch curve multiple'!A$3:A$103,,1,2)</f>
        <v>#NAME?</v>
      </c>
      <c r="N4021" s="79">
        <f ca="1">'Inputs and Output'!$C$17-LN(2/SQRT(IF(Model!J4021/Model!L4021&lt;1.8,Model!J4021/Model!L4021,1.8))-1)/12</f>
        <v>0.86244314795052268</v>
      </c>
      <c r="O4021" t="str">
        <f ca="1">IF(Q4021/'Inputs and Output'!C$14&lt;=N4021,"battery","miner")</f>
        <v>miner</v>
      </c>
      <c r="P4021" t="str">
        <f t="shared" si="1306"/>
        <v>No</v>
      </c>
      <c r="Q4021" s="26">
        <f t="shared" ca="1" si="1324"/>
        <v>247.76681804999998</v>
      </c>
      <c r="R4021" s="23">
        <f ca="1">-(Q4021/'Inputs and Output'!C$14-N4021)*'Inputs and Output'!C$14-F4021</f>
        <v>-6.2827366238536175</v>
      </c>
      <c r="S4021" s="23">
        <f ca="1">IF(R4021&gt;0,MIN(R4021,'Inputs and Output'!C$55*'Inputs and Output'!C$14,Model!I4021),0)</f>
        <v>0</v>
      </c>
      <c r="T4021" s="23">
        <f t="shared" ca="1" si="1307"/>
        <v>0</v>
      </c>
      <c r="U4021" s="23">
        <f ca="1">MIN('Inputs and Output'!C$15,Model!T4021)</f>
        <v>0</v>
      </c>
      <c r="V4021" s="23">
        <f t="shared" ca="1" si="1308"/>
        <v>0</v>
      </c>
      <c r="W4021" s="23">
        <f ca="1">MIN(V4021+S4021,'Inputs and Output'!C$55*'Inputs and Output'!C$14,'Inputs and Output'!C$14-Model!Q4021)-S4021</f>
        <v>0</v>
      </c>
      <c r="X4021" s="23">
        <f t="shared" ca="1" si="1309"/>
        <v>0</v>
      </c>
      <c r="Y4021" s="23">
        <f ca="1">IF(AND(P4021="Yes",R4021&lt;=0),MIN(-R4021,'Inputs and Output'!C$55*'Inputs and Output'!C$14-F4021),0)</f>
        <v>0</v>
      </c>
      <c r="Z4021" s="23">
        <f ca="1">MIN(Y4021,'Inputs and Output'!C$15)</f>
        <v>0</v>
      </c>
      <c r="AA4021" s="23">
        <f ca="1">IF(AND(P4021="No",R4021&lt;=0),MIN(I4021,'Inputs and Output'!C$15),0)</f>
        <v>177.50399999999999</v>
      </c>
      <c r="AB4021" s="23">
        <f t="shared" ca="1" si="1310"/>
        <v>224.84964375000001</v>
      </c>
      <c r="AC4021" s="23">
        <f ca="1">MIN(AB4021,'Inputs and Output'!C$55*'Inputs and Output'!C$14,'Inputs and Output'!C$14-Model!Q4021)</f>
        <v>32.233181950000017</v>
      </c>
      <c r="AD4021" s="23">
        <f ca="1">IF(AND(P4021="No",R4021&lt;=0),MIN('Inputs and Output'!C$15-Model!AA4021,'Inputs and Output'!C$55*'Inputs and Output'!C$14),0)</f>
        <v>0</v>
      </c>
      <c r="AE4021" s="23">
        <f t="shared" ca="1" si="1311"/>
        <v>192.6164618</v>
      </c>
      <c r="AF4021" s="26">
        <f t="shared" ca="1" si="1312"/>
        <v>32.233181950000017</v>
      </c>
      <c r="AG4021" s="26">
        <f t="shared" ca="1" si="1313"/>
        <v>192.6164618</v>
      </c>
      <c r="AH4021">
        <f>'real time electricity price'!G4020</f>
        <v>14.297499999999999</v>
      </c>
      <c r="AI4021" s="21">
        <f>'real time electricity price'!H4020</f>
        <v>15.65</v>
      </c>
      <c r="AJ4021" s="23">
        <f t="shared" ca="1" si="1314"/>
        <v>177.50399999999999</v>
      </c>
      <c r="AK4021">
        <f t="shared" si="1315"/>
        <v>1106.1975749999999</v>
      </c>
      <c r="AL4021" s="1">
        <f>SLN('Inputs and Output'!$C$27,0,'Inputs and Output'!$C$31)</f>
        <v>2968.0365296803652</v>
      </c>
      <c r="AM4021" s="1">
        <f>SLN('Inputs and Output'!$C$51,0,'Inputs and Output'!$C$31)</f>
        <v>319.634703196347</v>
      </c>
      <c r="AN4021" s="16">
        <f>-'PVWatt simulated dispatch'!$B$7*'Inputs and Output'!$C$13*'Inputs and Output'!$C$29</f>
        <v>-964.6118721461188</v>
      </c>
      <c r="AO4021" s="19">
        <f>-'Inputs and Output'!$C$54*'Inputs and Output'!$C$14/(365*24)</f>
        <v>-95.890410958904113</v>
      </c>
      <c r="AP4021" s="19">
        <f t="shared" si="1316"/>
        <v>-3241.9759409817352</v>
      </c>
      <c r="AQ4021" s="10">
        <f t="shared" si="1317"/>
        <v>67407368.200594306</v>
      </c>
      <c r="AR4021">
        <v>6.7407368200594301E+19</v>
      </c>
      <c r="AS4021">
        <v>129172.9009699</v>
      </c>
      <c r="AT4021" s="10">
        <f ca="1">IFERROR((AJ4021/('Inputs and Output'!$C$15))*('Inputs and Output'!$C$39*'Inputs and Output'!$C$40),0)</f>
        <v>5448960</v>
      </c>
      <c r="AU4021" s="13">
        <f t="shared" ca="1" si="1318"/>
        <v>8.0836266797788409E-2</v>
      </c>
      <c r="AV4021" s="12">
        <f t="shared" ca="1" si="1319"/>
        <v>10441.855085847137</v>
      </c>
      <c r="AW4021" s="14">
        <f ca="1">IF(AT4021&gt;0,('Inputs and Output'!$C$42*'Inputs and Output'!$C$15),0)</f>
        <v>5325.12</v>
      </c>
      <c r="AX4021" s="17">
        <f>SLN('Inputs and Output'!$C$45,0,'Inputs and Output'!$C$44)</f>
        <v>7068.4931506849316</v>
      </c>
      <c r="AY4021" s="15">
        <f t="shared" ca="1" si="1320"/>
        <v>-1951.7580648377943</v>
      </c>
      <c r="AZ4021" s="18">
        <f t="shared" ca="1" si="1321"/>
        <v>-5193.7340058195296</v>
      </c>
    </row>
    <row r="4022" spans="1:52">
      <c r="A4022" t="str">
        <f>'hourly electricity demand texas'!B4021</f>
        <v>6/17/2020 12 p.m. CDT</v>
      </c>
      <c r="B4022">
        <f>'PVWatt simulated dispatch'!K4038</f>
        <v>740368.06299999997</v>
      </c>
      <c r="C4022">
        <f>'hourly electricity demand texas'!I4021*'Inputs and Output'!$C$20</f>
        <v>83.51</v>
      </c>
      <c r="D4022">
        <f>MIN(MAX(C4022-'Inputs and Output'!C$16,0),'Inputs and Output'!C$19-'Inputs and Output'!C$16)</f>
        <v>83.51</v>
      </c>
      <c r="E4022">
        <f>B4022*'Inputs and Output'!C$13/1000000</f>
        <v>481.23924095000001</v>
      </c>
      <c r="F4022">
        <f>IF(E4022&lt;=D4022,MIN(Q4022,D4022-E4022,'Inputs and Output'!C$14*'Inputs and Output'!C$55),0)</f>
        <v>0</v>
      </c>
      <c r="G4022">
        <f t="shared" si="1322"/>
        <v>83.51</v>
      </c>
      <c r="H4022" s="4">
        <f t="shared" si="1323"/>
        <v>0</v>
      </c>
      <c r="I4022">
        <f t="shared" si="1304"/>
        <v>397.72924095000002</v>
      </c>
      <c r="J4022">
        <f t="shared" ca="1" si="1305"/>
        <v>28.61</v>
      </c>
      <c r="K4022" s="23">
        <f>AS4022/AQ4022*(1/('Inputs and Output'!C$36/'Inputs and Output'!C$39))-'Inputs and Output'!C$42</f>
        <v>72.999057846931564</v>
      </c>
      <c r="L4022" s="23">
        <f ca="1">IFERROR(AVERAGE(OFFSET(K4022,-1,0,-'Inputs and Output'!C$46)),K4022)</f>
        <v>104.83324455656849</v>
      </c>
      <c r="M4022" s="23" t="e">
        <f ca="1">_xlfn.XLOOKUP(J4022/L4022,'Battery dispatch curve multiple'!C$3:C$103,'Battery dispatch curve multiple'!A$3:A$103,,1,2)</f>
        <v>#NAME?</v>
      </c>
      <c r="N4022" s="79">
        <f ca="1">'Inputs and Output'!$C$17-LN(2/SQRT(IF(Model!J4022/Model!L4022&lt;1.8,Model!J4022/Model!L4022,1.8))-1)/12</f>
        <v>0.86335655157105085</v>
      </c>
      <c r="O4022" t="str">
        <f ca="1">IF(Q4022/'Inputs and Output'!C$14&lt;=N4022,"battery","miner")</f>
        <v>miner</v>
      </c>
      <c r="P4022" t="str">
        <f t="shared" si="1306"/>
        <v>No</v>
      </c>
      <c r="Q4022" s="26">
        <f t="shared" ca="1" si="1324"/>
        <v>280</v>
      </c>
      <c r="R4022" s="23">
        <f ca="1">-(Q4022/'Inputs and Output'!C$14-N4022)*'Inputs and Output'!C$14-F4022</f>
        <v>-38.260165560105762</v>
      </c>
      <c r="S4022" s="23">
        <f ca="1">IF(R4022&gt;0,MIN(R4022,'Inputs and Output'!C$55*'Inputs and Output'!C$14,Model!I4022),0)</f>
        <v>0</v>
      </c>
      <c r="T4022" s="23">
        <f t="shared" ca="1" si="1307"/>
        <v>0</v>
      </c>
      <c r="U4022" s="23">
        <f ca="1">MIN('Inputs and Output'!C$15,Model!T4022)</f>
        <v>0</v>
      </c>
      <c r="V4022" s="23">
        <f t="shared" ca="1" si="1308"/>
        <v>0</v>
      </c>
      <c r="W4022" s="23">
        <f ca="1">MIN(V4022+S4022,'Inputs and Output'!C$55*'Inputs and Output'!C$14,'Inputs and Output'!C$14-Model!Q4022)-S4022</f>
        <v>0</v>
      </c>
      <c r="X4022" s="23">
        <f t="shared" ca="1" si="1309"/>
        <v>0</v>
      </c>
      <c r="Y4022" s="23">
        <f ca="1">IF(AND(P4022="Yes",R4022&lt;=0),MIN(-R4022,'Inputs and Output'!C$55*'Inputs and Output'!C$14-F4022),0)</f>
        <v>0</v>
      </c>
      <c r="Z4022" s="23">
        <f ca="1">MIN(Y4022,'Inputs and Output'!C$15)</f>
        <v>0</v>
      </c>
      <c r="AA4022" s="23">
        <f ca="1">IF(AND(P4022="No",R4022&lt;=0),MIN(I4022,'Inputs and Output'!C$15),0)</f>
        <v>177.50399999999999</v>
      </c>
      <c r="AB4022" s="23">
        <f t="shared" ca="1" si="1310"/>
        <v>220.22524095000003</v>
      </c>
      <c r="AC4022" s="23">
        <f ca="1">MIN(AB4022,'Inputs and Output'!C$55*'Inputs and Output'!C$14,'Inputs and Output'!C$14-Model!Q4022)</f>
        <v>0</v>
      </c>
      <c r="AD4022" s="23">
        <f ca="1">IF(AND(P4022="No",R4022&lt;=0),MIN('Inputs and Output'!C$15-Model!AA4022,'Inputs and Output'!C$55*'Inputs and Output'!C$14),0)</f>
        <v>0</v>
      </c>
      <c r="AE4022" s="23">
        <f t="shared" ca="1" si="1311"/>
        <v>220.22524095000003</v>
      </c>
      <c r="AF4022" s="26">
        <f t="shared" ca="1" si="1312"/>
        <v>0</v>
      </c>
      <c r="AG4022" s="26">
        <f t="shared" ca="1" si="1313"/>
        <v>220.22524095000003</v>
      </c>
      <c r="AH4022">
        <f>'real time electricity price'!G4021</f>
        <v>14.387499999999999</v>
      </c>
      <c r="AI4022" s="21">
        <f>'real time electricity price'!H4021</f>
        <v>20.2</v>
      </c>
      <c r="AJ4022" s="23">
        <f t="shared" ca="1" si="1314"/>
        <v>177.50399999999999</v>
      </c>
      <c r="AK4022">
        <f t="shared" si="1315"/>
        <v>1201.500125</v>
      </c>
      <c r="AL4022" s="1">
        <f>SLN('Inputs and Output'!$C$27,0,'Inputs and Output'!$C$31)</f>
        <v>2968.0365296803652</v>
      </c>
      <c r="AM4022" s="1">
        <f>SLN('Inputs and Output'!$C$51,0,'Inputs and Output'!$C$31)</f>
        <v>319.634703196347</v>
      </c>
      <c r="AN4022" s="16">
        <f>-'PVWatt simulated dispatch'!$B$7*'Inputs and Output'!$C$13*'Inputs and Output'!$C$29</f>
        <v>-964.6118721461188</v>
      </c>
      <c r="AO4022" s="19">
        <f>-'Inputs and Output'!$C$54*'Inputs and Output'!$C$14/(365*24)</f>
        <v>-95.890410958904113</v>
      </c>
      <c r="AP4022" s="19">
        <f t="shared" si="1316"/>
        <v>-3146.6733909817349</v>
      </c>
      <c r="AQ4022" s="10">
        <f t="shared" si="1317"/>
        <v>95184219.82133761</v>
      </c>
      <c r="AR4022">
        <v>9.5184219821337608E+19</v>
      </c>
      <c r="AS4022">
        <v>319368.97987136297</v>
      </c>
      <c r="AT4022" s="10">
        <f ca="1">IFERROR((AJ4022/('Inputs and Output'!$C$15))*('Inputs and Output'!$C$39*'Inputs and Output'!$C$40),0)</f>
        <v>5448960</v>
      </c>
      <c r="AU4022" s="13">
        <f t="shared" ca="1" si="1318"/>
        <v>5.7246463859532491E-2</v>
      </c>
      <c r="AV4022" s="12">
        <f t="shared" ca="1" si="1319"/>
        <v>18282.744764061739</v>
      </c>
      <c r="AW4022" s="14">
        <f ca="1">IF(AT4022&gt;0,('Inputs and Output'!$C$42*'Inputs and Output'!$C$15),0)</f>
        <v>5325.12</v>
      </c>
      <c r="AX4022" s="17">
        <f>SLN('Inputs and Output'!$C$45,0,'Inputs and Output'!$C$44)</f>
        <v>7068.4931506849316</v>
      </c>
      <c r="AY4022" s="15">
        <f t="shared" ca="1" si="1320"/>
        <v>5889.1316133768087</v>
      </c>
      <c r="AZ4022" s="18">
        <f t="shared" ca="1" si="1321"/>
        <v>2742.4582223950738</v>
      </c>
    </row>
    <row r="4023" spans="1:52">
      <c r="A4023" t="str">
        <f>'hourly electricity demand texas'!B4022</f>
        <v>6/17/2020 1 p.m. CDT</v>
      </c>
      <c r="B4023">
        <f>'PVWatt simulated dispatch'!K4039</f>
        <v>517655.71899999998</v>
      </c>
      <c r="C4023">
        <f>'hourly electricity demand texas'!I4022*'Inputs and Output'!$C$20</f>
        <v>89.37</v>
      </c>
      <c r="D4023">
        <f>MIN(MAX(C4023-'Inputs and Output'!C$16,0),'Inputs and Output'!C$19-'Inputs and Output'!C$16)</f>
        <v>89.37</v>
      </c>
      <c r="E4023">
        <f>B4023*'Inputs and Output'!C$13/1000000</f>
        <v>336.47621734999996</v>
      </c>
      <c r="F4023">
        <f>IF(E4023&lt;=D4023,MIN(Q4023,D4023-E4023,'Inputs and Output'!C$14*'Inputs and Output'!C$55),0)</f>
        <v>0</v>
      </c>
      <c r="G4023">
        <f t="shared" si="1322"/>
        <v>89.37</v>
      </c>
      <c r="H4023" s="4">
        <f t="shared" si="1323"/>
        <v>0</v>
      </c>
      <c r="I4023">
        <f t="shared" si="1304"/>
        <v>247.10621734999995</v>
      </c>
      <c r="J4023">
        <f t="shared" ca="1" si="1305"/>
        <v>28.61</v>
      </c>
      <c r="K4023" s="23">
        <f>AS4023/AQ4023*(1/('Inputs and Output'!C$36/'Inputs and Output'!C$39))-'Inputs and Output'!C$42</f>
        <v>242.18099106703687</v>
      </c>
      <c r="L4023" s="23">
        <f ca="1">IFERROR(AVERAGE(OFFSET(K4023,-1,0,-'Inputs and Output'!C$46)),K4023)</f>
        <v>96.17604886513881</v>
      </c>
      <c r="M4023" s="23" t="e">
        <f ca="1">_xlfn.XLOOKUP(J4023/L4023,'Battery dispatch curve multiple'!C$3:C$103,'Battery dispatch curve multiple'!A$3:A$103,,1,2)</f>
        <v>#NAME?</v>
      </c>
      <c r="N4023" s="79">
        <f ca="1">'Inputs and Output'!$C$17-LN(2/SQRT(IF(Model!J4023/Model!L4023&lt;1.8,Model!J4023/Model!L4023,1.8))-1)/12</f>
        <v>0.86825549548883851</v>
      </c>
      <c r="O4023" t="str">
        <f ca="1">IF(Q4023/'Inputs and Output'!C$14&lt;=N4023,"battery","miner")</f>
        <v>miner</v>
      </c>
      <c r="P4023" t="str">
        <f t="shared" si="1306"/>
        <v>No</v>
      </c>
      <c r="Q4023" s="26">
        <f t="shared" ca="1" si="1324"/>
        <v>280</v>
      </c>
      <c r="R4023" s="23">
        <f ca="1">-(Q4023/'Inputs and Output'!C$14-N4023)*'Inputs and Output'!C$14-F4023</f>
        <v>-36.888461263125215</v>
      </c>
      <c r="S4023" s="23">
        <f ca="1">IF(R4023&gt;0,MIN(R4023,'Inputs and Output'!C$55*'Inputs and Output'!C$14,Model!I4023),0)</f>
        <v>0</v>
      </c>
      <c r="T4023" s="23">
        <f t="shared" ca="1" si="1307"/>
        <v>0</v>
      </c>
      <c r="U4023" s="23">
        <f ca="1">MIN('Inputs and Output'!C$15,Model!T4023)</f>
        <v>0</v>
      </c>
      <c r="V4023" s="23">
        <f t="shared" ca="1" si="1308"/>
        <v>0</v>
      </c>
      <c r="W4023" s="23">
        <f ca="1">MIN(V4023+S4023,'Inputs and Output'!C$55*'Inputs and Output'!C$14,'Inputs and Output'!C$14-Model!Q4023)-S4023</f>
        <v>0</v>
      </c>
      <c r="X4023" s="23">
        <f t="shared" ca="1" si="1309"/>
        <v>0</v>
      </c>
      <c r="Y4023" s="23">
        <f ca="1">IF(AND(P4023="Yes",R4023&lt;=0),MIN(-R4023,'Inputs and Output'!C$55*'Inputs and Output'!C$14-F4023),0)</f>
        <v>0</v>
      </c>
      <c r="Z4023" s="23">
        <f ca="1">MIN(Y4023,'Inputs and Output'!C$15)</f>
        <v>0</v>
      </c>
      <c r="AA4023" s="23">
        <f ca="1">IF(AND(P4023="No",R4023&lt;=0),MIN(I4023,'Inputs and Output'!C$15),0)</f>
        <v>177.50399999999999</v>
      </c>
      <c r="AB4023" s="23">
        <f t="shared" ca="1" si="1310"/>
        <v>69.602217349999961</v>
      </c>
      <c r="AC4023" s="23">
        <f ca="1">MIN(AB4023,'Inputs and Output'!C$55*'Inputs and Output'!C$14,'Inputs and Output'!C$14-Model!Q4023)</f>
        <v>0</v>
      </c>
      <c r="AD4023" s="23">
        <f ca="1">IF(AND(P4023="No",R4023&lt;=0),MIN('Inputs and Output'!C$15-Model!AA4023,'Inputs and Output'!C$55*'Inputs and Output'!C$14),0)</f>
        <v>0</v>
      </c>
      <c r="AE4023" s="23">
        <f t="shared" ca="1" si="1311"/>
        <v>69.602217349999961</v>
      </c>
      <c r="AF4023" s="26">
        <f t="shared" ca="1" si="1312"/>
        <v>0</v>
      </c>
      <c r="AG4023" s="26">
        <f t="shared" ca="1" si="1313"/>
        <v>69.602217349999961</v>
      </c>
      <c r="AH4023">
        <f>'real time electricity price'!G4022</f>
        <v>18.295000000000002</v>
      </c>
      <c r="AI4023" s="21">
        <f>'real time electricity price'!H4022</f>
        <v>23</v>
      </c>
      <c r="AJ4023" s="23">
        <f t="shared" ca="1" si="1314"/>
        <v>177.50399999999999</v>
      </c>
      <c r="AK4023">
        <f t="shared" si="1315"/>
        <v>1635.0241500000002</v>
      </c>
      <c r="AL4023" s="1">
        <f>SLN('Inputs and Output'!$C$27,0,'Inputs and Output'!$C$31)</f>
        <v>2968.0365296803652</v>
      </c>
      <c r="AM4023" s="1">
        <f>SLN('Inputs and Output'!$C$51,0,'Inputs and Output'!$C$31)</f>
        <v>319.634703196347</v>
      </c>
      <c r="AN4023" s="16">
        <f>-'PVWatt simulated dispatch'!$B$7*'Inputs and Output'!$C$13*'Inputs and Output'!$C$29</f>
        <v>-964.6118721461188</v>
      </c>
      <c r="AO4023" s="19">
        <f>-'Inputs and Output'!$C$54*'Inputs and Output'!$C$14/(365*24)</f>
        <v>-95.890410958904113</v>
      </c>
      <c r="AP4023" s="19">
        <f t="shared" si="1316"/>
        <v>-2713.1493659817352</v>
      </c>
      <c r="AQ4023" s="10">
        <f t="shared" si="1317"/>
        <v>64260626.130566493</v>
      </c>
      <c r="AR4023">
        <v>6.4260626130566496E+19</v>
      </c>
      <c r="AS4023">
        <v>569766.96893382899</v>
      </c>
      <c r="AT4023" s="10">
        <f ca="1">IFERROR((AJ4023/('Inputs and Output'!$C$15))*('Inputs and Output'!$C$39*'Inputs and Output'!$C$40),0)</f>
        <v>5448960</v>
      </c>
      <c r="AU4023" s="13">
        <f t="shared" ca="1" si="1318"/>
        <v>8.4794691992708796E-2</v>
      </c>
      <c r="AV4023" s="12">
        <f t="shared" ca="1" si="1319"/>
        <v>48313.214638363308</v>
      </c>
      <c r="AW4023" s="14">
        <f ca="1">IF(AT4023&gt;0,('Inputs and Output'!$C$42*'Inputs and Output'!$C$15),0)</f>
        <v>5325.12</v>
      </c>
      <c r="AX4023" s="17">
        <f>SLN('Inputs and Output'!$C$45,0,'Inputs and Output'!$C$44)</f>
        <v>7068.4931506849316</v>
      </c>
      <c r="AY4023" s="15">
        <f t="shared" ca="1" si="1320"/>
        <v>35919.601487678374</v>
      </c>
      <c r="AZ4023" s="18">
        <f t="shared" ca="1" si="1321"/>
        <v>33206.452121696639</v>
      </c>
    </row>
    <row r="4024" spans="1:52">
      <c r="A4024" t="str">
        <f>'hourly electricity demand texas'!B4023</f>
        <v>6/17/2020 2 p.m. CDT</v>
      </c>
      <c r="B4024">
        <f>'PVWatt simulated dispatch'!K4040</f>
        <v>509333.96899999998</v>
      </c>
      <c r="C4024">
        <f>'hourly electricity demand texas'!I4023*'Inputs and Output'!$C$20</f>
        <v>94.570000000000007</v>
      </c>
      <c r="D4024">
        <f>MIN(MAX(C4024-'Inputs and Output'!C$16,0),'Inputs and Output'!C$19-'Inputs and Output'!C$16)</f>
        <v>94.570000000000007</v>
      </c>
      <c r="E4024">
        <f>B4024*'Inputs and Output'!C$13/1000000</f>
        <v>331.06707984999997</v>
      </c>
      <c r="F4024">
        <f>IF(E4024&lt;=D4024,MIN(Q4024,D4024-E4024,'Inputs and Output'!C$14*'Inputs and Output'!C$55),0)</f>
        <v>0</v>
      </c>
      <c r="G4024">
        <f t="shared" si="1322"/>
        <v>94.570000000000007</v>
      </c>
      <c r="H4024" s="4">
        <f t="shared" si="1323"/>
        <v>0</v>
      </c>
      <c r="I4024">
        <f t="shared" si="1304"/>
        <v>236.49707984999998</v>
      </c>
      <c r="J4024">
        <f t="shared" ca="1" si="1305"/>
        <v>28.61</v>
      </c>
      <c r="K4024" s="23">
        <f>AS4024/AQ4024*(1/('Inputs and Output'!C$36/'Inputs and Output'!C$39))-'Inputs and Output'!C$42</f>
        <v>70.43833909373592</v>
      </c>
      <c r="L4024" s="23">
        <f ca="1">IFERROR(AVERAGE(OFFSET(K4024,-1,0,-'Inputs and Output'!C$46)),K4024)</f>
        <v>101.7239843735087</v>
      </c>
      <c r="M4024" s="23" t="e">
        <f ca="1">_xlfn.XLOOKUP(J4024/L4024,'Battery dispatch curve multiple'!C$3:C$103,'Battery dispatch curve multiple'!A$3:A$103,,1,2)</f>
        <v>#NAME?</v>
      </c>
      <c r="N4024" s="79">
        <f ca="1">'Inputs and Output'!$C$17-LN(2/SQRT(IF(Model!J4024/Model!L4024&lt;1.8,Model!J4024/Model!L4024,1.8))-1)/12</f>
        <v>0.86505913227455267</v>
      </c>
      <c r="O4024" t="str">
        <f ca="1">IF(Q4024/'Inputs and Output'!C$14&lt;=N4024,"battery","miner")</f>
        <v>miner</v>
      </c>
      <c r="P4024" t="str">
        <f t="shared" si="1306"/>
        <v>No</v>
      </c>
      <c r="Q4024" s="26">
        <f t="shared" ca="1" si="1324"/>
        <v>280</v>
      </c>
      <c r="R4024" s="23">
        <f ca="1">-(Q4024/'Inputs and Output'!C$14-N4024)*'Inputs and Output'!C$14-F4024</f>
        <v>-37.783442963125253</v>
      </c>
      <c r="S4024" s="23">
        <f ca="1">IF(R4024&gt;0,MIN(R4024,'Inputs and Output'!C$55*'Inputs and Output'!C$14,Model!I4024),0)</f>
        <v>0</v>
      </c>
      <c r="T4024" s="23">
        <f t="shared" ca="1" si="1307"/>
        <v>0</v>
      </c>
      <c r="U4024" s="23">
        <f ca="1">MIN('Inputs and Output'!C$15,Model!T4024)</f>
        <v>0</v>
      </c>
      <c r="V4024" s="23">
        <f t="shared" ca="1" si="1308"/>
        <v>0</v>
      </c>
      <c r="W4024" s="23">
        <f ca="1">MIN(V4024+S4024,'Inputs and Output'!C$55*'Inputs and Output'!C$14,'Inputs and Output'!C$14-Model!Q4024)-S4024</f>
        <v>0</v>
      </c>
      <c r="X4024" s="23">
        <f t="shared" ca="1" si="1309"/>
        <v>0</v>
      </c>
      <c r="Y4024" s="23">
        <f ca="1">IF(AND(P4024="Yes",R4024&lt;=0),MIN(-R4024,'Inputs and Output'!C$55*'Inputs and Output'!C$14-F4024),0)</f>
        <v>0</v>
      </c>
      <c r="Z4024" s="23">
        <f ca="1">MIN(Y4024,'Inputs and Output'!C$15)</f>
        <v>0</v>
      </c>
      <c r="AA4024" s="23">
        <f ca="1">IF(AND(P4024="No",R4024&lt;=0),MIN(I4024,'Inputs and Output'!C$15),0)</f>
        <v>177.50399999999999</v>
      </c>
      <c r="AB4024" s="23">
        <f t="shared" ca="1" si="1310"/>
        <v>58.993079849999987</v>
      </c>
      <c r="AC4024" s="23">
        <f ca="1">MIN(AB4024,'Inputs and Output'!C$55*'Inputs and Output'!C$14,'Inputs and Output'!C$14-Model!Q4024)</f>
        <v>0</v>
      </c>
      <c r="AD4024" s="23">
        <f ca="1">IF(AND(P4024="No",R4024&lt;=0),MIN('Inputs and Output'!C$15-Model!AA4024,'Inputs and Output'!C$55*'Inputs and Output'!C$14),0)</f>
        <v>0</v>
      </c>
      <c r="AE4024" s="23">
        <f t="shared" ca="1" si="1311"/>
        <v>58.993079849999987</v>
      </c>
      <c r="AF4024" s="26">
        <f t="shared" ca="1" si="1312"/>
        <v>0</v>
      </c>
      <c r="AG4024" s="26">
        <f t="shared" ca="1" si="1313"/>
        <v>58.993079849999987</v>
      </c>
      <c r="AH4024">
        <f>'real time electricity price'!G4023</f>
        <v>17.86</v>
      </c>
      <c r="AI4024" s="21">
        <f>'real time electricity price'!H4023</f>
        <v>24.6</v>
      </c>
      <c r="AJ4024" s="23">
        <f t="shared" ca="1" si="1314"/>
        <v>177.50399999999999</v>
      </c>
      <c r="AK4024">
        <f t="shared" si="1315"/>
        <v>1689.0202000000002</v>
      </c>
      <c r="AL4024" s="1">
        <f>SLN('Inputs and Output'!$C$27,0,'Inputs and Output'!$C$31)</f>
        <v>2968.0365296803652</v>
      </c>
      <c r="AM4024" s="1">
        <f>SLN('Inputs and Output'!$C$51,0,'Inputs and Output'!$C$31)</f>
        <v>319.634703196347</v>
      </c>
      <c r="AN4024" s="16">
        <f>-'PVWatt simulated dispatch'!$B$7*'Inputs and Output'!$C$13*'Inputs and Output'!$C$29</f>
        <v>-964.6118721461188</v>
      </c>
      <c r="AO4024" s="19">
        <f>-'Inputs and Output'!$C$54*'Inputs and Output'!$C$14/(365*24)</f>
        <v>-95.890410958904113</v>
      </c>
      <c r="AP4024" s="19">
        <f t="shared" si="1316"/>
        <v>-2659.1533159817354</v>
      </c>
      <c r="AQ4024" s="10">
        <f t="shared" si="1317"/>
        <v>79199720.289424896</v>
      </c>
      <c r="AR4024">
        <v>7.91997202894249E+19</v>
      </c>
      <c r="AS4024">
        <v>259129.999689399</v>
      </c>
      <c r="AT4024" s="10">
        <f ca="1">IFERROR((AJ4024/('Inputs and Output'!$C$15))*('Inputs and Output'!$C$39*'Inputs and Output'!$C$40),0)</f>
        <v>5448960</v>
      </c>
      <c r="AU4024" s="13">
        <f t="shared" ca="1" si="1318"/>
        <v>6.8800242981761767E-2</v>
      </c>
      <c r="AV4024" s="12">
        <f t="shared" ca="1" si="1319"/>
        <v>17828.206942494504</v>
      </c>
      <c r="AW4024" s="14">
        <f ca="1">IF(AT4024&gt;0,('Inputs and Output'!$C$42*'Inputs and Output'!$C$15),0)</f>
        <v>5325.12</v>
      </c>
      <c r="AX4024" s="17">
        <f>SLN('Inputs and Output'!$C$45,0,'Inputs and Output'!$C$44)</f>
        <v>7068.4931506849316</v>
      </c>
      <c r="AY4024" s="15">
        <f t="shared" ca="1" si="1320"/>
        <v>5434.5937918095733</v>
      </c>
      <c r="AZ4024" s="18">
        <f t="shared" ca="1" si="1321"/>
        <v>2775.4404758278379</v>
      </c>
    </row>
    <row r="4025" spans="1:52">
      <c r="A4025" t="str">
        <f>'hourly electricity demand texas'!B4024</f>
        <v>6/17/2020 3 p.m. CDT</v>
      </c>
      <c r="B4025">
        <f>'PVWatt simulated dispatch'!K4041</f>
        <v>393245.06300000002</v>
      </c>
      <c r="C4025">
        <f>'hourly electricity demand texas'!I4024*'Inputs and Output'!$C$20</f>
        <v>99.26</v>
      </c>
      <c r="D4025">
        <f>MIN(MAX(C4025-'Inputs and Output'!C$16,0),'Inputs and Output'!C$19-'Inputs and Output'!C$16)</f>
        <v>99.26</v>
      </c>
      <c r="E4025">
        <f>B4025*'Inputs and Output'!C$13/1000000</f>
        <v>255.60929095000003</v>
      </c>
      <c r="F4025">
        <f>IF(E4025&lt;=D4025,MIN(Q4025,D4025-E4025,'Inputs and Output'!C$14*'Inputs and Output'!C$55),0)</f>
        <v>0</v>
      </c>
      <c r="G4025">
        <f t="shared" si="1322"/>
        <v>99.26</v>
      </c>
      <c r="H4025" s="4">
        <f t="shared" si="1323"/>
        <v>0</v>
      </c>
      <c r="I4025">
        <f t="shared" si="1304"/>
        <v>156.34929095000001</v>
      </c>
      <c r="J4025">
        <f t="shared" ca="1" si="1305"/>
        <v>28.61</v>
      </c>
      <c r="K4025" s="23">
        <f>AS4025/AQ4025*(1/('Inputs and Output'!C$36/'Inputs and Output'!C$39))-'Inputs and Output'!C$42</f>
        <v>245.64713569214797</v>
      </c>
      <c r="L4025" s="23">
        <f ca="1">IFERROR(AVERAGE(OFFSET(K4025,-1,0,-'Inputs and Output'!C$46)),K4025)</f>
        <v>104.09339585953052</v>
      </c>
      <c r="M4025" s="23" t="e">
        <f ca="1">_xlfn.XLOOKUP(J4025/L4025,'Battery dispatch curve multiple'!C$3:C$103,'Battery dispatch curve multiple'!A$3:A$103,,1,2)</f>
        <v>#NAME?</v>
      </c>
      <c r="N4025" s="79">
        <f ca="1">'Inputs and Output'!$C$17-LN(2/SQRT(IF(Model!J4025/Model!L4025&lt;1.8,Model!J4025/Model!L4025,1.8))-1)/12</f>
        <v>0.8637562360802622</v>
      </c>
      <c r="O4025" t="str">
        <f ca="1">IF(Q4025/'Inputs and Output'!C$14&lt;=N4025,"battery","miner")</f>
        <v>miner</v>
      </c>
      <c r="P4025" t="str">
        <f t="shared" si="1306"/>
        <v>No</v>
      </c>
      <c r="Q4025" s="26">
        <f t="shared" ca="1" si="1324"/>
        <v>280</v>
      </c>
      <c r="R4025" s="23">
        <f ca="1">-(Q4025/'Inputs and Output'!C$14-N4025)*'Inputs and Output'!C$14-F4025</f>
        <v>-38.148253897526587</v>
      </c>
      <c r="S4025" s="23">
        <f ca="1">IF(R4025&gt;0,MIN(R4025,'Inputs and Output'!C$55*'Inputs and Output'!C$14,Model!I4025),0)</f>
        <v>0</v>
      </c>
      <c r="T4025" s="23">
        <f t="shared" ca="1" si="1307"/>
        <v>0</v>
      </c>
      <c r="U4025" s="23">
        <f ca="1">MIN('Inputs and Output'!C$15,Model!T4025)</f>
        <v>0</v>
      </c>
      <c r="V4025" s="23">
        <f t="shared" ca="1" si="1308"/>
        <v>0</v>
      </c>
      <c r="W4025" s="23">
        <f ca="1">MIN(V4025+S4025,'Inputs and Output'!C$55*'Inputs and Output'!C$14,'Inputs and Output'!C$14-Model!Q4025)-S4025</f>
        <v>0</v>
      </c>
      <c r="X4025" s="23">
        <f t="shared" ca="1" si="1309"/>
        <v>0</v>
      </c>
      <c r="Y4025" s="23">
        <f ca="1">IF(AND(P4025="Yes",R4025&lt;=0),MIN(-R4025,'Inputs and Output'!C$55*'Inputs and Output'!C$14-F4025),0)</f>
        <v>0</v>
      </c>
      <c r="Z4025" s="23">
        <f ca="1">MIN(Y4025,'Inputs and Output'!C$15)</f>
        <v>0</v>
      </c>
      <c r="AA4025" s="23">
        <f ca="1">IF(AND(P4025="No",R4025&lt;=0),MIN(I4025,'Inputs and Output'!C$15),0)</f>
        <v>156.34929095000001</v>
      </c>
      <c r="AB4025" s="23">
        <f t="shared" ca="1" si="1310"/>
        <v>0</v>
      </c>
      <c r="AC4025" s="23">
        <f ca="1">MIN(AB4025,'Inputs and Output'!C$55*'Inputs and Output'!C$14,'Inputs and Output'!C$14-Model!Q4025)</f>
        <v>0</v>
      </c>
      <c r="AD4025" s="23">
        <f ca="1">IF(AND(P4025="No",R4025&lt;=0),MIN('Inputs and Output'!C$15-Model!AA4025,'Inputs and Output'!C$55*'Inputs and Output'!C$14),0)</f>
        <v>21.15470904999998</v>
      </c>
      <c r="AE4025" s="23">
        <f t="shared" ca="1" si="1311"/>
        <v>0</v>
      </c>
      <c r="AF4025" s="26">
        <f t="shared" ca="1" si="1312"/>
        <v>-21.15470904999998</v>
      </c>
      <c r="AG4025" s="26">
        <f t="shared" ca="1" si="1313"/>
        <v>0</v>
      </c>
      <c r="AH4025">
        <f>'real time electricity price'!G4024</f>
        <v>17.767500000000002</v>
      </c>
      <c r="AI4025" s="21">
        <f>'real time electricity price'!H4024</f>
        <v>28.61</v>
      </c>
      <c r="AJ4025" s="23">
        <f t="shared" ca="1" si="1314"/>
        <v>177.50399999999999</v>
      </c>
      <c r="AK4025">
        <f t="shared" si="1315"/>
        <v>1763.6020500000002</v>
      </c>
      <c r="AL4025" s="1">
        <f>SLN('Inputs and Output'!$C$27,0,'Inputs and Output'!$C$31)</f>
        <v>2968.0365296803652</v>
      </c>
      <c r="AM4025" s="1">
        <f>SLN('Inputs and Output'!$C$51,0,'Inputs and Output'!$C$31)</f>
        <v>319.634703196347</v>
      </c>
      <c r="AN4025" s="16">
        <f>-'PVWatt simulated dispatch'!$B$7*'Inputs and Output'!$C$13*'Inputs and Output'!$C$29</f>
        <v>-964.6118721461188</v>
      </c>
      <c r="AO4025" s="19">
        <f>-'Inputs and Output'!$C$54*'Inputs and Output'!$C$14/(365*24)</f>
        <v>-95.890410958904113</v>
      </c>
      <c r="AP4025" s="19">
        <f t="shared" si="1316"/>
        <v>-2584.5714659817349</v>
      </c>
      <c r="AQ4025" s="10">
        <f t="shared" si="1317"/>
        <v>49395235.386337101</v>
      </c>
      <c r="AR4025">
        <v>4.93952353863371E+19</v>
      </c>
      <c r="AS4025">
        <v>443540.28143680299</v>
      </c>
      <c r="AT4025" s="10">
        <f ca="1">IFERROR((AJ4025/('Inputs and Output'!$C$15))*('Inputs and Output'!$C$39*'Inputs and Output'!$C$40),0)</f>
        <v>5448960</v>
      </c>
      <c r="AU4025" s="13">
        <f t="shared" ca="1" si="1318"/>
        <v>0.1103134737061543</v>
      </c>
      <c r="AV4025" s="12">
        <f t="shared" ca="1" si="1319"/>
        <v>48928.469173899044</v>
      </c>
      <c r="AW4025" s="14">
        <f ca="1">IF(AT4025&gt;0,('Inputs and Output'!$C$42*'Inputs and Output'!$C$15),0)</f>
        <v>5325.12</v>
      </c>
      <c r="AX4025" s="17">
        <f>SLN('Inputs and Output'!$C$45,0,'Inputs and Output'!$C$44)</f>
        <v>7068.4931506849316</v>
      </c>
      <c r="AY4025" s="15">
        <f t="shared" ca="1" si="1320"/>
        <v>36534.85602321411</v>
      </c>
      <c r="AZ4025" s="18">
        <f t="shared" ca="1" si="1321"/>
        <v>33950.284557232371</v>
      </c>
    </row>
    <row r="4026" spans="1:52">
      <c r="A4026" t="str">
        <f>'hourly electricity demand texas'!B4025</f>
        <v>6/17/2020 4 p.m. CDT</v>
      </c>
      <c r="B4026">
        <f>'PVWatt simulated dispatch'!K4042</f>
        <v>672813.43799999997</v>
      </c>
      <c r="C4026">
        <f>'hourly electricity demand texas'!I4025*'Inputs and Output'!$C$20</f>
        <v>103.39</v>
      </c>
      <c r="D4026">
        <f>MIN(MAX(C4026-'Inputs and Output'!C$16,0),'Inputs and Output'!C$19-'Inputs and Output'!C$16)</f>
        <v>103.39</v>
      </c>
      <c r="E4026">
        <f>B4026*'Inputs and Output'!C$13/1000000</f>
        <v>437.32873469999998</v>
      </c>
      <c r="F4026">
        <f>IF(E4026&lt;=D4026,MIN(Q4026,D4026-E4026,'Inputs and Output'!C$14*'Inputs and Output'!C$55),0)</f>
        <v>0</v>
      </c>
      <c r="G4026">
        <f t="shared" si="1322"/>
        <v>103.39</v>
      </c>
      <c r="H4026" s="4">
        <f t="shared" si="1323"/>
        <v>0</v>
      </c>
      <c r="I4026">
        <f t="shared" si="1304"/>
        <v>333.9387347</v>
      </c>
      <c r="J4026">
        <f t="shared" ca="1" si="1305"/>
        <v>28.8</v>
      </c>
      <c r="K4026" s="23">
        <f>AS4026/AQ4026*(1/('Inputs and Output'!C$36/'Inputs and Output'!C$39))-'Inputs and Output'!C$42</f>
        <v>170.16750947748082</v>
      </c>
      <c r="L4026" s="23">
        <f ca="1">IFERROR(AVERAGE(OFFSET(K4026,-1,0,-'Inputs and Output'!C$46)),K4026)</f>
        <v>112.63547366046087</v>
      </c>
      <c r="M4026" s="23" t="e">
        <f ca="1">_xlfn.XLOOKUP(J4026/L4026,'Battery dispatch curve multiple'!C$3:C$103,'Battery dispatch curve multiple'!A$3:A$103,,1,2)</f>
        <v>#NAME?</v>
      </c>
      <c r="N4026" s="79">
        <f ca="1">'Inputs and Output'!$C$17-LN(2/SQRT(IF(Model!J4026/Model!L4026&lt;1.8,Model!J4026/Model!L4026,1.8))-1)/12</f>
        <v>0.85970206166518115</v>
      </c>
      <c r="O4026" t="str">
        <f ca="1">IF(Q4026/'Inputs and Output'!C$14&lt;=N4026,"battery","miner")</f>
        <v>miner</v>
      </c>
      <c r="P4026" t="str">
        <f t="shared" si="1306"/>
        <v>No</v>
      </c>
      <c r="Q4026" s="26">
        <f t="shared" ca="1" si="1324"/>
        <v>258.84529095000005</v>
      </c>
      <c r="R4026" s="23">
        <f ca="1">-(Q4026/'Inputs and Output'!C$14-N4026)*'Inputs and Output'!C$14-F4026</f>
        <v>-18.128713683749314</v>
      </c>
      <c r="S4026" s="23">
        <f ca="1">IF(R4026&gt;0,MIN(R4026,'Inputs and Output'!C$55*'Inputs and Output'!C$14,Model!I4026),0)</f>
        <v>0</v>
      </c>
      <c r="T4026" s="23">
        <f t="shared" ca="1" si="1307"/>
        <v>0</v>
      </c>
      <c r="U4026" s="23">
        <f ca="1">MIN('Inputs and Output'!C$15,Model!T4026)</f>
        <v>0</v>
      </c>
      <c r="V4026" s="23">
        <f t="shared" ca="1" si="1308"/>
        <v>0</v>
      </c>
      <c r="W4026" s="23">
        <f ca="1">MIN(V4026+S4026,'Inputs and Output'!C$55*'Inputs and Output'!C$14,'Inputs and Output'!C$14-Model!Q4026)-S4026</f>
        <v>0</v>
      </c>
      <c r="X4026" s="23">
        <f t="shared" ca="1" si="1309"/>
        <v>0</v>
      </c>
      <c r="Y4026" s="23">
        <f ca="1">IF(AND(P4026="Yes",R4026&lt;=0),MIN(-R4026,'Inputs and Output'!C$55*'Inputs and Output'!C$14-F4026),0)</f>
        <v>0</v>
      </c>
      <c r="Z4026" s="23">
        <f ca="1">MIN(Y4026,'Inputs and Output'!C$15)</f>
        <v>0</v>
      </c>
      <c r="AA4026" s="23">
        <f ca="1">IF(AND(P4026="No",R4026&lt;=0),MIN(I4026,'Inputs and Output'!C$15),0)</f>
        <v>177.50399999999999</v>
      </c>
      <c r="AB4026" s="23">
        <f t="shared" ca="1" si="1310"/>
        <v>156.43473470000001</v>
      </c>
      <c r="AC4026" s="23">
        <f ca="1">MIN(AB4026,'Inputs and Output'!C$55*'Inputs and Output'!C$14,'Inputs and Output'!C$14-Model!Q4026)</f>
        <v>21.154709049999951</v>
      </c>
      <c r="AD4026" s="23">
        <f ca="1">IF(AND(P4026="No",R4026&lt;=0),MIN('Inputs and Output'!C$15-Model!AA4026,'Inputs and Output'!C$55*'Inputs and Output'!C$14),0)</f>
        <v>0</v>
      </c>
      <c r="AE4026" s="23">
        <f t="shared" ca="1" si="1311"/>
        <v>135.28002565000006</v>
      </c>
      <c r="AF4026" s="26">
        <f t="shared" ca="1" si="1312"/>
        <v>21.154709049999951</v>
      </c>
      <c r="AG4026" s="26">
        <f t="shared" ca="1" si="1313"/>
        <v>135.28002565000006</v>
      </c>
      <c r="AH4026">
        <f>'real time electricity price'!G4025</f>
        <v>19.272500000000001</v>
      </c>
      <c r="AI4026" s="21">
        <f>'real time electricity price'!H4025</f>
        <v>27.49</v>
      </c>
      <c r="AJ4026" s="23">
        <f t="shared" ca="1" si="1314"/>
        <v>177.50399999999999</v>
      </c>
      <c r="AK4026">
        <f t="shared" si="1315"/>
        <v>1992.5837750000001</v>
      </c>
      <c r="AL4026" s="1">
        <f>SLN('Inputs and Output'!$C$27,0,'Inputs and Output'!$C$31)</f>
        <v>2968.0365296803652</v>
      </c>
      <c r="AM4026" s="1">
        <f>SLN('Inputs and Output'!$C$51,0,'Inputs and Output'!$C$31)</f>
        <v>319.634703196347</v>
      </c>
      <c r="AN4026" s="16">
        <f>-'PVWatt simulated dispatch'!$B$7*'Inputs and Output'!$C$13*'Inputs and Output'!$C$29</f>
        <v>-964.6118721461188</v>
      </c>
      <c r="AO4026" s="19">
        <f>-'Inputs and Output'!$C$54*'Inputs and Output'!$C$14/(365*24)</f>
        <v>-95.890410958904113</v>
      </c>
      <c r="AP4026" s="19">
        <f t="shared" si="1316"/>
        <v>-2355.5897409817353</v>
      </c>
      <c r="AQ4026" s="10">
        <f t="shared" si="1317"/>
        <v>67976230.515789807</v>
      </c>
      <c r="AR4026">
        <v>6.7976230515789799E+19</v>
      </c>
      <c r="AS4026">
        <v>443246.37040799198</v>
      </c>
      <c r="AT4026" s="10">
        <f ca="1">IFERROR((AJ4026/('Inputs and Output'!$C$15))*('Inputs and Output'!$C$39*'Inputs and Output'!$C$40),0)</f>
        <v>5448960</v>
      </c>
      <c r="AU4026" s="13">
        <f t="shared" ca="1" si="1318"/>
        <v>8.0159784657878208E-2</v>
      </c>
      <c r="AV4026" s="12">
        <f t="shared" ca="1" si="1319"/>
        <v>35530.533602290758</v>
      </c>
      <c r="AW4026" s="14">
        <f ca="1">IF(AT4026&gt;0,('Inputs and Output'!$C$42*'Inputs and Output'!$C$15),0)</f>
        <v>5325.12</v>
      </c>
      <c r="AX4026" s="17">
        <f>SLN('Inputs and Output'!$C$45,0,'Inputs and Output'!$C$44)</f>
        <v>7068.4931506849316</v>
      </c>
      <c r="AY4026" s="15">
        <f t="shared" ca="1" si="1320"/>
        <v>23136.920451605827</v>
      </c>
      <c r="AZ4026" s="18">
        <f t="shared" ca="1" si="1321"/>
        <v>20781.33071062409</v>
      </c>
    </row>
    <row r="4027" spans="1:52">
      <c r="A4027" t="str">
        <f>'hourly electricity demand texas'!B4026</f>
        <v>6/17/2020 5 p.m. CDT</v>
      </c>
      <c r="B4027">
        <f>'PVWatt simulated dispatch'!K4043</f>
        <v>675128.43799999997</v>
      </c>
      <c r="C4027">
        <f>'hourly electricity demand texas'!I4026*'Inputs and Output'!$C$20</f>
        <v>106.12</v>
      </c>
      <c r="D4027">
        <f>MIN(MAX(C4027-'Inputs and Output'!C$16,0),'Inputs and Output'!C$19-'Inputs and Output'!C$16)</f>
        <v>106.12</v>
      </c>
      <c r="E4027">
        <f>B4027*'Inputs and Output'!C$13/1000000</f>
        <v>438.83348469999999</v>
      </c>
      <c r="F4027">
        <f>IF(E4027&lt;=D4027,MIN(Q4027,D4027-E4027,'Inputs and Output'!C$14*'Inputs and Output'!C$55),0)</f>
        <v>0</v>
      </c>
      <c r="G4027">
        <f t="shared" si="1322"/>
        <v>106.12</v>
      </c>
      <c r="H4027" s="4">
        <f t="shared" si="1323"/>
        <v>0</v>
      </c>
      <c r="I4027">
        <f t="shared" si="1304"/>
        <v>332.71348469999998</v>
      </c>
      <c r="J4027">
        <f t="shared" ca="1" si="1305"/>
        <v>28.8</v>
      </c>
      <c r="K4027" s="23">
        <f>AS4027/AQ4027*(1/('Inputs and Output'!C$36/'Inputs and Output'!C$39))-'Inputs and Output'!C$42</f>
        <v>750.34518609288239</v>
      </c>
      <c r="L4027" s="23">
        <f ca="1">IFERROR(AVERAGE(OFFSET(K4027,-1,0,-'Inputs and Output'!C$46)),K4027)</f>
        <v>119.97589831049187</v>
      </c>
      <c r="M4027" s="23" t="e">
        <f ca="1">_xlfn.XLOOKUP(J4027/L4027,'Battery dispatch curve multiple'!C$3:C$103,'Battery dispatch curve multiple'!A$3:A$103,,1,2)</f>
        <v>#NAME?</v>
      </c>
      <c r="N4027" s="79">
        <f ca="1">'Inputs and Output'!$C$17-LN(2/SQRT(IF(Model!J4027/Model!L4027&lt;1.8,Model!J4027/Model!L4027,1.8))-1)/12</f>
        <v>0.85619980066396861</v>
      </c>
      <c r="O4027" t="str">
        <f ca="1">IF(Q4027/'Inputs and Output'!C$14&lt;=N4027,"battery","miner")</f>
        <v>miner</v>
      </c>
      <c r="P4027" t="str">
        <f t="shared" si="1306"/>
        <v>No</v>
      </c>
      <c r="Q4027" s="26">
        <f t="shared" ca="1" si="1324"/>
        <v>280</v>
      </c>
      <c r="R4027" s="23">
        <f ca="1">-(Q4027/'Inputs and Output'!C$14-N4027)*'Inputs and Output'!C$14-F4027</f>
        <v>-40.264055814088792</v>
      </c>
      <c r="S4027" s="23">
        <f ca="1">IF(R4027&gt;0,MIN(R4027,'Inputs and Output'!C$55*'Inputs and Output'!C$14,Model!I4027),0)</f>
        <v>0</v>
      </c>
      <c r="T4027" s="23">
        <f t="shared" ca="1" si="1307"/>
        <v>0</v>
      </c>
      <c r="U4027" s="23">
        <f ca="1">MIN('Inputs and Output'!C$15,Model!T4027)</f>
        <v>0</v>
      </c>
      <c r="V4027" s="23">
        <f t="shared" ca="1" si="1308"/>
        <v>0</v>
      </c>
      <c r="W4027" s="23">
        <f ca="1">MIN(V4027+S4027,'Inputs and Output'!C$55*'Inputs and Output'!C$14,'Inputs and Output'!C$14-Model!Q4027)-S4027</f>
        <v>0</v>
      </c>
      <c r="X4027" s="23">
        <f t="shared" ca="1" si="1309"/>
        <v>0</v>
      </c>
      <c r="Y4027" s="23">
        <f ca="1">IF(AND(P4027="Yes",R4027&lt;=0),MIN(-R4027,'Inputs and Output'!C$55*'Inputs and Output'!C$14-F4027),0)</f>
        <v>0</v>
      </c>
      <c r="Z4027" s="23">
        <f ca="1">MIN(Y4027,'Inputs and Output'!C$15)</f>
        <v>0</v>
      </c>
      <c r="AA4027" s="23">
        <f ca="1">IF(AND(P4027="No",R4027&lt;=0),MIN(I4027,'Inputs and Output'!C$15),0)</f>
        <v>177.50399999999999</v>
      </c>
      <c r="AB4027" s="23">
        <f t="shared" ca="1" si="1310"/>
        <v>155.20948469999999</v>
      </c>
      <c r="AC4027" s="23">
        <f ca="1">MIN(AB4027,'Inputs and Output'!C$55*'Inputs and Output'!C$14,'Inputs and Output'!C$14-Model!Q4027)</f>
        <v>0</v>
      </c>
      <c r="AD4027" s="23">
        <f ca="1">IF(AND(P4027="No",R4027&lt;=0),MIN('Inputs and Output'!C$15-Model!AA4027,'Inputs and Output'!C$55*'Inputs and Output'!C$14),0)</f>
        <v>0</v>
      </c>
      <c r="AE4027" s="23">
        <f t="shared" ca="1" si="1311"/>
        <v>155.20948469999999</v>
      </c>
      <c r="AF4027" s="26">
        <f t="shared" ca="1" si="1312"/>
        <v>0</v>
      </c>
      <c r="AG4027" s="26">
        <f t="shared" ca="1" si="1313"/>
        <v>155.20948469999999</v>
      </c>
      <c r="AH4027">
        <f>'real time electricity price'!G4026</f>
        <v>17.829999999999998</v>
      </c>
      <c r="AI4027" s="21">
        <f>'real time electricity price'!H4026</f>
        <v>22.89</v>
      </c>
      <c r="AJ4027" s="23">
        <f t="shared" ca="1" si="1314"/>
        <v>177.50399999999999</v>
      </c>
      <c r="AK4027">
        <f t="shared" si="1315"/>
        <v>1892.1196</v>
      </c>
      <c r="AL4027" s="1">
        <f>SLN('Inputs and Output'!$C$27,0,'Inputs and Output'!$C$31)</f>
        <v>2968.0365296803652</v>
      </c>
      <c r="AM4027" s="1">
        <f>SLN('Inputs and Output'!$C$51,0,'Inputs and Output'!$C$31)</f>
        <v>319.634703196347</v>
      </c>
      <c r="AN4027" s="16">
        <f>-'PVWatt simulated dispatch'!$B$7*'Inputs and Output'!$C$13*'Inputs and Output'!$C$29</f>
        <v>-964.6118721461188</v>
      </c>
      <c r="AO4027" s="19">
        <f>-'Inputs and Output'!$C$54*'Inputs and Output'!$C$14/(365*24)</f>
        <v>-95.890410958904113</v>
      </c>
      <c r="AP4027" s="19">
        <f t="shared" si="1316"/>
        <v>-2456.0539159817354</v>
      </c>
      <c r="AQ4027" s="10">
        <f t="shared" si="1317"/>
        <v>19916263.3865299</v>
      </c>
      <c r="AR4027">
        <v>1.9916263386529898E+19</v>
      </c>
      <c r="AS4027">
        <v>506278.09933437197</v>
      </c>
      <c r="AT4027" s="10">
        <f ca="1">IFERROR((AJ4027/('Inputs and Output'!$C$15))*('Inputs and Output'!$C$39*'Inputs and Output'!$C$40),0)</f>
        <v>5448960</v>
      </c>
      <c r="AU4027" s="13">
        <f t="shared" ca="1" si="1318"/>
        <v>0.27359348961438879</v>
      </c>
      <c r="AV4027" s="12">
        <f t="shared" ca="1" si="1319"/>
        <v>138514.39191223099</v>
      </c>
      <c r="AW4027" s="14">
        <f ca="1">IF(AT4027&gt;0,('Inputs and Output'!$C$42*'Inputs and Output'!$C$15),0)</f>
        <v>5325.12</v>
      </c>
      <c r="AX4027" s="17">
        <f>SLN('Inputs and Output'!$C$45,0,'Inputs and Output'!$C$44)</f>
        <v>7068.4931506849316</v>
      </c>
      <c r="AY4027" s="15">
        <f t="shared" ca="1" si="1320"/>
        <v>126120.77876154607</v>
      </c>
      <c r="AZ4027" s="18">
        <f t="shared" ca="1" si="1321"/>
        <v>123664.72484556433</v>
      </c>
    </row>
    <row r="4028" spans="1:52">
      <c r="A4028" t="str">
        <f>'hourly electricity demand texas'!B4027</f>
        <v>6/17/2020 6 p.m. CDT</v>
      </c>
      <c r="B4028">
        <f>'PVWatt simulated dispatch'!K4044</f>
        <v>594848.31299999997</v>
      </c>
      <c r="C4028">
        <f>'hourly electricity demand texas'!I4027*'Inputs and Output'!$C$20</f>
        <v>107.39</v>
      </c>
      <c r="D4028">
        <f>MIN(MAX(C4028-'Inputs and Output'!C$16,0),'Inputs and Output'!C$19-'Inputs and Output'!C$16)</f>
        <v>107.39</v>
      </c>
      <c r="E4028">
        <f>B4028*'Inputs and Output'!C$13/1000000</f>
        <v>386.65140344999998</v>
      </c>
      <c r="F4028">
        <f>IF(E4028&lt;=D4028,MIN(Q4028,D4028-E4028,'Inputs and Output'!C$14*'Inputs and Output'!C$55),0)</f>
        <v>0</v>
      </c>
      <c r="G4028">
        <f t="shared" si="1322"/>
        <v>107.39</v>
      </c>
      <c r="H4028" s="4">
        <f t="shared" si="1323"/>
        <v>0</v>
      </c>
      <c r="I4028">
        <f t="shared" si="1304"/>
        <v>279.26140344999999</v>
      </c>
      <c r="J4028">
        <f t="shared" ca="1" si="1305"/>
        <v>28.8</v>
      </c>
      <c r="K4028" s="23">
        <f>AS4028/AQ4028*(1/('Inputs and Output'!C$36/'Inputs and Output'!C$39))-'Inputs and Output'!C$42</f>
        <v>61.18129756201165</v>
      </c>
      <c r="L4028" s="23">
        <f ca="1">IFERROR(AVERAGE(OFFSET(K4028,-1,0,-'Inputs and Output'!C$46)),K4028)</f>
        <v>144.10528529781814</v>
      </c>
      <c r="M4028" s="23" t="e">
        <f ca="1">_xlfn.XLOOKUP(J4028/L4028,'Battery dispatch curve multiple'!C$3:C$103,'Battery dispatch curve multiple'!A$3:A$103,,1,2)</f>
        <v>#NAME?</v>
      </c>
      <c r="N4028" s="79">
        <f ca="1">'Inputs and Output'!$C$17-LN(2/SQRT(IF(Model!J4028/Model!L4028&lt;1.8,Model!J4028/Model!L4028,1.8))-1)/12</f>
        <v>0.84622994844785504</v>
      </c>
      <c r="O4028" t="str">
        <f ca="1">IF(Q4028/'Inputs and Output'!C$14&lt;=N4028,"battery","miner")</f>
        <v>miner</v>
      </c>
      <c r="P4028" t="str">
        <f t="shared" si="1306"/>
        <v>No</v>
      </c>
      <c r="Q4028" s="26">
        <f t="shared" ca="1" si="1324"/>
        <v>280</v>
      </c>
      <c r="R4028" s="23">
        <f ca="1">-(Q4028/'Inputs and Output'!C$14-N4028)*'Inputs and Output'!C$14-F4028</f>
        <v>-43.055614434600585</v>
      </c>
      <c r="S4028" s="23">
        <f ca="1">IF(R4028&gt;0,MIN(R4028,'Inputs and Output'!C$55*'Inputs and Output'!C$14,Model!I4028),0)</f>
        <v>0</v>
      </c>
      <c r="T4028" s="23">
        <f t="shared" ca="1" si="1307"/>
        <v>0</v>
      </c>
      <c r="U4028" s="23">
        <f ca="1">MIN('Inputs and Output'!C$15,Model!T4028)</f>
        <v>0</v>
      </c>
      <c r="V4028" s="23">
        <f t="shared" ca="1" si="1308"/>
        <v>0</v>
      </c>
      <c r="W4028" s="23">
        <f ca="1">MIN(V4028+S4028,'Inputs and Output'!C$55*'Inputs and Output'!C$14,'Inputs and Output'!C$14-Model!Q4028)-S4028</f>
        <v>0</v>
      </c>
      <c r="X4028" s="23">
        <f t="shared" ca="1" si="1309"/>
        <v>0</v>
      </c>
      <c r="Y4028" s="23">
        <f ca="1">IF(AND(P4028="Yes",R4028&lt;=0),MIN(-R4028,'Inputs and Output'!C$55*'Inputs and Output'!C$14-F4028),0)</f>
        <v>0</v>
      </c>
      <c r="Z4028" s="23">
        <f ca="1">MIN(Y4028,'Inputs and Output'!C$15)</f>
        <v>0</v>
      </c>
      <c r="AA4028" s="23">
        <f ca="1">IF(AND(P4028="No",R4028&lt;=0),MIN(I4028,'Inputs and Output'!C$15),0)</f>
        <v>177.50399999999999</v>
      </c>
      <c r="AB4028" s="23">
        <f t="shared" ca="1" si="1310"/>
        <v>101.75740345</v>
      </c>
      <c r="AC4028" s="23">
        <f ca="1">MIN(AB4028,'Inputs and Output'!C$55*'Inputs and Output'!C$14,'Inputs and Output'!C$14-Model!Q4028)</f>
        <v>0</v>
      </c>
      <c r="AD4028" s="23">
        <f ca="1">IF(AND(P4028="No",R4028&lt;=0),MIN('Inputs and Output'!C$15-Model!AA4028,'Inputs and Output'!C$55*'Inputs and Output'!C$14),0)</f>
        <v>0</v>
      </c>
      <c r="AE4028" s="23">
        <f t="shared" ca="1" si="1311"/>
        <v>101.75740345</v>
      </c>
      <c r="AF4028" s="26">
        <f t="shared" ca="1" si="1312"/>
        <v>0</v>
      </c>
      <c r="AG4028" s="26">
        <f t="shared" ca="1" si="1313"/>
        <v>101.75740345</v>
      </c>
      <c r="AH4028">
        <f>'real time electricity price'!G4027</f>
        <v>15.495000000000001</v>
      </c>
      <c r="AI4028" s="21">
        <f>'real time electricity price'!H4027</f>
        <v>19.59</v>
      </c>
      <c r="AJ4028" s="23">
        <f t="shared" ca="1" si="1314"/>
        <v>177.50399999999999</v>
      </c>
      <c r="AK4028">
        <f t="shared" si="1315"/>
        <v>1664.0080500000001</v>
      </c>
      <c r="AL4028" s="1">
        <f>SLN('Inputs and Output'!$C$27,0,'Inputs and Output'!$C$31)</f>
        <v>2968.0365296803652</v>
      </c>
      <c r="AM4028" s="1">
        <f>SLN('Inputs and Output'!$C$51,0,'Inputs and Output'!$C$31)</f>
        <v>319.634703196347</v>
      </c>
      <c r="AN4028" s="16">
        <f>-'PVWatt simulated dispatch'!$B$7*'Inputs and Output'!$C$13*'Inputs and Output'!$C$29</f>
        <v>-964.6118721461188</v>
      </c>
      <c r="AO4028" s="19">
        <f>-'Inputs and Output'!$C$54*'Inputs and Output'!$C$14/(365*24)</f>
        <v>-95.890410958904113</v>
      </c>
      <c r="AP4028" s="19">
        <f t="shared" si="1316"/>
        <v>-2684.165465981735</v>
      </c>
      <c r="AQ4028" s="10">
        <f t="shared" si="1317"/>
        <v>127915019.93914701</v>
      </c>
      <c r="AR4028">
        <v>1.2791501993914701E+20</v>
      </c>
      <c r="AS4028">
        <v>379945.96387579298</v>
      </c>
      <c r="AT4028" s="10">
        <f ca="1">IFERROR((AJ4028/('Inputs and Output'!$C$15))*('Inputs and Output'!$C$39*'Inputs and Output'!$C$40),0)</f>
        <v>5448960</v>
      </c>
      <c r="AU4028" s="13">
        <f t="shared" ca="1" si="1318"/>
        <v>4.2598281285436475E-2</v>
      </c>
      <c r="AV4028" s="12">
        <f t="shared" ca="1" si="1319"/>
        <v>16185.045042447315</v>
      </c>
      <c r="AW4028" s="14">
        <f ca="1">IF(AT4028&gt;0,('Inputs and Output'!$C$42*'Inputs and Output'!$C$15),0)</f>
        <v>5325.12</v>
      </c>
      <c r="AX4028" s="17">
        <f>SLN('Inputs and Output'!$C$45,0,'Inputs and Output'!$C$44)</f>
        <v>7068.4931506849316</v>
      </c>
      <c r="AY4028" s="15">
        <f t="shared" ca="1" si="1320"/>
        <v>3791.4318917623823</v>
      </c>
      <c r="AZ4028" s="18">
        <f t="shared" ca="1" si="1321"/>
        <v>1107.2664257806473</v>
      </c>
    </row>
    <row r="4029" spans="1:52">
      <c r="A4029" t="str">
        <f>'hourly electricity demand texas'!B4028</f>
        <v>6/17/2020 7 p.m. CDT</v>
      </c>
      <c r="B4029">
        <f>'PVWatt simulated dispatch'!K4045</f>
        <v>418933.78100000002</v>
      </c>
      <c r="C4029">
        <f>'hourly electricity demand texas'!I4028*'Inputs and Output'!$C$20</f>
        <v>106.07000000000001</v>
      </c>
      <c r="D4029">
        <f>MIN(MAX(C4029-'Inputs and Output'!C$16,0),'Inputs and Output'!C$19-'Inputs and Output'!C$16)</f>
        <v>106.07000000000001</v>
      </c>
      <c r="E4029">
        <f>B4029*'Inputs and Output'!C$13/1000000</f>
        <v>272.30695765000002</v>
      </c>
      <c r="F4029">
        <f>IF(E4029&lt;=D4029,MIN(Q4029,D4029-E4029,'Inputs and Output'!C$14*'Inputs and Output'!C$55),0)</f>
        <v>0</v>
      </c>
      <c r="G4029">
        <f t="shared" si="1322"/>
        <v>106.07000000000001</v>
      </c>
      <c r="H4029" s="4">
        <f t="shared" si="1323"/>
        <v>0</v>
      </c>
      <c r="I4029">
        <f t="shared" si="1304"/>
        <v>166.23695765000002</v>
      </c>
      <c r="J4029">
        <f t="shared" ca="1" si="1305"/>
        <v>28.8</v>
      </c>
      <c r="K4029" s="23">
        <f>AS4029/AQ4029*(1/('Inputs and Output'!C$36/'Inputs and Output'!C$39))-'Inputs and Output'!C$42</f>
        <v>233.88366833013993</v>
      </c>
      <c r="L4029" s="23">
        <f ca="1">IFERROR(AVERAGE(OFFSET(K4029,-1,0,-'Inputs and Output'!C$46)),K4029)</f>
        <v>143.08497856323268</v>
      </c>
      <c r="M4029" s="23" t="e">
        <f ca="1">_xlfn.XLOOKUP(J4029/L4029,'Battery dispatch curve multiple'!C$3:C$103,'Battery dispatch curve multiple'!A$3:A$103,,1,2)</f>
        <v>#NAME?</v>
      </c>
      <c r="N4029" s="79">
        <f ca="1">'Inputs and Output'!$C$17-LN(2/SQRT(IF(Model!J4029/Model!L4029&lt;1.8,Model!J4029/Model!L4029,1.8))-1)/12</f>
        <v>0.84661143272267725</v>
      </c>
      <c r="O4029" t="str">
        <f ca="1">IF(Q4029/'Inputs and Output'!C$14&lt;=N4029,"battery","miner")</f>
        <v>miner</v>
      </c>
      <c r="P4029" t="str">
        <f t="shared" si="1306"/>
        <v>No</v>
      </c>
      <c r="Q4029" s="26">
        <f t="shared" ca="1" si="1324"/>
        <v>280</v>
      </c>
      <c r="R4029" s="23">
        <f ca="1">-(Q4029/'Inputs and Output'!C$14-N4029)*'Inputs and Output'!C$14-F4029</f>
        <v>-42.948798837650372</v>
      </c>
      <c r="S4029" s="23">
        <f ca="1">IF(R4029&gt;0,MIN(R4029,'Inputs and Output'!C$55*'Inputs and Output'!C$14,Model!I4029),0)</f>
        <v>0</v>
      </c>
      <c r="T4029" s="23">
        <f t="shared" ca="1" si="1307"/>
        <v>0</v>
      </c>
      <c r="U4029" s="23">
        <f ca="1">MIN('Inputs and Output'!C$15,Model!T4029)</f>
        <v>0</v>
      </c>
      <c r="V4029" s="23">
        <f t="shared" ca="1" si="1308"/>
        <v>0</v>
      </c>
      <c r="W4029" s="23">
        <f ca="1">MIN(V4029+S4029,'Inputs and Output'!C$55*'Inputs and Output'!C$14,'Inputs and Output'!C$14-Model!Q4029)-S4029</f>
        <v>0</v>
      </c>
      <c r="X4029" s="23">
        <f t="shared" ca="1" si="1309"/>
        <v>0</v>
      </c>
      <c r="Y4029" s="23">
        <f ca="1">IF(AND(P4029="Yes",R4029&lt;=0),MIN(-R4029,'Inputs and Output'!C$55*'Inputs and Output'!C$14-F4029),0)</f>
        <v>0</v>
      </c>
      <c r="Z4029" s="23">
        <f ca="1">MIN(Y4029,'Inputs and Output'!C$15)</f>
        <v>0</v>
      </c>
      <c r="AA4029" s="23">
        <f ca="1">IF(AND(P4029="No",R4029&lt;=0),MIN(I4029,'Inputs and Output'!C$15),0)</f>
        <v>166.23695765000002</v>
      </c>
      <c r="AB4029" s="23">
        <f t="shared" ca="1" si="1310"/>
        <v>0</v>
      </c>
      <c r="AC4029" s="23">
        <f ca="1">MIN(AB4029,'Inputs and Output'!C$55*'Inputs and Output'!C$14,'Inputs and Output'!C$14-Model!Q4029)</f>
        <v>0</v>
      </c>
      <c r="AD4029" s="23">
        <f ca="1">IF(AND(P4029="No",R4029&lt;=0),MIN('Inputs and Output'!C$15-Model!AA4029,'Inputs and Output'!C$55*'Inputs and Output'!C$14),0)</f>
        <v>11.267042349999969</v>
      </c>
      <c r="AE4029" s="23">
        <f t="shared" ca="1" si="1311"/>
        <v>0</v>
      </c>
      <c r="AF4029" s="26">
        <f t="shared" ca="1" si="1312"/>
        <v>-11.267042349999969</v>
      </c>
      <c r="AG4029" s="26">
        <f t="shared" ca="1" si="1313"/>
        <v>0</v>
      </c>
      <c r="AH4029">
        <f>'real time electricity price'!G4028</f>
        <v>15.41</v>
      </c>
      <c r="AI4029" s="21">
        <f>'real time electricity price'!H4028</f>
        <v>19.79</v>
      </c>
      <c r="AJ4029" s="23">
        <f t="shared" ca="1" si="1314"/>
        <v>177.50399999999999</v>
      </c>
      <c r="AK4029">
        <f t="shared" si="1315"/>
        <v>1634.5387000000001</v>
      </c>
      <c r="AL4029" s="1">
        <f>SLN('Inputs and Output'!$C$27,0,'Inputs and Output'!$C$31)</f>
        <v>2968.0365296803652</v>
      </c>
      <c r="AM4029" s="1">
        <f>SLN('Inputs and Output'!$C$51,0,'Inputs and Output'!$C$31)</f>
        <v>319.634703196347</v>
      </c>
      <c r="AN4029" s="16">
        <f>-'PVWatt simulated dispatch'!$B$7*'Inputs and Output'!$C$13*'Inputs and Output'!$C$29</f>
        <v>-964.6118721461188</v>
      </c>
      <c r="AO4029" s="19">
        <f>-'Inputs and Output'!$C$54*'Inputs and Output'!$C$14/(365*24)</f>
        <v>-95.890410958904113</v>
      </c>
      <c r="AP4029" s="19">
        <f t="shared" si="1316"/>
        <v>-2713.6348159817353</v>
      </c>
      <c r="AQ4029" s="10">
        <f t="shared" si="1317"/>
        <v>93898837.351451099</v>
      </c>
      <c r="AR4029">
        <v>9.3898837351451099E+19</v>
      </c>
      <c r="AS4029">
        <v>807174.16291375097</v>
      </c>
      <c r="AT4029" s="10">
        <f ca="1">IFERROR((AJ4029/('Inputs and Output'!$C$15))*('Inputs and Output'!$C$39*'Inputs and Output'!$C$40),0)</f>
        <v>5448960</v>
      </c>
      <c r="AU4029" s="13">
        <f t="shared" ca="1" si="1318"/>
        <v>5.8030111486953279E-2</v>
      </c>
      <c r="AV4029" s="12">
        <f t="shared" ca="1" si="1319"/>
        <v>46840.406663273156</v>
      </c>
      <c r="AW4029" s="14">
        <f ca="1">IF(AT4029&gt;0,('Inputs and Output'!$C$42*'Inputs and Output'!$C$15),0)</f>
        <v>5325.12</v>
      </c>
      <c r="AX4029" s="17">
        <f>SLN('Inputs and Output'!$C$45,0,'Inputs and Output'!$C$44)</f>
        <v>7068.4931506849316</v>
      </c>
      <c r="AY4029" s="15">
        <f t="shared" ca="1" si="1320"/>
        <v>34446.793512588221</v>
      </c>
      <c r="AZ4029" s="18">
        <f t="shared" ca="1" si="1321"/>
        <v>31733.158696606486</v>
      </c>
    </row>
    <row r="4030" spans="1:52">
      <c r="A4030" t="str">
        <f>'hourly electricity demand texas'!B4029</f>
        <v>6/17/2020 8 p.m. CDT</v>
      </c>
      <c r="B4030">
        <f>'PVWatt simulated dispatch'!K4046</f>
        <v>0</v>
      </c>
      <c r="C4030">
        <f>'hourly electricity demand texas'!I4029*'Inputs and Output'!$C$20</f>
        <v>102.4</v>
      </c>
      <c r="D4030">
        <f>MIN(MAX(C4030-'Inputs and Output'!C$16,0),'Inputs and Output'!C$19-'Inputs and Output'!C$16)</f>
        <v>102.4</v>
      </c>
      <c r="E4030">
        <f>B4030*'Inputs and Output'!C$13/1000000</f>
        <v>0</v>
      </c>
      <c r="F4030">
        <f ca="1">IF(E4030&lt;=D4030,MIN(Q4030,D4030-E4030,'Inputs and Output'!C$14*'Inputs and Output'!C$55),0)</f>
        <v>70</v>
      </c>
      <c r="G4030">
        <f t="shared" ca="1" si="1322"/>
        <v>70</v>
      </c>
      <c r="H4030" s="4">
        <f t="shared" ca="1" si="1323"/>
        <v>-32.400000000000006</v>
      </c>
      <c r="I4030">
        <f t="shared" si="1304"/>
        <v>0</v>
      </c>
      <c r="J4030">
        <f t="shared" ca="1" si="1305"/>
        <v>28.8</v>
      </c>
      <c r="K4030" s="23">
        <f>AS4030/AQ4030*(1/('Inputs and Output'!C$36/'Inputs and Output'!C$39))-'Inputs and Output'!C$42</f>
        <v>51.248110657616238</v>
      </c>
      <c r="L4030" s="23">
        <f ca="1">IFERROR(AVERAGE(OFFSET(K4030,-1,0,-'Inputs and Output'!C$46)),K4030)</f>
        <v>149.1252155211283</v>
      </c>
      <c r="M4030" s="23" t="e">
        <f ca="1">_xlfn.XLOOKUP(J4030/L4030,'Battery dispatch curve multiple'!C$3:C$103,'Battery dispatch curve multiple'!A$3:A$103,,1,2)</f>
        <v>#NAME?</v>
      </c>
      <c r="N4030" s="79">
        <f ca="1">'Inputs and Output'!$C$17-LN(2/SQRT(IF(Model!J4030/Model!L4030&lt;1.8,Model!J4030/Model!L4030,1.8))-1)/12</f>
        <v>0.84439695759377875</v>
      </c>
      <c r="O4030" t="str">
        <f ca="1">IF(Q4030/'Inputs and Output'!C$14&lt;=N4030,"battery","miner")</f>
        <v>miner</v>
      </c>
      <c r="P4030" t="str">
        <f t="shared" ca="1" si="1306"/>
        <v>Yes</v>
      </c>
      <c r="Q4030" s="26">
        <f t="shared" ca="1" si="1324"/>
        <v>268.73295765</v>
      </c>
      <c r="R4030" s="23">
        <f ca="1">-(Q4030/'Inputs and Output'!C$14-N4030)*'Inputs and Output'!C$14-F4030</f>
        <v>-102.30180952374197</v>
      </c>
      <c r="S4030" s="23">
        <f ca="1">IF(R4030&gt;0,MIN(R4030,'Inputs and Output'!C$55*'Inputs and Output'!C$14,Model!I4030),0)</f>
        <v>0</v>
      </c>
      <c r="T4030" s="23">
        <f t="shared" ca="1" si="1307"/>
        <v>0</v>
      </c>
      <c r="U4030" s="23">
        <f ca="1">MIN('Inputs and Output'!C$15,Model!T4030)</f>
        <v>0</v>
      </c>
      <c r="V4030" s="23">
        <f t="shared" ca="1" si="1308"/>
        <v>0</v>
      </c>
      <c r="W4030" s="23">
        <f ca="1">MIN(V4030+S4030,'Inputs and Output'!C$55*'Inputs and Output'!C$14,'Inputs and Output'!C$14-Model!Q4030)-S4030</f>
        <v>0</v>
      </c>
      <c r="X4030" s="23">
        <f t="shared" ca="1" si="1309"/>
        <v>0</v>
      </c>
      <c r="Y4030" s="23">
        <f ca="1">IF(AND(P4030="Yes",R4030&lt;=0),MIN(-R4030,'Inputs and Output'!C$55*'Inputs and Output'!C$14-F4030),0)</f>
        <v>0</v>
      </c>
      <c r="Z4030" s="23">
        <f ca="1">MIN(Y4030,'Inputs and Output'!C$15)</f>
        <v>0</v>
      </c>
      <c r="AA4030" s="23">
        <f ca="1">IF(AND(P4030="No",R4030&lt;=0),MIN(I4030,'Inputs and Output'!C$15),0)</f>
        <v>0</v>
      </c>
      <c r="AB4030" s="23">
        <f t="shared" ca="1" si="1310"/>
        <v>0</v>
      </c>
      <c r="AC4030" s="23">
        <f ca="1">MIN(AB4030,'Inputs and Output'!C$55*'Inputs and Output'!C$14,'Inputs and Output'!C$14-Model!Q4030)</f>
        <v>0</v>
      </c>
      <c r="AD4030" s="23">
        <f ca="1">IF(AND(P4030="No",R4030&lt;=0),MIN('Inputs and Output'!C$15-Model!AA4030,'Inputs and Output'!C$55*'Inputs and Output'!C$14),0)</f>
        <v>0</v>
      </c>
      <c r="AE4030" s="23">
        <f t="shared" ca="1" si="1311"/>
        <v>0</v>
      </c>
      <c r="AF4030" s="26">
        <f t="shared" ca="1" si="1312"/>
        <v>-70</v>
      </c>
      <c r="AG4030" s="26">
        <f t="shared" ca="1" si="1313"/>
        <v>0</v>
      </c>
      <c r="AH4030">
        <f>'real time electricity price'!G4029</f>
        <v>16.422499999999999</v>
      </c>
      <c r="AI4030" s="21">
        <f>'real time electricity price'!H4029</f>
        <v>18.239999999999998</v>
      </c>
      <c r="AJ4030" s="23">
        <f t="shared" ca="1" si="1314"/>
        <v>0</v>
      </c>
      <c r="AK4030">
        <f t="shared" ca="1" si="1315"/>
        <v>1149.575</v>
      </c>
      <c r="AL4030" s="1">
        <f>SLN('Inputs and Output'!$C$27,0,'Inputs and Output'!$C$31)</f>
        <v>2968.0365296803652</v>
      </c>
      <c r="AM4030" s="1">
        <f>SLN('Inputs and Output'!$C$51,0,'Inputs and Output'!$C$31)</f>
        <v>319.634703196347</v>
      </c>
      <c r="AN4030" s="16">
        <f>-'PVWatt simulated dispatch'!$B$7*'Inputs and Output'!$C$13*'Inputs and Output'!$C$29</f>
        <v>-964.6118721461188</v>
      </c>
      <c r="AO4030" s="19">
        <f>-'Inputs and Output'!$C$54*'Inputs and Output'!$C$14/(365*24)</f>
        <v>-95.890410958904113</v>
      </c>
      <c r="AP4030" s="19">
        <f t="shared" ca="1" si="1316"/>
        <v>-3198.5985159817355</v>
      </c>
      <c r="AQ4030" s="10">
        <f t="shared" si="1317"/>
        <v>96231313.793822095</v>
      </c>
      <c r="AR4030">
        <v>9.6231313793822097E+19</v>
      </c>
      <c r="AS4030">
        <v>254697.223158693</v>
      </c>
      <c r="AT4030" s="10">
        <f ca="1">IFERROR((AJ4030/('Inputs and Output'!$C$15))*('Inputs and Output'!$C$39*'Inputs and Output'!$C$40),0)</f>
        <v>0</v>
      </c>
      <c r="AU4030" s="13">
        <f t="shared" ca="1" si="1318"/>
        <v>0</v>
      </c>
      <c r="AV4030" s="12">
        <f t="shared" ca="1" si="1319"/>
        <v>0</v>
      </c>
      <c r="AW4030" s="14">
        <f ca="1">IF(AT4030&gt;0,('Inputs and Output'!$C$42*'Inputs and Output'!$C$15),0)</f>
        <v>0</v>
      </c>
      <c r="AX4030" s="17">
        <f>SLN('Inputs and Output'!$C$45,0,'Inputs and Output'!$C$44)</f>
        <v>7068.4931506849316</v>
      </c>
      <c r="AY4030" s="15">
        <f t="shared" ca="1" si="1320"/>
        <v>-7068.4931506849316</v>
      </c>
      <c r="AZ4030" s="18">
        <f t="shared" ca="1" si="1321"/>
        <v>-10267.091666666667</v>
      </c>
    </row>
    <row r="4031" spans="1:52">
      <c r="A4031" t="str">
        <f>'hourly electricity demand texas'!B4030</f>
        <v>6/17/2020 9 p.m. CDT</v>
      </c>
      <c r="B4031">
        <f>'PVWatt simulated dispatch'!K4047</f>
        <v>0</v>
      </c>
      <c r="C4031">
        <f>'hourly electricity demand texas'!I4030*'Inputs and Output'!$C$20</f>
        <v>97.02</v>
      </c>
      <c r="D4031">
        <f>MIN(MAX(C4031-'Inputs and Output'!C$16,0),'Inputs and Output'!C$19-'Inputs and Output'!C$16)</f>
        <v>97.02</v>
      </c>
      <c r="E4031">
        <f>B4031*'Inputs and Output'!C$13/1000000</f>
        <v>0</v>
      </c>
      <c r="F4031">
        <f ca="1">IF(E4031&lt;=D4031,MIN(Q4031,D4031-E4031,'Inputs and Output'!C$14*'Inputs and Output'!C$55),0)</f>
        <v>70</v>
      </c>
      <c r="G4031">
        <f t="shared" ca="1" si="1322"/>
        <v>70</v>
      </c>
      <c r="H4031" s="4">
        <f t="shared" ca="1" si="1323"/>
        <v>-27.019999999999996</v>
      </c>
      <c r="I4031">
        <f t="shared" si="1304"/>
        <v>0</v>
      </c>
      <c r="J4031">
        <f t="shared" ca="1" si="1305"/>
        <v>28.8</v>
      </c>
      <c r="K4031" s="23">
        <f>AS4031/AQ4031*(1/('Inputs and Output'!C$36/'Inputs and Output'!C$39))-'Inputs and Output'!C$42</f>
        <v>138.22799903888659</v>
      </c>
      <c r="L4031" s="23">
        <f ca="1">IFERROR(AVERAGE(OFFSET(K4031,-1,0,-'Inputs and Output'!C$46)),K4031)</f>
        <v>148.1040451003372</v>
      </c>
      <c r="M4031" s="23" t="e">
        <f ca="1">_xlfn.XLOOKUP(J4031/L4031,'Battery dispatch curve multiple'!C$3:C$103,'Battery dispatch curve multiple'!A$3:A$103,,1,2)</f>
        <v>#NAME?</v>
      </c>
      <c r="N4031" s="79">
        <f ca="1">'Inputs and Output'!$C$17-LN(2/SQRT(IF(Model!J4031/Model!L4031&lt;1.8,Model!J4031/Model!L4031,1.8))-1)/12</f>
        <v>0.84476406489025613</v>
      </c>
      <c r="O4031" t="str">
        <f ca="1">IF(Q4031/'Inputs and Output'!C$14&lt;=N4031,"battery","miner")</f>
        <v>battery</v>
      </c>
      <c r="P4031" t="str">
        <f t="shared" ca="1" si="1306"/>
        <v>Yes</v>
      </c>
      <c r="Q4031" s="26">
        <f t="shared" ca="1" si="1324"/>
        <v>198.73295765</v>
      </c>
      <c r="R4031" s="23">
        <f ca="1">-(Q4031/'Inputs and Output'!C$14-N4031)*'Inputs and Output'!C$14-F4031</f>
        <v>-32.199019480728296</v>
      </c>
      <c r="S4031" s="23">
        <f ca="1">IF(R4031&gt;0,MIN(R4031,'Inputs and Output'!C$55*'Inputs and Output'!C$14,Model!I4031),0)</f>
        <v>0</v>
      </c>
      <c r="T4031" s="23">
        <f t="shared" ca="1" si="1307"/>
        <v>0</v>
      </c>
      <c r="U4031" s="23">
        <f ca="1">MIN('Inputs and Output'!C$15,Model!T4031)</f>
        <v>0</v>
      </c>
      <c r="V4031" s="23">
        <f t="shared" ca="1" si="1308"/>
        <v>0</v>
      </c>
      <c r="W4031" s="23">
        <f ca="1">MIN(V4031+S4031,'Inputs and Output'!C$55*'Inputs and Output'!C$14,'Inputs and Output'!C$14-Model!Q4031)-S4031</f>
        <v>0</v>
      </c>
      <c r="X4031" s="23">
        <f t="shared" ca="1" si="1309"/>
        <v>0</v>
      </c>
      <c r="Y4031" s="23">
        <f ca="1">IF(AND(P4031="Yes",R4031&lt;=0),MIN(-R4031,'Inputs and Output'!C$55*'Inputs and Output'!C$14-F4031),0)</f>
        <v>0</v>
      </c>
      <c r="Z4031" s="23">
        <f ca="1">MIN(Y4031,'Inputs and Output'!C$15)</f>
        <v>0</v>
      </c>
      <c r="AA4031" s="23">
        <f ca="1">IF(AND(P4031="No",R4031&lt;=0),MIN(I4031,'Inputs and Output'!C$15),0)</f>
        <v>0</v>
      </c>
      <c r="AB4031" s="23">
        <f t="shared" ca="1" si="1310"/>
        <v>0</v>
      </c>
      <c r="AC4031" s="23">
        <f ca="1">MIN(AB4031,'Inputs and Output'!C$55*'Inputs and Output'!C$14,'Inputs and Output'!C$14-Model!Q4031)</f>
        <v>0</v>
      </c>
      <c r="AD4031" s="23">
        <f ca="1">IF(AND(P4031="No",R4031&lt;=0),MIN('Inputs and Output'!C$15-Model!AA4031,'Inputs and Output'!C$55*'Inputs and Output'!C$14),0)</f>
        <v>0</v>
      </c>
      <c r="AE4031" s="23">
        <f t="shared" ca="1" si="1311"/>
        <v>0</v>
      </c>
      <c r="AF4031" s="26">
        <f t="shared" ca="1" si="1312"/>
        <v>-70</v>
      </c>
      <c r="AG4031" s="26">
        <f t="shared" ca="1" si="1313"/>
        <v>0</v>
      </c>
      <c r="AH4031">
        <f>'real time electricity price'!G4030</f>
        <v>15.987499999999999</v>
      </c>
      <c r="AI4031" s="21">
        <f>'real time electricity price'!H4030</f>
        <v>17.59</v>
      </c>
      <c r="AJ4031" s="23">
        <f t="shared" ca="1" si="1314"/>
        <v>0</v>
      </c>
      <c r="AK4031">
        <f t="shared" ca="1" si="1315"/>
        <v>1119.125</v>
      </c>
      <c r="AL4031" s="1">
        <f>SLN('Inputs and Output'!$C$27,0,'Inputs and Output'!$C$31)</f>
        <v>2968.0365296803652</v>
      </c>
      <c r="AM4031" s="1">
        <f>SLN('Inputs and Output'!$C$51,0,'Inputs and Output'!$C$31)</f>
        <v>319.634703196347</v>
      </c>
      <c r="AN4031" s="16">
        <f>-'PVWatt simulated dispatch'!$B$7*'Inputs and Output'!$C$13*'Inputs and Output'!$C$29</f>
        <v>-964.6118721461188</v>
      </c>
      <c r="AO4031" s="19">
        <f>-'Inputs and Output'!$C$54*'Inputs and Output'!$C$14/(365*24)</f>
        <v>-95.890410958904113</v>
      </c>
      <c r="AP4031" s="19">
        <f t="shared" ca="1" si="1316"/>
        <v>-3229.0485159817354</v>
      </c>
      <c r="AQ4031" s="10">
        <f t="shared" si="1317"/>
        <v>46701465.373879001</v>
      </c>
      <c r="AR4031">
        <v>4.6701465373879001E+19</v>
      </c>
      <c r="AS4031">
        <v>255931.24628587501</v>
      </c>
      <c r="AT4031" s="10">
        <f ca="1">IFERROR((AJ4031/('Inputs and Output'!$C$15))*('Inputs and Output'!$C$39*'Inputs and Output'!$C$40),0)</f>
        <v>0</v>
      </c>
      <c r="AU4031" s="13">
        <f t="shared" ca="1" si="1318"/>
        <v>0</v>
      </c>
      <c r="AV4031" s="12">
        <f t="shared" ca="1" si="1319"/>
        <v>0</v>
      </c>
      <c r="AW4031" s="14">
        <f ca="1">IF(AT4031&gt;0,('Inputs and Output'!$C$42*'Inputs and Output'!$C$15),0)</f>
        <v>0</v>
      </c>
      <c r="AX4031" s="17">
        <f>SLN('Inputs and Output'!$C$45,0,'Inputs and Output'!$C$44)</f>
        <v>7068.4931506849316</v>
      </c>
      <c r="AY4031" s="15">
        <f t="shared" ca="1" si="1320"/>
        <v>-7068.4931506849316</v>
      </c>
      <c r="AZ4031" s="18">
        <f t="shared" ca="1" si="1321"/>
        <v>-10297.541666666668</v>
      </c>
    </row>
    <row r="4032" spans="1:52">
      <c r="A4032" t="str">
        <f>'hourly electricity demand texas'!B4031</f>
        <v>6/17/2020 10 p.m. CDT</v>
      </c>
      <c r="B4032">
        <f>'PVWatt simulated dispatch'!K4048</f>
        <v>0</v>
      </c>
      <c r="C4032">
        <f>'hourly electricity demand texas'!I4031*'Inputs and Output'!$C$20</f>
        <v>92.960000000000008</v>
      </c>
      <c r="D4032">
        <f>MIN(MAX(C4032-'Inputs and Output'!C$16,0),'Inputs and Output'!C$19-'Inputs and Output'!C$16)</f>
        <v>92.960000000000008</v>
      </c>
      <c r="E4032">
        <f>B4032*'Inputs and Output'!C$13/1000000</f>
        <v>0</v>
      </c>
      <c r="F4032">
        <f ca="1">IF(E4032&lt;=D4032,MIN(Q4032,D4032-E4032,'Inputs and Output'!C$14*'Inputs and Output'!C$55),0)</f>
        <v>70</v>
      </c>
      <c r="G4032">
        <f t="shared" ca="1" si="1322"/>
        <v>70</v>
      </c>
      <c r="H4032" s="4">
        <f t="shared" ca="1" si="1323"/>
        <v>-22.960000000000008</v>
      </c>
      <c r="I4032">
        <f t="shared" si="1304"/>
        <v>0</v>
      </c>
      <c r="J4032">
        <f t="shared" ca="1" si="1305"/>
        <v>28.8</v>
      </c>
      <c r="K4032" s="23">
        <f>AS4032/AQ4032*(1/('Inputs and Output'!C$36/'Inputs and Output'!C$39))-'Inputs and Output'!C$42</f>
        <v>13.467639281196348</v>
      </c>
      <c r="L4032" s="23">
        <f ca="1">IFERROR(AVERAGE(OFFSET(K4032,-1,0,-'Inputs and Output'!C$46)),K4032)</f>
        <v>151.95038227797616</v>
      </c>
      <c r="M4032" s="23" t="e">
        <f ca="1">_xlfn.XLOOKUP(J4032/L4032,'Battery dispatch curve multiple'!C$3:C$103,'Battery dispatch curve multiple'!A$3:A$103,,1,2)</f>
        <v>#NAME?</v>
      </c>
      <c r="N4032" s="79">
        <f ca="1">'Inputs and Output'!$C$17-LN(2/SQRT(IF(Model!J4032/Model!L4032&lt;1.8,Model!J4032/Model!L4032,1.8))-1)/12</f>
        <v>0.84339607280063456</v>
      </c>
      <c r="O4032" t="str">
        <f ca="1">IF(Q4032/'Inputs and Output'!C$14&lt;=N4032,"battery","miner")</f>
        <v>battery</v>
      </c>
      <c r="P4032" t="str">
        <f t="shared" ca="1" si="1306"/>
        <v>Yes</v>
      </c>
      <c r="Q4032" s="26">
        <f t="shared" ca="1" si="1324"/>
        <v>128.73295765</v>
      </c>
      <c r="R4032" s="23">
        <f ca="1">-(Q4032/'Inputs and Output'!C$14-N4032)*'Inputs and Output'!C$14-F4032</f>
        <v>37.417942734177672</v>
      </c>
      <c r="S4032" s="23">
        <f ca="1">IF(R4032&gt;0,MIN(R4032,'Inputs and Output'!C$55*'Inputs and Output'!C$14,Model!I4032),0)</f>
        <v>0</v>
      </c>
      <c r="T4032" s="23">
        <f t="shared" ca="1" si="1307"/>
        <v>0</v>
      </c>
      <c r="U4032" s="23">
        <f ca="1">MIN('Inputs and Output'!C$15,Model!T4032)</f>
        <v>0</v>
      </c>
      <c r="V4032" s="23">
        <f t="shared" ca="1" si="1308"/>
        <v>0</v>
      </c>
      <c r="W4032" s="23">
        <f ca="1">MIN(V4032+S4032,'Inputs and Output'!C$55*'Inputs and Output'!C$14,'Inputs and Output'!C$14-Model!Q4032)-S4032</f>
        <v>0</v>
      </c>
      <c r="X4032" s="23">
        <f t="shared" ca="1" si="1309"/>
        <v>0</v>
      </c>
      <c r="Y4032" s="23">
        <f ca="1">IF(AND(P4032="Yes",R4032&lt;=0),MIN(-R4032,'Inputs and Output'!C$55*'Inputs and Output'!C$14-F4032),0)</f>
        <v>0</v>
      </c>
      <c r="Z4032" s="23">
        <f ca="1">MIN(Y4032,'Inputs and Output'!C$15)</f>
        <v>0</v>
      </c>
      <c r="AA4032" s="23">
        <f ca="1">IF(AND(P4032="No",R4032&lt;=0),MIN(I4032,'Inputs and Output'!C$15),0)</f>
        <v>0</v>
      </c>
      <c r="AB4032" s="23">
        <f t="shared" ca="1" si="1310"/>
        <v>0</v>
      </c>
      <c r="AC4032" s="23">
        <f ca="1">MIN(AB4032,'Inputs and Output'!C$55*'Inputs and Output'!C$14,'Inputs and Output'!C$14-Model!Q4032)</f>
        <v>0</v>
      </c>
      <c r="AD4032" s="23">
        <f ca="1">IF(AND(P4032="No",R4032&lt;=0),MIN('Inputs and Output'!C$15-Model!AA4032,'Inputs and Output'!C$55*'Inputs and Output'!C$14),0)</f>
        <v>0</v>
      </c>
      <c r="AE4032" s="23">
        <f t="shared" ca="1" si="1311"/>
        <v>0</v>
      </c>
      <c r="AF4032" s="26">
        <f t="shared" ca="1" si="1312"/>
        <v>-70</v>
      </c>
      <c r="AG4032" s="26">
        <f t="shared" ca="1" si="1313"/>
        <v>0</v>
      </c>
      <c r="AH4032">
        <f>'real time electricity price'!G4031</f>
        <v>13.4275</v>
      </c>
      <c r="AI4032" s="21">
        <f>'real time electricity price'!H4031</f>
        <v>14.51</v>
      </c>
      <c r="AJ4032" s="23">
        <f t="shared" ca="1" si="1314"/>
        <v>0</v>
      </c>
      <c r="AK4032">
        <f t="shared" ca="1" si="1315"/>
        <v>939.92500000000007</v>
      </c>
      <c r="AL4032" s="1">
        <f>SLN('Inputs and Output'!$C$27,0,'Inputs and Output'!$C$31)</f>
        <v>2968.0365296803652</v>
      </c>
      <c r="AM4032" s="1">
        <f>SLN('Inputs and Output'!$C$51,0,'Inputs and Output'!$C$31)</f>
        <v>319.634703196347</v>
      </c>
      <c r="AN4032" s="16">
        <f>-'PVWatt simulated dispatch'!$B$7*'Inputs and Output'!$C$13*'Inputs and Output'!$C$29</f>
        <v>-964.6118721461188</v>
      </c>
      <c r="AO4032" s="19">
        <f>-'Inputs and Output'!$C$54*'Inputs and Output'!$C$14/(365*24)</f>
        <v>-95.890410958904113</v>
      </c>
      <c r="AP4032" s="19">
        <f t="shared" ca="1" si="1316"/>
        <v>-3408.2485159817352</v>
      </c>
      <c r="AQ4032" s="10">
        <f t="shared" si="1317"/>
        <v>180018482.65466702</v>
      </c>
      <c r="AR4032">
        <v>1.8001848265466701E+20</v>
      </c>
      <c r="AS4032">
        <v>254904.60160848399</v>
      </c>
      <c r="AT4032" s="10">
        <f ca="1">IFERROR((AJ4032/('Inputs and Output'!$C$15))*('Inputs and Output'!$C$39*'Inputs and Output'!$C$40),0)</f>
        <v>0</v>
      </c>
      <c r="AU4032" s="13">
        <f t="shared" ca="1" si="1318"/>
        <v>0</v>
      </c>
      <c r="AV4032" s="12">
        <f t="shared" ca="1" si="1319"/>
        <v>0</v>
      </c>
      <c r="AW4032" s="14">
        <f ca="1">IF(AT4032&gt;0,('Inputs and Output'!$C$42*'Inputs and Output'!$C$15),0)</f>
        <v>0</v>
      </c>
      <c r="AX4032" s="17">
        <f>SLN('Inputs and Output'!$C$45,0,'Inputs and Output'!$C$44)</f>
        <v>7068.4931506849316</v>
      </c>
      <c r="AY4032" s="15">
        <f t="shared" ca="1" si="1320"/>
        <v>-7068.4931506849316</v>
      </c>
      <c r="AZ4032" s="18">
        <f t="shared" ca="1" si="1321"/>
        <v>-10476.741666666667</v>
      </c>
    </row>
    <row r="4033" spans="1:52">
      <c r="A4033" t="str">
        <f>'hourly electricity demand texas'!B4032</f>
        <v>6/17/2020 11 p.m. CDT</v>
      </c>
      <c r="B4033">
        <f>'PVWatt simulated dispatch'!K4049</f>
        <v>0</v>
      </c>
      <c r="C4033">
        <f>'hourly electricity demand texas'!I4032*'Inputs and Output'!$C$20</f>
        <v>85.820000000000007</v>
      </c>
      <c r="D4033">
        <f>MIN(MAX(C4033-'Inputs and Output'!C$16,0),'Inputs and Output'!C$19-'Inputs and Output'!C$16)</f>
        <v>85.820000000000007</v>
      </c>
      <c r="E4033">
        <f>B4033*'Inputs and Output'!C$13/1000000</f>
        <v>0</v>
      </c>
      <c r="F4033">
        <f ca="1">IF(E4033&lt;=D4033,MIN(Q4033,D4033-E4033,'Inputs and Output'!C$14*'Inputs and Output'!C$55),0)</f>
        <v>58.732957650000003</v>
      </c>
      <c r="G4033">
        <f t="shared" ca="1" si="1322"/>
        <v>58.732957650000003</v>
      </c>
      <c r="H4033" s="4">
        <f t="shared" ca="1" si="1323"/>
        <v>-27.087042350000004</v>
      </c>
      <c r="I4033">
        <f t="shared" si="1304"/>
        <v>0</v>
      </c>
      <c r="J4033">
        <f t="shared" ca="1" si="1305"/>
        <v>28.8</v>
      </c>
      <c r="K4033" s="23">
        <f>AS4033/AQ4033*(1/('Inputs and Output'!C$36/'Inputs and Output'!C$39))-'Inputs and Output'!C$42</f>
        <v>9.8440320020027556</v>
      </c>
      <c r="L4033" s="23">
        <f ca="1">IFERROR(AVERAGE(OFFSET(K4033,-1,0,-'Inputs and Output'!C$46)),K4033)</f>
        <v>151.61876145633056</v>
      </c>
      <c r="M4033" s="23" t="e">
        <f ca="1">_xlfn.XLOOKUP(J4033/L4033,'Battery dispatch curve multiple'!C$3:C$103,'Battery dispatch curve multiple'!A$3:A$103,,1,2)</f>
        <v>#NAME?</v>
      </c>
      <c r="N4033" s="79">
        <f ca="1">'Inputs and Output'!$C$17-LN(2/SQRT(IF(Model!J4033/Model!L4033&lt;1.8,Model!J4033/Model!L4033,1.8))-1)/12</f>
        <v>0.84351245426317079</v>
      </c>
      <c r="O4033" t="str">
        <f ca="1">IF(Q4033/'Inputs and Output'!C$14&lt;=N4033,"battery","miner")</f>
        <v>battery</v>
      </c>
      <c r="P4033" t="str">
        <f t="shared" ca="1" si="1306"/>
        <v>Yes</v>
      </c>
      <c r="Q4033" s="26">
        <f t="shared" ca="1" si="1324"/>
        <v>58.732957650000003</v>
      </c>
      <c r="R4033" s="23">
        <f ca="1">-(Q4033/'Inputs and Output'!C$14-N4033)*'Inputs and Output'!C$14-F4033</f>
        <v>118.71757189368782</v>
      </c>
      <c r="S4033" s="23">
        <f ca="1">IF(R4033&gt;0,MIN(R4033,'Inputs and Output'!C$55*'Inputs and Output'!C$14,Model!I4033),0)</f>
        <v>0</v>
      </c>
      <c r="T4033" s="23">
        <f t="shared" ca="1" si="1307"/>
        <v>0</v>
      </c>
      <c r="U4033" s="23">
        <f ca="1">MIN('Inputs and Output'!C$15,Model!T4033)</f>
        <v>0</v>
      </c>
      <c r="V4033" s="23">
        <f t="shared" ca="1" si="1308"/>
        <v>0</v>
      </c>
      <c r="W4033" s="23">
        <f ca="1">MIN(V4033+S4033,'Inputs and Output'!C$55*'Inputs and Output'!C$14,'Inputs and Output'!C$14-Model!Q4033)-S4033</f>
        <v>0</v>
      </c>
      <c r="X4033" s="23">
        <f t="shared" ca="1" si="1309"/>
        <v>0</v>
      </c>
      <c r="Y4033" s="23">
        <f ca="1">IF(AND(P4033="Yes",R4033&lt;=0),MIN(-R4033,'Inputs and Output'!C$55*'Inputs and Output'!C$14-F4033),0)</f>
        <v>0</v>
      </c>
      <c r="Z4033" s="23">
        <f ca="1">MIN(Y4033,'Inputs and Output'!C$15)</f>
        <v>0</v>
      </c>
      <c r="AA4033" s="23">
        <f ca="1">IF(AND(P4033="No",R4033&lt;=0),MIN(I4033,'Inputs and Output'!C$15),0)</f>
        <v>0</v>
      </c>
      <c r="AB4033" s="23">
        <f t="shared" ca="1" si="1310"/>
        <v>0</v>
      </c>
      <c r="AC4033" s="23">
        <f ca="1">MIN(AB4033,'Inputs and Output'!C$55*'Inputs and Output'!C$14,'Inputs and Output'!C$14-Model!Q4033)</f>
        <v>0</v>
      </c>
      <c r="AD4033" s="23">
        <f ca="1">IF(AND(P4033="No",R4033&lt;=0),MIN('Inputs and Output'!C$15-Model!AA4033,'Inputs and Output'!C$55*'Inputs and Output'!C$14),0)</f>
        <v>0</v>
      </c>
      <c r="AE4033" s="23">
        <f t="shared" ca="1" si="1311"/>
        <v>0</v>
      </c>
      <c r="AF4033" s="26">
        <f t="shared" ca="1" si="1312"/>
        <v>-58.732957650000003</v>
      </c>
      <c r="AG4033" s="26">
        <f t="shared" ca="1" si="1313"/>
        <v>0</v>
      </c>
      <c r="AH4033">
        <f>'real time electricity price'!G4032</f>
        <v>9.83</v>
      </c>
      <c r="AI4033" s="21">
        <f>'real time electricity price'!H4032</f>
        <v>12.57</v>
      </c>
      <c r="AJ4033" s="23">
        <f t="shared" ca="1" si="1314"/>
        <v>0</v>
      </c>
      <c r="AK4033">
        <f t="shared" ca="1" si="1315"/>
        <v>577.34497369950009</v>
      </c>
      <c r="AL4033" s="1">
        <f>SLN('Inputs and Output'!$C$27,0,'Inputs and Output'!$C$31)</f>
        <v>2968.0365296803652</v>
      </c>
      <c r="AM4033" s="1">
        <f>SLN('Inputs and Output'!$C$51,0,'Inputs and Output'!$C$31)</f>
        <v>319.634703196347</v>
      </c>
      <c r="AN4033" s="16">
        <f>-'PVWatt simulated dispatch'!$B$7*'Inputs and Output'!$C$13*'Inputs and Output'!$C$29</f>
        <v>-964.6118721461188</v>
      </c>
      <c r="AO4033" s="19">
        <f>-'Inputs and Output'!$C$54*'Inputs and Output'!$C$14/(365*24)</f>
        <v>-95.890410958904113</v>
      </c>
      <c r="AP4033" s="19">
        <f t="shared" ca="1" si="1316"/>
        <v>-3770.8285422822346</v>
      </c>
      <c r="AQ4033" s="10">
        <f t="shared" si="1317"/>
        <v>49296462.874202996</v>
      </c>
      <c r="AR4033">
        <v>4.9296462874202997E+19</v>
      </c>
      <c r="AS4033">
        <v>63984.3206870055</v>
      </c>
      <c r="AT4033" s="10">
        <f ca="1">IFERROR((AJ4033/('Inputs and Output'!$C$15))*('Inputs and Output'!$C$39*'Inputs and Output'!$C$40),0)</f>
        <v>0</v>
      </c>
      <c r="AU4033" s="13">
        <f t="shared" ca="1" si="1318"/>
        <v>0</v>
      </c>
      <c r="AV4033" s="12">
        <f t="shared" ca="1" si="1319"/>
        <v>0</v>
      </c>
      <c r="AW4033" s="14">
        <f ca="1">IF(AT4033&gt;0,('Inputs and Output'!$C$42*'Inputs and Output'!$C$15),0)</f>
        <v>0</v>
      </c>
      <c r="AX4033" s="17">
        <f>SLN('Inputs and Output'!$C$45,0,'Inputs and Output'!$C$44)</f>
        <v>7068.4931506849316</v>
      </c>
      <c r="AY4033" s="15">
        <f t="shared" ca="1" si="1320"/>
        <v>-7068.4931506849316</v>
      </c>
      <c r="AZ4033" s="18">
        <f t="shared" ca="1" si="1321"/>
        <v>-10839.321692967165</v>
      </c>
    </row>
    <row r="4034" spans="1:52">
      <c r="A4034" t="str">
        <f>'hourly electricity demand texas'!B4033</f>
        <v>6/18/2020 12 a.m. CDT</v>
      </c>
      <c r="B4034">
        <f>'PVWatt simulated dispatch'!K4050</f>
        <v>0</v>
      </c>
      <c r="C4034">
        <f>'hourly electricity demand texas'!I4033*'Inputs and Output'!$C$20</f>
        <v>77.59</v>
      </c>
      <c r="D4034">
        <f>MIN(MAX(C4034-'Inputs and Output'!C$16,0),'Inputs and Output'!C$19-'Inputs and Output'!C$16)</f>
        <v>77.59</v>
      </c>
      <c r="E4034">
        <f>B4034*'Inputs and Output'!C$13/1000000</f>
        <v>0</v>
      </c>
      <c r="F4034">
        <f ca="1">IF(E4034&lt;=D4034,MIN(Q4034,D4034-E4034,'Inputs and Output'!C$14*'Inputs and Output'!C$55),0)</f>
        <v>0</v>
      </c>
      <c r="G4034">
        <f t="shared" ca="1" si="1322"/>
        <v>0</v>
      </c>
      <c r="H4034" s="4">
        <f t="shared" ca="1" si="1323"/>
        <v>-77.59</v>
      </c>
      <c r="I4034">
        <f t="shared" si="1304"/>
        <v>0</v>
      </c>
      <c r="J4034">
        <f t="shared" ca="1" si="1305"/>
        <v>28.8</v>
      </c>
      <c r="K4034" s="23">
        <f>AS4034/AQ4034*(1/('Inputs and Output'!C$36/'Inputs and Output'!C$39))-'Inputs and Output'!C$42</f>
        <v>89.248466519376223</v>
      </c>
      <c r="L4034" s="23">
        <f ca="1">IFERROR(AVERAGE(OFFSET(K4034,-1,0,-'Inputs and Output'!C$46)),K4034)</f>
        <v>148.21302394094474</v>
      </c>
      <c r="M4034" s="23" t="e">
        <f ca="1">_xlfn.XLOOKUP(J4034/L4034,'Battery dispatch curve multiple'!C$3:C$103,'Battery dispatch curve multiple'!A$3:A$103,,1,2)</f>
        <v>#NAME?</v>
      </c>
      <c r="N4034" s="79">
        <f ca="1">'Inputs and Output'!$C$17-LN(2/SQRT(IF(Model!J4034/Model!L4034&lt;1.8,Model!J4034/Model!L4034,1.8))-1)/12</f>
        <v>0.84472474988997359</v>
      </c>
      <c r="O4034" t="str">
        <f ca="1">IF(Q4034/'Inputs and Output'!C$14&lt;=N4034,"battery","miner")</f>
        <v>battery</v>
      </c>
      <c r="P4034" t="str">
        <f t="shared" ca="1" si="1306"/>
        <v>No</v>
      </c>
      <c r="Q4034" s="26">
        <f t="shared" ca="1" si="1324"/>
        <v>0</v>
      </c>
      <c r="R4034" s="23">
        <f ca="1">-(Q4034/'Inputs and Output'!C$14-N4034)*'Inputs and Output'!C$14-F4034</f>
        <v>236.5229299691926</v>
      </c>
      <c r="S4034" s="23">
        <f ca="1">IF(R4034&gt;0,MIN(R4034,'Inputs and Output'!C$55*'Inputs and Output'!C$14,Model!I4034),0)</f>
        <v>0</v>
      </c>
      <c r="T4034" s="23">
        <f t="shared" ca="1" si="1307"/>
        <v>0</v>
      </c>
      <c r="U4034" s="23">
        <f ca="1">MIN('Inputs and Output'!C$15,Model!T4034)</f>
        <v>0</v>
      </c>
      <c r="V4034" s="23">
        <f t="shared" ca="1" si="1308"/>
        <v>0</v>
      </c>
      <c r="W4034" s="23">
        <f ca="1">MIN(V4034+S4034,'Inputs and Output'!C$55*'Inputs and Output'!C$14,'Inputs and Output'!C$14-Model!Q4034)-S4034</f>
        <v>0</v>
      </c>
      <c r="X4034" s="23">
        <f t="shared" ca="1" si="1309"/>
        <v>0</v>
      </c>
      <c r="Y4034" s="23">
        <f ca="1">IF(AND(P4034="Yes",R4034&lt;=0),MIN(-R4034,'Inputs and Output'!C$55*'Inputs and Output'!C$14-F4034),0)</f>
        <v>0</v>
      </c>
      <c r="Z4034" s="23">
        <f ca="1">MIN(Y4034,'Inputs and Output'!C$15)</f>
        <v>0</v>
      </c>
      <c r="AA4034" s="23">
        <f ca="1">IF(AND(P4034="No",R4034&lt;=0),MIN(I4034,'Inputs and Output'!C$15),0)</f>
        <v>0</v>
      </c>
      <c r="AB4034" s="23">
        <f t="shared" ca="1" si="1310"/>
        <v>0</v>
      </c>
      <c r="AC4034" s="23">
        <f ca="1">MIN(AB4034,'Inputs and Output'!C$55*'Inputs and Output'!C$14,'Inputs and Output'!C$14-Model!Q4034)</f>
        <v>0</v>
      </c>
      <c r="AD4034" s="23">
        <f ca="1">IF(AND(P4034="No",R4034&lt;=0),MIN('Inputs and Output'!C$15-Model!AA4034,'Inputs and Output'!C$55*'Inputs and Output'!C$14),0)</f>
        <v>0</v>
      </c>
      <c r="AE4034" s="23">
        <f t="shared" ca="1" si="1311"/>
        <v>0</v>
      </c>
      <c r="AF4034" s="26">
        <f t="shared" ca="1" si="1312"/>
        <v>0</v>
      </c>
      <c r="AG4034" s="26">
        <f t="shared" ca="1" si="1313"/>
        <v>0</v>
      </c>
      <c r="AH4034">
        <f>'real time electricity price'!G4033</f>
        <v>10.422499999999999</v>
      </c>
      <c r="AI4034" s="21">
        <f>'real time electricity price'!H4033</f>
        <v>10.67</v>
      </c>
      <c r="AJ4034" s="23">
        <f t="shared" ca="1" si="1314"/>
        <v>0</v>
      </c>
      <c r="AK4034">
        <f t="shared" ca="1" si="1315"/>
        <v>0</v>
      </c>
      <c r="AL4034" s="1">
        <f>SLN('Inputs and Output'!$C$27,0,'Inputs and Output'!$C$31)</f>
        <v>2968.0365296803652</v>
      </c>
      <c r="AM4034" s="1">
        <f>SLN('Inputs and Output'!$C$51,0,'Inputs and Output'!$C$31)</f>
        <v>319.634703196347</v>
      </c>
      <c r="AN4034" s="16">
        <f>-'PVWatt simulated dispatch'!$B$7*'Inputs and Output'!$C$13*'Inputs and Output'!$C$29</f>
        <v>-964.6118721461188</v>
      </c>
      <c r="AO4034" s="19">
        <f>-'Inputs and Output'!$C$54*'Inputs and Output'!$C$14/(365*24)</f>
        <v>-95.890410958904113</v>
      </c>
      <c r="AP4034" s="19">
        <f t="shared" ca="1" si="1316"/>
        <v>-4348.1735159817345</v>
      </c>
      <c r="AQ4034" s="10">
        <f t="shared" si="1317"/>
        <v>98339078.282198593</v>
      </c>
      <c r="AR4034">
        <v>9.8339078282198598E+19</v>
      </c>
      <c r="AS4034">
        <v>382008.881981429</v>
      </c>
      <c r="AT4034" s="10">
        <f ca="1">IFERROR((AJ4034/('Inputs and Output'!$C$15))*('Inputs and Output'!$C$39*'Inputs and Output'!$C$40),0)</f>
        <v>0</v>
      </c>
      <c r="AU4034" s="13">
        <f t="shared" ca="1" si="1318"/>
        <v>0</v>
      </c>
      <c r="AV4034" s="12">
        <f t="shared" ca="1" si="1319"/>
        <v>0</v>
      </c>
      <c r="AW4034" s="14">
        <f ca="1">IF(AT4034&gt;0,('Inputs and Output'!$C$42*'Inputs and Output'!$C$15),0)</f>
        <v>0</v>
      </c>
      <c r="AX4034" s="17">
        <f>SLN('Inputs and Output'!$C$45,0,'Inputs and Output'!$C$44)</f>
        <v>7068.4931506849316</v>
      </c>
      <c r="AY4034" s="15">
        <f t="shared" ca="1" si="1320"/>
        <v>-7068.4931506849316</v>
      </c>
      <c r="AZ4034" s="18">
        <f t="shared" ca="1" si="1321"/>
        <v>-11416.666666666666</v>
      </c>
    </row>
    <row r="4035" spans="1:52">
      <c r="A4035" t="str">
        <f>'hourly electricity demand texas'!B4034</f>
        <v>6/18/2020 1 a.m. CDT</v>
      </c>
      <c r="B4035">
        <f>'PVWatt simulated dispatch'!K4051</f>
        <v>0</v>
      </c>
      <c r="C4035">
        <f>'hourly electricity demand texas'!I4034*'Inputs and Output'!$C$20</f>
        <v>70.600000000000009</v>
      </c>
      <c r="D4035">
        <f>MIN(MAX(C4035-'Inputs and Output'!C$16,0),'Inputs and Output'!C$19-'Inputs and Output'!C$16)</f>
        <v>70.600000000000009</v>
      </c>
      <c r="E4035">
        <f>B4035*'Inputs and Output'!C$13/1000000</f>
        <v>0</v>
      </c>
      <c r="F4035">
        <f ca="1">IF(E4035&lt;=D4035,MIN(Q4035,D4035-E4035,'Inputs and Output'!C$14*'Inputs and Output'!C$55),0)</f>
        <v>0</v>
      </c>
      <c r="G4035">
        <f t="shared" ca="1" si="1322"/>
        <v>0</v>
      </c>
      <c r="H4035" s="4">
        <f t="shared" ca="1" si="1323"/>
        <v>-70.600000000000009</v>
      </c>
      <c r="I4035">
        <f t="shared" ref="I4035:I4098" si="1325">IF(E4035&gt;D4035,E4035-D4035,0)</f>
        <v>0</v>
      </c>
      <c r="J4035">
        <f t="shared" ref="J4035:J4098" ca="1" si="1326">MAX(OFFSET(AI4035,0,0,24))</f>
        <v>28.8</v>
      </c>
      <c r="K4035" s="23">
        <f>AS4035/AQ4035*(1/('Inputs and Output'!C$36/'Inputs and Output'!C$39))-'Inputs and Output'!C$42</f>
        <v>55.747243572127772</v>
      </c>
      <c r="L4035" s="23">
        <f ca="1">IFERROR(AVERAGE(OFFSET(K4035,-1,0,-'Inputs and Output'!C$46)),K4035)</f>
        <v>145.74809989693819</v>
      </c>
      <c r="M4035" s="23" t="e">
        <f ca="1">_xlfn.XLOOKUP(J4035/L4035,'Battery dispatch curve multiple'!C$3:C$103,'Battery dispatch curve multiple'!A$3:A$103,,1,2)</f>
        <v>#NAME?</v>
      </c>
      <c r="N4035" s="79">
        <f ca="1">'Inputs and Output'!$C$17-LN(2/SQRT(IF(Model!J4035/Model!L4035&lt;1.8,Model!J4035/Model!L4035,1.8))-1)/12</f>
        <v>0.84562215954148534</v>
      </c>
      <c r="O4035" t="str">
        <f ca="1">IF(Q4035/'Inputs and Output'!C$14&lt;=N4035,"battery","miner")</f>
        <v>battery</v>
      </c>
      <c r="P4035" t="str">
        <f t="shared" ref="P4035:P4098" ca="1" si="1327">IF(F4035&gt;0,"Yes","No")</f>
        <v>No</v>
      </c>
      <c r="Q4035" s="26">
        <f t="shared" ca="1" si="1324"/>
        <v>0</v>
      </c>
      <c r="R4035" s="23">
        <f ca="1">-(Q4035/'Inputs and Output'!C$14-N4035)*'Inputs and Output'!C$14-F4035</f>
        <v>236.77420467161591</v>
      </c>
      <c r="S4035" s="23">
        <f ca="1">IF(R4035&gt;0,MIN(R4035,'Inputs and Output'!C$55*'Inputs and Output'!C$14,Model!I4035),0)</f>
        <v>0</v>
      </c>
      <c r="T4035" s="23">
        <f t="shared" ref="T4035:T4098" ca="1" si="1328">IF(R4035&gt;0,I4035-S4035,0)</f>
        <v>0</v>
      </c>
      <c r="U4035" s="23">
        <f ca="1">MIN('Inputs and Output'!C$15,Model!T4035)</f>
        <v>0</v>
      </c>
      <c r="V4035" s="23">
        <f t="shared" ref="V4035:V4098" ca="1" si="1329">T4035-U4035</f>
        <v>0</v>
      </c>
      <c r="W4035" s="23">
        <f ca="1">MIN(V4035+S4035,'Inputs and Output'!C$55*'Inputs and Output'!C$14,'Inputs and Output'!C$14-Model!Q4035)-S4035</f>
        <v>0</v>
      </c>
      <c r="X4035" s="23">
        <f t="shared" ref="X4035:X4098" ca="1" si="1330">V4035-W4035</f>
        <v>0</v>
      </c>
      <c r="Y4035" s="23">
        <f ca="1">IF(AND(P4035="Yes",R4035&lt;=0),MIN(-R4035,'Inputs and Output'!C$55*'Inputs and Output'!C$14-F4035),0)</f>
        <v>0</v>
      </c>
      <c r="Z4035" s="23">
        <f ca="1">MIN(Y4035,'Inputs and Output'!C$15)</f>
        <v>0</v>
      </c>
      <c r="AA4035" s="23">
        <f ca="1">IF(AND(P4035="No",R4035&lt;=0),MIN(I4035,'Inputs and Output'!C$15),0)</f>
        <v>0</v>
      </c>
      <c r="AB4035" s="23">
        <f t="shared" ref="AB4035:AB4098" ca="1" si="1331">IF(AND(P4035="No",R4035&lt;=0),I4035-AA4035,0)</f>
        <v>0</v>
      </c>
      <c r="AC4035" s="23">
        <f ca="1">MIN(AB4035,'Inputs and Output'!C$55*'Inputs and Output'!C$14,'Inputs and Output'!C$14-Model!Q4035)</f>
        <v>0</v>
      </c>
      <c r="AD4035" s="23">
        <f ca="1">IF(AND(P4035="No",R4035&lt;=0),MIN('Inputs and Output'!C$15-Model!AA4035,'Inputs and Output'!C$55*'Inputs and Output'!C$14),0)</f>
        <v>0</v>
      </c>
      <c r="AE4035" s="23">
        <f t="shared" ref="AE4035:AE4098" ca="1" si="1332">AB4035-AC4035</f>
        <v>0</v>
      </c>
      <c r="AF4035" s="26">
        <f t="shared" ref="AF4035:AF4098" ca="1" si="1333">-AD4035+AC4035-Z4035+W4035+S4035-F4035</f>
        <v>0</v>
      </c>
      <c r="AG4035" s="26">
        <f t="shared" ref="AG4035:AG4098" ca="1" si="1334">AE4035+X4035</f>
        <v>0</v>
      </c>
      <c r="AH4035">
        <f>'real time electricity price'!G4034</f>
        <v>9.2225000000000001</v>
      </c>
      <c r="AI4035" s="21">
        <f>'real time electricity price'!H4034</f>
        <v>9.73</v>
      </c>
      <c r="AJ4035" s="23">
        <f t="shared" ref="AJ4035:AJ4098" ca="1" si="1335">AD4035+AA4035+Z4035+U4035</f>
        <v>0</v>
      </c>
      <c r="AK4035">
        <f t="shared" ref="AK4035:AK4098" ca="1" si="1336">G4035*AH4035</f>
        <v>0</v>
      </c>
      <c r="AL4035" s="1">
        <f>SLN('Inputs and Output'!$C$27,0,'Inputs and Output'!$C$31)</f>
        <v>2968.0365296803652</v>
      </c>
      <c r="AM4035" s="1">
        <f>SLN('Inputs and Output'!$C$51,0,'Inputs and Output'!$C$31)</f>
        <v>319.634703196347</v>
      </c>
      <c r="AN4035" s="16">
        <f>-'PVWatt simulated dispatch'!$B$7*'Inputs and Output'!$C$13*'Inputs and Output'!$C$29</f>
        <v>-964.6118721461188</v>
      </c>
      <c r="AO4035" s="19">
        <f>-'Inputs and Output'!$C$54*'Inputs and Output'!$C$14/(365*24)</f>
        <v>-95.890410958904113</v>
      </c>
      <c r="AP4035" s="19">
        <f t="shared" ref="AP4035:AP4098" ca="1" si="1337">AK4035-AL4035-AM4035+AN4035+AO4035</f>
        <v>-4348.1735159817345</v>
      </c>
      <c r="AQ4035" s="10">
        <f t="shared" ref="AQ4035:AQ4098" si="1338">AR4035/1000000000000</f>
        <v>91656098.108717009</v>
      </c>
      <c r="AR4035">
        <v>9.1656098108717007E+19</v>
      </c>
      <c r="AS4035">
        <v>256021.27582133099</v>
      </c>
      <c r="AT4035" s="10">
        <f ca="1">IFERROR((AJ4035/('Inputs and Output'!$C$15))*('Inputs and Output'!$C$39*'Inputs and Output'!$C$40),0)</f>
        <v>0</v>
      </c>
      <c r="AU4035" s="13">
        <f t="shared" ref="AU4035:AU4098" ca="1" si="1339">AT4035/AQ4035</f>
        <v>0</v>
      </c>
      <c r="AV4035" s="12">
        <f t="shared" ref="AV4035:AV4098" ca="1" si="1340">AU4035*AS4035</f>
        <v>0</v>
      </c>
      <c r="AW4035" s="14">
        <f ca="1">IF(AT4035&gt;0,('Inputs and Output'!$C$42*'Inputs and Output'!$C$15),0)</f>
        <v>0</v>
      </c>
      <c r="AX4035" s="17">
        <f>SLN('Inputs and Output'!$C$45,0,'Inputs and Output'!$C$44)</f>
        <v>7068.4931506849316</v>
      </c>
      <c r="AY4035" s="15">
        <f t="shared" ref="AY4035:AY4098" ca="1" si="1341">AV4035-AW4035-AX4035</f>
        <v>-7068.4931506849316</v>
      </c>
      <c r="AZ4035" s="18">
        <f t="shared" ref="AZ4035:AZ4098" ca="1" si="1342">AP4035+AY4035</f>
        <v>-11416.666666666666</v>
      </c>
    </row>
    <row r="4036" spans="1:52">
      <c r="A4036" t="str">
        <f>'hourly electricity demand texas'!B4035</f>
        <v>6/18/2020 2 a.m. CDT</v>
      </c>
      <c r="B4036">
        <f>'PVWatt simulated dispatch'!K4052</f>
        <v>0</v>
      </c>
      <c r="C4036">
        <f>'hourly electricity demand texas'!I4035*'Inputs and Output'!$C$20</f>
        <v>65.150000000000006</v>
      </c>
      <c r="D4036">
        <f>MIN(MAX(C4036-'Inputs and Output'!C$16,0),'Inputs and Output'!C$19-'Inputs and Output'!C$16)</f>
        <v>65.150000000000006</v>
      </c>
      <c r="E4036">
        <f>B4036*'Inputs and Output'!C$13/1000000</f>
        <v>0</v>
      </c>
      <c r="F4036">
        <f ca="1">IF(E4036&lt;=D4036,MIN(Q4036,D4036-E4036,'Inputs and Output'!C$14*'Inputs and Output'!C$55),0)</f>
        <v>0</v>
      </c>
      <c r="G4036">
        <f t="shared" ref="G4036:G4099" ca="1" si="1343">MIN(D4036,E4036+F4036)</f>
        <v>0</v>
      </c>
      <c r="H4036" s="4">
        <f t="shared" ref="H4036:H4099" ca="1" si="1344">G4036-D4036</f>
        <v>-65.150000000000006</v>
      </c>
      <c r="I4036">
        <f t="shared" si="1325"/>
        <v>0</v>
      </c>
      <c r="J4036">
        <f t="shared" ca="1" si="1326"/>
        <v>28.8</v>
      </c>
      <c r="K4036" s="23">
        <f>AS4036/AQ4036*(1/('Inputs and Output'!C$36/'Inputs and Output'!C$39))-'Inputs and Output'!C$42</f>
        <v>12.712550010459367</v>
      </c>
      <c r="L4036" s="23">
        <f ca="1">IFERROR(AVERAGE(OFFSET(K4036,-1,0,-'Inputs and Output'!C$46)),K4036)</f>
        <v>123.6069589521215</v>
      </c>
      <c r="M4036" s="23" t="e">
        <f ca="1">_xlfn.XLOOKUP(J4036/L4036,'Battery dispatch curve multiple'!C$3:C$103,'Battery dispatch curve multiple'!A$3:A$103,,1,2)</f>
        <v>#NAME?</v>
      </c>
      <c r="N4036" s="79">
        <f ca="1">'Inputs and Output'!$C$17-LN(2/SQRT(IF(Model!J4036/Model!L4036&lt;1.8,Model!J4036/Model!L4036,1.8))-1)/12</f>
        <v>0.85455833235813949</v>
      </c>
      <c r="O4036" t="str">
        <f ca="1">IF(Q4036/'Inputs and Output'!C$14&lt;=N4036,"battery","miner")</f>
        <v>battery</v>
      </c>
      <c r="P4036" t="str">
        <f t="shared" ca="1" si="1327"/>
        <v>No</v>
      </c>
      <c r="Q4036" s="26">
        <f t="shared" ref="Q4036:Q4099" ca="1" si="1345">Q4035+AF4035</f>
        <v>0</v>
      </c>
      <c r="R4036" s="23">
        <f ca="1">-(Q4036/'Inputs and Output'!C$14-N4036)*'Inputs and Output'!C$14-F4036</f>
        <v>239.27633306027906</v>
      </c>
      <c r="S4036" s="23">
        <f ca="1">IF(R4036&gt;0,MIN(R4036,'Inputs and Output'!C$55*'Inputs and Output'!C$14,Model!I4036),0)</f>
        <v>0</v>
      </c>
      <c r="T4036" s="23">
        <f t="shared" ca="1" si="1328"/>
        <v>0</v>
      </c>
      <c r="U4036" s="23">
        <f ca="1">MIN('Inputs and Output'!C$15,Model!T4036)</f>
        <v>0</v>
      </c>
      <c r="V4036" s="23">
        <f t="shared" ca="1" si="1329"/>
        <v>0</v>
      </c>
      <c r="W4036" s="23">
        <f ca="1">MIN(V4036+S4036,'Inputs and Output'!C$55*'Inputs and Output'!C$14,'Inputs and Output'!C$14-Model!Q4036)-S4036</f>
        <v>0</v>
      </c>
      <c r="X4036" s="23">
        <f t="shared" ca="1" si="1330"/>
        <v>0</v>
      </c>
      <c r="Y4036" s="23">
        <f ca="1">IF(AND(P4036="Yes",R4036&lt;=0),MIN(-R4036,'Inputs and Output'!C$55*'Inputs and Output'!C$14-F4036),0)</f>
        <v>0</v>
      </c>
      <c r="Z4036" s="23">
        <f ca="1">MIN(Y4036,'Inputs and Output'!C$15)</f>
        <v>0</v>
      </c>
      <c r="AA4036" s="23">
        <f ca="1">IF(AND(P4036="No",R4036&lt;=0),MIN(I4036,'Inputs and Output'!C$15),0)</f>
        <v>0</v>
      </c>
      <c r="AB4036" s="23">
        <f t="shared" ca="1" si="1331"/>
        <v>0</v>
      </c>
      <c r="AC4036" s="23">
        <f ca="1">MIN(AB4036,'Inputs and Output'!C$55*'Inputs and Output'!C$14,'Inputs and Output'!C$14-Model!Q4036)</f>
        <v>0</v>
      </c>
      <c r="AD4036" s="23">
        <f ca="1">IF(AND(P4036="No",R4036&lt;=0),MIN('Inputs and Output'!C$15-Model!AA4036,'Inputs and Output'!C$55*'Inputs and Output'!C$14),0)</f>
        <v>0</v>
      </c>
      <c r="AE4036" s="23">
        <f t="shared" ca="1" si="1332"/>
        <v>0</v>
      </c>
      <c r="AF4036" s="26">
        <f t="shared" ca="1" si="1333"/>
        <v>0</v>
      </c>
      <c r="AG4036" s="26">
        <f t="shared" ca="1" si="1334"/>
        <v>0</v>
      </c>
      <c r="AH4036">
        <f>'real time electricity price'!G4035</f>
        <v>6.1499999999999995</v>
      </c>
      <c r="AI4036" s="21">
        <f>'real time electricity price'!H4035</f>
        <v>9.0299999999999994</v>
      </c>
      <c r="AJ4036" s="23">
        <f t="shared" ca="1" si="1335"/>
        <v>0</v>
      </c>
      <c r="AK4036">
        <f t="shared" ca="1" si="1336"/>
        <v>0</v>
      </c>
      <c r="AL4036" s="1">
        <f>SLN('Inputs and Output'!$C$27,0,'Inputs and Output'!$C$31)</f>
        <v>2968.0365296803652</v>
      </c>
      <c r="AM4036" s="1">
        <f>SLN('Inputs and Output'!$C$51,0,'Inputs and Output'!$C$31)</f>
        <v>319.634703196347</v>
      </c>
      <c r="AN4036" s="16">
        <f>-'PVWatt simulated dispatch'!$B$7*'Inputs and Output'!$C$13*'Inputs and Output'!$C$29</f>
        <v>-964.6118721461188</v>
      </c>
      <c r="AO4036" s="19">
        <f>-'Inputs and Output'!$C$54*'Inputs and Output'!$C$14/(365*24)</f>
        <v>-95.890410958904113</v>
      </c>
      <c r="AP4036" s="19">
        <f t="shared" ca="1" si="1337"/>
        <v>-4348.1735159817345</v>
      </c>
      <c r="AQ4036" s="10">
        <f t="shared" si="1338"/>
        <v>136216517.11422101</v>
      </c>
      <c r="AR4036">
        <v>1.36216517114221E+20</v>
      </c>
      <c r="AS4036">
        <v>189530.800286474</v>
      </c>
      <c r="AT4036" s="10">
        <f ca="1">IFERROR((AJ4036/('Inputs and Output'!$C$15))*('Inputs and Output'!$C$39*'Inputs and Output'!$C$40),0)</f>
        <v>0</v>
      </c>
      <c r="AU4036" s="13">
        <f t="shared" ca="1" si="1339"/>
        <v>0</v>
      </c>
      <c r="AV4036" s="12">
        <f t="shared" ca="1" si="1340"/>
        <v>0</v>
      </c>
      <c r="AW4036" s="14">
        <f ca="1">IF(AT4036&gt;0,('Inputs and Output'!$C$42*'Inputs and Output'!$C$15),0)</f>
        <v>0</v>
      </c>
      <c r="AX4036" s="17">
        <f>SLN('Inputs and Output'!$C$45,0,'Inputs and Output'!$C$44)</f>
        <v>7068.4931506849316</v>
      </c>
      <c r="AY4036" s="15">
        <f t="shared" ca="1" si="1341"/>
        <v>-7068.4931506849316</v>
      </c>
      <c r="AZ4036" s="18">
        <f t="shared" ca="1" si="1342"/>
        <v>-11416.666666666666</v>
      </c>
    </row>
    <row r="4037" spans="1:52">
      <c r="A4037" t="str">
        <f>'hourly electricity demand texas'!B4036</f>
        <v>6/18/2020 3 a.m. CDT</v>
      </c>
      <c r="B4037">
        <f>'PVWatt simulated dispatch'!K4053</f>
        <v>0</v>
      </c>
      <c r="C4037">
        <f>'hourly electricity demand texas'!I4036*'Inputs and Output'!$C$20</f>
        <v>61.75</v>
      </c>
      <c r="D4037">
        <f>MIN(MAX(C4037-'Inputs and Output'!C$16,0),'Inputs and Output'!C$19-'Inputs and Output'!C$16)</f>
        <v>61.75</v>
      </c>
      <c r="E4037">
        <f>B4037*'Inputs and Output'!C$13/1000000</f>
        <v>0</v>
      </c>
      <c r="F4037">
        <f ca="1">IF(E4037&lt;=D4037,MIN(Q4037,D4037-E4037,'Inputs and Output'!C$14*'Inputs and Output'!C$55),0)</f>
        <v>0</v>
      </c>
      <c r="G4037">
        <f t="shared" ca="1" si="1343"/>
        <v>0</v>
      </c>
      <c r="H4037" s="4">
        <f t="shared" ca="1" si="1344"/>
        <v>-61.75</v>
      </c>
      <c r="I4037">
        <f t="shared" si="1325"/>
        <v>0</v>
      </c>
      <c r="J4037">
        <f t="shared" ca="1" si="1326"/>
        <v>28.8</v>
      </c>
      <c r="K4037" s="23">
        <f>AS4037/AQ4037*(1/('Inputs and Output'!C$36/'Inputs and Output'!C$39))-'Inputs and Output'!C$42</f>
        <v>-3.0942566494286297</v>
      </c>
      <c r="L4037" s="23">
        <f ca="1">IFERROR(AVERAGE(OFFSET(K4037,-1,0,-'Inputs and Output'!C$46)),K4037)</f>
        <v>121.04121233283263</v>
      </c>
      <c r="M4037" s="23" t="e">
        <f ca="1">_xlfn.XLOOKUP(J4037/L4037,'Battery dispatch curve multiple'!C$3:C$103,'Battery dispatch curve multiple'!A$3:A$103,,1,2)</f>
        <v>#NAME?</v>
      </c>
      <c r="N4037" s="79">
        <f ca="1">'Inputs and Output'!$C$17-LN(2/SQRT(IF(Model!J4037/Model!L4037&lt;1.8,Model!J4037/Model!L4037,1.8))-1)/12</f>
        <v>0.85571229639316093</v>
      </c>
      <c r="O4037" t="str">
        <f ca="1">IF(Q4037/'Inputs and Output'!C$14&lt;=N4037,"battery","miner")</f>
        <v>battery</v>
      </c>
      <c r="P4037" t="str">
        <f t="shared" ca="1" si="1327"/>
        <v>No</v>
      </c>
      <c r="Q4037" s="26">
        <f t="shared" ca="1" si="1345"/>
        <v>0</v>
      </c>
      <c r="R4037" s="23">
        <f ca="1">-(Q4037/'Inputs and Output'!C$14-N4037)*'Inputs and Output'!C$14-F4037</f>
        <v>239.59944299008507</v>
      </c>
      <c r="S4037" s="23">
        <f ca="1">IF(R4037&gt;0,MIN(R4037,'Inputs and Output'!C$55*'Inputs and Output'!C$14,Model!I4037),0)</f>
        <v>0</v>
      </c>
      <c r="T4037" s="23">
        <f t="shared" ca="1" si="1328"/>
        <v>0</v>
      </c>
      <c r="U4037" s="23">
        <f ca="1">MIN('Inputs and Output'!C$15,Model!T4037)</f>
        <v>0</v>
      </c>
      <c r="V4037" s="23">
        <f t="shared" ca="1" si="1329"/>
        <v>0</v>
      </c>
      <c r="W4037" s="23">
        <f ca="1">MIN(V4037+S4037,'Inputs and Output'!C$55*'Inputs and Output'!C$14,'Inputs and Output'!C$14-Model!Q4037)-S4037</f>
        <v>0</v>
      </c>
      <c r="X4037" s="23">
        <f t="shared" ca="1" si="1330"/>
        <v>0</v>
      </c>
      <c r="Y4037" s="23">
        <f ca="1">IF(AND(P4037="Yes",R4037&lt;=0),MIN(-R4037,'Inputs and Output'!C$55*'Inputs and Output'!C$14-F4037),0)</f>
        <v>0</v>
      </c>
      <c r="Z4037" s="23">
        <f ca="1">MIN(Y4037,'Inputs and Output'!C$15)</f>
        <v>0</v>
      </c>
      <c r="AA4037" s="23">
        <f ca="1">IF(AND(P4037="No",R4037&lt;=0),MIN(I4037,'Inputs and Output'!C$15),0)</f>
        <v>0</v>
      </c>
      <c r="AB4037" s="23">
        <f t="shared" ca="1" si="1331"/>
        <v>0</v>
      </c>
      <c r="AC4037" s="23">
        <f ca="1">MIN(AB4037,'Inputs and Output'!C$55*'Inputs and Output'!C$14,'Inputs and Output'!C$14-Model!Q4037)</f>
        <v>0</v>
      </c>
      <c r="AD4037" s="23">
        <f ca="1">IF(AND(P4037="No",R4037&lt;=0),MIN('Inputs and Output'!C$15-Model!AA4037,'Inputs and Output'!C$55*'Inputs and Output'!C$14),0)</f>
        <v>0</v>
      </c>
      <c r="AE4037" s="23">
        <f t="shared" ca="1" si="1332"/>
        <v>0</v>
      </c>
      <c r="AF4037" s="26">
        <f t="shared" ca="1" si="1333"/>
        <v>0</v>
      </c>
      <c r="AG4037" s="26">
        <f t="shared" ca="1" si="1334"/>
        <v>0</v>
      </c>
      <c r="AH4037">
        <f>'real time electricity price'!G4036</f>
        <v>3.6174999999999997</v>
      </c>
      <c r="AI4037" s="21">
        <f>'real time electricity price'!H4036</f>
        <v>8.48</v>
      </c>
      <c r="AJ4037" s="23">
        <f t="shared" ca="1" si="1335"/>
        <v>0</v>
      </c>
      <c r="AK4037">
        <f t="shared" ca="1" si="1336"/>
        <v>0</v>
      </c>
      <c r="AL4037" s="1">
        <f>SLN('Inputs and Output'!$C$27,0,'Inputs and Output'!$C$31)</f>
        <v>2968.0365296803652</v>
      </c>
      <c r="AM4037" s="1">
        <f>SLN('Inputs and Output'!$C$51,0,'Inputs and Output'!$C$31)</f>
        <v>319.634703196347</v>
      </c>
      <c r="AN4037" s="16">
        <f>-'PVWatt simulated dispatch'!$B$7*'Inputs and Output'!$C$13*'Inputs and Output'!$C$29</f>
        <v>-964.6118721461188</v>
      </c>
      <c r="AO4037" s="19">
        <f>-'Inputs and Output'!$C$54*'Inputs and Output'!$C$14/(365*24)</f>
        <v>-95.890410958904113</v>
      </c>
      <c r="AP4037" s="19">
        <f t="shared" ca="1" si="1337"/>
        <v>-4348.1735159817345</v>
      </c>
      <c r="AQ4037" s="10">
        <f t="shared" si="1338"/>
        <v>73192939.884207994</v>
      </c>
      <c r="AR4037">
        <v>7.3192939884207997E+19</v>
      </c>
      <c r="AS4037">
        <v>64151.779992974902</v>
      </c>
      <c r="AT4037" s="10">
        <f ca="1">IFERROR((AJ4037/('Inputs and Output'!$C$15))*('Inputs and Output'!$C$39*'Inputs and Output'!$C$40),0)</f>
        <v>0</v>
      </c>
      <c r="AU4037" s="13">
        <f t="shared" ca="1" si="1339"/>
        <v>0</v>
      </c>
      <c r="AV4037" s="12">
        <f t="shared" ca="1" si="1340"/>
        <v>0</v>
      </c>
      <c r="AW4037" s="14">
        <f ca="1">IF(AT4037&gt;0,('Inputs and Output'!$C$42*'Inputs and Output'!$C$15),0)</f>
        <v>0</v>
      </c>
      <c r="AX4037" s="17">
        <f>SLN('Inputs and Output'!$C$45,0,'Inputs and Output'!$C$44)</f>
        <v>7068.4931506849316</v>
      </c>
      <c r="AY4037" s="15">
        <f t="shared" ca="1" si="1341"/>
        <v>-7068.4931506849316</v>
      </c>
      <c r="AZ4037" s="18">
        <f t="shared" ca="1" si="1342"/>
        <v>-11416.666666666666</v>
      </c>
    </row>
    <row r="4038" spans="1:52">
      <c r="A4038" t="str">
        <f>'hourly electricity demand texas'!B4037</f>
        <v>6/18/2020 4 a.m. CDT</v>
      </c>
      <c r="B4038">
        <f>'PVWatt simulated dispatch'!K4054</f>
        <v>0</v>
      </c>
      <c r="C4038">
        <f>'hourly electricity demand texas'!I4037*'Inputs and Output'!$C$20</f>
        <v>60.230000000000004</v>
      </c>
      <c r="D4038">
        <f>MIN(MAX(C4038-'Inputs and Output'!C$16,0),'Inputs and Output'!C$19-'Inputs and Output'!C$16)</f>
        <v>60.230000000000004</v>
      </c>
      <c r="E4038">
        <f>B4038*'Inputs and Output'!C$13/1000000</f>
        <v>0</v>
      </c>
      <c r="F4038">
        <f ca="1">IF(E4038&lt;=D4038,MIN(Q4038,D4038-E4038,'Inputs and Output'!C$14*'Inputs and Output'!C$55),0)</f>
        <v>0</v>
      </c>
      <c r="G4038">
        <f t="shared" ca="1" si="1343"/>
        <v>0</v>
      </c>
      <c r="H4038" s="4">
        <f t="shared" ca="1" si="1344"/>
        <v>-60.230000000000004</v>
      </c>
      <c r="I4038">
        <f t="shared" si="1325"/>
        <v>0</v>
      </c>
      <c r="J4038">
        <f t="shared" ca="1" si="1326"/>
        <v>28.8</v>
      </c>
      <c r="K4038" s="23">
        <f>AS4038/AQ4038*(1/('Inputs and Output'!C$36/'Inputs and Output'!C$39))-'Inputs and Output'!C$42</f>
        <v>45.027063343648166</v>
      </c>
      <c r="L4038" s="23">
        <f ca="1">IFERROR(AVERAGE(OFFSET(K4038,-1,0,-'Inputs and Output'!C$46)),K4038)</f>
        <v>117.88080908937566</v>
      </c>
      <c r="M4038" s="23" t="e">
        <f ca="1">_xlfn.XLOOKUP(J4038/L4038,'Battery dispatch curve multiple'!C$3:C$103,'Battery dispatch curve multiple'!A$3:A$103,,1,2)</f>
        <v>#NAME?</v>
      </c>
      <c r="N4038" s="79">
        <f ca="1">'Inputs and Output'!$C$17-LN(2/SQRT(IF(Model!J4038/Model!L4038&lt;1.8,Model!J4038/Model!L4038,1.8))-1)/12</f>
        <v>0.85717339519056579</v>
      </c>
      <c r="O4038" t="str">
        <f ca="1">IF(Q4038/'Inputs and Output'!C$14&lt;=N4038,"battery","miner")</f>
        <v>battery</v>
      </c>
      <c r="P4038" t="str">
        <f t="shared" ca="1" si="1327"/>
        <v>No</v>
      </c>
      <c r="Q4038" s="26">
        <f t="shared" ca="1" si="1345"/>
        <v>0</v>
      </c>
      <c r="R4038" s="23">
        <f ca="1">-(Q4038/'Inputs and Output'!C$14-N4038)*'Inputs and Output'!C$14-F4038</f>
        <v>240.00855065335841</v>
      </c>
      <c r="S4038" s="23">
        <f ca="1">IF(R4038&gt;0,MIN(R4038,'Inputs and Output'!C$55*'Inputs and Output'!C$14,Model!I4038),0)</f>
        <v>0</v>
      </c>
      <c r="T4038" s="23">
        <f t="shared" ca="1" si="1328"/>
        <v>0</v>
      </c>
      <c r="U4038" s="23">
        <f ca="1">MIN('Inputs and Output'!C$15,Model!T4038)</f>
        <v>0</v>
      </c>
      <c r="V4038" s="23">
        <f t="shared" ca="1" si="1329"/>
        <v>0</v>
      </c>
      <c r="W4038" s="23">
        <f ca="1">MIN(V4038+S4038,'Inputs and Output'!C$55*'Inputs and Output'!C$14,'Inputs and Output'!C$14-Model!Q4038)-S4038</f>
        <v>0</v>
      </c>
      <c r="X4038" s="23">
        <f t="shared" ca="1" si="1330"/>
        <v>0</v>
      </c>
      <c r="Y4038" s="23">
        <f ca="1">IF(AND(P4038="Yes",R4038&lt;=0),MIN(-R4038,'Inputs and Output'!C$55*'Inputs and Output'!C$14-F4038),0)</f>
        <v>0</v>
      </c>
      <c r="Z4038" s="23">
        <f ca="1">MIN(Y4038,'Inputs and Output'!C$15)</f>
        <v>0</v>
      </c>
      <c r="AA4038" s="23">
        <f ca="1">IF(AND(P4038="No",R4038&lt;=0),MIN(I4038,'Inputs and Output'!C$15),0)</f>
        <v>0</v>
      </c>
      <c r="AB4038" s="23">
        <f t="shared" ca="1" si="1331"/>
        <v>0</v>
      </c>
      <c r="AC4038" s="23">
        <f ca="1">MIN(AB4038,'Inputs and Output'!C$55*'Inputs and Output'!C$14,'Inputs and Output'!C$14-Model!Q4038)</f>
        <v>0</v>
      </c>
      <c r="AD4038" s="23">
        <f ca="1">IF(AND(P4038="No",R4038&lt;=0),MIN('Inputs and Output'!C$15-Model!AA4038,'Inputs and Output'!C$55*'Inputs and Output'!C$14),0)</f>
        <v>0</v>
      </c>
      <c r="AE4038" s="23">
        <f t="shared" ca="1" si="1332"/>
        <v>0</v>
      </c>
      <c r="AF4038" s="26">
        <f t="shared" ca="1" si="1333"/>
        <v>0</v>
      </c>
      <c r="AG4038" s="26">
        <f t="shared" ca="1" si="1334"/>
        <v>0</v>
      </c>
      <c r="AH4038">
        <f>'real time electricity price'!G4037</f>
        <v>3.2800000000000002</v>
      </c>
      <c r="AI4038" s="21">
        <f>'real time electricity price'!H4037</f>
        <v>8.27</v>
      </c>
      <c r="AJ4038" s="23">
        <f t="shared" ca="1" si="1335"/>
        <v>0</v>
      </c>
      <c r="AK4038">
        <f t="shared" ca="1" si="1336"/>
        <v>0</v>
      </c>
      <c r="AL4038" s="1">
        <f>SLN('Inputs and Output'!$C$27,0,'Inputs and Output'!$C$31)</f>
        <v>2968.0365296803652</v>
      </c>
      <c r="AM4038" s="1">
        <f>SLN('Inputs and Output'!$C$51,0,'Inputs and Output'!$C$31)</f>
        <v>319.634703196347</v>
      </c>
      <c r="AN4038" s="16">
        <f>-'PVWatt simulated dispatch'!$B$7*'Inputs and Output'!$C$13*'Inputs and Output'!$C$29</f>
        <v>-964.6118721461188</v>
      </c>
      <c r="AO4038" s="19">
        <f>-'Inputs and Output'!$C$54*'Inputs and Output'!$C$14/(365*24)</f>
        <v>-95.890410958904113</v>
      </c>
      <c r="AP4038" s="19">
        <f t="shared" ca="1" si="1337"/>
        <v>-4348.1735159817345</v>
      </c>
      <c r="AQ4038" s="10">
        <f t="shared" si="1338"/>
        <v>204593845.33476701</v>
      </c>
      <c r="AR4038">
        <v>2.0459384533476701E+20</v>
      </c>
      <c r="AS4038">
        <v>500040.334793213</v>
      </c>
      <c r="AT4038" s="10">
        <f ca="1">IFERROR((AJ4038/('Inputs and Output'!$C$15))*('Inputs and Output'!$C$39*'Inputs and Output'!$C$40),0)</f>
        <v>0</v>
      </c>
      <c r="AU4038" s="13">
        <f t="shared" ca="1" si="1339"/>
        <v>0</v>
      </c>
      <c r="AV4038" s="12">
        <f t="shared" ca="1" si="1340"/>
        <v>0</v>
      </c>
      <c r="AW4038" s="14">
        <f ca="1">IF(AT4038&gt;0,('Inputs and Output'!$C$42*'Inputs and Output'!$C$15),0)</f>
        <v>0</v>
      </c>
      <c r="AX4038" s="17">
        <f>SLN('Inputs and Output'!$C$45,0,'Inputs and Output'!$C$44)</f>
        <v>7068.4931506849316</v>
      </c>
      <c r="AY4038" s="15">
        <f t="shared" ca="1" si="1341"/>
        <v>-7068.4931506849316</v>
      </c>
      <c r="AZ4038" s="18">
        <f t="shared" ca="1" si="1342"/>
        <v>-11416.666666666666</v>
      </c>
    </row>
    <row r="4039" spans="1:52">
      <c r="A4039" t="str">
        <f>'hourly electricity demand texas'!B4038</f>
        <v>6/18/2020 5 a.m. CDT</v>
      </c>
      <c r="B4039">
        <f>'PVWatt simulated dispatch'!K4055</f>
        <v>0</v>
      </c>
      <c r="C4039">
        <f>'hourly electricity demand texas'!I4038*'Inputs and Output'!$C$20</f>
        <v>59.72</v>
      </c>
      <c r="D4039">
        <f>MIN(MAX(C4039-'Inputs and Output'!C$16,0),'Inputs and Output'!C$19-'Inputs and Output'!C$16)</f>
        <v>59.72</v>
      </c>
      <c r="E4039">
        <f>B4039*'Inputs and Output'!C$13/1000000</f>
        <v>0</v>
      </c>
      <c r="F4039">
        <f ca="1">IF(E4039&lt;=D4039,MIN(Q4039,D4039-E4039,'Inputs and Output'!C$14*'Inputs and Output'!C$55),0)</f>
        <v>0</v>
      </c>
      <c r="G4039">
        <f t="shared" ca="1" si="1343"/>
        <v>0</v>
      </c>
      <c r="H4039" s="4">
        <f t="shared" ca="1" si="1344"/>
        <v>-59.72</v>
      </c>
      <c r="I4039">
        <f t="shared" si="1325"/>
        <v>0</v>
      </c>
      <c r="J4039">
        <f t="shared" ca="1" si="1326"/>
        <v>28.8</v>
      </c>
      <c r="K4039" s="23">
        <f>AS4039/AQ4039*(1/('Inputs and Output'!C$36/'Inputs and Output'!C$39))-'Inputs and Output'!C$42</f>
        <v>12.789347807280976</v>
      </c>
      <c r="L4039" s="23">
        <f ca="1">IFERROR(AVERAGE(OFFSET(K4039,-1,0,-'Inputs and Output'!C$46)),K4039)</f>
        <v>115.52132812657386</v>
      </c>
      <c r="M4039" s="23" t="e">
        <f ca="1">_xlfn.XLOOKUP(J4039/L4039,'Battery dispatch curve multiple'!C$3:C$103,'Battery dispatch curve multiple'!A$3:A$103,,1,2)</f>
        <v>#NAME?</v>
      </c>
      <c r="N4039" s="79">
        <f ca="1">'Inputs and Output'!$C$17-LN(2/SQRT(IF(Model!J4039/Model!L4039&lt;1.8,Model!J4039/Model!L4039,1.8))-1)/12</f>
        <v>0.85829426607164205</v>
      </c>
      <c r="O4039" t="str">
        <f ca="1">IF(Q4039/'Inputs and Output'!C$14&lt;=N4039,"battery","miner")</f>
        <v>battery</v>
      </c>
      <c r="P4039" t="str">
        <f t="shared" ca="1" si="1327"/>
        <v>No</v>
      </c>
      <c r="Q4039" s="26">
        <f t="shared" ca="1" si="1345"/>
        <v>0</v>
      </c>
      <c r="R4039" s="23">
        <f ca="1">-(Q4039/'Inputs and Output'!C$14-N4039)*'Inputs and Output'!C$14-F4039</f>
        <v>240.32239450005977</v>
      </c>
      <c r="S4039" s="23">
        <f ca="1">IF(R4039&gt;0,MIN(R4039,'Inputs and Output'!C$55*'Inputs and Output'!C$14,Model!I4039),0)</f>
        <v>0</v>
      </c>
      <c r="T4039" s="23">
        <f t="shared" ca="1" si="1328"/>
        <v>0</v>
      </c>
      <c r="U4039" s="23">
        <f ca="1">MIN('Inputs and Output'!C$15,Model!T4039)</f>
        <v>0</v>
      </c>
      <c r="V4039" s="23">
        <f t="shared" ca="1" si="1329"/>
        <v>0</v>
      </c>
      <c r="W4039" s="23">
        <f ca="1">MIN(V4039+S4039,'Inputs and Output'!C$55*'Inputs and Output'!C$14,'Inputs and Output'!C$14-Model!Q4039)-S4039</f>
        <v>0</v>
      </c>
      <c r="X4039" s="23">
        <f t="shared" ca="1" si="1330"/>
        <v>0</v>
      </c>
      <c r="Y4039" s="23">
        <f ca="1">IF(AND(P4039="Yes",R4039&lt;=0),MIN(-R4039,'Inputs and Output'!C$55*'Inputs and Output'!C$14-F4039),0)</f>
        <v>0</v>
      </c>
      <c r="Z4039" s="23">
        <f ca="1">MIN(Y4039,'Inputs and Output'!C$15)</f>
        <v>0</v>
      </c>
      <c r="AA4039" s="23">
        <f ca="1">IF(AND(P4039="No",R4039&lt;=0),MIN(I4039,'Inputs and Output'!C$15),0)</f>
        <v>0</v>
      </c>
      <c r="AB4039" s="23">
        <f t="shared" ca="1" si="1331"/>
        <v>0</v>
      </c>
      <c r="AC4039" s="23">
        <f ca="1">MIN(AB4039,'Inputs and Output'!C$55*'Inputs and Output'!C$14,'Inputs and Output'!C$14-Model!Q4039)</f>
        <v>0</v>
      </c>
      <c r="AD4039" s="23">
        <f ca="1">IF(AND(P4039="No",R4039&lt;=0),MIN('Inputs and Output'!C$15-Model!AA4039,'Inputs and Output'!C$55*'Inputs and Output'!C$14),0)</f>
        <v>0</v>
      </c>
      <c r="AE4039" s="23">
        <f t="shared" ca="1" si="1332"/>
        <v>0</v>
      </c>
      <c r="AF4039" s="26">
        <f t="shared" ca="1" si="1333"/>
        <v>0</v>
      </c>
      <c r="AG4039" s="26">
        <f t="shared" ca="1" si="1334"/>
        <v>0</v>
      </c>
      <c r="AH4039">
        <f>'real time electricity price'!G4038</f>
        <v>7.1325000000000003</v>
      </c>
      <c r="AI4039" s="21">
        <f>'real time electricity price'!H4038</f>
        <v>9.65</v>
      </c>
      <c r="AJ4039" s="23">
        <f t="shared" ca="1" si="1335"/>
        <v>0</v>
      </c>
      <c r="AK4039">
        <f t="shared" ca="1" si="1336"/>
        <v>0</v>
      </c>
      <c r="AL4039" s="1">
        <f>SLN('Inputs and Output'!$C$27,0,'Inputs and Output'!$C$31)</f>
        <v>2968.0365296803652</v>
      </c>
      <c r="AM4039" s="1">
        <f>SLN('Inputs and Output'!$C$51,0,'Inputs and Output'!$C$31)</f>
        <v>319.634703196347</v>
      </c>
      <c r="AN4039" s="16">
        <f>-'PVWatt simulated dispatch'!$B$7*'Inputs and Output'!$C$13*'Inputs and Output'!$C$29</f>
        <v>-964.6118721461188</v>
      </c>
      <c r="AO4039" s="19">
        <f>-'Inputs and Output'!$C$54*'Inputs and Output'!$C$14/(365*24)</f>
        <v>-95.890410958904113</v>
      </c>
      <c r="AP4039" s="19">
        <f t="shared" ca="1" si="1337"/>
        <v>-4348.1735159817345</v>
      </c>
      <c r="AQ4039" s="10">
        <f t="shared" si="1338"/>
        <v>222543887.27103102</v>
      </c>
      <c r="AR4039">
        <v>2.2254388727103101E+20</v>
      </c>
      <c r="AS4039">
        <v>310202.90543746401</v>
      </c>
      <c r="AT4039" s="10">
        <f ca="1">IFERROR((AJ4039/('Inputs and Output'!$C$15))*('Inputs and Output'!$C$39*'Inputs and Output'!$C$40),0)</f>
        <v>0</v>
      </c>
      <c r="AU4039" s="13">
        <f t="shared" ca="1" si="1339"/>
        <v>0</v>
      </c>
      <c r="AV4039" s="12">
        <f t="shared" ca="1" si="1340"/>
        <v>0</v>
      </c>
      <c r="AW4039" s="14">
        <f ca="1">IF(AT4039&gt;0,('Inputs and Output'!$C$42*'Inputs and Output'!$C$15),0)</f>
        <v>0</v>
      </c>
      <c r="AX4039" s="17">
        <f>SLN('Inputs and Output'!$C$45,0,'Inputs and Output'!$C$44)</f>
        <v>7068.4931506849316</v>
      </c>
      <c r="AY4039" s="15">
        <f t="shared" ca="1" si="1341"/>
        <v>-7068.4931506849316</v>
      </c>
      <c r="AZ4039" s="18">
        <f t="shared" ca="1" si="1342"/>
        <v>-11416.666666666666</v>
      </c>
    </row>
    <row r="4040" spans="1:52">
      <c r="A4040" t="str">
        <f>'hourly electricity demand texas'!B4039</f>
        <v>6/18/2020 6 a.m. CDT</v>
      </c>
      <c r="B4040">
        <f>'PVWatt simulated dispatch'!K4056</f>
        <v>0</v>
      </c>
      <c r="C4040">
        <f>'hourly electricity demand texas'!I4039*'Inputs and Output'!$C$20</f>
        <v>61.230000000000004</v>
      </c>
      <c r="D4040">
        <f>MIN(MAX(C4040-'Inputs and Output'!C$16,0),'Inputs and Output'!C$19-'Inputs and Output'!C$16)</f>
        <v>61.230000000000004</v>
      </c>
      <c r="E4040">
        <f>B4040*'Inputs and Output'!C$13/1000000</f>
        <v>0</v>
      </c>
      <c r="F4040">
        <f ca="1">IF(E4040&lt;=D4040,MIN(Q4040,D4040-E4040,'Inputs and Output'!C$14*'Inputs and Output'!C$55),0)</f>
        <v>0</v>
      </c>
      <c r="G4040">
        <f t="shared" ca="1" si="1343"/>
        <v>0</v>
      </c>
      <c r="H4040" s="4">
        <f t="shared" ca="1" si="1344"/>
        <v>-61.230000000000004</v>
      </c>
      <c r="I4040">
        <f t="shared" si="1325"/>
        <v>0</v>
      </c>
      <c r="J4040">
        <f t="shared" ca="1" si="1326"/>
        <v>28.8</v>
      </c>
      <c r="K4040" s="23">
        <f>AS4040/AQ4040*(1/('Inputs and Output'!C$36/'Inputs and Output'!C$39))-'Inputs and Output'!C$42</f>
        <v>20.008544998112846</v>
      </c>
      <c r="L4040" s="23">
        <f ca="1">IFERROR(AVERAGE(OFFSET(K4040,-1,0,-'Inputs and Output'!C$46)),K4040)</f>
        <v>114.80962836847772</v>
      </c>
      <c r="M4040" s="23" t="e">
        <f ca="1">_xlfn.XLOOKUP(J4040/L4040,'Battery dispatch curve multiple'!C$3:C$103,'Battery dispatch curve multiple'!A$3:A$103,,1,2)</f>
        <v>#NAME?</v>
      </c>
      <c r="N4040" s="79">
        <f ca="1">'Inputs and Output'!$C$17-LN(2/SQRT(IF(Model!J4040/Model!L4040&lt;1.8,Model!J4040/Model!L4040,1.8))-1)/12</f>
        <v>0.85863760695292779</v>
      </c>
      <c r="O4040" t="str">
        <f ca="1">IF(Q4040/'Inputs and Output'!C$14&lt;=N4040,"battery","miner")</f>
        <v>battery</v>
      </c>
      <c r="P4040" t="str">
        <f t="shared" ca="1" si="1327"/>
        <v>No</v>
      </c>
      <c r="Q4040" s="26">
        <f t="shared" ca="1" si="1345"/>
        <v>0</v>
      </c>
      <c r="R4040" s="23">
        <f ca="1">-(Q4040/'Inputs and Output'!C$14-N4040)*'Inputs and Output'!C$14-F4040</f>
        <v>240.41852994681977</v>
      </c>
      <c r="S4040" s="23">
        <f ca="1">IF(R4040&gt;0,MIN(R4040,'Inputs and Output'!C$55*'Inputs and Output'!C$14,Model!I4040),0)</f>
        <v>0</v>
      </c>
      <c r="T4040" s="23">
        <f t="shared" ca="1" si="1328"/>
        <v>0</v>
      </c>
      <c r="U4040" s="23">
        <f ca="1">MIN('Inputs and Output'!C$15,Model!T4040)</f>
        <v>0</v>
      </c>
      <c r="V4040" s="23">
        <f t="shared" ca="1" si="1329"/>
        <v>0</v>
      </c>
      <c r="W4040" s="23">
        <f ca="1">MIN(V4040+S4040,'Inputs and Output'!C$55*'Inputs and Output'!C$14,'Inputs and Output'!C$14-Model!Q4040)-S4040</f>
        <v>0</v>
      </c>
      <c r="X4040" s="23">
        <f t="shared" ca="1" si="1330"/>
        <v>0</v>
      </c>
      <c r="Y4040" s="23">
        <f ca="1">IF(AND(P4040="Yes",R4040&lt;=0),MIN(-R4040,'Inputs and Output'!C$55*'Inputs and Output'!C$14-F4040),0)</f>
        <v>0</v>
      </c>
      <c r="Z4040" s="23">
        <f ca="1">MIN(Y4040,'Inputs and Output'!C$15)</f>
        <v>0</v>
      </c>
      <c r="AA4040" s="23">
        <f ca="1">IF(AND(P4040="No",R4040&lt;=0),MIN(I4040,'Inputs and Output'!C$15),0)</f>
        <v>0</v>
      </c>
      <c r="AB4040" s="23">
        <f t="shared" ca="1" si="1331"/>
        <v>0</v>
      </c>
      <c r="AC4040" s="23">
        <f ca="1">MIN(AB4040,'Inputs and Output'!C$55*'Inputs and Output'!C$14,'Inputs and Output'!C$14-Model!Q4040)</f>
        <v>0</v>
      </c>
      <c r="AD4040" s="23">
        <f ca="1">IF(AND(P4040="No",R4040&lt;=0),MIN('Inputs and Output'!C$15-Model!AA4040,'Inputs and Output'!C$55*'Inputs and Output'!C$14),0)</f>
        <v>0</v>
      </c>
      <c r="AE4040" s="23">
        <f t="shared" ca="1" si="1332"/>
        <v>0</v>
      </c>
      <c r="AF4040" s="26">
        <f t="shared" ca="1" si="1333"/>
        <v>0</v>
      </c>
      <c r="AG4040" s="26">
        <f t="shared" ca="1" si="1334"/>
        <v>0</v>
      </c>
      <c r="AH4040">
        <f>'real time electricity price'!G4039</f>
        <v>9.1724999999999994</v>
      </c>
      <c r="AI4040" s="21">
        <f>'real time electricity price'!H4039</f>
        <v>11.62</v>
      </c>
      <c r="AJ4040" s="23">
        <f t="shared" ca="1" si="1335"/>
        <v>0</v>
      </c>
      <c r="AK4040">
        <f t="shared" ca="1" si="1336"/>
        <v>0</v>
      </c>
      <c r="AL4040" s="1">
        <f>SLN('Inputs and Output'!$C$27,0,'Inputs and Output'!$C$31)</f>
        <v>2968.0365296803652</v>
      </c>
      <c r="AM4040" s="1">
        <f>SLN('Inputs and Output'!$C$51,0,'Inputs and Output'!$C$31)</f>
        <v>319.634703196347</v>
      </c>
      <c r="AN4040" s="16">
        <f>-'PVWatt simulated dispatch'!$B$7*'Inputs and Output'!$C$13*'Inputs and Output'!$C$29</f>
        <v>-964.6118721461188</v>
      </c>
      <c r="AO4040" s="19">
        <f>-'Inputs and Output'!$C$54*'Inputs and Output'!$C$14/(365*24)</f>
        <v>-95.890410958904113</v>
      </c>
      <c r="AP4040" s="19">
        <f t="shared" ca="1" si="1337"/>
        <v>-4348.1735159817345</v>
      </c>
      <c r="AQ4040" s="10">
        <f t="shared" si="1338"/>
        <v>150613630.80865899</v>
      </c>
      <c r="AR4040">
        <v>1.50613630808659E+20</v>
      </c>
      <c r="AS4040">
        <v>245359.58101956901</v>
      </c>
      <c r="AT4040" s="10">
        <f ca="1">IFERROR((AJ4040/('Inputs and Output'!$C$15))*('Inputs and Output'!$C$39*'Inputs and Output'!$C$40),0)</f>
        <v>0</v>
      </c>
      <c r="AU4040" s="13">
        <f t="shared" ca="1" si="1339"/>
        <v>0</v>
      </c>
      <c r="AV4040" s="12">
        <f t="shared" ca="1" si="1340"/>
        <v>0</v>
      </c>
      <c r="AW4040" s="14">
        <f ca="1">IF(AT4040&gt;0,('Inputs and Output'!$C$42*'Inputs and Output'!$C$15),0)</f>
        <v>0</v>
      </c>
      <c r="AX4040" s="17">
        <f>SLN('Inputs and Output'!$C$45,0,'Inputs and Output'!$C$44)</f>
        <v>7068.4931506849316</v>
      </c>
      <c r="AY4040" s="15">
        <f t="shared" ca="1" si="1341"/>
        <v>-7068.4931506849316</v>
      </c>
      <c r="AZ4040" s="18">
        <f t="shared" ca="1" si="1342"/>
        <v>-11416.666666666666</v>
      </c>
    </row>
    <row r="4041" spans="1:52">
      <c r="A4041" t="str">
        <f>'hourly electricity demand texas'!B4040</f>
        <v>6/18/2020 7 a.m. CDT</v>
      </c>
      <c r="B4041">
        <f>'PVWatt simulated dispatch'!K4057</f>
        <v>388933.34399999998</v>
      </c>
      <c r="C4041">
        <f>'hourly electricity demand texas'!I4040*'Inputs and Output'!$C$20</f>
        <v>63.4</v>
      </c>
      <c r="D4041">
        <f>MIN(MAX(C4041-'Inputs and Output'!C$16,0),'Inputs and Output'!C$19-'Inputs and Output'!C$16)</f>
        <v>63.4</v>
      </c>
      <c r="E4041">
        <f>B4041*'Inputs and Output'!C$13/1000000</f>
        <v>252.80667359999998</v>
      </c>
      <c r="F4041">
        <f>IF(E4041&lt;=D4041,MIN(Q4041,D4041-E4041,'Inputs and Output'!C$14*'Inputs and Output'!C$55),0)</f>
        <v>0</v>
      </c>
      <c r="G4041">
        <f t="shared" si="1343"/>
        <v>63.4</v>
      </c>
      <c r="H4041" s="4">
        <f t="shared" si="1344"/>
        <v>0</v>
      </c>
      <c r="I4041">
        <f t="shared" si="1325"/>
        <v>189.40667359999998</v>
      </c>
      <c r="J4041">
        <f t="shared" ca="1" si="1326"/>
        <v>28.8</v>
      </c>
      <c r="K4041" s="23">
        <f>AS4041/AQ4041*(1/('Inputs and Output'!C$36/'Inputs and Output'!C$39))-'Inputs and Output'!C$42</f>
        <v>27.119510617655507</v>
      </c>
      <c r="L4041" s="23">
        <f ca="1">IFERROR(AVERAGE(OFFSET(K4041,-1,0,-'Inputs and Output'!C$46)),K4041)</f>
        <v>111.24693926456921</v>
      </c>
      <c r="M4041" s="23" t="e">
        <f ca="1">_xlfn.XLOOKUP(J4041/L4041,'Battery dispatch curve multiple'!C$3:C$103,'Battery dispatch curve multiple'!A$3:A$103,,1,2)</f>
        <v>#NAME?</v>
      </c>
      <c r="N4041" s="79">
        <f ca="1">'Inputs and Output'!$C$17-LN(2/SQRT(IF(Model!J4041/Model!L4041&lt;1.8,Model!J4041/Model!L4041,1.8))-1)/12</f>
        <v>0.8603945279755042</v>
      </c>
      <c r="O4041" t="str">
        <f ca="1">IF(Q4041/'Inputs and Output'!C$14&lt;=N4041,"battery","miner")</f>
        <v>battery</v>
      </c>
      <c r="P4041" t="str">
        <f t="shared" si="1327"/>
        <v>No</v>
      </c>
      <c r="Q4041" s="26">
        <f t="shared" ca="1" si="1345"/>
        <v>0</v>
      </c>
      <c r="R4041" s="23">
        <f ca="1">-(Q4041/'Inputs and Output'!C$14-N4041)*'Inputs and Output'!C$14-F4041</f>
        <v>240.91046783314118</v>
      </c>
      <c r="S4041" s="23">
        <f ca="1">IF(R4041&gt;0,MIN(R4041,'Inputs and Output'!C$55*'Inputs and Output'!C$14,Model!I4041),0)</f>
        <v>70</v>
      </c>
      <c r="T4041" s="23">
        <f t="shared" ca="1" si="1328"/>
        <v>119.40667359999998</v>
      </c>
      <c r="U4041" s="23">
        <f ca="1">MIN('Inputs and Output'!C$15,Model!T4041)</f>
        <v>119.40667359999998</v>
      </c>
      <c r="V4041" s="23">
        <f t="shared" ca="1" si="1329"/>
        <v>0</v>
      </c>
      <c r="W4041" s="23">
        <f ca="1">MIN(V4041+S4041,'Inputs and Output'!C$55*'Inputs and Output'!C$14,'Inputs and Output'!C$14-Model!Q4041)-S4041</f>
        <v>0</v>
      </c>
      <c r="X4041" s="23">
        <f t="shared" ca="1" si="1330"/>
        <v>0</v>
      </c>
      <c r="Y4041" s="23">
        <f ca="1">IF(AND(P4041="Yes",R4041&lt;=0),MIN(-R4041,'Inputs and Output'!C$55*'Inputs and Output'!C$14-F4041),0)</f>
        <v>0</v>
      </c>
      <c r="Z4041" s="23">
        <f ca="1">MIN(Y4041,'Inputs and Output'!C$15)</f>
        <v>0</v>
      </c>
      <c r="AA4041" s="23">
        <f ca="1">IF(AND(P4041="No",R4041&lt;=0),MIN(I4041,'Inputs and Output'!C$15),0)</f>
        <v>0</v>
      </c>
      <c r="AB4041" s="23">
        <f t="shared" ca="1" si="1331"/>
        <v>0</v>
      </c>
      <c r="AC4041" s="23">
        <f ca="1">MIN(AB4041,'Inputs and Output'!C$55*'Inputs and Output'!C$14,'Inputs and Output'!C$14-Model!Q4041)</f>
        <v>0</v>
      </c>
      <c r="AD4041" s="23">
        <f ca="1">IF(AND(P4041="No",R4041&lt;=0),MIN('Inputs and Output'!C$15-Model!AA4041,'Inputs and Output'!C$55*'Inputs and Output'!C$14),0)</f>
        <v>0</v>
      </c>
      <c r="AE4041" s="23">
        <f t="shared" ca="1" si="1332"/>
        <v>0</v>
      </c>
      <c r="AF4041" s="26">
        <f t="shared" ca="1" si="1333"/>
        <v>70</v>
      </c>
      <c r="AG4041" s="26">
        <f t="shared" ca="1" si="1334"/>
        <v>0</v>
      </c>
      <c r="AH4041">
        <f>'real time electricity price'!G4040</f>
        <v>10.775</v>
      </c>
      <c r="AI4041" s="21">
        <f>'real time electricity price'!H4040</f>
        <v>13.73</v>
      </c>
      <c r="AJ4041" s="23">
        <f t="shared" ca="1" si="1335"/>
        <v>119.40667359999998</v>
      </c>
      <c r="AK4041">
        <f t="shared" si="1336"/>
        <v>683.13499999999999</v>
      </c>
      <c r="AL4041" s="1">
        <f>SLN('Inputs and Output'!$C$27,0,'Inputs and Output'!$C$31)</f>
        <v>2968.0365296803652</v>
      </c>
      <c r="AM4041" s="1">
        <f>SLN('Inputs and Output'!$C$51,0,'Inputs and Output'!$C$31)</f>
        <v>319.634703196347</v>
      </c>
      <c r="AN4041" s="16">
        <f>-'PVWatt simulated dispatch'!$B$7*'Inputs and Output'!$C$13*'Inputs and Output'!$C$29</f>
        <v>-964.6118721461188</v>
      </c>
      <c r="AO4041" s="19">
        <f>-'Inputs and Output'!$C$54*'Inputs and Output'!$C$14/(365*24)</f>
        <v>-95.890410958904113</v>
      </c>
      <c r="AP4041" s="19">
        <f t="shared" si="1337"/>
        <v>-3665.0385159817351</v>
      </c>
      <c r="AQ4041" s="10">
        <f t="shared" si="1338"/>
        <v>103314478.158713</v>
      </c>
      <c r="AR4041">
        <v>1.03314478158713E+20</v>
      </c>
      <c r="AS4041">
        <v>192238.420138029</v>
      </c>
      <c r="AT4041" s="10">
        <f ca="1">IFERROR((AJ4041/('Inputs and Output'!$C$15))*('Inputs and Output'!$C$39*'Inputs and Output'!$C$40),0)</f>
        <v>3665507.1895813947</v>
      </c>
      <c r="AU4041" s="13">
        <f t="shared" ca="1" si="1339"/>
        <v>3.5479124077366933E-2</v>
      </c>
      <c r="AV4041" s="12">
        <f t="shared" ca="1" si="1340"/>
        <v>6820.4507605141252</v>
      </c>
      <c r="AW4041" s="14">
        <f ca="1">IF(AT4041&gt;0,('Inputs and Output'!$C$42*'Inputs and Output'!$C$15),0)</f>
        <v>5325.12</v>
      </c>
      <c r="AX4041" s="17">
        <f>SLN('Inputs and Output'!$C$45,0,'Inputs and Output'!$C$44)</f>
        <v>7068.4931506849316</v>
      </c>
      <c r="AY4041" s="15">
        <f t="shared" ca="1" si="1341"/>
        <v>-5573.1623901708062</v>
      </c>
      <c r="AZ4041" s="18">
        <f t="shared" ca="1" si="1342"/>
        <v>-9238.2009061525423</v>
      </c>
    </row>
    <row r="4042" spans="1:52">
      <c r="A4042" t="str">
        <f>'hourly electricity demand texas'!B4041</f>
        <v>6/18/2020 8 a.m. CDT</v>
      </c>
      <c r="B4042">
        <f>'PVWatt simulated dispatch'!K4058</f>
        <v>599554.43799999997</v>
      </c>
      <c r="C4042">
        <f>'hourly electricity demand texas'!I4041*'Inputs and Output'!$C$20</f>
        <v>65.13</v>
      </c>
      <c r="D4042">
        <f>MIN(MAX(C4042-'Inputs and Output'!C$16,0),'Inputs and Output'!C$19-'Inputs and Output'!C$16)</f>
        <v>65.13</v>
      </c>
      <c r="E4042">
        <f>B4042*'Inputs and Output'!C$13/1000000</f>
        <v>389.71038469999996</v>
      </c>
      <c r="F4042">
        <f>IF(E4042&lt;=D4042,MIN(Q4042,D4042-E4042,'Inputs and Output'!C$14*'Inputs and Output'!C$55),0)</f>
        <v>0</v>
      </c>
      <c r="G4042">
        <f t="shared" si="1343"/>
        <v>65.13</v>
      </c>
      <c r="H4042" s="4">
        <f t="shared" si="1344"/>
        <v>0</v>
      </c>
      <c r="I4042">
        <f t="shared" si="1325"/>
        <v>324.58038469999997</v>
      </c>
      <c r="J4042">
        <f t="shared" ca="1" si="1326"/>
        <v>28.8</v>
      </c>
      <c r="K4042" s="23">
        <f>AS4042/AQ4042*(1/('Inputs and Output'!C$36/'Inputs and Output'!C$39))-'Inputs and Output'!C$42</f>
        <v>74.402679076113941</v>
      </c>
      <c r="L4042" s="23">
        <f ca="1">IFERROR(AVERAGE(OFFSET(K4042,-1,0,-'Inputs and Output'!C$46)),K4042)</f>
        <v>108.51098013280455</v>
      </c>
      <c r="M4042" s="23" t="e">
        <f ca="1">_xlfn.XLOOKUP(J4042/L4042,'Battery dispatch curve multiple'!C$3:C$103,'Battery dispatch curve multiple'!A$3:A$103,,1,2)</f>
        <v>#NAME?</v>
      </c>
      <c r="N4042" s="79">
        <f ca="1">'Inputs and Output'!$C$17-LN(2/SQRT(IF(Model!J4042/Model!L4042&lt;1.8,Model!J4042/Model!L4042,1.8))-1)/12</f>
        <v>0.86178906512473119</v>
      </c>
      <c r="O4042" t="str">
        <f ca="1">IF(Q4042/'Inputs and Output'!C$14&lt;=N4042,"battery","miner")</f>
        <v>battery</v>
      </c>
      <c r="P4042" t="str">
        <f t="shared" si="1327"/>
        <v>No</v>
      </c>
      <c r="Q4042" s="26">
        <f t="shared" ca="1" si="1345"/>
        <v>70</v>
      </c>
      <c r="R4042" s="23">
        <f ca="1">-(Q4042/'Inputs and Output'!C$14-N4042)*'Inputs and Output'!C$14-F4042</f>
        <v>171.30093823492473</v>
      </c>
      <c r="S4042" s="23">
        <f ca="1">IF(R4042&gt;0,MIN(R4042,'Inputs and Output'!C$55*'Inputs and Output'!C$14,Model!I4042),0)</f>
        <v>70</v>
      </c>
      <c r="T4042" s="23">
        <f t="shared" ca="1" si="1328"/>
        <v>254.58038469999997</v>
      </c>
      <c r="U4042" s="23">
        <f ca="1">MIN('Inputs and Output'!C$15,Model!T4042)</f>
        <v>177.50399999999999</v>
      </c>
      <c r="V4042" s="23">
        <f t="shared" ca="1" si="1329"/>
        <v>77.076384699999977</v>
      </c>
      <c r="W4042" s="23">
        <f ca="1">MIN(V4042+S4042,'Inputs and Output'!C$55*'Inputs and Output'!C$14,'Inputs and Output'!C$14-Model!Q4042)-S4042</f>
        <v>0</v>
      </c>
      <c r="X4042" s="23">
        <f t="shared" ca="1" si="1330"/>
        <v>77.076384699999977</v>
      </c>
      <c r="Y4042" s="23">
        <f ca="1">IF(AND(P4042="Yes",R4042&lt;=0),MIN(-R4042,'Inputs and Output'!C$55*'Inputs and Output'!C$14-F4042),0)</f>
        <v>0</v>
      </c>
      <c r="Z4042" s="23">
        <f ca="1">MIN(Y4042,'Inputs and Output'!C$15)</f>
        <v>0</v>
      </c>
      <c r="AA4042" s="23">
        <f ca="1">IF(AND(P4042="No",R4042&lt;=0),MIN(I4042,'Inputs and Output'!C$15),0)</f>
        <v>0</v>
      </c>
      <c r="AB4042" s="23">
        <f t="shared" ca="1" si="1331"/>
        <v>0</v>
      </c>
      <c r="AC4042" s="23">
        <f ca="1">MIN(AB4042,'Inputs and Output'!C$55*'Inputs and Output'!C$14,'Inputs and Output'!C$14-Model!Q4042)</f>
        <v>0</v>
      </c>
      <c r="AD4042" s="23">
        <f ca="1">IF(AND(P4042="No",R4042&lt;=0),MIN('Inputs and Output'!C$15-Model!AA4042,'Inputs and Output'!C$55*'Inputs and Output'!C$14),0)</f>
        <v>0</v>
      </c>
      <c r="AE4042" s="23">
        <f t="shared" ca="1" si="1332"/>
        <v>0</v>
      </c>
      <c r="AF4042" s="26">
        <f t="shared" ca="1" si="1333"/>
        <v>70</v>
      </c>
      <c r="AG4042" s="26">
        <f t="shared" ca="1" si="1334"/>
        <v>77.076384699999977</v>
      </c>
      <c r="AH4042">
        <f>'real time electricity price'!G4041</f>
        <v>9.8125000000000018</v>
      </c>
      <c r="AI4042" s="21">
        <f>'real time electricity price'!H4041</f>
        <v>11.13</v>
      </c>
      <c r="AJ4042" s="23">
        <f t="shared" ca="1" si="1335"/>
        <v>177.50399999999999</v>
      </c>
      <c r="AK4042">
        <f t="shared" si="1336"/>
        <v>639.0881250000001</v>
      </c>
      <c r="AL4042" s="1">
        <f>SLN('Inputs and Output'!$C$27,0,'Inputs and Output'!$C$31)</f>
        <v>2968.0365296803652</v>
      </c>
      <c r="AM4042" s="1">
        <f>SLN('Inputs and Output'!$C$51,0,'Inputs and Output'!$C$31)</f>
        <v>319.634703196347</v>
      </c>
      <c r="AN4042" s="16">
        <f>-'PVWatt simulated dispatch'!$B$7*'Inputs and Output'!$C$13*'Inputs and Output'!$C$29</f>
        <v>-964.6118721461188</v>
      </c>
      <c r="AO4042" s="19">
        <f>-'Inputs and Output'!$C$54*'Inputs and Output'!$C$14/(365*24)</f>
        <v>-95.890410958904113</v>
      </c>
      <c r="AP4042" s="19">
        <f t="shared" si="1337"/>
        <v>-3709.0853909817351</v>
      </c>
      <c r="AQ4042" s="10">
        <f t="shared" si="1338"/>
        <v>90732013.607799411</v>
      </c>
      <c r="AR4042">
        <v>9.0732013607799407E+19</v>
      </c>
      <c r="AS4042">
        <v>308579.248364289</v>
      </c>
      <c r="AT4042" s="10">
        <f ca="1">IFERROR((AJ4042/('Inputs and Output'!$C$15))*('Inputs and Output'!$C$39*'Inputs and Output'!$C$40),0)</f>
        <v>5448960</v>
      </c>
      <c r="AU4042" s="13">
        <f t="shared" ca="1" si="1339"/>
        <v>6.0055539200902321E-2</v>
      </c>
      <c r="AV4042" s="12">
        <f t="shared" ca="1" si="1340"/>
        <v>18531.893146726532</v>
      </c>
      <c r="AW4042" s="14">
        <f ca="1">IF(AT4042&gt;0,('Inputs and Output'!$C$42*'Inputs and Output'!$C$15),0)</f>
        <v>5325.12</v>
      </c>
      <c r="AX4042" s="17">
        <f>SLN('Inputs and Output'!$C$45,0,'Inputs and Output'!$C$44)</f>
        <v>7068.4931506849316</v>
      </c>
      <c r="AY4042" s="15">
        <f t="shared" ca="1" si="1341"/>
        <v>6138.2799960416014</v>
      </c>
      <c r="AZ4042" s="18">
        <f t="shared" ca="1" si="1342"/>
        <v>2429.1946050598663</v>
      </c>
    </row>
    <row r="4043" spans="1:52">
      <c r="A4043" t="str">
        <f>'hourly electricity demand texas'!B4042</f>
        <v>6/18/2020 9 a.m. CDT</v>
      </c>
      <c r="B4043">
        <f>'PVWatt simulated dispatch'!K4059</f>
        <v>465061.68800000002</v>
      </c>
      <c r="C4043">
        <f>'hourly electricity demand texas'!I4042*'Inputs and Output'!$C$20</f>
        <v>68.460000000000008</v>
      </c>
      <c r="D4043">
        <f>MIN(MAX(C4043-'Inputs and Output'!C$16,0),'Inputs and Output'!C$19-'Inputs and Output'!C$16)</f>
        <v>68.460000000000008</v>
      </c>
      <c r="E4043">
        <f>B4043*'Inputs and Output'!C$13/1000000</f>
        <v>302.29009719999999</v>
      </c>
      <c r="F4043">
        <f>IF(E4043&lt;=D4043,MIN(Q4043,D4043-E4043,'Inputs and Output'!C$14*'Inputs and Output'!C$55),0)</f>
        <v>0</v>
      </c>
      <c r="G4043">
        <f t="shared" si="1343"/>
        <v>68.460000000000008</v>
      </c>
      <c r="H4043" s="4">
        <f t="shared" si="1344"/>
        <v>0</v>
      </c>
      <c r="I4043">
        <f t="shared" si="1325"/>
        <v>233.83009719999998</v>
      </c>
      <c r="J4043">
        <f t="shared" ca="1" si="1326"/>
        <v>28.8</v>
      </c>
      <c r="K4043" s="23">
        <f>AS4043/AQ4043*(1/('Inputs and Output'!C$36/'Inputs and Output'!C$39))-'Inputs and Output'!C$42</f>
        <v>39.589929688652205</v>
      </c>
      <c r="L4043" s="23">
        <f ca="1">IFERROR(AVERAGE(OFFSET(K4043,-1,0,-'Inputs and Output'!C$46)),K4043)</f>
        <v>104.1159993005969</v>
      </c>
      <c r="M4043" s="23" t="e">
        <f ca="1">_xlfn.XLOOKUP(J4043/L4043,'Battery dispatch curve multiple'!C$3:C$103,'Battery dispatch curve multiple'!A$3:A$103,,1,2)</f>
        <v>#NAME?</v>
      </c>
      <c r="N4043" s="79">
        <f ca="1">'Inputs and Output'!$C$17-LN(2/SQRT(IF(Model!J4043/Model!L4043&lt;1.8,Model!J4043/Model!L4043,1.8))-1)/12</f>
        <v>0.86411795335343833</v>
      </c>
      <c r="O4043" t="str">
        <f ca="1">IF(Q4043/'Inputs and Output'!C$14&lt;=N4043,"battery","miner")</f>
        <v>battery</v>
      </c>
      <c r="P4043" t="str">
        <f t="shared" si="1327"/>
        <v>No</v>
      </c>
      <c r="Q4043" s="26">
        <f t="shared" ca="1" si="1345"/>
        <v>140</v>
      </c>
      <c r="R4043" s="23">
        <f ca="1">-(Q4043/'Inputs and Output'!C$14-N4043)*'Inputs and Output'!C$14-F4043</f>
        <v>101.95302693896274</v>
      </c>
      <c r="S4043" s="23">
        <f ca="1">IF(R4043&gt;0,MIN(R4043,'Inputs and Output'!C$55*'Inputs and Output'!C$14,Model!I4043),0)</f>
        <v>70</v>
      </c>
      <c r="T4043" s="23">
        <f t="shared" ca="1" si="1328"/>
        <v>163.83009719999998</v>
      </c>
      <c r="U4043" s="23">
        <f ca="1">MIN('Inputs and Output'!C$15,Model!T4043)</f>
        <v>163.83009719999998</v>
      </c>
      <c r="V4043" s="23">
        <f t="shared" ca="1" si="1329"/>
        <v>0</v>
      </c>
      <c r="W4043" s="23">
        <f ca="1">MIN(V4043+S4043,'Inputs and Output'!C$55*'Inputs and Output'!C$14,'Inputs and Output'!C$14-Model!Q4043)-S4043</f>
        <v>0</v>
      </c>
      <c r="X4043" s="23">
        <f t="shared" ca="1" si="1330"/>
        <v>0</v>
      </c>
      <c r="Y4043" s="23">
        <f ca="1">IF(AND(P4043="Yes",R4043&lt;=0),MIN(-R4043,'Inputs and Output'!C$55*'Inputs and Output'!C$14-F4043),0)</f>
        <v>0</v>
      </c>
      <c r="Z4043" s="23">
        <f ca="1">MIN(Y4043,'Inputs and Output'!C$15)</f>
        <v>0</v>
      </c>
      <c r="AA4043" s="23">
        <f ca="1">IF(AND(P4043="No",R4043&lt;=0),MIN(I4043,'Inputs and Output'!C$15),0)</f>
        <v>0</v>
      </c>
      <c r="AB4043" s="23">
        <f t="shared" ca="1" si="1331"/>
        <v>0</v>
      </c>
      <c r="AC4043" s="23">
        <f ca="1">MIN(AB4043,'Inputs and Output'!C$55*'Inputs and Output'!C$14,'Inputs and Output'!C$14-Model!Q4043)</f>
        <v>0</v>
      </c>
      <c r="AD4043" s="23">
        <f ca="1">IF(AND(P4043="No",R4043&lt;=0),MIN('Inputs and Output'!C$15-Model!AA4043,'Inputs and Output'!C$55*'Inputs and Output'!C$14),0)</f>
        <v>0</v>
      </c>
      <c r="AE4043" s="23">
        <f t="shared" ca="1" si="1332"/>
        <v>0</v>
      </c>
      <c r="AF4043" s="26">
        <f t="shared" ca="1" si="1333"/>
        <v>70</v>
      </c>
      <c r="AG4043" s="26">
        <f t="shared" ca="1" si="1334"/>
        <v>0</v>
      </c>
      <c r="AH4043">
        <f>'real time electricity price'!G4042</f>
        <v>12.3</v>
      </c>
      <c r="AI4043" s="21">
        <f>'real time electricity price'!H4042</f>
        <v>13.01</v>
      </c>
      <c r="AJ4043" s="23">
        <f t="shared" ca="1" si="1335"/>
        <v>163.83009719999998</v>
      </c>
      <c r="AK4043">
        <f t="shared" si="1336"/>
        <v>842.05800000000011</v>
      </c>
      <c r="AL4043" s="1">
        <f>SLN('Inputs and Output'!$C$27,0,'Inputs and Output'!$C$31)</f>
        <v>2968.0365296803652</v>
      </c>
      <c r="AM4043" s="1">
        <f>SLN('Inputs and Output'!$C$51,0,'Inputs and Output'!$C$31)</f>
        <v>319.634703196347</v>
      </c>
      <c r="AN4043" s="16">
        <f>-'PVWatt simulated dispatch'!$B$7*'Inputs and Output'!$C$13*'Inputs and Output'!$C$29</f>
        <v>-964.6118721461188</v>
      </c>
      <c r="AO4043" s="19">
        <f>-'Inputs and Output'!$C$54*'Inputs and Output'!$C$14/(365*24)</f>
        <v>-95.890410958904113</v>
      </c>
      <c r="AP4043" s="19">
        <f t="shared" si="1337"/>
        <v>-3506.1155159817354</v>
      </c>
      <c r="AQ4043" s="10">
        <f t="shared" si="1338"/>
        <v>113813587.970477</v>
      </c>
      <c r="AR4043">
        <v>1.13813587970477E+20</v>
      </c>
      <c r="AS4043">
        <v>258009.10767620101</v>
      </c>
      <c r="AT4043" s="10">
        <f ca="1">IFERROR((AJ4043/('Inputs and Output'!$C$15))*('Inputs and Output'!$C$39*'Inputs and Output'!$C$40),0)</f>
        <v>5029202.9838139527</v>
      </c>
      <c r="AU4043" s="13">
        <f t="shared" ca="1" si="1339"/>
        <v>4.4188071683659749E-2</v>
      </c>
      <c r="AV4043" s="12">
        <f t="shared" ca="1" si="1340"/>
        <v>11400.924945033057</v>
      </c>
      <c r="AW4043" s="14">
        <f ca="1">IF(AT4043&gt;0,('Inputs and Output'!$C$42*'Inputs and Output'!$C$15),0)</f>
        <v>5325.12</v>
      </c>
      <c r="AX4043" s="17">
        <f>SLN('Inputs and Output'!$C$45,0,'Inputs and Output'!$C$44)</f>
        <v>7068.4931506849316</v>
      </c>
      <c r="AY4043" s="15">
        <f t="shared" ca="1" si="1341"/>
        <v>-992.68820565187434</v>
      </c>
      <c r="AZ4043" s="18">
        <f t="shared" ca="1" si="1342"/>
        <v>-4498.8037216336097</v>
      </c>
    </row>
    <row r="4044" spans="1:52">
      <c r="A4044" t="str">
        <f>'hourly electricity demand texas'!B4043</f>
        <v>6/18/2020 10 a.m. CDT</v>
      </c>
      <c r="B4044">
        <f>'PVWatt simulated dispatch'!K4060</f>
        <v>529259.93799999997</v>
      </c>
      <c r="C4044">
        <f>'hourly electricity demand texas'!I4043*'Inputs and Output'!$C$20</f>
        <v>73.100000000000009</v>
      </c>
      <c r="D4044">
        <f>MIN(MAX(C4044-'Inputs and Output'!C$16,0),'Inputs and Output'!C$19-'Inputs and Output'!C$16)</f>
        <v>73.100000000000009</v>
      </c>
      <c r="E4044">
        <f>B4044*'Inputs and Output'!C$13/1000000</f>
        <v>344.01895969999998</v>
      </c>
      <c r="F4044">
        <f>IF(E4044&lt;=D4044,MIN(Q4044,D4044-E4044,'Inputs and Output'!C$14*'Inputs and Output'!C$55),0)</f>
        <v>0</v>
      </c>
      <c r="G4044">
        <f t="shared" si="1343"/>
        <v>73.100000000000009</v>
      </c>
      <c r="H4044" s="4">
        <f t="shared" si="1344"/>
        <v>0</v>
      </c>
      <c r="I4044">
        <f t="shared" si="1325"/>
        <v>270.91895969999996</v>
      </c>
      <c r="J4044">
        <f t="shared" ca="1" si="1326"/>
        <v>28.8</v>
      </c>
      <c r="K4044" s="23">
        <f>AS4044/AQ4044*(1/('Inputs and Output'!C$36/'Inputs and Output'!C$39))-'Inputs and Output'!C$42</f>
        <v>23.198793634034004</v>
      </c>
      <c r="L4044" s="23">
        <f ca="1">IFERROR(AVERAGE(OFFSET(K4044,-1,0,-'Inputs and Output'!C$46)),K4044)</f>
        <v>106.29122037263492</v>
      </c>
      <c r="M4044" s="23" t="e">
        <f ca="1">_xlfn.XLOOKUP(J4044/L4044,'Battery dispatch curve multiple'!C$3:C$103,'Battery dispatch curve multiple'!A$3:A$103,,1,2)</f>
        <v>#NAME?</v>
      </c>
      <c r="N4044" s="79">
        <f ca="1">'Inputs and Output'!$C$17-LN(2/SQRT(IF(Model!J4044/Model!L4044&lt;1.8,Model!J4044/Model!L4044,1.8))-1)/12</f>
        <v>0.86295115647796161</v>
      </c>
      <c r="O4044" t="str">
        <f ca="1">IF(Q4044/'Inputs and Output'!C$14&lt;=N4044,"battery","miner")</f>
        <v>battery</v>
      </c>
      <c r="P4044" t="str">
        <f t="shared" si="1327"/>
        <v>No</v>
      </c>
      <c r="Q4044" s="26">
        <f t="shared" ca="1" si="1345"/>
        <v>210</v>
      </c>
      <c r="R4044" s="23">
        <f ca="1">-(Q4044/'Inputs and Output'!C$14-N4044)*'Inputs and Output'!C$14-F4044</f>
        <v>31.626323813829252</v>
      </c>
      <c r="S4044" s="23">
        <f ca="1">IF(R4044&gt;0,MIN(R4044,'Inputs and Output'!C$55*'Inputs and Output'!C$14,Model!I4044),0)</f>
        <v>31.626323813829252</v>
      </c>
      <c r="T4044" s="23">
        <f t="shared" ca="1" si="1328"/>
        <v>239.2926358861707</v>
      </c>
      <c r="U4044" s="23">
        <f ca="1">MIN('Inputs and Output'!C$15,Model!T4044)</f>
        <v>177.50399999999999</v>
      </c>
      <c r="V4044" s="23">
        <f t="shared" ca="1" si="1329"/>
        <v>61.788635886170709</v>
      </c>
      <c r="W4044" s="23">
        <f ca="1">MIN(V4044+S4044,'Inputs and Output'!C$55*'Inputs and Output'!C$14,'Inputs and Output'!C$14-Model!Q4044)-S4044</f>
        <v>38.373676186170748</v>
      </c>
      <c r="X4044" s="23">
        <f t="shared" ca="1" si="1330"/>
        <v>23.414959699999962</v>
      </c>
      <c r="Y4044" s="23">
        <f ca="1">IF(AND(P4044="Yes",R4044&lt;=0),MIN(-R4044,'Inputs and Output'!C$55*'Inputs and Output'!C$14-F4044),0)</f>
        <v>0</v>
      </c>
      <c r="Z4044" s="23">
        <f ca="1">MIN(Y4044,'Inputs and Output'!C$15)</f>
        <v>0</v>
      </c>
      <c r="AA4044" s="23">
        <f ca="1">IF(AND(P4044="No",R4044&lt;=0),MIN(I4044,'Inputs and Output'!C$15),0)</f>
        <v>0</v>
      </c>
      <c r="AB4044" s="23">
        <f t="shared" ca="1" si="1331"/>
        <v>0</v>
      </c>
      <c r="AC4044" s="23">
        <f ca="1">MIN(AB4044,'Inputs and Output'!C$55*'Inputs and Output'!C$14,'Inputs and Output'!C$14-Model!Q4044)</f>
        <v>0</v>
      </c>
      <c r="AD4044" s="23">
        <f ca="1">IF(AND(P4044="No",R4044&lt;=0),MIN('Inputs and Output'!C$15-Model!AA4044,'Inputs and Output'!C$55*'Inputs and Output'!C$14),0)</f>
        <v>0</v>
      </c>
      <c r="AE4044" s="23">
        <f t="shared" ca="1" si="1332"/>
        <v>0</v>
      </c>
      <c r="AF4044" s="26">
        <f t="shared" ca="1" si="1333"/>
        <v>70</v>
      </c>
      <c r="AG4044" s="26">
        <f t="shared" ca="1" si="1334"/>
        <v>23.414959699999962</v>
      </c>
      <c r="AH4044">
        <f>'real time electricity price'!G4043</f>
        <v>16.744999999999997</v>
      </c>
      <c r="AI4044" s="21">
        <f>'real time electricity price'!H4043</f>
        <v>15.49</v>
      </c>
      <c r="AJ4044" s="23">
        <f t="shared" ca="1" si="1335"/>
        <v>177.50399999999999</v>
      </c>
      <c r="AK4044">
        <f t="shared" si="1336"/>
        <v>1224.0594999999998</v>
      </c>
      <c r="AL4044" s="1">
        <f>SLN('Inputs and Output'!$C$27,0,'Inputs and Output'!$C$31)</f>
        <v>2968.0365296803652</v>
      </c>
      <c r="AM4044" s="1">
        <f>SLN('Inputs and Output'!$C$51,0,'Inputs and Output'!$C$31)</f>
        <v>319.634703196347</v>
      </c>
      <c r="AN4044" s="16">
        <f>-'PVWatt simulated dispatch'!$B$7*'Inputs and Output'!$C$13*'Inputs and Output'!$C$29</f>
        <v>-964.6118721461188</v>
      </c>
      <c r="AO4044" s="19">
        <f>-'Inputs and Output'!$C$54*'Inputs and Output'!$C$14/(365*24)</f>
        <v>-95.890410958904113</v>
      </c>
      <c r="AP4044" s="19">
        <f t="shared" si="1337"/>
        <v>-3124.1140159817351</v>
      </c>
      <c r="AQ4044" s="10">
        <f t="shared" si="1338"/>
        <v>183726180.40040001</v>
      </c>
      <c r="AR4044">
        <v>1.8372618040040001E+20</v>
      </c>
      <c r="AS4044">
        <v>318395.817970059</v>
      </c>
      <c r="AT4044" s="10">
        <f ca="1">IFERROR((AJ4044/('Inputs and Output'!$C$15))*('Inputs and Output'!$C$39*'Inputs and Output'!$C$40),0)</f>
        <v>5448960</v>
      </c>
      <c r="AU4044" s="13">
        <f t="shared" ca="1" si="1339"/>
        <v>2.9658048668539872E-2</v>
      </c>
      <c r="AV4044" s="12">
        <f t="shared" ca="1" si="1340"/>
        <v>9442.9986652155712</v>
      </c>
      <c r="AW4044" s="14">
        <f ca="1">IF(AT4044&gt;0,('Inputs and Output'!$C$42*'Inputs and Output'!$C$15),0)</f>
        <v>5325.12</v>
      </c>
      <c r="AX4044" s="17">
        <f>SLN('Inputs and Output'!$C$45,0,'Inputs and Output'!$C$44)</f>
        <v>7068.4931506849316</v>
      </c>
      <c r="AY4044" s="15">
        <f t="shared" ca="1" si="1341"/>
        <v>-2950.6144854693603</v>
      </c>
      <c r="AZ4044" s="18">
        <f t="shared" ca="1" si="1342"/>
        <v>-6074.7285014510953</v>
      </c>
    </row>
    <row r="4045" spans="1:52">
      <c r="A4045" t="str">
        <f>'hourly electricity demand texas'!B4044</f>
        <v>6/18/2020 11 a.m. CDT</v>
      </c>
      <c r="B4045">
        <f>'PVWatt simulated dispatch'!K4061</f>
        <v>729493.06299999997</v>
      </c>
      <c r="C4045">
        <f>'hourly electricity demand texas'!I4044*'Inputs and Output'!$C$20</f>
        <v>78.850000000000009</v>
      </c>
      <c r="D4045">
        <f>MIN(MAX(C4045-'Inputs and Output'!C$16,0),'Inputs and Output'!C$19-'Inputs and Output'!C$16)</f>
        <v>78.850000000000009</v>
      </c>
      <c r="E4045">
        <f>B4045*'Inputs and Output'!C$13/1000000</f>
        <v>474.17049094999999</v>
      </c>
      <c r="F4045">
        <f>IF(E4045&lt;=D4045,MIN(Q4045,D4045-E4045,'Inputs and Output'!C$14*'Inputs and Output'!C$55),0)</f>
        <v>0</v>
      </c>
      <c r="G4045">
        <f t="shared" si="1343"/>
        <v>78.850000000000009</v>
      </c>
      <c r="H4045" s="4">
        <f t="shared" si="1344"/>
        <v>0</v>
      </c>
      <c r="I4045">
        <f t="shared" si="1325"/>
        <v>395.32049094999996</v>
      </c>
      <c r="J4045">
        <f t="shared" ca="1" si="1326"/>
        <v>28.8</v>
      </c>
      <c r="K4045" s="23">
        <f>AS4045/AQ4045*(1/('Inputs and Output'!C$36/'Inputs and Output'!C$39))-'Inputs and Output'!C$42</f>
        <v>39.10715303041809</v>
      </c>
      <c r="L4045" s="23">
        <f ca="1">IFERROR(AVERAGE(OFFSET(K4045,-1,0,-'Inputs and Output'!C$46)),K4045)</f>
        <v>103.55028607081159</v>
      </c>
      <c r="M4045" s="23" t="e">
        <f ca="1">_xlfn.XLOOKUP(J4045/L4045,'Battery dispatch curve multiple'!C$3:C$103,'Battery dispatch curve multiple'!A$3:A$103,,1,2)</f>
        <v>#NAME?</v>
      </c>
      <c r="N4045" s="79">
        <f ca="1">'Inputs and Output'!$C$17-LN(2/SQRT(IF(Model!J4045/Model!L4045&lt;1.8,Model!J4045/Model!L4045,1.8))-1)/12</f>
        <v>0.86442611373843192</v>
      </c>
      <c r="O4045" t="str">
        <f ca="1">IF(Q4045/'Inputs and Output'!C$14&lt;=N4045,"battery","miner")</f>
        <v>miner</v>
      </c>
      <c r="P4045" t="str">
        <f t="shared" si="1327"/>
        <v>No</v>
      </c>
      <c r="Q4045" s="26">
        <f t="shared" ca="1" si="1345"/>
        <v>280</v>
      </c>
      <c r="R4045" s="23">
        <f ca="1">-(Q4045/'Inputs and Output'!C$14-N4045)*'Inputs and Output'!C$14-F4045</f>
        <v>-37.960688153239062</v>
      </c>
      <c r="S4045" s="23">
        <f ca="1">IF(R4045&gt;0,MIN(R4045,'Inputs and Output'!C$55*'Inputs and Output'!C$14,Model!I4045),0)</f>
        <v>0</v>
      </c>
      <c r="T4045" s="23">
        <f t="shared" ca="1" si="1328"/>
        <v>0</v>
      </c>
      <c r="U4045" s="23">
        <f ca="1">MIN('Inputs and Output'!C$15,Model!T4045)</f>
        <v>0</v>
      </c>
      <c r="V4045" s="23">
        <f t="shared" ca="1" si="1329"/>
        <v>0</v>
      </c>
      <c r="W4045" s="23">
        <f ca="1">MIN(V4045+S4045,'Inputs and Output'!C$55*'Inputs and Output'!C$14,'Inputs and Output'!C$14-Model!Q4045)-S4045</f>
        <v>0</v>
      </c>
      <c r="X4045" s="23">
        <f t="shared" ca="1" si="1330"/>
        <v>0</v>
      </c>
      <c r="Y4045" s="23">
        <f ca="1">IF(AND(P4045="Yes",R4045&lt;=0),MIN(-R4045,'Inputs and Output'!C$55*'Inputs and Output'!C$14-F4045),0)</f>
        <v>0</v>
      </c>
      <c r="Z4045" s="23">
        <f ca="1">MIN(Y4045,'Inputs and Output'!C$15)</f>
        <v>0</v>
      </c>
      <c r="AA4045" s="23">
        <f ca="1">IF(AND(P4045="No",R4045&lt;=0),MIN(I4045,'Inputs and Output'!C$15),0)</f>
        <v>177.50399999999999</v>
      </c>
      <c r="AB4045" s="23">
        <f t="shared" ca="1" si="1331"/>
        <v>217.81649094999997</v>
      </c>
      <c r="AC4045" s="23">
        <f ca="1">MIN(AB4045,'Inputs and Output'!C$55*'Inputs and Output'!C$14,'Inputs and Output'!C$14-Model!Q4045)</f>
        <v>0</v>
      </c>
      <c r="AD4045" s="23">
        <f ca="1">IF(AND(P4045="No",R4045&lt;=0),MIN('Inputs and Output'!C$15-Model!AA4045,'Inputs and Output'!C$55*'Inputs and Output'!C$14),0)</f>
        <v>0</v>
      </c>
      <c r="AE4045" s="23">
        <f t="shared" ca="1" si="1332"/>
        <v>217.81649094999997</v>
      </c>
      <c r="AF4045" s="26">
        <f t="shared" ca="1" si="1333"/>
        <v>0</v>
      </c>
      <c r="AG4045" s="26">
        <f t="shared" ca="1" si="1334"/>
        <v>217.81649094999997</v>
      </c>
      <c r="AH4045">
        <f>'real time electricity price'!G4044</f>
        <v>16.752500000000001</v>
      </c>
      <c r="AI4045" s="21">
        <f>'real time electricity price'!H4044</f>
        <v>15.65</v>
      </c>
      <c r="AJ4045" s="23">
        <f t="shared" ca="1" si="1335"/>
        <v>177.50399999999999</v>
      </c>
      <c r="AK4045">
        <f t="shared" si="1336"/>
        <v>1320.9346250000003</v>
      </c>
      <c r="AL4045" s="1">
        <f>SLN('Inputs and Output'!$C$27,0,'Inputs and Output'!$C$31)</f>
        <v>2968.0365296803652</v>
      </c>
      <c r="AM4045" s="1">
        <f>SLN('Inputs and Output'!$C$51,0,'Inputs and Output'!$C$31)</f>
        <v>319.634703196347</v>
      </c>
      <c r="AN4045" s="16">
        <f>-'PVWatt simulated dispatch'!$B$7*'Inputs and Output'!$C$13*'Inputs and Output'!$C$29</f>
        <v>-964.6118721461188</v>
      </c>
      <c r="AO4045" s="19">
        <f>-'Inputs and Output'!$C$54*'Inputs and Output'!$C$14/(365*24)</f>
        <v>-95.890410958904113</v>
      </c>
      <c r="AP4045" s="19">
        <f t="shared" si="1337"/>
        <v>-3027.2388909817346</v>
      </c>
      <c r="AQ4045" s="10">
        <f t="shared" si="1338"/>
        <v>84680190.566759601</v>
      </c>
      <c r="AR4045">
        <v>8.4680190566759596E+19</v>
      </c>
      <c r="AS4045">
        <v>190633.55771977801</v>
      </c>
      <c r="AT4045" s="10">
        <f ca="1">IFERROR((AJ4045/('Inputs and Output'!$C$15))*('Inputs and Output'!$C$39*'Inputs and Output'!$C$40),0)</f>
        <v>5448960</v>
      </c>
      <c r="AU4045" s="13">
        <f t="shared" ca="1" si="1339"/>
        <v>6.4347516975699126E-2</v>
      </c>
      <c r="AV4045" s="12">
        <f t="shared" ca="1" si="1340"/>
        <v>12266.796091511334</v>
      </c>
      <c r="AW4045" s="14">
        <f ca="1">IF(AT4045&gt;0,('Inputs and Output'!$C$42*'Inputs and Output'!$C$15),0)</f>
        <v>5325.12</v>
      </c>
      <c r="AX4045" s="17">
        <f>SLN('Inputs and Output'!$C$45,0,'Inputs and Output'!$C$44)</f>
        <v>7068.4931506849316</v>
      </c>
      <c r="AY4045" s="15">
        <f t="shared" ca="1" si="1341"/>
        <v>-126.81705917359704</v>
      </c>
      <c r="AZ4045" s="18">
        <f t="shared" ca="1" si="1342"/>
        <v>-3154.0559501553316</v>
      </c>
    </row>
    <row r="4046" spans="1:52">
      <c r="A4046" t="str">
        <f>'hourly electricity demand texas'!B4045</f>
        <v>6/18/2020 12 p.m. CDT</v>
      </c>
      <c r="B4046">
        <f>'PVWatt simulated dispatch'!K4062</f>
        <v>731600.81299999997</v>
      </c>
      <c r="C4046">
        <f>'hourly electricity demand texas'!I4045*'Inputs and Output'!$C$20</f>
        <v>84.53</v>
      </c>
      <c r="D4046">
        <f>MIN(MAX(C4046-'Inputs and Output'!C$16,0),'Inputs and Output'!C$19-'Inputs and Output'!C$16)</f>
        <v>84.53</v>
      </c>
      <c r="E4046">
        <f>B4046*'Inputs and Output'!C$13/1000000</f>
        <v>475.54052845000001</v>
      </c>
      <c r="F4046">
        <f>IF(E4046&lt;=D4046,MIN(Q4046,D4046-E4046,'Inputs and Output'!C$14*'Inputs and Output'!C$55),0)</f>
        <v>0</v>
      </c>
      <c r="G4046">
        <f t="shared" si="1343"/>
        <v>84.53</v>
      </c>
      <c r="H4046" s="4">
        <f t="shared" si="1344"/>
        <v>0</v>
      </c>
      <c r="I4046">
        <f t="shared" si="1325"/>
        <v>391.01052845000004</v>
      </c>
      <c r="J4046">
        <f t="shared" ca="1" si="1326"/>
        <v>28.8</v>
      </c>
      <c r="K4046" s="23">
        <f>AS4046/AQ4046*(1/('Inputs and Output'!C$36/'Inputs and Output'!C$39))-'Inputs and Output'!C$42</f>
        <v>94.210103232432218</v>
      </c>
      <c r="L4046" s="23">
        <f ca="1">IFERROR(AVERAGE(OFFSET(K4046,-1,0,-'Inputs and Output'!C$46)),K4046)</f>
        <v>103.97866632460499</v>
      </c>
      <c r="M4046" s="23" t="e">
        <f ca="1">_xlfn.XLOOKUP(J4046/L4046,'Battery dispatch curve multiple'!C$3:C$103,'Battery dispatch curve multiple'!A$3:A$103,,1,2)</f>
        <v>#NAME?</v>
      </c>
      <c r="N4046" s="79">
        <f ca="1">'Inputs and Output'!$C$17-LN(2/SQRT(IF(Model!J4046/Model!L4046&lt;1.8,Model!J4046/Model!L4046,1.8))-1)/12</f>
        <v>0.8641925808974269</v>
      </c>
      <c r="O4046" t="str">
        <f ca="1">IF(Q4046/'Inputs and Output'!C$14&lt;=N4046,"battery","miner")</f>
        <v>miner</v>
      </c>
      <c r="P4046" t="str">
        <f t="shared" si="1327"/>
        <v>No</v>
      </c>
      <c r="Q4046" s="26">
        <f t="shared" ca="1" si="1345"/>
        <v>280</v>
      </c>
      <c r="R4046" s="23">
        <f ca="1">-(Q4046/'Inputs and Output'!C$14-N4046)*'Inputs and Output'!C$14-F4046</f>
        <v>-38.02607734872047</v>
      </c>
      <c r="S4046" s="23">
        <f ca="1">IF(R4046&gt;0,MIN(R4046,'Inputs and Output'!C$55*'Inputs and Output'!C$14,Model!I4046),0)</f>
        <v>0</v>
      </c>
      <c r="T4046" s="23">
        <f t="shared" ca="1" si="1328"/>
        <v>0</v>
      </c>
      <c r="U4046" s="23">
        <f ca="1">MIN('Inputs and Output'!C$15,Model!T4046)</f>
        <v>0</v>
      </c>
      <c r="V4046" s="23">
        <f t="shared" ca="1" si="1329"/>
        <v>0</v>
      </c>
      <c r="W4046" s="23">
        <f ca="1">MIN(V4046+S4046,'Inputs and Output'!C$55*'Inputs and Output'!C$14,'Inputs and Output'!C$14-Model!Q4046)-S4046</f>
        <v>0</v>
      </c>
      <c r="X4046" s="23">
        <f t="shared" ca="1" si="1330"/>
        <v>0</v>
      </c>
      <c r="Y4046" s="23">
        <f ca="1">IF(AND(P4046="Yes",R4046&lt;=0),MIN(-R4046,'Inputs and Output'!C$55*'Inputs and Output'!C$14-F4046),0)</f>
        <v>0</v>
      </c>
      <c r="Z4046" s="23">
        <f ca="1">MIN(Y4046,'Inputs and Output'!C$15)</f>
        <v>0</v>
      </c>
      <c r="AA4046" s="23">
        <f ca="1">IF(AND(P4046="No",R4046&lt;=0),MIN(I4046,'Inputs and Output'!C$15),0)</f>
        <v>177.50399999999999</v>
      </c>
      <c r="AB4046" s="23">
        <f t="shared" ca="1" si="1331"/>
        <v>213.50652845000005</v>
      </c>
      <c r="AC4046" s="23">
        <f ca="1">MIN(AB4046,'Inputs and Output'!C$55*'Inputs and Output'!C$14,'Inputs and Output'!C$14-Model!Q4046)</f>
        <v>0</v>
      </c>
      <c r="AD4046" s="23">
        <f ca="1">IF(AND(P4046="No",R4046&lt;=0),MIN('Inputs and Output'!C$15-Model!AA4046,'Inputs and Output'!C$55*'Inputs and Output'!C$14),0)</f>
        <v>0</v>
      </c>
      <c r="AE4046" s="23">
        <f t="shared" ca="1" si="1332"/>
        <v>213.50652845000005</v>
      </c>
      <c r="AF4046" s="26">
        <f t="shared" ca="1" si="1333"/>
        <v>0</v>
      </c>
      <c r="AG4046" s="26">
        <f t="shared" ca="1" si="1334"/>
        <v>213.50652845000005</v>
      </c>
      <c r="AH4046">
        <f>'real time electricity price'!G4045</f>
        <v>18.439999999999998</v>
      </c>
      <c r="AI4046" s="21">
        <f>'real time electricity price'!H4045</f>
        <v>17.32</v>
      </c>
      <c r="AJ4046" s="23">
        <f t="shared" ca="1" si="1335"/>
        <v>177.50399999999999</v>
      </c>
      <c r="AK4046">
        <f t="shared" si="1336"/>
        <v>1558.7331999999999</v>
      </c>
      <c r="AL4046" s="1">
        <f>SLN('Inputs and Output'!$C$27,0,'Inputs and Output'!$C$31)</f>
        <v>2968.0365296803652</v>
      </c>
      <c r="AM4046" s="1">
        <f>SLN('Inputs and Output'!$C$51,0,'Inputs and Output'!$C$31)</f>
        <v>319.634703196347</v>
      </c>
      <c r="AN4046" s="16">
        <f>-'PVWatt simulated dispatch'!$B$7*'Inputs and Output'!$C$13*'Inputs and Output'!$C$29</f>
        <v>-964.6118721461188</v>
      </c>
      <c r="AO4046" s="19">
        <f>-'Inputs and Output'!$C$54*'Inputs and Output'!$C$14/(365*24)</f>
        <v>-95.890410958904113</v>
      </c>
      <c r="AP4046" s="19">
        <f t="shared" si="1337"/>
        <v>-2789.4403159817357</v>
      </c>
      <c r="AQ4046" s="10">
        <f t="shared" si="1338"/>
        <v>154547782.44927302</v>
      </c>
      <c r="AR4046">
        <v>1.5454778244927301E+20</v>
      </c>
      <c r="AS4046">
        <v>625337.14282712899</v>
      </c>
      <c r="AT4046" s="10">
        <f ca="1">IFERROR((AJ4046/('Inputs and Output'!$C$15))*('Inputs and Output'!$C$39*'Inputs and Output'!$C$40),0)</f>
        <v>5448960</v>
      </c>
      <c r="AU4046" s="13">
        <f t="shared" ca="1" si="1339"/>
        <v>3.5257445390965113E-2</v>
      </c>
      <c r="AV4046" s="12">
        <f t="shared" ca="1" si="1340"/>
        <v>22047.790164169652</v>
      </c>
      <c r="AW4046" s="14">
        <f ca="1">IF(AT4046&gt;0,('Inputs and Output'!$C$42*'Inputs and Output'!$C$15),0)</f>
        <v>5325.12</v>
      </c>
      <c r="AX4046" s="17">
        <f>SLN('Inputs and Output'!$C$45,0,'Inputs and Output'!$C$44)</f>
        <v>7068.4931506849316</v>
      </c>
      <c r="AY4046" s="15">
        <f t="shared" ca="1" si="1341"/>
        <v>9654.1770134847211</v>
      </c>
      <c r="AZ4046" s="18">
        <f t="shared" ca="1" si="1342"/>
        <v>6864.7366975029854</v>
      </c>
    </row>
    <row r="4047" spans="1:52">
      <c r="A4047" t="str">
        <f>'hourly electricity demand texas'!B4046</f>
        <v>6/18/2020 1 p.m. CDT</v>
      </c>
      <c r="B4047">
        <f>'PVWatt simulated dispatch'!K4063</f>
        <v>725099</v>
      </c>
      <c r="C4047">
        <f>'hourly electricity demand texas'!I4046*'Inputs and Output'!$C$20</f>
        <v>90.600000000000009</v>
      </c>
      <c r="D4047">
        <f>MIN(MAX(C4047-'Inputs and Output'!C$16,0),'Inputs and Output'!C$19-'Inputs and Output'!C$16)</f>
        <v>90.600000000000009</v>
      </c>
      <c r="E4047">
        <f>B4047*'Inputs and Output'!C$13/1000000</f>
        <v>471.31434999999999</v>
      </c>
      <c r="F4047">
        <f>IF(E4047&lt;=D4047,MIN(Q4047,D4047-E4047,'Inputs and Output'!C$14*'Inputs and Output'!C$55),0)</f>
        <v>0</v>
      </c>
      <c r="G4047">
        <f t="shared" si="1343"/>
        <v>90.600000000000009</v>
      </c>
      <c r="H4047" s="4">
        <f t="shared" si="1344"/>
        <v>0</v>
      </c>
      <c r="I4047">
        <f t="shared" si="1325"/>
        <v>380.71434999999997</v>
      </c>
      <c r="J4047">
        <f t="shared" ca="1" si="1326"/>
        <v>28.8</v>
      </c>
      <c r="K4047" s="23">
        <f>AS4047/AQ4047*(1/('Inputs and Output'!C$36/'Inputs and Output'!C$39))-'Inputs and Output'!C$42</f>
        <v>37.992151359531064</v>
      </c>
      <c r="L4047" s="23">
        <f ca="1">IFERROR(AVERAGE(OFFSET(K4047,-1,0,-'Inputs and Output'!C$46)),K4047)</f>
        <v>104.86245988233418</v>
      </c>
      <c r="M4047" s="23" t="e">
        <f ca="1">_xlfn.XLOOKUP(J4047/L4047,'Battery dispatch curve multiple'!C$3:C$103,'Battery dispatch curve multiple'!A$3:A$103,,1,2)</f>
        <v>#NAME?</v>
      </c>
      <c r="N4047" s="79">
        <f ca="1">'Inputs and Output'!$C$17-LN(2/SQRT(IF(Model!J4047/Model!L4047&lt;1.8,Model!J4047/Model!L4047,1.8))-1)/12</f>
        <v>0.86371434050292706</v>
      </c>
      <c r="O4047" t="str">
        <f ca="1">IF(Q4047/'Inputs and Output'!C$14&lt;=N4047,"battery","miner")</f>
        <v>miner</v>
      </c>
      <c r="P4047" t="str">
        <f t="shared" si="1327"/>
        <v>No</v>
      </c>
      <c r="Q4047" s="26">
        <f t="shared" ca="1" si="1345"/>
        <v>280</v>
      </c>
      <c r="R4047" s="23">
        <f ca="1">-(Q4047/'Inputs and Output'!C$14-N4047)*'Inputs and Output'!C$14-F4047</f>
        <v>-38.159984659180424</v>
      </c>
      <c r="S4047" s="23">
        <f ca="1">IF(R4047&gt;0,MIN(R4047,'Inputs and Output'!C$55*'Inputs and Output'!C$14,Model!I4047),0)</f>
        <v>0</v>
      </c>
      <c r="T4047" s="23">
        <f t="shared" ca="1" si="1328"/>
        <v>0</v>
      </c>
      <c r="U4047" s="23">
        <f ca="1">MIN('Inputs and Output'!C$15,Model!T4047)</f>
        <v>0</v>
      </c>
      <c r="V4047" s="23">
        <f t="shared" ca="1" si="1329"/>
        <v>0</v>
      </c>
      <c r="W4047" s="23">
        <f ca="1">MIN(V4047+S4047,'Inputs and Output'!C$55*'Inputs and Output'!C$14,'Inputs and Output'!C$14-Model!Q4047)-S4047</f>
        <v>0</v>
      </c>
      <c r="X4047" s="23">
        <f t="shared" ca="1" si="1330"/>
        <v>0</v>
      </c>
      <c r="Y4047" s="23">
        <f ca="1">IF(AND(P4047="Yes",R4047&lt;=0),MIN(-R4047,'Inputs and Output'!C$55*'Inputs and Output'!C$14-F4047),0)</f>
        <v>0</v>
      </c>
      <c r="Z4047" s="23">
        <f ca="1">MIN(Y4047,'Inputs and Output'!C$15)</f>
        <v>0</v>
      </c>
      <c r="AA4047" s="23">
        <f ca="1">IF(AND(P4047="No",R4047&lt;=0),MIN(I4047,'Inputs and Output'!C$15),0)</f>
        <v>177.50399999999999</v>
      </c>
      <c r="AB4047" s="23">
        <f t="shared" ca="1" si="1331"/>
        <v>203.21034999999998</v>
      </c>
      <c r="AC4047" s="23">
        <f ca="1">MIN(AB4047,'Inputs and Output'!C$55*'Inputs and Output'!C$14,'Inputs and Output'!C$14-Model!Q4047)</f>
        <v>0</v>
      </c>
      <c r="AD4047" s="23">
        <f ca="1">IF(AND(P4047="No",R4047&lt;=0),MIN('Inputs and Output'!C$15-Model!AA4047,'Inputs and Output'!C$55*'Inputs and Output'!C$14),0)</f>
        <v>0</v>
      </c>
      <c r="AE4047" s="23">
        <f t="shared" ca="1" si="1332"/>
        <v>203.21034999999998</v>
      </c>
      <c r="AF4047" s="26">
        <f t="shared" ca="1" si="1333"/>
        <v>0</v>
      </c>
      <c r="AG4047" s="26">
        <f t="shared" ca="1" si="1334"/>
        <v>203.21034999999998</v>
      </c>
      <c r="AH4047">
        <f>'real time electricity price'!G4046</f>
        <v>19.252500000000001</v>
      </c>
      <c r="AI4047" s="21">
        <f>'real time electricity price'!H4046</f>
        <v>20.079999999999998</v>
      </c>
      <c r="AJ4047" s="23">
        <f t="shared" ca="1" si="1335"/>
        <v>177.50399999999999</v>
      </c>
      <c r="AK4047">
        <f t="shared" si="1336"/>
        <v>1744.2765000000002</v>
      </c>
      <c r="AL4047" s="1">
        <f>SLN('Inputs and Output'!$C$27,0,'Inputs and Output'!$C$31)</f>
        <v>2968.0365296803652</v>
      </c>
      <c r="AM4047" s="1">
        <f>SLN('Inputs and Output'!$C$51,0,'Inputs and Output'!$C$31)</f>
        <v>319.634703196347</v>
      </c>
      <c r="AN4047" s="16">
        <f>-'PVWatt simulated dispatch'!$B$7*'Inputs and Output'!$C$13*'Inputs and Output'!$C$29</f>
        <v>-964.6118721461188</v>
      </c>
      <c r="AO4047" s="19">
        <f>-'Inputs and Output'!$C$54*'Inputs and Output'!$C$14/(365*24)</f>
        <v>-95.890410958904113</v>
      </c>
      <c r="AP4047" s="19">
        <f t="shared" si="1337"/>
        <v>-2603.8970159817354</v>
      </c>
      <c r="AQ4047" s="10">
        <f t="shared" si="1338"/>
        <v>115493970.302807</v>
      </c>
      <c r="AR4047">
        <v>1.15493970302807E+20</v>
      </c>
      <c r="AS4047">
        <v>255807.114339008</v>
      </c>
      <c r="AT4047" s="10">
        <f ca="1">IFERROR((AJ4047/('Inputs and Output'!$C$15))*('Inputs and Output'!$C$39*'Inputs and Output'!$C$40),0)</f>
        <v>5448960</v>
      </c>
      <c r="AU4047" s="13">
        <f t="shared" ca="1" si="1339"/>
        <v>4.7179605876511863E-2</v>
      </c>
      <c r="AV4047" s="12">
        <f t="shared" ca="1" si="1340"/>
        <v>12068.878834922203</v>
      </c>
      <c r="AW4047" s="14">
        <f ca="1">IF(AT4047&gt;0,('Inputs and Output'!$C$42*'Inputs and Output'!$C$15),0)</f>
        <v>5325.12</v>
      </c>
      <c r="AX4047" s="17">
        <f>SLN('Inputs and Output'!$C$45,0,'Inputs and Output'!$C$44)</f>
        <v>7068.4931506849316</v>
      </c>
      <c r="AY4047" s="15">
        <f t="shared" ca="1" si="1341"/>
        <v>-324.73431576272833</v>
      </c>
      <c r="AZ4047" s="18">
        <f t="shared" ca="1" si="1342"/>
        <v>-2928.6313317444638</v>
      </c>
    </row>
    <row r="4048" spans="1:52">
      <c r="A4048" t="str">
        <f>'hourly electricity demand texas'!B4047</f>
        <v>6/18/2020 2 p.m. CDT</v>
      </c>
      <c r="B4048">
        <f>'PVWatt simulated dispatch'!K4064</f>
        <v>723514.875</v>
      </c>
      <c r="C4048">
        <f>'hourly electricity demand texas'!I4047*'Inputs and Output'!$C$20</f>
        <v>96.26</v>
      </c>
      <c r="D4048">
        <f>MIN(MAX(C4048-'Inputs and Output'!C$16,0),'Inputs and Output'!C$19-'Inputs and Output'!C$16)</f>
        <v>96.26</v>
      </c>
      <c r="E4048">
        <f>B4048*'Inputs and Output'!C$13/1000000</f>
        <v>470.28466874999998</v>
      </c>
      <c r="F4048">
        <f>IF(E4048&lt;=D4048,MIN(Q4048,D4048-E4048,'Inputs and Output'!C$14*'Inputs and Output'!C$55),0)</f>
        <v>0</v>
      </c>
      <c r="G4048">
        <f t="shared" si="1343"/>
        <v>96.26</v>
      </c>
      <c r="H4048" s="4">
        <f t="shared" si="1344"/>
        <v>0</v>
      </c>
      <c r="I4048">
        <f t="shared" si="1325"/>
        <v>374.02466874999999</v>
      </c>
      <c r="J4048">
        <f t="shared" ca="1" si="1326"/>
        <v>28.8</v>
      </c>
      <c r="K4048" s="23">
        <f>AS4048/AQ4048*(1/('Inputs and Output'!C$36/'Inputs and Output'!C$39))-'Inputs and Output'!C$42</f>
        <v>166.33825998464695</v>
      </c>
      <c r="L4048" s="23">
        <f ca="1">IFERROR(AVERAGE(OFFSET(K4048,-1,0,-'Inputs and Output'!C$46)),K4048)</f>
        <v>96.354591561188087</v>
      </c>
      <c r="M4048" s="23" t="e">
        <f ca="1">_xlfn.XLOOKUP(J4048/L4048,'Battery dispatch curve multiple'!C$3:C$103,'Battery dispatch curve multiple'!A$3:A$103,,1,2)</f>
        <v>#NAME?</v>
      </c>
      <c r="N4048" s="79">
        <f ca="1">'Inputs and Output'!$C$17-LN(2/SQRT(IF(Model!J4048/Model!L4048&lt;1.8,Model!J4048/Model!L4048,1.8))-1)/12</f>
        <v>0.86852856935937883</v>
      </c>
      <c r="O4048" t="str">
        <f ca="1">IF(Q4048/'Inputs and Output'!C$14&lt;=N4048,"battery","miner")</f>
        <v>miner</v>
      </c>
      <c r="P4048" t="str">
        <f t="shared" si="1327"/>
        <v>No</v>
      </c>
      <c r="Q4048" s="26">
        <f t="shared" ca="1" si="1345"/>
        <v>280</v>
      </c>
      <c r="R4048" s="23">
        <f ca="1">-(Q4048/'Inputs and Output'!C$14-N4048)*'Inputs and Output'!C$14-F4048</f>
        <v>-36.81200057937393</v>
      </c>
      <c r="S4048" s="23">
        <f ca="1">IF(R4048&gt;0,MIN(R4048,'Inputs and Output'!C$55*'Inputs and Output'!C$14,Model!I4048),0)</f>
        <v>0</v>
      </c>
      <c r="T4048" s="23">
        <f t="shared" ca="1" si="1328"/>
        <v>0</v>
      </c>
      <c r="U4048" s="23">
        <f ca="1">MIN('Inputs and Output'!C$15,Model!T4048)</f>
        <v>0</v>
      </c>
      <c r="V4048" s="23">
        <f t="shared" ca="1" si="1329"/>
        <v>0</v>
      </c>
      <c r="W4048" s="23">
        <f ca="1">MIN(V4048+S4048,'Inputs and Output'!C$55*'Inputs and Output'!C$14,'Inputs and Output'!C$14-Model!Q4048)-S4048</f>
        <v>0</v>
      </c>
      <c r="X4048" s="23">
        <f t="shared" ca="1" si="1330"/>
        <v>0</v>
      </c>
      <c r="Y4048" s="23">
        <f ca="1">IF(AND(P4048="Yes",R4048&lt;=0),MIN(-R4048,'Inputs and Output'!C$55*'Inputs and Output'!C$14-F4048),0)</f>
        <v>0</v>
      </c>
      <c r="Z4048" s="23">
        <f ca="1">MIN(Y4048,'Inputs and Output'!C$15)</f>
        <v>0</v>
      </c>
      <c r="AA4048" s="23">
        <f ca="1">IF(AND(P4048="No",R4048&lt;=0),MIN(I4048,'Inputs and Output'!C$15),0)</f>
        <v>177.50399999999999</v>
      </c>
      <c r="AB4048" s="23">
        <f t="shared" ca="1" si="1331"/>
        <v>196.52066875</v>
      </c>
      <c r="AC4048" s="23">
        <f ca="1">MIN(AB4048,'Inputs and Output'!C$55*'Inputs and Output'!C$14,'Inputs and Output'!C$14-Model!Q4048)</f>
        <v>0</v>
      </c>
      <c r="AD4048" s="23">
        <f ca="1">IF(AND(P4048="No",R4048&lt;=0),MIN('Inputs and Output'!C$15-Model!AA4048,'Inputs and Output'!C$55*'Inputs and Output'!C$14),0)</f>
        <v>0</v>
      </c>
      <c r="AE4048" s="23">
        <f t="shared" ca="1" si="1332"/>
        <v>196.52066875</v>
      </c>
      <c r="AF4048" s="26">
        <f t="shared" ca="1" si="1333"/>
        <v>0</v>
      </c>
      <c r="AG4048" s="26">
        <f t="shared" ca="1" si="1334"/>
        <v>196.52066875</v>
      </c>
      <c r="AH4048">
        <f>'real time electricity price'!G4047</f>
        <v>19.48</v>
      </c>
      <c r="AI4048" s="21">
        <f>'real time electricity price'!H4047</f>
        <v>22.56</v>
      </c>
      <c r="AJ4048" s="23">
        <f t="shared" ca="1" si="1335"/>
        <v>177.50399999999999</v>
      </c>
      <c r="AK4048">
        <f t="shared" si="1336"/>
        <v>1875.1448</v>
      </c>
      <c r="AL4048" s="1">
        <f>SLN('Inputs and Output'!$C$27,0,'Inputs and Output'!$C$31)</f>
        <v>2968.0365296803652</v>
      </c>
      <c r="AM4048" s="1">
        <f>SLN('Inputs and Output'!$C$51,0,'Inputs and Output'!$C$31)</f>
        <v>319.634703196347</v>
      </c>
      <c r="AN4048" s="16">
        <f>-'PVWatt simulated dispatch'!$B$7*'Inputs and Output'!$C$13*'Inputs and Output'!$C$29</f>
        <v>-964.6118721461188</v>
      </c>
      <c r="AO4048" s="19">
        <f>-'Inputs and Output'!$C$54*'Inputs and Output'!$C$14/(365*24)</f>
        <v>-95.890410958904113</v>
      </c>
      <c r="AP4048" s="19">
        <f t="shared" si="1337"/>
        <v>-2473.0287159817353</v>
      </c>
      <c r="AQ4048" s="10">
        <f t="shared" si="1338"/>
        <v>107406464.77780101</v>
      </c>
      <c r="AR4048">
        <v>1.0740646477780101E+20</v>
      </c>
      <c r="AS4048">
        <v>686957.52381799696</v>
      </c>
      <c r="AT4048" s="10">
        <f ca="1">IFERROR((AJ4048/('Inputs and Output'!$C$15))*('Inputs and Output'!$C$39*'Inputs and Output'!$C$40),0)</f>
        <v>5448960</v>
      </c>
      <c r="AU4048" s="13">
        <f t="shared" ca="1" si="1339"/>
        <v>5.07321417874858E-2</v>
      </c>
      <c r="AV4048" s="12">
        <f t="shared" ca="1" si="1340"/>
        <v>34850.826500314775</v>
      </c>
      <c r="AW4048" s="14">
        <f ca="1">IF(AT4048&gt;0,('Inputs and Output'!$C$42*'Inputs and Output'!$C$15),0)</f>
        <v>5325.12</v>
      </c>
      <c r="AX4048" s="17">
        <f>SLN('Inputs and Output'!$C$45,0,'Inputs and Output'!$C$44)</f>
        <v>7068.4931506849316</v>
      </c>
      <c r="AY4048" s="15">
        <f t="shared" ca="1" si="1341"/>
        <v>22457.213349629845</v>
      </c>
      <c r="AZ4048" s="18">
        <f t="shared" ca="1" si="1342"/>
        <v>19984.18463364811</v>
      </c>
    </row>
    <row r="4049" spans="1:52">
      <c r="A4049" t="str">
        <f>'hourly electricity demand texas'!B4048</f>
        <v>6/18/2020 3 p.m. CDT</v>
      </c>
      <c r="B4049">
        <f>'PVWatt simulated dispatch'!K4065</f>
        <v>716650.125</v>
      </c>
      <c r="C4049">
        <f>'hourly electricity demand texas'!I4048*'Inputs and Output'!$C$20</f>
        <v>101.57000000000001</v>
      </c>
      <c r="D4049">
        <f>MIN(MAX(C4049-'Inputs and Output'!C$16,0),'Inputs and Output'!C$19-'Inputs and Output'!C$16)</f>
        <v>101.57000000000001</v>
      </c>
      <c r="E4049">
        <f>B4049*'Inputs and Output'!C$13/1000000</f>
        <v>465.82258124999998</v>
      </c>
      <c r="F4049">
        <f>IF(E4049&lt;=D4049,MIN(Q4049,D4049-E4049,'Inputs and Output'!C$14*'Inputs and Output'!C$55),0)</f>
        <v>0</v>
      </c>
      <c r="G4049">
        <f t="shared" si="1343"/>
        <v>101.57000000000001</v>
      </c>
      <c r="H4049" s="4">
        <f t="shared" si="1344"/>
        <v>0</v>
      </c>
      <c r="I4049">
        <f t="shared" si="1325"/>
        <v>364.25258124999999</v>
      </c>
      <c r="J4049">
        <f t="shared" ca="1" si="1326"/>
        <v>28.8</v>
      </c>
      <c r="K4049" s="23">
        <f>AS4049/AQ4049*(1/('Inputs and Output'!C$36/'Inputs and Output'!C$39))-'Inputs and Output'!C$42</f>
        <v>165.44236829921601</v>
      </c>
      <c r="L4049" s="23">
        <f ca="1">IFERROR(AVERAGE(OFFSET(K4049,-1,0,-'Inputs and Output'!C$46)),K4049)</f>
        <v>100.35042159830937</v>
      </c>
      <c r="M4049" s="23" t="e">
        <f ca="1">_xlfn.XLOOKUP(J4049/L4049,'Battery dispatch curve multiple'!C$3:C$103,'Battery dispatch curve multiple'!A$3:A$103,,1,2)</f>
        <v>#NAME?</v>
      </c>
      <c r="N4049" s="79">
        <f ca="1">'Inputs and Output'!$C$17-LN(2/SQRT(IF(Model!J4049/Model!L4049&lt;1.8,Model!J4049/Model!L4049,1.8))-1)/12</f>
        <v>0.86620740633469206</v>
      </c>
      <c r="O4049" t="str">
        <f ca="1">IF(Q4049/'Inputs and Output'!C$14&lt;=N4049,"battery","miner")</f>
        <v>miner</v>
      </c>
      <c r="P4049" t="str">
        <f t="shared" si="1327"/>
        <v>No</v>
      </c>
      <c r="Q4049" s="26">
        <f t="shared" ca="1" si="1345"/>
        <v>280</v>
      </c>
      <c r="R4049" s="23">
        <f ca="1">-(Q4049/'Inputs and Output'!C$14-N4049)*'Inputs and Output'!C$14-F4049</f>
        <v>-37.461926226286224</v>
      </c>
      <c r="S4049" s="23">
        <f ca="1">IF(R4049&gt;0,MIN(R4049,'Inputs and Output'!C$55*'Inputs and Output'!C$14,Model!I4049),0)</f>
        <v>0</v>
      </c>
      <c r="T4049" s="23">
        <f t="shared" ca="1" si="1328"/>
        <v>0</v>
      </c>
      <c r="U4049" s="23">
        <f ca="1">MIN('Inputs and Output'!C$15,Model!T4049)</f>
        <v>0</v>
      </c>
      <c r="V4049" s="23">
        <f t="shared" ca="1" si="1329"/>
        <v>0</v>
      </c>
      <c r="W4049" s="23">
        <f ca="1">MIN(V4049+S4049,'Inputs and Output'!C$55*'Inputs and Output'!C$14,'Inputs and Output'!C$14-Model!Q4049)-S4049</f>
        <v>0</v>
      </c>
      <c r="X4049" s="23">
        <f t="shared" ca="1" si="1330"/>
        <v>0</v>
      </c>
      <c r="Y4049" s="23">
        <f ca="1">IF(AND(P4049="Yes",R4049&lt;=0),MIN(-R4049,'Inputs and Output'!C$55*'Inputs and Output'!C$14-F4049),0)</f>
        <v>0</v>
      </c>
      <c r="Z4049" s="23">
        <f ca="1">MIN(Y4049,'Inputs and Output'!C$15)</f>
        <v>0</v>
      </c>
      <c r="AA4049" s="23">
        <f ca="1">IF(AND(P4049="No",R4049&lt;=0),MIN(I4049,'Inputs and Output'!C$15),0)</f>
        <v>177.50399999999999</v>
      </c>
      <c r="AB4049" s="23">
        <f t="shared" ca="1" si="1331"/>
        <v>186.74858125</v>
      </c>
      <c r="AC4049" s="23">
        <f ca="1">MIN(AB4049,'Inputs and Output'!C$55*'Inputs and Output'!C$14,'Inputs and Output'!C$14-Model!Q4049)</f>
        <v>0</v>
      </c>
      <c r="AD4049" s="23">
        <f ca="1">IF(AND(P4049="No",R4049&lt;=0),MIN('Inputs and Output'!C$15-Model!AA4049,'Inputs and Output'!C$55*'Inputs and Output'!C$14),0)</f>
        <v>0</v>
      </c>
      <c r="AE4049" s="23">
        <f t="shared" ca="1" si="1332"/>
        <v>186.74858125</v>
      </c>
      <c r="AF4049" s="26">
        <f t="shared" ca="1" si="1333"/>
        <v>0</v>
      </c>
      <c r="AG4049" s="26">
        <f t="shared" ca="1" si="1334"/>
        <v>186.74858125</v>
      </c>
      <c r="AH4049">
        <f>'real time electricity price'!G4048</f>
        <v>18.512499999999999</v>
      </c>
      <c r="AI4049" s="21">
        <f>'real time electricity price'!H4048</f>
        <v>28.8</v>
      </c>
      <c r="AJ4049" s="23">
        <f t="shared" ca="1" si="1335"/>
        <v>177.50399999999999</v>
      </c>
      <c r="AK4049">
        <f t="shared" si="1336"/>
        <v>1880.314625</v>
      </c>
      <c r="AL4049" s="1">
        <f>SLN('Inputs and Output'!$C$27,0,'Inputs and Output'!$C$31)</f>
        <v>2968.0365296803652</v>
      </c>
      <c r="AM4049" s="1">
        <f>SLN('Inputs and Output'!$C$51,0,'Inputs and Output'!$C$31)</f>
        <v>319.634703196347</v>
      </c>
      <c r="AN4049" s="16">
        <f>-'PVWatt simulated dispatch'!$B$7*'Inputs and Output'!$C$13*'Inputs and Output'!$C$29</f>
        <v>-964.6118721461188</v>
      </c>
      <c r="AO4049" s="19">
        <f>-'Inputs and Output'!$C$54*'Inputs and Output'!$C$14/(365*24)</f>
        <v>-95.890410958904113</v>
      </c>
      <c r="AP4049" s="19">
        <f t="shared" si="1337"/>
        <v>-2467.8588909817354</v>
      </c>
      <c r="AQ4049" s="10">
        <f t="shared" si="1338"/>
        <v>106161854.94479799</v>
      </c>
      <c r="AR4049">
        <v>1.06161854944798E+20</v>
      </c>
      <c r="AS4049">
        <v>675898.89939266199</v>
      </c>
      <c r="AT4049" s="10">
        <f ca="1">IFERROR((AJ4049/('Inputs and Output'!$C$15))*('Inputs and Output'!$C$39*'Inputs and Output'!$C$40),0)</f>
        <v>5448960</v>
      </c>
      <c r="AU4049" s="13">
        <f t="shared" ca="1" si="1339"/>
        <v>5.1326910243169245E-2</v>
      </c>
      <c r="AV4049" s="12">
        <f t="shared" ca="1" si="1340"/>
        <v>34691.802142584042</v>
      </c>
      <c r="AW4049" s="14">
        <f ca="1">IF(AT4049&gt;0,('Inputs and Output'!$C$42*'Inputs and Output'!$C$15),0)</f>
        <v>5325.12</v>
      </c>
      <c r="AX4049" s="17">
        <f>SLN('Inputs and Output'!$C$45,0,'Inputs and Output'!$C$44)</f>
        <v>7068.4931506849316</v>
      </c>
      <c r="AY4049" s="15">
        <f t="shared" ca="1" si="1341"/>
        <v>22298.188991899111</v>
      </c>
      <c r="AZ4049" s="18">
        <f t="shared" ca="1" si="1342"/>
        <v>19830.330100917374</v>
      </c>
    </row>
    <row r="4050" spans="1:52">
      <c r="A4050" t="str">
        <f>'hourly electricity demand texas'!B4049</f>
        <v>6/18/2020 4 p.m. CDT</v>
      </c>
      <c r="B4050">
        <f>'PVWatt simulated dispatch'!K4066</f>
        <v>705201.56299999997</v>
      </c>
      <c r="C4050">
        <f>'hourly electricity demand texas'!I4049*'Inputs and Output'!$C$20</f>
        <v>105.26</v>
      </c>
      <c r="D4050">
        <f>MIN(MAX(C4050-'Inputs and Output'!C$16,0),'Inputs and Output'!C$19-'Inputs and Output'!C$16)</f>
        <v>105.26</v>
      </c>
      <c r="E4050">
        <f>B4050*'Inputs and Output'!C$13/1000000</f>
        <v>458.38101595000001</v>
      </c>
      <c r="F4050">
        <f>IF(E4050&lt;=D4050,MIN(Q4050,D4050-E4050,'Inputs and Output'!C$14*'Inputs and Output'!C$55),0)</f>
        <v>0</v>
      </c>
      <c r="G4050">
        <f t="shared" si="1343"/>
        <v>105.26</v>
      </c>
      <c r="H4050" s="4">
        <f t="shared" si="1344"/>
        <v>0</v>
      </c>
      <c r="I4050">
        <f t="shared" si="1325"/>
        <v>353.12101595000001</v>
      </c>
      <c r="J4050">
        <f t="shared" ca="1" si="1326"/>
        <v>29.75</v>
      </c>
      <c r="K4050" s="23">
        <f>AS4050/AQ4050*(1/('Inputs and Output'!C$36/'Inputs and Output'!C$39))-'Inputs and Output'!C$42</f>
        <v>79.85064361520449</v>
      </c>
      <c r="L4050" s="23">
        <f ca="1">IFERROR(AVERAGE(OFFSET(K4050,-1,0,-'Inputs and Output'!C$46)),K4050)</f>
        <v>97.008556290270576</v>
      </c>
      <c r="M4050" s="23" t="e">
        <f ca="1">_xlfn.XLOOKUP(J4050/L4050,'Battery dispatch curve multiple'!C$3:C$103,'Battery dispatch curve multiple'!A$3:A$103,,1,2)</f>
        <v>#NAME?</v>
      </c>
      <c r="N4050" s="79">
        <f ca="1">'Inputs and Output'!$C$17-LN(2/SQRT(IF(Model!J4050/Model!L4050&lt;1.8,Model!J4050/Model!L4050,1.8))-1)/12</f>
        <v>0.87000523115303818</v>
      </c>
      <c r="O4050" t="str">
        <f ca="1">IF(Q4050/'Inputs and Output'!C$14&lt;=N4050,"battery","miner")</f>
        <v>miner</v>
      </c>
      <c r="P4050" t="str">
        <f t="shared" si="1327"/>
        <v>No</v>
      </c>
      <c r="Q4050" s="26">
        <f t="shared" ca="1" si="1345"/>
        <v>280</v>
      </c>
      <c r="R4050" s="23">
        <f ca="1">-(Q4050/'Inputs and Output'!C$14-N4050)*'Inputs and Output'!C$14-F4050</f>
        <v>-36.398535277149307</v>
      </c>
      <c r="S4050" s="23">
        <f ca="1">IF(R4050&gt;0,MIN(R4050,'Inputs and Output'!C$55*'Inputs and Output'!C$14,Model!I4050),0)</f>
        <v>0</v>
      </c>
      <c r="T4050" s="23">
        <f t="shared" ca="1" si="1328"/>
        <v>0</v>
      </c>
      <c r="U4050" s="23">
        <f ca="1">MIN('Inputs and Output'!C$15,Model!T4050)</f>
        <v>0</v>
      </c>
      <c r="V4050" s="23">
        <f t="shared" ca="1" si="1329"/>
        <v>0</v>
      </c>
      <c r="W4050" s="23">
        <f ca="1">MIN(V4050+S4050,'Inputs and Output'!C$55*'Inputs and Output'!C$14,'Inputs and Output'!C$14-Model!Q4050)-S4050</f>
        <v>0</v>
      </c>
      <c r="X4050" s="23">
        <f t="shared" ca="1" si="1330"/>
        <v>0</v>
      </c>
      <c r="Y4050" s="23">
        <f ca="1">IF(AND(P4050="Yes",R4050&lt;=0),MIN(-R4050,'Inputs and Output'!C$55*'Inputs and Output'!C$14-F4050),0)</f>
        <v>0</v>
      </c>
      <c r="Z4050" s="23">
        <f ca="1">MIN(Y4050,'Inputs and Output'!C$15)</f>
        <v>0</v>
      </c>
      <c r="AA4050" s="23">
        <f ca="1">IF(AND(P4050="No",R4050&lt;=0),MIN(I4050,'Inputs and Output'!C$15),0)</f>
        <v>177.50399999999999</v>
      </c>
      <c r="AB4050" s="23">
        <f t="shared" ca="1" si="1331"/>
        <v>175.61701595000002</v>
      </c>
      <c r="AC4050" s="23">
        <f ca="1">MIN(AB4050,'Inputs and Output'!C$55*'Inputs and Output'!C$14,'Inputs and Output'!C$14-Model!Q4050)</f>
        <v>0</v>
      </c>
      <c r="AD4050" s="23">
        <f ca="1">IF(AND(P4050="No",R4050&lt;=0),MIN('Inputs and Output'!C$15-Model!AA4050,'Inputs and Output'!C$55*'Inputs and Output'!C$14),0)</f>
        <v>0</v>
      </c>
      <c r="AE4050" s="23">
        <f t="shared" ca="1" si="1332"/>
        <v>175.61701595000002</v>
      </c>
      <c r="AF4050" s="26">
        <f t="shared" ca="1" si="1333"/>
        <v>0</v>
      </c>
      <c r="AG4050" s="26">
        <f t="shared" ca="1" si="1334"/>
        <v>175.61701595000002</v>
      </c>
      <c r="AH4050">
        <f>'real time electricity price'!G4049</f>
        <v>18.29</v>
      </c>
      <c r="AI4050" s="21">
        <f>'real time electricity price'!H4049</f>
        <v>26.9</v>
      </c>
      <c r="AJ4050" s="23">
        <f t="shared" ca="1" si="1335"/>
        <v>177.50399999999999</v>
      </c>
      <c r="AK4050">
        <f t="shared" si="1336"/>
        <v>1925.2054000000001</v>
      </c>
      <c r="AL4050" s="1">
        <f>SLN('Inputs and Output'!$C$27,0,'Inputs and Output'!$C$31)</f>
        <v>2968.0365296803652</v>
      </c>
      <c r="AM4050" s="1">
        <f>SLN('Inputs and Output'!$C$51,0,'Inputs and Output'!$C$31)</f>
        <v>319.634703196347</v>
      </c>
      <c r="AN4050" s="16">
        <f>-'PVWatt simulated dispatch'!$B$7*'Inputs and Output'!$C$13*'Inputs and Output'!$C$29</f>
        <v>-964.6118721461188</v>
      </c>
      <c r="AO4050" s="19">
        <f>-'Inputs and Output'!$C$54*'Inputs and Output'!$C$14/(365*24)</f>
        <v>-95.890410958904113</v>
      </c>
      <c r="AP4050" s="19">
        <f t="shared" si="1337"/>
        <v>-2422.9681159817355</v>
      </c>
      <c r="AQ4050" s="10">
        <f t="shared" si="1338"/>
        <v>136994110.770897</v>
      </c>
      <c r="AR4050">
        <v>1.3699411077089699E+20</v>
      </c>
      <c r="AS4050">
        <v>490229.03280761599</v>
      </c>
      <c r="AT4050" s="10">
        <f ca="1">IFERROR((AJ4050/('Inputs and Output'!$C$15))*('Inputs and Output'!$C$39*'Inputs and Output'!$C$40),0)</f>
        <v>5448960</v>
      </c>
      <c r="AU4050" s="13">
        <f t="shared" ca="1" si="1339"/>
        <v>3.9775140473831051E-2</v>
      </c>
      <c r="AV4050" s="12">
        <f t="shared" ca="1" si="1340"/>
        <v>19498.928644273255</v>
      </c>
      <c r="AW4050" s="14">
        <f ca="1">IF(AT4050&gt;0,('Inputs and Output'!$C$42*'Inputs and Output'!$C$15),0)</f>
        <v>5325.12</v>
      </c>
      <c r="AX4050" s="17">
        <f>SLN('Inputs and Output'!$C$45,0,'Inputs and Output'!$C$44)</f>
        <v>7068.4931506849316</v>
      </c>
      <c r="AY4050" s="15">
        <f t="shared" ca="1" si="1341"/>
        <v>7105.3154935883249</v>
      </c>
      <c r="AZ4050" s="18">
        <f t="shared" ca="1" si="1342"/>
        <v>4682.3473776065894</v>
      </c>
    </row>
    <row r="4051" spans="1:52">
      <c r="A4051" t="str">
        <f>'hourly electricity demand texas'!B4050</f>
        <v>6/18/2020 5 p.m. CDT</v>
      </c>
      <c r="B4051">
        <f>'PVWatt simulated dispatch'!K4067</f>
        <v>670407.125</v>
      </c>
      <c r="C4051">
        <f>'hourly electricity demand texas'!I4050*'Inputs and Output'!$C$20</f>
        <v>107.7</v>
      </c>
      <c r="D4051">
        <f>MIN(MAX(C4051-'Inputs and Output'!C$16,0),'Inputs and Output'!C$19-'Inputs and Output'!C$16)</f>
        <v>107.7</v>
      </c>
      <c r="E4051">
        <f>B4051*'Inputs and Output'!C$13/1000000</f>
        <v>435.76463124999998</v>
      </c>
      <c r="F4051">
        <f>IF(E4051&lt;=D4051,MIN(Q4051,D4051-E4051,'Inputs and Output'!C$14*'Inputs and Output'!C$55),0)</f>
        <v>0</v>
      </c>
      <c r="G4051">
        <f t="shared" si="1343"/>
        <v>107.7</v>
      </c>
      <c r="H4051" s="4">
        <f t="shared" si="1344"/>
        <v>0</v>
      </c>
      <c r="I4051">
        <f t="shared" si="1325"/>
        <v>328.06463124999999</v>
      </c>
      <c r="J4051">
        <f t="shared" ca="1" si="1326"/>
        <v>29.75</v>
      </c>
      <c r="K4051" s="23">
        <f>AS4051/AQ4051*(1/('Inputs and Output'!C$36/'Inputs and Output'!C$39))-'Inputs and Output'!C$42</f>
        <v>51.84347708952167</v>
      </c>
      <c r="L4051" s="23">
        <f ca="1">IFERROR(AVERAGE(OFFSET(K4051,-1,0,-'Inputs and Output'!C$46)),K4051)</f>
        <v>93.245353546009071</v>
      </c>
      <c r="M4051" s="23" t="e">
        <f ca="1">_xlfn.XLOOKUP(J4051/L4051,'Battery dispatch curve multiple'!C$3:C$103,'Battery dispatch curve multiple'!A$3:A$103,,1,2)</f>
        <v>#NAME?</v>
      </c>
      <c r="N4051" s="79">
        <f ca="1">'Inputs and Output'!$C$17-LN(2/SQRT(IF(Model!J4051/Model!L4051&lt;1.8,Model!J4051/Model!L4051,1.8))-1)/12</f>
        <v>0.87229376120105262</v>
      </c>
      <c r="O4051" t="str">
        <f ca="1">IF(Q4051/'Inputs and Output'!C$14&lt;=N4051,"battery","miner")</f>
        <v>miner</v>
      </c>
      <c r="P4051" t="str">
        <f t="shared" si="1327"/>
        <v>No</v>
      </c>
      <c r="Q4051" s="26">
        <f t="shared" ca="1" si="1345"/>
        <v>280</v>
      </c>
      <c r="R4051" s="23">
        <f ca="1">-(Q4051/'Inputs and Output'!C$14-N4051)*'Inputs and Output'!C$14-F4051</f>
        <v>-35.757746863705265</v>
      </c>
      <c r="S4051" s="23">
        <f ca="1">IF(R4051&gt;0,MIN(R4051,'Inputs and Output'!C$55*'Inputs and Output'!C$14,Model!I4051),0)</f>
        <v>0</v>
      </c>
      <c r="T4051" s="23">
        <f t="shared" ca="1" si="1328"/>
        <v>0</v>
      </c>
      <c r="U4051" s="23">
        <f ca="1">MIN('Inputs and Output'!C$15,Model!T4051)</f>
        <v>0</v>
      </c>
      <c r="V4051" s="23">
        <f t="shared" ca="1" si="1329"/>
        <v>0</v>
      </c>
      <c r="W4051" s="23">
        <f ca="1">MIN(V4051+S4051,'Inputs and Output'!C$55*'Inputs and Output'!C$14,'Inputs and Output'!C$14-Model!Q4051)-S4051</f>
        <v>0</v>
      </c>
      <c r="X4051" s="23">
        <f t="shared" ca="1" si="1330"/>
        <v>0</v>
      </c>
      <c r="Y4051" s="23">
        <f ca="1">IF(AND(P4051="Yes",R4051&lt;=0),MIN(-R4051,'Inputs and Output'!C$55*'Inputs and Output'!C$14-F4051),0)</f>
        <v>0</v>
      </c>
      <c r="Z4051" s="23">
        <f ca="1">MIN(Y4051,'Inputs and Output'!C$15)</f>
        <v>0</v>
      </c>
      <c r="AA4051" s="23">
        <f ca="1">IF(AND(P4051="No",R4051&lt;=0),MIN(I4051,'Inputs and Output'!C$15),0)</f>
        <v>177.50399999999999</v>
      </c>
      <c r="AB4051" s="23">
        <f t="shared" ca="1" si="1331"/>
        <v>150.56063125</v>
      </c>
      <c r="AC4051" s="23">
        <f ca="1">MIN(AB4051,'Inputs and Output'!C$55*'Inputs and Output'!C$14,'Inputs and Output'!C$14-Model!Q4051)</f>
        <v>0</v>
      </c>
      <c r="AD4051" s="23">
        <f ca="1">IF(AND(P4051="No",R4051&lt;=0),MIN('Inputs and Output'!C$15-Model!AA4051,'Inputs and Output'!C$55*'Inputs and Output'!C$14),0)</f>
        <v>0</v>
      </c>
      <c r="AE4051" s="23">
        <f t="shared" ca="1" si="1332"/>
        <v>150.56063125</v>
      </c>
      <c r="AF4051" s="26">
        <f t="shared" ca="1" si="1333"/>
        <v>0</v>
      </c>
      <c r="AG4051" s="26">
        <f t="shared" ca="1" si="1334"/>
        <v>150.56063125</v>
      </c>
      <c r="AH4051">
        <f>'real time electricity price'!G4050</f>
        <v>18.675000000000001</v>
      </c>
      <c r="AI4051" s="21">
        <f>'real time electricity price'!H4050</f>
        <v>20.9</v>
      </c>
      <c r="AJ4051" s="23">
        <f t="shared" ca="1" si="1335"/>
        <v>177.50399999999999</v>
      </c>
      <c r="AK4051">
        <f t="shared" si="1336"/>
        <v>2011.2975000000001</v>
      </c>
      <c r="AL4051" s="1">
        <f>SLN('Inputs and Output'!$C$27,0,'Inputs and Output'!$C$31)</f>
        <v>2968.0365296803652</v>
      </c>
      <c r="AM4051" s="1">
        <f>SLN('Inputs and Output'!$C$51,0,'Inputs and Output'!$C$31)</f>
        <v>319.634703196347</v>
      </c>
      <c r="AN4051" s="16">
        <f>-'PVWatt simulated dispatch'!$B$7*'Inputs and Output'!$C$13*'Inputs and Output'!$C$29</f>
        <v>-964.6118721461188</v>
      </c>
      <c r="AO4051" s="19">
        <f>-'Inputs and Output'!$C$54*'Inputs and Output'!$C$14/(365*24)</f>
        <v>-95.890410958904113</v>
      </c>
      <c r="AP4051" s="19">
        <f t="shared" si="1337"/>
        <v>-2336.8760159817348</v>
      </c>
      <c r="AQ4051" s="10">
        <f t="shared" si="1338"/>
        <v>118819410.108722</v>
      </c>
      <c r="AR4051">
        <v>1.18819410108722E+20</v>
      </c>
      <c r="AS4051">
        <v>316786.00588486198</v>
      </c>
      <c r="AT4051" s="10">
        <f ca="1">IFERROR((AJ4051/('Inputs and Output'!$C$15))*('Inputs and Output'!$C$39*'Inputs and Output'!$C$40),0)</f>
        <v>5448960</v>
      </c>
      <c r="AU4051" s="13">
        <f t="shared" ca="1" si="1339"/>
        <v>4.5859173976828357E-2</v>
      </c>
      <c r="AV4051" s="12">
        <f t="shared" ca="1" si="1340"/>
        <v>14527.544557298457</v>
      </c>
      <c r="AW4051" s="14">
        <f ca="1">IF(AT4051&gt;0,('Inputs and Output'!$C$42*'Inputs and Output'!$C$15),0)</f>
        <v>5325.12</v>
      </c>
      <c r="AX4051" s="17">
        <f>SLN('Inputs and Output'!$C$45,0,'Inputs and Output'!$C$44)</f>
        <v>7068.4931506849316</v>
      </c>
      <c r="AY4051" s="15">
        <f t="shared" ca="1" si="1341"/>
        <v>2133.9314066135266</v>
      </c>
      <c r="AZ4051" s="18">
        <f t="shared" ca="1" si="1342"/>
        <v>-202.94460936820815</v>
      </c>
    </row>
    <row r="4052" spans="1:52">
      <c r="A4052" t="str">
        <f>'hourly electricity demand texas'!B4051</f>
        <v>6/18/2020 6 p.m. CDT</v>
      </c>
      <c r="B4052">
        <f>'PVWatt simulated dispatch'!K4068</f>
        <v>582842.625</v>
      </c>
      <c r="C4052">
        <f>'hourly electricity demand texas'!I4051*'Inputs and Output'!$C$20</f>
        <v>107.56</v>
      </c>
      <c r="D4052">
        <f>MIN(MAX(C4052-'Inputs and Output'!C$16,0),'Inputs and Output'!C$19-'Inputs and Output'!C$16)</f>
        <v>107.56</v>
      </c>
      <c r="E4052">
        <f>B4052*'Inputs and Output'!C$13/1000000</f>
        <v>378.84770624999999</v>
      </c>
      <c r="F4052">
        <f>IF(E4052&lt;=D4052,MIN(Q4052,D4052-E4052,'Inputs and Output'!C$14*'Inputs and Output'!C$55),0)</f>
        <v>0</v>
      </c>
      <c r="G4052">
        <f t="shared" si="1343"/>
        <v>107.56</v>
      </c>
      <c r="H4052" s="4">
        <f t="shared" si="1344"/>
        <v>0</v>
      </c>
      <c r="I4052">
        <f t="shared" si="1325"/>
        <v>271.28770624999999</v>
      </c>
      <c r="J4052">
        <f t="shared" ca="1" si="1326"/>
        <v>29.75</v>
      </c>
      <c r="K4052" s="23">
        <f>AS4052/AQ4052*(1/('Inputs and Output'!C$36/'Inputs and Output'!C$39))-'Inputs and Output'!C$42</f>
        <v>258.44694715514777</v>
      </c>
      <c r="L4052" s="23">
        <f ca="1">IFERROR(AVERAGE(OFFSET(K4052,-1,0,-'Inputs and Output'!C$46)),K4052)</f>
        <v>64.141115670869013</v>
      </c>
      <c r="M4052" s="23" t="e">
        <f ca="1">_xlfn.XLOOKUP(J4052/L4052,'Battery dispatch curve multiple'!C$3:C$103,'Battery dispatch curve multiple'!A$3:A$103,,1,2)</f>
        <v>#NAME?</v>
      </c>
      <c r="N4052" s="79">
        <f ca="1">'Inputs and Output'!$C$17-LN(2/SQRT(IF(Model!J4052/Model!L4052&lt;1.8,Model!J4052/Model!L4052,1.8))-1)/12</f>
        <v>0.89491927727933418</v>
      </c>
      <c r="O4052" t="str">
        <f ca="1">IF(Q4052/'Inputs and Output'!C$14&lt;=N4052,"battery","miner")</f>
        <v>miner</v>
      </c>
      <c r="P4052" t="str">
        <f t="shared" si="1327"/>
        <v>No</v>
      </c>
      <c r="Q4052" s="26">
        <f t="shared" ca="1" si="1345"/>
        <v>280</v>
      </c>
      <c r="R4052" s="23">
        <f ca="1">-(Q4052/'Inputs and Output'!C$14-N4052)*'Inputs and Output'!C$14-F4052</f>
        <v>-29.422602361786431</v>
      </c>
      <c r="S4052" s="23">
        <f ca="1">IF(R4052&gt;0,MIN(R4052,'Inputs and Output'!C$55*'Inputs and Output'!C$14,Model!I4052),0)</f>
        <v>0</v>
      </c>
      <c r="T4052" s="23">
        <f t="shared" ca="1" si="1328"/>
        <v>0</v>
      </c>
      <c r="U4052" s="23">
        <f ca="1">MIN('Inputs and Output'!C$15,Model!T4052)</f>
        <v>0</v>
      </c>
      <c r="V4052" s="23">
        <f t="shared" ca="1" si="1329"/>
        <v>0</v>
      </c>
      <c r="W4052" s="23">
        <f ca="1">MIN(V4052+S4052,'Inputs and Output'!C$55*'Inputs and Output'!C$14,'Inputs and Output'!C$14-Model!Q4052)-S4052</f>
        <v>0</v>
      </c>
      <c r="X4052" s="23">
        <f t="shared" ca="1" si="1330"/>
        <v>0</v>
      </c>
      <c r="Y4052" s="23">
        <f ca="1">IF(AND(P4052="Yes",R4052&lt;=0),MIN(-R4052,'Inputs and Output'!C$55*'Inputs and Output'!C$14-F4052),0)</f>
        <v>0</v>
      </c>
      <c r="Z4052" s="23">
        <f ca="1">MIN(Y4052,'Inputs and Output'!C$15)</f>
        <v>0</v>
      </c>
      <c r="AA4052" s="23">
        <f ca="1">IF(AND(P4052="No",R4052&lt;=0),MIN(I4052,'Inputs and Output'!C$15),0)</f>
        <v>177.50399999999999</v>
      </c>
      <c r="AB4052" s="23">
        <f t="shared" ca="1" si="1331"/>
        <v>93.783706249999994</v>
      </c>
      <c r="AC4052" s="23">
        <f ca="1">MIN(AB4052,'Inputs and Output'!C$55*'Inputs and Output'!C$14,'Inputs and Output'!C$14-Model!Q4052)</f>
        <v>0</v>
      </c>
      <c r="AD4052" s="23">
        <f ca="1">IF(AND(P4052="No",R4052&lt;=0),MIN('Inputs and Output'!C$15-Model!AA4052,'Inputs and Output'!C$55*'Inputs and Output'!C$14),0)</f>
        <v>0</v>
      </c>
      <c r="AE4052" s="23">
        <f t="shared" ca="1" si="1332"/>
        <v>93.783706249999994</v>
      </c>
      <c r="AF4052" s="26">
        <f t="shared" ca="1" si="1333"/>
        <v>0</v>
      </c>
      <c r="AG4052" s="26">
        <f t="shared" ca="1" si="1334"/>
        <v>93.783706249999994</v>
      </c>
      <c r="AH4052">
        <f>'real time electricity price'!G4051</f>
        <v>17.490000000000002</v>
      </c>
      <c r="AI4052" s="21">
        <f>'real time electricity price'!H4051</f>
        <v>19.010000000000002</v>
      </c>
      <c r="AJ4052" s="23">
        <f t="shared" ca="1" si="1335"/>
        <v>177.50399999999999</v>
      </c>
      <c r="AK4052">
        <f t="shared" si="1336"/>
        <v>1881.2244000000003</v>
      </c>
      <c r="AL4052" s="1">
        <f>SLN('Inputs and Output'!$C$27,0,'Inputs and Output'!$C$31)</f>
        <v>2968.0365296803652</v>
      </c>
      <c r="AM4052" s="1">
        <f>SLN('Inputs and Output'!$C$51,0,'Inputs and Output'!$C$31)</f>
        <v>319.634703196347</v>
      </c>
      <c r="AN4052" s="16">
        <f>-'PVWatt simulated dispatch'!$B$7*'Inputs and Output'!$C$13*'Inputs and Output'!$C$29</f>
        <v>-964.6118721461188</v>
      </c>
      <c r="AO4052" s="19">
        <f>-'Inputs and Output'!$C$54*'Inputs and Output'!$C$14/(365*24)</f>
        <v>-95.890410958904113</v>
      </c>
      <c r="AP4052" s="19">
        <f t="shared" si="1337"/>
        <v>-2466.9491159817353</v>
      </c>
      <c r="AQ4052" s="10">
        <f t="shared" si="1338"/>
        <v>33745624.971502103</v>
      </c>
      <c r="AR4052">
        <v>3.37456249715021E+19</v>
      </c>
      <c r="AS4052">
        <v>317086.64213902201</v>
      </c>
      <c r="AT4052" s="10">
        <f ca="1">IFERROR((AJ4052/('Inputs and Output'!$C$15))*('Inputs and Output'!$C$39*'Inputs and Output'!$C$40),0)</f>
        <v>5448960</v>
      </c>
      <c r="AU4052" s="13">
        <f t="shared" ca="1" si="1339"/>
        <v>0.16147159830649457</v>
      </c>
      <c r="AV4052" s="12">
        <f t="shared" ca="1" si="1340"/>
        <v>51200.486907827355</v>
      </c>
      <c r="AW4052" s="14">
        <f ca="1">IF(AT4052&gt;0,('Inputs and Output'!$C$42*'Inputs and Output'!$C$15),0)</f>
        <v>5325.12</v>
      </c>
      <c r="AX4052" s="17">
        <f>SLN('Inputs and Output'!$C$45,0,'Inputs and Output'!$C$44)</f>
        <v>7068.4931506849316</v>
      </c>
      <c r="AY4052" s="15">
        <f t="shared" ca="1" si="1341"/>
        <v>38806.873757142421</v>
      </c>
      <c r="AZ4052" s="18">
        <f t="shared" ca="1" si="1342"/>
        <v>36339.924641160687</v>
      </c>
    </row>
    <row r="4053" spans="1:52">
      <c r="A4053" t="str">
        <f>'hourly electricity demand texas'!B4052</f>
        <v>6/18/2020 7 p.m. CDT</v>
      </c>
      <c r="B4053">
        <f>'PVWatt simulated dispatch'!K4069</f>
        <v>391180.78100000002</v>
      </c>
      <c r="C4053">
        <f>'hourly electricity demand texas'!I4052*'Inputs and Output'!$C$20</f>
        <v>106.24000000000001</v>
      </c>
      <c r="D4053">
        <f>MIN(MAX(C4053-'Inputs and Output'!C$16,0),'Inputs and Output'!C$19-'Inputs and Output'!C$16)</f>
        <v>106.24000000000001</v>
      </c>
      <c r="E4053">
        <f>B4053*'Inputs and Output'!C$13/1000000</f>
        <v>254.26750765</v>
      </c>
      <c r="F4053">
        <f>IF(E4053&lt;=D4053,MIN(Q4053,D4053-E4053,'Inputs and Output'!C$14*'Inputs and Output'!C$55),0)</f>
        <v>0</v>
      </c>
      <c r="G4053">
        <f t="shared" si="1343"/>
        <v>106.24000000000001</v>
      </c>
      <c r="H4053" s="4">
        <f t="shared" si="1344"/>
        <v>0</v>
      </c>
      <c r="I4053">
        <f t="shared" si="1325"/>
        <v>148.02750764999999</v>
      </c>
      <c r="J4053">
        <f t="shared" ca="1" si="1326"/>
        <v>29.75</v>
      </c>
      <c r="K4053" s="23">
        <f>AS4053/AQ4053*(1/('Inputs and Output'!C$36/'Inputs and Output'!C$39))-'Inputs and Output'!C$42</f>
        <v>97.001175732923315</v>
      </c>
      <c r="L4053" s="23">
        <f ca="1">IFERROR(AVERAGE(OFFSET(K4053,-1,0,-'Inputs and Output'!C$46)),K4053)</f>
        <v>72.36051773724968</v>
      </c>
      <c r="M4053" s="23" t="e">
        <f ca="1">_xlfn.XLOOKUP(J4053/L4053,'Battery dispatch curve multiple'!C$3:C$103,'Battery dispatch curve multiple'!A$3:A$103,,1,2)</f>
        <v>#NAME?</v>
      </c>
      <c r="N4053" s="79">
        <f ca="1">'Inputs and Output'!$C$17-LN(2/SQRT(IF(Model!J4053/Model!L4053&lt;1.8,Model!J4053/Model!L4053,1.8))-1)/12</f>
        <v>0.88741510541131274</v>
      </c>
      <c r="O4053" t="str">
        <f ca="1">IF(Q4053/'Inputs and Output'!C$14&lt;=N4053,"battery","miner")</f>
        <v>miner</v>
      </c>
      <c r="P4053" t="str">
        <f t="shared" si="1327"/>
        <v>No</v>
      </c>
      <c r="Q4053" s="26">
        <f t="shared" ca="1" si="1345"/>
        <v>280</v>
      </c>
      <c r="R4053" s="23">
        <f ca="1">-(Q4053/'Inputs and Output'!C$14-N4053)*'Inputs and Output'!C$14-F4053</f>
        <v>-31.523770484832433</v>
      </c>
      <c r="S4053" s="23">
        <f ca="1">IF(R4053&gt;0,MIN(R4053,'Inputs and Output'!C$55*'Inputs and Output'!C$14,Model!I4053),0)</f>
        <v>0</v>
      </c>
      <c r="T4053" s="23">
        <f t="shared" ca="1" si="1328"/>
        <v>0</v>
      </c>
      <c r="U4053" s="23">
        <f ca="1">MIN('Inputs and Output'!C$15,Model!T4053)</f>
        <v>0</v>
      </c>
      <c r="V4053" s="23">
        <f t="shared" ca="1" si="1329"/>
        <v>0</v>
      </c>
      <c r="W4053" s="23">
        <f ca="1">MIN(V4053+S4053,'Inputs and Output'!C$55*'Inputs and Output'!C$14,'Inputs and Output'!C$14-Model!Q4053)-S4053</f>
        <v>0</v>
      </c>
      <c r="X4053" s="23">
        <f t="shared" ca="1" si="1330"/>
        <v>0</v>
      </c>
      <c r="Y4053" s="23">
        <f ca="1">IF(AND(P4053="Yes",R4053&lt;=0),MIN(-R4053,'Inputs and Output'!C$55*'Inputs and Output'!C$14-F4053),0)</f>
        <v>0</v>
      </c>
      <c r="Z4053" s="23">
        <f ca="1">MIN(Y4053,'Inputs and Output'!C$15)</f>
        <v>0</v>
      </c>
      <c r="AA4053" s="23">
        <f ca="1">IF(AND(P4053="No",R4053&lt;=0),MIN(I4053,'Inputs and Output'!C$15),0)</f>
        <v>148.02750764999999</v>
      </c>
      <c r="AB4053" s="23">
        <f t="shared" ca="1" si="1331"/>
        <v>0</v>
      </c>
      <c r="AC4053" s="23">
        <f ca="1">MIN(AB4053,'Inputs and Output'!C$55*'Inputs and Output'!C$14,'Inputs and Output'!C$14-Model!Q4053)</f>
        <v>0</v>
      </c>
      <c r="AD4053" s="23">
        <f ca="1">IF(AND(P4053="No",R4053&lt;=0),MIN('Inputs and Output'!C$15-Model!AA4053,'Inputs and Output'!C$55*'Inputs and Output'!C$14),0)</f>
        <v>29.476492350000001</v>
      </c>
      <c r="AE4053" s="23">
        <f t="shared" ca="1" si="1332"/>
        <v>0</v>
      </c>
      <c r="AF4053" s="26">
        <f t="shared" ca="1" si="1333"/>
        <v>-29.476492350000001</v>
      </c>
      <c r="AG4053" s="26">
        <f t="shared" ca="1" si="1334"/>
        <v>0</v>
      </c>
      <c r="AH4053">
        <f>'real time electricity price'!G4052</f>
        <v>16.465</v>
      </c>
      <c r="AI4053" s="21">
        <f>'real time electricity price'!H4052</f>
        <v>18.91</v>
      </c>
      <c r="AJ4053" s="23">
        <f t="shared" ca="1" si="1335"/>
        <v>177.50399999999999</v>
      </c>
      <c r="AK4053">
        <f t="shared" si="1336"/>
        <v>1749.2416000000001</v>
      </c>
      <c r="AL4053" s="1">
        <f>SLN('Inputs and Output'!$C$27,0,'Inputs and Output'!$C$31)</f>
        <v>2968.0365296803652</v>
      </c>
      <c r="AM4053" s="1">
        <f>SLN('Inputs and Output'!$C$51,0,'Inputs and Output'!$C$31)</f>
        <v>319.634703196347</v>
      </c>
      <c r="AN4053" s="16">
        <f>-'PVWatt simulated dispatch'!$B$7*'Inputs and Output'!$C$13*'Inputs and Output'!$C$29</f>
        <v>-964.6118721461188</v>
      </c>
      <c r="AO4053" s="19">
        <f>-'Inputs and Output'!$C$54*'Inputs and Output'!$C$14/(365*24)</f>
        <v>-95.890410958904113</v>
      </c>
      <c r="AP4053" s="19">
        <f t="shared" si="1337"/>
        <v>-2598.9319159817351</v>
      </c>
      <c r="AQ4053" s="10">
        <f t="shared" si="1338"/>
        <v>91343250.562850609</v>
      </c>
      <c r="AR4053">
        <v>9.1343250562850603E+19</v>
      </c>
      <c r="AS4053">
        <v>377901.59796985501</v>
      </c>
      <c r="AT4053" s="10">
        <f ca="1">IFERROR((AJ4053/('Inputs and Output'!$C$15))*('Inputs and Output'!$C$39*'Inputs and Output'!$C$40),0)</f>
        <v>5448960</v>
      </c>
      <c r="AU4053" s="13">
        <f t="shared" ca="1" si="1339"/>
        <v>5.965366862273782E-2</v>
      </c>
      <c r="AV4053" s="12">
        <f t="shared" ca="1" si="1340"/>
        <v>22543.216697296823</v>
      </c>
      <c r="AW4053" s="14">
        <f ca="1">IF(AT4053&gt;0,('Inputs and Output'!$C$42*'Inputs and Output'!$C$15),0)</f>
        <v>5325.12</v>
      </c>
      <c r="AX4053" s="17">
        <f>SLN('Inputs and Output'!$C$45,0,'Inputs and Output'!$C$44)</f>
        <v>7068.4931506849316</v>
      </c>
      <c r="AY4053" s="15">
        <f t="shared" ca="1" si="1341"/>
        <v>10149.603546611892</v>
      </c>
      <c r="AZ4053" s="18">
        <f t="shared" ca="1" si="1342"/>
        <v>7550.6716306301569</v>
      </c>
    </row>
    <row r="4054" spans="1:52">
      <c r="A4054" t="str">
        <f>'hourly electricity demand texas'!B4053</f>
        <v>6/18/2020 8 p.m. CDT</v>
      </c>
      <c r="B4054">
        <f>'PVWatt simulated dispatch'!K4070</f>
        <v>0</v>
      </c>
      <c r="C4054">
        <f>'hourly electricity demand texas'!I4053*'Inputs and Output'!$C$20</f>
        <v>102.49000000000001</v>
      </c>
      <c r="D4054">
        <f>MIN(MAX(C4054-'Inputs and Output'!C$16,0),'Inputs and Output'!C$19-'Inputs and Output'!C$16)</f>
        <v>102.49000000000001</v>
      </c>
      <c r="E4054">
        <f>B4054*'Inputs and Output'!C$13/1000000</f>
        <v>0</v>
      </c>
      <c r="F4054">
        <f ca="1">IF(E4054&lt;=D4054,MIN(Q4054,D4054-E4054,'Inputs and Output'!C$14*'Inputs and Output'!C$55),0)</f>
        <v>70</v>
      </c>
      <c r="G4054">
        <f t="shared" ca="1" si="1343"/>
        <v>70</v>
      </c>
      <c r="H4054" s="4">
        <f t="shared" ca="1" si="1344"/>
        <v>-32.490000000000009</v>
      </c>
      <c r="I4054">
        <f t="shared" si="1325"/>
        <v>0</v>
      </c>
      <c r="J4054">
        <f t="shared" ca="1" si="1326"/>
        <v>29.75</v>
      </c>
      <c r="K4054" s="23">
        <f>AS4054/AQ4054*(1/('Inputs and Output'!C$36/'Inputs and Output'!C$39))-'Inputs and Output'!C$42</f>
        <v>103.48964633439348</v>
      </c>
      <c r="L4054" s="23">
        <f ca="1">IFERROR(AVERAGE(OFFSET(K4054,-1,0,-'Inputs and Output'!C$46)),K4054)</f>
        <v>66.657080545699003</v>
      </c>
      <c r="M4054" s="23" t="e">
        <f ca="1">_xlfn.XLOOKUP(J4054/L4054,'Battery dispatch curve multiple'!C$3:C$103,'Battery dispatch curve multiple'!A$3:A$103,,1,2)</f>
        <v>#NAME?</v>
      </c>
      <c r="N4054" s="79">
        <f ca="1">'Inputs and Output'!$C$17-LN(2/SQRT(IF(Model!J4054/Model!L4054&lt;1.8,Model!J4054/Model!L4054,1.8))-1)/12</f>
        <v>0.89250025236242325</v>
      </c>
      <c r="O4054" t="str">
        <f ca="1">IF(Q4054/'Inputs and Output'!C$14&lt;=N4054,"battery","miner")</f>
        <v>miner</v>
      </c>
      <c r="P4054" t="str">
        <f t="shared" ca="1" si="1327"/>
        <v>Yes</v>
      </c>
      <c r="Q4054" s="26">
        <f t="shared" ca="1" si="1345"/>
        <v>250.52350765</v>
      </c>
      <c r="R4054" s="23">
        <f ca="1">-(Q4054/'Inputs and Output'!C$14-N4054)*'Inputs and Output'!C$14-F4054</f>
        <v>-70.623436988521505</v>
      </c>
      <c r="S4054" s="23">
        <f ca="1">IF(R4054&gt;0,MIN(R4054,'Inputs and Output'!C$55*'Inputs and Output'!C$14,Model!I4054),0)</f>
        <v>0</v>
      </c>
      <c r="T4054" s="23">
        <f t="shared" ca="1" si="1328"/>
        <v>0</v>
      </c>
      <c r="U4054" s="23">
        <f ca="1">MIN('Inputs and Output'!C$15,Model!T4054)</f>
        <v>0</v>
      </c>
      <c r="V4054" s="23">
        <f t="shared" ca="1" si="1329"/>
        <v>0</v>
      </c>
      <c r="W4054" s="23">
        <f ca="1">MIN(V4054+S4054,'Inputs and Output'!C$55*'Inputs and Output'!C$14,'Inputs and Output'!C$14-Model!Q4054)-S4054</f>
        <v>0</v>
      </c>
      <c r="X4054" s="23">
        <f t="shared" ca="1" si="1330"/>
        <v>0</v>
      </c>
      <c r="Y4054" s="23">
        <f ca="1">IF(AND(P4054="Yes",R4054&lt;=0),MIN(-R4054,'Inputs and Output'!C$55*'Inputs and Output'!C$14-F4054),0)</f>
        <v>0</v>
      </c>
      <c r="Z4054" s="23">
        <f ca="1">MIN(Y4054,'Inputs and Output'!C$15)</f>
        <v>0</v>
      </c>
      <c r="AA4054" s="23">
        <f ca="1">IF(AND(P4054="No",R4054&lt;=0),MIN(I4054,'Inputs and Output'!C$15),0)</f>
        <v>0</v>
      </c>
      <c r="AB4054" s="23">
        <f t="shared" ca="1" si="1331"/>
        <v>0</v>
      </c>
      <c r="AC4054" s="23">
        <f ca="1">MIN(AB4054,'Inputs and Output'!C$55*'Inputs and Output'!C$14,'Inputs and Output'!C$14-Model!Q4054)</f>
        <v>0</v>
      </c>
      <c r="AD4054" s="23">
        <f ca="1">IF(AND(P4054="No",R4054&lt;=0),MIN('Inputs and Output'!C$15-Model!AA4054,'Inputs and Output'!C$55*'Inputs and Output'!C$14),0)</f>
        <v>0</v>
      </c>
      <c r="AE4054" s="23">
        <f t="shared" ca="1" si="1332"/>
        <v>0</v>
      </c>
      <c r="AF4054" s="26">
        <f t="shared" ca="1" si="1333"/>
        <v>-70</v>
      </c>
      <c r="AG4054" s="26">
        <f t="shared" ca="1" si="1334"/>
        <v>0</v>
      </c>
      <c r="AH4054">
        <f>'real time electricity price'!G4053</f>
        <v>16.112499999999997</v>
      </c>
      <c r="AI4054" s="21">
        <f>'real time electricity price'!H4053</f>
        <v>16.79</v>
      </c>
      <c r="AJ4054" s="23">
        <f t="shared" ca="1" si="1335"/>
        <v>0</v>
      </c>
      <c r="AK4054">
        <f t="shared" ca="1" si="1336"/>
        <v>1127.8749999999998</v>
      </c>
      <c r="AL4054" s="1">
        <f>SLN('Inputs and Output'!$C$27,0,'Inputs and Output'!$C$31)</f>
        <v>2968.0365296803652</v>
      </c>
      <c r="AM4054" s="1">
        <f>SLN('Inputs and Output'!$C$51,0,'Inputs and Output'!$C$31)</f>
        <v>319.634703196347</v>
      </c>
      <c r="AN4054" s="16">
        <f>-'PVWatt simulated dispatch'!$B$7*'Inputs and Output'!$C$13*'Inputs and Output'!$C$29</f>
        <v>-964.6118721461188</v>
      </c>
      <c r="AO4054" s="19">
        <f>-'Inputs and Output'!$C$54*'Inputs and Output'!$C$14/(365*24)</f>
        <v>-95.890410958904113</v>
      </c>
      <c r="AP4054" s="19">
        <f t="shared" ca="1" si="1337"/>
        <v>-3220.2985159817354</v>
      </c>
      <c r="AQ4054" s="10">
        <f t="shared" si="1338"/>
        <v>141180675.901182</v>
      </c>
      <c r="AR4054">
        <v>1.41180675901182E+20</v>
      </c>
      <c r="AS4054">
        <v>613927.89037717797</v>
      </c>
      <c r="AT4054" s="10">
        <f ca="1">IFERROR((AJ4054/('Inputs and Output'!$C$15))*('Inputs and Output'!$C$39*'Inputs and Output'!$C$40),0)</f>
        <v>0</v>
      </c>
      <c r="AU4054" s="13">
        <f t="shared" ca="1" si="1339"/>
        <v>0</v>
      </c>
      <c r="AV4054" s="12">
        <f t="shared" ca="1" si="1340"/>
        <v>0</v>
      </c>
      <c r="AW4054" s="14">
        <f ca="1">IF(AT4054&gt;0,('Inputs and Output'!$C$42*'Inputs and Output'!$C$15),0)</f>
        <v>0</v>
      </c>
      <c r="AX4054" s="17">
        <f>SLN('Inputs and Output'!$C$45,0,'Inputs and Output'!$C$44)</f>
        <v>7068.4931506849316</v>
      </c>
      <c r="AY4054" s="15">
        <f t="shared" ca="1" si="1341"/>
        <v>-7068.4931506849316</v>
      </c>
      <c r="AZ4054" s="18">
        <f t="shared" ca="1" si="1342"/>
        <v>-10288.791666666668</v>
      </c>
    </row>
    <row r="4055" spans="1:52">
      <c r="A4055" t="str">
        <f>'hourly electricity demand texas'!B4054</f>
        <v>6/18/2020 9 p.m. CDT</v>
      </c>
      <c r="B4055">
        <f>'PVWatt simulated dispatch'!K4071</f>
        <v>0</v>
      </c>
      <c r="C4055">
        <f>'hourly electricity demand texas'!I4054*'Inputs and Output'!$C$20</f>
        <v>97.42</v>
      </c>
      <c r="D4055">
        <f>MIN(MAX(C4055-'Inputs and Output'!C$16,0),'Inputs and Output'!C$19-'Inputs and Output'!C$16)</f>
        <v>97.42</v>
      </c>
      <c r="E4055">
        <f>B4055*'Inputs and Output'!C$13/1000000</f>
        <v>0</v>
      </c>
      <c r="F4055">
        <f ca="1">IF(E4055&lt;=D4055,MIN(Q4055,D4055-E4055,'Inputs and Output'!C$14*'Inputs and Output'!C$55),0)</f>
        <v>70</v>
      </c>
      <c r="G4055">
        <f t="shared" ca="1" si="1343"/>
        <v>70</v>
      </c>
      <c r="H4055" s="4">
        <f t="shared" ca="1" si="1344"/>
        <v>-27.42</v>
      </c>
      <c r="I4055">
        <f t="shared" si="1325"/>
        <v>0</v>
      </c>
      <c r="J4055">
        <f t="shared" ca="1" si="1326"/>
        <v>29.75</v>
      </c>
      <c r="K4055" s="23">
        <f>AS4055/AQ4055*(1/('Inputs and Output'!C$36/'Inputs and Output'!C$39))-'Inputs and Output'!C$42</f>
        <v>53.214013549849753</v>
      </c>
      <c r="L4055" s="23">
        <f ca="1">IFERROR(AVERAGE(OFFSET(K4055,-1,0,-'Inputs and Output'!C$46)),K4055)</f>
        <v>68.833811198898033</v>
      </c>
      <c r="M4055" s="23" t="e">
        <f ca="1">_xlfn.XLOOKUP(J4055/L4055,'Battery dispatch curve multiple'!C$3:C$103,'Battery dispatch curve multiple'!A$3:A$103,,1,2)</f>
        <v>#NAME?</v>
      </c>
      <c r="N4055" s="79">
        <f ca="1">'Inputs and Output'!$C$17-LN(2/SQRT(IF(Model!J4055/Model!L4055&lt;1.8,Model!J4055/Model!L4055,1.8))-1)/12</f>
        <v>0.89049779326194356</v>
      </c>
      <c r="O4055" t="str">
        <f ca="1">IF(Q4055/'Inputs and Output'!C$14&lt;=N4055,"battery","miner")</f>
        <v>battery</v>
      </c>
      <c r="P4055" t="str">
        <f t="shared" ca="1" si="1327"/>
        <v>Yes</v>
      </c>
      <c r="Q4055" s="26">
        <f t="shared" ca="1" si="1345"/>
        <v>180.52350765</v>
      </c>
      <c r="R4055" s="23">
        <f ca="1">-(Q4055/'Inputs and Output'!C$14-N4055)*'Inputs and Output'!C$14-F4055</f>
        <v>-1.184125536655813</v>
      </c>
      <c r="S4055" s="23">
        <f ca="1">IF(R4055&gt;0,MIN(R4055,'Inputs and Output'!C$55*'Inputs and Output'!C$14,Model!I4055),0)</f>
        <v>0</v>
      </c>
      <c r="T4055" s="23">
        <f t="shared" ca="1" si="1328"/>
        <v>0</v>
      </c>
      <c r="U4055" s="23">
        <f ca="1">MIN('Inputs and Output'!C$15,Model!T4055)</f>
        <v>0</v>
      </c>
      <c r="V4055" s="23">
        <f t="shared" ca="1" si="1329"/>
        <v>0</v>
      </c>
      <c r="W4055" s="23">
        <f ca="1">MIN(V4055+S4055,'Inputs and Output'!C$55*'Inputs and Output'!C$14,'Inputs and Output'!C$14-Model!Q4055)-S4055</f>
        <v>0</v>
      </c>
      <c r="X4055" s="23">
        <f t="shared" ca="1" si="1330"/>
        <v>0</v>
      </c>
      <c r="Y4055" s="23">
        <f ca="1">IF(AND(P4055="Yes",R4055&lt;=0),MIN(-R4055,'Inputs and Output'!C$55*'Inputs and Output'!C$14-F4055),0)</f>
        <v>0</v>
      </c>
      <c r="Z4055" s="23">
        <f ca="1">MIN(Y4055,'Inputs and Output'!C$15)</f>
        <v>0</v>
      </c>
      <c r="AA4055" s="23">
        <f ca="1">IF(AND(P4055="No",R4055&lt;=0),MIN(I4055,'Inputs and Output'!C$15),0)</f>
        <v>0</v>
      </c>
      <c r="AB4055" s="23">
        <f t="shared" ca="1" si="1331"/>
        <v>0</v>
      </c>
      <c r="AC4055" s="23">
        <f ca="1">MIN(AB4055,'Inputs and Output'!C$55*'Inputs and Output'!C$14,'Inputs and Output'!C$14-Model!Q4055)</f>
        <v>0</v>
      </c>
      <c r="AD4055" s="23">
        <f ca="1">IF(AND(P4055="No",R4055&lt;=0),MIN('Inputs and Output'!C$15-Model!AA4055,'Inputs and Output'!C$55*'Inputs and Output'!C$14),0)</f>
        <v>0</v>
      </c>
      <c r="AE4055" s="23">
        <f t="shared" ca="1" si="1332"/>
        <v>0</v>
      </c>
      <c r="AF4055" s="26">
        <f t="shared" ca="1" si="1333"/>
        <v>-70</v>
      </c>
      <c r="AG4055" s="26">
        <f t="shared" ca="1" si="1334"/>
        <v>0</v>
      </c>
      <c r="AH4055">
        <f>'real time electricity price'!G4054</f>
        <v>16.195</v>
      </c>
      <c r="AI4055" s="21">
        <f>'real time electricity price'!H4054</f>
        <v>15.85</v>
      </c>
      <c r="AJ4055" s="23">
        <f t="shared" ca="1" si="1335"/>
        <v>0</v>
      </c>
      <c r="AK4055">
        <f t="shared" ca="1" si="1336"/>
        <v>1133.6500000000001</v>
      </c>
      <c r="AL4055" s="1">
        <f>SLN('Inputs and Output'!$C$27,0,'Inputs and Output'!$C$31)</f>
        <v>2968.0365296803652</v>
      </c>
      <c r="AM4055" s="1">
        <f>SLN('Inputs and Output'!$C$51,0,'Inputs and Output'!$C$31)</f>
        <v>319.634703196347</v>
      </c>
      <c r="AN4055" s="16">
        <f>-'PVWatt simulated dispatch'!$B$7*'Inputs and Output'!$C$13*'Inputs and Output'!$C$29</f>
        <v>-964.6118721461188</v>
      </c>
      <c r="AO4055" s="19">
        <f>-'Inputs and Output'!$C$54*'Inputs and Output'!$C$14/(365*24)</f>
        <v>-95.890410958904113</v>
      </c>
      <c r="AP4055" s="19">
        <f t="shared" ca="1" si="1337"/>
        <v>-3214.5235159817348</v>
      </c>
      <c r="AQ4055" s="10">
        <f t="shared" si="1338"/>
        <v>115297551.98596501</v>
      </c>
      <c r="AR4055">
        <v>1.1529755198596501E+20</v>
      </c>
      <c r="AS4055">
        <v>312543.938097468</v>
      </c>
      <c r="AT4055" s="10">
        <f ca="1">IFERROR((AJ4055/('Inputs and Output'!$C$15))*('Inputs and Output'!$C$39*'Inputs and Output'!$C$40),0)</f>
        <v>0</v>
      </c>
      <c r="AU4055" s="13">
        <f t="shared" ca="1" si="1339"/>
        <v>0</v>
      </c>
      <c r="AV4055" s="12">
        <f t="shared" ca="1" si="1340"/>
        <v>0</v>
      </c>
      <c r="AW4055" s="14">
        <f ca="1">IF(AT4055&gt;0,('Inputs and Output'!$C$42*'Inputs and Output'!$C$15),0)</f>
        <v>0</v>
      </c>
      <c r="AX4055" s="17">
        <f>SLN('Inputs and Output'!$C$45,0,'Inputs and Output'!$C$44)</f>
        <v>7068.4931506849316</v>
      </c>
      <c r="AY4055" s="15">
        <f t="shared" ca="1" si="1341"/>
        <v>-7068.4931506849316</v>
      </c>
      <c r="AZ4055" s="18">
        <f t="shared" ca="1" si="1342"/>
        <v>-10283.016666666666</v>
      </c>
    </row>
    <row r="4056" spans="1:52">
      <c r="A4056" t="str">
        <f>'hourly electricity demand texas'!B4055</f>
        <v>6/18/2020 10 p.m. CDT</v>
      </c>
      <c r="B4056">
        <f>'PVWatt simulated dispatch'!K4072</f>
        <v>0</v>
      </c>
      <c r="C4056">
        <f>'hourly electricity demand texas'!I4055*'Inputs and Output'!$C$20</f>
        <v>94.38</v>
      </c>
      <c r="D4056">
        <f>MIN(MAX(C4056-'Inputs and Output'!C$16,0),'Inputs and Output'!C$19-'Inputs and Output'!C$16)</f>
        <v>94.38</v>
      </c>
      <c r="E4056">
        <f>B4056*'Inputs and Output'!C$13/1000000</f>
        <v>0</v>
      </c>
      <c r="F4056">
        <f ca="1">IF(E4056&lt;=D4056,MIN(Q4056,D4056-E4056,'Inputs and Output'!C$14*'Inputs and Output'!C$55),0)</f>
        <v>70</v>
      </c>
      <c r="G4056">
        <f t="shared" ca="1" si="1343"/>
        <v>70</v>
      </c>
      <c r="H4056" s="4">
        <f t="shared" ca="1" si="1344"/>
        <v>-24.379999999999995</v>
      </c>
      <c r="I4056">
        <f t="shared" si="1325"/>
        <v>0</v>
      </c>
      <c r="J4056">
        <f t="shared" ca="1" si="1326"/>
        <v>29.75</v>
      </c>
      <c r="K4056" s="23">
        <f>AS4056/AQ4056*(1/('Inputs and Output'!C$36/'Inputs and Output'!C$39))-'Inputs and Output'!C$42</f>
        <v>49.114201194045677</v>
      </c>
      <c r="L4056" s="23">
        <f ca="1">IFERROR(AVERAGE(OFFSET(K4056,-1,0,-'Inputs and Output'!C$46)),K4056)</f>
        <v>65.291561803521503</v>
      </c>
      <c r="M4056" s="23" t="e">
        <f ca="1">_xlfn.XLOOKUP(J4056/L4056,'Battery dispatch curve multiple'!C$3:C$103,'Battery dispatch curve multiple'!A$3:A$103,,1,2)</f>
        <v>#NAME?</v>
      </c>
      <c r="N4056" s="79">
        <f ca="1">'Inputs and Output'!$C$17-LN(2/SQRT(IF(Model!J4056/Model!L4056&lt;1.8,Model!J4056/Model!L4056,1.8))-1)/12</f>
        <v>0.89379865186248331</v>
      </c>
      <c r="O4056" t="str">
        <f ca="1">IF(Q4056/'Inputs and Output'!C$14&lt;=N4056,"battery","miner")</f>
        <v>battery</v>
      </c>
      <c r="P4056" t="str">
        <f t="shared" ca="1" si="1327"/>
        <v>Yes</v>
      </c>
      <c r="Q4056" s="26">
        <f t="shared" ca="1" si="1345"/>
        <v>110.52350765</v>
      </c>
      <c r="R4056" s="23">
        <f ca="1">-(Q4056/'Inputs and Output'!C$14-N4056)*'Inputs and Output'!C$14-F4056</f>
        <v>69.740114871495337</v>
      </c>
      <c r="S4056" s="23">
        <f ca="1">IF(R4056&gt;0,MIN(R4056,'Inputs and Output'!C$55*'Inputs and Output'!C$14,Model!I4056),0)</f>
        <v>0</v>
      </c>
      <c r="T4056" s="23">
        <f t="shared" ca="1" si="1328"/>
        <v>0</v>
      </c>
      <c r="U4056" s="23">
        <f ca="1">MIN('Inputs and Output'!C$15,Model!T4056)</f>
        <v>0</v>
      </c>
      <c r="V4056" s="23">
        <f t="shared" ca="1" si="1329"/>
        <v>0</v>
      </c>
      <c r="W4056" s="23">
        <f ca="1">MIN(V4056+S4056,'Inputs and Output'!C$55*'Inputs and Output'!C$14,'Inputs and Output'!C$14-Model!Q4056)-S4056</f>
        <v>0</v>
      </c>
      <c r="X4056" s="23">
        <f t="shared" ca="1" si="1330"/>
        <v>0</v>
      </c>
      <c r="Y4056" s="23">
        <f ca="1">IF(AND(P4056="Yes",R4056&lt;=0),MIN(-R4056,'Inputs and Output'!C$55*'Inputs and Output'!C$14-F4056),0)</f>
        <v>0</v>
      </c>
      <c r="Z4056" s="23">
        <f ca="1">MIN(Y4056,'Inputs and Output'!C$15)</f>
        <v>0</v>
      </c>
      <c r="AA4056" s="23">
        <f ca="1">IF(AND(P4056="No",R4056&lt;=0),MIN(I4056,'Inputs and Output'!C$15),0)</f>
        <v>0</v>
      </c>
      <c r="AB4056" s="23">
        <f t="shared" ca="1" si="1331"/>
        <v>0</v>
      </c>
      <c r="AC4056" s="23">
        <f ca="1">MIN(AB4056,'Inputs and Output'!C$55*'Inputs and Output'!C$14,'Inputs and Output'!C$14-Model!Q4056)</f>
        <v>0</v>
      </c>
      <c r="AD4056" s="23">
        <f ca="1">IF(AND(P4056="No",R4056&lt;=0),MIN('Inputs and Output'!C$15-Model!AA4056,'Inputs and Output'!C$55*'Inputs and Output'!C$14),0)</f>
        <v>0</v>
      </c>
      <c r="AE4056" s="23">
        <f t="shared" ca="1" si="1332"/>
        <v>0</v>
      </c>
      <c r="AF4056" s="26">
        <f t="shared" ca="1" si="1333"/>
        <v>-70</v>
      </c>
      <c r="AG4056" s="26">
        <f t="shared" ca="1" si="1334"/>
        <v>0</v>
      </c>
      <c r="AH4056">
        <f>'real time electricity price'!G4055</f>
        <v>14.83</v>
      </c>
      <c r="AI4056" s="21">
        <f>'real time electricity price'!H4055</f>
        <v>13.29</v>
      </c>
      <c r="AJ4056" s="23">
        <f t="shared" ca="1" si="1335"/>
        <v>0</v>
      </c>
      <c r="AK4056">
        <f t="shared" ca="1" si="1336"/>
        <v>1038.0999999999999</v>
      </c>
      <c r="AL4056" s="1">
        <f>SLN('Inputs and Output'!$C$27,0,'Inputs and Output'!$C$31)</f>
        <v>2968.0365296803652</v>
      </c>
      <c r="AM4056" s="1">
        <f>SLN('Inputs and Output'!$C$51,0,'Inputs and Output'!$C$31)</f>
        <v>319.634703196347</v>
      </c>
      <c r="AN4056" s="16">
        <f>-'PVWatt simulated dispatch'!$B$7*'Inputs and Output'!$C$13*'Inputs and Output'!$C$29</f>
        <v>-964.6118721461188</v>
      </c>
      <c r="AO4056" s="19">
        <f>-'Inputs and Output'!$C$54*'Inputs and Output'!$C$14/(365*24)</f>
        <v>-95.890410958904113</v>
      </c>
      <c r="AP4056" s="19">
        <f t="shared" ca="1" si="1337"/>
        <v>-3310.073515981735</v>
      </c>
      <c r="AQ4056" s="10">
        <f t="shared" si="1338"/>
        <v>143363403.45623299</v>
      </c>
      <c r="AR4056">
        <v>1.43363403456233E+20</v>
      </c>
      <c r="AS4056">
        <v>369476.88578081899</v>
      </c>
      <c r="AT4056" s="10">
        <f ca="1">IFERROR((AJ4056/('Inputs and Output'!$C$15))*('Inputs and Output'!$C$39*'Inputs and Output'!$C$40),0)</f>
        <v>0</v>
      </c>
      <c r="AU4056" s="13">
        <f t="shared" ca="1" si="1339"/>
        <v>0</v>
      </c>
      <c r="AV4056" s="12">
        <f t="shared" ca="1" si="1340"/>
        <v>0</v>
      </c>
      <c r="AW4056" s="14">
        <f ca="1">IF(AT4056&gt;0,('Inputs and Output'!$C$42*'Inputs and Output'!$C$15),0)</f>
        <v>0</v>
      </c>
      <c r="AX4056" s="17">
        <f>SLN('Inputs and Output'!$C$45,0,'Inputs and Output'!$C$44)</f>
        <v>7068.4931506849316</v>
      </c>
      <c r="AY4056" s="15">
        <f t="shared" ca="1" si="1341"/>
        <v>-7068.4931506849316</v>
      </c>
      <c r="AZ4056" s="18">
        <f t="shared" ca="1" si="1342"/>
        <v>-10378.566666666666</v>
      </c>
    </row>
    <row r="4057" spans="1:52">
      <c r="A4057" t="str">
        <f>'hourly electricity demand texas'!B4056</f>
        <v>6/18/2020 11 p.m. CDT</v>
      </c>
      <c r="B4057">
        <f>'PVWatt simulated dispatch'!K4073</f>
        <v>0</v>
      </c>
      <c r="C4057">
        <f>'hourly electricity demand texas'!I4056*'Inputs and Output'!$C$20</f>
        <v>87.97</v>
      </c>
      <c r="D4057">
        <f>MIN(MAX(C4057-'Inputs and Output'!C$16,0),'Inputs and Output'!C$19-'Inputs and Output'!C$16)</f>
        <v>87.97</v>
      </c>
      <c r="E4057">
        <f>B4057*'Inputs and Output'!C$13/1000000</f>
        <v>0</v>
      </c>
      <c r="F4057">
        <f ca="1">IF(E4057&lt;=D4057,MIN(Q4057,D4057-E4057,'Inputs and Output'!C$14*'Inputs and Output'!C$55),0)</f>
        <v>40.523507649999999</v>
      </c>
      <c r="G4057">
        <f t="shared" ca="1" si="1343"/>
        <v>40.523507649999999</v>
      </c>
      <c r="H4057" s="4">
        <f t="shared" ca="1" si="1344"/>
        <v>-47.44649235</v>
      </c>
      <c r="I4057">
        <f t="shared" si="1325"/>
        <v>0</v>
      </c>
      <c r="J4057">
        <f t="shared" ca="1" si="1326"/>
        <v>29.75</v>
      </c>
      <c r="K4057" s="23">
        <f>AS4057/AQ4057*(1/('Inputs and Output'!C$36/'Inputs and Output'!C$39))-'Inputs and Output'!C$42</f>
        <v>66.926447507026666</v>
      </c>
      <c r="L4057" s="23">
        <f ca="1">IFERROR(AVERAGE(OFFSET(K4057,-1,0,-'Inputs and Output'!C$46)),K4057)</f>
        <v>66.77683521655689</v>
      </c>
      <c r="M4057" s="23" t="e">
        <f ca="1">_xlfn.XLOOKUP(J4057/L4057,'Battery dispatch curve multiple'!C$3:C$103,'Battery dispatch curve multiple'!A$3:A$103,,1,2)</f>
        <v>#NAME?</v>
      </c>
      <c r="N4057" s="79">
        <f ca="1">'Inputs and Output'!$C$17-LN(2/SQRT(IF(Model!J4057/Model!L4057&lt;1.8,Model!J4057/Model!L4057,1.8))-1)/12</f>
        <v>0.89238797423118854</v>
      </c>
      <c r="O4057" t="str">
        <f ca="1">IF(Q4057/'Inputs and Output'!C$14&lt;=N4057,"battery","miner")</f>
        <v>battery</v>
      </c>
      <c r="P4057" t="str">
        <f t="shared" ca="1" si="1327"/>
        <v>Yes</v>
      </c>
      <c r="Q4057" s="26">
        <f t="shared" ca="1" si="1345"/>
        <v>40.523507649999999</v>
      </c>
      <c r="R4057" s="23">
        <f ca="1">-(Q4057/'Inputs and Output'!C$14-N4057)*'Inputs and Output'!C$14-F4057</f>
        <v>168.82161748473277</v>
      </c>
      <c r="S4057" s="23">
        <f ca="1">IF(R4057&gt;0,MIN(R4057,'Inputs and Output'!C$55*'Inputs and Output'!C$14,Model!I4057),0)</f>
        <v>0</v>
      </c>
      <c r="T4057" s="23">
        <f t="shared" ca="1" si="1328"/>
        <v>0</v>
      </c>
      <c r="U4057" s="23">
        <f ca="1">MIN('Inputs and Output'!C$15,Model!T4057)</f>
        <v>0</v>
      </c>
      <c r="V4057" s="23">
        <f t="shared" ca="1" si="1329"/>
        <v>0</v>
      </c>
      <c r="W4057" s="23">
        <f ca="1">MIN(V4057+S4057,'Inputs and Output'!C$55*'Inputs and Output'!C$14,'Inputs and Output'!C$14-Model!Q4057)-S4057</f>
        <v>0</v>
      </c>
      <c r="X4057" s="23">
        <f t="shared" ca="1" si="1330"/>
        <v>0</v>
      </c>
      <c r="Y4057" s="23">
        <f ca="1">IF(AND(P4057="Yes",R4057&lt;=0),MIN(-R4057,'Inputs and Output'!C$55*'Inputs and Output'!C$14-F4057),0)</f>
        <v>0</v>
      </c>
      <c r="Z4057" s="23">
        <f ca="1">MIN(Y4057,'Inputs and Output'!C$15)</f>
        <v>0</v>
      </c>
      <c r="AA4057" s="23">
        <f ca="1">IF(AND(P4057="No",R4057&lt;=0),MIN(I4057,'Inputs and Output'!C$15),0)</f>
        <v>0</v>
      </c>
      <c r="AB4057" s="23">
        <f t="shared" ca="1" si="1331"/>
        <v>0</v>
      </c>
      <c r="AC4057" s="23">
        <f ca="1">MIN(AB4057,'Inputs and Output'!C$55*'Inputs and Output'!C$14,'Inputs and Output'!C$14-Model!Q4057)</f>
        <v>0</v>
      </c>
      <c r="AD4057" s="23">
        <f ca="1">IF(AND(P4057="No",R4057&lt;=0),MIN('Inputs and Output'!C$15-Model!AA4057,'Inputs and Output'!C$55*'Inputs and Output'!C$14),0)</f>
        <v>0</v>
      </c>
      <c r="AE4057" s="23">
        <f t="shared" ca="1" si="1332"/>
        <v>0</v>
      </c>
      <c r="AF4057" s="26">
        <f t="shared" ca="1" si="1333"/>
        <v>-40.523507649999999</v>
      </c>
      <c r="AG4057" s="26">
        <f t="shared" ca="1" si="1334"/>
        <v>0</v>
      </c>
      <c r="AH4057">
        <f>'real time electricity price'!G4056</f>
        <v>13.620000000000001</v>
      </c>
      <c r="AI4057" s="21">
        <f>'real time electricity price'!H4056</f>
        <v>11.71</v>
      </c>
      <c r="AJ4057" s="23">
        <f t="shared" ca="1" si="1335"/>
        <v>0</v>
      </c>
      <c r="AK4057">
        <f t="shared" ca="1" si="1336"/>
        <v>551.93017419300008</v>
      </c>
      <c r="AL4057" s="1">
        <f>SLN('Inputs and Output'!$C$27,0,'Inputs and Output'!$C$31)</f>
        <v>2968.0365296803652</v>
      </c>
      <c r="AM4057" s="1">
        <f>SLN('Inputs and Output'!$C$51,0,'Inputs and Output'!$C$31)</f>
        <v>319.634703196347</v>
      </c>
      <c r="AN4057" s="16">
        <f>-'PVWatt simulated dispatch'!$B$7*'Inputs and Output'!$C$13*'Inputs and Output'!$C$29</f>
        <v>-964.6118721461188</v>
      </c>
      <c r="AO4057" s="19">
        <f>-'Inputs and Output'!$C$54*'Inputs and Output'!$C$14/(365*24)</f>
        <v>-95.890410958904113</v>
      </c>
      <c r="AP4057" s="19">
        <f t="shared" ca="1" si="1337"/>
        <v>-3796.2433417887351</v>
      </c>
      <c r="AQ4057" s="10">
        <f t="shared" si="1338"/>
        <v>137070280.161237</v>
      </c>
      <c r="AR4057">
        <v>1.3707028016123699E+20</v>
      </c>
      <c r="AS4057">
        <v>432792.892831309</v>
      </c>
      <c r="AT4057" s="10">
        <f ca="1">IFERROR((AJ4057/('Inputs and Output'!$C$15))*('Inputs and Output'!$C$39*'Inputs and Output'!$C$40),0)</f>
        <v>0</v>
      </c>
      <c r="AU4057" s="13">
        <f t="shared" ca="1" si="1339"/>
        <v>0</v>
      </c>
      <c r="AV4057" s="12">
        <f t="shared" ca="1" si="1340"/>
        <v>0</v>
      </c>
      <c r="AW4057" s="14">
        <f ca="1">IF(AT4057&gt;0,('Inputs and Output'!$C$42*'Inputs and Output'!$C$15),0)</f>
        <v>0</v>
      </c>
      <c r="AX4057" s="17">
        <f>SLN('Inputs and Output'!$C$45,0,'Inputs and Output'!$C$44)</f>
        <v>7068.4931506849316</v>
      </c>
      <c r="AY4057" s="15">
        <f t="shared" ca="1" si="1341"/>
        <v>-7068.4931506849316</v>
      </c>
      <c r="AZ4057" s="18">
        <f t="shared" ca="1" si="1342"/>
        <v>-10864.736492473667</v>
      </c>
    </row>
    <row r="4058" spans="1:52">
      <c r="A4058" t="str">
        <f>'hourly electricity demand texas'!B4057</f>
        <v>6/19/2020 12 a.m. CDT</v>
      </c>
      <c r="B4058">
        <f>'PVWatt simulated dispatch'!K4074</f>
        <v>0</v>
      </c>
      <c r="C4058">
        <f>'hourly electricity demand texas'!I4057*'Inputs and Output'!$C$20</f>
        <v>80.53</v>
      </c>
      <c r="D4058">
        <f>MIN(MAX(C4058-'Inputs and Output'!C$16,0),'Inputs and Output'!C$19-'Inputs and Output'!C$16)</f>
        <v>80.53</v>
      </c>
      <c r="E4058">
        <f>B4058*'Inputs and Output'!C$13/1000000</f>
        <v>0</v>
      </c>
      <c r="F4058">
        <f ca="1">IF(E4058&lt;=D4058,MIN(Q4058,D4058-E4058,'Inputs and Output'!C$14*'Inputs and Output'!C$55),0)</f>
        <v>0</v>
      </c>
      <c r="G4058">
        <f t="shared" ca="1" si="1343"/>
        <v>0</v>
      </c>
      <c r="H4058" s="4">
        <f t="shared" ca="1" si="1344"/>
        <v>-80.53</v>
      </c>
      <c r="I4058">
        <f t="shared" si="1325"/>
        <v>0</v>
      </c>
      <c r="J4058">
        <f t="shared" ca="1" si="1326"/>
        <v>29.75</v>
      </c>
      <c r="K4058" s="23">
        <f>AS4058/AQ4058*(1/('Inputs and Output'!C$36/'Inputs and Output'!C$39))-'Inputs and Output'!C$42</f>
        <v>99.90724781718194</v>
      </c>
      <c r="L4058" s="23">
        <f ca="1">IFERROR(AVERAGE(OFFSET(K4058,-1,0,-'Inputs and Output'!C$46)),K4058)</f>
        <v>69.155269195932888</v>
      </c>
      <c r="M4058" s="23" t="e">
        <f ca="1">_xlfn.XLOOKUP(J4058/L4058,'Battery dispatch curve multiple'!C$3:C$103,'Battery dispatch curve multiple'!A$3:A$103,,1,2)</f>
        <v>#NAME?</v>
      </c>
      <c r="N4058" s="79">
        <f ca="1">'Inputs and Output'!$C$17-LN(2/SQRT(IF(Model!J4058/Model!L4058&lt;1.8,Model!J4058/Model!L4058,1.8))-1)/12</f>
        <v>0.89020876433184559</v>
      </c>
      <c r="O4058" t="str">
        <f ca="1">IF(Q4058/'Inputs and Output'!C$14&lt;=N4058,"battery","miner")</f>
        <v>battery</v>
      </c>
      <c r="P4058" t="str">
        <f t="shared" ca="1" si="1327"/>
        <v>No</v>
      </c>
      <c r="Q4058" s="26">
        <f t="shared" ca="1" si="1345"/>
        <v>0</v>
      </c>
      <c r="R4058" s="23">
        <f ca="1">-(Q4058/'Inputs and Output'!C$14-N4058)*'Inputs and Output'!C$14-F4058</f>
        <v>249.25845401291676</v>
      </c>
      <c r="S4058" s="23">
        <f ca="1">IF(R4058&gt;0,MIN(R4058,'Inputs and Output'!C$55*'Inputs and Output'!C$14,Model!I4058),0)</f>
        <v>0</v>
      </c>
      <c r="T4058" s="23">
        <f t="shared" ca="1" si="1328"/>
        <v>0</v>
      </c>
      <c r="U4058" s="23">
        <f ca="1">MIN('Inputs and Output'!C$15,Model!T4058)</f>
        <v>0</v>
      </c>
      <c r="V4058" s="23">
        <f t="shared" ca="1" si="1329"/>
        <v>0</v>
      </c>
      <c r="W4058" s="23">
        <f ca="1">MIN(V4058+S4058,'Inputs and Output'!C$55*'Inputs and Output'!C$14,'Inputs and Output'!C$14-Model!Q4058)-S4058</f>
        <v>0</v>
      </c>
      <c r="X4058" s="23">
        <f t="shared" ca="1" si="1330"/>
        <v>0</v>
      </c>
      <c r="Y4058" s="23">
        <f ca="1">IF(AND(P4058="Yes",R4058&lt;=0),MIN(-R4058,'Inputs and Output'!C$55*'Inputs and Output'!C$14-F4058),0)</f>
        <v>0</v>
      </c>
      <c r="Z4058" s="23">
        <f ca="1">MIN(Y4058,'Inputs and Output'!C$15)</f>
        <v>0</v>
      </c>
      <c r="AA4058" s="23">
        <f ca="1">IF(AND(P4058="No",R4058&lt;=0),MIN(I4058,'Inputs and Output'!C$15),0)</f>
        <v>0</v>
      </c>
      <c r="AB4058" s="23">
        <f t="shared" ca="1" si="1331"/>
        <v>0</v>
      </c>
      <c r="AC4058" s="23">
        <f ca="1">MIN(AB4058,'Inputs and Output'!C$55*'Inputs and Output'!C$14,'Inputs and Output'!C$14-Model!Q4058)</f>
        <v>0</v>
      </c>
      <c r="AD4058" s="23">
        <f ca="1">IF(AND(P4058="No",R4058&lt;=0),MIN('Inputs and Output'!C$15-Model!AA4058,'Inputs and Output'!C$55*'Inputs and Output'!C$14),0)</f>
        <v>0</v>
      </c>
      <c r="AE4058" s="23">
        <f t="shared" ca="1" si="1332"/>
        <v>0</v>
      </c>
      <c r="AF4058" s="26">
        <f t="shared" ca="1" si="1333"/>
        <v>0</v>
      </c>
      <c r="AG4058" s="26">
        <f t="shared" ca="1" si="1334"/>
        <v>0</v>
      </c>
      <c r="AH4058">
        <f>'real time electricity price'!G4057</f>
        <v>19.244999999999997</v>
      </c>
      <c r="AI4058" s="21">
        <f>'real time electricity price'!H4057</f>
        <v>11.46</v>
      </c>
      <c r="AJ4058" s="23">
        <f t="shared" ca="1" si="1335"/>
        <v>0</v>
      </c>
      <c r="AK4058">
        <f t="shared" ca="1" si="1336"/>
        <v>0</v>
      </c>
      <c r="AL4058" s="1">
        <f>SLN('Inputs and Output'!$C$27,0,'Inputs and Output'!$C$31)</f>
        <v>2968.0365296803652</v>
      </c>
      <c r="AM4058" s="1">
        <f>SLN('Inputs and Output'!$C$51,0,'Inputs and Output'!$C$31)</f>
        <v>319.634703196347</v>
      </c>
      <c r="AN4058" s="16">
        <f>-'PVWatt simulated dispatch'!$B$7*'Inputs and Output'!$C$13*'Inputs and Output'!$C$29</f>
        <v>-964.6118721461188</v>
      </c>
      <c r="AO4058" s="19">
        <f>-'Inputs and Output'!$C$54*'Inputs and Output'!$C$14/(365*24)</f>
        <v>-95.890410958904113</v>
      </c>
      <c r="AP4058" s="19">
        <f t="shared" ca="1" si="1337"/>
        <v>-4348.1735159817345</v>
      </c>
      <c r="AQ4058" s="10">
        <f t="shared" si="1338"/>
        <v>72306911.868331596</v>
      </c>
      <c r="AR4058">
        <v>7.2306911868331598E+19</v>
      </c>
      <c r="AS4058">
        <v>305990.34281507798</v>
      </c>
      <c r="AT4058" s="10">
        <f ca="1">IFERROR((AJ4058/('Inputs and Output'!$C$15))*('Inputs and Output'!$C$39*'Inputs and Output'!$C$40),0)</f>
        <v>0</v>
      </c>
      <c r="AU4058" s="13">
        <f t="shared" ca="1" si="1339"/>
        <v>0</v>
      </c>
      <c r="AV4058" s="12">
        <f t="shared" ca="1" si="1340"/>
        <v>0</v>
      </c>
      <c r="AW4058" s="14">
        <f ca="1">IF(AT4058&gt;0,('Inputs and Output'!$C$42*'Inputs and Output'!$C$15),0)</f>
        <v>0</v>
      </c>
      <c r="AX4058" s="17">
        <f>SLN('Inputs and Output'!$C$45,0,'Inputs and Output'!$C$44)</f>
        <v>7068.4931506849316</v>
      </c>
      <c r="AY4058" s="15">
        <f t="shared" ca="1" si="1341"/>
        <v>-7068.4931506849316</v>
      </c>
      <c r="AZ4058" s="18">
        <f t="shared" ca="1" si="1342"/>
        <v>-11416.666666666666</v>
      </c>
    </row>
    <row r="4059" spans="1:52">
      <c r="A4059" t="str">
        <f>'hourly electricity demand texas'!B4058</f>
        <v>6/19/2020 1 a.m. CDT</v>
      </c>
      <c r="B4059">
        <f>'PVWatt simulated dispatch'!K4075</f>
        <v>0</v>
      </c>
      <c r="C4059">
        <f>'hourly electricity demand texas'!I4058*'Inputs and Output'!$C$20</f>
        <v>73.960000000000008</v>
      </c>
      <c r="D4059">
        <f>MIN(MAX(C4059-'Inputs and Output'!C$16,0),'Inputs and Output'!C$19-'Inputs and Output'!C$16)</f>
        <v>73.960000000000008</v>
      </c>
      <c r="E4059">
        <f>B4059*'Inputs and Output'!C$13/1000000</f>
        <v>0</v>
      </c>
      <c r="F4059">
        <f ca="1">IF(E4059&lt;=D4059,MIN(Q4059,D4059-E4059,'Inputs and Output'!C$14*'Inputs and Output'!C$55),0)</f>
        <v>0</v>
      </c>
      <c r="G4059">
        <f t="shared" ca="1" si="1343"/>
        <v>0</v>
      </c>
      <c r="H4059" s="4">
        <f t="shared" ca="1" si="1344"/>
        <v>-73.960000000000008</v>
      </c>
      <c r="I4059">
        <f t="shared" si="1325"/>
        <v>0</v>
      </c>
      <c r="J4059">
        <f t="shared" ca="1" si="1326"/>
        <v>29.75</v>
      </c>
      <c r="K4059" s="23">
        <f>AS4059/AQ4059*(1/('Inputs and Output'!C$36/'Inputs and Output'!C$39))-'Inputs and Output'!C$42</f>
        <v>135.30533134679052</v>
      </c>
      <c r="L4059" s="23">
        <f ca="1">IFERROR(AVERAGE(OFFSET(K4059,-1,0,-'Inputs and Output'!C$46)),K4059)</f>
        <v>69.599385083341474</v>
      </c>
      <c r="M4059" s="23" t="e">
        <f ca="1">_xlfn.XLOOKUP(J4059/L4059,'Battery dispatch curve multiple'!C$3:C$103,'Battery dispatch curve multiple'!A$3:A$103,,1,2)</f>
        <v>#NAME?</v>
      </c>
      <c r="N4059" s="79">
        <f ca="1">'Inputs and Output'!$C$17-LN(2/SQRT(IF(Model!J4059/Model!L4059&lt;1.8,Model!J4059/Model!L4059,1.8))-1)/12</f>
        <v>0.88981218916490201</v>
      </c>
      <c r="O4059" t="str">
        <f ca="1">IF(Q4059/'Inputs and Output'!C$14&lt;=N4059,"battery","miner")</f>
        <v>battery</v>
      </c>
      <c r="P4059" t="str">
        <f t="shared" ca="1" si="1327"/>
        <v>No</v>
      </c>
      <c r="Q4059" s="26">
        <f t="shared" ca="1" si="1345"/>
        <v>0</v>
      </c>
      <c r="R4059" s="23">
        <f ca="1">-(Q4059/'Inputs and Output'!C$14-N4059)*'Inputs and Output'!C$14-F4059</f>
        <v>249.14741296617257</v>
      </c>
      <c r="S4059" s="23">
        <f ca="1">IF(R4059&gt;0,MIN(R4059,'Inputs and Output'!C$55*'Inputs and Output'!C$14,Model!I4059),0)</f>
        <v>0</v>
      </c>
      <c r="T4059" s="23">
        <f t="shared" ca="1" si="1328"/>
        <v>0</v>
      </c>
      <c r="U4059" s="23">
        <f ca="1">MIN('Inputs and Output'!C$15,Model!T4059)</f>
        <v>0</v>
      </c>
      <c r="V4059" s="23">
        <f t="shared" ca="1" si="1329"/>
        <v>0</v>
      </c>
      <c r="W4059" s="23">
        <f ca="1">MIN(V4059+S4059,'Inputs and Output'!C$55*'Inputs and Output'!C$14,'Inputs and Output'!C$14-Model!Q4059)-S4059</f>
        <v>0</v>
      </c>
      <c r="X4059" s="23">
        <f t="shared" ca="1" si="1330"/>
        <v>0</v>
      </c>
      <c r="Y4059" s="23">
        <f ca="1">IF(AND(P4059="Yes",R4059&lt;=0),MIN(-R4059,'Inputs and Output'!C$55*'Inputs and Output'!C$14-F4059),0)</f>
        <v>0</v>
      </c>
      <c r="Z4059" s="23">
        <f ca="1">MIN(Y4059,'Inputs and Output'!C$15)</f>
        <v>0</v>
      </c>
      <c r="AA4059" s="23">
        <f ca="1">IF(AND(P4059="No",R4059&lt;=0),MIN(I4059,'Inputs and Output'!C$15),0)</f>
        <v>0</v>
      </c>
      <c r="AB4059" s="23">
        <f t="shared" ca="1" si="1331"/>
        <v>0</v>
      </c>
      <c r="AC4059" s="23">
        <f ca="1">MIN(AB4059,'Inputs and Output'!C$55*'Inputs and Output'!C$14,'Inputs and Output'!C$14-Model!Q4059)</f>
        <v>0</v>
      </c>
      <c r="AD4059" s="23">
        <f ca="1">IF(AND(P4059="No",R4059&lt;=0),MIN('Inputs and Output'!C$15-Model!AA4059,'Inputs and Output'!C$55*'Inputs and Output'!C$14),0)</f>
        <v>0</v>
      </c>
      <c r="AE4059" s="23">
        <f t="shared" ca="1" si="1332"/>
        <v>0</v>
      </c>
      <c r="AF4059" s="26">
        <f t="shared" ca="1" si="1333"/>
        <v>0</v>
      </c>
      <c r="AG4059" s="26">
        <f t="shared" ca="1" si="1334"/>
        <v>0</v>
      </c>
      <c r="AH4059">
        <f>'real time electricity price'!G4058</f>
        <v>18.362500000000001</v>
      </c>
      <c r="AI4059" s="21">
        <f>'real time electricity price'!H4058</f>
        <v>10.75</v>
      </c>
      <c r="AJ4059" s="23">
        <f t="shared" ca="1" si="1335"/>
        <v>0</v>
      </c>
      <c r="AK4059">
        <f t="shared" ca="1" si="1336"/>
        <v>0</v>
      </c>
      <c r="AL4059" s="1">
        <f>SLN('Inputs and Output'!$C$27,0,'Inputs and Output'!$C$31)</f>
        <v>2968.0365296803652</v>
      </c>
      <c r="AM4059" s="1">
        <f>SLN('Inputs and Output'!$C$51,0,'Inputs and Output'!$C$31)</f>
        <v>319.634703196347</v>
      </c>
      <c r="AN4059" s="16">
        <f>-'PVWatt simulated dispatch'!$B$7*'Inputs and Output'!$C$13*'Inputs and Output'!$C$29</f>
        <v>-964.6118721461188</v>
      </c>
      <c r="AO4059" s="19">
        <f>-'Inputs and Output'!$C$54*'Inputs and Output'!$C$14/(365*24)</f>
        <v>-95.890410958904113</v>
      </c>
      <c r="AP4059" s="19">
        <f t="shared" ca="1" si="1337"/>
        <v>-4348.1735159817345</v>
      </c>
      <c r="AQ4059" s="10">
        <f t="shared" si="1338"/>
        <v>56898833.879771493</v>
      </c>
      <c r="AR4059">
        <v>5.6898833879771496E+19</v>
      </c>
      <c r="AS4059">
        <v>306397.17066127999</v>
      </c>
      <c r="AT4059" s="10">
        <f ca="1">IFERROR((AJ4059/('Inputs and Output'!$C$15))*('Inputs and Output'!$C$39*'Inputs and Output'!$C$40),0)</f>
        <v>0</v>
      </c>
      <c r="AU4059" s="13">
        <f t="shared" ca="1" si="1339"/>
        <v>0</v>
      </c>
      <c r="AV4059" s="12">
        <f t="shared" ca="1" si="1340"/>
        <v>0</v>
      </c>
      <c r="AW4059" s="14">
        <f ca="1">IF(AT4059&gt;0,('Inputs and Output'!$C$42*'Inputs and Output'!$C$15),0)</f>
        <v>0</v>
      </c>
      <c r="AX4059" s="17">
        <f>SLN('Inputs and Output'!$C$45,0,'Inputs and Output'!$C$44)</f>
        <v>7068.4931506849316</v>
      </c>
      <c r="AY4059" s="15">
        <f t="shared" ca="1" si="1341"/>
        <v>-7068.4931506849316</v>
      </c>
      <c r="AZ4059" s="18">
        <f t="shared" ca="1" si="1342"/>
        <v>-11416.666666666666</v>
      </c>
    </row>
    <row r="4060" spans="1:52">
      <c r="A4060" t="str">
        <f>'hourly electricity demand texas'!B4059</f>
        <v>6/19/2020 2 a.m. CDT</v>
      </c>
      <c r="B4060">
        <f>'PVWatt simulated dispatch'!K4076</f>
        <v>0</v>
      </c>
      <c r="C4060">
        <f>'hourly electricity demand texas'!I4059*'Inputs and Output'!$C$20</f>
        <v>69.14</v>
      </c>
      <c r="D4060">
        <f>MIN(MAX(C4060-'Inputs and Output'!C$16,0),'Inputs and Output'!C$19-'Inputs and Output'!C$16)</f>
        <v>69.14</v>
      </c>
      <c r="E4060">
        <f>B4060*'Inputs and Output'!C$13/1000000</f>
        <v>0</v>
      </c>
      <c r="F4060">
        <f ca="1">IF(E4060&lt;=D4060,MIN(Q4060,D4060-E4060,'Inputs and Output'!C$14*'Inputs and Output'!C$55),0)</f>
        <v>0</v>
      </c>
      <c r="G4060">
        <f t="shared" ca="1" si="1343"/>
        <v>0</v>
      </c>
      <c r="H4060" s="4">
        <f t="shared" ca="1" si="1344"/>
        <v>-69.14</v>
      </c>
      <c r="I4060">
        <f t="shared" si="1325"/>
        <v>0</v>
      </c>
      <c r="J4060">
        <f t="shared" ca="1" si="1326"/>
        <v>29.75</v>
      </c>
      <c r="K4060" s="23">
        <f>AS4060/AQ4060*(1/('Inputs and Output'!C$36/'Inputs and Output'!C$39))-'Inputs and Output'!C$42</f>
        <v>175.03453046555128</v>
      </c>
      <c r="L4060" s="23">
        <f ca="1">IFERROR(AVERAGE(OFFSET(K4060,-1,0,-'Inputs and Output'!C$46)),K4060)</f>
        <v>72.914305407285752</v>
      </c>
      <c r="M4060" s="23" t="e">
        <f ca="1">_xlfn.XLOOKUP(J4060/L4060,'Battery dispatch curve multiple'!C$3:C$103,'Battery dispatch curve multiple'!A$3:A$103,,1,2)</f>
        <v>#NAME?</v>
      </c>
      <c r="N4060" s="79">
        <f ca="1">'Inputs and Output'!$C$17-LN(2/SQRT(IF(Model!J4060/Model!L4060&lt;1.8,Model!J4060/Model!L4060,1.8))-1)/12</f>
        <v>0.88694795362892875</v>
      </c>
      <c r="O4060" t="str">
        <f ca="1">IF(Q4060/'Inputs and Output'!C$14&lt;=N4060,"battery","miner")</f>
        <v>battery</v>
      </c>
      <c r="P4060" t="str">
        <f t="shared" ca="1" si="1327"/>
        <v>No</v>
      </c>
      <c r="Q4060" s="26">
        <f t="shared" ca="1" si="1345"/>
        <v>0</v>
      </c>
      <c r="R4060" s="23">
        <f ca="1">-(Q4060/'Inputs and Output'!C$14-N4060)*'Inputs and Output'!C$14-F4060</f>
        <v>248.34542701610005</v>
      </c>
      <c r="S4060" s="23">
        <f ca="1">IF(R4060&gt;0,MIN(R4060,'Inputs and Output'!C$55*'Inputs and Output'!C$14,Model!I4060),0)</f>
        <v>0</v>
      </c>
      <c r="T4060" s="23">
        <f t="shared" ca="1" si="1328"/>
        <v>0</v>
      </c>
      <c r="U4060" s="23">
        <f ca="1">MIN('Inputs and Output'!C$15,Model!T4060)</f>
        <v>0</v>
      </c>
      <c r="V4060" s="23">
        <f t="shared" ca="1" si="1329"/>
        <v>0</v>
      </c>
      <c r="W4060" s="23">
        <f ca="1">MIN(V4060+S4060,'Inputs and Output'!C$55*'Inputs and Output'!C$14,'Inputs and Output'!C$14-Model!Q4060)-S4060</f>
        <v>0</v>
      </c>
      <c r="X4060" s="23">
        <f t="shared" ca="1" si="1330"/>
        <v>0</v>
      </c>
      <c r="Y4060" s="23">
        <f ca="1">IF(AND(P4060="Yes",R4060&lt;=0),MIN(-R4060,'Inputs and Output'!C$55*'Inputs and Output'!C$14-F4060),0)</f>
        <v>0</v>
      </c>
      <c r="Z4060" s="23">
        <f ca="1">MIN(Y4060,'Inputs and Output'!C$15)</f>
        <v>0</v>
      </c>
      <c r="AA4060" s="23">
        <f ca="1">IF(AND(P4060="No",R4060&lt;=0),MIN(I4060,'Inputs and Output'!C$15),0)</f>
        <v>0</v>
      </c>
      <c r="AB4060" s="23">
        <f t="shared" ca="1" si="1331"/>
        <v>0</v>
      </c>
      <c r="AC4060" s="23">
        <f ca="1">MIN(AB4060,'Inputs and Output'!C$55*'Inputs and Output'!C$14,'Inputs and Output'!C$14-Model!Q4060)</f>
        <v>0</v>
      </c>
      <c r="AD4060" s="23">
        <f ca="1">IF(AND(P4060="No",R4060&lt;=0),MIN('Inputs and Output'!C$15-Model!AA4060,'Inputs and Output'!C$55*'Inputs and Output'!C$14),0)</f>
        <v>0</v>
      </c>
      <c r="AE4060" s="23">
        <f t="shared" ca="1" si="1332"/>
        <v>0</v>
      </c>
      <c r="AF4060" s="26">
        <f t="shared" ca="1" si="1333"/>
        <v>0</v>
      </c>
      <c r="AG4060" s="26">
        <f t="shared" ca="1" si="1334"/>
        <v>0</v>
      </c>
      <c r="AH4060">
        <f>'real time electricity price'!G4059</f>
        <v>14.18</v>
      </c>
      <c r="AI4060" s="21">
        <f>'real time electricity price'!H4059</f>
        <v>9.3699999999999992</v>
      </c>
      <c r="AJ4060" s="23">
        <f t="shared" ca="1" si="1335"/>
        <v>0</v>
      </c>
      <c r="AK4060">
        <f t="shared" ca="1" si="1336"/>
        <v>0</v>
      </c>
      <c r="AL4060" s="1">
        <f>SLN('Inputs and Output'!$C$27,0,'Inputs and Output'!$C$31)</f>
        <v>2968.0365296803652</v>
      </c>
      <c r="AM4060" s="1">
        <f>SLN('Inputs and Output'!$C$51,0,'Inputs and Output'!$C$31)</f>
        <v>319.634703196347</v>
      </c>
      <c r="AN4060" s="16">
        <f>-'PVWatt simulated dispatch'!$B$7*'Inputs and Output'!$C$13*'Inputs and Output'!$C$29</f>
        <v>-964.6118721461188</v>
      </c>
      <c r="AO4060" s="19">
        <f>-'Inputs and Output'!$C$54*'Inputs and Output'!$C$14/(365*24)</f>
        <v>-95.890410958904113</v>
      </c>
      <c r="AP4060" s="19">
        <f t="shared" ca="1" si="1337"/>
        <v>-4348.1735159817345</v>
      </c>
      <c r="AQ4060" s="10">
        <f t="shared" si="1338"/>
        <v>72647836.013445899</v>
      </c>
      <c r="AR4060">
        <v>7.2647836013445898E+19</v>
      </c>
      <c r="AS4060">
        <v>485226.16870702698</v>
      </c>
      <c r="AT4060" s="10">
        <f ca="1">IFERROR((AJ4060/('Inputs and Output'!$C$15))*('Inputs and Output'!$C$39*'Inputs and Output'!$C$40),0)</f>
        <v>0</v>
      </c>
      <c r="AU4060" s="13">
        <f t="shared" ca="1" si="1339"/>
        <v>0</v>
      </c>
      <c r="AV4060" s="12">
        <f t="shared" ca="1" si="1340"/>
        <v>0</v>
      </c>
      <c r="AW4060" s="14">
        <f ca="1">IF(AT4060&gt;0,('Inputs and Output'!$C$42*'Inputs and Output'!$C$15),0)</f>
        <v>0</v>
      </c>
      <c r="AX4060" s="17">
        <f>SLN('Inputs and Output'!$C$45,0,'Inputs and Output'!$C$44)</f>
        <v>7068.4931506849316</v>
      </c>
      <c r="AY4060" s="15">
        <f t="shared" ca="1" si="1341"/>
        <v>-7068.4931506849316</v>
      </c>
      <c r="AZ4060" s="18">
        <f t="shared" ca="1" si="1342"/>
        <v>-11416.666666666666</v>
      </c>
    </row>
    <row r="4061" spans="1:52">
      <c r="A4061" t="str">
        <f>'hourly electricity demand texas'!B4060</f>
        <v>6/19/2020 3 a.m. CDT</v>
      </c>
      <c r="B4061">
        <f>'PVWatt simulated dispatch'!K4077</f>
        <v>0</v>
      </c>
      <c r="C4061">
        <f>'hourly electricity demand texas'!I4060*'Inputs and Output'!$C$20</f>
        <v>65.820000000000007</v>
      </c>
      <c r="D4061">
        <f>MIN(MAX(C4061-'Inputs and Output'!C$16,0),'Inputs and Output'!C$19-'Inputs and Output'!C$16)</f>
        <v>65.820000000000007</v>
      </c>
      <c r="E4061">
        <f>B4061*'Inputs and Output'!C$13/1000000</f>
        <v>0</v>
      </c>
      <c r="F4061">
        <f ca="1">IF(E4061&lt;=D4061,MIN(Q4061,D4061-E4061,'Inputs and Output'!C$14*'Inputs and Output'!C$55),0)</f>
        <v>0</v>
      </c>
      <c r="G4061">
        <f t="shared" ca="1" si="1343"/>
        <v>0</v>
      </c>
      <c r="H4061" s="4">
        <f t="shared" ca="1" si="1344"/>
        <v>-65.820000000000007</v>
      </c>
      <c r="I4061">
        <f t="shared" si="1325"/>
        <v>0</v>
      </c>
      <c r="J4061">
        <f t="shared" ca="1" si="1326"/>
        <v>29.75</v>
      </c>
      <c r="K4061" s="23">
        <f>AS4061/AQ4061*(1/('Inputs and Output'!C$36/'Inputs and Output'!C$39))-'Inputs and Output'!C$42</f>
        <v>149.67113123457599</v>
      </c>
      <c r="L4061" s="23">
        <f ca="1">IFERROR(AVERAGE(OFFSET(K4061,-1,0,-'Inputs and Output'!C$46)),K4061)</f>
        <v>79.677721259581276</v>
      </c>
      <c r="M4061" s="23" t="e">
        <f ca="1">_xlfn.XLOOKUP(J4061/L4061,'Battery dispatch curve multiple'!C$3:C$103,'Battery dispatch curve multiple'!A$3:A$103,,1,2)</f>
        <v>#NAME?</v>
      </c>
      <c r="N4061" s="79">
        <f ca="1">'Inputs and Output'!$C$17-LN(2/SQRT(IF(Model!J4061/Model!L4061&lt;1.8,Model!J4061/Model!L4061,1.8))-1)/12</f>
        <v>0.88157247955764306</v>
      </c>
      <c r="O4061" t="str">
        <f ca="1">IF(Q4061/'Inputs and Output'!C$14&lt;=N4061,"battery","miner")</f>
        <v>battery</v>
      </c>
      <c r="P4061" t="str">
        <f t="shared" ca="1" si="1327"/>
        <v>No</v>
      </c>
      <c r="Q4061" s="26">
        <f t="shared" ca="1" si="1345"/>
        <v>0</v>
      </c>
      <c r="R4061" s="23">
        <f ca="1">-(Q4061/'Inputs and Output'!C$14-N4061)*'Inputs and Output'!C$14-F4061</f>
        <v>246.84029427614007</v>
      </c>
      <c r="S4061" s="23">
        <f ca="1">IF(R4061&gt;0,MIN(R4061,'Inputs and Output'!C$55*'Inputs and Output'!C$14,Model!I4061),0)</f>
        <v>0</v>
      </c>
      <c r="T4061" s="23">
        <f t="shared" ca="1" si="1328"/>
        <v>0</v>
      </c>
      <c r="U4061" s="23">
        <f ca="1">MIN('Inputs and Output'!C$15,Model!T4061)</f>
        <v>0</v>
      </c>
      <c r="V4061" s="23">
        <f t="shared" ca="1" si="1329"/>
        <v>0</v>
      </c>
      <c r="W4061" s="23">
        <f ca="1">MIN(V4061+S4061,'Inputs and Output'!C$55*'Inputs and Output'!C$14,'Inputs and Output'!C$14-Model!Q4061)-S4061</f>
        <v>0</v>
      </c>
      <c r="X4061" s="23">
        <f t="shared" ca="1" si="1330"/>
        <v>0</v>
      </c>
      <c r="Y4061" s="23">
        <f ca="1">IF(AND(P4061="Yes",R4061&lt;=0),MIN(-R4061,'Inputs and Output'!C$55*'Inputs and Output'!C$14-F4061),0)</f>
        <v>0</v>
      </c>
      <c r="Z4061" s="23">
        <f ca="1">MIN(Y4061,'Inputs and Output'!C$15)</f>
        <v>0</v>
      </c>
      <c r="AA4061" s="23">
        <f ca="1">IF(AND(P4061="No",R4061&lt;=0),MIN(I4061,'Inputs and Output'!C$15),0)</f>
        <v>0</v>
      </c>
      <c r="AB4061" s="23">
        <f t="shared" ca="1" si="1331"/>
        <v>0</v>
      </c>
      <c r="AC4061" s="23">
        <f ca="1">MIN(AB4061,'Inputs and Output'!C$55*'Inputs and Output'!C$14,'Inputs and Output'!C$14-Model!Q4061)</f>
        <v>0</v>
      </c>
      <c r="AD4061" s="23">
        <f ca="1">IF(AND(P4061="No",R4061&lt;=0),MIN('Inputs and Output'!C$15-Model!AA4061,'Inputs and Output'!C$55*'Inputs and Output'!C$14),0)</f>
        <v>0</v>
      </c>
      <c r="AE4061" s="23">
        <f t="shared" ca="1" si="1332"/>
        <v>0</v>
      </c>
      <c r="AF4061" s="26">
        <f t="shared" ca="1" si="1333"/>
        <v>0</v>
      </c>
      <c r="AG4061" s="26">
        <f t="shared" ca="1" si="1334"/>
        <v>0</v>
      </c>
      <c r="AH4061">
        <f>'real time electricity price'!G4060</f>
        <v>10.115</v>
      </c>
      <c r="AI4061" s="21">
        <f>'real time electricity price'!H4060</f>
        <v>7.92</v>
      </c>
      <c r="AJ4061" s="23">
        <f t="shared" ca="1" si="1335"/>
        <v>0</v>
      </c>
      <c r="AK4061">
        <f t="shared" ca="1" si="1336"/>
        <v>0</v>
      </c>
      <c r="AL4061" s="1">
        <f>SLN('Inputs and Output'!$C$27,0,'Inputs and Output'!$C$31)</f>
        <v>2968.0365296803652</v>
      </c>
      <c r="AM4061" s="1">
        <f>SLN('Inputs and Output'!$C$51,0,'Inputs and Output'!$C$31)</f>
        <v>319.634703196347</v>
      </c>
      <c r="AN4061" s="16">
        <f>-'PVWatt simulated dispatch'!$B$7*'Inputs and Output'!$C$13*'Inputs and Output'!$C$29</f>
        <v>-964.6118721461188</v>
      </c>
      <c r="AO4061" s="19">
        <f>-'Inputs and Output'!$C$54*'Inputs and Output'!$C$14/(365*24)</f>
        <v>-95.890410958904113</v>
      </c>
      <c r="AP4061" s="19">
        <f t="shared" ca="1" si="1337"/>
        <v>-4348.1735159817345</v>
      </c>
      <c r="AQ4061" s="10">
        <f t="shared" si="1338"/>
        <v>72897807.062094301</v>
      </c>
      <c r="AR4061">
        <v>7.2897807062094299E+19</v>
      </c>
      <c r="AS4061">
        <v>426665.26723693399</v>
      </c>
      <c r="AT4061" s="10">
        <f ca="1">IFERROR((AJ4061/('Inputs and Output'!$C$15))*('Inputs and Output'!$C$39*'Inputs and Output'!$C$40),0)</f>
        <v>0</v>
      </c>
      <c r="AU4061" s="13">
        <f t="shared" ca="1" si="1339"/>
        <v>0</v>
      </c>
      <c r="AV4061" s="12">
        <f t="shared" ca="1" si="1340"/>
        <v>0</v>
      </c>
      <c r="AW4061" s="14">
        <f ca="1">IF(AT4061&gt;0,('Inputs and Output'!$C$42*'Inputs and Output'!$C$15),0)</f>
        <v>0</v>
      </c>
      <c r="AX4061" s="17">
        <f>SLN('Inputs and Output'!$C$45,0,'Inputs and Output'!$C$44)</f>
        <v>7068.4931506849316</v>
      </c>
      <c r="AY4061" s="15">
        <f t="shared" ca="1" si="1341"/>
        <v>-7068.4931506849316</v>
      </c>
      <c r="AZ4061" s="18">
        <f t="shared" ca="1" si="1342"/>
        <v>-11416.666666666666</v>
      </c>
    </row>
    <row r="4062" spans="1:52">
      <c r="A4062" t="str">
        <f>'hourly electricity demand texas'!B4061</f>
        <v>6/19/2020 4 a.m. CDT</v>
      </c>
      <c r="B4062">
        <f>'PVWatt simulated dispatch'!K4078</f>
        <v>0</v>
      </c>
      <c r="C4062">
        <f>'hourly electricity demand texas'!I4061*'Inputs and Output'!$C$20</f>
        <v>63.63</v>
      </c>
      <c r="D4062">
        <f>MIN(MAX(C4062-'Inputs and Output'!C$16,0),'Inputs and Output'!C$19-'Inputs and Output'!C$16)</f>
        <v>63.63</v>
      </c>
      <c r="E4062">
        <f>B4062*'Inputs and Output'!C$13/1000000</f>
        <v>0</v>
      </c>
      <c r="F4062">
        <f ca="1">IF(E4062&lt;=D4062,MIN(Q4062,D4062-E4062,'Inputs and Output'!C$14*'Inputs and Output'!C$55),0)</f>
        <v>0</v>
      </c>
      <c r="G4062">
        <f t="shared" ca="1" si="1343"/>
        <v>0</v>
      </c>
      <c r="H4062" s="4">
        <f t="shared" ca="1" si="1344"/>
        <v>-63.63</v>
      </c>
      <c r="I4062">
        <f t="shared" si="1325"/>
        <v>0</v>
      </c>
      <c r="J4062">
        <f t="shared" ca="1" si="1326"/>
        <v>29.75</v>
      </c>
      <c r="K4062" s="23">
        <f>AS4062/AQ4062*(1/('Inputs and Output'!C$36/'Inputs and Output'!C$39))-'Inputs and Output'!C$42</f>
        <v>12.950656380533253</v>
      </c>
      <c r="L4062" s="23">
        <f ca="1">IFERROR(AVERAGE(OFFSET(K4062,-1,0,-'Inputs and Output'!C$46)),K4062)</f>
        <v>86.042945754748118</v>
      </c>
      <c r="M4062" s="23" t="e">
        <f ca="1">_xlfn.XLOOKUP(J4062/L4062,'Battery dispatch curve multiple'!C$3:C$103,'Battery dispatch curve multiple'!A$3:A$103,,1,2)</f>
        <v>#NAME?</v>
      </c>
      <c r="N4062" s="79">
        <f ca="1">'Inputs and Output'!$C$17-LN(2/SQRT(IF(Model!J4062/Model!L4062&lt;1.8,Model!J4062/Model!L4062,1.8))-1)/12</f>
        <v>0.87699936081264129</v>
      </c>
      <c r="O4062" t="str">
        <f ca="1">IF(Q4062/'Inputs and Output'!C$14&lt;=N4062,"battery","miner")</f>
        <v>battery</v>
      </c>
      <c r="P4062" t="str">
        <f t="shared" ca="1" si="1327"/>
        <v>No</v>
      </c>
      <c r="Q4062" s="26">
        <f t="shared" ca="1" si="1345"/>
        <v>0</v>
      </c>
      <c r="R4062" s="23">
        <f ca="1">-(Q4062/'Inputs and Output'!C$14-N4062)*'Inputs and Output'!C$14-F4062</f>
        <v>245.55982102753956</v>
      </c>
      <c r="S4062" s="23">
        <f ca="1">IF(R4062&gt;0,MIN(R4062,'Inputs and Output'!C$55*'Inputs and Output'!C$14,Model!I4062),0)</f>
        <v>0</v>
      </c>
      <c r="T4062" s="23">
        <f t="shared" ca="1" si="1328"/>
        <v>0</v>
      </c>
      <c r="U4062" s="23">
        <f ca="1">MIN('Inputs and Output'!C$15,Model!T4062)</f>
        <v>0</v>
      </c>
      <c r="V4062" s="23">
        <f t="shared" ca="1" si="1329"/>
        <v>0</v>
      </c>
      <c r="W4062" s="23">
        <f ca="1">MIN(V4062+S4062,'Inputs and Output'!C$55*'Inputs and Output'!C$14,'Inputs and Output'!C$14-Model!Q4062)-S4062</f>
        <v>0</v>
      </c>
      <c r="X4062" s="23">
        <f t="shared" ca="1" si="1330"/>
        <v>0</v>
      </c>
      <c r="Y4062" s="23">
        <f ca="1">IF(AND(P4062="Yes",R4062&lt;=0),MIN(-R4062,'Inputs and Output'!C$55*'Inputs and Output'!C$14-F4062),0)</f>
        <v>0</v>
      </c>
      <c r="Z4062" s="23">
        <f ca="1">MIN(Y4062,'Inputs and Output'!C$15)</f>
        <v>0</v>
      </c>
      <c r="AA4062" s="23">
        <f ca="1">IF(AND(P4062="No",R4062&lt;=0),MIN(I4062,'Inputs and Output'!C$15),0)</f>
        <v>0</v>
      </c>
      <c r="AB4062" s="23">
        <f t="shared" ca="1" si="1331"/>
        <v>0</v>
      </c>
      <c r="AC4062" s="23">
        <f ca="1">MIN(AB4062,'Inputs and Output'!C$55*'Inputs and Output'!C$14,'Inputs and Output'!C$14-Model!Q4062)</f>
        <v>0</v>
      </c>
      <c r="AD4062" s="23">
        <f ca="1">IF(AND(P4062="No",R4062&lt;=0),MIN('Inputs and Output'!C$15-Model!AA4062,'Inputs and Output'!C$55*'Inputs and Output'!C$14),0)</f>
        <v>0</v>
      </c>
      <c r="AE4062" s="23">
        <f t="shared" ca="1" si="1332"/>
        <v>0</v>
      </c>
      <c r="AF4062" s="26">
        <f t="shared" ca="1" si="1333"/>
        <v>0</v>
      </c>
      <c r="AG4062" s="26">
        <f t="shared" ca="1" si="1334"/>
        <v>0</v>
      </c>
      <c r="AH4062">
        <f>'real time electricity price'!G4061</f>
        <v>9.1725000000000012</v>
      </c>
      <c r="AI4062" s="21">
        <f>'real time electricity price'!H4061</f>
        <v>7.46</v>
      </c>
      <c r="AJ4062" s="23">
        <f t="shared" ca="1" si="1335"/>
        <v>0</v>
      </c>
      <c r="AK4062">
        <f t="shared" ca="1" si="1336"/>
        <v>0</v>
      </c>
      <c r="AL4062" s="1">
        <f>SLN('Inputs and Output'!$C$27,0,'Inputs and Output'!$C$31)</f>
        <v>2968.0365296803652</v>
      </c>
      <c r="AM4062" s="1">
        <f>SLN('Inputs and Output'!$C$51,0,'Inputs and Output'!$C$31)</f>
        <v>319.634703196347</v>
      </c>
      <c r="AN4062" s="16">
        <f>-'PVWatt simulated dispatch'!$B$7*'Inputs and Output'!$C$13*'Inputs and Output'!$C$29</f>
        <v>-964.6118721461188</v>
      </c>
      <c r="AO4062" s="19">
        <f>-'Inputs and Output'!$C$54*'Inputs and Output'!$C$14/(365*24)</f>
        <v>-95.890410958904113</v>
      </c>
      <c r="AP4062" s="19">
        <f t="shared" ca="1" si="1337"/>
        <v>-4348.1735159817345</v>
      </c>
      <c r="AQ4062" s="10">
        <f t="shared" si="1338"/>
        <v>91097770.179720104</v>
      </c>
      <c r="AR4062">
        <v>9.1097770179720102E+19</v>
      </c>
      <c r="AS4062">
        <v>127459.460631018</v>
      </c>
      <c r="AT4062" s="10">
        <f ca="1">IFERROR((AJ4062/('Inputs and Output'!$C$15))*('Inputs and Output'!$C$39*'Inputs and Output'!$C$40),0)</f>
        <v>0</v>
      </c>
      <c r="AU4062" s="13">
        <f t="shared" ca="1" si="1339"/>
        <v>0</v>
      </c>
      <c r="AV4062" s="12">
        <f t="shared" ca="1" si="1340"/>
        <v>0</v>
      </c>
      <c r="AW4062" s="14">
        <f ca="1">IF(AT4062&gt;0,('Inputs and Output'!$C$42*'Inputs and Output'!$C$15),0)</f>
        <v>0</v>
      </c>
      <c r="AX4062" s="17">
        <f>SLN('Inputs and Output'!$C$45,0,'Inputs and Output'!$C$44)</f>
        <v>7068.4931506849316</v>
      </c>
      <c r="AY4062" s="15">
        <f t="shared" ca="1" si="1341"/>
        <v>-7068.4931506849316</v>
      </c>
      <c r="AZ4062" s="18">
        <f t="shared" ca="1" si="1342"/>
        <v>-11416.666666666666</v>
      </c>
    </row>
    <row r="4063" spans="1:52">
      <c r="A4063" t="str">
        <f>'hourly electricity demand texas'!B4062</f>
        <v>6/19/2020 5 a.m. CDT</v>
      </c>
      <c r="B4063">
        <f>'PVWatt simulated dispatch'!K4079</f>
        <v>0</v>
      </c>
      <c r="C4063">
        <f>'hourly electricity demand texas'!I4062*'Inputs and Output'!$C$20</f>
        <v>62.68</v>
      </c>
      <c r="D4063">
        <f>MIN(MAX(C4063-'Inputs and Output'!C$16,0),'Inputs and Output'!C$19-'Inputs and Output'!C$16)</f>
        <v>62.68</v>
      </c>
      <c r="E4063">
        <f>B4063*'Inputs and Output'!C$13/1000000</f>
        <v>0</v>
      </c>
      <c r="F4063">
        <f ca="1">IF(E4063&lt;=D4063,MIN(Q4063,D4063-E4063,'Inputs and Output'!C$14*'Inputs and Output'!C$55),0)</f>
        <v>0</v>
      </c>
      <c r="G4063">
        <f t="shared" ca="1" si="1343"/>
        <v>0</v>
      </c>
      <c r="H4063" s="4">
        <f t="shared" ca="1" si="1344"/>
        <v>-62.68</v>
      </c>
      <c r="I4063">
        <f t="shared" si="1325"/>
        <v>0</v>
      </c>
      <c r="J4063">
        <f t="shared" ca="1" si="1326"/>
        <v>29.75</v>
      </c>
      <c r="K4063" s="23">
        <f>AS4063/AQ4063*(1/('Inputs and Output'!C$36/'Inputs and Output'!C$39))-'Inputs and Output'!C$42</f>
        <v>67.253067610207097</v>
      </c>
      <c r="L4063" s="23">
        <f ca="1">IFERROR(AVERAGE(OFFSET(K4063,-1,0,-'Inputs and Output'!C$46)),K4063)</f>
        <v>84.706428797951659</v>
      </c>
      <c r="M4063" s="23" t="e">
        <f ca="1">_xlfn.XLOOKUP(J4063/L4063,'Battery dispatch curve multiple'!C$3:C$103,'Battery dispatch curve multiple'!A$3:A$103,,1,2)</f>
        <v>#NAME?</v>
      </c>
      <c r="N4063" s="79">
        <f ca="1">'Inputs and Output'!$C$17-LN(2/SQRT(IF(Model!J4063/Model!L4063&lt;1.8,Model!J4063/Model!L4063,1.8))-1)/12</f>
        <v>0.87792480979141252</v>
      </c>
      <c r="O4063" t="str">
        <f ca="1">IF(Q4063/'Inputs and Output'!C$14&lt;=N4063,"battery","miner")</f>
        <v>battery</v>
      </c>
      <c r="P4063" t="str">
        <f t="shared" ca="1" si="1327"/>
        <v>No</v>
      </c>
      <c r="Q4063" s="26">
        <f t="shared" ca="1" si="1345"/>
        <v>0</v>
      </c>
      <c r="R4063" s="23">
        <f ca="1">-(Q4063/'Inputs and Output'!C$14-N4063)*'Inputs and Output'!C$14-F4063</f>
        <v>245.81894674159551</v>
      </c>
      <c r="S4063" s="23">
        <f ca="1">IF(R4063&gt;0,MIN(R4063,'Inputs and Output'!C$55*'Inputs and Output'!C$14,Model!I4063),0)</f>
        <v>0</v>
      </c>
      <c r="T4063" s="23">
        <f t="shared" ca="1" si="1328"/>
        <v>0</v>
      </c>
      <c r="U4063" s="23">
        <f ca="1">MIN('Inputs and Output'!C$15,Model!T4063)</f>
        <v>0</v>
      </c>
      <c r="V4063" s="23">
        <f t="shared" ca="1" si="1329"/>
        <v>0</v>
      </c>
      <c r="W4063" s="23">
        <f ca="1">MIN(V4063+S4063,'Inputs and Output'!C$55*'Inputs and Output'!C$14,'Inputs and Output'!C$14-Model!Q4063)-S4063</f>
        <v>0</v>
      </c>
      <c r="X4063" s="23">
        <f t="shared" ca="1" si="1330"/>
        <v>0</v>
      </c>
      <c r="Y4063" s="23">
        <f ca="1">IF(AND(P4063="Yes",R4063&lt;=0),MIN(-R4063,'Inputs and Output'!C$55*'Inputs and Output'!C$14-F4063),0)</f>
        <v>0</v>
      </c>
      <c r="Z4063" s="23">
        <f ca="1">MIN(Y4063,'Inputs and Output'!C$15)</f>
        <v>0</v>
      </c>
      <c r="AA4063" s="23">
        <f ca="1">IF(AND(P4063="No",R4063&lt;=0),MIN(I4063,'Inputs and Output'!C$15),0)</f>
        <v>0</v>
      </c>
      <c r="AB4063" s="23">
        <f t="shared" ca="1" si="1331"/>
        <v>0</v>
      </c>
      <c r="AC4063" s="23">
        <f ca="1">MIN(AB4063,'Inputs and Output'!C$55*'Inputs and Output'!C$14,'Inputs and Output'!C$14-Model!Q4063)</f>
        <v>0</v>
      </c>
      <c r="AD4063" s="23">
        <f ca="1">IF(AND(P4063="No",R4063&lt;=0),MIN('Inputs and Output'!C$15-Model!AA4063,'Inputs and Output'!C$55*'Inputs and Output'!C$14),0)</f>
        <v>0</v>
      </c>
      <c r="AE4063" s="23">
        <f t="shared" ca="1" si="1332"/>
        <v>0</v>
      </c>
      <c r="AF4063" s="26">
        <f t="shared" ca="1" si="1333"/>
        <v>0</v>
      </c>
      <c r="AG4063" s="26">
        <f t="shared" ca="1" si="1334"/>
        <v>0</v>
      </c>
      <c r="AH4063">
        <f>'real time electricity price'!G4062</f>
        <v>8.81</v>
      </c>
      <c r="AI4063" s="21">
        <f>'real time electricity price'!H4062</f>
        <v>9.1</v>
      </c>
      <c r="AJ4063" s="23">
        <f t="shared" ca="1" si="1335"/>
        <v>0</v>
      </c>
      <c r="AK4063">
        <f t="shared" ca="1" si="1336"/>
        <v>0</v>
      </c>
      <c r="AL4063" s="1">
        <f>SLN('Inputs and Output'!$C$27,0,'Inputs and Output'!$C$31)</f>
        <v>2968.0365296803652</v>
      </c>
      <c r="AM4063" s="1">
        <f>SLN('Inputs and Output'!$C$51,0,'Inputs and Output'!$C$31)</f>
        <v>319.634703196347</v>
      </c>
      <c r="AN4063" s="16">
        <f>-'PVWatt simulated dispatch'!$B$7*'Inputs and Output'!$C$13*'Inputs and Output'!$C$29</f>
        <v>-964.6118721461188</v>
      </c>
      <c r="AO4063" s="19">
        <f>-'Inputs and Output'!$C$54*'Inputs and Output'!$C$14/(365*24)</f>
        <v>-95.890410958904113</v>
      </c>
      <c r="AP4063" s="19">
        <f t="shared" ca="1" si="1337"/>
        <v>-4348.1735159817345</v>
      </c>
      <c r="AQ4063" s="10">
        <f t="shared" si="1338"/>
        <v>97057924.935930908</v>
      </c>
      <c r="AR4063">
        <v>9.7057924935930905E+19</v>
      </c>
      <c r="AS4063">
        <v>307488.46988160699</v>
      </c>
      <c r="AT4063" s="10">
        <f ca="1">IFERROR((AJ4063/('Inputs and Output'!$C$15))*('Inputs and Output'!$C$39*'Inputs and Output'!$C$40),0)</f>
        <v>0</v>
      </c>
      <c r="AU4063" s="13">
        <f t="shared" ca="1" si="1339"/>
        <v>0</v>
      </c>
      <c r="AV4063" s="12">
        <f t="shared" ca="1" si="1340"/>
        <v>0</v>
      </c>
      <c r="AW4063" s="14">
        <f ca="1">IF(AT4063&gt;0,('Inputs and Output'!$C$42*'Inputs and Output'!$C$15),0)</f>
        <v>0</v>
      </c>
      <c r="AX4063" s="17">
        <f>SLN('Inputs and Output'!$C$45,0,'Inputs and Output'!$C$44)</f>
        <v>7068.4931506849316</v>
      </c>
      <c r="AY4063" s="15">
        <f t="shared" ca="1" si="1341"/>
        <v>-7068.4931506849316</v>
      </c>
      <c r="AZ4063" s="18">
        <f t="shared" ca="1" si="1342"/>
        <v>-11416.666666666666</v>
      </c>
    </row>
    <row r="4064" spans="1:52">
      <c r="A4064" t="str">
        <f>'hourly electricity demand texas'!B4063</f>
        <v>6/19/2020 6 a.m. CDT</v>
      </c>
      <c r="B4064">
        <f>'PVWatt simulated dispatch'!K4080</f>
        <v>0</v>
      </c>
      <c r="C4064">
        <f>'hourly electricity demand texas'!I4063*'Inputs and Output'!$C$20</f>
        <v>63.96</v>
      </c>
      <c r="D4064">
        <f>MIN(MAX(C4064-'Inputs and Output'!C$16,0),'Inputs and Output'!C$19-'Inputs and Output'!C$16)</f>
        <v>63.96</v>
      </c>
      <c r="E4064">
        <f>B4064*'Inputs and Output'!C$13/1000000</f>
        <v>0</v>
      </c>
      <c r="F4064">
        <f ca="1">IF(E4064&lt;=D4064,MIN(Q4064,D4064-E4064,'Inputs and Output'!C$14*'Inputs and Output'!C$55),0)</f>
        <v>0</v>
      </c>
      <c r="G4064">
        <f t="shared" ca="1" si="1343"/>
        <v>0</v>
      </c>
      <c r="H4064" s="4">
        <f t="shared" ca="1" si="1344"/>
        <v>-63.96</v>
      </c>
      <c r="I4064">
        <f t="shared" si="1325"/>
        <v>0</v>
      </c>
      <c r="J4064">
        <f t="shared" ca="1" si="1326"/>
        <v>29.75</v>
      </c>
      <c r="K4064" s="23">
        <f>AS4064/AQ4064*(1/('Inputs and Output'!C$36/'Inputs and Output'!C$39))-'Inputs and Output'!C$42</f>
        <v>53.740763432576685</v>
      </c>
      <c r="L4064" s="23">
        <f ca="1">IFERROR(AVERAGE(OFFSET(K4064,-1,0,-'Inputs and Output'!C$46)),K4064)</f>
        <v>86.975750456406914</v>
      </c>
      <c r="M4064" s="23" t="e">
        <f ca="1">_xlfn.XLOOKUP(J4064/L4064,'Battery dispatch curve multiple'!C$3:C$103,'Battery dispatch curve multiple'!A$3:A$103,,1,2)</f>
        <v>#NAME?</v>
      </c>
      <c r="N4064" s="79">
        <f ca="1">'Inputs and Output'!$C$17-LN(2/SQRT(IF(Model!J4064/Model!L4064&lt;1.8,Model!J4064/Model!L4064,1.8))-1)/12</f>
        <v>0.87636368850904223</v>
      </c>
      <c r="O4064" t="str">
        <f ca="1">IF(Q4064/'Inputs and Output'!C$14&lt;=N4064,"battery","miner")</f>
        <v>battery</v>
      </c>
      <c r="P4064" t="str">
        <f t="shared" ca="1" si="1327"/>
        <v>No</v>
      </c>
      <c r="Q4064" s="26">
        <f t="shared" ca="1" si="1345"/>
        <v>0</v>
      </c>
      <c r="R4064" s="23">
        <f ca="1">-(Q4064/'Inputs and Output'!C$14-N4064)*'Inputs and Output'!C$14-F4064</f>
        <v>245.38183278253183</v>
      </c>
      <c r="S4064" s="23">
        <f ca="1">IF(R4064&gt;0,MIN(R4064,'Inputs and Output'!C$55*'Inputs and Output'!C$14,Model!I4064),0)</f>
        <v>0</v>
      </c>
      <c r="T4064" s="23">
        <f t="shared" ca="1" si="1328"/>
        <v>0</v>
      </c>
      <c r="U4064" s="23">
        <f ca="1">MIN('Inputs and Output'!C$15,Model!T4064)</f>
        <v>0</v>
      </c>
      <c r="V4064" s="23">
        <f t="shared" ca="1" si="1329"/>
        <v>0</v>
      </c>
      <c r="W4064" s="23">
        <f ca="1">MIN(V4064+S4064,'Inputs and Output'!C$55*'Inputs and Output'!C$14,'Inputs and Output'!C$14-Model!Q4064)-S4064</f>
        <v>0</v>
      </c>
      <c r="X4064" s="23">
        <f t="shared" ca="1" si="1330"/>
        <v>0</v>
      </c>
      <c r="Y4064" s="23">
        <f ca="1">IF(AND(P4064="Yes",R4064&lt;=0),MIN(-R4064,'Inputs and Output'!C$55*'Inputs and Output'!C$14-F4064),0)</f>
        <v>0</v>
      </c>
      <c r="Z4064" s="23">
        <f ca="1">MIN(Y4064,'Inputs and Output'!C$15)</f>
        <v>0</v>
      </c>
      <c r="AA4064" s="23">
        <f ca="1">IF(AND(P4064="No",R4064&lt;=0),MIN(I4064,'Inputs and Output'!C$15),0)</f>
        <v>0</v>
      </c>
      <c r="AB4064" s="23">
        <f t="shared" ca="1" si="1331"/>
        <v>0</v>
      </c>
      <c r="AC4064" s="23">
        <f ca="1">MIN(AB4064,'Inputs and Output'!C$55*'Inputs and Output'!C$14,'Inputs and Output'!C$14-Model!Q4064)</f>
        <v>0</v>
      </c>
      <c r="AD4064" s="23">
        <f ca="1">IF(AND(P4064="No",R4064&lt;=0),MIN('Inputs and Output'!C$15-Model!AA4064,'Inputs and Output'!C$55*'Inputs and Output'!C$14),0)</f>
        <v>0</v>
      </c>
      <c r="AE4064" s="23">
        <f t="shared" ca="1" si="1332"/>
        <v>0</v>
      </c>
      <c r="AF4064" s="26">
        <f t="shared" ca="1" si="1333"/>
        <v>0</v>
      </c>
      <c r="AG4064" s="26">
        <f t="shared" ca="1" si="1334"/>
        <v>0</v>
      </c>
      <c r="AH4064">
        <f>'real time electricity price'!G4063</f>
        <v>8.0650000000000013</v>
      </c>
      <c r="AI4064" s="21">
        <f>'real time electricity price'!H4063</f>
        <v>12.76</v>
      </c>
      <c r="AJ4064" s="23">
        <f t="shared" ca="1" si="1335"/>
        <v>0</v>
      </c>
      <c r="AK4064">
        <f t="shared" ca="1" si="1336"/>
        <v>0</v>
      </c>
      <c r="AL4064" s="1">
        <f>SLN('Inputs and Output'!$C$27,0,'Inputs and Output'!$C$31)</f>
        <v>2968.0365296803652</v>
      </c>
      <c r="AM4064" s="1">
        <f>SLN('Inputs and Output'!$C$51,0,'Inputs and Output'!$C$31)</f>
        <v>319.634703196347</v>
      </c>
      <c r="AN4064" s="16">
        <f>-'PVWatt simulated dispatch'!$B$7*'Inputs and Output'!$C$13*'Inputs and Output'!$C$29</f>
        <v>-964.6118721461188</v>
      </c>
      <c r="AO4064" s="19">
        <f>-'Inputs and Output'!$C$54*'Inputs and Output'!$C$14/(365*24)</f>
        <v>-95.890410958904113</v>
      </c>
      <c r="AP4064" s="19">
        <f t="shared" ca="1" si="1337"/>
        <v>-4348.1735159817345</v>
      </c>
      <c r="AQ4064" s="10">
        <f t="shared" si="1338"/>
        <v>110879608.405195</v>
      </c>
      <c r="AR4064">
        <v>1.10879608405195E+20</v>
      </c>
      <c r="AS4064">
        <v>302470.569279633</v>
      </c>
      <c r="AT4064" s="10">
        <f ca="1">IFERROR((AJ4064/('Inputs and Output'!$C$15))*('Inputs and Output'!$C$39*'Inputs and Output'!$C$40),0)</f>
        <v>0</v>
      </c>
      <c r="AU4064" s="13">
        <f t="shared" ca="1" si="1339"/>
        <v>0</v>
      </c>
      <c r="AV4064" s="12">
        <f t="shared" ca="1" si="1340"/>
        <v>0</v>
      </c>
      <c r="AW4064" s="14">
        <f ca="1">IF(AT4064&gt;0,('Inputs and Output'!$C$42*'Inputs and Output'!$C$15),0)</f>
        <v>0</v>
      </c>
      <c r="AX4064" s="17">
        <f>SLN('Inputs and Output'!$C$45,0,'Inputs and Output'!$C$44)</f>
        <v>7068.4931506849316</v>
      </c>
      <c r="AY4064" s="15">
        <f t="shared" ca="1" si="1341"/>
        <v>-7068.4931506849316</v>
      </c>
      <c r="AZ4064" s="18">
        <f t="shared" ca="1" si="1342"/>
        <v>-11416.666666666666</v>
      </c>
    </row>
    <row r="4065" spans="1:52">
      <c r="A4065" t="str">
        <f>'hourly electricity demand texas'!B4064</f>
        <v>6/19/2020 7 a.m. CDT</v>
      </c>
      <c r="B4065">
        <f>'PVWatt simulated dispatch'!K4081</f>
        <v>420015.71899999998</v>
      </c>
      <c r="C4065">
        <f>'hourly electricity demand texas'!I4064*'Inputs and Output'!$C$20</f>
        <v>66.12</v>
      </c>
      <c r="D4065">
        <f>MIN(MAX(C4065-'Inputs and Output'!C$16,0),'Inputs and Output'!C$19-'Inputs and Output'!C$16)</f>
        <v>66.12</v>
      </c>
      <c r="E4065">
        <f>B4065*'Inputs and Output'!C$13/1000000</f>
        <v>273.01021734999995</v>
      </c>
      <c r="F4065">
        <f>IF(E4065&lt;=D4065,MIN(Q4065,D4065-E4065,'Inputs and Output'!C$14*'Inputs and Output'!C$55),0)</f>
        <v>0</v>
      </c>
      <c r="G4065">
        <f t="shared" si="1343"/>
        <v>66.12</v>
      </c>
      <c r="H4065" s="4">
        <f t="shared" si="1344"/>
        <v>0</v>
      </c>
      <c r="I4065">
        <f t="shared" si="1325"/>
        <v>206.89021734999994</v>
      </c>
      <c r="J4065">
        <f t="shared" ca="1" si="1326"/>
        <v>29.75</v>
      </c>
      <c r="K4065" s="23">
        <f>AS4065/AQ4065*(1/('Inputs and Output'!C$36/'Inputs and Output'!C$39))-'Inputs and Output'!C$42</f>
        <v>93.689328811981454</v>
      </c>
      <c r="L4065" s="23">
        <f ca="1">IFERROR(AVERAGE(OFFSET(K4065,-1,0,-'Inputs and Output'!C$46)),K4065)</f>
        <v>88.381259557842938</v>
      </c>
      <c r="M4065" s="23" t="e">
        <f ca="1">_xlfn.XLOOKUP(J4065/L4065,'Battery dispatch curve multiple'!C$3:C$103,'Battery dispatch curve multiple'!A$3:A$103,,1,2)</f>
        <v>#NAME?</v>
      </c>
      <c r="N4065" s="79">
        <f ca="1">'Inputs and Output'!$C$17-LN(2/SQRT(IF(Model!J4065/Model!L4065&lt;1.8,Model!J4065/Model!L4065,1.8))-1)/12</f>
        <v>0.87542125730914855</v>
      </c>
      <c r="O4065" t="str">
        <f ca="1">IF(Q4065/'Inputs and Output'!C$14&lt;=N4065,"battery","miner")</f>
        <v>battery</v>
      </c>
      <c r="P4065" t="str">
        <f t="shared" si="1327"/>
        <v>No</v>
      </c>
      <c r="Q4065" s="26">
        <f t="shared" ca="1" si="1345"/>
        <v>0</v>
      </c>
      <c r="R4065" s="23">
        <f ca="1">-(Q4065/'Inputs and Output'!C$14-N4065)*'Inputs and Output'!C$14-F4065</f>
        <v>245.11795204656158</v>
      </c>
      <c r="S4065" s="23">
        <f ca="1">IF(R4065&gt;0,MIN(R4065,'Inputs and Output'!C$55*'Inputs and Output'!C$14,Model!I4065),0)</f>
        <v>70</v>
      </c>
      <c r="T4065" s="23">
        <f t="shared" ca="1" si="1328"/>
        <v>136.89021734999994</v>
      </c>
      <c r="U4065" s="23">
        <f ca="1">MIN('Inputs and Output'!C$15,Model!T4065)</f>
        <v>136.89021734999994</v>
      </c>
      <c r="V4065" s="23">
        <f t="shared" ca="1" si="1329"/>
        <v>0</v>
      </c>
      <c r="W4065" s="23">
        <f ca="1">MIN(V4065+S4065,'Inputs and Output'!C$55*'Inputs and Output'!C$14,'Inputs and Output'!C$14-Model!Q4065)-S4065</f>
        <v>0</v>
      </c>
      <c r="X4065" s="23">
        <f t="shared" ca="1" si="1330"/>
        <v>0</v>
      </c>
      <c r="Y4065" s="23">
        <f ca="1">IF(AND(P4065="Yes",R4065&lt;=0),MIN(-R4065,'Inputs and Output'!C$55*'Inputs and Output'!C$14-F4065),0)</f>
        <v>0</v>
      </c>
      <c r="Z4065" s="23">
        <f ca="1">MIN(Y4065,'Inputs and Output'!C$15)</f>
        <v>0</v>
      </c>
      <c r="AA4065" s="23">
        <f ca="1">IF(AND(P4065="No",R4065&lt;=0),MIN(I4065,'Inputs and Output'!C$15),0)</f>
        <v>0</v>
      </c>
      <c r="AB4065" s="23">
        <f t="shared" ca="1" si="1331"/>
        <v>0</v>
      </c>
      <c r="AC4065" s="23">
        <f ca="1">MIN(AB4065,'Inputs and Output'!C$55*'Inputs and Output'!C$14,'Inputs and Output'!C$14-Model!Q4065)</f>
        <v>0</v>
      </c>
      <c r="AD4065" s="23">
        <f ca="1">IF(AND(P4065="No",R4065&lt;=0),MIN('Inputs and Output'!C$15-Model!AA4065,'Inputs and Output'!C$55*'Inputs and Output'!C$14),0)</f>
        <v>0</v>
      </c>
      <c r="AE4065" s="23">
        <f t="shared" ca="1" si="1332"/>
        <v>0</v>
      </c>
      <c r="AF4065" s="26">
        <f t="shared" ca="1" si="1333"/>
        <v>70</v>
      </c>
      <c r="AG4065" s="26">
        <f t="shared" ca="1" si="1334"/>
        <v>0</v>
      </c>
      <c r="AH4065">
        <f>'real time electricity price'!G4064</f>
        <v>9.1074999999999999</v>
      </c>
      <c r="AI4065" s="21">
        <f>'real time electricity price'!H4064</f>
        <v>12.92</v>
      </c>
      <c r="AJ4065" s="23">
        <f t="shared" ca="1" si="1335"/>
        <v>136.89021734999994</v>
      </c>
      <c r="AK4065">
        <f t="shared" si="1336"/>
        <v>602.18790000000001</v>
      </c>
      <c r="AL4065" s="1">
        <f>SLN('Inputs and Output'!$C$27,0,'Inputs and Output'!$C$31)</f>
        <v>2968.0365296803652</v>
      </c>
      <c r="AM4065" s="1">
        <f>SLN('Inputs and Output'!$C$51,0,'Inputs and Output'!$C$31)</f>
        <v>319.634703196347</v>
      </c>
      <c r="AN4065" s="16">
        <f>-'PVWatt simulated dispatch'!$B$7*'Inputs and Output'!$C$13*'Inputs and Output'!$C$29</f>
        <v>-964.6118721461188</v>
      </c>
      <c r="AO4065" s="19">
        <f>-'Inputs and Output'!$C$54*'Inputs and Output'!$C$14/(365*24)</f>
        <v>-95.890410958904113</v>
      </c>
      <c r="AP4065" s="19">
        <f t="shared" si="1337"/>
        <v>-3745.9856159817355</v>
      </c>
      <c r="AQ4065" s="10">
        <f t="shared" si="1338"/>
        <v>106095399.94952701</v>
      </c>
      <c r="AR4065">
        <v>1.0609539994952701E+20</v>
      </c>
      <c r="AS4065">
        <v>427487.393046376</v>
      </c>
      <c r="AT4065" s="10">
        <f ca="1">IFERROR((AJ4065/('Inputs and Output'!$C$15))*('Inputs and Output'!$C$39*'Inputs and Output'!$C$40),0)</f>
        <v>4202211.3233023239</v>
      </c>
      <c r="AU4065" s="13">
        <f t="shared" ca="1" si="1339"/>
        <v>3.9607855998482974E-2</v>
      </c>
      <c r="AV4065" s="12">
        <f t="shared" ca="1" si="1340"/>
        <v>16931.859104947751</v>
      </c>
      <c r="AW4065" s="14">
        <f ca="1">IF(AT4065&gt;0,('Inputs and Output'!$C$42*'Inputs and Output'!$C$15),0)</f>
        <v>5325.12</v>
      </c>
      <c r="AX4065" s="17">
        <f>SLN('Inputs and Output'!$C$45,0,'Inputs and Output'!$C$44)</f>
        <v>7068.4931506849316</v>
      </c>
      <c r="AY4065" s="15">
        <f t="shared" ca="1" si="1341"/>
        <v>4538.2459542628203</v>
      </c>
      <c r="AZ4065" s="18">
        <f t="shared" ca="1" si="1342"/>
        <v>792.26033828108484</v>
      </c>
    </row>
    <row r="4066" spans="1:52">
      <c r="A4066" t="str">
        <f>'hourly electricity demand texas'!B4065</f>
        <v>6/19/2020 8 a.m. CDT</v>
      </c>
      <c r="B4066">
        <f>'PVWatt simulated dispatch'!K4082</f>
        <v>608342.06299999997</v>
      </c>
      <c r="C4066">
        <f>'hourly electricity demand texas'!I4065*'Inputs and Output'!$C$20</f>
        <v>67.97</v>
      </c>
      <c r="D4066">
        <f>MIN(MAX(C4066-'Inputs and Output'!C$16,0),'Inputs and Output'!C$19-'Inputs and Output'!C$16)</f>
        <v>67.97</v>
      </c>
      <c r="E4066">
        <f>B4066*'Inputs and Output'!C$13/1000000</f>
        <v>395.42234094999998</v>
      </c>
      <c r="F4066">
        <f>IF(E4066&lt;=D4066,MIN(Q4066,D4066-E4066,'Inputs and Output'!C$14*'Inputs and Output'!C$55),0)</f>
        <v>0</v>
      </c>
      <c r="G4066">
        <f t="shared" si="1343"/>
        <v>67.97</v>
      </c>
      <c r="H4066" s="4">
        <f t="shared" si="1344"/>
        <v>0</v>
      </c>
      <c r="I4066">
        <f t="shared" si="1325"/>
        <v>327.45234095000001</v>
      </c>
      <c r="J4066">
        <f t="shared" ca="1" si="1326"/>
        <v>29.75</v>
      </c>
      <c r="K4066" s="23">
        <f>AS4066/AQ4066*(1/('Inputs and Output'!C$36/'Inputs and Output'!C$39))-'Inputs and Output'!C$42</f>
        <v>171.33610454817568</v>
      </c>
      <c r="L4066" s="23">
        <f ca="1">IFERROR(AVERAGE(OFFSET(K4066,-1,0,-'Inputs and Output'!C$46)),K4066)</f>
        <v>91.155001982606507</v>
      </c>
      <c r="M4066" s="23" t="e">
        <f ca="1">_xlfn.XLOOKUP(J4066/L4066,'Battery dispatch curve multiple'!C$3:C$103,'Battery dispatch curve multiple'!A$3:A$103,,1,2)</f>
        <v>#NAME?</v>
      </c>
      <c r="N4066" s="79">
        <f ca="1">'Inputs and Output'!$C$17-LN(2/SQRT(IF(Model!J4066/Model!L4066&lt;1.8,Model!J4066/Model!L4066,1.8))-1)/12</f>
        <v>0.87361323483083864</v>
      </c>
      <c r="O4066" t="str">
        <f ca="1">IF(Q4066/'Inputs and Output'!C$14&lt;=N4066,"battery","miner")</f>
        <v>battery</v>
      </c>
      <c r="P4066" t="str">
        <f t="shared" si="1327"/>
        <v>No</v>
      </c>
      <c r="Q4066" s="26">
        <f t="shared" ca="1" si="1345"/>
        <v>70</v>
      </c>
      <c r="R4066" s="23">
        <f ca="1">-(Q4066/'Inputs and Output'!C$14-N4066)*'Inputs and Output'!C$14-F4066</f>
        <v>174.6117057526348</v>
      </c>
      <c r="S4066" s="23">
        <f ca="1">IF(R4066&gt;0,MIN(R4066,'Inputs and Output'!C$55*'Inputs and Output'!C$14,Model!I4066),0)</f>
        <v>70</v>
      </c>
      <c r="T4066" s="23">
        <f t="shared" ca="1" si="1328"/>
        <v>257.45234095000001</v>
      </c>
      <c r="U4066" s="23">
        <f ca="1">MIN('Inputs and Output'!C$15,Model!T4066)</f>
        <v>177.50399999999999</v>
      </c>
      <c r="V4066" s="23">
        <f t="shared" ca="1" si="1329"/>
        <v>79.948340950000016</v>
      </c>
      <c r="W4066" s="23">
        <f ca="1">MIN(V4066+S4066,'Inputs and Output'!C$55*'Inputs and Output'!C$14,'Inputs and Output'!C$14-Model!Q4066)-S4066</f>
        <v>0</v>
      </c>
      <c r="X4066" s="23">
        <f t="shared" ca="1" si="1330"/>
        <v>79.948340950000016</v>
      </c>
      <c r="Y4066" s="23">
        <f ca="1">IF(AND(P4066="Yes",R4066&lt;=0),MIN(-R4066,'Inputs and Output'!C$55*'Inputs and Output'!C$14-F4066),0)</f>
        <v>0</v>
      </c>
      <c r="Z4066" s="23">
        <f ca="1">MIN(Y4066,'Inputs and Output'!C$15)</f>
        <v>0</v>
      </c>
      <c r="AA4066" s="23">
        <f ca="1">IF(AND(P4066="No",R4066&lt;=0),MIN(I4066,'Inputs and Output'!C$15),0)</f>
        <v>0</v>
      </c>
      <c r="AB4066" s="23">
        <f t="shared" ca="1" si="1331"/>
        <v>0</v>
      </c>
      <c r="AC4066" s="23">
        <f ca="1">MIN(AB4066,'Inputs and Output'!C$55*'Inputs and Output'!C$14,'Inputs and Output'!C$14-Model!Q4066)</f>
        <v>0</v>
      </c>
      <c r="AD4066" s="23">
        <f ca="1">IF(AND(P4066="No",R4066&lt;=0),MIN('Inputs and Output'!C$15-Model!AA4066,'Inputs and Output'!C$55*'Inputs and Output'!C$14),0)</f>
        <v>0</v>
      </c>
      <c r="AE4066" s="23">
        <f t="shared" ca="1" si="1332"/>
        <v>0</v>
      </c>
      <c r="AF4066" s="26">
        <f t="shared" ca="1" si="1333"/>
        <v>70</v>
      </c>
      <c r="AG4066" s="26">
        <f t="shared" ca="1" si="1334"/>
        <v>79.948340950000016</v>
      </c>
      <c r="AH4066">
        <f>'real time electricity price'!G4065</f>
        <v>9.66</v>
      </c>
      <c r="AI4066" s="21">
        <f>'real time electricity price'!H4065</f>
        <v>11.82</v>
      </c>
      <c r="AJ4066" s="23">
        <f t="shared" ca="1" si="1335"/>
        <v>177.50399999999999</v>
      </c>
      <c r="AK4066">
        <f t="shared" si="1336"/>
        <v>656.59019999999998</v>
      </c>
      <c r="AL4066" s="1">
        <f>SLN('Inputs and Output'!$C$27,0,'Inputs and Output'!$C$31)</f>
        <v>2968.0365296803652</v>
      </c>
      <c r="AM4066" s="1">
        <f>SLN('Inputs and Output'!$C$51,0,'Inputs and Output'!$C$31)</f>
        <v>319.634703196347</v>
      </c>
      <c r="AN4066" s="16">
        <f>-'PVWatt simulated dispatch'!$B$7*'Inputs and Output'!$C$13*'Inputs and Output'!$C$29</f>
        <v>-964.6118721461188</v>
      </c>
      <c r="AO4066" s="19">
        <f>-'Inputs and Output'!$C$54*'Inputs and Output'!$C$14/(365*24)</f>
        <v>-95.890410958904113</v>
      </c>
      <c r="AP4066" s="19">
        <f t="shared" si="1337"/>
        <v>-3691.5833159817348</v>
      </c>
      <c r="AQ4066" s="10">
        <f t="shared" si="1338"/>
        <v>83749179.206606194</v>
      </c>
      <c r="AR4066">
        <v>8.3749179206606193E+19</v>
      </c>
      <c r="AS4066">
        <v>549283.74282144103</v>
      </c>
      <c r="AT4066" s="10">
        <f ca="1">IFERROR((AJ4066/('Inputs and Output'!$C$15))*('Inputs and Output'!$C$39*'Inputs and Output'!$C$40),0)</f>
        <v>5448960</v>
      </c>
      <c r="AU4066" s="13">
        <f t="shared" ca="1" si="1339"/>
        <v>6.5062846604831942E-2</v>
      </c>
      <c r="AV4066" s="12">
        <f t="shared" ca="1" si="1340"/>
        <v>35737.963901719377</v>
      </c>
      <c r="AW4066" s="14">
        <f ca="1">IF(AT4066&gt;0,('Inputs and Output'!$C$42*'Inputs and Output'!$C$15),0)</f>
        <v>5325.12</v>
      </c>
      <c r="AX4066" s="17">
        <f>SLN('Inputs and Output'!$C$45,0,'Inputs and Output'!$C$44)</f>
        <v>7068.4931506849316</v>
      </c>
      <c r="AY4066" s="15">
        <f t="shared" ca="1" si="1341"/>
        <v>23344.350751034446</v>
      </c>
      <c r="AZ4066" s="18">
        <f t="shared" ca="1" si="1342"/>
        <v>19652.767435052712</v>
      </c>
    </row>
    <row r="4067" spans="1:52">
      <c r="A4067" t="str">
        <f>'hourly electricity demand texas'!B4066</f>
        <v>6/19/2020 9 a.m. CDT</v>
      </c>
      <c r="B4067">
        <f>'PVWatt simulated dispatch'!K4083</f>
        <v>687935.625</v>
      </c>
      <c r="C4067">
        <f>'hourly electricity demand texas'!I4066*'Inputs and Output'!$C$20</f>
        <v>72.03</v>
      </c>
      <c r="D4067">
        <f>MIN(MAX(C4067-'Inputs and Output'!C$16,0),'Inputs and Output'!C$19-'Inputs and Output'!C$16)</f>
        <v>72.03</v>
      </c>
      <c r="E4067">
        <f>B4067*'Inputs and Output'!C$13/1000000</f>
        <v>447.15815624999999</v>
      </c>
      <c r="F4067">
        <f>IF(E4067&lt;=D4067,MIN(Q4067,D4067-E4067,'Inputs and Output'!C$14*'Inputs and Output'!C$55),0)</f>
        <v>0</v>
      </c>
      <c r="G4067">
        <f t="shared" si="1343"/>
        <v>72.03</v>
      </c>
      <c r="H4067" s="4">
        <f t="shared" si="1344"/>
        <v>0</v>
      </c>
      <c r="I4067">
        <f t="shared" si="1325"/>
        <v>375.12815624999996</v>
      </c>
      <c r="J4067">
        <f t="shared" ca="1" si="1326"/>
        <v>29.75</v>
      </c>
      <c r="K4067" s="23">
        <f>AS4067/AQ4067*(1/('Inputs and Output'!C$36/'Inputs and Output'!C$39))-'Inputs and Output'!C$42</f>
        <v>45.035477261120164</v>
      </c>
      <c r="L4067" s="23">
        <f ca="1">IFERROR(AVERAGE(OFFSET(K4067,-1,0,-'Inputs and Output'!C$46)),K4067)</f>
        <v>95.193894710609072</v>
      </c>
      <c r="M4067" s="23" t="e">
        <f ca="1">_xlfn.XLOOKUP(J4067/L4067,'Battery dispatch curve multiple'!C$3:C$103,'Battery dispatch curve multiple'!A$3:A$103,,1,2)</f>
        <v>#NAME?</v>
      </c>
      <c r="N4067" s="79">
        <f ca="1">'Inputs and Output'!$C$17-LN(2/SQRT(IF(Model!J4067/Model!L4067&lt;1.8,Model!J4067/Model!L4067,1.8))-1)/12</f>
        <v>0.87109529820674125</v>
      </c>
      <c r="O4067" t="str">
        <f ca="1">IF(Q4067/'Inputs and Output'!C$14&lt;=N4067,"battery","miner")</f>
        <v>battery</v>
      </c>
      <c r="P4067" t="str">
        <f t="shared" si="1327"/>
        <v>No</v>
      </c>
      <c r="Q4067" s="26">
        <f t="shared" ca="1" si="1345"/>
        <v>140</v>
      </c>
      <c r="R4067" s="23">
        <f ca="1">-(Q4067/'Inputs and Output'!C$14-N4067)*'Inputs and Output'!C$14-F4067</f>
        <v>103.90668349788756</v>
      </c>
      <c r="S4067" s="23">
        <f ca="1">IF(R4067&gt;0,MIN(R4067,'Inputs and Output'!C$55*'Inputs and Output'!C$14,Model!I4067),0)</f>
        <v>70</v>
      </c>
      <c r="T4067" s="23">
        <f t="shared" ca="1" si="1328"/>
        <v>305.12815624999996</v>
      </c>
      <c r="U4067" s="23">
        <f ca="1">MIN('Inputs and Output'!C$15,Model!T4067)</f>
        <v>177.50399999999999</v>
      </c>
      <c r="V4067" s="23">
        <f t="shared" ca="1" si="1329"/>
        <v>127.62415624999997</v>
      </c>
      <c r="W4067" s="23">
        <f ca="1">MIN(V4067+S4067,'Inputs and Output'!C$55*'Inputs and Output'!C$14,'Inputs and Output'!C$14-Model!Q4067)-S4067</f>
        <v>0</v>
      </c>
      <c r="X4067" s="23">
        <f t="shared" ca="1" si="1330"/>
        <v>127.62415624999997</v>
      </c>
      <c r="Y4067" s="23">
        <f ca="1">IF(AND(P4067="Yes",R4067&lt;=0),MIN(-R4067,'Inputs and Output'!C$55*'Inputs and Output'!C$14-F4067),0)</f>
        <v>0</v>
      </c>
      <c r="Z4067" s="23">
        <f ca="1">MIN(Y4067,'Inputs and Output'!C$15)</f>
        <v>0</v>
      </c>
      <c r="AA4067" s="23">
        <f ca="1">IF(AND(P4067="No",R4067&lt;=0),MIN(I4067,'Inputs and Output'!C$15),0)</f>
        <v>0</v>
      </c>
      <c r="AB4067" s="23">
        <f t="shared" ca="1" si="1331"/>
        <v>0</v>
      </c>
      <c r="AC4067" s="23">
        <f ca="1">MIN(AB4067,'Inputs and Output'!C$55*'Inputs and Output'!C$14,'Inputs and Output'!C$14-Model!Q4067)</f>
        <v>0</v>
      </c>
      <c r="AD4067" s="23">
        <f ca="1">IF(AND(P4067="No",R4067&lt;=0),MIN('Inputs and Output'!C$15-Model!AA4067,'Inputs and Output'!C$55*'Inputs and Output'!C$14),0)</f>
        <v>0</v>
      </c>
      <c r="AE4067" s="23">
        <f t="shared" ca="1" si="1332"/>
        <v>0</v>
      </c>
      <c r="AF4067" s="26">
        <f t="shared" ca="1" si="1333"/>
        <v>70</v>
      </c>
      <c r="AG4067" s="26">
        <f t="shared" ca="1" si="1334"/>
        <v>127.62415624999997</v>
      </c>
      <c r="AH4067">
        <f>'real time electricity price'!G4066</f>
        <v>10.445</v>
      </c>
      <c r="AI4067" s="21">
        <f>'real time electricity price'!H4066</f>
        <v>12.25</v>
      </c>
      <c r="AJ4067" s="23">
        <f t="shared" ca="1" si="1335"/>
        <v>177.50399999999999</v>
      </c>
      <c r="AK4067">
        <f t="shared" si="1336"/>
        <v>752.35334999999998</v>
      </c>
      <c r="AL4067" s="1">
        <f>SLN('Inputs and Output'!$C$27,0,'Inputs and Output'!$C$31)</f>
        <v>2968.0365296803652</v>
      </c>
      <c r="AM4067" s="1">
        <f>SLN('Inputs and Output'!$C$51,0,'Inputs and Output'!$C$31)</f>
        <v>319.634703196347</v>
      </c>
      <c r="AN4067" s="16">
        <f>-'PVWatt simulated dispatch'!$B$7*'Inputs and Output'!$C$13*'Inputs and Output'!$C$29</f>
        <v>-964.6118721461188</v>
      </c>
      <c r="AO4067" s="19">
        <f>-'Inputs and Output'!$C$54*'Inputs and Output'!$C$14/(365*24)</f>
        <v>-95.890410958904113</v>
      </c>
      <c r="AP4067" s="19">
        <f t="shared" si="1337"/>
        <v>-3595.820165981735</v>
      </c>
      <c r="AQ4067" s="10">
        <f t="shared" si="1338"/>
        <v>125488126.918552</v>
      </c>
      <c r="AR4067">
        <v>1.2548812691855199E+20</v>
      </c>
      <c r="AS4067">
        <v>306735.336544936</v>
      </c>
      <c r="AT4067" s="10">
        <f ca="1">IFERROR((AJ4067/('Inputs and Output'!$C$15))*('Inputs and Output'!$C$39*'Inputs and Output'!$C$40),0)</f>
        <v>5448960</v>
      </c>
      <c r="AU4067" s="13">
        <f t="shared" ca="1" si="1339"/>
        <v>4.3422115970673823E-2</v>
      </c>
      <c r="AV4067" s="12">
        <f t="shared" ca="1" si="1340"/>
        <v>13319.097355757876</v>
      </c>
      <c r="AW4067" s="14">
        <f ca="1">IF(AT4067&gt;0,('Inputs and Output'!$C$42*'Inputs and Output'!$C$15),0)</f>
        <v>5325.12</v>
      </c>
      <c r="AX4067" s="17">
        <f>SLN('Inputs and Output'!$C$45,0,'Inputs and Output'!$C$44)</f>
        <v>7068.4931506849316</v>
      </c>
      <c r="AY4067" s="15">
        <f t="shared" ca="1" si="1341"/>
        <v>925.48420507294486</v>
      </c>
      <c r="AZ4067" s="18">
        <f t="shared" ca="1" si="1342"/>
        <v>-2670.3359609087902</v>
      </c>
    </row>
    <row r="4068" spans="1:52">
      <c r="A4068" t="str">
        <f>'hourly electricity demand texas'!B4067</f>
        <v>6/19/2020 10 a.m. CDT</v>
      </c>
      <c r="B4068">
        <f>'PVWatt simulated dispatch'!K4084</f>
        <v>716500.43799999997</v>
      </c>
      <c r="C4068">
        <f>'hourly electricity demand texas'!I4067*'Inputs and Output'!$C$20</f>
        <v>77.42</v>
      </c>
      <c r="D4068">
        <f>MIN(MAX(C4068-'Inputs and Output'!C$16,0),'Inputs and Output'!C$19-'Inputs and Output'!C$16)</f>
        <v>77.42</v>
      </c>
      <c r="E4068">
        <f>B4068*'Inputs and Output'!C$13/1000000</f>
        <v>465.72528469999997</v>
      </c>
      <c r="F4068">
        <f>IF(E4068&lt;=D4068,MIN(Q4068,D4068-E4068,'Inputs and Output'!C$14*'Inputs and Output'!C$55),0)</f>
        <v>0</v>
      </c>
      <c r="G4068">
        <f t="shared" si="1343"/>
        <v>77.42</v>
      </c>
      <c r="H4068" s="4">
        <f t="shared" si="1344"/>
        <v>0</v>
      </c>
      <c r="I4068">
        <f t="shared" si="1325"/>
        <v>388.30528469999996</v>
      </c>
      <c r="J4068">
        <f t="shared" ca="1" si="1326"/>
        <v>29.75</v>
      </c>
      <c r="K4068" s="23">
        <f>AS4068/AQ4068*(1/('Inputs and Output'!C$36/'Inputs and Output'!C$39))-'Inputs and Output'!C$42</f>
        <v>32.025937756063719</v>
      </c>
      <c r="L4068" s="23">
        <f ca="1">IFERROR(AVERAGE(OFFSET(K4068,-1,0,-'Inputs and Output'!C$46)),K4068)</f>
        <v>95.420792526128579</v>
      </c>
      <c r="M4068" s="23" t="e">
        <f ca="1">_xlfn.XLOOKUP(J4068/L4068,'Battery dispatch curve multiple'!C$3:C$103,'Battery dispatch curve multiple'!A$3:A$103,,1,2)</f>
        <v>#NAME?</v>
      </c>
      <c r="N4068" s="79">
        <f ca="1">'Inputs and Output'!$C$17-LN(2/SQRT(IF(Model!J4068/Model!L4068&lt;1.8,Model!J4068/Model!L4068,1.8))-1)/12</f>
        <v>0.87095765042037698</v>
      </c>
      <c r="O4068" t="str">
        <f ca="1">IF(Q4068/'Inputs and Output'!C$14&lt;=N4068,"battery","miner")</f>
        <v>battery</v>
      </c>
      <c r="P4068" t="str">
        <f t="shared" si="1327"/>
        <v>No</v>
      </c>
      <c r="Q4068" s="26">
        <f t="shared" ca="1" si="1345"/>
        <v>210</v>
      </c>
      <c r="R4068" s="23">
        <f ca="1">-(Q4068/'Inputs and Output'!C$14-N4068)*'Inputs and Output'!C$14-F4068</f>
        <v>33.868142117705553</v>
      </c>
      <c r="S4068" s="23">
        <f ca="1">IF(R4068&gt;0,MIN(R4068,'Inputs and Output'!C$55*'Inputs and Output'!C$14,Model!I4068),0)</f>
        <v>33.868142117705553</v>
      </c>
      <c r="T4068" s="23">
        <f t="shared" ca="1" si="1328"/>
        <v>354.43714258229443</v>
      </c>
      <c r="U4068" s="23">
        <f ca="1">MIN('Inputs and Output'!C$15,Model!T4068)</f>
        <v>177.50399999999999</v>
      </c>
      <c r="V4068" s="23">
        <f t="shared" ca="1" si="1329"/>
        <v>176.93314258229444</v>
      </c>
      <c r="W4068" s="23">
        <f ca="1">MIN(V4068+S4068,'Inputs and Output'!C$55*'Inputs and Output'!C$14,'Inputs and Output'!C$14-Model!Q4068)-S4068</f>
        <v>36.131857882294447</v>
      </c>
      <c r="X4068" s="23">
        <f t="shared" ca="1" si="1330"/>
        <v>140.8012847</v>
      </c>
      <c r="Y4068" s="23">
        <f ca="1">IF(AND(P4068="Yes",R4068&lt;=0),MIN(-R4068,'Inputs and Output'!C$55*'Inputs and Output'!C$14-F4068),0)</f>
        <v>0</v>
      </c>
      <c r="Z4068" s="23">
        <f ca="1">MIN(Y4068,'Inputs and Output'!C$15)</f>
        <v>0</v>
      </c>
      <c r="AA4068" s="23">
        <f ca="1">IF(AND(P4068="No",R4068&lt;=0),MIN(I4068,'Inputs and Output'!C$15),0)</f>
        <v>0</v>
      </c>
      <c r="AB4068" s="23">
        <f t="shared" ca="1" si="1331"/>
        <v>0</v>
      </c>
      <c r="AC4068" s="23">
        <f ca="1">MIN(AB4068,'Inputs and Output'!C$55*'Inputs and Output'!C$14,'Inputs and Output'!C$14-Model!Q4068)</f>
        <v>0</v>
      </c>
      <c r="AD4068" s="23">
        <f ca="1">IF(AND(P4068="No",R4068&lt;=0),MIN('Inputs and Output'!C$15-Model!AA4068,'Inputs and Output'!C$55*'Inputs and Output'!C$14),0)</f>
        <v>0</v>
      </c>
      <c r="AE4068" s="23">
        <f t="shared" ca="1" si="1332"/>
        <v>0</v>
      </c>
      <c r="AF4068" s="26">
        <f t="shared" ca="1" si="1333"/>
        <v>70</v>
      </c>
      <c r="AG4068" s="26">
        <f t="shared" ca="1" si="1334"/>
        <v>140.8012847</v>
      </c>
      <c r="AH4068">
        <f>'real time electricity price'!G4067</f>
        <v>13.677499999999998</v>
      </c>
      <c r="AI4068" s="21">
        <f>'real time electricity price'!H4067</f>
        <v>13.38</v>
      </c>
      <c r="AJ4068" s="23">
        <f t="shared" ca="1" si="1335"/>
        <v>177.50399999999999</v>
      </c>
      <c r="AK4068">
        <f t="shared" si="1336"/>
        <v>1058.9120499999999</v>
      </c>
      <c r="AL4068" s="1">
        <f>SLN('Inputs and Output'!$C$27,0,'Inputs and Output'!$C$31)</f>
        <v>2968.0365296803652</v>
      </c>
      <c r="AM4068" s="1">
        <f>SLN('Inputs and Output'!$C$51,0,'Inputs and Output'!$C$31)</f>
        <v>319.634703196347</v>
      </c>
      <c r="AN4068" s="16">
        <f>-'PVWatt simulated dispatch'!$B$7*'Inputs and Output'!$C$13*'Inputs and Output'!$C$29</f>
        <v>-964.6118721461188</v>
      </c>
      <c r="AO4068" s="19">
        <f>-'Inputs and Output'!$C$54*'Inputs and Output'!$C$14/(365*24)</f>
        <v>-95.890410958904113</v>
      </c>
      <c r="AP4068" s="19">
        <f t="shared" si="1337"/>
        <v>-3289.2614659817355</v>
      </c>
      <c r="AQ4068" s="10">
        <f t="shared" si="1338"/>
        <v>156978201.02517602</v>
      </c>
      <c r="AR4068">
        <v>1.5697820102517601E+20</v>
      </c>
      <c r="AS4068">
        <v>317181.03440257302</v>
      </c>
      <c r="AT4068" s="10">
        <f ca="1">IFERROR((AJ4068/('Inputs and Output'!$C$15))*('Inputs and Output'!$C$39*'Inputs and Output'!$C$40),0)</f>
        <v>5448960</v>
      </c>
      <c r="AU4068" s="13">
        <f t="shared" ca="1" si="1339"/>
        <v>3.4711571188958276E-2</v>
      </c>
      <c r="AV4068" s="12">
        <f t="shared" ca="1" si="1340"/>
        <v>11009.852055452337</v>
      </c>
      <c r="AW4068" s="14">
        <f ca="1">IF(AT4068&gt;0,('Inputs and Output'!$C$42*'Inputs and Output'!$C$15),0)</f>
        <v>5325.12</v>
      </c>
      <c r="AX4068" s="17">
        <f>SLN('Inputs and Output'!$C$45,0,'Inputs and Output'!$C$44)</f>
        <v>7068.4931506849316</v>
      </c>
      <c r="AY4068" s="15">
        <f t="shared" ca="1" si="1341"/>
        <v>-1383.7610952325949</v>
      </c>
      <c r="AZ4068" s="18">
        <f t="shared" ca="1" si="1342"/>
        <v>-4673.0225612143304</v>
      </c>
    </row>
    <row r="4069" spans="1:52">
      <c r="A4069" t="str">
        <f>'hourly electricity demand texas'!B4068</f>
        <v>6/19/2020 11 a.m. CDT</v>
      </c>
      <c r="B4069">
        <f>'PVWatt simulated dispatch'!K4085</f>
        <v>732570.68799999997</v>
      </c>
      <c r="C4069">
        <f>'hourly electricity demand texas'!I4068*'Inputs and Output'!$C$20</f>
        <v>82.850000000000009</v>
      </c>
      <c r="D4069">
        <f>MIN(MAX(C4069-'Inputs and Output'!C$16,0),'Inputs and Output'!C$19-'Inputs and Output'!C$16)</f>
        <v>82.850000000000009</v>
      </c>
      <c r="E4069">
        <f>B4069*'Inputs and Output'!C$13/1000000</f>
        <v>476.1709472</v>
      </c>
      <c r="F4069">
        <f>IF(E4069&lt;=D4069,MIN(Q4069,D4069-E4069,'Inputs and Output'!C$14*'Inputs and Output'!C$55),0)</f>
        <v>0</v>
      </c>
      <c r="G4069">
        <f t="shared" si="1343"/>
        <v>82.850000000000009</v>
      </c>
      <c r="H4069" s="4">
        <f t="shared" si="1344"/>
        <v>0</v>
      </c>
      <c r="I4069">
        <f t="shared" si="1325"/>
        <v>393.32094719999998</v>
      </c>
      <c r="J4069">
        <f t="shared" ca="1" si="1326"/>
        <v>29.75</v>
      </c>
      <c r="K4069" s="23">
        <f>AS4069/AQ4069*(1/('Inputs and Output'!C$36/'Inputs and Output'!C$39))-'Inputs and Output'!C$42</f>
        <v>2.974140366894936</v>
      </c>
      <c r="L4069" s="23">
        <f ca="1">IFERROR(AVERAGE(OFFSET(K4069,-1,0,-'Inputs and Output'!C$46)),K4069)</f>
        <v>95.788590197879827</v>
      </c>
      <c r="M4069" s="23" t="e">
        <f ca="1">_xlfn.XLOOKUP(J4069/L4069,'Battery dispatch curve multiple'!C$3:C$103,'Battery dispatch curve multiple'!A$3:A$103,,1,2)</f>
        <v>#NAME?</v>
      </c>
      <c r="N4069" s="79">
        <f ca="1">'Inputs and Output'!$C$17-LN(2/SQRT(IF(Model!J4069/Model!L4069&lt;1.8,Model!J4069/Model!L4069,1.8))-1)/12</f>
        <v>0.87073535342864627</v>
      </c>
      <c r="O4069" t="str">
        <f ca="1">IF(Q4069/'Inputs and Output'!C$14&lt;=N4069,"battery","miner")</f>
        <v>miner</v>
      </c>
      <c r="P4069" t="str">
        <f t="shared" si="1327"/>
        <v>No</v>
      </c>
      <c r="Q4069" s="26">
        <f t="shared" ca="1" si="1345"/>
        <v>280</v>
      </c>
      <c r="R4069" s="23">
        <f ca="1">-(Q4069/'Inputs and Output'!C$14-N4069)*'Inputs and Output'!C$14-F4069</f>
        <v>-36.194101039979046</v>
      </c>
      <c r="S4069" s="23">
        <f ca="1">IF(R4069&gt;0,MIN(R4069,'Inputs and Output'!C$55*'Inputs and Output'!C$14,Model!I4069),0)</f>
        <v>0</v>
      </c>
      <c r="T4069" s="23">
        <f t="shared" ca="1" si="1328"/>
        <v>0</v>
      </c>
      <c r="U4069" s="23">
        <f ca="1">MIN('Inputs and Output'!C$15,Model!T4069)</f>
        <v>0</v>
      </c>
      <c r="V4069" s="23">
        <f t="shared" ca="1" si="1329"/>
        <v>0</v>
      </c>
      <c r="W4069" s="23">
        <f ca="1">MIN(V4069+S4069,'Inputs and Output'!C$55*'Inputs and Output'!C$14,'Inputs and Output'!C$14-Model!Q4069)-S4069</f>
        <v>0</v>
      </c>
      <c r="X4069" s="23">
        <f t="shared" ca="1" si="1330"/>
        <v>0</v>
      </c>
      <c r="Y4069" s="23">
        <f ca="1">IF(AND(P4069="Yes",R4069&lt;=0),MIN(-R4069,'Inputs and Output'!C$55*'Inputs and Output'!C$14-F4069),0)</f>
        <v>0</v>
      </c>
      <c r="Z4069" s="23">
        <f ca="1">MIN(Y4069,'Inputs and Output'!C$15)</f>
        <v>0</v>
      </c>
      <c r="AA4069" s="23">
        <f ca="1">IF(AND(P4069="No",R4069&lt;=0),MIN(I4069,'Inputs and Output'!C$15),0)</f>
        <v>177.50399999999999</v>
      </c>
      <c r="AB4069" s="23">
        <f t="shared" ca="1" si="1331"/>
        <v>215.81694719999999</v>
      </c>
      <c r="AC4069" s="23">
        <f ca="1">MIN(AB4069,'Inputs and Output'!C$55*'Inputs and Output'!C$14,'Inputs and Output'!C$14-Model!Q4069)</f>
        <v>0</v>
      </c>
      <c r="AD4069" s="23">
        <f ca="1">IF(AND(P4069="No",R4069&lt;=0),MIN('Inputs and Output'!C$15-Model!AA4069,'Inputs and Output'!C$55*'Inputs and Output'!C$14),0)</f>
        <v>0</v>
      </c>
      <c r="AE4069" s="23">
        <f t="shared" ca="1" si="1332"/>
        <v>215.81694719999999</v>
      </c>
      <c r="AF4069" s="26">
        <f t="shared" ca="1" si="1333"/>
        <v>0</v>
      </c>
      <c r="AG4069" s="26">
        <f t="shared" ca="1" si="1334"/>
        <v>215.81694719999999</v>
      </c>
      <c r="AH4069">
        <f>'real time electricity price'!G4068</f>
        <v>17.037500000000001</v>
      </c>
      <c r="AI4069" s="21">
        <f>'real time electricity price'!H4068</f>
        <v>15.07</v>
      </c>
      <c r="AJ4069" s="23">
        <f t="shared" ca="1" si="1335"/>
        <v>177.50399999999999</v>
      </c>
      <c r="AK4069">
        <f t="shared" si="1336"/>
        <v>1411.5568750000002</v>
      </c>
      <c r="AL4069" s="1">
        <f>SLN('Inputs and Output'!$C$27,0,'Inputs and Output'!$C$31)</f>
        <v>2968.0365296803652</v>
      </c>
      <c r="AM4069" s="1">
        <f>SLN('Inputs and Output'!$C$51,0,'Inputs and Output'!$C$31)</f>
        <v>319.634703196347</v>
      </c>
      <c r="AN4069" s="16">
        <f>-'PVWatt simulated dispatch'!$B$7*'Inputs and Output'!$C$13*'Inputs and Output'!$C$29</f>
        <v>-964.6118721461188</v>
      </c>
      <c r="AO4069" s="19">
        <f>-'Inputs and Output'!$C$54*'Inputs and Output'!$C$14/(365*24)</f>
        <v>-95.890410958904113</v>
      </c>
      <c r="AP4069" s="19">
        <f t="shared" si="1337"/>
        <v>-2936.6166409817351</v>
      </c>
      <c r="AQ4069" s="10">
        <f t="shared" si="1338"/>
        <v>117870113.997823</v>
      </c>
      <c r="AR4069">
        <v>1.17870113997823E+20</v>
      </c>
      <c r="AS4069">
        <v>126611.079100851</v>
      </c>
      <c r="AT4069" s="10">
        <f ca="1">IFERROR((AJ4069/('Inputs and Output'!$C$15))*('Inputs and Output'!$C$39*'Inputs and Output'!$C$40),0)</f>
        <v>5448960</v>
      </c>
      <c r="AU4069" s="13">
        <f t="shared" ca="1" si="1339"/>
        <v>4.6228512174855789E-2</v>
      </c>
      <c r="AV4069" s="12">
        <f t="shared" ca="1" si="1340"/>
        <v>5853.0418116853198</v>
      </c>
      <c r="AW4069" s="14">
        <f ca="1">IF(AT4069&gt;0,('Inputs and Output'!$C$42*'Inputs and Output'!$C$15),0)</f>
        <v>5325.12</v>
      </c>
      <c r="AX4069" s="17">
        <f>SLN('Inputs and Output'!$C$45,0,'Inputs and Output'!$C$44)</f>
        <v>7068.4931506849316</v>
      </c>
      <c r="AY4069" s="15">
        <f t="shared" ca="1" si="1341"/>
        <v>-6540.5713389996117</v>
      </c>
      <c r="AZ4069" s="18">
        <f t="shared" ca="1" si="1342"/>
        <v>-9477.1879799813469</v>
      </c>
    </row>
    <row r="4070" spans="1:52">
      <c r="A4070" t="str">
        <f>'hourly electricity demand texas'!B4069</f>
        <v>6/19/2020 12 p.m. CDT</v>
      </c>
      <c r="B4070">
        <f>'PVWatt simulated dispatch'!K4086</f>
        <v>735828.43799999997</v>
      </c>
      <c r="C4070">
        <f>'hourly electricity demand texas'!I4069*'Inputs and Output'!$C$20</f>
        <v>88.83</v>
      </c>
      <c r="D4070">
        <f>MIN(MAX(C4070-'Inputs and Output'!C$16,0),'Inputs and Output'!C$19-'Inputs and Output'!C$16)</f>
        <v>88.83</v>
      </c>
      <c r="E4070">
        <f>B4070*'Inputs and Output'!C$13/1000000</f>
        <v>478.28848469999997</v>
      </c>
      <c r="F4070">
        <f>IF(E4070&lt;=D4070,MIN(Q4070,D4070-E4070,'Inputs and Output'!C$14*'Inputs and Output'!C$55),0)</f>
        <v>0</v>
      </c>
      <c r="G4070">
        <f t="shared" si="1343"/>
        <v>88.83</v>
      </c>
      <c r="H4070" s="4">
        <f t="shared" si="1344"/>
        <v>0</v>
      </c>
      <c r="I4070">
        <f t="shared" si="1325"/>
        <v>389.45848469999999</v>
      </c>
      <c r="J4070">
        <f t="shared" ca="1" si="1326"/>
        <v>29.75</v>
      </c>
      <c r="K4070" s="23">
        <f>AS4070/AQ4070*(1/('Inputs and Output'!C$36/'Inputs and Output'!C$39))-'Inputs and Output'!C$42</f>
        <v>63.942643365790701</v>
      </c>
      <c r="L4070" s="23">
        <f ca="1">IFERROR(AVERAGE(OFFSET(K4070,-1,0,-'Inputs and Output'!C$46)),K4070)</f>
        <v>94.283048003566364</v>
      </c>
      <c r="M4070" s="23" t="e">
        <f ca="1">_xlfn.XLOOKUP(J4070/L4070,'Battery dispatch curve multiple'!C$3:C$103,'Battery dispatch curve multiple'!A$3:A$103,,1,2)</f>
        <v>#NAME?</v>
      </c>
      <c r="N4070" s="79">
        <f ca="1">'Inputs and Output'!$C$17-LN(2/SQRT(IF(Model!J4070/Model!L4070&lt;1.8,Model!J4070/Model!L4070,1.8))-1)/12</f>
        <v>0.87165183452076378</v>
      </c>
      <c r="O4070" t="str">
        <f ca="1">IF(Q4070/'Inputs and Output'!C$14&lt;=N4070,"battery","miner")</f>
        <v>miner</v>
      </c>
      <c r="P4070" t="str">
        <f t="shared" si="1327"/>
        <v>No</v>
      </c>
      <c r="Q4070" s="26">
        <f t="shared" ca="1" si="1345"/>
        <v>280</v>
      </c>
      <c r="R4070" s="23">
        <f ca="1">-(Q4070/'Inputs and Output'!C$14-N4070)*'Inputs and Output'!C$14-F4070</f>
        <v>-35.93748633418614</v>
      </c>
      <c r="S4070" s="23">
        <f ca="1">IF(R4070&gt;0,MIN(R4070,'Inputs and Output'!C$55*'Inputs and Output'!C$14,Model!I4070),0)</f>
        <v>0</v>
      </c>
      <c r="T4070" s="23">
        <f t="shared" ca="1" si="1328"/>
        <v>0</v>
      </c>
      <c r="U4070" s="23">
        <f ca="1">MIN('Inputs and Output'!C$15,Model!T4070)</f>
        <v>0</v>
      </c>
      <c r="V4070" s="23">
        <f t="shared" ca="1" si="1329"/>
        <v>0</v>
      </c>
      <c r="W4070" s="23">
        <f ca="1">MIN(V4070+S4070,'Inputs and Output'!C$55*'Inputs and Output'!C$14,'Inputs and Output'!C$14-Model!Q4070)-S4070</f>
        <v>0</v>
      </c>
      <c r="X4070" s="23">
        <f t="shared" ca="1" si="1330"/>
        <v>0</v>
      </c>
      <c r="Y4070" s="23">
        <f ca="1">IF(AND(P4070="Yes",R4070&lt;=0),MIN(-R4070,'Inputs and Output'!C$55*'Inputs and Output'!C$14-F4070),0)</f>
        <v>0</v>
      </c>
      <c r="Z4070" s="23">
        <f ca="1">MIN(Y4070,'Inputs and Output'!C$15)</f>
        <v>0</v>
      </c>
      <c r="AA4070" s="23">
        <f ca="1">IF(AND(P4070="No",R4070&lt;=0),MIN(I4070,'Inputs and Output'!C$15),0)</f>
        <v>177.50399999999999</v>
      </c>
      <c r="AB4070" s="23">
        <f t="shared" ca="1" si="1331"/>
        <v>211.95448469999999</v>
      </c>
      <c r="AC4070" s="23">
        <f ca="1">MIN(AB4070,'Inputs and Output'!C$55*'Inputs and Output'!C$14,'Inputs and Output'!C$14-Model!Q4070)</f>
        <v>0</v>
      </c>
      <c r="AD4070" s="23">
        <f ca="1">IF(AND(P4070="No",R4070&lt;=0),MIN('Inputs and Output'!C$15-Model!AA4070,'Inputs and Output'!C$55*'Inputs and Output'!C$14),0)</f>
        <v>0</v>
      </c>
      <c r="AE4070" s="23">
        <f t="shared" ca="1" si="1332"/>
        <v>211.95448469999999</v>
      </c>
      <c r="AF4070" s="26">
        <f t="shared" ca="1" si="1333"/>
        <v>0</v>
      </c>
      <c r="AG4070" s="26">
        <f t="shared" ca="1" si="1334"/>
        <v>211.95448469999999</v>
      </c>
      <c r="AH4070">
        <f>'real time electricity price'!G4069</f>
        <v>17.857500000000002</v>
      </c>
      <c r="AI4070" s="21">
        <f>'real time electricity price'!H4069</f>
        <v>17.37</v>
      </c>
      <c r="AJ4070" s="23">
        <f t="shared" ca="1" si="1335"/>
        <v>177.50399999999999</v>
      </c>
      <c r="AK4070">
        <f t="shared" si="1336"/>
        <v>1586.2817250000001</v>
      </c>
      <c r="AL4070" s="1">
        <f>SLN('Inputs and Output'!$C$27,0,'Inputs and Output'!$C$31)</f>
        <v>2968.0365296803652</v>
      </c>
      <c r="AM4070" s="1">
        <f>SLN('Inputs and Output'!$C$51,0,'Inputs and Output'!$C$31)</f>
        <v>319.634703196347</v>
      </c>
      <c r="AN4070" s="16">
        <f>-'PVWatt simulated dispatch'!$B$7*'Inputs and Output'!$C$13*'Inputs and Output'!$C$29</f>
        <v>-964.6118721461188</v>
      </c>
      <c r="AO4070" s="19">
        <f>-'Inputs and Output'!$C$54*'Inputs and Output'!$C$14/(365*24)</f>
        <v>-95.890410958904113</v>
      </c>
      <c r="AP4070" s="19">
        <f t="shared" si="1337"/>
        <v>-2761.8917909817355</v>
      </c>
      <c r="AQ4070" s="10">
        <f t="shared" si="1338"/>
        <v>103820766.566229</v>
      </c>
      <c r="AR4070">
        <v>1.03820766566229E+20</v>
      </c>
      <c r="AS4070">
        <v>317717.78912291903</v>
      </c>
      <c r="AT4070" s="10">
        <f ca="1">IFERROR((AJ4070/('Inputs and Output'!$C$15))*('Inputs and Output'!$C$39*'Inputs and Output'!$C$40),0)</f>
        <v>5448960</v>
      </c>
      <c r="AU4070" s="13">
        <f t="shared" ca="1" si="1339"/>
        <v>5.2484297508283352E-2</v>
      </c>
      <c r="AV4070" s="12">
        <f t="shared" ca="1" si="1340"/>
        <v>16675.194968001313</v>
      </c>
      <c r="AW4070" s="14">
        <f ca="1">IF(AT4070&gt;0,('Inputs and Output'!$C$42*'Inputs and Output'!$C$15),0)</f>
        <v>5325.12</v>
      </c>
      <c r="AX4070" s="17">
        <f>SLN('Inputs and Output'!$C$45,0,'Inputs and Output'!$C$44)</f>
        <v>7068.4931506849316</v>
      </c>
      <c r="AY4070" s="15">
        <f t="shared" ca="1" si="1341"/>
        <v>4281.5818173163825</v>
      </c>
      <c r="AZ4070" s="18">
        <f t="shared" ca="1" si="1342"/>
        <v>1519.690026334647</v>
      </c>
    </row>
    <row r="4071" spans="1:52">
      <c r="A4071" t="str">
        <f>'hourly electricity demand texas'!B4070</f>
        <v>6/19/2020 1 p.m. CDT</v>
      </c>
      <c r="B4071">
        <f>'PVWatt simulated dispatch'!K4087</f>
        <v>728727.06299999997</v>
      </c>
      <c r="C4071">
        <f>'hourly electricity demand texas'!I4070*'Inputs and Output'!$C$20</f>
        <v>94.34</v>
      </c>
      <c r="D4071">
        <f>MIN(MAX(C4071-'Inputs and Output'!C$16,0),'Inputs and Output'!C$19-'Inputs and Output'!C$16)</f>
        <v>94.34</v>
      </c>
      <c r="E4071">
        <f>B4071*'Inputs and Output'!C$13/1000000</f>
        <v>473.67259094999997</v>
      </c>
      <c r="F4071">
        <f>IF(E4071&lt;=D4071,MIN(Q4071,D4071-E4071,'Inputs and Output'!C$14*'Inputs and Output'!C$55),0)</f>
        <v>0</v>
      </c>
      <c r="G4071">
        <f t="shared" si="1343"/>
        <v>94.34</v>
      </c>
      <c r="H4071" s="4">
        <f t="shared" si="1344"/>
        <v>0</v>
      </c>
      <c r="I4071">
        <f t="shared" si="1325"/>
        <v>379.33259094999994</v>
      </c>
      <c r="J4071">
        <f t="shared" ca="1" si="1326"/>
        <v>29.75</v>
      </c>
      <c r="K4071" s="23">
        <f>AS4071/AQ4071*(1/('Inputs and Output'!C$36/'Inputs and Output'!C$39))-'Inputs and Output'!C$42</f>
        <v>132.38879072492227</v>
      </c>
      <c r="L4071" s="23">
        <f ca="1">IFERROR(AVERAGE(OFFSET(K4071,-1,0,-'Inputs and Output'!C$46)),K4071)</f>
        <v>93.021903842456297</v>
      </c>
      <c r="M4071" s="23" t="e">
        <f ca="1">_xlfn.XLOOKUP(J4071/L4071,'Battery dispatch curve multiple'!C$3:C$103,'Battery dispatch curve multiple'!A$3:A$103,,1,2)</f>
        <v>#NAME?</v>
      </c>
      <c r="N4071" s="79">
        <f ca="1">'Inputs and Output'!$C$17-LN(2/SQRT(IF(Model!J4071/Model!L4071&lt;1.8,Model!J4071/Model!L4071,1.8))-1)/12</f>
        <v>0.87243310775501437</v>
      </c>
      <c r="O4071" t="str">
        <f ca="1">IF(Q4071/'Inputs and Output'!C$14&lt;=N4071,"battery","miner")</f>
        <v>miner</v>
      </c>
      <c r="P4071" t="str">
        <f t="shared" si="1327"/>
        <v>No</v>
      </c>
      <c r="Q4071" s="26">
        <f t="shared" ca="1" si="1345"/>
        <v>280</v>
      </c>
      <c r="R4071" s="23">
        <f ca="1">-(Q4071/'Inputs and Output'!C$14-N4071)*'Inputs and Output'!C$14-F4071</f>
        <v>-35.718729828595976</v>
      </c>
      <c r="S4071" s="23">
        <f ca="1">IF(R4071&gt;0,MIN(R4071,'Inputs and Output'!C$55*'Inputs and Output'!C$14,Model!I4071),0)</f>
        <v>0</v>
      </c>
      <c r="T4071" s="23">
        <f t="shared" ca="1" si="1328"/>
        <v>0</v>
      </c>
      <c r="U4071" s="23">
        <f ca="1">MIN('Inputs and Output'!C$15,Model!T4071)</f>
        <v>0</v>
      </c>
      <c r="V4071" s="23">
        <f t="shared" ca="1" si="1329"/>
        <v>0</v>
      </c>
      <c r="W4071" s="23">
        <f ca="1">MIN(V4071+S4071,'Inputs and Output'!C$55*'Inputs and Output'!C$14,'Inputs and Output'!C$14-Model!Q4071)-S4071</f>
        <v>0</v>
      </c>
      <c r="X4071" s="23">
        <f t="shared" ca="1" si="1330"/>
        <v>0</v>
      </c>
      <c r="Y4071" s="23">
        <f ca="1">IF(AND(P4071="Yes",R4071&lt;=0),MIN(-R4071,'Inputs and Output'!C$55*'Inputs and Output'!C$14-F4071),0)</f>
        <v>0</v>
      </c>
      <c r="Z4071" s="23">
        <f ca="1">MIN(Y4071,'Inputs and Output'!C$15)</f>
        <v>0</v>
      </c>
      <c r="AA4071" s="23">
        <f ca="1">IF(AND(P4071="No",R4071&lt;=0),MIN(I4071,'Inputs and Output'!C$15),0)</f>
        <v>177.50399999999999</v>
      </c>
      <c r="AB4071" s="23">
        <f t="shared" ca="1" si="1331"/>
        <v>201.82859094999995</v>
      </c>
      <c r="AC4071" s="23">
        <f ca="1">MIN(AB4071,'Inputs and Output'!C$55*'Inputs and Output'!C$14,'Inputs and Output'!C$14-Model!Q4071)</f>
        <v>0</v>
      </c>
      <c r="AD4071" s="23">
        <f ca="1">IF(AND(P4071="No",R4071&lt;=0),MIN('Inputs and Output'!C$15-Model!AA4071,'Inputs and Output'!C$55*'Inputs and Output'!C$14),0)</f>
        <v>0</v>
      </c>
      <c r="AE4071" s="23">
        <f t="shared" ca="1" si="1332"/>
        <v>201.82859094999995</v>
      </c>
      <c r="AF4071" s="26">
        <f t="shared" ca="1" si="1333"/>
        <v>0</v>
      </c>
      <c r="AG4071" s="26">
        <f t="shared" ca="1" si="1334"/>
        <v>201.82859094999995</v>
      </c>
      <c r="AH4071">
        <f>'real time electricity price'!G4070</f>
        <v>20.3125</v>
      </c>
      <c r="AI4071" s="21">
        <f>'real time electricity price'!H4070</f>
        <v>21.92</v>
      </c>
      <c r="AJ4071" s="23">
        <f t="shared" ca="1" si="1335"/>
        <v>177.50399999999999</v>
      </c>
      <c r="AK4071">
        <f t="shared" si="1336"/>
        <v>1916.28125</v>
      </c>
      <c r="AL4071" s="1">
        <f>SLN('Inputs and Output'!$C$27,0,'Inputs and Output'!$C$31)</f>
        <v>2968.0365296803652</v>
      </c>
      <c r="AM4071" s="1">
        <f>SLN('Inputs and Output'!$C$51,0,'Inputs and Output'!$C$31)</f>
        <v>319.634703196347</v>
      </c>
      <c r="AN4071" s="16">
        <f>-'PVWatt simulated dispatch'!$B$7*'Inputs and Output'!$C$13*'Inputs and Output'!$C$29</f>
        <v>-964.6118721461188</v>
      </c>
      <c r="AO4071" s="19">
        <f>-'Inputs and Output'!$C$54*'Inputs and Output'!$C$14/(365*24)</f>
        <v>-95.890410958904113</v>
      </c>
      <c r="AP4071" s="19">
        <f t="shared" si="1337"/>
        <v>-2431.8922659817354</v>
      </c>
      <c r="AQ4071" s="10">
        <f t="shared" si="1338"/>
        <v>47818699.042671598</v>
      </c>
      <c r="AR4071">
        <v>4.78186990426716E+19</v>
      </c>
      <c r="AS4071">
        <v>252957.947422631</v>
      </c>
      <c r="AT4071" s="10">
        <f ca="1">IFERROR((AJ4071/('Inputs and Output'!$C$15))*('Inputs and Output'!$C$39*'Inputs and Output'!$C$40),0)</f>
        <v>5448960</v>
      </c>
      <c r="AU4071" s="13">
        <f t="shared" ca="1" si="1339"/>
        <v>0.11395040243854301</v>
      </c>
      <c r="AV4071" s="12">
        <f t="shared" ca="1" si="1340"/>
        <v>28824.659908836606</v>
      </c>
      <c r="AW4071" s="14">
        <f ca="1">IF(AT4071&gt;0,('Inputs and Output'!$C$42*'Inputs and Output'!$C$15),0)</f>
        <v>5325.12</v>
      </c>
      <c r="AX4071" s="17">
        <f>SLN('Inputs and Output'!$C$45,0,'Inputs and Output'!$C$44)</f>
        <v>7068.4931506849316</v>
      </c>
      <c r="AY4071" s="15">
        <f t="shared" ca="1" si="1341"/>
        <v>16431.046758151675</v>
      </c>
      <c r="AZ4071" s="18">
        <f t="shared" ca="1" si="1342"/>
        <v>13999.154492169939</v>
      </c>
    </row>
    <row r="4072" spans="1:52">
      <c r="A4072" t="str">
        <f>'hourly electricity demand texas'!B4071</f>
        <v>6/19/2020 2 p.m. CDT</v>
      </c>
      <c r="B4072">
        <f>'PVWatt simulated dispatch'!K4088</f>
        <v>725058.68799999997</v>
      </c>
      <c r="C4072">
        <f>'hourly electricity demand texas'!I4071*'Inputs and Output'!$C$20</f>
        <v>99.39</v>
      </c>
      <c r="D4072">
        <f>MIN(MAX(C4072-'Inputs and Output'!C$16,0),'Inputs and Output'!C$19-'Inputs and Output'!C$16)</f>
        <v>99.39</v>
      </c>
      <c r="E4072">
        <f>B4072*'Inputs and Output'!C$13/1000000</f>
        <v>471.28814719999997</v>
      </c>
      <c r="F4072">
        <f>IF(E4072&lt;=D4072,MIN(Q4072,D4072-E4072,'Inputs and Output'!C$14*'Inputs and Output'!C$55),0)</f>
        <v>0</v>
      </c>
      <c r="G4072">
        <f t="shared" si="1343"/>
        <v>99.39</v>
      </c>
      <c r="H4072" s="4">
        <f t="shared" si="1344"/>
        <v>0</v>
      </c>
      <c r="I4072">
        <f t="shared" si="1325"/>
        <v>371.89814719999998</v>
      </c>
      <c r="J4072">
        <f t="shared" ca="1" si="1326"/>
        <v>29.75</v>
      </c>
      <c r="K4072" s="23">
        <f>AS4072/AQ4072*(1/('Inputs and Output'!C$36/'Inputs and Output'!C$39))-'Inputs and Output'!C$42</f>
        <v>300.4407456545951</v>
      </c>
      <c r="L4072" s="23">
        <f ca="1">IFERROR(AVERAGE(OFFSET(K4072,-1,0,-'Inputs and Output'!C$46)),K4072)</f>
        <v>96.955097149347594</v>
      </c>
      <c r="M4072" s="23" t="e">
        <f ca="1">_xlfn.XLOOKUP(J4072/L4072,'Battery dispatch curve multiple'!C$3:C$103,'Battery dispatch curve multiple'!A$3:A$103,,1,2)</f>
        <v>#NAME?</v>
      </c>
      <c r="N4072" s="79">
        <f ca="1">'Inputs and Output'!$C$17-LN(2/SQRT(IF(Model!J4072/Model!L4072&lt;1.8,Model!J4072/Model!L4072,1.8))-1)/12</f>
        <v>0.87003699546085089</v>
      </c>
      <c r="O4072" t="str">
        <f ca="1">IF(Q4072/'Inputs and Output'!C$14&lt;=N4072,"battery","miner")</f>
        <v>miner</v>
      </c>
      <c r="P4072" t="str">
        <f t="shared" si="1327"/>
        <v>No</v>
      </c>
      <c r="Q4072" s="26">
        <f t="shared" ca="1" si="1345"/>
        <v>280</v>
      </c>
      <c r="R4072" s="23">
        <f ca="1">-(Q4072/'Inputs and Output'!C$14-N4072)*'Inputs and Output'!C$14-F4072</f>
        <v>-36.389641270961746</v>
      </c>
      <c r="S4072" s="23">
        <f ca="1">IF(R4072&gt;0,MIN(R4072,'Inputs and Output'!C$55*'Inputs and Output'!C$14,Model!I4072),0)</f>
        <v>0</v>
      </c>
      <c r="T4072" s="23">
        <f t="shared" ca="1" si="1328"/>
        <v>0</v>
      </c>
      <c r="U4072" s="23">
        <f ca="1">MIN('Inputs and Output'!C$15,Model!T4072)</f>
        <v>0</v>
      </c>
      <c r="V4072" s="23">
        <f t="shared" ca="1" si="1329"/>
        <v>0</v>
      </c>
      <c r="W4072" s="23">
        <f ca="1">MIN(V4072+S4072,'Inputs and Output'!C$55*'Inputs and Output'!C$14,'Inputs and Output'!C$14-Model!Q4072)-S4072</f>
        <v>0</v>
      </c>
      <c r="X4072" s="23">
        <f t="shared" ca="1" si="1330"/>
        <v>0</v>
      </c>
      <c r="Y4072" s="23">
        <f ca="1">IF(AND(P4072="Yes",R4072&lt;=0),MIN(-R4072,'Inputs and Output'!C$55*'Inputs and Output'!C$14-F4072),0)</f>
        <v>0</v>
      </c>
      <c r="Z4072" s="23">
        <f ca="1">MIN(Y4072,'Inputs and Output'!C$15)</f>
        <v>0</v>
      </c>
      <c r="AA4072" s="23">
        <f ca="1">IF(AND(P4072="No",R4072&lt;=0),MIN(I4072,'Inputs and Output'!C$15),0)</f>
        <v>177.50399999999999</v>
      </c>
      <c r="AB4072" s="23">
        <f t="shared" ca="1" si="1331"/>
        <v>194.39414719999999</v>
      </c>
      <c r="AC4072" s="23">
        <f ca="1">MIN(AB4072,'Inputs and Output'!C$55*'Inputs and Output'!C$14,'Inputs and Output'!C$14-Model!Q4072)</f>
        <v>0</v>
      </c>
      <c r="AD4072" s="23">
        <f ca="1">IF(AND(P4072="No",R4072&lt;=0),MIN('Inputs and Output'!C$15-Model!AA4072,'Inputs and Output'!C$55*'Inputs and Output'!C$14),0)</f>
        <v>0</v>
      </c>
      <c r="AE4072" s="23">
        <f t="shared" ca="1" si="1332"/>
        <v>194.39414719999999</v>
      </c>
      <c r="AF4072" s="26">
        <f t="shared" ca="1" si="1333"/>
        <v>0</v>
      </c>
      <c r="AG4072" s="26">
        <f t="shared" ca="1" si="1334"/>
        <v>194.39414719999999</v>
      </c>
      <c r="AH4072">
        <f>'real time electricity price'!G4071</f>
        <v>24.827500000000001</v>
      </c>
      <c r="AI4072" s="21">
        <f>'real time electricity price'!H4071</f>
        <v>23.08</v>
      </c>
      <c r="AJ4072" s="23">
        <f t="shared" ca="1" si="1335"/>
        <v>177.50399999999999</v>
      </c>
      <c r="AK4072">
        <f t="shared" si="1336"/>
        <v>2467.6052250000002</v>
      </c>
      <c r="AL4072" s="1">
        <f>SLN('Inputs and Output'!$C$27,0,'Inputs and Output'!$C$31)</f>
        <v>2968.0365296803652</v>
      </c>
      <c r="AM4072" s="1">
        <f>SLN('Inputs and Output'!$C$51,0,'Inputs and Output'!$C$31)</f>
        <v>319.634703196347</v>
      </c>
      <c r="AN4072" s="16">
        <f>-'PVWatt simulated dispatch'!$B$7*'Inputs and Output'!$C$13*'Inputs and Output'!$C$29</f>
        <v>-964.6118721461188</v>
      </c>
      <c r="AO4072" s="19">
        <f>-'Inputs and Output'!$C$54*'Inputs and Output'!$C$14/(365*24)</f>
        <v>-95.890410958904113</v>
      </c>
      <c r="AP4072" s="19">
        <f t="shared" si="1337"/>
        <v>-1880.5682909817349</v>
      </c>
      <c r="AQ4072" s="10">
        <f t="shared" si="1338"/>
        <v>29540287.829084001</v>
      </c>
      <c r="AR4072">
        <v>2.9540287829084E+19</v>
      </c>
      <c r="AS4072">
        <v>317982.22249623999</v>
      </c>
      <c r="AT4072" s="10">
        <f ca="1">IFERROR((AJ4072/('Inputs and Output'!$C$15))*('Inputs and Output'!$C$39*'Inputs and Output'!$C$40),0)</f>
        <v>5448960</v>
      </c>
      <c r="AU4072" s="13">
        <f t="shared" ca="1" si="1339"/>
        <v>0.18445859537750359</v>
      </c>
      <c r="AV4072" s="12">
        <f t="shared" ca="1" si="1340"/>
        <v>58654.554116673251</v>
      </c>
      <c r="AW4072" s="14">
        <f ca="1">IF(AT4072&gt;0,('Inputs and Output'!$C$42*'Inputs and Output'!$C$15),0)</f>
        <v>5325.12</v>
      </c>
      <c r="AX4072" s="17">
        <f>SLN('Inputs and Output'!$C$45,0,'Inputs and Output'!$C$44)</f>
        <v>7068.4931506849316</v>
      </c>
      <c r="AY4072" s="15">
        <f t="shared" ca="1" si="1341"/>
        <v>46260.940965988317</v>
      </c>
      <c r="AZ4072" s="18">
        <f t="shared" ca="1" si="1342"/>
        <v>44380.372675006583</v>
      </c>
    </row>
    <row r="4073" spans="1:52">
      <c r="A4073" t="str">
        <f>'hourly electricity demand texas'!B4072</f>
        <v>6/19/2020 3 p.m. CDT</v>
      </c>
      <c r="B4073">
        <f>'PVWatt simulated dispatch'!K4089</f>
        <v>717528.93799999997</v>
      </c>
      <c r="C4073">
        <f>'hourly electricity demand texas'!I4072*'Inputs and Output'!$C$20</f>
        <v>103.25</v>
      </c>
      <c r="D4073">
        <f>MIN(MAX(C4073-'Inputs and Output'!C$16,0),'Inputs and Output'!C$19-'Inputs and Output'!C$16)</f>
        <v>103.25</v>
      </c>
      <c r="E4073">
        <f>B4073*'Inputs and Output'!C$13/1000000</f>
        <v>466.39380969999996</v>
      </c>
      <c r="F4073">
        <f>IF(E4073&lt;=D4073,MIN(Q4073,D4073-E4073,'Inputs and Output'!C$14*'Inputs and Output'!C$55),0)</f>
        <v>0</v>
      </c>
      <c r="G4073">
        <f t="shared" si="1343"/>
        <v>103.25</v>
      </c>
      <c r="H4073" s="4">
        <f t="shared" si="1344"/>
        <v>0</v>
      </c>
      <c r="I4073">
        <f t="shared" si="1325"/>
        <v>363.14380969999996</v>
      </c>
      <c r="J4073">
        <f t="shared" ca="1" si="1326"/>
        <v>29.75</v>
      </c>
      <c r="K4073" s="23">
        <f>AS4073/AQ4073*(1/('Inputs and Output'!C$36/'Inputs and Output'!C$39))-'Inputs and Output'!C$42</f>
        <v>43.039980029628097</v>
      </c>
      <c r="L4073" s="23">
        <f ca="1">IFERROR(AVERAGE(OFFSET(K4073,-1,0,-'Inputs and Output'!C$46)),K4073)</f>
        <v>102.54270071892874</v>
      </c>
      <c r="M4073" s="23" t="e">
        <f ca="1">_xlfn.XLOOKUP(J4073/L4073,'Battery dispatch curve multiple'!C$3:C$103,'Battery dispatch curve multiple'!A$3:A$103,,1,2)</f>
        <v>#NAME?</v>
      </c>
      <c r="N4073" s="79">
        <f ca="1">'Inputs and Output'!$C$17-LN(2/SQRT(IF(Model!J4073/Model!L4073&lt;1.8,Model!J4073/Model!L4073,1.8))-1)/12</f>
        <v>0.86682508719437656</v>
      </c>
      <c r="O4073" t="str">
        <f ca="1">IF(Q4073/'Inputs and Output'!C$14&lt;=N4073,"battery","miner")</f>
        <v>miner</v>
      </c>
      <c r="P4073" t="str">
        <f t="shared" si="1327"/>
        <v>No</v>
      </c>
      <c r="Q4073" s="26">
        <f t="shared" ca="1" si="1345"/>
        <v>280</v>
      </c>
      <c r="R4073" s="23">
        <f ca="1">-(Q4073/'Inputs and Output'!C$14-N4073)*'Inputs and Output'!C$14-F4073</f>
        <v>-37.288975585574562</v>
      </c>
      <c r="S4073" s="23">
        <f ca="1">IF(R4073&gt;0,MIN(R4073,'Inputs and Output'!C$55*'Inputs and Output'!C$14,Model!I4073),0)</f>
        <v>0</v>
      </c>
      <c r="T4073" s="23">
        <f t="shared" ca="1" si="1328"/>
        <v>0</v>
      </c>
      <c r="U4073" s="23">
        <f ca="1">MIN('Inputs and Output'!C$15,Model!T4073)</f>
        <v>0</v>
      </c>
      <c r="V4073" s="23">
        <f t="shared" ca="1" si="1329"/>
        <v>0</v>
      </c>
      <c r="W4073" s="23">
        <f ca="1">MIN(V4073+S4073,'Inputs and Output'!C$55*'Inputs and Output'!C$14,'Inputs and Output'!C$14-Model!Q4073)-S4073</f>
        <v>0</v>
      </c>
      <c r="X4073" s="23">
        <f t="shared" ca="1" si="1330"/>
        <v>0</v>
      </c>
      <c r="Y4073" s="23">
        <f ca="1">IF(AND(P4073="Yes",R4073&lt;=0),MIN(-R4073,'Inputs and Output'!C$55*'Inputs and Output'!C$14-F4073),0)</f>
        <v>0</v>
      </c>
      <c r="Z4073" s="23">
        <f ca="1">MIN(Y4073,'Inputs and Output'!C$15)</f>
        <v>0</v>
      </c>
      <c r="AA4073" s="23">
        <f ca="1">IF(AND(P4073="No",R4073&lt;=0),MIN(I4073,'Inputs and Output'!C$15),0)</f>
        <v>177.50399999999999</v>
      </c>
      <c r="AB4073" s="23">
        <f t="shared" ca="1" si="1331"/>
        <v>185.63980969999997</v>
      </c>
      <c r="AC4073" s="23">
        <f ca="1">MIN(AB4073,'Inputs and Output'!C$55*'Inputs and Output'!C$14,'Inputs and Output'!C$14-Model!Q4073)</f>
        <v>0</v>
      </c>
      <c r="AD4073" s="23">
        <f ca="1">IF(AND(P4073="No",R4073&lt;=0),MIN('Inputs and Output'!C$15-Model!AA4073,'Inputs and Output'!C$55*'Inputs and Output'!C$14),0)</f>
        <v>0</v>
      </c>
      <c r="AE4073" s="23">
        <f t="shared" ca="1" si="1332"/>
        <v>185.63980969999997</v>
      </c>
      <c r="AF4073" s="26">
        <f t="shared" ca="1" si="1333"/>
        <v>0</v>
      </c>
      <c r="AG4073" s="26">
        <f t="shared" ca="1" si="1334"/>
        <v>185.63980969999997</v>
      </c>
      <c r="AH4073">
        <f>'real time electricity price'!G4072</f>
        <v>25.182499999999997</v>
      </c>
      <c r="AI4073" s="21">
        <f>'real time electricity price'!H4072</f>
        <v>29.75</v>
      </c>
      <c r="AJ4073" s="23">
        <f t="shared" ca="1" si="1335"/>
        <v>177.50399999999999</v>
      </c>
      <c r="AK4073">
        <f t="shared" si="1336"/>
        <v>2600.0931249999999</v>
      </c>
      <c r="AL4073" s="1">
        <f>SLN('Inputs and Output'!$C$27,0,'Inputs and Output'!$C$31)</f>
        <v>2968.0365296803652</v>
      </c>
      <c r="AM4073" s="1">
        <f>SLN('Inputs and Output'!$C$51,0,'Inputs and Output'!$C$31)</f>
        <v>319.634703196347</v>
      </c>
      <c r="AN4073" s="16">
        <f>-'PVWatt simulated dispatch'!$B$7*'Inputs and Output'!$C$13*'Inputs and Output'!$C$29</f>
        <v>-964.6118721461188</v>
      </c>
      <c r="AO4073" s="19">
        <f>-'Inputs and Output'!$C$54*'Inputs and Output'!$C$14/(365*24)</f>
        <v>-95.890410958904113</v>
      </c>
      <c r="AP4073" s="19">
        <f t="shared" si="1337"/>
        <v>-1748.0803909817353</v>
      </c>
      <c r="AQ4073" s="10">
        <f t="shared" si="1338"/>
        <v>106540011.368907</v>
      </c>
      <c r="AR4073">
        <v>1.06540011368907E+20</v>
      </c>
      <c r="AS4073">
        <v>253494.13107414899</v>
      </c>
      <c r="AT4073" s="10">
        <f ca="1">IFERROR((AJ4073/('Inputs and Output'!$C$15))*('Inputs and Output'!$C$39*'Inputs and Output'!$C$40),0)</f>
        <v>5448960</v>
      </c>
      <c r="AU4073" s="13">
        <f t="shared" ca="1" si="1339"/>
        <v>5.1144728914401479E-2</v>
      </c>
      <c r="AV4073" s="12">
        <f t="shared" ca="1" si="1340"/>
        <v>12964.888615179107</v>
      </c>
      <c r="AW4073" s="14">
        <f ca="1">IF(AT4073&gt;0,('Inputs and Output'!$C$42*'Inputs and Output'!$C$15),0)</f>
        <v>5325.12</v>
      </c>
      <c r="AX4073" s="17">
        <f>SLN('Inputs and Output'!$C$45,0,'Inputs and Output'!$C$44)</f>
        <v>7068.4931506849316</v>
      </c>
      <c r="AY4073" s="15">
        <f t="shared" ca="1" si="1341"/>
        <v>571.27546449417514</v>
      </c>
      <c r="AZ4073" s="18">
        <f t="shared" ca="1" si="1342"/>
        <v>-1176.8049264875601</v>
      </c>
    </row>
    <row r="4074" spans="1:52">
      <c r="A4074" t="str">
        <f>'hourly electricity demand texas'!B4073</f>
        <v>6/19/2020 4 p.m. CDT</v>
      </c>
      <c r="B4074">
        <f>'PVWatt simulated dispatch'!K4090</f>
        <v>707230.25</v>
      </c>
      <c r="C4074">
        <f>'hourly electricity demand texas'!I4073*'Inputs and Output'!$C$20</f>
        <v>105.33</v>
      </c>
      <c r="D4074">
        <f>MIN(MAX(C4074-'Inputs and Output'!C$16,0),'Inputs and Output'!C$19-'Inputs and Output'!C$16)</f>
        <v>105.33</v>
      </c>
      <c r="E4074">
        <f>B4074*'Inputs and Output'!C$13/1000000</f>
        <v>459.69966249999999</v>
      </c>
      <c r="F4074">
        <f>IF(E4074&lt;=D4074,MIN(Q4074,D4074-E4074,'Inputs and Output'!C$14*'Inputs and Output'!C$55),0)</f>
        <v>0</v>
      </c>
      <c r="G4074">
        <f t="shared" si="1343"/>
        <v>105.33</v>
      </c>
      <c r="H4074" s="4">
        <f t="shared" si="1344"/>
        <v>0</v>
      </c>
      <c r="I4074">
        <f t="shared" si="1325"/>
        <v>354.3696625</v>
      </c>
      <c r="J4074">
        <f t="shared" ca="1" si="1326"/>
        <v>30.85</v>
      </c>
      <c r="K4074" s="23">
        <f>AS4074/AQ4074*(1/('Inputs and Output'!C$36/'Inputs and Output'!C$39))-'Inputs and Output'!C$42</f>
        <v>58.186010642541646</v>
      </c>
      <c r="L4074" s="23">
        <f ca="1">IFERROR(AVERAGE(OFFSET(K4074,-1,0,-'Inputs and Output'!C$46)),K4074)</f>
        <v>97.442601207695915</v>
      </c>
      <c r="M4074" s="23" t="e">
        <f ca="1">_xlfn.XLOOKUP(J4074/L4074,'Battery dispatch curve multiple'!C$3:C$103,'Battery dispatch curve multiple'!A$3:A$103,,1,2)</f>
        <v>#NAME?</v>
      </c>
      <c r="N4074" s="79">
        <f ca="1">'Inputs and Output'!$C$17-LN(2/SQRT(IF(Model!J4074/Model!L4074&lt;1.8,Model!J4074/Model!L4074,1.8))-1)/12</f>
        <v>0.87184573744924598</v>
      </c>
      <c r="O4074" t="str">
        <f ca="1">IF(Q4074/'Inputs and Output'!C$14&lt;=N4074,"battery","miner")</f>
        <v>miner</v>
      </c>
      <c r="P4074" t="str">
        <f t="shared" si="1327"/>
        <v>No</v>
      </c>
      <c r="Q4074" s="26">
        <f t="shared" ca="1" si="1345"/>
        <v>280</v>
      </c>
      <c r="R4074" s="23">
        <f ca="1">-(Q4074/'Inputs and Output'!C$14-N4074)*'Inputs and Output'!C$14-F4074</f>
        <v>-35.883193514211122</v>
      </c>
      <c r="S4074" s="23">
        <f ca="1">IF(R4074&gt;0,MIN(R4074,'Inputs and Output'!C$55*'Inputs and Output'!C$14,Model!I4074),0)</f>
        <v>0</v>
      </c>
      <c r="T4074" s="23">
        <f t="shared" ca="1" si="1328"/>
        <v>0</v>
      </c>
      <c r="U4074" s="23">
        <f ca="1">MIN('Inputs and Output'!C$15,Model!T4074)</f>
        <v>0</v>
      </c>
      <c r="V4074" s="23">
        <f t="shared" ca="1" si="1329"/>
        <v>0</v>
      </c>
      <c r="W4074" s="23">
        <f ca="1">MIN(V4074+S4074,'Inputs and Output'!C$55*'Inputs and Output'!C$14,'Inputs and Output'!C$14-Model!Q4074)-S4074</f>
        <v>0</v>
      </c>
      <c r="X4074" s="23">
        <f t="shared" ca="1" si="1330"/>
        <v>0</v>
      </c>
      <c r="Y4074" s="23">
        <f ca="1">IF(AND(P4074="Yes",R4074&lt;=0),MIN(-R4074,'Inputs and Output'!C$55*'Inputs and Output'!C$14-F4074),0)</f>
        <v>0</v>
      </c>
      <c r="Z4074" s="23">
        <f ca="1">MIN(Y4074,'Inputs and Output'!C$15)</f>
        <v>0</v>
      </c>
      <c r="AA4074" s="23">
        <f ca="1">IF(AND(P4074="No",R4074&lt;=0),MIN(I4074,'Inputs and Output'!C$15),0)</f>
        <v>177.50399999999999</v>
      </c>
      <c r="AB4074" s="23">
        <f t="shared" ca="1" si="1331"/>
        <v>176.86566250000001</v>
      </c>
      <c r="AC4074" s="23">
        <f ca="1">MIN(AB4074,'Inputs and Output'!C$55*'Inputs and Output'!C$14,'Inputs and Output'!C$14-Model!Q4074)</f>
        <v>0</v>
      </c>
      <c r="AD4074" s="23">
        <f ca="1">IF(AND(P4074="No",R4074&lt;=0),MIN('Inputs and Output'!C$15-Model!AA4074,'Inputs and Output'!C$55*'Inputs and Output'!C$14),0)</f>
        <v>0</v>
      </c>
      <c r="AE4074" s="23">
        <f t="shared" ca="1" si="1332"/>
        <v>176.86566250000001</v>
      </c>
      <c r="AF4074" s="26">
        <f t="shared" ca="1" si="1333"/>
        <v>0</v>
      </c>
      <c r="AG4074" s="26">
        <f t="shared" ca="1" si="1334"/>
        <v>176.86566250000001</v>
      </c>
      <c r="AH4074">
        <f>'real time electricity price'!G4073</f>
        <v>20.155000000000001</v>
      </c>
      <c r="AI4074" s="21">
        <f>'real time electricity price'!H4073</f>
        <v>29.59</v>
      </c>
      <c r="AJ4074" s="23">
        <f t="shared" ca="1" si="1335"/>
        <v>177.50399999999999</v>
      </c>
      <c r="AK4074">
        <f t="shared" si="1336"/>
        <v>2122.9261500000002</v>
      </c>
      <c r="AL4074" s="1">
        <f>SLN('Inputs and Output'!$C$27,0,'Inputs and Output'!$C$31)</f>
        <v>2968.0365296803652</v>
      </c>
      <c r="AM4074" s="1">
        <f>SLN('Inputs and Output'!$C$51,0,'Inputs and Output'!$C$31)</f>
        <v>319.634703196347</v>
      </c>
      <c r="AN4074" s="16">
        <f>-'PVWatt simulated dispatch'!$B$7*'Inputs and Output'!$C$13*'Inputs and Output'!$C$29</f>
        <v>-964.6118721461188</v>
      </c>
      <c r="AO4074" s="19">
        <f>-'Inputs and Output'!$C$54*'Inputs and Output'!$C$14/(365*24)</f>
        <v>-95.890410958904113</v>
      </c>
      <c r="AP4074" s="19">
        <f t="shared" si="1337"/>
        <v>-2225.2473659817351</v>
      </c>
      <c r="AQ4074" s="10">
        <f t="shared" si="1338"/>
        <v>154380196.47828001</v>
      </c>
      <c r="AR4074">
        <v>1.5438019647828001E+20</v>
      </c>
      <c r="AS4074">
        <v>443492.02040465502</v>
      </c>
      <c r="AT4074" s="10">
        <f ca="1">IFERROR((AJ4074/('Inputs and Output'!$C$15))*('Inputs and Output'!$C$39*'Inputs and Output'!$C$40),0)</f>
        <v>5448960</v>
      </c>
      <c r="AU4074" s="13">
        <f t="shared" ca="1" si="1339"/>
        <v>3.529571877936185E-2</v>
      </c>
      <c r="AV4074" s="12">
        <f t="shared" ca="1" si="1340"/>
        <v>15653.369633093711</v>
      </c>
      <c r="AW4074" s="14">
        <f ca="1">IF(AT4074&gt;0,('Inputs and Output'!$C$42*'Inputs and Output'!$C$15),0)</f>
        <v>5325.12</v>
      </c>
      <c r="AX4074" s="17">
        <f>SLN('Inputs and Output'!$C$45,0,'Inputs and Output'!$C$44)</f>
        <v>7068.4931506849316</v>
      </c>
      <c r="AY4074" s="15">
        <f t="shared" ca="1" si="1341"/>
        <v>3259.7564824087785</v>
      </c>
      <c r="AZ4074" s="18">
        <f t="shared" ca="1" si="1342"/>
        <v>1034.5091164270434</v>
      </c>
    </row>
    <row r="4075" spans="1:52">
      <c r="A4075" t="str">
        <f>'hourly electricity demand texas'!B4074</f>
        <v>6/19/2020 5 p.m. CDT</v>
      </c>
      <c r="B4075">
        <f>'PVWatt simulated dispatch'!K4091</f>
        <v>670785.56299999997</v>
      </c>
      <c r="C4075">
        <f>'hourly electricity demand texas'!I4074*'Inputs and Output'!$C$20</f>
        <v>106.37</v>
      </c>
      <c r="D4075">
        <f>MIN(MAX(C4075-'Inputs and Output'!C$16,0),'Inputs and Output'!C$19-'Inputs and Output'!C$16)</f>
        <v>106.37</v>
      </c>
      <c r="E4075">
        <f>B4075*'Inputs and Output'!C$13/1000000</f>
        <v>436.01061594999999</v>
      </c>
      <c r="F4075">
        <f>IF(E4075&lt;=D4075,MIN(Q4075,D4075-E4075,'Inputs and Output'!C$14*'Inputs and Output'!C$55),0)</f>
        <v>0</v>
      </c>
      <c r="G4075">
        <f t="shared" si="1343"/>
        <v>106.37</v>
      </c>
      <c r="H4075" s="4">
        <f t="shared" si="1344"/>
        <v>0</v>
      </c>
      <c r="I4075">
        <f t="shared" si="1325"/>
        <v>329.64061594999998</v>
      </c>
      <c r="J4075">
        <f t="shared" ca="1" si="1326"/>
        <v>31.4</v>
      </c>
      <c r="K4075" s="23">
        <f>AS4075/AQ4075*(1/('Inputs and Output'!C$36/'Inputs and Output'!C$39))-'Inputs and Output'!C$42</f>
        <v>51.031473346165981</v>
      </c>
      <c r="L4075" s="23">
        <f ca="1">IFERROR(AVERAGE(OFFSET(K4075,-1,0,-'Inputs and Output'!C$46)),K4075)</f>
        <v>96.539908167168278</v>
      </c>
      <c r="M4075" s="23" t="e">
        <f ca="1">_xlfn.XLOOKUP(J4075/L4075,'Battery dispatch curve multiple'!C$3:C$103,'Battery dispatch curve multiple'!A$3:A$103,,1,2)</f>
        <v>#NAME?</v>
      </c>
      <c r="N4075" s="79">
        <f ca="1">'Inputs and Output'!$C$17-LN(2/SQRT(IF(Model!J4075/Model!L4075&lt;1.8,Model!J4075/Model!L4075,1.8))-1)/12</f>
        <v>0.8734140361440994</v>
      </c>
      <c r="O4075" t="str">
        <f ca="1">IF(Q4075/'Inputs and Output'!C$14&lt;=N4075,"battery","miner")</f>
        <v>miner</v>
      </c>
      <c r="P4075" t="str">
        <f t="shared" si="1327"/>
        <v>No</v>
      </c>
      <c r="Q4075" s="26">
        <f t="shared" ca="1" si="1345"/>
        <v>280</v>
      </c>
      <c r="R4075" s="23">
        <f ca="1">-(Q4075/'Inputs and Output'!C$14-N4075)*'Inputs and Output'!C$14-F4075</f>
        <v>-35.444069879652169</v>
      </c>
      <c r="S4075" s="23">
        <f ca="1">IF(R4075&gt;0,MIN(R4075,'Inputs and Output'!C$55*'Inputs and Output'!C$14,Model!I4075),0)</f>
        <v>0</v>
      </c>
      <c r="T4075" s="23">
        <f t="shared" ca="1" si="1328"/>
        <v>0</v>
      </c>
      <c r="U4075" s="23">
        <f ca="1">MIN('Inputs and Output'!C$15,Model!T4075)</f>
        <v>0</v>
      </c>
      <c r="V4075" s="23">
        <f t="shared" ca="1" si="1329"/>
        <v>0</v>
      </c>
      <c r="W4075" s="23">
        <f ca="1">MIN(V4075+S4075,'Inputs and Output'!C$55*'Inputs and Output'!C$14,'Inputs and Output'!C$14-Model!Q4075)-S4075</f>
        <v>0</v>
      </c>
      <c r="X4075" s="23">
        <f t="shared" ca="1" si="1330"/>
        <v>0</v>
      </c>
      <c r="Y4075" s="23">
        <f ca="1">IF(AND(P4075="Yes",R4075&lt;=0),MIN(-R4075,'Inputs and Output'!C$55*'Inputs and Output'!C$14-F4075),0)</f>
        <v>0</v>
      </c>
      <c r="Z4075" s="23">
        <f ca="1">MIN(Y4075,'Inputs and Output'!C$15)</f>
        <v>0</v>
      </c>
      <c r="AA4075" s="23">
        <f ca="1">IF(AND(P4075="No",R4075&lt;=0),MIN(I4075,'Inputs and Output'!C$15),0)</f>
        <v>177.50399999999999</v>
      </c>
      <c r="AB4075" s="23">
        <f t="shared" ca="1" si="1331"/>
        <v>152.13661594999999</v>
      </c>
      <c r="AC4075" s="23">
        <f ca="1">MIN(AB4075,'Inputs and Output'!C$55*'Inputs and Output'!C$14,'Inputs and Output'!C$14-Model!Q4075)</f>
        <v>0</v>
      </c>
      <c r="AD4075" s="23">
        <f ca="1">IF(AND(P4075="No",R4075&lt;=0),MIN('Inputs and Output'!C$15-Model!AA4075,'Inputs and Output'!C$55*'Inputs and Output'!C$14),0)</f>
        <v>0</v>
      </c>
      <c r="AE4075" s="23">
        <f t="shared" ca="1" si="1332"/>
        <v>152.13661594999999</v>
      </c>
      <c r="AF4075" s="26">
        <f t="shared" ca="1" si="1333"/>
        <v>0</v>
      </c>
      <c r="AG4075" s="26">
        <f t="shared" ca="1" si="1334"/>
        <v>152.13661594999999</v>
      </c>
      <c r="AH4075">
        <f>'real time electricity price'!G4074</f>
        <v>18.102499999999999</v>
      </c>
      <c r="AI4075" s="21">
        <f>'real time electricity price'!H4074</f>
        <v>20</v>
      </c>
      <c r="AJ4075" s="23">
        <f t="shared" ca="1" si="1335"/>
        <v>177.50399999999999</v>
      </c>
      <c r="AK4075">
        <f t="shared" si="1336"/>
        <v>1925.562925</v>
      </c>
      <c r="AL4075" s="1">
        <f>SLN('Inputs and Output'!$C$27,0,'Inputs and Output'!$C$31)</f>
        <v>2968.0365296803652</v>
      </c>
      <c r="AM4075" s="1">
        <f>SLN('Inputs and Output'!$C$51,0,'Inputs and Output'!$C$31)</f>
        <v>319.634703196347</v>
      </c>
      <c r="AN4075" s="16">
        <f>-'PVWatt simulated dispatch'!$B$7*'Inputs and Output'!$C$13*'Inputs and Output'!$C$29</f>
        <v>-964.6118721461188</v>
      </c>
      <c r="AO4075" s="19">
        <f>-'Inputs and Output'!$C$54*'Inputs and Output'!$C$14/(365*24)</f>
        <v>-95.890410958904113</v>
      </c>
      <c r="AP4075" s="19">
        <f t="shared" si="1337"/>
        <v>-2422.6105909817352</v>
      </c>
      <c r="AQ4075" s="10">
        <f t="shared" si="1338"/>
        <v>119809321.881907</v>
      </c>
      <c r="AR4075">
        <v>1.19809321881907E+20</v>
      </c>
      <c r="AS4075">
        <v>316256.07009539899</v>
      </c>
      <c r="AT4075" s="10">
        <f ca="1">IFERROR((AJ4075/('Inputs and Output'!$C$15))*('Inputs and Output'!$C$39*'Inputs and Output'!$C$40),0)</f>
        <v>5448960</v>
      </c>
      <c r="AU4075" s="13">
        <f t="shared" ca="1" si="1339"/>
        <v>4.5480267431702026E-2</v>
      </c>
      <c r="AV4075" s="12">
        <f t="shared" ca="1" si="1340"/>
        <v>14383.410644837848</v>
      </c>
      <c r="AW4075" s="14">
        <f ca="1">IF(AT4075&gt;0,('Inputs and Output'!$C$42*'Inputs and Output'!$C$15),0)</f>
        <v>5325.12</v>
      </c>
      <c r="AX4075" s="17">
        <f>SLN('Inputs and Output'!$C$45,0,'Inputs and Output'!$C$44)</f>
        <v>7068.4931506849316</v>
      </c>
      <c r="AY4075" s="15">
        <f t="shared" ca="1" si="1341"/>
        <v>1989.7974941529174</v>
      </c>
      <c r="AZ4075" s="18">
        <f t="shared" ca="1" si="1342"/>
        <v>-432.81309682881783</v>
      </c>
    </row>
    <row r="4076" spans="1:52">
      <c r="A4076" t="str">
        <f>'hourly electricity demand texas'!B4075</f>
        <v>6/19/2020 6 p.m. CDT</v>
      </c>
      <c r="B4076">
        <f>'PVWatt simulated dispatch'!K4092</f>
        <v>591594.93799999997</v>
      </c>
      <c r="C4076">
        <f>'hourly electricity demand texas'!I4075*'Inputs and Output'!$C$20</f>
        <v>106.01</v>
      </c>
      <c r="D4076">
        <f>MIN(MAX(C4076-'Inputs and Output'!C$16,0),'Inputs and Output'!C$19-'Inputs and Output'!C$16)</f>
        <v>106.01</v>
      </c>
      <c r="E4076">
        <f>B4076*'Inputs and Output'!C$13/1000000</f>
        <v>384.53670969999996</v>
      </c>
      <c r="F4076">
        <f>IF(E4076&lt;=D4076,MIN(Q4076,D4076-E4076,'Inputs and Output'!C$14*'Inputs and Output'!C$55),0)</f>
        <v>0</v>
      </c>
      <c r="G4076">
        <f t="shared" si="1343"/>
        <v>106.01</v>
      </c>
      <c r="H4076" s="4">
        <f t="shared" si="1344"/>
        <v>0</v>
      </c>
      <c r="I4076">
        <f t="shared" si="1325"/>
        <v>278.52670969999997</v>
      </c>
      <c r="J4076">
        <f t="shared" ca="1" si="1326"/>
        <v>31.4</v>
      </c>
      <c r="K4076" s="23">
        <f>AS4076/AQ4076*(1/('Inputs and Output'!C$36/'Inputs and Output'!C$39))-'Inputs and Output'!C$42</f>
        <v>30.139773918425128</v>
      </c>
      <c r="L4076" s="23">
        <f ca="1">IFERROR(AVERAGE(OFFSET(K4076,-1,0,-'Inputs and Output'!C$46)),K4076)</f>
        <v>96.506074677861804</v>
      </c>
      <c r="M4076" s="23" t="e">
        <f ca="1">_xlfn.XLOOKUP(J4076/L4076,'Battery dispatch curve multiple'!C$3:C$103,'Battery dispatch curve multiple'!A$3:A$103,,1,2)</f>
        <v>#NAME?</v>
      </c>
      <c r="N4076" s="79">
        <f ca="1">'Inputs and Output'!$C$17-LN(2/SQRT(IF(Model!J4076/Model!L4076&lt;1.8,Model!J4076/Model!L4076,1.8))-1)/12</f>
        <v>0.8734344680197319</v>
      </c>
      <c r="O4076" t="str">
        <f ca="1">IF(Q4076/'Inputs and Output'!C$14&lt;=N4076,"battery","miner")</f>
        <v>miner</v>
      </c>
      <c r="P4076" t="str">
        <f t="shared" si="1327"/>
        <v>No</v>
      </c>
      <c r="Q4076" s="26">
        <f t="shared" ca="1" si="1345"/>
        <v>280</v>
      </c>
      <c r="R4076" s="23">
        <f ca="1">-(Q4076/'Inputs and Output'!C$14-N4076)*'Inputs and Output'!C$14-F4076</f>
        <v>-35.438348954475067</v>
      </c>
      <c r="S4076" s="23">
        <f ca="1">IF(R4076&gt;0,MIN(R4076,'Inputs and Output'!C$55*'Inputs and Output'!C$14,Model!I4076),0)</f>
        <v>0</v>
      </c>
      <c r="T4076" s="23">
        <f t="shared" ca="1" si="1328"/>
        <v>0</v>
      </c>
      <c r="U4076" s="23">
        <f ca="1">MIN('Inputs and Output'!C$15,Model!T4076)</f>
        <v>0</v>
      </c>
      <c r="V4076" s="23">
        <f t="shared" ca="1" si="1329"/>
        <v>0</v>
      </c>
      <c r="W4076" s="23">
        <f ca="1">MIN(V4076+S4076,'Inputs and Output'!C$55*'Inputs and Output'!C$14,'Inputs and Output'!C$14-Model!Q4076)-S4076</f>
        <v>0</v>
      </c>
      <c r="X4076" s="23">
        <f t="shared" ca="1" si="1330"/>
        <v>0</v>
      </c>
      <c r="Y4076" s="23">
        <f ca="1">IF(AND(P4076="Yes",R4076&lt;=0),MIN(-R4076,'Inputs and Output'!C$55*'Inputs and Output'!C$14-F4076),0)</f>
        <v>0</v>
      </c>
      <c r="Z4076" s="23">
        <f ca="1">MIN(Y4076,'Inputs and Output'!C$15)</f>
        <v>0</v>
      </c>
      <c r="AA4076" s="23">
        <f ca="1">IF(AND(P4076="No",R4076&lt;=0),MIN(I4076,'Inputs and Output'!C$15),0)</f>
        <v>177.50399999999999</v>
      </c>
      <c r="AB4076" s="23">
        <f t="shared" ca="1" si="1331"/>
        <v>101.02270969999998</v>
      </c>
      <c r="AC4076" s="23">
        <f ca="1">MIN(AB4076,'Inputs and Output'!C$55*'Inputs and Output'!C$14,'Inputs and Output'!C$14-Model!Q4076)</f>
        <v>0</v>
      </c>
      <c r="AD4076" s="23">
        <f ca="1">IF(AND(P4076="No",R4076&lt;=0),MIN('Inputs and Output'!C$15-Model!AA4076,'Inputs and Output'!C$55*'Inputs and Output'!C$14),0)</f>
        <v>0</v>
      </c>
      <c r="AE4076" s="23">
        <f t="shared" ca="1" si="1332"/>
        <v>101.02270969999998</v>
      </c>
      <c r="AF4076" s="26">
        <f t="shared" ca="1" si="1333"/>
        <v>0</v>
      </c>
      <c r="AG4076" s="26">
        <f t="shared" ca="1" si="1334"/>
        <v>101.02270969999998</v>
      </c>
      <c r="AH4076">
        <f>'real time electricity price'!G4075</f>
        <v>17.527499999999996</v>
      </c>
      <c r="AI4076" s="21">
        <f>'real time electricity price'!H4075</f>
        <v>19.72</v>
      </c>
      <c r="AJ4076" s="23">
        <f t="shared" ca="1" si="1335"/>
        <v>177.50399999999999</v>
      </c>
      <c r="AK4076">
        <f t="shared" si="1336"/>
        <v>1858.0902749999998</v>
      </c>
      <c r="AL4076" s="1">
        <f>SLN('Inputs and Output'!$C$27,0,'Inputs and Output'!$C$31)</f>
        <v>2968.0365296803652</v>
      </c>
      <c r="AM4076" s="1">
        <f>SLN('Inputs and Output'!$C$51,0,'Inputs and Output'!$C$31)</f>
        <v>319.634703196347</v>
      </c>
      <c r="AN4076" s="16">
        <f>-'PVWatt simulated dispatch'!$B$7*'Inputs and Output'!$C$13*'Inputs and Output'!$C$29</f>
        <v>-964.6118721461188</v>
      </c>
      <c r="AO4076" s="19">
        <f>-'Inputs and Output'!$C$54*'Inputs and Output'!$C$14/(365*24)</f>
        <v>-95.890410958904113</v>
      </c>
      <c r="AP4076" s="19">
        <f t="shared" si="1337"/>
        <v>-2490.0832409817358</v>
      </c>
      <c r="AQ4076" s="10">
        <f t="shared" si="1338"/>
        <v>129627075.655349</v>
      </c>
      <c r="AR4076">
        <v>1.2962707565534899E+20</v>
      </c>
      <c r="AS4076">
        <v>253952.234860325</v>
      </c>
      <c r="AT4076" s="10">
        <f ca="1">IFERROR((AJ4076/('Inputs and Output'!$C$15))*('Inputs and Output'!$C$39*'Inputs and Output'!$C$40),0)</f>
        <v>5448960</v>
      </c>
      <c r="AU4076" s="13">
        <f t="shared" ca="1" si="1339"/>
        <v>4.2035662476006423E-2</v>
      </c>
      <c r="AV4076" s="12">
        <f t="shared" ca="1" si="1340"/>
        <v>10675.050429616134</v>
      </c>
      <c r="AW4076" s="14">
        <f ca="1">IF(AT4076&gt;0,('Inputs and Output'!$C$42*'Inputs and Output'!$C$15),0)</f>
        <v>5325.12</v>
      </c>
      <c r="AX4076" s="17">
        <f>SLN('Inputs and Output'!$C$45,0,'Inputs and Output'!$C$44)</f>
        <v>7068.4931506849316</v>
      </c>
      <c r="AY4076" s="15">
        <f t="shared" ca="1" si="1341"/>
        <v>-1718.5627210687971</v>
      </c>
      <c r="AZ4076" s="18">
        <f t="shared" ca="1" si="1342"/>
        <v>-4208.6459620505329</v>
      </c>
    </row>
    <row r="4077" spans="1:52">
      <c r="A4077" t="str">
        <f>'hourly electricity demand texas'!B4076</f>
        <v>6/19/2020 7 p.m. CDT</v>
      </c>
      <c r="B4077">
        <f>'PVWatt simulated dispatch'!K4093</f>
        <v>424906.81300000002</v>
      </c>
      <c r="C4077">
        <f>'hourly electricity demand texas'!I4076*'Inputs and Output'!$C$20</f>
        <v>103.53</v>
      </c>
      <c r="D4077">
        <f>MIN(MAX(C4077-'Inputs and Output'!C$16,0),'Inputs and Output'!C$19-'Inputs and Output'!C$16)</f>
        <v>103.53</v>
      </c>
      <c r="E4077">
        <f>B4077*'Inputs and Output'!C$13/1000000</f>
        <v>276.18942844999998</v>
      </c>
      <c r="F4077">
        <f>IF(E4077&lt;=D4077,MIN(Q4077,D4077-E4077,'Inputs and Output'!C$14*'Inputs and Output'!C$55),0)</f>
        <v>0</v>
      </c>
      <c r="G4077">
        <f t="shared" si="1343"/>
        <v>103.53</v>
      </c>
      <c r="H4077" s="4">
        <f t="shared" si="1344"/>
        <v>0</v>
      </c>
      <c r="I4077">
        <f t="shared" si="1325"/>
        <v>172.65942844999998</v>
      </c>
      <c r="J4077">
        <f t="shared" ca="1" si="1326"/>
        <v>31.4</v>
      </c>
      <c r="K4077" s="23">
        <f>AS4077/AQ4077*(1/('Inputs and Output'!C$36/'Inputs and Output'!C$39))-'Inputs and Output'!C$42</f>
        <v>167.84762859859183</v>
      </c>
      <c r="L4077" s="23">
        <f ca="1">IFERROR(AVERAGE(OFFSET(K4077,-1,0,-'Inputs and Output'!C$46)),K4077)</f>
        <v>86.993275792998347</v>
      </c>
      <c r="M4077" s="23" t="e">
        <f ca="1">_xlfn.XLOOKUP(J4077/L4077,'Battery dispatch curve multiple'!C$3:C$103,'Battery dispatch curve multiple'!A$3:A$103,,1,2)</f>
        <v>#NAME?</v>
      </c>
      <c r="N4077" s="79">
        <f ca="1">'Inputs and Output'!$C$17-LN(2/SQRT(IF(Model!J4077/Model!L4077&lt;1.8,Model!J4077/Model!L4077,1.8))-1)/12</f>
        <v>0.87954833635247887</v>
      </c>
      <c r="O4077" t="str">
        <f ca="1">IF(Q4077/'Inputs and Output'!C$14&lt;=N4077,"battery","miner")</f>
        <v>miner</v>
      </c>
      <c r="P4077" t="str">
        <f t="shared" si="1327"/>
        <v>No</v>
      </c>
      <c r="Q4077" s="26">
        <f t="shared" ca="1" si="1345"/>
        <v>280</v>
      </c>
      <c r="R4077" s="23">
        <f ca="1">-(Q4077/'Inputs and Output'!C$14-N4077)*'Inputs and Output'!C$14-F4077</f>
        <v>-33.726465821305915</v>
      </c>
      <c r="S4077" s="23">
        <f ca="1">IF(R4077&gt;0,MIN(R4077,'Inputs and Output'!C$55*'Inputs and Output'!C$14,Model!I4077),0)</f>
        <v>0</v>
      </c>
      <c r="T4077" s="23">
        <f t="shared" ca="1" si="1328"/>
        <v>0</v>
      </c>
      <c r="U4077" s="23">
        <f ca="1">MIN('Inputs and Output'!C$15,Model!T4077)</f>
        <v>0</v>
      </c>
      <c r="V4077" s="23">
        <f t="shared" ca="1" si="1329"/>
        <v>0</v>
      </c>
      <c r="W4077" s="23">
        <f ca="1">MIN(V4077+S4077,'Inputs and Output'!C$55*'Inputs and Output'!C$14,'Inputs and Output'!C$14-Model!Q4077)-S4077</f>
        <v>0</v>
      </c>
      <c r="X4077" s="23">
        <f t="shared" ca="1" si="1330"/>
        <v>0</v>
      </c>
      <c r="Y4077" s="23">
        <f ca="1">IF(AND(P4077="Yes",R4077&lt;=0),MIN(-R4077,'Inputs and Output'!C$55*'Inputs and Output'!C$14-F4077),0)</f>
        <v>0</v>
      </c>
      <c r="Z4077" s="23">
        <f ca="1">MIN(Y4077,'Inputs and Output'!C$15)</f>
        <v>0</v>
      </c>
      <c r="AA4077" s="23">
        <f ca="1">IF(AND(P4077="No",R4077&lt;=0),MIN(I4077,'Inputs and Output'!C$15),0)</f>
        <v>172.65942844999998</v>
      </c>
      <c r="AB4077" s="23">
        <f t="shared" ca="1" si="1331"/>
        <v>0</v>
      </c>
      <c r="AC4077" s="23">
        <f ca="1">MIN(AB4077,'Inputs and Output'!C$55*'Inputs and Output'!C$14,'Inputs and Output'!C$14-Model!Q4077)</f>
        <v>0</v>
      </c>
      <c r="AD4077" s="23">
        <f ca="1">IF(AND(P4077="No",R4077&lt;=0),MIN('Inputs and Output'!C$15-Model!AA4077,'Inputs and Output'!C$55*'Inputs and Output'!C$14),0)</f>
        <v>4.8445715500000119</v>
      </c>
      <c r="AE4077" s="23">
        <f t="shared" ca="1" si="1332"/>
        <v>0</v>
      </c>
      <c r="AF4077" s="26">
        <f t="shared" ca="1" si="1333"/>
        <v>-4.8445715500000119</v>
      </c>
      <c r="AG4077" s="26">
        <f t="shared" ca="1" si="1334"/>
        <v>0</v>
      </c>
      <c r="AH4077">
        <f>'real time electricity price'!G4076</f>
        <v>17.14</v>
      </c>
      <c r="AI4077" s="21">
        <f>'real time electricity price'!H4076</f>
        <v>18.059999999999999</v>
      </c>
      <c r="AJ4077" s="23">
        <f t="shared" ca="1" si="1335"/>
        <v>177.50399999999999</v>
      </c>
      <c r="AK4077">
        <f t="shared" si="1336"/>
        <v>1774.5042000000001</v>
      </c>
      <c r="AL4077" s="1">
        <f>SLN('Inputs and Output'!$C$27,0,'Inputs and Output'!$C$31)</f>
        <v>2968.0365296803652</v>
      </c>
      <c r="AM4077" s="1">
        <f>SLN('Inputs and Output'!$C$51,0,'Inputs and Output'!$C$31)</f>
        <v>319.634703196347</v>
      </c>
      <c r="AN4077" s="16">
        <f>-'PVWatt simulated dispatch'!$B$7*'Inputs and Output'!$C$13*'Inputs and Output'!$C$29</f>
        <v>-964.6118721461188</v>
      </c>
      <c r="AO4077" s="19">
        <f>-'Inputs and Output'!$C$54*'Inputs and Output'!$C$14/(365*24)</f>
        <v>-95.890410958904113</v>
      </c>
      <c r="AP4077" s="19">
        <f t="shared" si="1337"/>
        <v>-2573.6693159817351</v>
      </c>
      <c r="AQ4077" s="10">
        <f t="shared" si="1338"/>
        <v>77728686.732111588</v>
      </c>
      <c r="AR4077">
        <v>7.7728686732111593E+19</v>
      </c>
      <c r="AS4077">
        <v>500964.21423737699</v>
      </c>
      <c r="AT4077" s="10">
        <f ca="1">IFERROR((AJ4077/('Inputs and Output'!$C$15))*('Inputs and Output'!$C$39*'Inputs and Output'!$C$40),0)</f>
        <v>5448960</v>
      </c>
      <c r="AU4077" s="13">
        <f t="shared" ca="1" si="1339"/>
        <v>7.0102303655014714E-2</v>
      </c>
      <c r="AV4077" s="12">
        <f t="shared" ca="1" si="1340"/>
        <v>35118.745466764449</v>
      </c>
      <c r="AW4077" s="14">
        <f ca="1">IF(AT4077&gt;0,('Inputs and Output'!$C$42*'Inputs and Output'!$C$15),0)</f>
        <v>5325.12</v>
      </c>
      <c r="AX4077" s="17">
        <f>SLN('Inputs and Output'!$C$45,0,'Inputs and Output'!$C$44)</f>
        <v>7068.4931506849316</v>
      </c>
      <c r="AY4077" s="15">
        <f t="shared" ca="1" si="1341"/>
        <v>22725.132316079518</v>
      </c>
      <c r="AZ4077" s="18">
        <f t="shared" ca="1" si="1342"/>
        <v>20151.463000097785</v>
      </c>
    </row>
    <row r="4078" spans="1:52">
      <c r="A4078" t="str">
        <f>'hourly electricity demand texas'!B4077</f>
        <v>6/19/2020 8 p.m. CDT</v>
      </c>
      <c r="B4078">
        <f>'PVWatt simulated dispatch'!K4094</f>
        <v>0</v>
      </c>
      <c r="C4078">
        <f>'hourly electricity demand texas'!I4077*'Inputs and Output'!$C$20</f>
        <v>99.070000000000007</v>
      </c>
      <c r="D4078">
        <f>MIN(MAX(C4078-'Inputs and Output'!C$16,0),'Inputs and Output'!C$19-'Inputs and Output'!C$16)</f>
        <v>99.070000000000007</v>
      </c>
      <c r="E4078">
        <f>B4078*'Inputs and Output'!C$13/1000000</f>
        <v>0</v>
      </c>
      <c r="F4078">
        <f ca="1">IF(E4078&lt;=D4078,MIN(Q4078,D4078-E4078,'Inputs and Output'!C$14*'Inputs and Output'!C$55),0)</f>
        <v>70</v>
      </c>
      <c r="G4078">
        <f t="shared" ca="1" si="1343"/>
        <v>70</v>
      </c>
      <c r="H4078" s="4">
        <f t="shared" ca="1" si="1344"/>
        <v>-29.070000000000007</v>
      </c>
      <c r="I4078">
        <f t="shared" si="1325"/>
        <v>0</v>
      </c>
      <c r="J4078">
        <f t="shared" ca="1" si="1326"/>
        <v>31.4</v>
      </c>
      <c r="K4078" s="23">
        <f>AS4078/AQ4078*(1/('Inputs and Output'!C$36/'Inputs and Output'!C$39))-'Inputs and Output'!C$42</f>
        <v>77.786043245171854</v>
      </c>
      <c r="L4078" s="23">
        <f ca="1">IFERROR(AVERAGE(OFFSET(K4078,-1,0,-'Inputs and Output'!C$46)),K4078)</f>
        <v>89.945211329067888</v>
      </c>
      <c r="M4078" s="23" t="e">
        <f ca="1">_xlfn.XLOOKUP(J4078/L4078,'Battery dispatch curve multiple'!C$3:C$103,'Battery dispatch curve multiple'!A$3:A$103,,1,2)</f>
        <v>#NAME?</v>
      </c>
      <c r="N4078" s="79">
        <f ca="1">'Inputs and Output'!$C$17-LN(2/SQRT(IF(Model!J4078/Model!L4078&lt;1.8,Model!J4078/Model!L4078,1.8))-1)/12</f>
        <v>0.87756795919744457</v>
      </c>
      <c r="O4078" t="str">
        <f ca="1">IF(Q4078/'Inputs and Output'!C$14&lt;=N4078,"battery","miner")</f>
        <v>miner</v>
      </c>
      <c r="P4078" t="str">
        <f t="shared" ca="1" si="1327"/>
        <v>Yes</v>
      </c>
      <c r="Q4078" s="26">
        <f t="shared" ca="1" si="1345"/>
        <v>275.15542844999999</v>
      </c>
      <c r="R4078" s="23">
        <f ca="1">-(Q4078/'Inputs and Output'!C$14-N4078)*'Inputs and Output'!C$14-F4078</f>
        <v>-99.436399874715519</v>
      </c>
      <c r="S4078" s="23">
        <f ca="1">IF(R4078&gt;0,MIN(R4078,'Inputs and Output'!C$55*'Inputs and Output'!C$14,Model!I4078),0)</f>
        <v>0</v>
      </c>
      <c r="T4078" s="23">
        <f t="shared" ca="1" si="1328"/>
        <v>0</v>
      </c>
      <c r="U4078" s="23">
        <f ca="1">MIN('Inputs and Output'!C$15,Model!T4078)</f>
        <v>0</v>
      </c>
      <c r="V4078" s="23">
        <f t="shared" ca="1" si="1329"/>
        <v>0</v>
      </c>
      <c r="W4078" s="23">
        <f ca="1">MIN(V4078+S4078,'Inputs and Output'!C$55*'Inputs and Output'!C$14,'Inputs and Output'!C$14-Model!Q4078)-S4078</f>
        <v>0</v>
      </c>
      <c r="X4078" s="23">
        <f t="shared" ca="1" si="1330"/>
        <v>0</v>
      </c>
      <c r="Y4078" s="23">
        <f ca="1">IF(AND(P4078="Yes",R4078&lt;=0),MIN(-R4078,'Inputs and Output'!C$55*'Inputs and Output'!C$14-F4078),0)</f>
        <v>0</v>
      </c>
      <c r="Z4078" s="23">
        <f ca="1">MIN(Y4078,'Inputs and Output'!C$15)</f>
        <v>0</v>
      </c>
      <c r="AA4078" s="23">
        <f ca="1">IF(AND(P4078="No",R4078&lt;=0),MIN(I4078,'Inputs and Output'!C$15),0)</f>
        <v>0</v>
      </c>
      <c r="AB4078" s="23">
        <f t="shared" ca="1" si="1331"/>
        <v>0</v>
      </c>
      <c r="AC4078" s="23">
        <f ca="1">MIN(AB4078,'Inputs and Output'!C$55*'Inputs and Output'!C$14,'Inputs and Output'!C$14-Model!Q4078)</f>
        <v>0</v>
      </c>
      <c r="AD4078" s="23">
        <f ca="1">IF(AND(P4078="No",R4078&lt;=0),MIN('Inputs and Output'!C$15-Model!AA4078,'Inputs and Output'!C$55*'Inputs and Output'!C$14),0)</f>
        <v>0</v>
      </c>
      <c r="AE4078" s="23">
        <f t="shared" ca="1" si="1332"/>
        <v>0</v>
      </c>
      <c r="AF4078" s="26">
        <f t="shared" ca="1" si="1333"/>
        <v>-70</v>
      </c>
      <c r="AG4078" s="26">
        <f t="shared" ca="1" si="1334"/>
        <v>0</v>
      </c>
      <c r="AH4078">
        <f>'real time electricity price'!G4077</f>
        <v>16.689999999999998</v>
      </c>
      <c r="AI4078" s="21">
        <f>'real time electricity price'!H4077</f>
        <v>16.47</v>
      </c>
      <c r="AJ4078" s="23">
        <f t="shared" ca="1" si="1335"/>
        <v>0</v>
      </c>
      <c r="AK4078">
        <f t="shared" ca="1" si="1336"/>
        <v>1168.2999999999997</v>
      </c>
      <c r="AL4078" s="1">
        <f>SLN('Inputs and Output'!$C$27,0,'Inputs and Output'!$C$31)</f>
        <v>2968.0365296803652</v>
      </c>
      <c r="AM4078" s="1">
        <f>SLN('Inputs and Output'!$C$51,0,'Inputs and Output'!$C$31)</f>
        <v>319.634703196347</v>
      </c>
      <c r="AN4078" s="16">
        <f>-'PVWatt simulated dispatch'!$B$7*'Inputs and Output'!$C$13*'Inputs and Output'!$C$29</f>
        <v>-964.6118721461188</v>
      </c>
      <c r="AO4078" s="19">
        <f>-'Inputs and Output'!$C$54*'Inputs and Output'!$C$14/(365*24)</f>
        <v>-95.890410958904113</v>
      </c>
      <c r="AP4078" s="19">
        <f t="shared" ca="1" si="1337"/>
        <v>-3179.8735159817352</v>
      </c>
      <c r="AQ4078" s="10">
        <f t="shared" si="1338"/>
        <v>143027342.96993202</v>
      </c>
      <c r="AR4078">
        <v>1.4302734296993201E+20</v>
      </c>
      <c r="AS4078">
        <v>502199.325081638</v>
      </c>
      <c r="AT4078" s="10">
        <f ca="1">IFERROR((AJ4078/('Inputs and Output'!$C$15))*('Inputs and Output'!$C$39*'Inputs and Output'!$C$40),0)</f>
        <v>0</v>
      </c>
      <c r="AU4078" s="13">
        <f t="shared" ca="1" si="1339"/>
        <v>0</v>
      </c>
      <c r="AV4078" s="12">
        <f t="shared" ca="1" si="1340"/>
        <v>0</v>
      </c>
      <c r="AW4078" s="14">
        <f ca="1">IF(AT4078&gt;0,('Inputs and Output'!$C$42*'Inputs and Output'!$C$15),0)</f>
        <v>0</v>
      </c>
      <c r="AX4078" s="17">
        <f>SLN('Inputs and Output'!$C$45,0,'Inputs and Output'!$C$44)</f>
        <v>7068.4931506849316</v>
      </c>
      <c r="AY4078" s="15">
        <f t="shared" ca="1" si="1341"/>
        <v>-7068.4931506849316</v>
      </c>
      <c r="AZ4078" s="18">
        <f t="shared" ca="1" si="1342"/>
        <v>-10248.366666666667</v>
      </c>
    </row>
    <row r="4079" spans="1:52">
      <c r="A4079" t="str">
        <f>'hourly electricity demand texas'!B4078</f>
        <v>6/19/2020 9 p.m. CDT</v>
      </c>
      <c r="B4079">
        <f>'PVWatt simulated dispatch'!K4095</f>
        <v>0</v>
      </c>
      <c r="C4079">
        <f>'hourly electricity demand texas'!I4078*'Inputs and Output'!$C$20</f>
        <v>93.75</v>
      </c>
      <c r="D4079">
        <f>MIN(MAX(C4079-'Inputs and Output'!C$16,0),'Inputs and Output'!C$19-'Inputs and Output'!C$16)</f>
        <v>93.75</v>
      </c>
      <c r="E4079">
        <f>B4079*'Inputs and Output'!C$13/1000000</f>
        <v>0</v>
      </c>
      <c r="F4079">
        <f ca="1">IF(E4079&lt;=D4079,MIN(Q4079,D4079-E4079,'Inputs and Output'!C$14*'Inputs and Output'!C$55),0)</f>
        <v>70</v>
      </c>
      <c r="G4079">
        <f t="shared" ca="1" si="1343"/>
        <v>70</v>
      </c>
      <c r="H4079" s="4">
        <f t="shared" ca="1" si="1344"/>
        <v>-23.75</v>
      </c>
      <c r="I4079">
        <f t="shared" si="1325"/>
        <v>0</v>
      </c>
      <c r="J4079">
        <f t="shared" ca="1" si="1326"/>
        <v>31.4</v>
      </c>
      <c r="K4079" s="23">
        <f>AS4079/AQ4079*(1/('Inputs and Output'!C$36/'Inputs and Output'!C$39))-'Inputs and Output'!C$42</f>
        <v>91.011758064979603</v>
      </c>
      <c r="L4079" s="23">
        <f ca="1">IFERROR(AVERAGE(OFFSET(K4079,-1,0,-'Inputs and Output'!C$46)),K4079)</f>
        <v>88.874227867016984</v>
      </c>
      <c r="M4079" s="23" t="e">
        <f ca="1">_xlfn.XLOOKUP(J4079/L4079,'Battery dispatch curve multiple'!C$3:C$103,'Battery dispatch curve multiple'!A$3:A$103,,1,2)</f>
        <v>#NAME?</v>
      </c>
      <c r="N4079" s="79">
        <f ca="1">'Inputs and Output'!$C$17-LN(2/SQRT(IF(Model!J4079/Model!L4079&lt;1.8,Model!J4079/Model!L4079,1.8))-1)/12</f>
        <v>0.8782772284402165</v>
      </c>
      <c r="O4079" t="str">
        <f ca="1">IF(Q4079/'Inputs and Output'!C$14&lt;=N4079,"battery","miner")</f>
        <v>battery</v>
      </c>
      <c r="P4079" t="str">
        <f t="shared" ca="1" si="1327"/>
        <v>Yes</v>
      </c>
      <c r="Q4079" s="26">
        <f t="shared" ca="1" si="1345"/>
        <v>205.15542844999999</v>
      </c>
      <c r="R4079" s="23">
        <f ca="1">-(Q4079/'Inputs and Output'!C$14-N4079)*'Inputs and Output'!C$14-F4079</f>
        <v>-29.237804486739378</v>
      </c>
      <c r="S4079" s="23">
        <f ca="1">IF(R4079&gt;0,MIN(R4079,'Inputs and Output'!C$55*'Inputs and Output'!C$14,Model!I4079),0)</f>
        <v>0</v>
      </c>
      <c r="T4079" s="23">
        <f t="shared" ca="1" si="1328"/>
        <v>0</v>
      </c>
      <c r="U4079" s="23">
        <f ca="1">MIN('Inputs and Output'!C$15,Model!T4079)</f>
        <v>0</v>
      </c>
      <c r="V4079" s="23">
        <f t="shared" ca="1" si="1329"/>
        <v>0</v>
      </c>
      <c r="W4079" s="23">
        <f ca="1">MIN(V4079+S4079,'Inputs and Output'!C$55*'Inputs and Output'!C$14,'Inputs and Output'!C$14-Model!Q4079)-S4079</f>
        <v>0</v>
      </c>
      <c r="X4079" s="23">
        <f t="shared" ca="1" si="1330"/>
        <v>0</v>
      </c>
      <c r="Y4079" s="23">
        <f ca="1">IF(AND(P4079="Yes",R4079&lt;=0),MIN(-R4079,'Inputs and Output'!C$55*'Inputs and Output'!C$14-F4079),0)</f>
        <v>0</v>
      </c>
      <c r="Z4079" s="23">
        <f ca="1">MIN(Y4079,'Inputs and Output'!C$15)</f>
        <v>0</v>
      </c>
      <c r="AA4079" s="23">
        <f ca="1">IF(AND(P4079="No",R4079&lt;=0),MIN(I4079,'Inputs and Output'!C$15),0)</f>
        <v>0</v>
      </c>
      <c r="AB4079" s="23">
        <f t="shared" ca="1" si="1331"/>
        <v>0</v>
      </c>
      <c r="AC4079" s="23">
        <f ca="1">MIN(AB4079,'Inputs and Output'!C$55*'Inputs and Output'!C$14,'Inputs and Output'!C$14-Model!Q4079)</f>
        <v>0</v>
      </c>
      <c r="AD4079" s="23">
        <f ca="1">IF(AND(P4079="No",R4079&lt;=0),MIN('Inputs and Output'!C$15-Model!AA4079,'Inputs and Output'!C$55*'Inputs and Output'!C$14),0)</f>
        <v>0</v>
      </c>
      <c r="AE4079" s="23">
        <f t="shared" ca="1" si="1332"/>
        <v>0</v>
      </c>
      <c r="AF4079" s="26">
        <f t="shared" ca="1" si="1333"/>
        <v>-70</v>
      </c>
      <c r="AG4079" s="26">
        <f t="shared" ca="1" si="1334"/>
        <v>0</v>
      </c>
      <c r="AH4079">
        <f>'real time electricity price'!G4078</f>
        <v>15.572500000000002</v>
      </c>
      <c r="AI4079" s="21">
        <f>'real time electricity price'!H4078</f>
        <v>16.600000000000001</v>
      </c>
      <c r="AJ4079" s="23">
        <f t="shared" ca="1" si="1335"/>
        <v>0</v>
      </c>
      <c r="AK4079">
        <f t="shared" ca="1" si="1336"/>
        <v>1090.075</v>
      </c>
      <c r="AL4079" s="1">
        <f>SLN('Inputs and Output'!$C$27,0,'Inputs and Output'!$C$31)</f>
        <v>2968.0365296803652</v>
      </c>
      <c r="AM4079" s="1">
        <f>SLN('Inputs and Output'!$C$51,0,'Inputs and Output'!$C$31)</f>
        <v>319.634703196347</v>
      </c>
      <c r="AN4079" s="16">
        <f>-'PVWatt simulated dispatch'!$B$7*'Inputs and Output'!$C$13*'Inputs and Output'!$C$29</f>
        <v>-964.6118721461188</v>
      </c>
      <c r="AO4079" s="19">
        <f>-'Inputs and Output'!$C$54*'Inputs and Output'!$C$14/(365*24)</f>
        <v>-95.890410958904113</v>
      </c>
      <c r="AP4079" s="19">
        <f t="shared" ca="1" si="1337"/>
        <v>-3258.0985159817355</v>
      </c>
      <c r="AQ4079" s="10">
        <f t="shared" si="1338"/>
        <v>95318046.492439702</v>
      </c>
      <c r="AR4079">
        <v>9.5318046492439708E+19</v>
      </c>
      <c r="AS4079">
        <v>375748.47605976701</v>
      </c>
      <c r="AT4079" s="10">
        <f ca="1">IFERROR((AJ4079/('Inputs and Output'!$C$15))*('Inputs and Output'!$C$39*'Inputs and Output'!$C$40),0)</f>
        <v>0</v>
      </c>
      <c r="AU4079" s="13">
        <f t="shared" ca="1" si="1339"/>
        <v>0</v>
      </c>
      <c r="AV4079" s="12">
        <f t="shared" ca="1" si="1340"/>
        <v>0</v>
      </c>
      <c r="AW4079" s="14">
        <f ca="1">IF(AT4079&gt;0,('Inputs and Output'!$C$42*'Inputs and Output'!$C$15),0)</f>
        <v>0</v>
      </c>
      <c r="AX4079" s="17">
        <f>SLN('Inputs and Output'!$C$45,0,'Inputs and Output'!$C$44)</f>
        <v>7068.4931506849316</v>
      </c>
      <c r="AY4079" s="15">
        <f t="shared" ca="1" si="1341"/>
        <v>-7068.4931506849316</v>
      </c>
      <c r="AZ4079" s="18">
        <f t="shared" ca="1" si="1342"/>
        <v>-10326.591666666667</v>
      </c>
    </row>
    <row r="4080" spans="1:52">
      <c r="A4080" t="str">
        <f>'hourly electricity demand texas'!B4079</f>
        <v>6/19/2020 10 p.m. CDT</v>
      </c>
      <c r="B4080">
        <f>'PVWatt simulated dispatch'!K4096</f>
        <v>0</v>
      </c>
      <c r="C4080">
        <f>'hourly electricity demand texas'!I4079*'Inputs and Output'!$C$20</f>
        <v>90.86</v>
      </c>
      <c r="D4080">
        <f>MIN(MAX(C4080-'Inputs and Output'!C$16,0),'Inputs and Output'!C$19-'Inputs and Output'!C$16)</f>
        <v>90.86</v>
      </c>
      <c r="E4080">
        <f>B4080*'Inputs and Output'!C$13/1000000</f>
        <v>0</v>
      </c>
      <c r="F4080">
        <f ca="1">IF(E4080&lt;=D4080,MIN(Q4080,D4080-E4080,'Inputs and Output'!C$14*'Inputs and Output'!C$55),0)</f>
        <v>70</v>
      </c>
      <c r="G4080">
        <f t="shared" ca="1" si="1343"/>
        <v>70</v>
      </c>
      <c r="H4080" s="4">
        <f t="shared" ca="1" si="1344"/>
        <v>-20.86</v>
      </c>
      <c r="I4080">
        <f t="shared" si="1325"/>
        <v>0</v>
      </c>
      <c r="J4080">
        <f t="shared" ca="1" si="1326"/>
        <v>31.4</v>
      </c>
      <c r="K4080" s="23">
        <f>AS4080/AQ4080*(1/('Inputs and Output'!C$36/'Inputs and Output'!C$39))-'Inputs and Output'!C$42</f>
        <v>10.00128219698481</v>
      </c>
      <c r="L4080" s="23">
        <f ca="1">IFERROR(AVERAGE(OFFSET(K4080,-1,0,-'Inputs and Output'!C$46)),K4080)</f>
        <v>90.449133888480716</v>
      </c>
      <c r="M4080" s="23" t="e">
        <f ca="1">_xlfn.XLOOKUP(J4080/L4080,'Battery dispatch curve multiple'!C$3:C$103,'Battery dispatch curve multiple'!A$3:A$103,,1,2)</f>
        <v>#NAME?</v>
      </c>
      <c r="N4080" s="79">
        <f ca="1">'Inputs and Output'!$C$17-LN(2/SQRT(IF(Model!J4080/Model!L4080&lt;1.8,Model!J4080/Model!L4080,1.8))-1)/12</f>
        <v>0.87723775776497792</v>
      </c>
      <c r="O4080" t="str">
        <f ca="1">IF(Q4080/'Inputs and Output'!C$14&lt;=N4080,"battery","miner")</f>
        <v>battery</v>
      </c>
      <c r="P4080" t="str">
        <f t="shared" ca="1" si="1327"/>
        <v>Yes</v>
      </c>
      <c r="Q4080" s="26">
        <f t="shared" ca="1" si="1345"/>
        <v>135.15542844999999</v>
      </c>
      <c r="R4080" s="23">
        <f ca="1">-(Q4080/'Inputs and Output'!C$14-N4080)*'Inputs and Output'!C$14-F4080</f>
        <v>40.471143724193837</v>
      </c>
      <c r="S4080" s="23">
        <f ca="1">IF(R4080&gt;0,MIN(R4080,'Inputs and Output'!C$55*'Inputs and Output'!C$14,Model!I4080),0)</f>
        <v>0</v>
      </c>
      <c r="T4080" s="23">
        <f t="shared" ca="1" si="1328"/>
        <v>0</v>
      </c>
      <c r="U4080" s="23">
        <f ca="1">MIN('Inputs and Output'!C$15,Model!T4080)</f>
        <v>0</v>
      </c>
      <c r="V4080" s="23">
        <f t="shared" ca="1" si="1329"/>
        <v>0</v>
      </c>
      <c r="W4080" s="23">
        <f ca="1">MIN(V4080+S4080,'Inputs and Output'!C$55*'Inputs and Output'!C$14,'Inputs and Output'!C$14-Model!Q4080)-S4080</f>
        <v>0</v>
      </c>
      <c r="X4080" s="23">
        <f t="shared" ca="1" si="1330"/>
        <v>0</v>
      </c>
      <c r="Y4080" s="23">
        <f ca="1">IF(AND(P4080="Yes",R4080&lt;=0),MIN(-R4080,'Inputs and Output'!C$55*'Inputs and Output'!C$14-F4080),0)</f>
        <v>0</v>
      </c>
      <c r="Z4080" s="23">
        <f ca="1">MIN(Y4080,'Inputs and Output'!C$15)</f>
        <v>0</v>
      </c>
      <c r="AA4080" s="23">
        <f ca="1">IF(AND(P4080="No",R4080&lt;=0),MIN(I4080,'Inputs and Output'!C$15),0)</f>
        <v>0</v>
      </c>
      <c r="AB4080" s="23">
        <f t="shared" ca="1" si="1331"/>
        <v>0</v>
      </c>
      <c r="AC4080" s="23">
        <f ca="1">MIN(AB4080,'Inputs and Output'!C$55*'Inputs and Output'!C$14,'Inputs and Output'!C$14-Model!Q4080)</f>
        <v>0</v>
      </c>
      <c r="AD4080" s="23">
        <f ca="1">IF(AND(P4080="No",R4080&lt;=0),MIN('Inputs and Output'!C$15-Model!AA4080,'Inputs and Output'!C$55*'Inputs and Output'!C$14),0)</f>
        <v>0</v>
      </c>
      <c r="AE4080" s="23">
        <f t="shared" ca="1" si="1332"/>
        <v>0</v>
      </c>
      <c r="AF4080" s="26">
        <f t="shared" ca="1" si="1333"/>
        <v>-70</v>
      </c>
      <c r="AG4080" s="26">
        <f t="shared" ca="1" si="1334"/>
        <v>0</v>
      </c>
      <c r="AH4080">
        <f>'real time electricity price'!G4079</f>
        <v>15.647499999999999</v>
      </c>
      <c r="AI4080" s="21">
        <f>'real time electricity price'!H4079</f>
        <v>13.45</v>
      </c>
      <c r="AJ4080" s="23">
        <f t="shared" ca="1" si="1335"/>
        <v>0</v>
      </c>
      <c r="AK4080">
        <f t="shared" ca="1" si="1336"/>
        <v>1095.325</v>
      </c>
      <c r="AL4080" s="1">
        <f>SLN('Inputs and Output'!$C$27,0,'Inputs and Output'!$C$31)</f>
        <v>2968.0365296803652</v>
      </c>
      <c r="AM4080" s="1">
        <f>SLN('Inputs and Output'!$C$51,0,'Inputs and Output'!$C$31)</f>
        <v>319.634703196347</v>
      </c>
      <c r="AN4080" s="16">
        <f>-'PVWatt simulated dispatch'!$B$7*'Inputs and Output'!$C$13*'Inputs and Output'!$C$29</f>
        <v>-964.6118721461188</v>
      </c>
      <c r="AO4080" s="19">
        <f>-'Inputs and Output'!$C$54*'Inputs and Output'!$C$14/(365*24)</f>
        <v>-95.890410958904113</v>
      </c>
      <c r="AP4080" s="19">
        <f t="shared" ca="1" si="1337"/>
        <v>-3252.8485159817355</v>
      </c>
      <c r="AQ4080" s="10">
        <f t="shared" si="1338"/>
        <v>144346970.69073299</v>
      </c>
      <c r="AR4080">
        <v>1.44346970690733E+20</v>
      </c>
      <c r="AS4080">
        <v>188094.50612260299</v>
      </c>
      <c r="AT4080" s="10">
        <f ca="1">IFERROR((AJ4080/('Inputs and Output'!$C$15))*('Inputs and Output'!$C$39*'Inputs and Output'!$C$40),0)</f>
        <v>0</v>
      </c>
      <c r="AU4080" s="13">
        <f t="shared" ca="1" si="1339"/>
        <v>0</v>
      </c>
      <c r="AV4080" s="12">
        <f t="shared" ca="1" si="1340"/>
        <v>0</v>
      </c>
      <c r="AW4080" s="14">
        <f ca="1">IF(AT4080&gt;0,('Inputs and Output'!$C$42*'Inputs and Output'!$C$15),0)</f>
        <v>0</v>
      </c>
      <c r="AX4080" s="17">
        <f>SLN('Inputs and Output'!$C$45,0,'Inputs and Output'!$C$44)</f>
        <v>7068.4931506849316</v>
      </c>
      <c r="AY4080" s="15">
        <f t="shared" ca="1" si="1341"/>
        <v>-7068.4931506849316</v>
      </c>
      <c r="AZ4080" s="18">
        <f t="shared" ca="1" si="1342"/>
        <v>-10321.341666666667</v>
      </c>
    </row>
    <row r="4081" spans="1:52">
      <c r="A4081" t="str">
        <f>'hourly electricity demand texas'!B4080</f>
        <v>6/19/2020 11 p.m. CDT</v>
      </c>
      <c r="B4081">
        <f>'PVWatt simulated dispatch'!K4097</f>
        <v>0</v>
      </c>
      <c r="C4081">
        <f>'hourly electricity demand texas'!I4080*'Inputs and Output'!$C$20</f>
        <v>85.56</v>
      </c>
      <c r="D4081">
        <f>MIN(MAX(C4081-'Inputs and Output'!C$16,0),'Inputs and Output'!C$19-'Inputs and Output'!C$16)</f>
        <v>85.56</v>
      </c>
      <c r="E4081">
        <f>B4081*'Inputs and Output'!C$13/1000000</f>
        <v>0</v>
      </c>
      <c r="F4081">
        <f ca="1">IF(E4081&lt;=D4081,MIN(Q4081,D4081-E4081,'Inputs and Output'!C$14*'Inputs and Output'!C$55),0)</f>
        <v>65.155428449999988</v>
      </c>
      <c r="G4081">
        <f t="shared" ca="1" si="1343"/>
        <v>65.155428449999988</v>
      </c>
      <c r="H4081" s="4">
        <f t="shared" ca="1" si="1344"/>
        <v>-20.404571550000014</v>
      </c>
      <c r="I4081">
        <f t="shared" si="1325"/>
        <v>0</v>
      </c>
      <c r="J4081">
        <f t="shared" ca="1" si="1326"/>
        <v>31.4</v>
      </c>
      <c r="K4081" s="23">
        <f>AS4081/AQ4081*(1/('Inputs and Output'!C$36/'Inputs and Output'!C$39))-'Inputs and Output'!C$42</f>
        <v>28.068331409885111</v>
      </c>
      <c r="L4081" s="23">
        <f ca="1">IFERROR(AVERAGE(OFFSET(K4081,-1,0,-'Inputs and Output'!C$46)),K4081)</f>
        <v>88.819428930269851</v>
      </c>
      <c r="M4081" s="23" t="e">
        <f ca="1">_xlfn.XLOOKUP(J4081/L4081,'Battery dispatch curve multiple'!C$3:C$103,'Battery dispatch curve multiple'!A$3:A$103,,1,2)</f>
        <v>#NAME?</v>
      </c>
      <c r="N4081" s="79">
        <f ca="1">'Inputs and Output'!$C$17-LN(2/SQRT(IF(Model!J4081/Model!L4081&lt;1.8,Model!J4081/Model!L4081,1.8))-1)/12</f>
        <v>0.87831379757984374</v>
      </c>
      <c r="O4081" t="str">
        <f ca="1">IF(Q4081/'Inputs and Output'!C$14&lt;=N4081,"battery","miner")</f>
        <v>battery</v>
      </c>
      <c r="P4081" t="str">
        <f t="shared" ca="1" si="1327"/>
        <v>Yes</v>
      </c>
      <c r="Q4081" s="26">
        <f t="shared" ca="1" si="1345"/>
        <v>65.155428449999988</v>
      </c>
      <c r="R4081" s="23">
        <f ca="1">-(Q4081/'Inputs and Output'!C$14-N4081)*'Inputs and Output'!C$14-F4081</f>
        <v>115.61700642235627</v>
      </c>
      <c r="S4081" s="23">
        <f ca="1">IF(R4081&gt;0,MIN(R4081,'Inputs and Output'!C$55*'Inputs and Output'!C$14,Model!I4081),0)</f>
        <v>0</v>
      </c>
      <c r="T4081" s="23">
        <f t="shared" ca="1" si="1328"/>
        <v>0</v>
      </c>
      <c r="U4081" s="23">
        <f ca="1">MIN('Inputs and Output'!C$15,Model!T4081)</f>
        <v>0</v>
      </c>
      <c r="V4081" s="23">
        <f t="shared" ca="1" si="1329"/>
        <v>0</v>
      </c>
      <c r="W4081" s="23">
        <f ca="1">MIN(V4081+S4081,'Inputs and Output'!C$55*'Inputs and Output'!C$14,'Inputs and Output'!C$14-Model!Q4081)-S4081</f>
        <v>0</v>
      </c>
      <c r="X4081" s="23">
        <f t="shared" ca="1" si="1330"/>
        <v>0</v>
      </c>
      <c r="Y4081" s="23">
        <f ca="1">IF(AND(P4081="Yes",R4081&lt;=0),MIN(-R4081,'Inputs and Output'!C$55*'Inputs and Output'!C$14-F4081),0)</f>
        <v>0</v>
      </c>
      <c r="Z4081" s="23">
        <f ca="1">MIN(Y4081,'Inputs and Output'!C$15)</f>
        <v>0</v>
      </c>
      <c r="AA4081" s="23">
        <f ca="1">IF(AND(P4081="No",R4081&lt;=0),MIN(I4081,'Inputs and Output'!C$15),0)</f>
        <v>0</v>
      </c>
      <c r="AB4081" s="23">
        <f t="shared" ca="1" si="1331"/>
        <v>0</v>
      </c>
      <c r="AC4081" s="23">
        <f ca="1">MIN(AB4081,'Inputs and Output'!C$55*'Inputs and Output'!C$14,'Inputs and Output'!C$14-Model!Q4081)</f>
        <v>0</v>
      </c>
      <c r="AD4081" s="23">
        <f ca="1">IF(AND(P4081="No",R4081&lt;=0),MIN('Inputs and Output'!C$15-Model!AA4081,'Inputs and Output'!C$55*'Inputs and Output'!C$14),0)</f>
        <v>0</v>
      </c>
      <c r="AE4081" s="23">
        <f t="shared" ca="1" si="1332"/>
        <v>0</v>
      </c>
      <c r="AF4081" s="26">
        <f t="shared" ca="1" si="1333"/>
        <v>-65.155428449999988</v>
      </c>
      <c r="AG4081" s="26">
        <f t="shared" ca="1" si="1334"/>
        <v>0</v>
      </c>
      <c r="AH4081">
        <f>'real time electricity price'!G4080</f>
        <v>14.324999999999999</v>
      </c>
      <c r="AI4081" s="21">
        <f>'real time electricity price'!H4080</f>
        <v>12.67</v>
      </c>
      <c r="AJ4081" s="23">
        <f t="shared" ca="1" si="1335"/>
        <v>0</v>
      </c>
      <c r="AK4081">
        <f t="shared" ca="1" si="1336"/>
        <v>933.35151254624975</v>
      </c>
      <c r="AL4081" s="1">
        <f>SLN('Inputs and Output'!$C$27,0,'Inputs and Output'!$C$31)</f>
        <v>2968.0365296803652</v>
      </c>
      <c r="AM4081" s="1">
        <f>SLN('Inputs and Output'!$C$51,0,'Inputs and Output'!$C$31)</f>
        <v>319.634703196347</v>
      </c>
      <c r="AN4081" s="16">
        <f>-'PVWatt simulated dispatch'!$B$7*'Inputs and Output'!$C$13*'Inputs and Output'!$C$29</f>
        <v>-964.6118721461188</v>
      </c>
      <c r="AO4081" s="19">
        <f>-'Inputs and Output'!$C$54*'Inputs and Output'!$C$14/(365*24)</f>
        <v>-95.890410958904113</v>
      </c>
      <c r="AP4081" s="19">
        <f t="shared" ca="1" si="1337"/>
        <v>-3414.8220034354854</v>
      </c>
      <c r="AQ4081" s="10">
        <f t="shared" si="1338"/>
        <v>134480457.362257</v>
      </c>
      <c r="AR4081">
        <v>1.34480457362257E+20</v>
      </c>
      <c r="AS4081">
        <v>254385.90753740299</v>
      </c>
      <c r="AT4081" s="10">
        <f ca="1">IFERROR((AJ4081/('Inputs and Output'!$C$15))*('Inputs and Output'!$C$39*'Inputs and Output'!$C$40),0)</f>
        <v>0</v>
      </c>
      <c r="AU4081" s="13">
        <f t="shared" ca="1" si="1339"/>
        <v>0</v>
      </c>
      <c r="AV4081" s="12">
        <f t="shared" ca="1" si="1340"/>
        <v>0</v>
      </c>
      <c r="AW4081" s="14">
        <f ca="1">IF(AT4081&gt;0,('Inputs and Output'!$C$42*'Inputs and Output'!$C$15),0)</f>
        <v>0</v>
      </c>
      <c r="AX4081" s="17">
        <f>SLN('Inputs and Output'!$C$45,0,'Inputs and Output'!$C$44)</f>
        <v>7068.4931506849316</v>
      </c>
      <c r="AY4081" s="15">
        <f t="shared" ca="1" si="1341"/>
        <v>-7068.4931506849316</v>
      </c>
      <c r="AZ4081" s="18">
        <f t="shared" ca="1" si="1342"/>
        <v>-10483.315154120417</v>
      </c>
    </row>
    <row r="4082" spans="1:52">
      <c r="A4082" t="str">
        <f>'hourly electricity demand texas'!B4081</f>
        <v>6/20/2020 12 a.m. CDT</v>
      </c>
      <c r="B4082">
        <f>'PVWatt simulated dispatch'!K4098</f>
        <v>0</v>
      </c>
      <c r="C4082">
        <f>'hourly electricity demand texas'!I4081*'Inputs and Output'!$C$20</f>
        <v>79.69</v>
      </c>
      <c r="D4082">
        <f>MIN(MAX(C4082-'Inputs and Output'!C$16,0),'Inputs and Output'!C$19-'Inputs and Output'!C$16)</f>
        <v>79.69</v>
      </c>
      <c r="E4082">
        <f>B4082*'Inputs and Output'!C$13/1000000</f>
        <v>0</v>
      </c>
      <c r="F4082">
        <f ca="1">IF(E4082&lt;=D4082,MIN(Q4082,D4082-E4082,'Inputs and Output'!C$14*'Inputs and Output'!C$55),0)</f>
        <v>0</v>
      </c>
      <c r="G4082">
        <f t="shared" ca="1" si="1343"/>
        <v>0</v>
      </c>
      <c r="H4082" s="4">
        <f t="shared" ca="1" si="1344"/>
        <v>-79.69</v>
      </c>
      <c r="I4082">
        <f t="shared" si="1325"/>
        <v>0</v>
      </c>
      <c r="J4082">
        <f t="shared" ca="1" si="1326"/>
        <v>31.4</v>
      </c>
      <c r="K4082" s="23">
        <f>AS4082/AQ4082*(1/('Inputs and Output'!C$36/'Inputs and Output'!C$39))-'Inputs and Output'!C$42</f>
        <v>24.37157970110102</v>
      </c>
      <c r="L4082" s="23">
        <f ca="1">IFERROR(AVERAGE(OFFSET(K4082,-1,0,-'Inputs and Output'!C$46)),K4082)</f>
        <v>87.20034075955563</v>
      </c>
      <c r="M4082" s="23" t="e">
        <f ca="1">_xlfn.XLOOKUP(J4082/L4082,'Battery dispatch curve multiple'!C$3:C$103,'Battery dispatch curve multiple'!A$3:A$103,,1,2)</f>
        <v>#NAME?</v>
      </c>
      <c r="N4082" s="79">
        <f ca="1">'Inputs and Output'!$C$17-LN(2/SQRT(IF(Model!J4082/Model!L4082&lt;1.8,Model!J4082/Model!L4082,1.8))-1)/12</f>
        <v>0.87940677999696926</v>
      </c>
      <c r="O4082" t="str">
        <f ca="1">IF(Q4082/'Inputs and Output'!C$14&lt;=N4082,"battery","miner")</f>
        <v>battery</v>
      </c>
      <c r="P4082" t="str">
        <f t="shared" ca="1" si="1327"/>
        <v>No</v>
      </c>
      <c r="Q4082" s="26">
        <f t="shared" ca="1" si="1345"/>
        <v>0</v>
      </c>
      <c r="R4082" s="23">
        <f ca="1">-(Q4082/'Inputs and Output'!C$14-N4082)*'Inputs and Output'!C$14-F4082</f>
        <v>246.2338983991514</v>
      </c>
      <c r="S4082" s="23">
        <f ca="1">IF(R4082&gt;0,MIN(R4082,'Inputs and Output'!C$55*'Inputs and Output'!C$14,Model!I4082),0)</f>
        <v>0</v>
      </c>
      <c r="T4082" s="23">
        <f t="shared" ca="1" si="1328"/>
        <v>0</v>
      </c>
      <c r="U4082" s="23">
        <f ca="1">MIN('Inputs and Output'!C$15,Model!T4082)</f>
        <v>0</v>
      </c>
      <c r="V4082" s="23">
        <f t="shared" ca="1" si="1329"/>
        <v>0</v>
      </c>
      <c r="W4082" s="23">
        <f ca="1">MIN(V4082+S4082,'Inputs and Output'!C$55*'Inputs and Output'!C$14,'Inputs and Output'!C$14-Model!Q4082)-S4082</f>
        <v>0</v>
      </c>
      <c r="X4082" s="23">
        <f t="shared" ca="1" si="1330"/>
        <v>0</v>
      </c>
      <c r="Y4082" s="23">
        <f ca="1">IF(AND(P4082="Yes",R4082&lt;=0),MIN(-R4082,'Inputs and Output'!C$55*'Inputs and Output'!C$14-F4082),0)</f>
        <v>0</v>
      </c>
      <c r="Z4082" s="23">
        <f ca="1">MIN(Y4082,'Inputs and Output'!C$15)</f>
        <v>0</v>
      </c>
      <c r="AA4082" s="23">
        <f ca="1">IF(AND(P4082="No",R4082&lt;=0),MIN(I4082,'Inputs and Output'!C$15),0)</f>
        <v>0</v>
      </c>
      <c r="AB4082" s="23">
        <f t="shared" ca="1" si="1331"/>
        <v>0</v>
      </c>
      <c r="AC4082" s="23">
        <f ca="1">MIN(AB4082,'Inputs and Output'!C$55*'Inputs and Output'!C$14,'Inputs and Output'!C$14-Model!Q4082)</f>
        <v>0</v>
      </c>
      <c r="AD4082" s="23">
        <f ca="1">IF(AND(P4082="No",R4082&lt;=0),MIN('Inputs and Output'!C$15-Model!AA4082,'Inputs and Output'!C$55*'Inputs and Output'!C$14),0)</f>
        <v>0</v>
      </c>
      <c r="AE4082" s="23">
        <f t="shared" ca="1" si="1332"/>
        <v>0</v>
      </c>
      <c r="AF4082" s="26">
        <f t="shared" ca="1" si="1333"/>
        <v>0</v>
      </c>
      <c r="AG4082" s="26">
        <f t="shared" ca="1" si="1334"/>
        <v>0</v>
      </c>
      <c r="AH4082">
        <f>'real time electricity price'!G4081</f>
        <v>15.3325</v>
      </c>
      <c r="AI4082" s="21">
        <f>'real time electricity price'!H4081</f>
        <v>11.4</v>
      </c>
      <c r="AJ4082" s="23">
        <f t="shared" ca="1" si="1335"/>
        <v>0</v>
      </c>
      <c r="AK4082">
        <f t="shared" ca="1" si="1336"/>
        <v>0</v>
      </c>
      <c r="AL4082" s="1">
        <f>SLN('Inputs and Output'!$C$27,0,'Inputs and Output'!$C$31)</f>
        <v>2968.0365296803652</v>
      </c>
      <c r="AM4082" s="1">
        <f>SLN('Inputs and Output'!$C$51,0,'Inputs and Output'!$C$31)</f>
        <v>319.634703196347</v>
      </c>
      <c r="AN4082" s="16">
        <f>-'PVWatt simulated dispatch'!$B$7*'Inputs and Output'!$C$13*'Inputs and Output'!$C$29</f>
        <v>-964.6118721461188</v>
      </c>
      <c r="AO4082" s="19">
        <f>-'Inputs and Output'!$C$54*'Inputs and Output'!$C$14/(365*24)</f>
        <v>-95.890410958904113</v>
      </c>
      <c r="AP4082" s="19">
        <f t="shared" ca="1" si="1337"/>
        <v>-4348.1735159817345</v>
      </c>
      <c r="AQ4082" s="10">
        <f t="shared" si="1338"/>
        <v>124910106.98802</v>
      </c>
      <c r="AR4082">
        <v>1.2491010698802001E+20</v>
      </c>
      <c r="AS4082">
        <f>AVERAGE(AS4080:AS4081)</f>
        <v>221240.20683000301</v>
      </c>
      <c r="AT4082" s="10">
        <f ca="1">IFERROR((AJ4082/('Inputs and Output'!$C$15))*('Inputs and Output'!$C$39*'Inputs and Output'!$C$40),0)</f>
        <v>0</v>
      </c>
      <c r="AU4082" s="13">
        <f t="shared" ca="1" si="1339"/>
        <v>0</v>
      </c>
      <c r="AV4082" s="12">
        <f t="shared" ca="1" si="1340"/>
        <v>0</v>
      </c>
      <c r="AW4082" s="14">
        <f ca="1">IF(AT4082&gt;0,('Inputs and Output'!$C$42*'Inputs and Output'!$C$15),0)</f>
        <v>0</v>
      </c>
      <c r="AX4082" s="17">
        <f>SLN('Inputs and Output'!$C$45,0,'Inputs and Output'!$C$44)</f>
        <v>7068.4931506849316</v>
      </c>
      <c r="AY4082" s="15">
        <f t="shared" ca="1" si="1341"/>
        <v>-7068.4931506849316</v>
      </c>
      <c r="AZ4082" s="18">
        <f t="shared" ca="1" si="1342"/>
        <v>-11416.666666666666</v>
      </c>
    </row>
    <row r="4083" spans="1:52">
      <c r="A4083" t="str">
        <f>'hourly electricity demand texas'!B4082</f>
        <v>6/20/2020 1 a.m. CDT</v>
      </c>
      <c r="B4083">
        <f>'PVWatt simulated dispatch'!K4099</f>
        <v>0</v>
      </c>
      <c r="C4083">
        <f>'hourly electricity demand texas'!I4082*'Inputs and Output'!$C$20</f>
        <v>73.73</v>
      </c>
      <c r="D4083">
        <f>MIN(MAX(C4083-'Inputs and Output'!C$16,0),'Inputs and Output'!C$19-'Inputs and Output'!C$16)</f>
        <v>73.73</v>
      </c>
      <c r="E4083">
        <f>B4083*'Inputs and Output'!C$13/1000000</f>
        <v>0</v>
      </c>
      <c r="F4083">
        <f ca="1">IF(E4083&lt;=D4083,MIN(Q4083,D4083-E4083,'Inputs and Output'!C$14*'Inputs and Output'!C$55),0)</f>
        <v>0</v>
      </c>
      <c r="G4083">
        <f t="shared" ca="1" si="1343"/>
        <v>0</v>
      </c>
      <c r="H4083" s="4">
        <f t="shared" ca="1" si="1344"/>
        <v>-73.73</v>
      </c>
      <c r="I4083">
        <f t="shared" si="1325"/>
        <v>0</v>
      </c>
      <c r="J4083">
        <f t="shared" ca="1" si="1326"/>
        <v>31.4</v>
      </c>
      <c r="K4083" s="23">
        <f>AS4083/AQ4083*(1/('Inputs and Output'!C$36/'Inputs and Output'!C$39))-'Inputs and Output'!C$42</f>
        <v>31.945005706360114</v>
      </c>
      <c r="L4083" s="23">
        <f ca="1">IFERROR(AVERAGE(OFFSET(K4083,-1,0,-'Inputs and Output'!C$46)),K4083)</f>
        <v>84.053021254718928</v>
      </c>
      <c r="M4083" s="23" t="e">
        <f ca="1">_xlfn.XLOOKUP(J4083/L4083,'Battery dispatch curve multiple'!C$3:C$103,'Battery dispatch curve multiple'!A$3:A$103,,1,2)</f>
        <v>#NAME?</v>
      </c>
      <c r="N4083" s="79">
        <f ca="1">'Inputs and Output'!$C$17-LN(2/SQRT(IF(Model!J4083/Model!L4083&lt;1.8,Model!J4083/Model!L4083,1.8))-1)/12</f>
        <v>0.88160373811984982</v>
      </c>
      <c r="O4083" t="str">
        <f ca="1">IF(Q4083/'Inputs and Output'!C$14&lt;=N4083,"battery","miner")</f>
        <v>battery</v>
      </c>
      <c r="P4083" t="str">
        <f t="shared" ca="1" si="1327"/>
        <v>No</v>
      </c>
      <c r="Q4083" s="26">
        <f t="shared" ca="1" si="1345"/>
        <v>0</v>
      </c>
      <c r="R4083" s="23">
        <f ca="1">-(Q4083/'Inputs and Output'!C$14-N4083)*'Inputs and Output'!C$14-F4083</f>
        <v>246.84904667355795</v>
      </c>
      <c r="S4083" s="23">
        <f ca="1">IF(R4083&gt;0,MIN(R4083,'Inputs and Output'!C$55*'Inputs and Output'!C$14,Model!I4083),0)</f>
        <v>0</v>
      </c>
      <c r="T4083" s="23">
        <f t="shared" ca="1" si="1328"/>
        <v>0</v>
      </c>
      <c r="U4083" s="23">
        <f ca="1">MIN('Inputs and Output'!C$15,Model!T4083)</f>
        <v>0</v>
      </c>
      <c r="V4083" s="23">
        <f t="shared" ca="1" si="1329"/>
        <v>0</v>
      </c>
      <c r="W4083" s="23">
        <f ca="1">MIN(V4083+S4083,'Inputs and Output'!C$55*'Inputs and Output'!C$14,'Inputs and Output'!C$14-Model!Q4083)-S4083</f>
        <v>0</v>
      </c>
      <c r="X4083" s="23">
        <f t="shared" ca="1" si="1330"/>
        <v>0</v>
      </c>
      <c r="Y4083" s="23">
        <f ca="1">IF(AND(P4083="Yes",R4083&lt;=0),MIN(-R4083,'Inputs and Output'!C$55*'Inputs and Output'!C$14-F4083),0)</f>
        <v>0</v>
      </c>
      <c r="Z4083" s="23">
        <f ca="1">MIN(Y4083,'Inputs and Output'!C$15)</f>
        <v>0</v>
      </c>
      <c r="AA4083" s="23">
        <f ca="1">IF(AND(P4083="No",R4083&lt;=0),MIN(I4083,'Inputs and Output'!C$15),0)</f>
        <v>0</v>
      </c>
      <c r="AB4083" s="23">
        <f t="shared" ca="1" si="1331"/>
        <v>0</v>
      </c>
      <c r="AC4083" s="23">
        <f ca="1">MIN(AB4083,'Inputs and Output'!C$55*'Inputs and Output'!C$14,'Inputs and Output'!C$14-Model!Q4083)</f>
        <v>0</v>
      </c>
      <c r="AD4083" s="23">
        <f ca="1">IF(AND(P4083="No",R4083&lt;=0),MIN('Inputs and Output'!C$15-Model!AA4083,'Inputs and Output'!C$55*'Inputs and Output'!C$14),0)</f>
        <v>0</v>
      </c>
      <c r="AE4083" s="23">
        <f t="shared" ca="1" si="1332"/>
        <v>0</v>
      </c>
      <c r="AF4083" s="26">
        <f t="shared" ca="1" si="1333"/>
        <v>0</v>
      </c>
      <c r="AG4083" s="26">
        <f t="shared" ca="1" si="1334"/>
        <v>0</v>
      </c>
      <c r="AH4083">
        <f>'real time electricity price'!G4082</f>
        <v>11.99</v>
      </c>
      <c r="AI4083" s="21">
        <f>'real time electricity price'!H4082</f>
        <v>10.6</v>
      </c>
      <c r="AJ4083" s="23">
        <f t="shared" ca="1" si="1335"/>
        <v>0</v>
      </c>
      <c r="AK4083">
        <f t="shared" ca="1" si="1336"/>
        <v>0</v>
      </c>
      <c r="AL4083" s="1">
        <f>SLN('Inputs and Output'!$C$27,0,'Inputs and Output'!$C$31)</f>
        <v>2968.0365296803652</v>
      </c>
      <c r="AM4083" s="1">
        <f>SLN('Inputs and Output'!$C$51,0,'Inputs and Output'!$C$31)</f>
        <v>319.634703196347</v>
      </c>
      <c r="AN4083" s="16">
        <f>-'PVWatt simulated dispatch'!$B$7*'Inputs and Output'!$C$13*'Inputs and Output'!$C$29</f>
        <v>-964.6118721461188</v>
      </c>
      <c r="AO4083" s="19">
        <f>-'Inputs and Output'!$C$54*'Inputs and Output'!$C$14/(365*24)</f>
        <v>-95.890410958904113</v>
      </c>
      <c r="AP4083" s="19">
        <f t="shared" ca="1" si="1337"/>
        <v>-4348.1735159817345</v>
      </c>
      <c r="AQ4083" s="10">
        <f t="shared" si="1338"/>
        <v>95128569.552499101</v>
      </c>
      <c r="AR4083">
        <v>9.5128569552499098E+19</v>
      </c>
      <c r="AS4083">
        <v>191960.46265303</v>
      </c>
      <c r="AT4083" s="10">
        <f ca="1">IFERROR((AJ4083/('Inputs and Output'!$C$15))*('Inputs and Output'!$C$39*'Inputs and Output'!$C$40),0)</f>
        <v>0</v>
      </c>
      <c r="AU4083" s="13">
        <f t="shared" ca="1" si="1339"/>
        <v>0</v>
      </c>
      <c r="AV4083" s="12">
        <f t="shared" ca="1" si="1340"/>
        <v>0</v>
      </c>
      <c r="AW4083" s="14">
        <f ca="1">IF(AT4083&gt;0,('Inputs and Output'!$C$42*'Inputs and Output'!$C$15),0)</f>
        <v>0</v>
      </c>
      <c r="AX4083" s="17">
        <f>SLN('Inputs and Output'!$C$45,0,'Inputs and Output'!$C$44)</f>
        <v>7068.4931506849316</v>
      </c>
      <c r="AY4083" s="15">
        <f t="shared" ca="1" si="1341"/>
        <v>-7068.4931506849316</v>
      </c>
      <c r="AZ4083" s="18">
        <f t="shared" ca="1" si="1342"/>
        <v>-11416.666666666666</v>
      </c>
    </row>
    <row r="4084" spans="1:52">
      <c r="A4084" t="str">
        <f>'hourly electricity demand texas'!B4083</f>
        <v>6/20/2020 2 a.m. CDT</v>
      </c>
      <c r="B4084">
        <f>'PVWatt simulated dispatch'!K4100</f>
        <v>0</v>
      </c>
      <c r="C4084">
        <f>'hourly electricity demand texas'!I4083*'Inputs and Output'!$C$20</f>
        <v>68.820000000000007</v>
      </c>
      <c r="D4084">
        <f>MIN(MAX(C4084-'Inputs and Output'!C$16,0),'Inputs and Output'!C$19-'Inputs and Output'!C$16)</f>
        <v>68.820000000000007</v>
      </c>
      <c r="E4084">
        <f>B4084*'Inputs and Output'!C$13/1000000</f>
        <v>0</v>
      </c>
      <c r="F4084">
        <f ca="1">IF(E4084&lt;=D4084,MIN(Q4084,D4084-E4084,'Inputs and Output'!C$14*'Inputs and Output'!C$55),0)</f>
        <v>0</v>
      </c>
      <c r="G4084">
        <f t="shared" ca="1" si="1343"/>
        <v>0</v>
      </c>
      <c r="H4084" s="4">
        <f t="shared" ca="1" si="1344"/>
        <v>-68.820000000000007</v>
      </c>
      <c r="I4084">
        <f t="shared" si="1325"/>
        <v>0</v>
      </c>
      <c r="J4084">
        <f t="shared" ca="1" si="1326"/>
        <v>31.4</v>
      </c>
      <c r="K4084" s="23">
        <f>AS4084/AQ4084*(1/('Inputs and Output'!C$36/'Inputs and Output'!C$39))-'Inputs and Output'!C$42</f>
        <v>283.65285056075976</v>
      </c>
      <c r="L4084" s="23">
        <f ca="1">IFERROR(AVERAGE(OFFSET(K4084,-1,0,-'Inputs and Output'!C$46)),K4084)</f>
        <v>79.746341019700978</v>
      </c>
      <c r="M4084" s="23" t="e">
        <f ca="1">_xlfn.XLOOKUP(J4084/L4084,'Battery dispatch curve multiple'!C$3:C$103,'Battery dispatch curve multiple'!A$3:A$103,,1,2)</f>
        <v>#NAME?</v>
      </c>
      <c r="N4084" s="79">
        <f ca="1">'Inputs and Output'!$C$17-LN(2/SQRT(IF(Model!J4084/Model!L4084&lt;1.8,Model!J4084/Model!L4084,1.8))-1)/12</f>
        <v>0.88477834225355423</v>
      </c>
      <c r="O4084" t="str">
        <f ca="1">IF(Q4084/'Inputs and Output'!C$14&lt;=N4084,"battery","miner")</f>
        <v>battery</v>
      </c>
      <c r="P4084" t="str">
        <f t="shared" ca="1" si="1327"/>
        <v>No</v>
      </c>
      <c r="Q4084" s="26">
        <f t="shared" ca="1" si="1345"/>
        <v>0</v>
      </c>
      <c r="R4084" s="23">
        <f ca="1">-(Q4084/'Inputs and Output'!C$14-N4084)*'Inputs and Output'!C$14-F4084</f>
        <v>247.73793583099518</v>
      </c>
      <c r="S4084" s="23">
        <f ca="1">IF(R4084&gt;0,MIN(R4084,'Inputs and Output'!C$55*'Inputs and Output'!C$14,Model!I4084),0)</f>
        <v>0</v>
      </c>
      <c r="T4084" s="23">
        <f t="shared" ca="1" si="1328"/>
        <v>0</v>
      </c>
      <c r="U4084" s="23">
        <f ca="1">MIN('Inputs and Output'!C$15,Model!T4084)</f>
        <v>0</v>
      </c>
      <c r="V4084" s="23">
        <f t="shared" ca="1" si="1329"/>
        <v>0</v>
      </c>
      <c r="W4084" s="23">
        <f ca="1">MIN(V4084+S4084,'Inputs and Output'!C$55*'Inputs and Output'!C$14,'Inputs and Output'!C$14-Model!Q4084)-S4084</f>
        <v>0</v>
      </c>
      <c r="X4084" s="23">
        <f t="shared" ca="1" si="1330"/>
        <v>0</v>
      </c>
      <c r="Y4084" s="23">
        <f ca="1">IF(AND(P4084="Yes",R4084&lt;=0),MIN(-R4084,'Inputs and Output'!C$55*'Inputs and Output'!C$14-F4084),0)</f>
        <v>0</v>
      </c>
      <c r="Z4084" s="23">
        <f ca="1">MIN(Y4084,'Inputs and Output'!C$15)</f>
        <v>0</v>
      </c>
      <c r="AA4084" s="23">
        <f ca="1">IF(AND(P4084="No",R4084&lt;=0),MIN(I4084,'Inputs and Output'!C$15),0)</f>
        <v>0</v>
      </c>
      <c r="AB4084" s="23">
        <f t="shared" ca="1" si="1331"/>
        <v>0</v>
      </c>
      <c r="AC4084" s="23">
        <f ca="1">MIN(AB4084,'Inputs and Output'!C$55*'Inputs and Output'!C$14,'Inputs and Output'!C$14-Model!Q4084)</f>
        <v>0</v>
      </c>
      <c r="AD4084" s="23">
        <f ca="1">IF(AND(P4084="No",R4084&lt;=0),MIN('Inputs and Output'!C$15-Model!AA4084,'Inputs and Output'!C$55*'Inputs and Output'!C$14),0)</f>
        <v>0</v>
      </c>
      <c r="AE4084" s="23">
        <f t="shared" ca="1" si="1332"/>
        <v>0</v>
      </c>
      <c r="AF4084" s="26">
        <f t="shared" ca="1" si="1333"/>
        <v>0</v>
      </c>
      <c r="AG4084" s="26">
        <f t="shared" ca="1" si="1334"/>
        <v>0</v>
      </c>
      <c r="AH4084">
        <f>'real time electricity price'!G4083</f>
        <v>11.009999999999998</v>
      </c>
      <c r="AI4084" s="21">
        <f>'real time electricity price'!H4083</f>
        <v>9.98</v>
      </c>
      <c r="AJ4084" s="23">
        <f t="shared" ca="1" si="1335"/>
        <v>0</v>
      </c>
      <c r="AK4084">
        <f t="shared" ca="1" si="1336"/>
        <v>0</v>
      </c>
      <c r="AL4084" s="1">
        <f>SLN('Inputs and Output'!$C$27,0,'Inputs and Output'!$C$31)</f>
        <v>2968.0365296803652</v>
      </c>
      <c r="AM4084" s="1">
        <f>SLN('Inputs and Output'!$C$51,0,'Inputs and Output'!$C$31)</f>
        <v>319.634703196347</v>
      </c>
      <c r="AN4084" s="16">
        <f>-'PVWatt simulated dispatch'!$B$7*'Inputs and Output'!$C$13*'Inputs and Output'!$C$29</f>
        <v>-964.6118721461188</v>
      </c>
      <c r="AO4084" s="19">
        <f>-'Inputs and Output'!$C$54*'Inputs and Output'!$C$14/(365*24)</f>
        <v>-95.890410958904113</v>
      </c>
      <c r="AP4084" s="19">
        <f t="shared" ca="1" si="1337"/>
        <v>-4348.1735159817345</v>
      </c>
      <c r="AQ4084" s="10">
        <f t="shared" si="1338"/>
        <v>36945482.598227598</v>
      </c>
      <c r="AR4084">
        <v>3.6945482598227599E+19</v>
      </c>
      <c r="AS4084">
        <v>377489.70082417602</v>
      </c>
      <c r="AT4084" s="10">
        <f ca="1">IFERROR((AJ4084/('Inputs and Output'!$C$15))*('Inputs and Output'!$C$39*'Inputs and Output'!$C$40),0)</f>
        <v>0</v>
      </c>
      <c r="AU4084" s="13">
        <f t="shared" ca="1" si="1339"/>
        <v>0</v>
      </c>
      <c r="AV4084" s="12">
        <f t="shared" ca="1" si="1340"/>
        <v>0</v>
      </c>
      <c r="AW4084" s="14">
        <f ca="1">IF(AT4084&gt;0,('Inputs and Output'!$C$42*'Inputs and Output'!$C$15),0)</f>
        <v>0</v>
      </c>
      <c r="AX4084" s="17">
        <f>SLN('Inputs and Output'!$C$45,0,'Inputs and Output'!$C$44)</f>
        <v>7068.4931506849316</v>
      </c>
      <c r="AY4084" s="15">
        <f t="shared" ca="1" si="1341"/>
        <v>-7068.4931506849316</v>
      </c>
      <c r="AZ4084" s="18">
        <f t="shared" ca="1" si="1342"/>
        <v>-11416.666666666666</v>
      </c>
    </row>
    <row r="4085" spans="1:52">
      <c r="A4085" t="str">
        <f>'hourly electricity demand texas'!B4084</f>
        <v>6/20/2020 3 a.m. CDT</v>
      </c>
      <c r="B4085">
        <f>'PVWatt simulated dispatch'!K4101</f>
        <v>0</v>
      </c>
      <c r="C4085">
        <f>'hourly electricity demand texas'!I4084*'Inputs and Output'!$C$20</f>
        <v>65.42</v>
      </c>
      <c r="D4085">
        <f>MIN(MAX(C4085-'Inputs and Output'!C$16,0),'Inputs and Output'!C$19-'Inputs and Output'!C$16)</f>
        <v>65.42</v>
      </c>
      <c r="E4085">
        <f>B4085*'Inputs and Output'!C$13/1000000</f>
        <v>0</v>
      </c>
      <c r="F4085">
        <f ca="1">IF(E4085&lt;=D4085,MIN(Q4085,D4085-E4085,'Inputs and Output'!C$14*'Inputs and Output'!C$55),0)</f>
        <v>0</v>
      </c>
      <c r="G4085">
        <f t="shared" ca="1" si="1343"/>
        <v>0</v>
      </c>
      <c r="H4085" s="4">
        <f t="shared" ca="1" si="1344"/>
        <v>-65.42</v>
      </c>
      <c r="I4085">
        <f t="shared" si="1325"/>
        <v>0</v>
      </c>
      <c r="J4085">
        <f t="shared" ca="1" si="1326"/>
        <v>31.4</v>
      </c>
      <c r="K4085" s="23">
        <f>AS4085/AQ4085*(1/('Inputs and Output'!C$36/'Inputs and Output'!C$39))-'Inputs and Output'!C$42</f>
        <v>109.6037834829007</v>
      </c>
      <c r="L4085" s="23">
        <f ca="1">IFERROR(AVERAGE(OFFSET(K4085,-1,0,-'Inputs and Output'!C$46)),K4085)</f>
        <v>84.272104357001339</v>
      </c>
      <c r="M4085" s="23" t="e">
        <f ca="1">_xlfn.XLOOKUP(J4085/L4085,'Battery dispatch curve multiple'!C$3:C$103,'Battery dispatch curve multiple'!A$3:A$103,,1,2)</f>
        <v>#NAME?</v>
      </c>
      <c r="N4085" s="79">
        <f ca="1">'Inputs and Output'!$C$17-LN(2/SQRT(IF(Model!J4085/Model!L4085&lt;1.8,Model!J4085/Model!L4085,1.8))-1)/12</f>
        <v>0.88144758630361808</v>
      </c>
      <c r="O4085" t="str">
        <f ca="1">IF(Q4085/'Inputs and Output'!C$14&lt;=N4085,"battery","miner")</f>
        <v>battery</v>
      </c>
      <c r="P4085" t="str">
        <f t="shared" ca="1" si="1327"/>
        <v>No</v>
      </c>
      <c r="Q4085" s="26">
        <f t="shared" ca="1" si="1345"/>
        <v>0</v>
      </c>
      <c r="R4085" s="23">
        <f ca="1">-(Q4085/'Inputs and Output'!C$14-N4085)*'Inputs and Output'!C$14-F4085</f>
        <v>246.80532416501308</v>
      </c>
      <c r="S4085" s="23">
        <f ca="1">IF(R4085&gt;0,MIN(R4085,'Inputs and Output'!C$55*'Inputs and Output'!C$14,Model!I4085),0)</f>
        <v>0</v>
      </c>
      <c r="T4085" s="23">
        <f t="shared" ca="1" si="1328"/>
        <v>0</v>
      </c>
      <c r="U4085" s="23">
        <f ca="1">MIN('Inputs and Output'!C$15,Model!T4085)</f>
        <v>0</v>
      </c>
      <c r="V4085" s="23">
        <f t="shared" ca="1" si="1329"/>
        <v>0</v>
      </c>
      <c r="W4085" s="23">
        <f ca="1">MIN(V4085+S4085,'Inputs and Output'!C$55*'Inputs and Output'!C$14,'Inputs and Output'!C$14-Model!Q4085)-S4085</f>
        <v>0</v>
      </c>
      <c r="X4085" s="23">
        <f t="shared" ca="1" si="1330"/>
        <v>0</v>
      </c>
      <c r="Y4085" s="23">
        <f ca="1">IF(AND(P4085="Yes",R4085&lt;=0),MIN(-R4085,'Inputs and Output'!C$55*'Inputs and Output'!C$14-F4085),0)</f>
        <v>0</v>
      </c>
      <c r="Z4085" s="23">
        <f ca="1">MIN(Y4085,'Inputs and Output'!C$15)</f>
        <v>0</v>
      </c>
      <c r="AA4085" s="23">
        <f ca="1">IF(AND(P4085="No",R4085&lt;=0),MIN(I4085,'Inputs and Output'!C$15),0)</f>
        <v>0</v>
      </c>
      <c r="AB4085" s="23">
        <f t="shared" ca="1" si="1331"/>
        <v>0</v>
      </c>
      <c r="AC4085" s="23">
        <f ca="1">MIN(AB4085,'Inputs and Output'!C$55*'Inputs and Output'!C$14,'Inputs and Output'!C$14-Model!Q4085)</f>
        <v>0</v>
      </c>
      <c r="AD4085" s="23">
        <f ca="1">IF(AND(P4085="No",R4085&lt;=0),MIN('Inputs and Output'!C$15-Model!AA4085,'Inputs and Output'!C$55*'Inputs and Output'!C$14),0)</f>
        <v>0</v>
      </c>
      <c r="AE4085" s="23">
        <f t="shared" ca="1" si="1332"/>
        <v>0</v>
      </c>
      <c r="AF4085" s="26">
        <f t="shared" ca="1" si="1333"/>
        <v>0</v>
      </c>
      <c r="AG4085" s="26">
        <f t="shared" ca="1" si="1334"/>
        <v>0</v>
      </c>
      <c r="AH4085">
        <f>'real time electricity price'!G4084</f>
        <v>9.61</v>
      </c>
      <c r="AI4085" s="21">
        <f>'real time electricity price'!H4084</f>
        <v>9.6999999999999993</v>
      </c>
      <c r="AJ4085" s="23">
        <f t="shared" ca="1" si="1335"/>
        <v>0</v>
      </c>
      <c r="AK4085">
        <f t="shared" ca="1" si="1336"/>
        <v>0</v>
      </c>
      <c r="AL4085" s="1">
        <f>SLN('Inputs and Output'!$C$27,0,'Inputs and Output'!$C$31)</f>
        <v>2968.0365296803652</v>
      </c>
      <c r="AM4085" s="1">
        <f>SLN('Inputs and Output'!$C$51,0,'Inputs and Output'!$C$31)</f>
        <v>319.634703196347</v>
      </c>
      <c r="AN4085" s="16">
        <f>-'PVWatt simulated dispatch'!$B$7*'Inputs and Output'!$C$13*'Inputs and Output'!$C$29</f>
        <v>-964.6118721461188</v>
      </c>
      <c r="AO4085" s="19">
        <f>-'Inputs and Output'!$C$54*'Inputs and Output'!$C$14/(365*24)</f>
        <v>-95.890410958904113</v>
      </c>
      <c r="AP4085" s="19">
        <f t="shared" ca="1" si="1337"/>
        <v>-4348.1735159817345</v>
      </c>
      <c r="AQ4085" s="10">
        <f t="shared" si="1338"/>
        <v>95351561.9799546</v>
      </c>
      <c r="AR4085">
        <v>9.5351561979954594E+19</v>
      </c>
      <c r="AS4085">
        <v>433630.20377004298</v>
      </c>
      <c r="AT4085" s="10">
        <f ca="1">IFERROR((AJ4085/('Inputs and Output'!$C$15))*('Inputs and Output'!$C$39*'Inputs and Output'!$C$40),0)</f>
        <v>0</v>
      </c>
      <c r="AU4085" s="13">
        <f t="shared" ca="1" si="1339"/>
        <v>0</v>
      </c>
      <c r="AV4085" s="12">
        <f t="shared" ca="1" si="1340"/>
        <v>0</v>
      </c>
      <c r="AW4085" s="14">
        <f ca="1">IF(AT4085&gt;0,('Inputs and Output'!$C$42*'Inputs and Output'!$C$15),0)</f>
        <v>0</v>
      </c>
      <c r="AX4085" s="17">
        <f>SLN('Inputs and Output'!$C$45,0,'Inputs and Output'!$C$44)</f>
        <v>7068.4931506849316</v>
      </c>
      <c r="AY4085" s="15">
        <f t="shared" ca="1" si="1341"/>
        <v>-7068.4931506849316</v>
      </c>
      <c r="AZ4085" s="18">
        <f t="shared" ca="1" si="1342"/>
        <v>-11416.666666666666</v>
      </c>
    </row>
    <row r="4086" spans="1:52">
      <c r="A4086" t="str">
        <f>'hourly electricity demand texas'!B4085</f>
        <v>6/20/2020 4 a.m. CDT</v>
      </c>
      <c r="B4086">
        <f>'PVWatt simulated dispatch'!K4102</f>
        <v>0</v>
      </c>
      <c r="C4086">
        <f>'hourly electricity demand texas'!I4085*'Inputs and Output'!$C$20</f>
        <v>63.050000000000004</v>
      </c>
      <c r="D4086">
        <f>MIN(MAX(C4086-'Inputs and Output'!C$16,0),'Inputs and Output'!C$19-'Inputs and Output'!C$16)</f>
        <v>63.050000000000004</v>
      </c>
      <c r="E4086">
        <f>B4086*'Inputs and Output'!C$13/1000000</f>
        <v>0</v>
      </c>
      <c r="F4086">
        <f ca="1">IF(E4086&lt;=D4086,MIN(Q4086,D4086-E4086,'Inputs and Output'!C$14*'Inputs and Output'!C$55),0)</f>
        <v>0</v>
      </c>
      <c r="G4086">
        <f t="shared" ca="1" si="1343"/>
        <v>0</v>
      </c>
      <c r="H4086" s="4">
        <f t="shared" ca="1" si="1344"/>
        <v>-63.050000000000004</v>
      </c>
      <c r="I4086">
        <f t="shared" si="1325"/>
        <v>0</v>
      </c>
      <c r="J4086">
        <f t="shared" ca="1" si="1326"/>
        <v>31.4</v>
      </c>
      <c r="K4086" s="23">
        <f>AS4086/AQ4086*(1/('Inputs and Output'!C$36/'Inputs and Output'!C$39))-'Inputs and Output'!C$42</f>
        <v>64.034190820025444</v>
      </c>
      <c r="L4086" s="23">
        <f ca="1">IFERROR(AVERAGE(OFFSET(K4086,-1,0,-'Inputs and Output'!C$46)),K4086)</f>
        <v>82.602631534014861</v>
      </c>
      <c r="M4086" s="23" t="e">
        <f ca="1">_xlfn.XLOOKUP(J4086/L4086,'Battery dispatch curve multiple'!C$3:C$103,'Battery dispatch curve multiple'!A$3:A$103,,1,2)</f>
        <v>#NAME?</v>
      </c>
      <c r="N4086" s="79">
        <f ca="1">'Inputs and Output'!$C$17-LN(2/SQRT(IF(Model!J4086/Model!L4086&lt;1.8,Model!J4086/Model!L4086,1.8))-1)/12</f>
        <v>0.88265019725570049</v>
      </c>
      <c r="O4086" t="str">
        <f ca="1">IF(Q4086/'Inputs and Output'!C$14&lt;=N4086,"battery","miner")</f>
        <v>battery</v>
      </c>
      <c r="P4086" t="str">
        <f t="shared" ca="1" si="1327"/>
        <v>No</v>
      </c>
      <c r="Q4086" s="26">
        <f t="shared" ca="1" si="1345"/>
        <v>0</v>
      </c>
      <c r="R4086" s="23">
        <f ca="1">-(Q4086/'Inputs and Output'!C$14-N4086)*'Inputs and Output'!C$14-F4086</f>
        <v>247.14205523159615</v>
      </c>
      <c r="S4086" s="23">
        <f ca="1">IF(R4086&gt;0,MIN(R4086,'Inputs and Output'!C$55*'Inputs and Output'!C$14,Model!I4086),0)</f>
        <v>0</v>
      </c>
      <c r="T4086" s="23">
        <f t="shared" ca="1" si="1328"/>
        <v>0</v>
      </c>
      <c r="U4086" s="23">
        <f ca="1">MIN('Inputs and Output'!C$15,Model!T4086)</f>
        <v>0</v>
      </c>
      <c r="V4086" s="23">
        <f t="shared" ca="1" si="1329"/>
        <v>0</v>
      </c>
      <c r="W4086" s="23">
        <f ca="1">MIN(V4086+S4086,'Inputs and Output'!C$55*'Inputs and Output'!C$14,'Inputs and Output'!C$14-Model!Q4086)-S4086</f>
        <v>0</v>
      </c>
      <c r="X4086" s="23">
        <f t="shared" ca="1" si="1330"/>
        <v>0</v>
      </c>
      <c r="Y4086" s="23">
        <f ca="1">IF(AND(P4086="Yes",R4086&lt;=0),MIN(-R4086,'Inputs and Output'!C$55*'Inputs and Output'!C$14-F4086),0)</f>
        <v>0</v>
      </c>
      <c r="Z4086" s="23">
        <f ca="1">MIN(Y4086,'Inputs and Output'!C$15)</f>
        <v>0</v>
      </c>
      <c r="AA4086" s="23">
        <f ca="1">IF(AND(P4086="No",R4086&lt;=0),MIN(I4086,'Inputs and Output'!C$15),0)</f>
        <v>0</v>
      </c>
      <c r="AB4086" s="23">
        <f t="shared" ca="1" si="1331"/>
        <v>0</v>
      </c>
      <c r="AC4086" s="23">
        <f ca="1">MIN(AB4086,'Inputs and Output'!C$55*'Inputs and Output'!C$14,'Inputs and Output'!C$14-Model!Q4086)</f>
        <v>0</v>
      </c>
      <c r="AD4086" s="23">
        <f ca="1">IF(AND(P4086="No",R4086&lt;=0),MIN('Inputs and Output'!C$15-Model!AA4086,'Inputs and Output'!C$55*'Inputs and Output'!C$14),0)</f>
        <v>0</v>
      </c>
      <c r="AE4086" s="23">
        <f t="shared" ca="1" si="1332"/>
        <v>0</v>
      </c>
      <c r="AF4086" s="26">
        <f t="shared" ca="1" si="1333"/>
        <v>0</v>
      </c>
      <c r="AG4086" s="26">
        <f t="shared" ca="1" si="1334"/>
        <v>0</v>
      </c>
      <c r="AH4086">
        <f>'real time electricity price'!G4085</f>
        <v>9.3874999999999993</v>
      </c>
      <c r="AI4086" s="21">
        <f>'real time electricity price'!H4085</f>
        <v>9.99</v>
      </c>
      <c r="AJ4086" s="23">
        <f t="shared" ca="1" si="1335"/>
        <v>0</v>
      </c>
      <c r="AK4086">
        <f t="shared" ca="1" si="1336"/>
        <v>0</v>
      </c>
      <c r="AL4086" s="1">
        <f>SLN('Inputs and Output'!$C$27,0,'Inputs and Output'!$C$31)</f>
        <v>2968.0365296803652</v>
      </c>
      <c r="AM4086" s="1">
        <f>SLN('Inputs and Output'!$C$51,0,'Inputs and Output'!$C$31)</f>
        <v>319.634703196347</v>
      </c>
      <c r="AN4086" s="16">
        <f>-'PVWatt simulated dispatch'!$B$7*'Inputs and Output'!$C$13*'Inputs and Output'!$C$29</f>
        <v>-964.6118721461188</v>
      </c>
      <c r="AO4086" s="19">
        <f>-'Inputs and Output'!$C$54*'Inputs and Output'!$C$14/(365*24)</f>
        <v>-95.890410958904113</v>
      </c>
      <c r="AP4086" s="19">
        <f t="shared" ca="1" si="1337"/>
        <v>-4348.1735159817345</v>
      </c>
      <c r="AQ4086" s="10">
        <f t="shared" si="1338"/>
        <v>139975830.49087599</v>
      </c>
      <c r="AR4086">
        <v>1.39975830490876E+20</v>
      </c>
      <c r="AS4086">
        <v>428778.863671617</v>
      </c>
      <c r="AT4086" s="10">
        <f ca="1">IFERROR((AJ4086/('Inputs and Output'!$C$15))*('Inputs and Output'!$C$39*'Inputs and Output'!$C$40),0)</f>
        <v>0</v>
      </c>
      <c r="AU4086" s="13">
        <f t="shared" ca="1" si="1339"/>
        <v>0</v>
      </c>
      <c r="AV4086" s="12">
        <f t="shared" ca="1" si="1340"/>
        <v>0</v>
      </c>
      <c r="AW4086" s="14">
        <f ca="1">IF(AT4086&gt;0,('Inputs and Output'!$C$42*'Inputs and Output'!$C$15),0)</f>
        <v>0</v>
      </c>
      <c r="AX4086" s="17">
        <f>SLN('Inputs and Output'!$C$45,0,'Inputs and Output'!$C$44)</f>
        <v>7068.4931506849316</v>
      </c>
      <c r="AY4086" s="15">
        <f t="shared" ca="1" si="1341"/>
        <v>-7068.4931506849316</v>
      </c>
      <c r="AZ4086" s="18">
        <f t="shared" ca="1" si="1342"/>
        <v>-11416.666666666666</v>
      </c>
    </row>
    <row r="4087" spans="1:52">
      <c r="A4087" t="str">
        <f>'hourly electricity demand texas'!B4086</f>
        <v>6/20/2020 5 a.m. CDT</v>
      </c>
      <c r="B4087">
        <f>'PVWatt simulated dispatch'!K4103</f>
        <v>0</v>
      </c>
      <c r="C4087">
        <f>'hourly electricity demand texas'!I4086*'Inputs and Output'!$C$20</f>
        <v>61.47</v>
      </c>
      <c r="D4087">
        <f>MIN(MAX(C4087-'Inputs and Output'!C$16,0),'Inputs and Output'!C$19-'Inputs and Output'!C$16)</f>
        <v>61.47</v>
      </c>
      <c r="E4087">
        <f>B4087*'Inputs and Output'!C$13/1000000</f>
        <v>0</v>
      </c>
      <c r="F4087">
        <f ca="1">IF(E4087&lt;=D4087,MIN(Q4087,D4087-E4087,'Inputs and Output'!C$14*'Inputs and Output'!C$55),0)</f>
        <v>0</v>
      </c>
      <c r="G4087">
        <f t="shared" ca="1" si="1343"/>
        <v>0</v>
      </c>
      <c r="H4087" s="4">
        <f t="shared" ca="1" si="1344"/>
        <v>-61.47</v>
      </c>
      <c r="I4087">
        <f t="shared" si="1325"/>
        <v>0</v>
      </c>
      <c r="J4087">
        <f t="shared" ca="1" si="1326"/>
        <v>31.4</v>
      </c>
      <c r="K4087" s="23">
        <f>AS4087/AQ4087*(1/('Inputs and Output'!C$36/'Inputs and Output'!C$39))-'Inputs and Output'!C$42</f>
        <v>73.044113992758781</v>
      </c>
      <c r="L4087" s="23">
        <f ca="1">IFERROR(AVERAGE(OFFSET(K4087,-1,0,-'Inputs and Output'!C$46)),K4087)</f>
        <v>84.731112135660382</v>
      </c>
      <c r="M4087" s="23" t="e">
        <f ca="1">_xlfn.XLOOKUP(J4087/L4087,'Battery dispatch curve multiple'!C$3:C$103,'Battery dispatch curve multiple'!A$3:A$103,,1,2)</f>
        <v>#NAME?</v>
      </c>
      <c r="N4087" s="79">
        <f ca="1">'Inputs and Output'!$C$17-LN(2/SQRT(IF(Model!J4087/Model!L4087&lt;1.8,Model!J4087/Model!L4087,1.8))-1)/12</f>
        <v>0.88112202703742915</v>
      </c>
      <c r="O4087" t="str">
        <f ca="1">IF(Q4087/'Inputs and Output'!C$14&lt;=N4087,"battery","miner")</f>
        <v>battery</v>
      </c>
      <c r="P4087" t="str">
        <f t="shared" ca="1" si="1327"/>
        <v>No</v>
      </c>
      <c r="Q4087" s="26">
        <f t="shared" ca="1" si="1345"/>
        <v>0</v>
      </c>
      <c r="R4087" s="23">
        <f ca="1">-(Q4087/'Inputs and Output'!C$14-N4087)*'Inputs and Output'!C$14-F4087</f>
        <v>246.71416757048016</v>
      </c>
      <c r="S4087" s="23">
        <f ca="1">IF(R4087&gt;0,MIN(R4087,'Inputs and Output'!C$55*'Inputs and Output'!C$14,Model!I4087),0)</f>
        <v>0</v>
      </c>
      <c r="T4087" s="23">
        <f t="shared" ca="1" si="1328"/>
        <v>0</v>
      </c>
      <c r="U4087" s="23">
        <f ca="1">MIN('Inputs and Output'!C$15,Model!T4087)</f>
        <v>0</v>
      </c>
      <c r="V4087" s="23">
        <f t="shared" ca="1" si="1329"/>
        <v>0</v>
      </c>
      <c r="W4087" s="23">
        <f ca="1">MIN(V4087+S4087,'Inputs and Output'!C$55*'Inputs and Output'!C$14,'Inputs and Output'!C$14-Model!Q4087)-S4087</f>
        <v>0</v>
      </c>
      <c r="X4087" s="23">
        <f t="shared" ca="1" si="1330"/>
        <v>0</v>
      </c>
      <c r="Y4087" s="23">
        <f ca="1">IF(AND(P4087="Yes",R4087&lt;=0),MIN(-R4087,'Inputs and Output'!C$55*'Inputs and Output'!C$14-F4087),0)</f>
        <v>0</v>
      </c>
      <c r="Z4087" s="23">
        <f ca="1">MIN(Y4087,'Inputs and Output'!C$15)</f>
        <v>0</v>
      </c>
      <c r="AA4087" s="23">
        <f ca="1">IF(AND(P4087="No",R4087&lt;=0),MIN(I4087,'Inputs and Output'!C$15),0)</f>
        <v>0</v>
      </c>
      <c r="AB4087" s="23">
        <f t="shared" ca="1" si="1331"/>
        <v>0</v>
      </c>
      <c r="AC4087" s="23">
        <f ca="1">MIN(AB4087,'Inputs and Output'!C$55*'Inputs and Output'!C$14,'Inputs and Output'!C$14-Model!Q4087)</f>
        <v>0</v>
      </c>
      <c r="AD4087" s="23">
        <f ca="1">IF(AND(P4087="No",R4087&lt;=0),MIN('Inputs and Output'!C$15-Model!AA4087,'Inputs and Output'!C$55*'Inputs and Output'!C$14),0)</f>
        <v>0</v>
      </c>
      <c r="AE4087" s="23">
        <f t="shared" ca="1" si="1332"/>
        <v>0</v>
      </c>
      <c r="AF4087" s="26">
        <f t="shared" ca="1" si="1333"/>
        <v>0</v>
      </c>
      <c r="AG4087" s="26">
        <f t="shared" ca="1" si="1334"/>
        <v>0</v>
      </c>
      <c r="AH4087">
        <f>'real time electricity price'!G4086</f>
        <v>10.555</v>
      </c>
      <c r="AI4087" s="21">
        <f>'real time electricity price'!H4086</f>
        <v>11.04</v>
      </c>
      <c r="AJ4087" s="23">
        <f t="shared" ca="1" si="1335"/>
        <v>0</v>
      </c>
      <c r="AK4087">
        <f t="shared" ca="1" si="1336"/>
        <v>0</v>
      </c>
      <c r="AL4087" s="1">
        <f>SLN('Inputs and Output'!$C$27,0,'Inputs and Output'!$C$31)</f>
        <v>2968.0365296803652</v>
      </c>
      <c r="AM4087" s="1">
        <f>SLN('Inputs and Output'!$C$51,0,'Inputs and Output'!$C$31)</f>
        <v>319.634703196347</v>
      </c>
      <c r="AN4087" s="16">
        <f>-'PVWatt simulated dispatch'!$B$7*'Inputs and Output'!$C$13*'Inputs and Output'!$C$29</f>
        <v>-964.6118721461188</v>
      </c>
      <c r="AO4087" s="19">
        <f>-'Inputs and Output'!$C$54*'Inputs and Output'!$C$14/(365*24)</f>
        <v>-95.890410958904113</v>
      </c>
      <c r="AP4087" s="19">
        <f t="shared" ca="1" si="1337"/>
        <v>-4348.1735159817345</v>
      </c>
      <c r="AQ4087" s="10">
        <f t="shared" si="1338"/>
        <v>108965915.726356</v>
      </c>
      <c r="AR4087">
        <v>1.08965915726356E+20</v>
      </c>
      <c r="AS4087">
        <v>365770.25634967798</v>
      </c>
      <c r="AT4087" s="10">
        <f ca="1">IFERROR((AJ4087/('Inputs and Output'!$C$15))*('Inputs and Output'!$C$39*'Inputs and Output'!$C$40),0)</f>
        <v>0</v>
      </c>
      <c r="AU4087" s="13">
        <f t="shared" ca="1" si="1339"/>
        <v>0</v>
      </c>
      <c r="AV4087" s="12">
        <f t="shared" ca="1" si="1340"/>
        <v>0</v>
      </c>
      <c r="AW4087" s="14">
        <f ca="1">IF(AT4087&gt;0,('Inputs and Output'!$C$42*'Inputs and Output'!$C$15),0)</f>
        <v>0</v>
      </c>
      <c r="AX4087" s="17">
        <f>SLN('Inputs and Output'!$C$45,0,'Inputs and Output'!$C$44)</f>
        <v>7068.4931506849316</v>
      </c>
      <c r="AY4087" s="15">
        <f t="shared" ca="1" si="1341"/>
        <v>-7068.4931506849316</v>
      </c>
      <c r="AZ4087" s="18">
        <f t="shared" ca="1" si="1342"/>
        <v>-11416.666666666666</v>
      </c>
    </row>
    <row r="4088" spans="1:52">
      <c r="A4088" t="str">
        <f>'hourly electricity demand texas'!B4087</f>
        <v>6/20/2020 6 a.m. CDT</v>
      </c>
      <c r="B4088">
        <f>'PVWatt simulated dispatch'!K4104</f>
        <v>0</v>
      </c>
      <c r="C4088">
        <f>'hourly electricity demand texas'!I4087*'Inputs and Output'!$C$20</f>
        <v>60.86</v>
      </c>
      <c r="D4088">
        <f>MIN(MAX(C4088-'Inputs and Output'!C$16,0),'Inputs and Output'!C$19-'Inputs and Output'!C$16)</f>
        <v>60.86</v>
      </c>
      <c r="E4088">
        <f>B4088*'Inputs and Output'!C$13/1000000</f>
        <v>0</v>
      </c>
      <c r="F4088">
        <f ca="1">IF(E4088&lt;=D4088,MIN(Q4088,D4088-E4088,'Inputs and Output'!C$14*'Inputs and Output'!C$55),0)</f>
        <v>0</v>
      </c>
      <c r="G4088">
        <f t="shared" ca="1" si="1343"/>
        <v>0</v>
      </c>
      <c r="H4088" s="4">
        <f t="shared" ca="1" si="1344"/>
        <v>-60.86</v>
      </c>
      <c r="I4088">
        <f t="shared" si="1325"/>
        <v>0</v>
      </c>
      <c r="J4088">
        <f t="shared" ca="1" si="1326"/>
        <v>31.4</v>
      </c>
      <c r="K4088" s="23">
        <f>AS4088/AQ4088*(1/('Inputs and Output'!C$36/'Inputs and Output'!C$39))-'Inputs and Output'!C$42</f>
        <v>51.352339471374904</v>
      </c>
      <c r="L4088" s="23">
        <f ca="1">IFERROR(AVERAGE(OFFSET(K4088,-1,0,-'Inputs and Output'!C$46)),K4088)</f>
        <v>84.972405734933361</v>
      </c>
      <c r="M4088" s="23" t="e">
        <f ca="1">_xlfn.XLOOKUP(J4088/L4088,'Battery dispatch curve multiple'!C$3:C$103,'Battery dispatch curve multiple'!A$3:A$103,,1,2)</f>
        <v>#NAME?</v>
      </c>
      <c r="N4088" s="79">
        <f ca="1">'Inputs and Output'!$C$17-LN(2/SQRT(IF(Model!J4088/Model!L4088&lt;1.8,Model!J4088/Model!L4088,1.8))-1)/12</f>
        <v>0.88095174621232264</v>
      </c>
      <c r="O4088" t="str">
        <f ca="1">IF(Q4088/'Inputs and Output'!C$14&lt;=N4088,"battery","miner")</f>
        <v>battery</v>
      </c>
      <c r="P4088" t="str">
        <f t="shared" ca="1" si="1327"/>
        <v>No</v>
      </c>
      <c r="Q4088" s="26">
        <f t="shared" ca="1" si="1345"/>
        <v>0</v>
      </c>
      <c r="R4088" s="23">
        <f ca="1">-(Q4088/'Inputs and Output'!C$14-N4088)*'Inputs and Output'!C$14-F4088</f>
        <v>246.66648893945035</v>
      </c>
      <c r="S4088" s="23">
        <f ca="1">IF(R4088&gt;0,MIN(R4088,'Inputs and Output'!C$55*'Inputs and Output'!C$14,Model!I4088),0)</f>
        <v>0</v>
      </c>
      <c r="T4088" s="23">
        <f t="shared" ca="1" si="1328"/>
        <v>0</v>
      </c>
      <c r="U4088" s="23">
        <f ca="1">MIN('Inputs and Output'!C$15,Model!T4088)</f>
        <v>0</v>
      </c>
      <c r="V4088" s="23">
        <f t="shared" ca="1" si="1329"/>
        <v>0</v>
      </c>
      <c r="W4088" s="23">
        <f ca="1">MIN(V4088+S4088,'Inputs and Output'!C$55*'Inputs and Output'!C$14,'Inputs and Output'!C$14-Model!Q4088)-S4088</f>
        <v>0</v>
      </c>
      <c r="X4088" s="23">
        <f t="shared" ca="1" si="1330"/>
        <v>0</v>
      </c>
      <c r="Y4088" s="23">
        <f ca="1">IF(AND(P4088="Yes",R4088&lt;=0),MIN(-R4088,'Inputs and Output'!C$55*'Inputs and Output'!C$14-F4088),0)</f>
        <v>0</v>
      </c>
      <c r="Z4088" s="23">
        <f ca="1">MIN(Y4088,'Inputs and Output'!C$15)</f>
        <v>0</v>
      </c>
      <c r="AA4088" s="23">
        <f ca="1">IF(AND(P4088="No",R4088&lt;=0),MIN(I4088,'Inputs and Output'!C$15),0)</f>
        <v>0</v>
      </c>
      <c r="AB4088" s="23">
        <f t="shared" ca="1" si="1331"/>
        <v>0</v>
      </c>
      <c r="AC4088" s="23">
        <f ca="1">MIN(AB4088,'Inputs and Output'!C$55*'Inputs and Output'!C$14,'Inputs and Output'!C$14-Model!Q4088)</f>
        <v>0</v>
      </c>
      <c r="AD4088" s="23">
        <f ca="1">IF(AND(P4088="No",R4088&lt;=0),MIN('Inputs and Output'!C$15-Model!AA4088,'Inputs and Output'!C$55*'Inputs and Output'!C$14),0)</f>
        <v>0</v>
      </c>
      <c r="AE4088" s="23">
        <f t="shared" ca="1" si="1332"/>
        <v>0</v>
      </c>
      <c r="AF4088" s="26">
        <f t="shared" ca="1" si="1333"/>
        <v>0</v>
      </c>
      <c r="AG4088" s="26">
        <f t="shared" ca="1" si="1334"/>
        <v>0</v>
      </c>
      <c r="AH4088">
        <f>'real time electricity price'!G4087</f>
        <v>10.004999999999999</v>
      </c>
      <c r="AI4088" s="21">
        <f>'real time electricity price'!H4087</f>
        <v>13.38</v>
      </c>
      <c r="AJ4088" s="23">
        <f t="shared" ca="1" si="1335"/>
        <v>0</v>
      </c>
      <c r="AK4088">
        <f t="shared" ca="1" si="1336"/>
        <v>0</v>
      </c>
      <c r="AL4088" s="1">
        <f>SLN('Inputs and Output'!$C$27,0,'Inputs and Output'!$C$31)</f>
        <v>2968.0365296803652</v>
      </c>
      <c r="AM4088" s="1">
        <f>SLN('Inputs and Output'!$C$51,0,'Inputs and Output'!$C$31)</f>
        <v>319.634703196347</v>
      </c>
      <c r="AN4088" s="16">
        <f>-'PVWatt simulated dispatch'!$B$7*'Inputs and Output'!$C$13*'Inputs and Output'!$C$29</f>
        <v>-964.6118721461188</v>
      </c>
      <c r="AO4088" s="19">
        <f>-'Inputs and Output'!$C$54*'Inputs and Output'!$C$14/(365*24)</f>
        <v>-95.890410958904113</v>
      </c>
      <c r="AP4088" s="19">
        <f t="shared" ca="1" si="1337"/>
        <v>-4348.1735159817345</v>
      </c>
      <c r="AQ4088" s="10">
        <f t="shared" si="1338"/>
        <v>116715377.268626</v>
      </c>
      <c r="AR4088">
        <v>1.16715377268626E+20</v>
      </c>
      <c r="AS4088">
        <v>309309.06568389002</v>
      </c>
      <c r="AT4088" s="10">
        <f ca="1">IFERROR((AJ4088/('Inputs and Output'!$C$15))*('Inputs and Output'!$C$39*'Inputs and Output'!$C$40),0)</f>
        <v>0</v>
      </c>
      <c r="AU4088" s="13">
        <f t="shared" ca="1" si="1339"/>
        <v>0</v>
      </c>
      <c r="AV4088" s="12">
        <f t="shared" ca="1" si="1340"/>
        <v>0</v>
      </c>
      <c r="AW4088" s="14">
        <f ca="1">IF(AT4088&gt;0,('Inputs and Output'!$C$42*'Inputs and Output'!$C$15),0)</f>
        <v>0</v>
      </c>
      <c r="AX4088" s="17">
        <f>SLN('Inputs and Output'!$C$45,0,'Inputs and Output'!$C$44)</f>
        <v>7068.4931506849316</v>
      </c>
      <c r="AY4088" s="15">
        <f t="shared" ca="1" si="1341"/>
        <v>-7068.4931506849316</v>
      </c>
      <c r="AZ4088" s="18">
        <f t="shared" ca="1" si="1342"/>
        <v>-11416.666666666666</v>
      </c>
    </row>
    <row r="4089" spans="1:52">
      <c r="A4089" t="str">
        <f>'hourly electricity demand texas'!B4088</f>
        <v>6/20/2020 7 a.m. CDT</v>
      </c>
      <c r="B4089">
        <f>'PVWatt simulated dispatch'!K4105</f>
        <v>408028.5</v>
      </c>
      <c r="C4089">
        <f>'hourly electricity demand texas'!I4088*'Inputs and Output'!$C$20</f>
        <v>60.52</v>
      </c>
      <c r="D4089">
        <f>MIN(MAX(C4089-'Inputs and Output'!C$16,0),'Inputs and Output'!C$19-'Inputs and Output'!C$16)</f>
        <v>60.52</v>
      </c>
      <c r="E4089">
        <f>B4089*'Inputs and Output'!C$13/1000000</f>
        <v>265.218525</v>
      </c>
      <c r="F4089">
        <f>IF(E4089&lt;=D4089,MIN(Q4089,D4089-E4089,'Inputs and Output'!C$14*'Inputs and Output'!C$55),0)</f>
        <v>0</v>
      </c>
      <c r="G4089">
        <f t="shared" si="1343"/>
        <v>60.52</v>
      </c>
      <c r="H4089" s="4">
        <f t="shared" si="1344"/>
        <v>0</v>
      </c>
      <c r="I4089">
        <f t="shared" si="1325"/>
        <v>204.69852499999999</v>
      </c>
      <c r="J4089">
        <f t="shared" ca="1" si="1326"/>
        <v>31.4</v>
      </c>
      <c r="K4089" s="23">
        <f>AS4089/AQ4089*(1/('Inputs and Output'!C$36/'Inputs and Output'!C$39))-'Inputs and Output'!C$42</f>
        <v>134.22522072857845</v>
      </c>
      <c r="L4089" s="23">
        <f ca="1">IFERROR(AVERAGE(OFFSET(K4089,-1,0,-'Inputs and Output'!C$46)),K4089)</f>
        <v>84.872888069883302</v>
      </c>
      <c r="M4089" s="23" t="e">
        <f ca="1">_xlfn.XLOOKUP(J4089/L4089,'Battery dispatch curve multiple'!C$3:C$103,'Battery dispatch curve multiple'!A$3:A$103,,1,2)</f>
        <v>#NAME?</v>
      </c>
      <c r="N4089" s="79">
        <f ca="1">'Inputs and Output'!$C$17-LN(2/SQRT(IF(Model!J4089/Model!L4089&lt;1.8,Model!J4089/Model!L4089,1.8))-1)/12</f>
        <v>0.88102190431907945</v>
      </c>
      <c r="O4089" t="str">
        <f ca="1">IF(Q4089/'Inputs and Output'!C$14&lt;=N4089,"battery","miner")</f>
        <v>battery</v>
      </c>
      <c r="P4089" t="str">
        <f t="shared" si="1327"/>
        <v>No</v>
      </c>
      <c r="Q4089" s="26">
        <f t="shared" ca="1" si="1345"/>
        <v>0</v>
      </c>
      <c r="R4089" s="23">
        <f ca="1">-(Q4089/'Inputs and Output'!C$14-N4089)*'Inputs and Output'!C$14-F4089</f>
        <v>246.68613320934224</v>
      </c>
      <c r="S4089" s="23">
        <f ca="1">IF(R4089&gt;0,MIN(R4089,'Inputs and Output'!C$55*'Inputs and Output'!C$14,Model!I4089),0)</f>
        <v>70</v>
      </c>
      <c r="T4089" s="23">
        <f t="shared" ca="1" si="1328"/>
        <v>134.69852499999999</v>
      </c>
      <c r="U4089" s="23">
        <f ca="1">MIN('Inputs and Output'!C$15,Model!T4089)</f>
        <v>134.69852499999999</v>
      </c>
      <c r="V4089" s="23">
        <f t="shared" ca="1" si="1329"/>
        <v>0</v>
      </c>
      <c r="W4089" s="23">
        <f ca="1">MIN(V4089+S4089,'Inputs and Output'!C$55*'Inputs and Output'!C$14,'Inputs and Output'!C$14-Model!Q4089)-S4089</f>
        <v>0</v>
      </c>
      <c r="X4089" s="23">
        <f t="shared" ca="1" si="1330"/>
        <v>0</v>
      </c>
      <c r="Y4089" s="23">
        <f ca="1">IF(AND(P4089="Yes",R4089&lt;=0),MIN(-R4089,'Inputs and Output'!C$55*'Inputs and Output'!C$14-F4089),0)</f>
        <v>0</v>
      </c>
      <c r="Z4089" s="23">
        <f ca="1">MIN(Y4089,'Inputs and Output'!C$15)</f>
        <v>0</v>
      </c>
      <c r="AA4089" s="23">
        <f ca="1">IF(AND(P4089="No",R4089&lt;=0),MIN(I4089,'Inputs and Output'!C$15),0)</f>
        <v>0</v>
      </c>
      <c r="AB4089" s="23">
        <f t="shared" ca="1" si="1331"/>
        <v>0</v>
      </c>
      <c r="AC4089" s="23">
        <f ca="1">MIN(AB4089,'Inputs and Output'!C$55*'Inputs and Output'!C$14,'Inputs and Output'!C$14-Model!Q4089)</f>
        <v>0</v>
      </c>
      <c r="AD4089" s="23">
        <f ca="1">IF(AND(P4089="No",R4089&lt;=0),MIN('Inputs and Output'!C$15-Model!AA4089,'Inputs and Output'!C$55*'Inputs and Output'!C$14),0)</f>
        <v>0</v>
      </c>
      <c r="AE4089" s="23">
        <f t="shared" ca="1" si="1332"/>
        <v>0</v>
      </c>
      <c r="AF4089" s="26">
        <f t="shared" ca="1" si="1333"/>
        <v>70</v>
      </c>
      <c r="AG4089" s="26">
        <f t="shared" ca="1" si="1334"/>
        <v>0</v>
      </c>
      <c r="AH4089">
        <f>'real time electricity price'!G4088</f>
        <v>9.58</v>
      </c>
      <c r="AI4089" s="21">
        <f>'real time electricity price'!H4088</f>
        <v>12</v>
      </c>
      <c r="AJ4089" s="23">
        <f t="shared" ca="1" si="1335"/>
        <v>134.69852499999999</v>
      </c>
      <c r="AK4089">
        <f t="shared" si="1336"/>
        <v>579.78160000000003</v>
      </c>
      <c r="AL4089" s="1">
        <f>SLN('Inputs and Output'!$C$27,0,'Inputs and Output'!$C$31)</f>
        <v>2968.0365296803652</v>
      </c>
      <c r="AM4089" s="1">
        <f>SLN('Inputs and Output'!$C$51,0,'Inputs and Output'!$C$31)</f>
        <v>319.634703196347</v>
      </c>
      <c r="AN4089" s="16">
        <f>-'PVWatt simulated dispatch'!$B$7*'Inputs and Output'!$C$13*'Inputs and Output'!$C$29</f>
        <v>-964.6118721461188</v>
      </c>
      <c r="AO4089" s="19">
        <f>-'Inputs and Output'!$C$54*'Inputs and Output'!$C$14/(365*24)</f>
        <v>-95.890410958904113</v>
      </c>
      <c r="AP4089" s="19">
        <f t="shared" si="1337"/>
        <v>-3768.3919159817351</v>
      </c>
      <c r="AQ4089" s="10">
        <f t="shared" si="1338"/>
        <v>79665053.546119496</v>
      </c>
      <c r="AR4089">
        <v>7.9665053546119496E+19</v>
      </c>
      <c r="AS4089">
        <v>426188.99479357299</v>
      </c>
      <c r="AT4089" s="10">
        <f ca="1">IFERROR((AJ4089/('Inputs and Output'!$C$15))*('Inputs and Output'!$C$39*'Inputs and Output'!$C$40),0)</f>
        <v>4134931.4651162787</v>
      </c>
      <c r="AU4089" s="13">
        <f t="shared" ca="1" si="1339"/>
        <v>5.1903956390646176E-2</v>
      </c>
      <c r="AV4089" s="12">
        <f t="shared" ca="1" si="1340"/>
        <v>22120.894999938944</v>
      </c>
      <c r="AW4089" s="14">
        <f ca="1">IF(AT4089&gt;0,('Inputs and Output'!$C$42*'Inputs and Output'!$C$15),0)</f>
        <v>5325.12</v>
      </c>
      <c r="AX4089" s="17">
        <f>SLN('Inputs and Output'!$C$45,0,'Inputs and Output'!$C$44)</f>
        <v>7068.4931506849316</v>
      </c>
      <c r="AY4089" s="15">
        <f t="shared" ca="1" si="1341"/>
        <v>9727.2818492540137</v>
      </c>
      <c r="AZ4089" s="18">
        <f t="shared" ca="1" si="1342"/>
        <v>5958.8899332722785</v>
      </c>
    </row>
    <row r="4090" spans="1:52">
      <c r="A4090" t="str">
        <f>'hourly electricity demand texas'!B4089</f>
        <v>6/20/2020 8 a.m. CDT</v>
      </c>
      <c r="B4090">
        <f>'PVWatt simulated dispatch'!K4106</f>
        <v>610150.06299999997</v>
      </c>
      <c r="C4090">
        <f>'hourly electricity demand texas'!I4089*'Inputs and Output'!$C$20</f>
        <v>60.69</v>
      </c>
      <c r="D4090">
        <f>MIN(MAX(C4090-'Inputs and Output'!C$16,0),'Inputs and Output'!C$19-'Inputs and Output'!C$16)</f>
        <v>60.69</v>
      </c>
      <c r="E4090">
        <f>B4090*'Inputs and Output'!C$13/1000000</f>
        <v>396.59754095</v>
      </c>
      <c r="F4090">
        <f>IF(E4090&lt;=D4090,MIN(Q4090,D4090-E4090,'Inputs and Output'!C$14*'Inputs and Output'!C$55),0)</f>
        <v>0</v>
      </c>
      <c r="G4090">
        <f t="shared" si="1343"/>
        <v>60.69</v>
      </c>
      <c r="H4090" s="4">
        <f t="shared" si="1344"/>
        <v>0</v>
      </c>
      <c r="I4090">
        <f t="shared" si="1325"/>
        <v>335.90754095</v>
      </c>
      <c r="J4090">
        <f t="shared" ca="1" si="1326"/>
        <v>31.4</v>
      </c>
      <c r="K4090" s="23">
        <f>AS4090/AQ4090*(1/('Inputs and Output'!C$36/'Inputs and Output'!C$39))-'Inputs and Output'!C$42</f>
        <v>10.988703852706173</v>
      </c>
      <c r="L4090" s="23">
        <f ca="1">IFERROR(AVERAGE(OFFSET(K4090,-1,0,-'Inputs and Output'!C$46)),K4090)</f>
        <v>86.561883566408156</v>
      </c>
      <c r="M4090" s="23" t="e">
        <f ca="1">_xlfn.XLOOKUP(J4090/L4090,'Battery dispatch curve multiple'!C$3:C$103,'Battery dispatch curve multiple'!A$3:A$103,,1,2)</f>
        <v>#NAME?</v>
      </c>
      <c r="N4090" s="79">
        <f ca="1">'Inputs and Output'!$C$17-LN(2/SQRT(IF(Model!J4090/Model!L4090&lt;1.8,Model!J4090/Model!L4090,1.8))-1)/12</f>
        <v>0.87984456924143672</v>
      </c>
      <c r="O4090" t="str">
        <f ca="1">IF(Q4090/'Inputs and Output'!C$14&lt;=N4090,"battery","miner")</f>
        <v>battery</v>
      </c>
      <c r="P4090" t="str">
        <f t="shared" si="1327"/>
        <v>No</v>
      </c>
      <c r="Q4090" s="26">
        <f t="shared" ca="1" si="1345"/>
        <v>70</v>
      </c>
      <c r="R4090" s="23">
        <f ca="1">-(Q4090/'Inputs and Output'!C$14-N4090)*'Inputs and Output'!C$14-F4090</f>
        <v>176.35647938760229</v>
      </c>
      <c r="S4090" s="23">
        <f ca="1">IF(R4090&gt;0,MIN(R4090,'Inputs and Output'!C$55*'Inputs and Output'!C$14,Model!I4090),0)</f>
        <v>70</v>
      </c>
      <c r="T4090" s="23">
        <f t="shared" ca="1" si="1328"/>
        <v>265.90754095</v>
      </c>
      <c r="U4090" s="23">
        <f ca="1">MIN('Inputs and Output'!C$15,Model!T4090)</f>
        <v>177.50399999999999</v>
      </c>
      <c r="V4090" s="23">
        <f t="shared" ca="1" si="1329"/>
        <v>88.403540950000007</v>
      </c>
      <c r="W4090" s="23">
        <f ca="1">MIN(V4090+S4090,'Inputs and Output'!C$55*'Inputs and Output'!C$14,'Inputs and Output'!C$14-Model!Q4090)-S4090</f>
        <v>0</v>
      </c>
      <c r="X4090" s="23">
        <f t="shared" ca="1" si="1330"/>
        <v>88.403540950000007</v>
      </c>
      <c r="Y4090" s="23">
        <f ca="1">IF(AND(P4090="Yes",R4090&lt;=0),MIN(-R4090,'Inputs and Output'!C$55*'Inputs and Output'!C$14-F4090),0)</f>
        <v>0</v>
      </c>
      <c r="Z4090" s="23">
        <f ca="1">MIN(Y4090,'Inputs and Output'!C$15)</f>
        <v>0</v>
      </c>
      <c r="AA4090" s="23">
        <f ca="1">IF(AND(P4090="No",R4090&lt;=0),MIN(I4090,'Inputs and Output'!C$15),0)</f>
        <v>0</v>
      </c>
      <c r="AB4090" s="23">
        <f t="shared" ca="1" si="1331"/>
        <v>0</v>
      </c>
      <c r="AC4090" s="23">
        <f ca="1">MIN(AB4090,'Inputs and Output'!C$55*'Inputs and Output'!C$14,'Inputs and Output'!C$14-Model!Q4090)</f>
        <v>0</v>
      </c>
      <c r="AD4090" s="23">
        <f ca="1">IF(AND(P4090="No",R4090&lt;=0),MIN('Inputs and Output'!C$15-Model!AA4090,'Inputs and Output'!C$55*'Inputs and Output'!C$14),0)</f>
        <v>0</v>
      </c>
      <c r="AE4090" s="23">
        <f t="shared" ca="1" si="1332"/>
        <v>0</v>
      </c>
      <c r="AF4090" s="26">
        <f t="shared" ca="1" si="1333"/>
        <v>70</v>
      </c>
      <c r="AG4090" s="26">
        <f t="shared" ca="1" si="1334"/>
        <v>88.403540950000007</v>
      </c>
      <c r="AH4090">
        <f>'real time electricity price'!G4089</f>
        <v>9.509999999999998</v>
      </c>
      <c r="AI4090" s="21">
        <f>'real time electricity price'!H4089</f>
        <v>13.17</v>
      </c>
      <c r="AJ4090" s="23">
        <f t="shared" ca="1" si="1335"/>
        <v>177.50399999999999</v>
      </c>
      <c r="AK4090">
        <f t="shared" si="1336"/>
        <v>577.16189999999983</v>
      </c>
      <c r="AL4090" s="1">
        <f>SLN('Inputs and Output'!$C$27,0,'Inputs and Output'!$C$31)</f>
        <v>2968.0365296803652</v>
      </c>
      <c r="AM4090" s="1">
        <f>SLN('Inputs and Output'!$C$51,0,'Inputs and Output'!$C$31)</f>
        <v>319.634703196347</v>
      </c>
      <c r="AN4090" s="16">
        <f>-'PVWatt simulated dispatch'!$B$7*'Inputs and Output'!$C$13*'Inputs and Output'!$C$29</f>
        <v>-964.6118721461188</v>
      </c>
      <c r="AO4090" s="19">
        <f>-'Inputs and Output'!$C$54*'Inputs and Output'!$C$14/(365*24)</f>
        <v>-95.890410958904113</v>
      </c>
      <c r="AP4090" s="19">
        <f t="shared" si="1337"/>
        <v>-3771.0116159817353</v>
      </c>
      <c r="AQ4090" s="10">
        <f t="shared" si="1338"/>
        <v>184025408.707241</v>
      </c>
      <c r="AR4090">
        <v>1.8402540870724098E+20</v>
      </c>
      <c r="AS4090">
        <v>245717.733402724</v>
      </c>
      <c r="AT4090" s="10">
        <f ca="1">IFERROR((AJ4090/('Inputs and Output'!$C$15))*('Inputs and Output'!$C$39*'Inputs and Output'!$C$40),0)</f>
        <v>5448960</v>
      </c>
      <c r="AU4090" s="13">
        <f t="shared" ca="1" si="1339"/>
        <v>2.9609824199160143E-2</v>
      </c>
      <c r="AV4090" s="12">
        <f t="shared" ca="1" si="1340"/>
        <v>7275.6588886707577</v>
      </c>
      <c r="AW4090" s="14">
        <f ca="1">IF(AT4090&gt;0,('Inputs and Output'!$C$42*'Inputs and Output'!$C$15),0)</f>
        <v>5325.12</v>
      </c>
      <c r="AX4090" s="17">
        <f>SLN('Inputs and Output'!$C$45,0,'Inputs and Output'!$C$44)</f>
        <v>7068.4931506849316</v>
      </c>
      <c r="AY4090" s="15">
        <f t="shared" ca="1" si="1341"/>
        <v>-5117.9542620141738</v>
      </c>
      <c r="AZ4090" s="18">
        <f t="shared" ca="1" si="1342"/>
        <v>-8888.96587799591</v>
      </c>
    </row>
    <row r="4091" spans="1:52">
      <c r="A4091" t="str">
        <f>'hourly electricity demand texas'!B4090</f>
        <v>6/20/2020 9 a.m. CDT</v>
      </c>
      <c r="B4091">
        <f>'PVWatt simulated dispatch'!K4107</f>
        <v>692304.5</v>
      </c>
      <c r="C4091">
        <f>'hourly electricity demand texas'!I4090*'Inputs and Output'!$C$20</f>
        <v>63.26</v>
      </c>
      <c r="D4091">
        <f>MIN(MAX(C4091-'Inputs and Output'!C$16,0),'Inputs and Output'!C$19-'Inputs and Output'!C$16)</f>
        <v>63.26</v>
      </c>
      <c r="E4091">
        <f>B4091*'Inputs and Output'!C$13/1000000</f>
        <v>449.99792500000001</v>
      </c>
      <c r="F4091">
        <f>IF(E4091&lt;=D4091,MIN(Q4091,D4091-E4091,'Inputs and Output'!C$14*'Inputs and Output'!C$55),0)</f>
        <v>0</v>
      </c>
      <c r="G4091">
        <f t="shared" si="1343"/>
        <v>63.26</v>
      </c>
      <c r="H4091" s="4">
        <f t="shared" si="1344"/>
        <v>0</v>
      </c>
      <c r="I4091">
        <f t="shared" si="1325"/>
        <v>386.73792500000002</v>
      </c>
      <c r="J4091">
        <f t="shared" ca="1" si="1326"/>
        <v>31.4</v>
      </c>
      <c r="K4091" s="23">
        <f>AS4091/AQ4091*(1/('Inputs and Output'!C$36/'Inputs and Output'!C$39))-'Inputs and Output'!C$42</f>
        <v>83.905746943049706</v>
      </c>
      <c r="L4091" s="23">
        <f ca="1">IFERROR(AVERAGE(OFFSET(K4091,-1,0,-'Inputs and Output'!C$46)),K4091)</f>
        <v>79.8807418707636</v>
      </c>
      <c r="M4091" s="23" t="e">
        <f ca="1">_xlfn.XLOOKUP(J4091/L4091,'Battery dispatch curve multiple'!C$3:C$103,'Battery dispatch curve multiple'!A$3:A$103,,1,2)</f>
        <v>#NAME?</v>
      </c>
      <c r="N4091" s="79">
        <f ca="1">'Inputs and Output'!$C$17-LN(2/SQRT(IF(Model!J4091/Model!L4091&lt;1.8,Model!J4091/Model!L4091,1.8))-1)/12</f>
        <v>0.88467611976991967</v>
      </c>
      <c r="O4091" t="str">
        <f ca="1">IF(Q4091/'Inputs and Output'!C$14&lt;=N4091,"battery","miner")</f>
        <v>battery</v>
      </c>
      <c r="P4091" t="str">
        <f t="shared" si="1327"/>
        <v>No</v>
      </c>
      <c r="Q4091" s="26">
        <f t="shared" ca="1" si="1345"/>
        <v>140</v>
      </c>
      <c r="R4091" s="23">
        <f ca="1">-(Q4091/'Inputs and Output'!C$14-N4091)*'Inputs and Output'!C$14-F4091</f>
        <v>107.70931353557751</v>
      </c>
      <c r="S4091" s="23">
        <f ca="1">IF(R4091&gt;0,MIN(R4091,'Inputs and Output'!C$55*'Inputs and Output'!C$14,Model!I4091),0)</f>
        <v>70</v>
      </c>
      <c r="T4091" s="23">
        <f t="shared" ca="1" si="1328"/>
        <v>316.73792500000002</v>
      </c>
      <c r="U4091" s="23">
        <f ca="1">MIN('Inputs and Output'!C$15,Model!T4091)</f>
        <v>177.50399999999999</v>
      </c>
      <c r="V4091" s="23">
        <f t="shared" ca="1" si="1329"/>
        <v>139.23392500000003</v>
      </c>
      <c r="W4091" s="23">
        <f ca="1">MIN(V4091+S4091,'Inputs and Output'!C$55*'Inputs and Output'!C$14,'Inputs and Output'!C$14-Model!Q4091)-S4091</f>
        <v>0</v>
      </c>
      <c r="X4091" s="23">
        <f t="shared" ca="1" si="1330"/>
        <v>139.23392500000003</v>
      </c>
      <c r="Y4091" s="23">
        <f ca="1">IF(AND(P4091="Yes",R4091&lt;=0),MIN(-R4091,'Inputs and Output'!C$55*'Inputs and Output'!C$14-F4091),0)</f>
        <v>0</v>
      </c>
      <c r="Z4091" s="23">
        <f ca="1">MIN(Y4091,'Inputs and Output'!C$15)</f>
        <v>0</v>
      </c>
      <c r="AA4091" s="23">
        <f ca="1">IF(AND(P4091="No",R4091&lt;=0),MIN(I4091,'Inputs and Output'!C$15),0)</f>
        <v>0</v>
      </c>
      <c r="AB4091" s="23">
        <f t="shared" ca="1" si="1331"/>
        <v>0</v>
      </c>
      <c r="AC4091" s="23">
        <f ca="1">MIN(AB4091,'Inputs and Output'!C$55*'Inputs and Output'!C$14,'Inputs and Output'!C$14-Model!Q4091)</f>
        <v>0</v>
      </c>
      <c r="AD4091" s="23">
        <f ca="1">IF(AND(P4091="No",R4091&lt;=0),MIN('Inputs and Output'!C$15-Model!AA4091,'Inputs and Output'!C$55*'Inputs and Output'!C$14),0)</f>
        <v>0</v>
      </c>
      <c r="AE4091" s="23">
        <f t="shared" ca="1" si="1332"/>
        <v>0</v>
      </c>
      <c r="AF4091" s="26">
        <f t="shared" ca="1" si="1333"/>
        <v>70</v>
      </c>
      <c r="AG4091" s="26">
        <f t="shared" ca="1" si="1334"/>
        <v>139.23392500000003</v>
      </c>
      <c r="AH4091">
        <f>'real time electricity price'!G4090</f>
        <v>10.2125</v>
      </c>
      <c r="AI4091" s="21">
        <f>'real time electricity price'!H4090</f>
        <v>14.26</v>
      </c>
      <c r="AJ4091" s="23">
        <f t="shared" ca="1" si="1335"/>
        <v>177.50399999999999</v>
      </c>
      <c r="AK4091">
        <f t="shared" si="1336"/>
        <v>646.04274999999996</v>
      </c>
      <c r="AL4091" s="1">
        <f>SLN('Inputs and Output'!$C$27,0,'Inputs and Output'!$C$31)</f>
        <v>2968.0365296803652</v>
      </c>
      <c r="AM4091" s="1">
        <f>SLN('Inputs and Output'!$C$51,0,'Inputs and Output'!$C$31)</f>
        <v>319.634703196347</v>
      </c>
      <c r="AN4091" s="16">
        <f>-'PVWatt simulated dispatch'!$B$7*'Inputs and Output'!$C$13*'Inputs and Output'!$C$29</f>
        <v>-964.6118721461188</v>
      </c>
      <c r="AO4091" s="19">
        <f>-'Inputs and Output'!$C$54*'Inputs and Output'!$C$14/(365*24)</f>
        <v>-95.890410958904113</v>
      </c>
      <c r="AP4091" s="19">
        <f t="shared" si="1337"/>
        <v>-3702.1307659817348</v>
      </c>
      <c r="AQ4091" s="10">
        <f t="shared" si="1338"/>
        <v>147176744.867816</v>
      </c>
      <c r="AR4091">
        <v>1.47176744867816E+20</v>
      </c>
      <c r="AS4091">
        <v>546109.02533564798</v>
      </c>
      <c r="AT4091" s="10">
        <f ca="1">IFERROR((AJ4091/('Inputs and Output'!$C$15))*('Inputs and Output'!$C$39*'Inputs and Output'!$C$40),0)</f>
        <v>5448960</v>
      </c>
      <c r="AU4091" s="13">
        <f t="shared" ca="1" si="1339"/>
        <v>3.7023240355627381E-2</v>
      </c>
      <c r="AV4091" s="12">
        <f t="shared" ca="1" si="1340"/>
        <v>20218.725705379096</v>
      </c>
      <c r="AW4091" s="14">
        <f ca="1">IF(AT4091&gt;0,('Inputs and Output'!$C$42*'Inputs and Output'!$C$15),0)</f>
        <v>5325.12</v>
      </c>
      <c r="AX4091" s="17">
        <f>SLN('Inputs and Output'!$C$45,0,'Inputs and Output'!$C$44)</f>
        <v>7068.4931506849316</v>
      </c>
      <c r="AY4091" s="15">
        <f t="shared" ca="1" si="1341"/>
        <v>7825.1125546941657</v>
      </c>
      <c r="AZ4091" s="18">
        <f t="shared" ca="1" si="1342"/>
        <v>4122.9817887124309</v>
      </c>
    </row>
    <row r="4092" spans="1:52">
      <c r="A4092" t="str">
        <f>'hourly electricity demand texas'!B4091</f>
        <v>6/20/2020 10 a.m. CDT</v>
      </c>
      <c r="B4092">
        <f>'PVWatt simulated dispatch'!K4108</f>
        <v>720247.625</v>
      </c>
      <c r="C4092">
        <f>'hourly electricity demand texas'!I4091*'Inputs and Output'!$C$20</f>
        <v>67.88</v>
      </c>
      <c r="D4092">
        <f>MIN(MAX(C4092-'Inputs and Output'!C$16,0),'Inputs and Output'!C$19-'Inputs and Output'!C$16)</f>
        <v>67.88</v>
      </c>
      <c r="E4092">
        <f>B4092*'Inputs and Output'!C$13/1000000</f>
        <v>468.16095625000003</v>
      </c>
      <c r="F4092">
        <f>IF(E4092&lt;=D4092,MIN(Q4092,D4092-E4092,'Inputs and Output'!C$14*'Inputs and Output'!C$55),0)</f>
        <v>0</v>
      </c>
      <c r="G4092">
        <f t="shared" si="1343"/>
        <v>67.88</v>
      </c>
      <c r="H4092" s="4">
        <f t="shared" si="1344"/>
        <v>0</v>
      </c>
      <c r="I4092">
        <f t="shared" si="1325"/>
        <v>400.28095625000003</v>
      </c>
      <c r="J4092">
        <f t="shared" ca="1" si="1326"/>
        <v>31.4</v>
      </c>
      <c r="K4092" s="23">
        <f>AS4092/AQ4092*(1/('Inputs and Output'!C$36/'Inputs and Output'!C$39))-'Inputs and Output'!C$42</f>
        <v>83.639198238269813</v>
      </c>
      <c r="L4092" s="23">
        <f ca="1">IFERROR(AVERAGE(OFFSET(K4092,-1,0,-'Inputs and Output'!C$46)),K4092)</f>
        <v>81.500336440844009</v>
      </c>
      <c r="M4092" s="23" t="e">
        <f ca="1">_xlfn.XLOOKUP(J4092/L4092,'Battery dispatch curve multiple'!C$3:C$103,'Battery dispatch curve multiple'!A$3:A$103,,1,2)</f>
        <v>#NAME?</v>
      </c>
      <c r="N4092" s="79">
        <f ca="1">'Inputs and Output'!$C$17-LN(2/SQRT(IF(Model!J4092/Model!L4092&lt;1.8,Model!J4092/Model!L4092,1.8))-1)/12</f>
        <v>0.88346064569329041</v>
      </c>
      <c r="O4092" t="str">
        <f ca="1">IF(Q4092/'Inputs and Output'!C$14&lt;=N4092,"battery","miner")</f>
        <v>battery</v>
      </c>
      <c r="P4092" t="str">
        <f t="shared" si="1327"/>
        <v>No</v>
      </c>
      <c r="Q4092" s="26">
        <f t="shared" ca="1" si="1345"/>
        <v>210</v>
      </c>
      <c r="R4092" s="23">
        <f ca="1">-(Q4092/'Inputs and Output'!C$14-N4092)*'Inputs and Output'!C$14-F4092</f>
        <v>37.368980794121313</v>
      </c>
      <c r="S4092" s="23">
        <f ca="1">IF(R4092&gt;0,MIN(R4092,'Inputs and Output'!C$55*'Inputs and Output'!C$14,Model!I4092),0)</f>
        <v>37.368980794121313</v>
      </c>
      <c r="T4092" s="23">
        <f t="shared" ca="1" si="1328"/>
        <v>362.91197545587875</v>
      </c>
      <c r="U4092" s="23">
        <f ca="1">MIN('Inputs and Output'!C$15,Model!T4092)</f>
        <v>177.50399999999999</v>
      </c>
      <c r="V4092" s="23">
        <f t="shared" ca="1" si="1329"/>
        <v>185.40797545587876</v>
      </c>
      <c r="W4092" s="23">
        <f ca="1">MIN(V4092+S4092,'Inputs and Output'!C$55*'Inputs and Output'!C$14,'Inputs and Output'!C$14-Model!Q4092)-S4092</f>
        <v>32.631019205878687</v>
      </c>
      <c r="X4092" s="23">
        <f t="shared" ca="1" si="1330"/>
        <v>152.77695625000007</v>
      </c>
      <c r="Y4092" s="23">
        <f ca="1">IF(AND(P4092="Yes",R4092&lt;=0),MIN(-R4092,'Inputs and Output'!C$55*'Inputs and Output'!C$14-F4092),0)</f>
        <v>0</v>
      </c>
      <c r="Z4092" s="23">
        <f ca="1">MIN(Y4092,'Inputs and Output'!C$15)</f>
        <v>0</v>
      </c>
      <c r="AA4092" s="23">
        <f ca="1">IF(AND(P4092="No",R4092&lt;=0),MIN(I4092,'Inputs and Output'!C$15),0)</f>
        <v>0</v>
      </c>
      <c r="AB4092" s="23">
        <f t="shared" ca="1" si="1331"/>
        <v>0</v>
      </c>
      <c r="AC4092" s="23">
        <f ca="1">MIN(AB4092,'Inputs and Output'!C$55*'Inputs and Output'!C$14,'Inputs and Output'!C$14-Model!Q4092)</f>
        <v>0</v>
      </c>
      <c r="AD4092" s="23">
        <f ca="1">IF(AND(P4092="No",R4092&lt;=0),MIN('Inputs and Output'!C$15-Model!AA4092,'Inputs and Output'!C$55*'Inputs and Output'!C$14),0)</f>
        <v>0</v>
      </c>
      <c r="AE4092" s="23">
        <f t="shared" ca="1" si="1332"/>
        <v>0</v>
      </c>
      <c r="AF4092" s="26">
        <f t="shared" ca="1" si="1333"/>
        <v>70</v>
      </c>
      <c r="AG4092" s="26">
        <f t="shared" ca="1" si="1334"/>
        <v>152.77695625000007</v>
      </c>
      <c r="AH4092">
        <f>'real time electricity price'!G4091</f>
        <v>15.137500000000001</v>
      </c>
      <c r="AI4092" s="21">
        <f>'real time electricity price'!H4091</f>
        <v>16.09</v>
      </c>
      <c r="AJ4092" s="23">
        <f t="shared" ca="1" si="1335"/>
        <v>177.50399999999999</v>
      </c>
      <c r="AK4092">
        <f t="shared" si="1336"/>
        <v>1027.5335</v>
      </c>
      <c r="AL4092" s="1">
        <f>SLN('Inputs and Output'!$C$27,0,'Inputs and Output'!$C$31)</f>
        <v>2968.0365296803652</v>
      </c>
      <c r="AM4092" s="1">
        <f>SLN('Inputs and Output'!$C$51,0,'Inputs and Output'!$C$31)</f>
        <v>319.634703196347</v>
      </c>
      <c r="AN4092" s="16">
        <f>-'PVWatt simulated dispatch'!$B$7*'Inputs and Output'!$C$13*'Inputs and Output'!$C$29</f>
        <v>-964.6118721461188</v>
      </c>
      <c r="AO4092" s="19">
        <f>-'Inputs and Output'!$C$54*'Inputs and Output'!$C$14/(365*24)</f>
        <v>-95.890410958904113</v>
      </c>
      <c r="AP4092" s="19">
        <f t="shared" si="1337"/>
        <v>-3320.6400159817349</v>
      </c>
      <c r="AQ4092" s="10">
        <f t="shared" si="1338"/>
        <v>132347409.600288</v>
      </c>
      <c r="AR4092">
        <v>1.32347409600288E+20</v>
      </c>
      <c r="AS4092">
        <v>489934.622108493</v>
      </c>
      <c r="AT4092" s="10">
        <f ca="1">IFERROR((AJ4092/('Inputs and Output'!$C$15))*('Inputs and Output'!$C$39*'Inputs and Output'!$C$40),0)</f>
        <v>5448960</v>
      </c>
      <c r="AU4092" s="13">
        <f t="shared" ca="1" si="1339"/>
        <v>4.1171640732952756E-2</v>
      </c>
      <c r="AV4092" s="12">
        <f t="shared" ca="1" si="1340"/>
        <v>20171.412244085848</v>
      </c>
      <c r="AW4092" s="14">
        <f ca="1">IF(AT4092&gt;0,('Inputs and Output'!$C$42*'Inputs and Output'!$C$15),0)</f>
        <v>5325.12</v>
      </c>
      <c r="AX4092" s="17">
        <f>SLN('Inputs and Output'!$C$45,0,'Inputs and Output'!$C$44)</f>
        <v>7068.4931506849316</v>
      </c>
      <c r="AY4092" s="15">
        <f t="shared" ca="1" si="1341"/>
        <v>7777.7990934009176</v>
      </c>
      <c r="AZ4092" s="18">
        <f t="shared" ca="1" si="1342"/>
        <v>4457.1590774191827</v>
      </c>
    </row>
    <row r="4093" spans="1:52">
      <c r="A4093" t="str">
        <f>'hourly electricity demand texas'!B4092</f>
        <v>6/20/2020 11 a.m. CDT</v>
      </c>
      <c r="B4093">
        <f>'PVWatt simulated dispatch'!K4109</f>
        <v>733005.93799999997</v>
      </c>
      <c r="C4093">
        <f>'hourly electricity demand texas'!I4092*'Inputs and Output'!$C$20</f>
        <v>73.320000000000007</v>
      </c>
      <c r="D4093">
        <f>MIN(MAX(C4093-'Inputs and Output'!C$16,0),'Inputs and Output'!C$19-'Inputs and Output'!C$16)</f>
        <v>73.320000000000007</v>
      </c>
      <c r="E4093">
        <f>B4093*'Inputs and Output'!C$13/1000000</f>
        <v>476.45385970000001</v>
      </c>
      <c r="F4093">
        <f>IF(E4093&lt;=D4093,MIN(Q4093,D4093-E4093,'Inputs and Output'!C$14*'Inputs and Output'!C$55),0)</f>
        <v>0</v>
      </c>
      <c r="G4093">
        <f t="shared" si="1343"/>
        <v>73.320000000000007</v>
      </c>
      <c r="H4093" s="4">
        <f t="shared" si="1344"/>
        <v>0</v>
      </c>
      <c r="I4093">
        <f t="shared" si="1325"/>
        <v>403.13385970000002</v>
      </c>
      <c r="J4093">
        <f t="shared" ca="1" si="1326"/>
        <v>31.4</v>
      </c>
      <c r="K4093" s="23">
        <f>AS4093/AQ4093*(1/('Inputs and Output'!C$36/'Inputs and Output'!C$39))-'Inputs and Output'!C$42</f>
        <v>41.446287303312502</v>
      </c>
      <c r="L4093" s="23">
        <f ca="1">IFERROR(AVERAGE(OFFSET(K4093,-1,0,-'Inputs and Output'!C$46)),K4093)</f>
        <v>83.650888960935916</v>
      </c>
      <c r="M4093" s="23" t="e">
        <f ca="1">_xlfn.XLOOKUP(J4093/L4093,'Battery dispatch curve multiple'!C$3:C$103,'Battery dispatch curve multiple'!A$3:A$103,,1,2)</f>
        <v>#NAME?</v>
      </c>
      <c r="N4093" s="79">
        <f ca="1">'Inputs and Output'!$C$17-LN(2/SQRT(IF(Model!J4093/Model!L4093&lt;1.8,Model!J4093/Model!L4093,1.8))-1)/12</f>
        <v>0.88189165504500522</v>
      </c>
      <c r="O4093" t="str">
        <f ca="1">IF(Q4093/'Inputs and Output'!C$14&lt;=N4093,"battery","miner")</f>
        <v>miner</v>
      </c>
      <c r="P4093" t="str">
        <f t="shared" si="1327"/>
        <v>No</v>
      </c>
      <c r="Q4093" s="26">
        <f t="shared" ca="1" si="1345"/>
        <v>280</v>
      </c>
      <c r="R4093" s="23">
        <f ca="1">-(Q4093/'Inputs and Output'!C$14-N4093)*'Inputs and Output'!C$14-F4093</f>
        <v>-33.070336587398536</v>
      </c>
      <c r="S4093" s="23">
        <f ca="1">IF(R4093&gt;0,MIN(R4093,'Inputs and Output'!C$55*'Inputs and Output'!C$14,Model!I4093),0)</f>
        <v>0</v>
      </c>
      <c r="T4093" s="23">
        <f t="shared" ca="1" si="1328"/>
        <v>0</v>
      </c>
      <c r="U4093" s="23">
        <f ca="1">MIN('Inputs and Output'!C$15,Model!T4093)</f>
        <v>0</v>
      </c>
      <c r="V4093" s="23">
        <f t="shared" ca="1" si="1329"/>
        <v>0</v>
      </c>
      <c r="W4093" s="23">
        <f ca="1">MIN(V4093+S4093,'Inputs and Output'!C$55*'Inputs and Output'!C$14,'Inputs and Output'!C$14-Model!Q4093)-S4093</f>
        <v>0</v>
      </c>
      <c r="X4093" s="23">
        <f t="shared" ca="1" si="1330"/>
        <v>0</v>
      </c>
      <c r="Y4093" s="23">
        <f ca="1">IF(AND(P4093="Yes",R4093&lt;=0),MIN(-R4093,'Inputs and Output'!C$55*'Inputs and Output'!C$14-F4093),0)</f>
        <v>0</v>
      </c>
      <c r="Z4093" s="23">
        <f ca="1">MIN(Y4093,'Inputs and Output'!C$15)</f>
        <v>0</v>
      </c>
      <c r="AA4093" s="23">
        <f ca="1">IF(AND(P4093="No",R4093&lt;=0),MIN(I4093,'Inputs and Output'!C$15),0)</f>
        <v>177.50399999999999</v>
      </c>
      <c r="AB4093" s="23">
        <f t="shared" ca="1" si="1331"/>
        <v>225.62985970000003</v>
      </c>
      <c r="AC4093" s="23">
        <f ca="1">MIN(AB4093,'Inputs and Output'!C$55*'Inputs and Output'!C$14,'Inputs and Output'!C$14-Model!Q4093)</f>
        <v>0</v>
      </c>
      <c r="AD4093" s="23">
        <f ca="1">IF(AND(P4093="No",R4093&lt;=0),MIN('Inputs and Output'!C$15-Model!AA4093,'Inputs and Output'!C$55*'Inputs and Output'!C$14),0)</f>
        <v>0</v>
      </c>
      <c r="AE4093" s="23">
        <f t="shared" ca="1" si="1332"/>
        <v>225.62985970000003</v>
      </c>
      <c r="AF4093" s="26">
        <f t="shared" ca="1" si="1333"/>
        <v>0</v>
      </c>
      <c r="AG4093" s="26">
        <f t="shared" ca="1" si="1334"/>
        <v>225.62985970000003</v>
      </c>
      <c r="AH4093">
        <f>'real time electricity price'!G4092</f>
        <v>17.737500000000001</v>
      </c>
      <c r="AI4093" s="21">
        <f>'real time electricity price'!H4092</f>
        <v>18.579999999999998</v>
      </c>
      <c r="AJ4093" s="23">
        <f t="shared" ca="1" si="1335"/>
        <v>177.50399999999999</v>
      </c>
      <c r="AK4093">
        <f t="shared" si="1336"/>
        <v>1300.5135000000002</v>
      </c>
      <c r="AL4093" s="1">
        <f>SLN('Inputs and Output'!$C$27,0,'Inputs and Output'!$C$31)</f>
        <v>2968.0365296803652</v>
      </c>
      <c r="AM4093" s="1">
        <f>SLN('Inputs and Output'!$C$51,0,'Inputs and Output'!$C$31)</f>
        <v>319.634703196347</v>
      </c>
      <c r="AN4093" s="16">
        <f>-'PVWatt simulated dispatch'!$B$7*'Inputs and Output'!$C$13*'Inputs and Output'!$C$29</f>
        <v>-964.6118721461188</v>
      </c>
      <c r="AO4093" s="19">
        <f>-'Inputs and Output'!$C$54*'Inputs and Output'!$C$14/(365*24)</f>
        <v>-95.890410958904113</v>
      </c>
      <c r="AP4093" s="19">
        <f t="shared" si="1337"/>
        <v>-3047.6600159817353</v>
      </c>
      <c r="AQ4093" s="10">
        <f t="shared" si="1338"/>
        <v>105962739.243119</v>
      </c>
      <c r="AR4093">
        <v>1.05962739243119E+20</v>
      </c>
      <c r="AS4093">
        <v>246619.473780776</v>
      </c>
      <c r="AT4093" s="10">
        <f ca="1">IFERROR((AJ4093/('Inputs and Output'!$C$15))*('Inputs and Output'!$C$39*'Inputs and Output'!$C$40),0)</f>
        <v>5448960</v>
      </c>
      <c r="AU4093" s="13">
        <f t="shared" ca="1" si="1339"/>
        <v>5.1423359181929078E-2</v>
      </c>
      <c r="AV4093" s="12">
        <f t="shared" ca="1" si="1340"/>
        <v>12682.001781487184</v>
      </c>
      <c r="AW4093" s="14">
        <f ca="1">IF(AT4093&gt;0,('Inputs and Output'!$C$42*'Inputs and Output'!$C$15),0)</f>
        <v>5325.12</v>
      </c>
      <c r="AX4093" s="17">
        <f>SLN('Inputs and Output'!$C$45,0,'Inputs and Output'!$C$44)</f>
        <v>7068.4931506849316</v>
      </c>
      <c r="AY4093" s="15">
        <f t="shared" ca="1" si="1341"/>
        <v>288.38863080225292</v>
      </c>
      <c r="AZ4093" s="18">
        <f t="shared" ca="1" si="1342"/>
        <v>-2759.2713851794824</v>
      </c>
    </row>
    <row r="4094" spans="1:52">
      <c r="A4094" t="str">
        <f>'hourly electricity demand texas'!B4093</f>
        <v>6/20/2020 12 p.m. CDT</v>
      </c>
      <c r="B4094">
        <f>'PVWatt simulated dispatch'!K4110</f>
        <v>736333.18799999997</v>
      </c>
      <c r="C4094">
        <f>'hourly electricity demand texas'!I4093*'Inputs and Output'!$C$20</f>
        <v>78.77</v>
      </c>
      <c r="D4094">
        <f>MIN(MAX(C4094-'Inputs and Output'!C$16,0),'Inputs and Output'!C$19-'Inputs and Output'!C$16)</f>
        <v>78.77</v>
      </c>
      <c r="E4094">
        <f>B4094*'Inputs and Output'!C$13/1000000</f>
        <v>478.61657220000001</v>
      </c>
      <c r="F4094">
        <f>IF(E4094&lt;=D4094,MIN(Q4094,D4094-E4094,'Inputs and Output'!C$14*'Inputs and Output'!C$55),0)</f>
        <v>0</v>
      </c>
      <c r="G4094">
        <f t="shared" si="1343"/>
        <v>78.77</v>
      </c>
      <c r="H4094" s="4">
        <f t="shared" si="1344"/>
        <v>0</v>
      </c>
      <c r="I4094">
        <f t="shared" si="1325"/>
        <v>399.84657220000003</v>
      </c>
      <c r="J4094">
        <f t="shared" ca="1" si="1326"/>
        <v>31.4</v>
      </c>
      <c r="K4094" s="23">
        <f>AS4094/AQ4094*(1/('Inputs and Output'!C$36/'Inputs and Output'!C$39))-'Inputs and Output'!C$42</f>
        <v>80.580746722021061</v>
      </c>
      <c r="L4094" s="23">
        <f ca="1">IFERROR(AVERAGE(OFFSET(K4094,-1,0,-'Inputs and Output'!C$46)),K4094)</f>
        <v>85.25389508328665</v>
      </c>
      <c r="M4094" s="23" t="e">
        <f ca="1">_xlfn.XLOOKUP(J4094/L4094,'Battery dispatch curve multiple'!C$3:C$103,'Battery dispatch curve multiple'!A$3:A$103,,1,2)</f>
        <v>#NAME?</v>
      </c>
      <c r="N4094" s="79">
        <f ca="1">'Inputs and Output'!$C$17-LN(2/SQRT(IF(Model!J4094/Model!L4094&lt;1.8,Model!J4094/Model!L4094,1.8))-1)/12</f>
        <v>0.88075384219509156</v>
      </c>
      <c r="O4094" t="str">
        <f ca="1">IF(Q4094/'Inputs and Output'!C$14&lt;=N4094,"battery","miner")</f>
        <v>miner</v>
      </c>
      <c r="P4094" t="str">
        <f t="shared" si="1327"/>
        <v>No</v>
      </c>
      <c r="Q4094" s="26">
        <f t="shared" ca="1" si="1345"/>
        <v>280</v>
      </c>
      <c r="R4094" s="23">
        <f ca="1">-(Q4094/'Inputs and Output'!C$14-N4094)*'Inputs and Output'!C$14-F4094</f>
        <v>-33.388924185374364</v>
      </c>
      <c r="S4094" s="23">
        <f ca="1">IF(R4094&gt;0,MIN(R4094,'Inputs and Output'!C$55*'Inputs and Output'!C$14,Model!I4094),0)</f>
        <v>0</v>
      </c>
      <c r="T4094" s="23">
        <f t="shared" ca="1" si="1328"/>
        <v>0</v>
      </c>
      <c r="U4094" s="23">
        <f ca="1">MIN('Inputs and Output'!C$15,Model!T4094)</f>
        <v>0</v>
      </c>
      <c r="V4094" s="23">
        <f t="shared" ca="1" si="1329"/>
        <v>0</v>
      </c>
      <c r="W4094" s="23">
        <f ca="1">MIN(V4094+S4094,'Inputs and Output'!C$55*'Inputs and Output'!C$14,'Inputs and Output'!C$14-Model!Q4094)-S4094</f>
        <v>0</v>
      </c>
      <c r="X4094" s="23">
        <f t="shared" ca="1" si="1330"/>
        <v>0</v>
      </c>
      <c r="Y4094" s="23">
        <f ca="1">IF(AND(P4094="Yes",R4094&lt;=0),MIN(-R4094,'Inputs and Output'!C$55*'Inputs and Output'!C$14-F4094),0)</f>
        <v>0</v>
      </c>
      <c r="Z4094" s="23">
        <f ca="1">MIN(Y4094,'Inputs and Output'!C$15)</f>
        <v>0</v>
      </c>
      <c r="AA4094" s="23">
        <f ca="1">IF(AND(P4094="No",R4094&lt;=0),MIN(I4094,'Inputs and Output'!C$15),0)</f>
        <v>177.50399999999999</v>
      </c>
      <c r="AB4094" s="23">
        <f t="shared" ca="1" si="1331"/>
        <v>222.34257220000003</v>
      </c>
      <c r="AC4094" s="23">
        <f ca="1">MIN(AB4094,'Inputs and Output'!C$55*'Inputs and Output'!C$14,'Inputs and Output'!C$14-Model!Q4094)</f>
        <v>0</v>
      </c>
      <c r="AD4094" s="23">
        <f ca="1">IF(AND(P4094="No",R4094&lt;=0),MIN('Inputs and Output'!C$15-Model!AA4094,'Inputs and Output'!C$55*'Inputs and Output'!C$14),0)</f>
        <v>0</v>
      </c>
      <c r="AE4094" s="23">
        <f t="shared" ca="1" si="1332"/>
        <v>222.34257220000003</v>
      </c>
      <c r="AF4094" s="26">
        <f t="shared" ca="1" si="1333"/>
        <v>0</v>
      </c>
      <c r="AG4094" s="26">
        <f t="shared" ca="1" si="1334"/>
        <v>222.34257220000003</v>
      </c>
      <c r="AH4094">
        <f>'real time electricity price'!G4093</f>
        <v>19.477499999999999</v>
      </c>
      <c r="AI4094" s="21">
        <f>'real time electricity price'!H4093</f>
        <v>19.55</v>
      </c>
      <c r="AJ4094" s="23">
        <f t="shared" ca="1" si="1335"/>
        <v>177.50399999999999</v>
      </c>
      <c r="AK4094">
        <f t="shared" si="1336"/>
        <v>1534.242675</v>
      </c>
      <c r="AL4094" s="1">
        <f>SLN('Inputs and Output'!$C$27,0,'Inputs and Output'!$C$31)</f>
        <v>2968.0365296803652</v>
      </c>
      <c r="AM4094" s="1">
        <f>SLN('Inputs and Output'!$C$51,0,'Inputs and Output'!$C$31)</f>
        <v>319.634703196347</v>
      </c>
      <c r="AN4094" s="16">
        <f>-'PVWatt simulated dispatch'!$B$7*'Inputs and Output'!$C$13*'Inputs and Output'!$C$29</f>
        <v>-964.6118721461188</v>
      </c>
      <c r="AO4094" s="19">
        <f>-'Inputs and Output'!$C$54*'Inputs and Output'!$C$14/(365*24)</f>
        <v>-95.890410958904113</v>
      </c>
      <c r="AP4094" s="19">
        <f t="shared" si="1337"/>
        <v>-2813.9308409817349</v>
      </c>
      <c r="AQ4094" s="10">
        <f t="shared" si="1338"/>
        <v>104113069.722674</v>
      </c>
      <c r="AR4094">
        <v>1.04113069722674E+20</v>
      </c>
      <c r="AS4094">
        <v>375041.47175649297</v>
      </c>
      <c r="AT4094" s="10">
        <f ca="1">IFERROR((AJ4094/('Inputs and Output'!$C$15))*('Inputs and Output'!$C$39*'Inputs and Output'!$C$40),0)</f>
        <v>5448960</v>
      </c>
      <c r="AU4094" s="13">
        <f t="shared" ca="1" si="1339"/>
        <v>5.23369449629561E-2</v>
      </c>
      <c r="AV4094" s="12">
        <f t="shared" ca="1" si="1340"/>
        <v>19628.524866145628</v>
      </c>
      <c r="AW4094" s="14">
        <f ca="1">IF(AT4094&gt;0,('Inputs and Output'!$C$42*'Inputs and Output'!$C$15),0)</f>
        <v>5325.12</v>
      </c>
      <c r="AX4094" s="17">
        <f>SLN('Inputs and Output'!$C$45,0,'Inputs and Output'!$C$44)</f>
        <v>7068.4931506849316</v>
      </c>
      <c r="AY4094" s="15">
        <f t="shared" ca="1" si="1341"/>
        <v>7234.9117154606975</v>
      </c>
      <c r="AZ4094" s="18">
        <f t="shared" ca="1" si="1342"/>
        <v>4420.9808744789625</v>
      </c>
    </row>
    <row r="4095" spans="1:52">
      <c r="A4095" t="str">
        <f>'hourly electricity demand texas'!B4094</f>
        <v>6/20/2020 1 p.m. CDT</v>
      </c>
      <c r="B4095">
        <f>'PVWatt simulated dispatch'!K4111</f>
        <v>732570.625</v>
      </c>
      <c r="C4095">
        <f>'hourly electricity demand texas'!I4094*'Inputs and Output'!$C$20</f>
        <v>85.11</v>
      </c>
      <c r="D4095">
        <f>MIN(MAX(C4095-'Inputs and Output'!C$16,0),'Inputs and Output'!C$19-'Inputs and Output'!C$16)</f>
        <v>85.11</v>
      </c>
      <c r="E4095">
        <f>B4095*'Inputs and Output'!C$13/1000000</f>
        <v>476.17090624999997</v>
      </c>
      <c r="F4095">
        <f>IF(E4095&lt;=D4095,MIN(Q4095,D4095-E4095,'Inputs and Output'!C$14*'Inputs and Output'!C$55),0)</f>
        <v>0</v>
      </c>
      <c r="G4095">
        <f t="shared" si="1343"/>
        <v>85.11</v>
      </c>
      <c r="H4095" s="4">
        <f t="shared" si="1344"/>
        <v>0</v>
      </c>
      <c r="I4095">
        <f t="shared" si="1325"/>
        <v>391.06090624999996</v>
      </c>
      <c r="J4095">
        <f t="shared" ca="1" si="1326"/>
        <v>31.4</v>
      </c>
      <c r="K4095" s="23">
        <f>AS4095/AQ4095*(1/('Inputs and Output'!C$36/'Inputs and Output'!C$39))-'Inputs and Output'!C$42</f>
        <v>9.7770799231568688</v>
      </c>
      <c r="L4095" s="23">
        <f ca="1">IFERROR(AVERAGE(OFFSET(K4095,-1,0,-'Inputs and Output'!C$46)),K4095)</f>
        <v>85.947149389796252</v>
      </c>
      <c r="M4095" s="23" t="e">
        <f ca="1">_xlfn.XLOOKUP(J4095/L4095,'Battery dispatch curve multiple'!C$3:C$103,'Battery dispatch curve multiple'!A$3:A$103,,1,2)</f>
        <v>#NAME?</v>
      </c>
      <c r="N4095" s="79">
        <f ca="1">'Inputs and Output'!$C$17-LN(2/SQRT(IF(Model!J4095/Model!L4095&lt;1.8,Model!J4095/Model!L4095,1.8))-1)/12</f>
        <v>0.88026981626395795</v>
      </c>
      <c r="O4095" t="str">
        <f ca="1">IF(Q4095/'Inputs and Output'!C$14&lt;=N4095,"battery","miner")</f>
        <v>miner</v>
      </c>
      <c r="P4095" t="str">
        <f t="shared" si="1327"/>
        <v>No</v>
      </c>
      <c r="Q4095" s="26">
        <f t="shared" ca="1" si="1345"/>
        <v>280</v>
      </c>
      <c r="R4095" s="23">
        <f ca="1">-(Q4095/'Inputs and Output'!C$14-N4095)*'Inputs and Output'!C$14-F4095</f>
        <v>-33.524451446091774</v>
      </c>
      <c r="S4095" s="23">
        <f ca="1">IF(R4095&gt;0,MIN(R4095,'Inputs and Output'!C$55*'Inputs and Output'!C$14,Model!I4095),0)</f>
        <v>0</v>
      </c>
      <c r="T4095" s="23">
        <f t="shared" ca="1" si="1328"/>
        <v>0</v>
      </c>
      <c r="U4095" s="23">
        <f ca="1">MIN('Inputs and Output'!C$15,Model!T4095)</f>
        <v>0</v>
      </c>
      <c r="V4095" s="23">
        <f t="shared" ca="1" si="1329"/>
        <v>0</v>
      </c>
      <c r="W4095" s="23">
        <f ca="1">MIN(V4095+S4095,'Inputs and Output'!C$55*'Inputs and Output'!C$14,'Inputs and Output'!C$14-Model!Q4095)-S4095</f>
        <v>0</v>
      </c>
      <c r="X4095" s="23">
        <f t="shared" ca="1" si="1330"/>
        <v>0</v>
      </c>
      <c r="Y4095" s="23">
        <f ca="1">IF(AND(P4095="Yes",R4095&lt;=0),MIN(-R4095,'Inputs and Output'!C$55*'Inputs and Output'!C$14-F4095),0)</f>
        <v>0</v>
      </c>
      <c r="Z4095" s="23">
        <f ca="1">MIN(Y4095,'Inputs and Output'!C$15)</f>
        <v>0</v>
      </c>
      <c r="AA4095" s="23">
        <f ca="1">IF(AND(P4095="No",R4095&lt;=0),MIN(I4095,'Inputs and Output'!C$15),0)</f>
        <v>177.50399999999999</v>
      </c>
      <c r="AB4095" s="23">
        <f t="shared" ca="1" si="1331"/>
        <v>213.55690624999997</v>
      </c>
      <c r="AC4095" s="23">
        <f ca="1">MIN(AB4095,'Inputs and Output'!C$55*'Inputs and Output'!C$14,'Inputs and Output'!C$14-Model!Q4095)</f>
        <v>0</v>
      </c>
      <c r="AD4095" s="23">
        <f ca="1">IF(AND(P4095="No",R4095&lt;=0),MIN('Inputs and Output'!C$15-Model!AA4095,'Inputs and Output'!C$55*'Inputs and Output'!C$14),0)</f>
        <v>0</v>
      </c>
      <c r="AE4095" s="23">
        <f t="shared" ca="1" si="1332"/>
        <v>213.55690624999997</v>
      </c>
      <c r="AF4095" s="26">
        <f t="shared" ca="1" si="1333"/>
        <v>0</v>
      </c>
      <c r="AG4095" s="26">
        <f t="shared" ca="1" si="1334"/>
        <v>213.55690624999997</v>
      </c>
      <c r="AH4095">
        <f>'real time electricity price'!G4094</f>
        <v>20.509999999999998</v>
      </c>
      <c r="AI4095" s="21">
        <f>'real time electricity price'!H4094</f>
        <v>21.15</v>
      </c>
      <c r="AJ4095" s="23">
        <f t="shared" ca="1" si="1335"/>
        <v>177.50399999999999</v>
      </c>
      <c r="AK4095">
        <f t="shared" si="1336"/>
        <v>1745.6060999999997</v>
      </c>
      <c r="AL4095" s="1">
        <f>SLN('Inputs and Output'!$C$27,0,'Inputs and Output'!$C$31)</f>
        <v>2968.0365296803652</v>
      </c>
      <c r="AM4095" s="1">
        <f>SLN('Inputs and Output'!$C$51,0,'Inputs and Output'!$C$31)</f>
        <v>319.634703196347</v>
      </c>
      <c r="AN4095" s="16">
        <f>-'PVWatt simulated dispatch'!$B$7*'Inputs and Output'!$C$13*'Inputs and Output'!$C$29</f>
        <v>-964.6118721461188</v>
      </c>
      <c r="AO4095" s="19">
        <f>-'Inputs and Output'!$C$54*'Inputs and Output'!$C$14/(365*24)</f>
        <v>-95.890410958904113</v>
      </c>
      <c r="AP4095" s="19">
        <f t="shared" si="1337"/>
        <v>-2602.5674159817354</v>
      </c>
      <c r="AQ4095" s="10">
        <f t="shared" si="1338"/>
        <v>99369674.705383196</v>
      </c>
      <c r="AR4095">
        <v>9.9369674705383195E+19</v>
      </c>
      <c r="AS4095">
        <v>128760.09559533899</v>
      </c>
      <c r="AT4095" s="10">
        <f ca="1">IFERROR((AJ4095/('Inputs and Output'!$C$15))*('Inputs and Output'!$C$39*'Inputs and Output'!$C$40),0)</f>
        <v>5448960</v>
      </c>
      <c r="AU4095" s="13">
        <f t="shared" ca="1" si="1339"/>
        <v>5.4835240390545541E-2</v>
      </c>
      <c r="AV4095" s="12">
        <f t="shared" ca="1" si="1340"/>
        <v>7060.590794680038</v>
      </c>
      <c r="AW4095" s="14">
        <f ca="1">IF(AT4095&gt;0,('Inputs and Output'!$C$42*'Inputs and Output'!$C$15),0)</f>
        <v>5325.12</v>
      </c>
      <c r="AX4095" s="17">
        <f>SLN('Inputs and Output'!$C$45,0,'Inputs and Output'!$C$44)</f>
        <v>7068.4931506849316</v>
      </c>
      <c r="AY4095" s="15">
        <f t="shared" ca="1" si="1341"/>
        <v>-5333.0223560048935</v>
      </c>
      <c r="AZ4095" s="18">
        <f t="shared" ca="1" si="1342"/>
        <v>-7935.5897719866289</v>
      </c>
    </row>
    <row r="4096" spans="1:52">
      <c r="A4096" t="str">
        <f>'hourly electricity demand texas'!B4095</f>
        <v>6/20/2020 2 p.m. CDT</v>
      </c>
      <c r="B4096">
        <f>'PVWatt simulated dispatch'!K4112</f>
        <v>734589.125</v>
      </c>
      <c r="C4096">
        <f>'hourly electricity demand texas'!I4095*'Inputs and Output'!$C$20</f>
        <v>90.54</v>
      </c>
      <c r="D4096">
        <f>MIN(MAX(C4096-'Inputs and Output'!C$16,0),'Inputs and Output'!C$19-'Inputs and Output'!C$16)</f>
        <v>90.54</v>
      </c>
      <c r="E4096">
        <f>B4096*'Inputs and Output'!C$13/1000000</f>
        <v>477.48293124999998</v>
      </c>
      <c r="F4096">
        <f>IF(E4096&lt;=D4096,MIN(Q4096,D4096-E4096,'Inputs and Output'!C$14*'Inputs and Output'!C$55),0)</f>
        <v>0</v>
      </c>
      <c r="G4096">
        <f t="shared" si="1343"/>
        <v>90.54</v>
      </c>
      <c r="H4096" s="4">
        <f t="shared" si="1344"/>
        <v>0</v>
      </c>
      <c r="I4096">
        <f t="shared" si="1325"/>
        <v>386.94293124999996</v>
      </c>
      <c r="J4096">
        <f t="shared" ca="1" si="1326"/>
        <v>31.4</v>
      </c>
      <c r="K4096" s="23">
        <f>AS4096/AQ4096*(1/('Inputs and Output'!C$36/'Inputs and Output'!C$39))-'Inputs and Output'!C$42</f>
        <v>104.45258082628129</v>
      </c>
      <c r="L4096" s="23">
        <f ca="1">IFERROR(AVERAGE(OFFSET(K4096,-1,0,-'Inputs and Output'!C$46)),K4096)</f>
        <v>80.838328106389369</v>
      </c>
      <c r="M4096" s="23" t="e">
        <f ca="1">_xlfn.XLOOKUP(J4096/L4096,'Battery dispatch curve multiple'!C$3:C$103,'Battery dispatch curve multiple'!A$3:A$103,,1,2)</f>
        <v>#NAME?</v>
      </c>
      <c r="N4096" s="79">
        <f ca="1">'Inputs and Output'!$C$17-LN(2/SQRT(IF(Model!J4096/Model!L4096&lt;1.8,Model!J4096/Model!L4096,1.8))-1)/12</f>
        <v>0.88395385898872902</v>
      </c>
      <c r="O4096" t="str">
        <f ca="1">IF(Q4096/'Inputs and Output'!C$14&lt;=N4096,"battery","miner")</f>
        <v>miner</v>
      </c>
      <c r="P4096" t="str">
        <f t="shared" si="1327"/>
        <v>No</v>
      </c>
      <c r="Q4096" s="26">
        <f t="shared" ca="1" si="1345"/>
        <v>280</v>
      </c>
      <c r="R4096" s="23">
        <f ca="1">-(Q4096/'Inputs and Output'!C$14-N4096)*'Inputs and Output'!C$14-F4096</f>
        <v>-32.492919483155873</v>
      </c>
      <c r="S4096" s="23">
        <f ca="1">IF(R4096&gt;0,MIN(R4096,'Inputs and Output'!C$55*'Inputs and Output'!C$14,Model!I4096),0)</f>
        <v>0</v>
      </c>
      <c r="T4096" s="23">
        <f t="shared" ca="1" si="1328"/>
        <v>0</v>
      </c>
      <c r="U4096" s="23">
        <f ca="1">MIN('Inputs and Output'!C$15,Model!T4096)</f>
        <v>0</v>
      </c>
      <c r="V4096" s="23">
        <f t="shared" ca="1" si="1329"/>
        <v>0</v>
      </c>
      <c r="W4096" s="23">
        <f ca="1">MIN(V4096+S4096,'Inputs and Output'!C$55*'Inputs and Output'!C$14,'Inputs and Output'!C$14-Model!Q4096)-S4096</f>
        <v>0</v>
      </c>
      <c r="X4096" s="23">
        <f t="shared" ca="1" si="1330"/>
        <v>0</v>
      </c>
      <c r="Y4096" s="23">
        <f ca="1">IF(AND(P4096="Yes",R4096&lt;=0),MIN(-R4096,'Inputs and Output'!C$55*'Inputs and Output'!C$14-F4096),0)</f>
        <v>0</v>
      </c>
      <c r="Z4096" s="23">
        <f ca="1">MIN(Y4096,'Inputs and Output'!C$15)</f>
        <v>0</v>
      </c>
      <c r="AA4096" s="23">
        <f ca="1">IF(AND(P4096="No",R4096&lt;=0),MIN(I4096,'Inputs and Output'!C$15),0)</f>
        <v>177.50399999999999</v>
      </c>
      <c r="AB4096" s="23">
        <f t="shared" ca="1" si="1331"/>
        <v>209.43893124999997</v>
      </c>
      <c r="AC4096" s="23">
        <f ca="1">MIN(AB4096,'Inputs and Output'!C$55*'Inputs and Output'!C$14,'Inputs and Output'!C$14-Model!Q4096)</f>
        <v>0</v>
      </c>
      <c r="AD4096" s="23">
        <f ca="1">IF(AND(P4096="No",R4096&lt;=0),MIN('Inputs and Output'!C$15-Model!AA4096,'Inputs and Output'!C$55*'Inputs and Output'!C$14),0)</f>
        <v>0</v>
      </c>
      <c r="AE4096" s="23">
        <f t="shared" ca="1" si="1332"/>
        <v>209.43893124999997</v>
      </c>
      <c r="AF4096" s="26">
        <f t="shared" ca="1" si="1333"/>
        <v>0</v>
      </c>
      <c r="AG4096" s="26">
        <f t="shared" ca="1" si="1334"/>
        <v>209.43893124999997</v>
      </c>
      <c r="AH4096">
        <f>'real time electricity price'!G4095</f>
        <v>19.532500000000002</v>
      </c>
      <c r="AI4096" s="21">
        <f>'real time electricity price'!H4095</f>
        <v>23.23</v>
      </c>
      <c r="AJ4096" s="23">
        <f t="shared" ca="1" si="1335"/>
        <v>177.50399999999999</v>
      </c>
      <c r="AK4096">
        <f t="shared" si="1336"/>
        <v>1768.4725500000004</v>
      </c>
      <c r="AL4096" s="1">
        <f>SLN('Inputs and Output'!$C$27,0,'Inputs and Output'!$C$31)</f>
        <v>2968.0365296803652</v>
      </c>
      <c r="AM4096" s="1">
        <f>SLN('Inputs and Output'!$C$51,0,'Inputs and Output'!$C$31)</f>
        <v>319.634703196347</v>
      </c>
      <c r="AN4096" s="16">
        <f>-'PVWatt simulated dispatch'!$B$7*'Inputs and Output'!$C$13*'Inputs and Output'!$C$29</f>
        <v>-964.6118721461188</v>
      </c>
      <c r="AO4096" s="19">
        <f>-'Inputs and Output'!$C$54*'Inputs and Output'!$C$14/(365*24)</f>
        <v>-95.890410958904113</v>
      </c>
      <c r="AP4096" s="19">
        <f t="shared" si="1337"/>
        <v>-2579.700965981735</v>
      </c>
      <c r="AQ4096" s="10">
        <f t="shared" si="1338"/>
        <v>58305706.788000599</v>
      </c>
      <c r="AR4096">
        <v>5.8305706788000596E+19</v>
      </c>
      <c r="AS4096">
        <v>255372.854882974</v>
      </c>
      <c r="AT4096" s="10">
        <f ca="1">IFERROR((AJ4096/('Inputs and Output'!$C$15))*('Inputs and Output'!$C$39*'Inputs and Output'!$C$40),0)</f>
        <v>5448960</v>
      </c>
      <c r="AU4096" s="13">
        <f t="shared" ca="1" si="1339"/>
        <v>9.3455002952153629E-2</v>
      </c>
      <c r="AV4096" s="12">
        <f t="shared" ca="1" si="1340"/>
        <v>23865.870906988235</v>
      </c>
      <c r="AW4096" s="14">
        <f ca="1">IF(AT4096&gt;0,('Inputs and Output'!$C$42*'Inputs and Output'!$C$15),0)</f>
        <v>5325.12</v>
      </c>
      <c r="AX4096" s="17">
        <f>SLN('Inputs and Output'!$C$45,0,'Inputs and Output'!$C$44)</f>
        <v>7068.4931506849316</v>
      </c>
      <c r="AY4096" s="15">
        <f t="shared" ca="1" si="1341"/>
        <v>11472.257756303305</v>
      </c>
      <c r="AZ4096" s="18">
        <f t="shared" ca="1" si="1342"/>
        <v>8892.5567903215706</v>
      </c>
    </row>
    <row r="4097" spans="1:52">
      <c r="A4097" t="str">
        <f>'hourly electricity demand texas'!B4096</f>
        <v>6/20/2020 3 p.m. CDT</v>
      </c>
      <c r="B4097">
        <f>'PVWatt simulated dispatch'!K4113</f>
        <v>728100.43799999997</v>
      </c>
      <c r="C4097">
        <f>'hourly electricity demand texas'!I4096*'Inputs and Output'!$C$20</f>
        <v>95.78</v>
      </c>
      <c r="D4097">
        <f>MIN(MAX(C4097-'Inputs and Output'!C$16,0),'Inputs and Output'!C$19-'Inputs and Output'!C$16)</f>
        <v>95.78</v>
      </c>
      <c r="E4097">
        <f>B4097*'Inputs and Output'!C$13/1000000</f>
        <v>473.2652847</v>
      </c>
      <c r="F4097">
        <f>IF(E4097&lt;=D4097,MIN(Q4097,D4097-E4097,'Inputs and Output'!C$14*'Inputs and Output'!C$55),0)</f>
        <v>0</v>
      </c>
      <c r="G4097">
        <f t="shared" si="1343"/>
        <v>95.78</v>
      </c>
      <c r="H4097" s="4">
        <f t="shared" si="1344"/>
        <v>0</v>
      </c>
      <c r="I4097">
        <f t="shared" si="1325"/>
        <v>377.48528469999997</v>
      </c>
      <c r="J4097">
        <f t="shared" ca="1" si="1326"/>
        <v>31.4</v>
      </c>
      <c r="K4097" s="23">
        <f>AS4097/AQ4097*(1/('Inputs and Output'!C$36/'Inputs and Output'!C$39))-'Inputs and Output'!C$42</f>
        <v>62.56998161108271</v>
      </c>
      <c r="L4097" s="23">
        <f ca="1">IFERROR(AVERAGE(OFFSET(K4097,-1,0,-'Inputs and Output'!C$46)),K4097)</f>
        <v>72.672154571876277</v>
      </c>
      <c r="M4097" s="23" t="e">
        <f ca="1">_xlfn.XLOOKUP(J4097/L4097,'Battery dispatch curve multiple'!C$3:C$103,'Battery dispatch curve multiple'!A$3:A$103,,1,2)</f>
        <v>#NAME?</v>
      </c>
      <c r="N4097" s="79">
        <f ca="1">'Inputs and Output'!$C$17-LN(2/SQRT(IF(Model!J4097/Model!L4097&lt;1.8,Model!J4097/Model!L4097,1.8))-1)/12</f>
        <v>0.89048013721291175</v>
      </c>
      <c r="O4097" t="str">
        <f ca="1">IF(Q4097/'Inputs and Output'!C$14&lt;=N4097,"battery","miner")</f>
        <v>miner</v>
      </c>
      <c r="P4097" t="str">
        <f t="shared" si="1327"/>
        <v>No</v>
      </c>
      <c r="Q4097" s="26">
        <f t="shared" ca="1" si="1345"/>
        <v>280</v>
      </c>
      <c r="R4097" s="23">
        <f ca="1">-(Q4097/'Inputs and Output'!C$14-N4097)*'Inputs and Output'!C$14-F4097</f>
        <v>-30.665561580384711</v>
      </c>
      <c r="S4097" s="23">
        <f ca="1">IF(R4097&gt;0,MIN(R4097,'Inputs and Output'!C$55*'Inputs and Output'!C$14,Model!I4097),0)</f>
        <v>0</v>
      </c>
      <c r="T4097" s="23">
        <f t="shared" ca="1" si="1328"/>
        <v>0</v>
      </c>
      <c r="U4097" s="23">
        <f ca="1">MIN('Inputs and Output'!C$15,Model!T4097)</f>
        <v>0</v>
      </c>
      <c r="V4097" s="23">
        <f t="shared" ca="1" si="1329"/>
        <v>0</v>
      </c>
      <c r="W4097" s="23">
        <f ca="1">MIN(V4097+S4097,'Inputs and Output'!C$55*'Inputs and Output'!C$14,'Inputs and Output'!C$14-Model!Q4097)-S4097</f>
        <v>0</v>
      </c>
      <c r="X4097" s="23">
        <f t="shared" ca="1" si="1330"/>
        <v>0</v>
      </c>
      <c r="Y4097" s="23">
        <f ca="1">IF(AND(P4097="Yes",R4097&lt;=0),MIN(-R4097,'Inputs and Output'!C$55*'Inputs and Output'!C$14-F4097),0)</f>
        <v>0</v>
      </c>
      <c r="Z4097" s="23">
        <f ca="1">MIN(Y4097,'Inputs and Output'!C$15)</f>
        <v>0</v>
      </c>
      <c r="AA4097" s="23">
        <f ca="1">IF(AND(P4097="No",R4097&lt;=0),MIN(I4097,'Inputs and Output'!C$15),0)</f>
        <v>177.50399999999999</v>
      </c>
      <c r="AB4097" s="23">
        <f t="shared" ca="1" si="1331"/>
        <v>199.98128469999997</v>
      </c>
      <c r="AC4097" s="23">
        <f ca="1">MIN(AB4097,'Inputs and Output'!C$55*'Inputs and Output'!C$14,'Inputs and Output'!C$14-Model!Q4097)</f>
        <v>0</v>
      </c>
      <c r="AD4097" s="23">
        <f ca="1">IF(AND(P4097="No",R4097&lt;=0),MIN('Inputs and Output'!C$15-Model!AA4097,'Inputs and Output'!C$55*'Inputs and Output'!C$14),0)</f>
        <v>0</v>
      </c>
      <c r="AE4097" s="23">
        <f t="shared" ca="1" si="1332"/>
        <v>199.98128469999997</v>
      </c>
      <c r="AF4097" s="26">
        <f t="shared" ca="1" si="1333"/>
        <v>0</v>
      </c>
      <c r="AG4097" s="26">
        <f t="shared" ca="1" si="1334"/>
        <v>199.98128469999997</v>
      </c>
      <c r="AH4097">
        <f>'real time electricity price'!G4096</f>
        <v>20.549999999999997</v>
      </c>
      <c r="AI4097" s="21">
        <f>'real time electricity price'!H4096</f>
        <v>30.85</v>
      </c>
      <c r="AJ4097" s="23">
        <f t="shared" ca="1" si="1335"/>
        <v>177.50399999999999</v>
      </c>
      <c r="AK4097">
        <f t="shared" si="1336"/>
        <v>1968.2789999999998</v>
      </c>
      <c r="AL4097" s="1">
        <f>SLN('Inputs and Output'!$C$27,0,'Inputs and Output'!$C$31)</f>
        <v>2968.0365296803652</v>
      </c>
      <c r="AM4097" s="1">
        <f>SLN('Inputs and Output'!$C$51,0,'Inputs and Output'!$C$31)</f>
        <v>319.634703196347</v>
      </c>
      <c r="AN4097" s="16">
        <f>-'PVWatt simulated dispatch'!$B$7*'Inputs and Output'!$C$13*'Inputs and Output'!$C$29</f>
        <v>-964.6118721461188</v>
      </c>
      <c r="AO4097" s="19">
        <f>-'Inputs and Output'!$C$54*'Inputs and Output'!$C$14/(365*24)</f>
        <v>-95.890410958904113</v>
      </c>
      <c r="AP4097" s="19">
        <f t="shared" si="1337"/>
        <v>-2379.8945159817358</v>
      </c>
      <c r="AQ4097" s="10">
        <f t="shared" si="1338"/>
        <v>188424014.91869801</v>
      </c>
      <c r="AR4097">
        <v>1.8842401491869801E+20</v>
      </c>
      <c r="AS4097">
        <v>568199.64138844004</v>
      </c>
      <c r="AT4097" s="10">
        <f ca="1">IFERROR((AJ4097/('Inputs and Output'!$C$15))*('Inputs and Output'!$C$39*'Inputs and Output'!$C$40),0)</f>
        <v>5448960</v>
      </c>
      <c r="AU4097" s="13">
        <f t="shared" ca="1" si="1339"/>
        <v>2.8918606804717223E-2</v>
      </c>
      <c r="AV4097" s="12">
        <f t="shared" ca="1" si="1340"/>
        <v>16431.542015893629</v>
      </c>
      <c r="AW4097" s="14">
        <f ca="1">IF(AT4097&gt;0,('Inputs and Output'!$C$42*'Inputs and Output'!$C$15),0)</f>
        <v>5325.12</v>
      </c>
      <c r="AX4097" s="17">
        <f>SLN('Inputs and Output'!$C$45,0,'Inputs and Output'!$C$44)</f>
        <v>7068.4931506849316</v>
      </c>
      <c r="AY4097" s="15">
        <f t="shared" ca="1" si="1341"/>
        <v>4037.928865208698</v>
      </c>
      <c r="AZ4097" s="18">
        <f t="shared" ca="1" si="1342"/>
        <v>1658.0343492269621</v>
      </c>
    </row>
    <row r="4098" spans="1:52">
      <c r="A4098" t="str">
        <f>'hourly electricity demand texas'!B4097</f>
        <v>6/20/2020 4 p.m. CDT</v>
      </c>
      <c r="B4098">
        <f>'PVWatt simulated dispatch'!K4114</f>
        <v>463211.71899999998</v>
      </c>
      <c r="C4098">
        <f>'hourly electricity demand texas'!I4097*'Inputs and Output'!$C$20</f>
        <v>100.11</v>
      </c>
      <c r="D4098">
        <f>MIN(MAX(C4098-'Inputs and Output'!C$16,0),'Inputs and Output'!C$19-'Inputs and Output'!C$16)</f>
        <v>100.11</v>
      </c>
      <c r="E4098">
        <f>B4098*'Inputs and Output'!C$13/1000000</f>
        <v>301.08761734999996</v>
      </c>
      <c r="F4098">
        <f>IF(E4098&lt;=D4098,MIN(Q4098,D4098-E4098,'Inputs and Output'!C$14*'Inputs and Output'!C$55),0)</f>
        <v>0</v>
      </c>
      <c r="G4098">
        <f t="shared" si="1343"/>
        <v>100.11</v>
      </c>
      <c r="H4098" s="4">
        <f t="shared" si="1344"/>
        <v>0</v>
      </c>
      <c r="I4098">
        <f t="shared" si="1325"/>
        <v>200.97761734999995</v>
      </c>
      <c r="J4098">
        <f t="shared" ca="1" si="1326"/>
        <v>31.4</v>
      </c>
      <c r="K4098" s="23">
        <f>AS4098/AQ4098*(1/('Inputs and Output'!C$36/'Inputs and Output'!C$39))-'Inputs and Output'!C$42</f>
        <v>154.32329907063664</v>
      </c>
      <c r="L4098" s="23">
        <f ca="1">IFERROR(AVERAGE(OFFSET(K4098,-1,0,-'Inputs and Output'!C$46)),K4098)</f>
        <v>73.485904637770219</v>
      </c>
      <c r="M4098" s="23" t="e">
        <f ca="1">_xlfn.XLOOKUP(J4098/L4098,'Battery dispatch curve multiple'!C$3:C$103,'Battery dispatch curve multiple'!A$3:A$103,,1,2)</f>
        <v>#NAME?</v>
      </c>
      <c r="N4098" s="79">
        <f ca="1">'Inputs and Output'!$C$17-LN(2/SQRT(IF(Model!J4098/Model!L4098&lt;1.8,Model!J4098/Model!L4098,1.8))-1)/12</f>
        <v>0.88978995970039387</v>
      </c>
      <c r="O4098" t="str">
        <f ca="1">IF(Q4098/'Inputs and Output'!C$14&lt;=N4098,"battery","miner")</f>
        <v>miner</v>
      </c>
      <c r="P4098" t="str">
        <f t="shared" si="1327"/>
        <v>No</v>
      </c>
      <c r="Q4098" s="26">
        <f t="shared" ca="1" si="1345"/>
        <v>280</v>
      </c>
      <c r="R4098" s="23">
        <f ca="1">-(Q4098/'Inputs and Output'!C$14-N4098)*'Inputs and Output'!C$14-F4098</f>
        <v>-30.858811283889715</v>
      </c>
      <c r="S4098" s="23">
        <f ca="1">IF(R4098&gt;0,MIN(R4098,'Inputs and Output'!C$55*'Inputs and Output'!C$14,Model!I4098),0)</f>
        <v>0</v>
      </c>
      <c r="T4098" s="23">
        <f t="shared" ca="1" si="1328"/>
        <v>0</v>
      </c>
      <c r="U4098" s="23">
        <f ca="1">MIN('Inputs and Output'!C$15,Model!T4098)</f>
        <v>0</v>
      </c>
      <c r="V4098" s="23">
        <f t="shared" ca="1" si="1329"/>
        <v>0</v>
      </c>
      <c r="W4098" s="23">
        <f ca="1">MIN(V4098+S4098,'Inputs and Output'!C$55*'Inputs and Output'!C$14,'Inputs and Output'!C$14-Model!Q4098)-S4098</f>
        <v>0</v>
      </c>
      <c r="X4098" s="23">
        <f t="shared" ca="1" si="1330"/>
        <v>0</v>
      </c>
      <c r="Y4098" s="23">
        <f ca="1">IF(AND(P4098="Yes",R4098&lt;=0),MIN(-R4098,'Inputs and Output'!C$55*'Inputs and Output'!C$14-F4098),0)</f>
        <v>0</v>
      </c>
      <c r="Z4098" s="23">
        <f ca="1">MIN(Y4098,'Inputs and Output'!C$15)</f>
        <v>0</v>
      </c>
      <c r="AA4098" s="23">
        <f ca="1">IF(AND(P4098="No",R4098&lt;=0),MIN(I4098,'Inputs and Output'!C$15),0)</f>
        <v>177.50399999999999</v>
      </c>
      <c r="AB4098" s="23">
        <f t="shared" ca="1" si="1331"/>
        <v>23.473617349999955</v>
      </c>
      <c r="AC4098" s="23">
        <f ca="1">MIN(AB4098,'Inputs and Output'!C$55*'Inputs and Output'!C$14,'Inputs and Output'!C$14-Model!Q4098)</f>
        <v>0</v>
      </c>
      <c r="AD4098" s="23">
        <f ca="1">IF(AND(P4098="No",R4098&lt;=0),MIN('Inputs and Output'!C$15-Model!AA4098,'Inputs and Output'!C$55*'Inputs and Output'!C$14),0)</f>
        <v>0</v>
      </c>
      <c r="AE4098" s="23">
        <f t="shared" ca="1" si="1332"/>
        <v>23.473617349999955</v>
      </c>
      <c r="AF4098" s="26">
        <f t="shared" ca="1" si="1333"/>
        <v>0</v>
      </c>
      <c r="AG4098" s="26">
        <f t="shared" ca="1" si="1334"/>
        <v>23.473617349999955</v>
      </c>
      <c r="AH4098">
        <f>'real time electricity price'!G4097</f>
        <v>18.982499999999998</v>
      </c>
      <c r="AI4098" s="21">
        <f>'real time electricity price'!H4097</f>
        <v>31.4</v>
      </c>
      <c r="AJ4098" s="23">
        <f t="shared" ca="1" si="1335"/>
        <v>177.50399999999999</v>
      </c>
      <c r="AK4098">
        <f t="shared" si="1336"/>
        <v>1900.3380749999999</v>
      </c>
      <c r="AL4098" s="1">
        <f>SLN('Inputs and Output'!$C$27,0,'Inputs and Output'!$C$31)</f>
        <v>2968.0365296803652</v>
      </c>
      <c r="AM4098" s="1">
        <f>SLN('Inputs and Output'!$C$51,0,'Inputs and Output'!$C$31)</f>
        <v>319.634703196347</v>
      </c>
      <c r="AN4098" s="16">
        <f>-'PVWatt simulated dispatch'!$B$7*'Inputs and Output'!$C$13*'Inputs and Output'!$C$29</f>
        <v>-964.6118721461188</v>
      </c>
      <c r="AO4098" s="19">
        <f>-'Inputs and Output'!$C$54*'Inputs and Output'!$C$14/(365*24)</f>
        <v>-95.890410958904113</v>
      </c>
      <c r="AP4098" s="19">
        <f t="shared" si="1337"/>
        <v>-2447.8354409817357</v>
      </c>
      <c r="AQ4098" s="10">
        <f t="shared" si="1338"/>
        <v>62726647.453504503</v>
      </c>
      <c r="AR4098">
        <v>6.2726647453504504E+19</v>
      </c>
      <c r="AS4098">
        <v>376640.34221639403</v>
      </c>
      <c r="AT4098" s="10">
        <f ca="1">IFERROR((AJ4098/('Inputs and Output'!$C$15))*('Inputs and Output'!$C$39*'Inputs and Output'!$C$40),0)</f>
        <v>5448960</v>
      </c>
      <c r="AU4098" s="13">
        <f t="shared" ca="1" si="1339"/>
        <v>8.6868344176037574E-2</v>
      </c>
      <c r="AV4098" s="12">
        <f t="shared" ca="1" si="1340"/>
        <v>32718.122878234291</v>
      </c>
      <c r="AW4098" s="14">
        <f ca="1">IF(AT4098&gt;0,('Inputs and Output'!$C$42*'Inputs and Output'!$C$15),0)</f>
        <v>5325.12</v>
      </c>
      <c r="AX4098" s="17">
        <f>SLN('Inputs and Output'!$C$45,0,'Inputs and Output'!$C$44)</f>
        <v>7068.4931506849316</v>
      </c>
      <c r="AY4098" s="15">
        <f t="shared" ca="1" si="1341"/>
        <v>20324.509727549361</v>
      </c>
      <c r="AZ4098" s="18">
        <f t="shared" ca="1" si="1342"/>
        <v>17876.674286567624</v>
      </c>
    </row>
    <row r="4099" spans="1:52">
      <c r="A4099" t="str">
        <f>'hourly electricity demand texas'!B4098</f>
        <v>6/20/2020 5 p.m. CDT</v>
      </c>
      <c r="B4099">
        <f>'PVWatt simulated dispatch'!K4115</f>
        <v>676746</v>
      </c>
      <c r="C4099">
        <f>'hourly electricity demand texas'!I4098*'Inputs and Output'!$C$20</f>
        <v>102.86</v>
      </c>
      <c r="D4099">
        <f>MIN(MAX(C4099-'Inputs and Output'!C$16,0),'Inputs and Output'!C$19-'Inputs and Output'!C$16)</f>
        <v>102.86</v>
      </c>
      <c r="E4099">
        <f>B4099*'Inputs and Output'!C$13/1000000</f>
        <v>439.88490000000002</v>
      </c>
      <c r="F4099">
        <f>IF(E4099&lt;=D4099,MIN(Q4099,D4099-E4099,'Inputs and Output'!C$14*'Inputs and Output'!C$55),0)</f>
        <v>0</v>
      </c>
      <c r="G4099">
        <f t="shared" si="1343"/>
        <v>102.86</v>
      </c>
      <c r="H4099" s="4">
        <f t="shared" si="1344"/>
        <v>0</v>
      </c>
      <c r="I4099">
        <f t="shared" ref="I4099:I4162" si="1346">IF(E4099&gt;D4099,E4099-D4099,0)</f>
        <v>337.0249</v>
      </c>
      <c r="J4099">
        <f t="shared" ref="J4099:J4162" ca="1" si="1347">MAX(OFFSET(AI4099,0,0,24))</f>
        <v>31.04</v>
      </c>
      <c r="K4099" s="23">
        <f>AS4099/AQ4099*(1/('Inputs and Output'!C$36/'Inputs and Output'!C$39))-'Inputs and Output'!C$42</f>
        <v>46.273269516526682</v>
      </c>
      <c r="L4099" s="23">
        <f ca="1">IFERROR(AVERAGE(OFFSET(K4099,-1,0,-'Inputs and Output'!C$46)),K4099)</f>
        <v>77.491624988940856</v>
      </c>
      <c r="M4099" s="23" t="e">
        <f ca="1">_xlfn.XLOOKUP(J4099/L4099,'Battery dispatch curve multiple'!C$3:C$103,'Battery dispatch curve multiple'!A$3:A$103,,1,2)</f>
        <v>#NAME?</v>
      </c>
      <c r="N4099" s="79">
        <f ca="1">'Inputs and Output'!$C$17-LN(2/SQRT(IF(Model!J4099/Model!L4099&lt;1.8,Model!J4099/Model!L4099,1.8))-1)/12</f>
        <v>0.88582166468604262</v>
      </c>
      <c r="O4099" t="str">
        <f ca="1">IF(Q4099/'Inputs and Output'!C$14&lt;=N4099,"battery","miner")</f>
        <v>miner</v>
      </c>
      <c r="P4099" t="str">
        <f t="shared" ref="P4099:P4162" si="1348">IF(F4099&gt;0,"Yes","No")</f>
        <v>No</v>
      </c>
      <c r="Q4099" s="26">
        <f t="shared" ca="1" si="1345"/>
        <v>280</v>
      </c>
      <c r="R4099" s="23">
        <f ca="1">-(Q4099/'Inputs and Output'!C$14-N4099)*'Inputs and Output'!C$14-F4099</f>
        <v>-31.969933887908066</v>
      </c>
      <c r="S4099" s="23">
        <f ca="1">IF(R4099&gt;0,MIN(R4099,'Inputs and Output'!C$55*'Inputs and Output'!C$14,Model!I4099),0)</f>
        <v>0</v>
      </c>
      <c r="T4099" s="23">
        <f t="shared" ref="T4099:T4162" ca="1" si="1349">IF(R4099&gt;0,I4099-S4099,0)</f>
        <v>0</v>
      </c>
      <c r="U4099" s="23">
        <f ca="1">MIN('Inputs and Output'!C$15,Model!T4099)</f>
        <v>0</v>
      </c>
      <c r="V4099" s="23">
        <f t="shared" ref="V4099:V4162" ca="1" si="1350">T4099-U4099</f>
        <v>0</v>
      </c>
      <c r="W4099" s="23">
        <f ca="1">MIN(V4099+S4099,'Inputs and Output'!C$55*'Inputs and Output'!C$14,'Inputs and Output'!C$14-Model!Q4099)-S4099</f>
        <v>0</v>
      </c>
      <c r="X4099" s="23">
        <f t="shared" ref="X4099:X4162" ca="1" si="1351">V4099-W4099</f>
        <v>0</v>
      </c>
      <c r="Y4099" s="23">
        <f ca="1">IF(AND(P4099="Yes",R4099&lt;=0),MIN(-R4099,'Inputs and Output'!C$55*'Inputs and Output'!C$14-F4099),0)</f>
        <v>0</v>
      </c>
      <c r="Z4099" s="23">
        <f ca="1">MIN(Y4099,'Inputs and Output'!C$15)</f>
        <v>0</v>
      </c>
      <c r="AA4099" s="23">
        <f ca="1">IF(AND(P4099="No",R4099&lt;=0),MIN(I4099,'Inputs and Output'!C$15),0)</f>
        <v>177.50399999999999</v>
      </c>
      <c r="AB4099" s="23">
        <f t="shared" ref="AB4099:AB4162" ca="1" si="1352">IF(AND(P4099="No",R4099&lt;=0),I4099-AA4099,0)</f>
        <v>159.52090000000001</v>
      </c>
      <c r="AC4099" s="23">
        <f ca="1">MIN(AB4099,'Inputs and Output'!C$55*'Inputs and Output'!C$14,'Inputs and Output'!C$14-Model!Q4099)</f>
        <v>0</v>
      </c>
      <c r="AD4099" s="23">
        <f ca="1">IF(AND(P4099="No",R4099&lt;=0),MIN('Inputs and Output'!C$15-Model!AA4099,'Inputs and Output'!C$55*'Inputs and Output'!C$14),0)</f>
        <v>0</v>
      </c>
      <c r="AE4099" s="23">
        <f t="shared" ref="AE4099:AE4162" ca="1" si="1353">AB4099-AC4099</f>
        <v>159.52090000000001</v>
      </c>
      <c r="AF4099" s="26">
        <f t="shared" ref="AF4099:AF4162" ca="1" si="1354">-AD4099+AC4099-Z4099+W4099+S4099-F4099</f>
        <v>0</v>
      </c>
      <c r="AG4099" s="26">
        <f t="shared" ref="AG4099:AG4162" ca="1" si="1355">AE4099+X4099</f>
        <v>159.52090000000001</v>
      </c>
      <c r="AH4099">
        <f>'real time electricity price'!G4098</f>
        <v>16.892499999999998</v>
      </c>
      <c r="AI4099" s="21">
        <f>'real time electricity price'!H4098</f>
        <v>24.81</v>
      </c>
      <c r="AJ4099" s="23">
        <f t="shared" ref="AJ4099:AJ4162" ca="1" si="1356">AD4099+AA4099+Z4099+U4099</f>
        <v>177.50399999999999</v>
      </c>
      <c r="AK4099">
        <f t="shared" ref="AK4099:AK4162" si="1357">G4099*AH4099</f>
        <v>1737.5625499999999</v>
      </c>
      <c r="AL4099" s="1">
        <f>SLN('Inputs and Output'!$C$27,0,'Inputs and Output'!$C$31)</f>
        <v>2968.0365296803652</v>
      </c>
      <c r="AM4099" s="1">
        <f>SLN('Inputs and Output'!$C$51,0,'Inputs and Output'!$C$31)</f>
        <v>319.634703196347</v>
      </c>
      <c r="AN4099" s="16">
        <f>-'PVWatt simulated dispatch'!$B$7*'Inputs and Output'!$C$13*'Inputs and Output'!$C$29</f>
        <v>-964.6118721461188</v>
      </c>
      <c r="AO4099" s="19">
        <f>-'Inputs and Output'!$C$54*'Inputs and Output'!$C$14/(365*24)</f>
        <v>-95.890410958904113</v>
      </c>
      <c r="AP4099" s="19">
        <f t="shared" ref="AP4099:AP4162" si="1358">AK4099-AL4099-AM4099+AN4099+AO4099</f>
        <v>-2610.6109659817357</v>
      </c>
      <c r="AQ4099" s="10">
        <f t="shared" ref="AQ4099:AQ4162" si="1359">AR4099/1000000000000</f>
        <v>175634612.86981302</v>
      </c>
      <c r="AR4099">
        <v>1.7563461286981301E+20</v>
      </c>
      <c r="AS4099">
        <v>436392.21594360098</v>
      </c>
      <c r="AT4099" s="10">
        <f ca="1">IFERROR((AJ4099/('Inputs and Output'!$C$15))*('Inputs and Output'!$C$39*'Inputs and Output'!$C$40),0)</f>
        <v>5448960</v>
      </c>
      <c r="AU4099" s="13">
        <f t="shared" ref="AU4099:AU4162" ca="1" si="1360">AT4099/AQ4099</f>
        <v>3.1024408634299061E-2</v>
      </c>
      <c r="AV4099" s="12">
        <f t="shared" ref="AV4099:AV4162" ca="1" si="1361">AU4099*AS4099</f>
        <v>13538.810432261555</v>
      </c>
      <c r="AW4099" s="14">
        <f ca="1">IF(AT4099&gt;0,('Inputs and Output'!$C$42*'Inputs and Output'!$C$15),0)</f>
        <v>5325.12</v>
      </c>
      <c r="AX4099" s="17">
        <f>SLN('Inputs and Output'!$C$45,0,'Inputs and Output'!$C$44)</f>
        <v>7068.4931506849316</v>
      </c>
      <c r="AY4099" s="15">
        <f t="shared" ref="AY4099:AY4162" ca="1" si="1362">AV4099-AW4099-AX4099</f>
        <v>1145.1972815766239</v>
      </c>
      <c r="AZ4099" s="18">
        <f t="shared" ref="AZ4099:AZ4162" ca="1" si="1363">AP4099+AY4099</f>
        <v>-1465.4136844051118</v>
      </c>
    </row>
    <row r="4100" spans="1:52">
      <c r="A4100" t="str">
        <f>'hourly electricity demand texas'!B4099</f>
        <v>6/20/2020 6 p.m. CDT</v>
      </c>
      <c r="B4100">
        <f>'PVWatt simulated dispatch'!K4116</f>
        <v>593614.875</v>
      </c>
      <c r="C4100">
        <f>'hourly electricity demand texas'!I4099*'Inputs and Output'!$C$20</f>
        <v>104.58</v>
      </c>
      <c r="D4100">
        <f>MIN(MAX(C4100-'Inputs and Output'!C$16,0),'Inputs and Output'!C$19-'Inputs and Output'!C$16)</f>
        <v>104.58</v>
      </c>
      <c r="E4100">
        <f>B4100*'Inputs and Output'!C$13/1000000</f>
        <v>385.84966874999998</v>
      </c>
      <c r="F4100">
        <f>IF(E4100&lt;=D4100,MIN(Q4100,D4100-E4100,'Inputs and Output'!C$14*'Inputs and Output'!C$55),0)</f>
        <v>0</v>
      </c>
      <c r="G4100">
        <f t="shared" ref="G4100:G4163" si="1364">MIN(D4100,E4100+F4100)</f>
        <v>104.58</v>
      </c>
      <c r="H4100" s="4">
        <f t="shared" ref="H4100:H4163" si="1365">G4100-D4100</f>
        <v>0</v>
      </c>
      <c r="I4100">
        <f t="shared" si="1346"/>
        <v>281.26966874999999</v>
      </c>
      <c r="J4100">
        <f t="shared" ca="1" si="1347"/>
        <v>31.04</v>
      </c>
      <c r="K4100" s="23">
        <f>AS4100/AQ4100*(1/('Inputs and Output'!C$36/'Inputs and Output'!C$39))-'Inputs and Output'!C$42</f>
        <v>144.84006820421126</v>
      </c>
      <c r="L4100" s="23">
        <f ca="1">IFERROR(AVERAGE(OFFSET(K4100,-1,0,-'Inputs and Output'!C$46)),K4100)</f>
        <v>77.293366496039212</v>
      </c>
      <c r="M4100" s="23" t="e">
        <f ca="1">_xlfn.XLOOKUP(J4100/L4100,'Battery dispatch curve multiple'!C$3:C$103,'Battery dispatch curve multiple'!A$3:A$103,,1,2)</f>
        <v>#NAME?</v>
      </c>
      <c r="N4100" s="79">
        <f ca="1">'Inputs and Output'!$C$17-LN(2/SQRT(IF(Model!J4100/Model!L4100&lt;1.8,Model!J4100/Model!L4100,1.8))-1)/12</f>
        <v>0.88597786422750524</v>
      </c>
      <c r="O4100" t="str">
        <f ca="1">IF(Q4100/'Inputs and Output'!C$14&lt;=N4100,"battery","miner")</f>
        <v>miner</v>
      </c>
      <c r="P4100" t="str">
        <f t="shared" si="1348"/>
        <v>No</v>
      </c>
      <c r="Q4100" s="26">
        <f t="shared" ref="Q4100:Q4163" ca="1" si="1366">Q4099+AF4099</f>
        <v>280</v>
      </c>
      <c r="R4100" s="23">
        <f ca="1">-(Q4100/'Inputs and Output'!C$14-N4100)*'Inputs and Output'!C$14-F4100</f>
        <v>-31.926198016298532</v>
      </c>
      <c r="S4100" s="23">
        <f ca="1">IF(R4100&gt;0,MIN(R4100,'Inputs and Output'!C$55*'Inputs and Output'!C$14,Model!I4100),0)</f>
        <v>0</v>
      </c>
      <c r="T4100" s="23">
        <f t="shared" ca="1" si="1349"/>
        <v>0</v>
      </c>
      <c r="U4100" s="23">
        <f ca="1">MIN('Inputs and Output'!C$15,Model!T4100)</f>
        <v>0</v>
      </c>
      <c r="V4100" s="23">
        <f t="shared" ca="1" si="1350"/>
        <v>0</v>
      </c>
      <c r="W4100" s="23">
        <f ca="1">MIN(V4100+S4100,'Inputs and Output'!C$55*'Inputs and Output'!C$14,'Inputs and Output'!C$14-Model!Q4100)-S4100</f>
        <v>0</v>
      </c>
      <c r="X4100" s="23">
        <f t="shared" ca="1" si="1351"/>
        <v>0</v>
      </c>
      <c r="Y4100" s="23">
        <f ca="1">IF(AND(P4100="Yes",R4100&lt;=0),MIN(-R4100,'Inputs and Output'!C$55*'Inputs and Output'!C$14-F4100),0)</f>
        <v>0</v>
      </c>
      <c r="Z4100" s="23">
        <f ca="1">MIN(Y4100,'Inputs and Output'!C$15)</f>
        <v>0</v>
      </c>
      <c r="AA4100" s="23">
        <f ca="1">IF(AND(P4100="No",R4100&lt;=0),MIN(I4100,'Inputs and Output'!C$15),0)</f>
        <v>177.50399999999999</v>
      </c>
      <c r="AB4100" s="23">
        <f t="shared" ca="1" si="1352"/>
        <v>103.76566875</v>
      </c>
      <c r="AC4100" s="23">
        <f ca="1">MIN(AB4100,'Inputs and Output'!C$55*'Inputs and Output'!C$14,'Inputs and Output'!C$14-Model!Q4100)</f>
        <v>0</v>
      </c>
      <c r="AD4100" s="23">
        <f ca="1">IF(AND(P4100="No",R4100&lt;=0),MIN('Inputs and Output'!C$15-Model!AA4100,'Inputs and Output'!C$55*'Inputs and Output'!C$14),0)</f>
        <v>0</v>
      </c>
      <c r="AE4100" s="23">
        <f t="shared" ca="1" si="1353"/>
        <v>103.76566875</v>
      </c>
      <c r="AF4100" s="26">
        <f t="shared" ca="1" si="1354"/>
        <v>0</v>
      </c>
      <c r="AG4100" s="26">
        <f t="shared" ca="1" si="1355"/>
        <v>103.76566875</v>
      </c>
      <c r="AH4100">
        <f>'real time electricity price'!G4099</f>
        <v>14.172499999999999</v>
      </c>
      <c r="AI4100" s="21">
        <f>'real time electricity price'!H4099</f>
        <v>21.4</v>
      </c>
      <c r="AJ4100" s="23">
        <f t="shared" ca="1" si="1356"/>
        <v>177.50399999999999</v>
      </c>
      <c r="AK4100">
        <f t="shared" si="1357"/>
        <v>1482.16005</v>
      </c>
      <c r="AL4100" s="1">
        <f>SLN('Inputs and Output'!$C$27,0,'Inputs and Output'!$C$31)</f>
        <v>2968.0365296803652</v>
      </c>
      <c r="AM4100" s="1">
        <f>SLN('Inputs and Output'!$C$51,0,'Inputs and Output'!$C$31)</f>
        <v>319.634703196347</v>
      </c>
      <c r="AN4100" s="16">
        <f>-'PVWatt simulated dispatch'!$B$7*'Inputs and Output'!$C$13*'Inputs and Output'!$C$29</f>
        <v>-964.6118721461188</v>
      </c>
      <c r="AO4100" s="19">
        <f>-'Inputs and Output'!$C$54*'Inputs and Output'!$C$14/(365*24)</f>
        <v>-95.890410958904113</v>
      </c>
      <c r="AP4100" s="19">
        <f t="shared" si="1358"/>
        <v>-2866.013465981735</v>
      </c>
      <c r="AQ4100" s="10">
        <f t="shared" si="1359"/>
        <v>44065622.7284678</v>
      </c>
      <c r="AR4100">
        <v>4.40656227284678E+19</v>
      </c>
      <c r="AS4100">
        <v>250977.85513801</v>
      </c>
      <c r="AT4100" s="10">
        <f ca="1">IFERROR((AJ4100/('Inputs and Output'!$C$15))*('Inputs and Output'!$C$39*'Inputs and Output'!$C$40),0)</f>
        <v>5448960</v>
      </c>
      <c r="AU4100" s="13">
        <f t="shared" ca="1" si="1360"/>
        <v>0.12365557690121551</v>
      </c>
      <c r="AV4100" s="12">
        <f t="shared" ca="1" si="1361"/>
        <v>31034.811466520321</v>
      </c>
      <c r="AW4100" s="14">
        <f ca="1">IF(AT4100&gt;0,('Inputs and Output'!$C$42*'Inputs and Output'!$C$15),0)</f>
        <v>5325.12</v>
      </c>
      <c r="AX4100" s="17">
        <f>SLN('Inputs and Output'!$C$45,0,'Inputs and Output'!$C$44)</f>
        <v>7068.4931506849316</v>
      </c>
      <c r="AY4100" s="15">
        <f t="shared" ca="1" si="1362"/>
        <v>18641.198315835391</v>
      </c>
      <c r="AZ4100" s="18">
        <f t="shared" ca="1" si="1363"/>
        <v>15775.184849853656</v>
      </c>
    </row>
    <row r="4101" spans="1:52">
      <c r="A4101" t="str">
        <f>'hourly electricity demand texas'!B4100</f>
        <v>6/20/2020 7 p.m. CDT</v>
      </c>
      <c r="B4101">
        <f>'PVWatt simulated dispatch'!K4117</f>
        <v>429234.15600000002</v>
      </c>
      <c r="C4101">
        <f>'hourly electricity demand texas'!I4100*'Inputs and Output'!$C$20</f>
        <v>104.23</v>
      </c>
      <c r="D4101">
        <f>MIN(MAX(C4101-'Inputs and Output'!C$16,0),'Inputs and Output'!C$19-'Inputs and Output'!C$16)</f>
        <v>104.23</v>
      </c>
      <c r="E4101">
        <f>B4101*'Inputs and Output'!C$13/1000000</f>
        <v>279.00220140000005</v>
      </c>
      <c r="F4101">
        <f>IF(E4101&lt;=D4101,MIN(Q4101,D4101-E4101,'Inputs and Output'!C$14*'Inputs and Output'!C$55),0)</f>
        <v>0</v>
      </c>
      <c r="G4101">
        <f t="shared" si="1364"/>
        <v>104.23</v>
      </c>
      <c r="H4101" s="4">
        <f t="shared" si="1365"/>
        <v>0</v>
      </c>
      <c r="I4101">
        <f t="shared" si="1346"/>
        <v>174.77220140000003</v>
      </c>
      <c r="J4101">
        <f t="shared" ca="1" si="1347"/>
        <v>31.04</v>
      </c>
      <c r="K4101" s="23">
        <f>AS4101/AQ4101*(1/('Inputs and Output'!C$36/'Inputs and Output'!C$39))-'Inputs and Output'!C$42</f>
        <v>41.727145067210557</v>
      </c>
      <c r="L4101" s="23">
        <f ca="1">IFERROR(AVERAGE(OFFSET(K4101,-1,0,-'Inputs and Output'!C$46)),K4101)</f>
        <v>82.072545424613637</v>
      </c>
      <c r="M4101" s="23" t="e">
        <f ca="1">_xlfn.XLOOKUP(J4101/L4101,'Battery dispatch curve multiple'!C$3:C$103,'Battery dispatch curve multiple'!A$3:A$103,,1,2)</f>
        <v>#NAME?</v>
      </c>
      <c r="N4101" s="79">
        <f ca="1">'Inputs and Output'!$C$17-LN(2/SQRT(IF(Model!J4101/Model!L4101&lt;1.8,Model!J4101/Model!L4101,1.8))-1)/12</f>
        <v>0.88234357688030685</v>
      </c>
      <c r="O4101" t="str">
        <f ca="1">IF(Q4101/'Inputs and Output'!C$14&lt;=N4101,"battery","miner")</f>
        <v>miner</v>
      </c>
      <c r="P4101" t="str">
        <f t="shared" si="1348"/>
        <v>No</v>
      </c>
      <c r="Q4101" s="26">
        <f t="shared" ca="1" si="1366"/>
        <v>280</v>
      </c>
      <c r="R4101" s="23">
        <f ca="1">-(Q4101/'Inputs and Output'!C$14-N4101)*'Inputs and Output'!C$14-F4101</f>
        <v>-32.943798473514086</v>
      </c>
      <c r="S4101" s="23">
        <f ca="1">IF(R4101&gt;0,MIN(R4101,'Inputs and Output'!C$55*'Inputs and Output'!C$14,Model!I4101),0)</f>
        <v>0</v>
      </c>
      <c r="T4101" s="23">
        <f t="shared" ca="1" si="1349"/>
        <v>0</v>
      </c>
      <c r="U4101" s="23">
        <f ca="1">MIN('Inputs and Output'!C$15,Model!T4101)</f>
        <v>0</v>
      </c>
      <c r="V4101" s="23">
        <f t="shared" ca="1" si="1350"/>
        <v>0</v>
      </c>
      <c r="W4101" s="23">
        <f ca="1">MIN(V4101+S4101,'Inputs and Output'!C$55*'Inputs and Output'!C$14,'Inputs and Output'!C$14-Model!Q4101)-S4101</f>
        <v>0</v>
      </c>
      <c r="X4101" s="23">
        <f t="shared" ca="1" si="1351"/>
        <v>0</v>
      </c>
      <c r="Y4101" s="23">
        <f ca="1">IF(AND(P4101="Yes",R4101&lt;=0),MIN(-R4101,'Inputs and Output'!C$55*'Inputs and Output'!C$14-F4101),0)</f>
        <v>0</v>
      </c>
      <c r="Z4101" s="23">
        <f ca="1">MIN(Y4101,'Inputs and Output'!C$15)</f>
        <v>0</v>
      </c>
      <c r="AA4101" s="23">
        <f ca="1">IF(AND(P4101="No",R4101&lt;=0),MIN(I4101,'Inputs and Output'!C$15),0)</f>
        <v>174.77220140000003</v>
      </c>
      <c r="AB4101" s="23">
        <f t="shared" ca="1" si="1352"/>
        <v>0</v>
      </c>
      <c r="AC4101" s="23">
        <f ca="1">MIN(AB4101,'Inputs and Output'!C$55*'Inputs and Output'!C$14,'Inputs and Output'!C$14-Model!Q4101)</f>
        <v>0</v>
      </c>
      <c r="AD4101" s="23">
        <f ca="1">IF(AND(P4101="No",R4101&lt;=0),MIN('Inputs and Output'!C$15-Model!AA4101,'Inputs and Output'!C$55*'Inputs and Output'!C$14),0)</f>
        <v>2.7317985999999621</v>
      </c>
      <c r="AE4101" s="23">
        <f t="shared" ca="1" si="1353"/>
        <v>0</v>
      </c>
      <c r="AF4101" s="26">
        <f t="shared" ca="1" si="1354"/>
        <v>-2.7317985999999621</v>
      </c>
      <c r="AG4101" s="26">
        <f t="shared" ca="1" si="1355"/>
        <v>0</v>
      </c>
      <c r="AH4101">
        <f>'real time electricity price'!G4100</f>
        <v>13.734999999999999</v>
      </c>
      <c r="AI4101" s="21">
        <f>'real time electricity price'!H4100</f>
        <v>20.100000000000001</v>
      </c>
      <c r="AJ4101" s="23">
        <f t="shared" ca="1" si="1356"/>
        <v>177.50399999999999</v>
      </c>
      <c r="AK4101">
        <f t="shared" si="1357"/>
        <v>1431.59905</v>
      </c>
      <c r="AL4101" s="1">
        <f>SLN('Inputs and Output'!$C$27,0,'Inputs and Output'!$C$31)</f>
        <v>2968.0365296803652</v>
      </c>
      <c r="AM4101" s="1">
        <f>SLN('Inputs and Output'!$C$51,0,'Inputs and Output'!$C$31)</f>
        <v>319.634703196347</v>
      </c>
      <c r="AN4101" s="16">
        <f>-'PVWatt simulated dispatch'!$B$7*'Inputs and Output'!$C$13*'Inputs and Output'!$C$29</f>
        <v>-964.6118721461188</v>
      </c>
      <c r="AO4101" s="19">
        <f>-'Inputs and Output'!$C$54*'Inputs and Output'!$C$14/(365*24)</f>
        <v>-95.890410958904113</v>
      </c>
      <c r="AP4101" s="19">
        <f t="shared" si="1358"/>
        <v>-2916.5744659817356</v>
      </c>
      <c r="AQ4101" s="10">
        <f t="shared" si="1359"/>
        <v>131203960.180878</v>
      </c>
      <c r="AR4101">
        <v>1.31203960180878E+20</v>
      </c>
      <c r="AS4101">
        <v>306566.72414190398</v>
      </c>
      <c r="AT4101" s="10">
        <f ca="1">IFERROR((AJ4101/('Inputs and Output'!$C$15))*('Inputs and Output'!$C$39*'Inputs and Output'!$C$40),0)</f>
        <v>5448960</v>
      </c>
      <c r="AU4101" s="13">
        <f t="shared" ca="1" si="1360"/>
        <v>4.153045374917079E-2</v>
      </c>
      <c r="AV4101" s="12">
        <f t="shared" ca="1" si="1361"/>
        <v>12731.855158010143</v>
      </c>
      <c r="AW4101" s="14">
        <f ca="1">IF(AT4101&gt;0,('Inputs and Output'!$C$42*'Inputs and Output'!$C$15),0)</f>
        <v>5325.12</v>
      </c>
      <c r="AX4101" s="17">
        <f>SLN('Inputs and Output'!$C$45,0,'Inputs and Output'!$C$44)</f>
        <v>7068.4931506849316</v>
      </c>
      <c r="AY4101" s="15">
        <f t="shared" ca="1" si="1362"/>
        <v>338.24200732521149</v>
      </c>
      <c r="AZ4101" s="18">
        <f t="shared" ca="1" si="1363"/>
        <v>-2578.3324586565241</v>
      </c>
    </row>
    <row r="4102" spans="1:52">
      <c r="A4102" t="str">
        <f>'hourly electricity demand texas'!B4101</f>
        <v>6/20/2020 8 p.m. CDT</v>
      </c>
      <c r="B4102">
        <f>'PVWatt simulated dispatch'!K4118</f>
        <v>0</v>
      </c>
      <c r="C4102">
        <f>'hourly electricity demand texas'!I4101*'Inputs and Output'!$C$20</f>
        <v>100.69</v>
      </c>
      <c r="D4102">
        <f>MIN(MAX(C4102-'Inputs and Output'!C$16,0),'Inputs and Output'!C$19-'Inputs and Output'!C$16)</f>
        <v>100.69</v>
      </c>
      <c r="E4102">
        <f>B4102*'Inputs and Output'!C$13/1000000</f>
        <v>0</v>
      </c>
      <c r="F4102">
        <f ca="1">IF(E4102&lt;=D4102,MIN(Q4102,D4102-E4102,'Inputs and Output'!C$14*'Inputs and Output'!C$55),0)</f>
        <v>70</v>
      </c>
      <c r="G4102">
        <f t="shared" ca="1" si="1364"/>
        <v>70</v>
      </c>
      <c r="H4102" s="4">
        <f t="shared" ca="1" si="1365"/>
        <v>-30.689999999999998</v>
      </c>
      <c r="I4102">
        <f t="shared" si="1346"/>
        <v>0</v>
      </c>
      <c r="J4102">
        <f t="shared" ca="1" si="1347"/>
        <v>31.04</v>
      </c>
      <c r="K4102" s="23">
        <f>AS4102/AQ4102*(1/('Inputs and Output'!C$36/'Inputs and Output'!C$39))-'Inputs and Output'!C$42</f>
        <v>90.6594087697313</v>
      </c>
      <c r="L4102" s="23">
        <f ca="1">IFERROR(AVERAGE(OFFSET(K4102,-1,0,-'Inputs and Output'!C$46)),K4102)</f>
        <v>76.81752527747274</v>
      </c>
      <c r="M4102" s="23" t="e">
        <f ca="1">_xlfn.XLOOKUP(J4102/L4102,'Battery dispatch curve multiple'!C$3:C$103,'Battery dispatch curve multiple'!A$3:A$103,,1,2)</f>
        <v>#NAME?</v>
      </c>
      <c r="N4102" s="79">
        <f ca="1">'Inputs and Output'!$C$17-LN(2/SQRT(IF(Model!J4102/Model!L4102&lt;1.8,Model!J4102/Model!L4102,1.8))-1)/12</f>
        <v>0.88635478239635657</v>
      </c>
      <c r="O4102" t="str">
        <f ca="1">IF(Q4102/'Inputs and Output'!C$14&lt;=N4102,"battery","miner")</f>
        <v>miner</v>
      </c>
      <c r="P4102" t="str">
        <f t="shared" ca="1" si="1348"/>
        <v>Yes</v>
      </c>
      <c r="Q4102" s="26">
        <f t="shared" ca="1" si="1366"/>
        <v>277.26820140000007</v>
      </c>
      <c r="R4102" s="23">
        <f ca="1">-(Q4102/'Inputs and Output'!C$14-N4102)*'Inputs and Output'!C$14-F4102</f>
        <v>-99.088862329020216</v>
      </c>
      <c r="S4102" s="23">
        <f ca="1">IF(R4102&gt;0,MIN(R4102,'Inputs and Output'!C$55*'Inputs and Output'!C$14,Model!I4102),0)</f>
        <v>0</v>
      </c>
      <c r="T4102" s="23">
        <f t="shared" ca="1" si="1349"/>
        <v>0</v>
      </c>
      <c r="U4102" s="23">
        <f ca="1">MIN('Inputs and Output'!C$15,Model!T4102)</f>
        <v>0</v>
      </c>
      <c r="V4102" s="23">
        <f t="shared" ca="1" si="1350"/>
        <v>0</v>
      </c>
      <c r="W4102" s="23">
        <f ca="1">MIN(V4102+S4102,'Inputs and Output'!C$55*'Inputs and Output'!C$14,'Inputs and Output'!C$14-Model!Q4102)-S4102</f>
        <v>0</v>
      </c>
      <c r="X4102" s="23">
        <f t="shared" ca="1" si="1351"/>
        <v>0</v>
      </c>
      <c r="Y4102" s="23">
        <f ca="1">IF(AND(P4102="Yes",R4102&lt;=0),MIN(-R4102,'Inputs and Output'!C$55*'Inputs and Output'!C$14-F4102),0)</f>
        <v>0</v>
      </c>
      <c r="Z4102" s="23">
        <f ca="1">MIN(Y4102,'Inputs and Output'!C$15)</f>
        <v>0</v>
      </c>
      <c r="AA4102" s="23">
        <f ca="1">IF(AND(P4102="No",R4102&lt;=0),MIN(I4102,'Inputs and Output'!C$15),0)</f>
        <v>0</v>
      </c>
      <c r="AB4102" s="23">
        <f t="shared" ca="1" si="1352"/>
        <v>0</v>
      </c>
      <c r="AC4102" s="23">
        <f ca="1">MIN(AB4102,'Inputs and Output'!C$55*'Inputs and Output'!C$14,'Inputs and Output'!C$14-Model!Q4102)</f>
        <v>0</v>
      </c>
      <c r="AD4102" s="23">
        <f ca="1">IF(AND(P4102="No",R4102&lt;=0),MIN('Inputs and Output'!C$15-Model!AA4102,'Inputs and Output'!C$55*'Inputs and Output'!C$14),0)</f>
        <v>0</v>
      </c>
      <c r="AE4102" s="23">
        <f t="shared" ca="1" si="1353"/>
        <v>0</v>
      </c>
      <c r="AF4102" s="26">
        <f t="shared" ca="1" si="1354"/>
        <v>-70</v>
      </c>
      <c r="AG4102" s="26">
        <f t="shared" ca="1" si="1355"/>
        <v>0</v>
      </c>
      <c r="AH4102">
        <f>'real time electricity price'!G4101</f>
        <v>13.02</v>
      </c>
      <c r="AI4102" s="21">
        <f>'real time electricity price'!H4101</f>
        <v>19.34</v>
      </c>
      <c r="AJ4102" s="23">
        <f t="shared" ca="1" si="1356"/>
        <v>0</v>
      </c>
      <c r="AK4102">
        <f t="shared" ca="1" si="1357"/>
        <v>911.4</v>
      </c>
      <c r="AL4102" s="1">
        <f>SLN('Inputs and Output'!$C$27,0,'Inputs and Output'!$C$31)</f>
        <v>2968.0365296803652</v>
      </c>
      <c r="AM4102" s="1">
        <f>SLN('Inputs and Output'!$C$51,0,'Inputs and Output'!$C$31)</f>
        <v>319.634703196347</v>
      </c>
      <c r="AN4102" s="16">
        <f>-'PVWatt simulated dispatch'!$B$7*'Inputs and Output'!$C$13*'Inputs and Output'!$C$29</f>
        <v>-964.6118721461188</v>
      </c>
      <c r="AO4102" s="19">
        <f>-'Inputs and Output'!$C$54*'Inputs and Output'!$C$14/(365*24)</f>
        <v>-95.890410958904113</v>
      </c>
      <c r="AP4102" s="19">
        <f t="shared" ca="1" si="1358"/>
        <v>-3436.7735159817348</v>
      </c>
      <c r="AQ4102" s="10">
        <f t="shared" si="1359"/>
        <v>170875767.02645898</v>
      </c>
      <c r="AR4102">
        <v>1.7087576702645898E+20</v>
      </c>
      <c r="AS4102">
        <v>671639.44542949705</v>
      </c>
      <c r="AT4102" s="10">
        <f ca="1">IFERROR((AJ4102/('Inputs and Output'!$C$15))*('Inputs and Output'!$C$39*'Inputs and Output'!$C$40),0)</f>
        <v>0</v>
      </c>
      <c r="AU4102" s="13">
        <f t="shared" ca="1" si="1360"/>
        <v>0</v>
      </c>
      <c r="AV4102" s="12">
        <f t="shared" ca="1" si="1361"/>
        <v>0</v>
      </c>
      <c r="AW4102" s="14">
        <f ca="1">IF(AT4102&gt;0,('Inputs and Output'!$C$42*'Inputs and Output'!$C$15),0)</f>
        <v>0</v>
      </c>
      <c r="AX4102" s="17">
        <f>SLN('Inputs and Output'!$C$45,0,'Inputs and Output'!$C$44)</f>
        <v>7068.4931506849316</v>
      </c>
      <c r="AY4102" s="15">
        <f t="shared" ca="1" si="1362"/>
        <v>-7068.4931506849316</v>
      </c>
      <c r="AZ4102" s="18">
        <f t="shared" ca="1" si="1363"/>
        <v>-10505.266666666666</v>
      </c>
    </row>
    <row r="4103" spans="1:52">
      <c r="A4103" t="str">
        <f>'hourly electricity demand texas'!B4102</f>
        <v>6/20/2020 9 p.m. CDT</v>
      </c>
      <c r="B4103">
        <f>'PVWatt simulated dispatch'!K4119</f>
        <v>0</v>
      </c>
      <c r="C4103">
        <f>'hourly electricity demand texas'!I4102*'Inputs and Output'!$C$20</f>
        <v>96.41</v>
      </c>
      <c r="D4103">
        <f>MIN(MAX(C4103-'Inputs and Output'!C$16,0),'Inputs and Output'!C$19-'Inputs and Output'!C$16)</f>
        <v>96.41</v>
      </c>
      <c r="E4103">
        <f>B4103*'Inputs and Output'!C$13/1000000</f>
        <v>0</v>
      </c>
      <c r="F4103">
        <f ca="1">IF(E4103&lt;=D4103,MIN(Q4103,D4103-E4103,'Inputs and Output'!C$14*'Inputs and Output'!C$55),0)</f>
        <v>70</v>
      </c>
      <c r="G4103">
        <f t="shared" ca="1" si="1364"/>
        <v>70</v>
      </c>
      <c r="H4103" s="4">
        <f t="shared" ca="1" si="1365"/>
        <v>-26.409999999999997</v>
      </c>
      <c r="I4103">
        <f t="shared" si="1346"/>
        <v>0</v>
      </c>
      <c r="J4103">
        <f t="shared" ca="1" si="1347"/>
        <v>31.04</v>
      </c>
      <c r="K4103" s="23">
        <f>AS4103/AQ4103*(1/('Inputs and Output'!C$36/'Inputs and Output'!C$39))-'Inputs and Output'!C$42</f>
        <v>159.29411263963044</v>
      </c>
      <c r="L4103" s="23">
        <f ca="1">IFERROR(AVERAGE(OFFSET(K4103,-1,0,-'Inputs and Output'!C$46)),K4103)</f>
        <v>77.353915507662734</v>
      </c>
      <c r="M4103" s="23" t="e">
        <f ca="1">_xlfn.XLOOKUP(J4103/L4103,'Battery dispatch curve multiple'!C$3:C$103,'Battery dispatch curve multiple'!A$3:A$103,,1,2)</f>
        <v>#NAME?</v>
      </c>
      <c r="N4103" s="79">
        <f ca="1">'Inputs and Output'!$C$17-LN(2/SQRT(IF(Model!J4103/Model!L4103&lt;1.8,Model!J4103/Model!L4103,1.8))-1)/12</f>
        <v>0.88593010790843363</v>
      </c>
      <c r="O4103" t="str">
        <f ca="1">IF(Q4103/'Inputs and Output'!C$14&lt;=N4103,"battery","miner")</f>
        <v>battery</v>
      </c>
      <c r="P4103" t="str">
        <f t="shared" ca="1" si="1348"/>
        <v>Yes</v>
      </c>
      <c r="Q4103" s="26">
        <f t="shared" ca="1" si="1366"/>
        <v>207.26820140000007</v>
      </c>
      <c r="R4103" s="23">
        <f ca="1">-(Q4103/'Inputs and Output'!C$14-N4103)*'Inputs and Output'!C$14-F4103</f>
        <v>-29.207771185638641</v>
      </c>
      <c r="S4103" s="23">
        <f ca="1">IF(R4103&gt;0,MIN(R4103,'Inputs and Output'!C$55*'Inputs and Output'!C$14,Model!I4103),0)</f>
        <v>0</v>
      </c>
      <c r="T4103" s="23">
        <f t="shared" ca="1" si="1349"/>
        <v>0</v>
      </c>
      <c r="U4103" s="23">
        <f ca="1">MIN('Inputs and Output'!C$15,Model!T4103)</f>
        <v>0</v>
      </c>
      <c r="V4103" s="23">
        <f t="shared" ca="1" si="1350"/>
        <v>0</v>
      </c>
      <c r="W4103" s="23">
        <f ca="1">MIN(V4103+S4103,'Inputs and Output'!C$55*'Inputs and Output'!C$14,'Inputs and Output'!C$14-Model!Q4103)-S4103</f>
        <v>0</v>
      </c>
      <c r="X4103" s="23">
        <f t="shared" ca="1" si="1351"/>
        <v>0</v>
      </c>
      <c r="Y4103" s="23">
        <f ca="1">IF(AND(P4103="Yes",R4103&lt;=0),MIN(-R4103,'Inputs and Output'!C$55*'Inputs and Output'!C$14-F4103),0)</f>
        <v>0</v>
      </c>
      <c r="Z4103" s="23">
        <f ca="1">MIN(Y4103,'Inputs and Output'!C$15)</f>
        <v>0</v>
      </c>
      <c r="AA4103" s="23">
        <f ca="1">IF(AND(P4103="No",R4103&lt;=0),MIN(I4103,'Inputs and Output'!C$15),0)</f>
        <v>0</v>
      </c>
      <c r="AB4103" s="23">
        <f t="shared" ca="1" si="1352"/>
        <v>0</v>
      </c>
      <c r="AC4103" s="23">
        <f ca="1">MIN(AB4103,'Inputs and Output'!C$55*'Inputs and Output'!C$14,'Inputs and Output'!C$14-Model!Q4103)</f>
        <v>0</v>
      </c>
      <c r="AD4103" s="23">
        <f ca="1">IF(AND(P4103="No",R4103&lt;=0),MIN('Inputs and Output'!C$15-Model!AA4103,'Inputs and Output'!C$55*'Inputs and Output'!C$14),0)</f>
        <v>0</v>
      </c>
      <c r="AE4103" s="23">
        <f t="shared" ca="1" si="1353"/>
        <v>0</v>
      </c>
      <c r="AF4103" s="26">
        <f t="shared" ca="1" si="1354"/>
        <v>-70</v>
      </c>
      <c r="AG4103" s="26">
        <f t="shared" ca="1" si="1355"/>
        <v>0</v>
      </c>
      <c r="AH4103">
        <f>'real time electricity price'!G4102</f>
        <v>12.46</v>
      </c>
      <c r="AI4103" s="21">
        <f>'real time electricity price'!H4102</f>
        <v>17.43</v>
      </c>
      <c r="AJ4103" s="23">
        <f t="shared" ca="1" si="1356"/>
        <v>0</v>
      </c>
      <c r="AK4103">
        <f t="shared" ca="1" si="1357"/>
        <v>872.2</v>
      </c>
      <c r="AL4103" s="1">
        <f>SLN('Inputs and Output'!$C$27,0,'Inputs and Output'!$C$31)</f>
        <v>2968.0365296803652</v>
      </c>
      <c r="AM4103" s="1">
        <f>SLN('Inputs and Output'!$C$51,0,'Inputs and Output'!$C$31)</f>
        <v>319.634703196347</v>
      </c>
      <c r="AN4103" s="16">
        <f>-'PVWatt simulated dispatch'!$B$7*'Inputs and Output'!$C$13*'Inputs and Output'!$C$29</f>
        <v>-964.6118721461188</v>
      </c>
      <c r="AO4103" s="19">
        <f>-'Inputs and Output'!$C$54*'Inputs and Output'!$C$14/(365*24)</f>
        <v>-95.890410958904113</v>
      </c>
      <c r="AP4103" s="19">
        <f t="shared" ca="1" si="1358"/>
        <v>-3475.9735159817346</v>
      </c>
      <c r="AQ4103" s="10">
        <f t="shared" si="1359"/>
        <v>78580075.998548493</v>
      </c>
      <c r="AR4103">
        <v>7.8580075998548492E+19</v>
      </c>
      <c r="AS4103">
        <v>484556.11179083202</v>
      </c>
      <c r="AT4103" s="10">
        <f ca="1">IFERROR((AJ4103/('Inputs and Output'!$C$15))*('Inputs and Output'!$C$39*'Inputs and Output'!$C$40),0)</f>
        <v>0</v>
      </c>
      <c r="AU4103" s="13">
        <f t="shared" ca="1" si="1360"/>
        <v>0</v>
      </c>
      <c r="AV4103" s="12">
        <f t="shared" ca="1" si="1361"/>
        <v>0</v>
      </c>
      <c r="AW4103" s="14">
        <f ca="1">IF(AT4103&gt;0,('Inputs and Output'!$C$42*'Inputs and Output'!$C$15),0)</f>
        <v>0</v>
      </c>
      <c r="AX4103" s="17">
        <f>SLN('Inputs and Output'!$C$45,0,'Inputs and Output'!$C$44)</f>
        <v>7068.4931506849316</v>
      </c>
      <c r="AY4103" s="15">
        <f t="shared" ca="1" si="1362"/>
        <v>-7068.4931506849316</v>
      </c>
      <c r="AZ4103" s="18">
        <f t="shared" ca="1" si="1363"/>
        <v>-10544.466666666667</v>
      </c>
    </row>
    <row r="4104" spans="1:52">
      <c r="A4104" t="str">
        <f>'hourly electricity demand texas'!B4103</f>
        <v>6/20/2020 10 p.m. CDT</v>
      </c>
      <c r="B4104">
        <f>'PVWatt simulated dispatch'!K4120</f>
        <v>0</v>
      </c>
      <c r="C4104">
        <f>'hourly electricity demand texas'!I4103*'Inputs and Output'!$C$20</f>
        <v>93.44</v>
      </c>
      <c r="D4104">
        <f>MIN(MAX(C4104-'Inputs and Output'!C$16,0),'Inputs and Output'!C$19-'Inputs and Output'!C$16)</f>
        <v>93.44</v>
      </c>
      <c r="E4104">
        <f>B4104*'Inputs and Output'!C$13/1000000</f>
        <v>0</v>
      </c>
      <c r="F4104">
        <f ca="1">IF(E4104&lt;=D4104,MIN(Q4104,D4104-E4104,'Inputs and Output'!C$14*'Inputs and Output'!C$55),0)</f>
        <v>70</v>
      </c>
      <c r="G4104">
        <f t="shared" ca="1" si="1364"/>
        <v>70</v>
      </c>
      <c r="H4104" s="4">
        <f t="shared" ca="1" si="1365"/>
        <v>-23.439999999999998</v>
      </c>
      <c r="I4104">
        <f t="shared" si="1346"/>
        <v>0</v>
      </c>
      <c r="J4104">
        <f t="shared" ca="1" si="1347"/>
        <v>31.04</v>
      </c>
      <c r="K4104" s="23">
        <f>AS4104/AQ4104*(1/('Inputs and Output'!C$36/'Inputs and Output'!C$39))-'Inputs and Output'!C$42</f>
        <v>34.926319605638824</v>
      </c>
      <c r="L4104" s="23">
        <f ca="1">IFERROR(AVERAGE(OFFSET(K4104,-1,0,-'Inputs and Output'!C$46)),K4104)</f>
        <v>80.199013614939844</v>
      </c>
      <c r="M4104" s="23" t="e">
        <f ca="1">_xlfn.XLOOKUP(J4104/L4104,'Battery dispatch curve multiple'!C$3:C$103,'Battery dispatch curve multiple'!A$3:A$103,,1,2)</f>
        <v>#NAME?</v>
      </c>
      <c r="N4104" s="79">
        <f ca="1">'Inputs and Output'!$C$17-LN(2/SQRT(IF(Model!J4104/Model!L4104&lt;1.8,Model!J4104/Model!L4104,1.8))-1)/12</f>
        <v>0.88373657663768179</v>
      </c>
      <c r="O4104" t="str">
        <f ca="1">IF(Q4104/'Inputs and Output'!C$14&lt;=N4104,"battery","miner")</f>
        <v>battery</v>
      </c>
      <c r="P4104" t="str">
        <f t="shared" ca="1" si="1348"/>
        <v>Yes</v>
      </c>
      <c r="Q4104" s="26">
        <f t="shared" ca="1" si="1366"/>
        <v>137.26820140000007</v>
      </c>
      <c r="R4104" s="23">
        <f ca="1">-(Q4104/'Inputs and Output'!C$14-N4104)*'Inputs and Output'!C$14-F4104</f>
        <v>40.178040058550835</v>
      </c>
      <c r="S4104" s="23">
        <f ca="1">IF(R4104&gt;0,MIN(R4104,'Inputs and Output'!C$55*'Inputs and Output'!C$14,Model!I4104),0)</f>
        <v>0</v>
      </c>
      <c r="T4104" s="23">
        <f t="shared" ca="1" si="1349"/>
        <v>0</v>
      </c>
      <c r="U4104" s="23">
        <f ca="1">MIN('Inputs and Output'!C$15,Model!T4104)</f>
        <v>0</v>
      </c>
      <c r="V4104" s="23">
        <f t="shared" ca="1" si="1350"/>
        <v>0</v>
      </c>
      <c r="W4104" s="23">
        <f ca="1">MIN(V4104+S4104,'Inputs and Output'!C$55*'Inputs and Output'!C$14,'Inputs and Output'!C$14-Model!Q4104)-S4104</f>
        <v>0</v>
      </c>
      <c r="X4104" s="23">
        <f t="shared" ca="1" si="1351"/>
        <v>0</v>
      </c>
      <c r="Y4104" s="23">
        <f ca="1">IF(AND(P4104="Yes",R4104&lt;=0),MIN(-R4104,'Inputs and Output'!C$55*'Inputs and Output'!C$14-F4104),0)</f>
        <v>0</v>
      </c>
      <c r="Z4104" s="23">
        <f ca="1">MIN(Y4104,'Inputs and Output'!C$15)</f>
        <v>0</v>
      </c>
      <c r="AA4104" s="23">
        <f ca="1">IF(AND(P4104="No",R4104&lt;=0),MIN(I4104,'Inputs and Output'!C$15),0)</f>
        <v>0</v>
      </c>
      <c r="AB4104" s="23">
        <f t="shared" ca="1" si="1352"/>
        <v>0</v>
      </c>
      <c r="AC4104" s="23">
        <f ca="1">MIN(AB4104,'Inputs and Output'!C$55*'Inputs and Output'!C$14,'Inputs and Output'!C$14-Model!Q4104)</f>
        <v>0</v>
      </c>
      <c r="AD4104" s="23">
        <f ca="1">IF(AND(P4104="No",R4104&lt;=0),MIN('Inputs and Output'!C$15-Model!AA4104,'Inputs and Output'!C$55*'Inputs and Output'!C$14),0)</f>
        <v>0</v>
      </c>
      <c r="AE4104" s="23">
        <f t="shared" ca="1" si="1353"/>
        <v>0</v>
      </c>
      <c r="AF4104" s="26">
        <f t="shared" ca="1" si="1354"/>
        <v>-70</v>
      </c>
      <c r="AG4104" s="26">
        <f t="shared" ca="1" si="1355"/>
        <v>0</v>
      </c>
      <c r="AH4104">
        <f>'real time electricity price'!G4103</f>
        <v>12.3775</v>
      </c>
      <c r="AI4104" s="21">
        <f>'real time electricity price'!H4103</f>
        <v>13.87</v>
      </c>
      <c r="AJ4104" s="23">
        <f t="shared" ca="1" si="1356"/>
        <v>0</v>
      </c>
      <c r="AK4104">
        <f t="shared" ca="1" si="1357"/>
        <v>866.42499999999995</v>
      </c>
      <c r="AL4104" s="1">
        <f>SLN('Inputs and Output'!$C$27,0,'Inputs and Output'!$C$31)</f>
        <v>2968.0365296803652</v>
      </c>
      <c r="AM4104" s="1">
        <f>SLN('Inputs and Output'!$C$51,0,'Inputs and Output'!$C$31)</f>
        <v>319.634703196347</v>
      </c>
      <c r="AN4104" s="16">
        <f>-'PVWatt simulated dispatch'!$B$7*'Inputs and Output'!$C$13*'Inputs and Output'!$C$29</f>
        <v>-964.6118721461188</v>
      </c>
      <c r="AO4104" s="19">
        <f>-'Inputs and Output'!$C$54*'Inputs and Output'!$C$14/(365*24)</f>
        <v>-95.890410958904113</v>
      </c>
      <c r="AP4104" s="19">
        <f t="shared" ca="1" si="1358"/>
        <v>-3481.7485159817352</v>
      </c>
      <c r="AQ4104" s="10">
        <f t="shared" si="1359"/>
        <v>143724741.504659</v>
      </c>
      <c r="AR4104">
        <v>1.43724741504659E+20</v>
      </c>
      <c r="AS4104">
        <v>303981.28454036399</v>
      </c>
      <c r="AT4104" s="10">
        <f ca="1">IFERROR((AJ4104/('Inputs and Output'!$C$15))*('Inputs and Output'!$C$39*'Inputs and Output'!$C$40),0)</f>
        <v>0</v>
      </c>
      <c r="AU4104" s="13">
        <f t="shared" ca="1" si="1360"/>
        <v>0</v>
      </c>
      <c r="AV4104" s="12">
        <f t="shared" ca="1" si="1361"/>
        <v>0</v>
      </c>
      <c r="AW4104" s="14">
        <f ca="1">IF(AT4104&gt;0,('Inputs and Output'!$C$42*'Inputs and Output'!$C$15),0)</f>
        <v>0</v>
      </c>
      <c r="AX4104" s="17">
        <f>SLN('Inputs and Output'!$C$45,0,'Inputs and Output'!$C$44)</f>
        <v>7068.4931506849316</v>
      </c>
      <c r="AY4104" s="15">
        <f t="shared" ca="1" si="1362"/>
        <v>-7068.4931506849316</v>
      </c>
      <c r="AZ4104" s="18">
        <f t="shared" ca="1" si="1363"/>
        <v>-10550.241666666667</v>
      </c>
    </row>
    <row r="4105" spans="1:52">
      <c r="A4105" t="str">
        <f>'hourly electricity demand texas'!B4104</f>
        <v>6/20/2020 11 p.m. CDT</v>
      </c>
      <c r="B4105">
        <f>'PVWatt simulated dispatch'!K4121</f>
        <v>0</v>
      </c>
      <c r="C4105">
        <f>'hourly electricity demand texas'!I4104*'Inputs and Output'!$C$20</f>
        <v>87.65</v>
      </c>
      <c r="D4105">
        <f>MIN(MAX(C4105-'Inputs and Output'!C$16,0),'Inputs and Output'!C$19-'Inputs and Output'!C$16)</f>
        <v>87.65</v>
      </c>
      <c r="E4105">
        <f>B4105*'Inputs and Output'!C$13/1000000</f>
        <v>0</v>
      </c>
      <c r="F4105">
        <f ca="1">IF(E4105&lt;=D4105,MIN(Q4105,D4105-E4105,'Inputs and Output'!C$14*'Inputs and Output'!C$55),0)</f>
        <v>67.268201400000066</v>
      </c>
      <c r="G4105">
        <f t="shared" ca="1" si="1364"/>
        <v>67.268201400000066</v>
      </c>
      <c r="H4105" s="4">
        <f t="shared" ca="1" si="1365"/>
        <v>-20.381798599999939</v>
      </c>
      <c r="I4105">
        <f t="shared" si="1346"/>
        <v>0</v>
      </c>
      <c r="J4105">
        <f t="shared" ca="1" si="1347"/>
        <v>31.04</v>
      </c>
      <c r="K4105" s="23">
        <f>AS4105/AQ4105*(1/('Inputs and Output'!C$36/'Inputs and Output'!C$39))-'Inputs and Output'!C$42</f>
        <v>32.910562655214399</v>
      </c>
      <c r="L4105" s="23">
        <f ca="1">IFERROR(AVERAGE(OFFSET(K4105,-1,0,-'Inputs and Output'!C$46)),K4105)</f>
        <v>81.237556840300414</v>
      </c>
      <c r="M4105" s="23" t="e">
        <f ca="1">_xlfn.XLOOKUP(J4105/L4105,'Battery dispatch curve multiple'!C$3:C$103,'Battery dispatch curve multiple'!A$3:A$103,,1,2)</f>
        <v>#NAME?</v>
      </c>
      <c r="N4105" s="79">
        <f ca="1">'Inputs and Output'!$C$17-LN(2/SQRT(IF(Model!J4105/Model!L4105&lt;1.8,Model!J4105/Model!L4105,1.8))-1)/12</f>
        <v>0.88295954562352696</v>
      </c>
      <c r="O4105" t="str">
        <f ca="1">IF(Q4105/'Inputs and Output'!C$14&lt;=N4105,"battery","miner")</f>
        <v>battery</v>
      </c>
      <c r="P4105" t="str">
        <f t="shared" ca="1" si="1348"/>
        <v>Yes</v>
      </c>
      <c r="Q4105" s="26">
        <f t="shared" ca="1" si="1366"/>
        <v>67.268201400000066</v>
      </c>
      <c r="R4105" s="23">
        <f ca="1">-(Q4105/'Inputs and Output'!C$14-N4105)*'Inputs and Output'!C$14-F4105</f>
        <v>112.69226997458742</v>
      </c>
      <c r="S4105" s="23">
        <f ca="1">IF(R4105&gt;0,MIN(R4105,'Inputs and Output'!C$55*'Inputs and Output'!C$14,Model!I4105),0)</f>
        <v>0</v>
      </c>
      <c r="T4105" s="23">
        <f t="shared" ca="1" si="1349"/>
        <v>0</v>
      </c>
      <c r="U4105" s="23">
        <f ca="1">MIN('Inputs and Output'!C$15,Model!T4105)</f>
        <v>0</v>
      </c>
      <c r="V4105" s="23">
        <f t="shared" ca="1" si="1350"/>
        <v>0</v>
      </c>
      <c r="W4105" s="23">
        <f ca="1">MIN(V4105+S4105,'Inputs and Output'!C$55*'Inputs and Output'!C$14,'Inputs and Output'!C$14-Model!Q4105)-S4105</f>
        <v>0</v>
      </c>
      <c r="X4105" s="23">
        <f t="shared" ca="1" si="1351"/>
        <v>0</v>
      </c>
      <c r="Y4105" s="23">
        <f ca="1">IF(AND(P4105="Yes",R4105&lt;=0),MIN(-R4105,'Inputs and Output'!C$55*'Inputs and Output'!C$14-F4105),0)</f>
        <v>0</v>
      </c>
      <c r="Z4105" s="23">
        <f ca="1">MIN(Y4105,'Inputs and Output'!C$15)</f>
        <v>0</v>
      </c>
      <c r="AA4105" s="23">
        <f ca="1">IF(AND(P4105="No",R4105&lt;=0),MIN(I4105,'Inputs and Output'!C$15),0)</f>
        <v>0</v>
      </c>
      <c r="AB4105" s="23">
        <f t="shared" ca="1" si="1352"/>
        <v>0</v>
      </c>
      <c r="AC4105" s="23">
        <f ca="1">MIN(AB4105,'Inputs and Output'!C$55*'Inputs and Output'!C$14,'Inputs and Output'!C$14-Model!Q4105)</f>
        <v>0</v>
      </c>
      <c r="AD4105" s="23">
        <f ca="1">IF(AND(P4105="No",R4105&lt;=0),MIN('Inputs and Output'!C$15-Model!AA4105,'Inputs and Output'!C$55*'Inputs and Output'!C$14),0)</f>
        <v>0</v>
      </c>
      <c r="AE4105" s="23">
        <f t="shared" ca="1" si="1353"/>
        <v>0</v>
      </c>
      <c r="AF4105" s="26">
        <f t="shared" ca="1" si="1354"/>
        <v>-67.268201400000066</v>
      </c>
      <c r="AG4105" s="26">
        <f t="shared" ca="1" si="1355"/>
        <v>0</v>
      </c>
      <c r="AH4105">
        <f>'real time electricity price'!G4104</f>
        <v>11.19</v>
      </c>
      <c r="AI4105" s="21">
        <f>'real time electricity price'!H4104</f>
        <v>12.12</v>
      </c>
      <c r="AJ4105" s="23">
        <f t="shared" ca="1" si="1356"/>
        <v>0</v>
      </c>
      <c r="AK4105">
        <f t="shared" ca="1" si="1357"/>
        <v>752.7311736660007</v>
      </c>
      <c r="AL4105" s="1">
        <f>SLN('Inputs and Output'!$C$27,0,'Inputs and Output'!$C$31)</f>
        <v>2968.0365296803652</v>
      </c>
      <c r="AM4105" s="1">
        <f>SLN('Inputs and Output'!$C$51,0,'Inputs and Output'!$C$31)</f>
        <v>319.634703196347</v>
      </c>
      <c r="AN4105" s="16">
        <f>-'PVWatt simulated dispatch'!$B$7*'Inputs and Output'!$C$13*'Inputs and Output'!$C$29</f>
        <v>-964.6118721461188</v>
      </c>
      <c r="AO4105" s="19">
        <f>-'Inputs and Output'!$C$54*'Inputs and Output'!$C$14/(365*24)</f>
        <v>-95.890410958904113</v>
      </c>
      <c r="AP4105" s="19">
        <f t="shared" ca="1" si="1358"/>
        <v>-3595.4423423157341</v>
      </c>
      <c r="AQ4105" s="10">
        <f t="shared" si="1359"/>
        <v>177267473.88429099</v>
      </c>
      <c r="AR4105">
        <v>1.7726747388429101E+20</v>
      </c>
      <c r="AS4105">
        <v>363284.73520360503</v>
      </c>
      <c r="AT4105" s="10">
        <f ca="1">IFERROR((AJ4105/('Inputs and Output'!$C$15))*('Inputs and Output'!$C$39*'Inputs and Output'!$C$40),0)</f>
        <v>0</v>
      </c>
      <c r="AU4105" s="13">
        <f t="shared" ca="1" si="1360"/>
        <v>0</v>
      </c>
      <c r="AV4105" s="12">
        <f t="shared" ca="1" si="1361"/>
        <v>0</v>
      </c>
      <c r="AW4105" s="14">
        <f ca="1">IF(AT4105&gt;0,('Inputs and Output'!$C$42*'Inputs and Output'!$C$15),0)</f>
        <v>0</v>
      </c>
      <c r="AX4105" s="17">
        <f>SLN('Inputs and Output'!$C$45,0,'Inputs and Output'!$C$44)</f>
        <v>7068.4931506849316</v>
      </c>
      <c r="AY4105" s="15">
        <f t="shared" ca="1" si="1362"/>
        <v>-7068.4931506849316</v>
      </c>
      <c r="AZ4105" s="18">
        <f t="shared" ca="1" si="1363"/>
        <v>-10663.935493000667</v>
      </c>
    </row>
    <row r="4106" spans="1:52">
      <c r="A4106" t="str">
        <f>'hourly electricity demand texas'!B4105</f>
        <v>6/21/2020 12 a.m. CDT</v>
      </c>
      <c r="B4106">
        <f>'PVWatt simulated dispatch'!K4122</f>
        <v>0</v>
      </c>
      <c r="C4106">
        <f>'hourly electricity demand texas'!I4105*'Inputs and Output'!$C$20</f>
        <v>80.989999999999995</v>
      </c>
      <c r="D4106">
        <f>MIN(MAX(C4106-'Inputs and Output'!C$16,0),'Inputs and Output'!C$19-'Inputs and Output'!C$16)</f>
        <v>80.989999999999995</v>
      </c>
      <c r="E4106">
        <f>B4106*'Inputs and Output'!C$13/1000000</f>
        <v>0</v>
      </c>
      <c r="F4106">
        <f ca="1">IF(E4106&lt;=D4106,MIN(Q4106,D4106-E4106,'Inputs and Output'!C$14*'Inputs and Output'!C$55),0)</f>
        <v>0</v>
      </c>
      <c r="G4106">
        <f t="shared" ca="1" si="1364"/>
        <v>0</v>
      </c>
      <c r="H4106" s="4">
        <f t="shared" ca="1" si="1365"/>
        <v>-80.989999999999995</v>
      </c>
      <c r="I4106">
        <f t="shared" si="1346"/>
        <v>0</v>
      </c>
      <c r="J4106">
        <f t="shared" ca="1" si="1347"/>
        <v>31.04</v>
      </c>
      <c r="K4106" s="23">
        <f>AS4106/AQ4106*(1/('Inputs and Output'!C$36/'Inputs and Output'!C$39))-'Inputs and Output'!C$42</f>
        <v>26.737762875900202</v>
      </c>
      <c r="L4106" s="23">
        <f ca="1">IFERROR(AVERAGE(OFFSET(K4106,-1,0,-'Inputs and Output'!C$46)),K4106)</f>
        <v>81.43931647552246</v>
      </c>
      <c r="M4106" s="23" t="e">
        <f ca="1">_xlfn.XLOOKUP(J4106/L4106,'Battery dispatch curve multiple'!C$3:C$103,'Battery dispatch curve multiple'!A$3:A$103,,1,2)</f>
        <v>#NAME?</v>
      </c>
      <c r="N4106" s="79">
        <f ca="1">'Inputs and Output'!$C$17-LN(2/SQRT(IF(Model!J4106/Model!L4106&lt;1.8,Model!J4106/Model!L4106,1.8))-1)/12</f>
        <v>0.88281000092380657</v>
      </c>
      <c r="O4106" t="str">
        <f ca="1">IF(Q4106/'Inputs and Output'!C$14&lt;=N4106,"battery","miner")</f>
        <v>battery</v>
      </c>
      <c r="P4106" t="str">
        <f t="shared" ca="1" si="1348"/>
        <v>No</v>
      </c>
      <c r="Q4106" s="26">
        <f t="shared" ca="1" si="1366"/>
        <v>0</v>
      </c>
      <c r="R4106" s="23">
        <f ca="1">-(Q4106/'Inputs and Output'!C$14-N4106)*'Inputs and Output'!C$14-F4106</f>
        <v>247.18680025866584</v>
      </c>
      <c r="S4106" s="23">
        <f ca="1">IF(R4106&gt;0,MIN(R4106,'Inputs and Output'!C$55*'Inputs and Output'!C$14,Model!I4106),0)</f>
        <v>0</v>
      </c>
      <c r="T4106" s="23">
        <f t="shared" ca="1" si="1349"/>
        <v>0</v>
      </c>
      <c r="U4106" s="23">
        <f ca="1">MIN('Inputs and Output'!C$15,Model!T4106)</f>
        <v>0</v>
      </c>
      <c r="V4106" s="23">
        <f t="shared" ca="1" si="1350"/>
        <v>0</v>
      </c>
      <c r="W4106" s="23">
        <f ca="1">MIN(V4106+S4106,'Inputs and Output'!C$55*'Inputs and Output'!C$14,'Inputs and Output'!C$14-Model!Q4106)-S4106</f>
        <v>0</v>
      </c>
      <c r="X4106" s="23">
        <f t="shared" ca="1" si="1351"/>
        <v>0</v>
      </c>
      <c r="Y4106" s="23">
        <f ca="1">IF(AND(P4106="Yes",R4106&lt;=0),MIN(-R4106,'Inputs and Output'!C$55*'Inputs and Output'!C$14-F4106),0)</f>
        <v>0</v>
      </c>
      <c r="Z4106" s="23">
        <f ca="1">MIN(Y4106,'Inputs and Output'!C$15)</f>
        <v>0</v>
      </c>
      <c r="AA4106" s="23">
        <f ca="1">IF(AND(P4106="No",R4106&lt;=0),MIN(I4106,'Inputs and Output'!C$15),0)</f>
        <v>0</v>
      </c>
      <c r="AB4106" s="23">
        <f t="shared" ca="1" si="1352"/>
        <v>0</v>
      </c>
      <c r="AC4106" s="23">
        <f ca="1">MIN(AB4106,'Inputs and Output'!C$55*'Inputs and Output'!C$14,'Inputs and Output'!C$14-Model!Q4106)</f>
        <v>0</v>
      </c>
      <c r="AD4106" s="23">
        <f ca="1">IF(AND(P4106="No",R4106&lt;=0),MIN('Inputs and Output'!C$15-Model!AA4106,'Inputs and Output'!C$55*'Inputs and Output'!C$14),0)</f>
        <v>0</v>
      </c>
      <c r="AE4106" s="23">
        <f t="shared" ca="1" si="1353"/>
        <v>0</v>
      </c>
      <c r="AF4106" s="26">
        <f t="shared" ca="1" si="1354"/>
        <v>0</v>
      </c>
      <c r="AG4106" s="26">
        <f t="shared" ca="1" si="1355"/>
        <v>0</v>
      </c>
      <c r="AH4106">
        <f>'real time electricity price'!G4105</f>
        <v>11.544999999999998</v>
      </c>
      <c r="AI4106" s="21">
        <f>'real time electricity price'!H4105</f>
        <v>12.07</v>
      </c>
      <c r="AJ4106" s="23">
        <f t="shared" ca="1" si="1356"/>
        <v>0</v>
      </c>
      <c r="AK4106">
        <f t="shared" ca="1" si="1357"/>
        <v>0</v>
      </c>
      <c r="AL4106" s="1">
        <f>SLN('Inputs and Output'!$C$27,0,'Inputs and Output'!$C$31)</f>
        <v>2968.0365296803652</v>
      </c>
      <c r="AM4106" s="1">
        <f>SLN('Inputs and Output'!$C$51,0,'Inputs and Output'!$C$31)</f>
        <v>319.634703196347</v>
      </c>
      <c r="AN4106" s="16">
        <f>-'PVWatt simulated dispatch'!$B$7*'Inputs and Output'!$C$13*'Inputs and Output'!$C$29</f>
        <v>-964.6118721461188</v>
      </c>
      <c r="AO4106" s="19">
        <f>-'Inputs and Output'!$C$54*'Inputs and Output'!$C$14/(365*24)</f>
        <v>-95.890410958904113</v>
      </c>
      <c r="AP4106" s="19">
        <f t="shared" ca="1" si="1358"/>
        <v>-4348.1735159817345</v>
      </c>
      <c r="AQ4106" s="10">
        <f t="shared" si="1359"/>
        <v>130374924.16874599</v>
      </c>
      <c r="AR4106">
        <v>1.3037492416874599E+20</v>
      </c>
      <c r="AS4106">
        <v>240968.792344955</v>
      </c>
      <c r="AT4106" s="10">
        <f ca="1">IFERROR((AJ4106/('Inputs and Output'!$C$15))*('Inputs and Output'!$C$39*'Inputs and Output'!$C$40),0)</f>
        <v>0</v>
      </c>
      <c r="AU4106" s="13">
        <f t="shared" ca="1" si="1360"/>
        <v>0</v>
      </c>
      <c r="AV4106" s="12">
        <f t="shared" ca="1" si="1361"/>
        <v>0</v>
      </c>
      <c r="AW4106" s="14">
        <f ca="1">IF(AT4106&gt;0,('Inputs and Output'!$C$42*'Inputs and Output'!$C$15),0)</f>
        <v>0</v>
      </c>
      <c r="AX4106" s="17">
        <f>SLN('Inputs and Output'!$C$45,0,'Inputs and Output'!$C$44)</f>
        <v>7068.4931506849316</v>
      </c>
      <c r="AY4106" s="15">
        <f t="shared" ca="1" si="1362"/>
        <v>-7068.4931506849316</v>
      </c>
      <c r="AZ4106" s="18">
        <f t="shared" ca="1" si="1363"/>
        <v>-11416.666666666666</v>
      </c>
    </row>
    <row r="4107" spans="1:52">
      <c r="A4107" t="str">
        <f>'hourly electricity demand texas'!B4106</f>
        <v>6/21/2020 1 a.m. CDT</v>
      </c>
      <c r="B4107">
        <f>'PVWatt simulated dispatch'!K4123</f>
        <v>0</v>
      </c>
      <c r="C4107">
        <f>'hourly electricity demand texas'!I4106*'Inputs and Output'!$C$20</f>
        <v>74.66</v>
      </c>
      <c r="D4107">
        <f>MIN(MAX(C4107-'Inputs and Output'!C$16,0),'Inputs and Output'!C$19-'Inputs and Output'!C$16)</f>
        <v>74.66</v>
      </c>
      <c r="E4107">
        <f>B4107*'Inputs and Output'!C$13/1000000</f>
        <v>0</v>
      </c>
      <c r="F4107">
        <f ca="1">IF(E4107&lt;=D4107,MIN(Q4107,D4107-E4107,'Inputs and Output'!C$14*'Inputs and Output'!C$55),0)</f>
        <v>0</v>
      </c>
      <c r="G4107">
        <f t="shared" ca="1" si="1364"/>
        <v>0</v>
      </c>
      <c r="H4107" s="4">
        <f t="shared" ca="1" si="1365"/>
        <v>-74.66</v>
      </c>
      <c r="I4107">
        <f t="shared" si="1346"/>
        <v>0</v>
      </c>
      <c r="J4107">
        <f t="shared" ca="1" si="1347"/>
        <v>31.04</v>
      </c>
      <c r="K4107" s="23">
        <f>AS4107/AQ4107*(1/('Inputs and Output'!C$36/'Inputs and Output'!C$39))-'Inputs and Output'!C$42</f>
        <v>34.292936103507358</v>
      </c>
      <c r="L4107" s="23">
        <f ca="1">IFERROR(AVERAGE(OFFSET(K4107,-1,0,-'Inputs and Output'!C$46)),K4107)</f>
        <v>81.537907441139112</v>
      </c>
      <c r="M4107" s="23" t="e">
        <f ca="1">_xlfn.XLOOKUP(J4107/L4107,'Battery dispatch curve multiple'!C$3:C$103,'Battery dispatch curve multiple'!A$3:A$103,,1,2)</f>
        <v>#NAME?</v>
      </c>
      <c r="N4107" s="79">
        <f ca="1">'Inputs and Output'!$C$17-LN(2/SQRT(IF(Model!J4107/Model!L4107&lt;1.8,Model!J4107/Model!L4107,1.8))-1)/12</f>
        <v>0.88273708982818511</v>
      </c>
      <c r="O4107" t="str">
        <f ca="1">IF(Q4107/'Inputs and Output'!C$14&lt;=N4107,"battery","miner")</f>
        <v>battery</v>
      </c>
      <c r="P4107" t="str">
        <f t="shared" ca="1" si="1348"/>
        <v>No</v>
      </c>
      <c r="Q4107" s="26">
        <f t="shared" ca="1" si="1366"/>
        <v>0</v>
      </c>
      <c r="R4107" s="23">
        <f ca="1">-(Q4107/'Inputs and Output'!C$14-N4107)*'Inputs and Output'!C$14-F4107</f>
        <v>247.16638515189183</v>
      </c>
      <c r="S4107" s="23">
        <f ca="1">IF(R4107&gt;0,MIN(R4107,'Inputs and Output'!C$55*'Inputs and Output'!C$14,Model!I4107),0)</f>
        <v>0</v>
      </c>
      <c r="T4107" s="23">
        <f t="shared" ca="1" si="1349"/>
        <v>0</v>
      </c>
      <c r="U4107" s="23">
        <f ca="1">MIN('Inputs and Output'!C$15,Model!T4107)</f>
        <v>0</v>
      </c>
      <c r="V4107" s="23">
        <f t="shared" ca="1" si="1350"/>
        <v>0</v>
      </c>
      <c r="W4107" s="23">
        <f ca="1">MIN(V4107+S4107,'Inputs and Output'!C$55*'Inputs and Output'!C$14,'Inputs and Output'!C$14-Model!Q4107)-S4107</f>
        <v>0</v>
      </c>
      <c r="X4107" s="23">
        <f t="shared" ca="1" si="1351"/>
        <v>0</v>
      </c>
      <c r="Y4107" s="23">
        <f ca="1">IF(AND(P4107="Yes",R4107&lt;=0),MIN(-R4107,'Inputs and Output'!C$55*'Inputs and Output'!C$14-F4107),0)</f>
        <v>0</v>
      </c>
      <c r="Z4107" s="23">
        <f ca="1">MIN(Y4107,'Inputs and Output'!C$15)</f>
        <v>0</v>
      </c>
      <c r="AA4107" s="23">
        <f ca="1">IF(AND(P4107="No",R4107&lt;=0),MIN(I4107,'Inputs and Output'!C$15),0)</f>
        <v>0</v>
      </c>
      <c r="AB4107" s="23">
        <f t="shared" ca="1" si="1352"/>
        <v>0</v>
      </c>
      <c r="AC4107" s="23">
        <f ca="1">MIN(AB4107,'Inputs and Output'!C$55*'Inputs and Output'!C$14,'Inputs and Output'!C$14-Model!Q4107)</f>
        <v>0</v>
      </c>
      <c r="AD4107" s="23">
        <f ca="1">IF(AND(P4107="No",R4107&lt;=0),MIN('Inputs and Output'!C$15-Model!AA4107,'Inputs and Output'!C$55*'Inputs and Output'!C$14),0)</f>
        <v>0</v>
      </c>
      <c r="AE4107" s="23">
        <f t="shared" ca="1" si="1353"/>
        <v>0</v>
      </c>
      <c r="AF4107" s="26">
        <f t="shared" ca="1" si="1354"/>
        <v>0</v>
      </c>
      <c r="AG4107" s="26">
        <f t="shared" ca="1" si="1355"/>
        <v>0</v>
      </c>
      <c r="AH4107">
        <f>'real time electricity price'!G4106</f>
        <v>10.897500000000001</v>
      </c>
      <c r="AI4107" s="21">
        <f>'real time electricity price'!H4106</f>
        <v>11.01</v>
      </c>
      <c r="AJ4107" s="23">
        <f t="shared" ca="1" si="1356"/>
        <v>0</v>
      </c>
      <c r="AK4107">
        <f t="shared" ca="1" si="1357"/>
        <v>0</v>
      </c>
      <c r="AL4107" s="1">
        <f>SLN('Inputs and Output'!$C$27,0,'Inputs and Output'!$C$31)</f>
        <v>2968.0365296803652</v>
      </c>
      <c r="AM4107" s="1">
        <f>SLN('Inputs and Output'!$C$51,0,'Inputs and Output'!$C$31)</f>
        <v>319.634703196347</v>
      </c>
      <c r="AN4107" s="16">
        <f>-'PVWatt simulated dispatch'!$B$7*'Inputs and Output'!$C$13*'Inputs and Output'!$C$29</f>
        <v>-964.6118721461188</v>
      </c>
      <c r="AO4107" s="19">
        <f>-'Inputs and Output'!$C$54*'Inputs and Output'!$C$14/(365*24)</f>
        <v>-95.890410958904113</v>
      </c>
      <c r="AP4107" s="19">
        <f t="shared" ca="1" si="1358"/>
        <v>-4348.1735159817345</v>
      </c>
      <c r="AQ4107" s="10">
        <f t="shared" si="1359"/>
        <v>117008906.744473</v>
      </c>
      <c r="AR4107">
        <v>1.1700890674447299E+20</v>
      </c>
      <c r="AS4107">
        <v>245062.41294631601</v>
      </c>
      <c r="AT4107" s="10">
        <f ca="1">IFERROR((AJ4107/('Inputs and Output'!$C$15))*('Inputs and Output'!$C$39*'Inputs and Output'!$C$40),0)</f>
        <v>0</v>
      </c>
      <c r="AU4107" s="13">
        <f t="shared" ca="1" si="1360"/>
        <v>0</v>
      </c>
      <c r="AV4107" s="12">
        <f t="shared" ca="1" si="1361"/>
        <v>0</v>
      </c>
      <c r="AW4107" s="14">
        <f ca="1">IF(AT4107&gt;0,('Inputs and Output'!$C$42*'Inputs and Output'!$C$15),0)</f>
        <v>0</v>
      </c>
      <c r="AX4107" s="17">
        <f>SLN('Inputs and Output'!$C$45,0,'Inputs and Output'!$C$44)</f>
        <v>7068.4931506849316</v>
      </c>
      <c r="AY4107" s="15">
        <f t="shared" ca="1" si="1362"/>
        <v>-7068.4931506849316</v>
      </c>
      <c r="AZ4107" s="18">
        <f t="shared" ca="1" si="1363"/>
        <v>-11416.666666666666</v>
      </c>
    </row>
    <row r="4108" spans="1:52">
      <c r="A4108" t="str">
        <f>'hourly electricity demand texas'!B4107</f>
        <v>6/21/2020 2 a.m. CDT</v>
      </c>
      <c r="B4108">
        <f>'PVWatt simulated dispatch'!K4124</f>
        <v>0</v>
      </c>
      <c r="C4108">
        <f>'hourly electricity demand texas'!I4107*'Inputs and Output'!$C$20</f>
        <v>69.650000000000006</v>
      </c>
      <c r="D4108">
        <f>MIN(MAX(C4108-'Inputs and Output'!C$16,0),'Inputs and Output'!C$19-'Inputs and Output'!C$16)</f>
        <v>69.650000000000006</v>
      </c>
      <c r="E4108">
        <f>B4108*'Inputs and Output'!C$13/1000000</f>
        <v>0</v>
      </c>
      <c r="F4108">
        <f ca="1">IF(E4108&lt;=D4108,MIN(Q4108,D4108-E4108,'Inputs and Output'!C$14*'Inputs and Output'!C$55),0)</f>
        <v>0</v>
      </c>
      <c r="G4108">
        <f t="shared" ca="1" si="1364"/>
        <v>0</v>
      </c>
      <c r="H4108" s="4">
        <f t="shared" ca="1" si="1365"/>
        <v>-69.650000000000006</v>
      </c>
      <c r="I4108">
        <f t="shared" si="1346"/>
        <v>0</v>
      </c>
      <c r="J4108">
        <f t="shared" ca="1" si="1347"/>
        <v>31.04</v>
      </c>
      <c r="K4108" s="23">
        <f>AS4108/AQ4108*(1/('Inputs and Output'!C$36/'Inputs and Output'!C$39))-'Inputs and Output'!C$42</f>
        <v>32.031803619433511</v>
      </c>
      <c r="L4108" s="23">
        <f ca="1">IFERROR(AVERAGE(OFFSET(K4108,-1,0,-'Inputs and Output'!C$46)),K4108)</f>
        <v>81.63573787435358</v>
      </c>
      <c r="M4108" s="23" t="e">
        <f ca="1">_xlfn.XLOOKUP(J4108/L4108,'Battery dispatch curve multiple'!C$3:C$103,'Battery dispatch curve multiple'!A$3:A$103,,1,2)</f>
        <v>#NAME?</v>
      </c>
      <c r="N4108" s="79">
        <f ca="1">'Inputs and Output'!$C$17-LN(2/SQRT(IF(Model!J4108/Model!L4108&lt;1.8,Model!J4108/Model!L4108,1.8))-1)/12</f>
        <v>0.88266484767274234</v>
      </c>
      <c r="O4108" t="str">
        <f ca="1">IF(Q4108/'Inputs and Output'!C$14&lt;=N4108,"battery","miner")</f>
        <v>battery</v>
      </c>
      <c r="P4108" t="str">
        <f t="shared" ca="1" si="1348"/>
        <v>No</v>
      </c>
      <c r="Q4108" s="26">
        <f t="shared" ca="1" si="1366"/>
        <v>0</v>
      </c>
      <c r="R4108" s="23">
        <f ca="1">-(Q4108/'Inputs and Output'!C$14-N4108)*'Inputs and Output'!C$14-F4108</f>
        <v>247.14615734836786</v>
      </c>
      <c r="S4108" s="23">
        <f ca="1">IF(R4108&gt;0,MIN(R4108,'Inputs and Output'!C$55*'Inputs and Output'!C$14,Model!I4108),0)</f>
        <v>0</v>
      </c>
      <c r="T4108" s="23">
        <f t="shared" ca="1" si="1349"/>
        <v>0</v>
      </c>
      <c r="U4108" s="23">
        <f ca="1">MIN('Inputs and Output'!C$15,Model!T4108)</f>
        <v>0</v>
      </c>
      <c r="V4108" s="23">
        <f t="shared" ca="1" si="1350"/>
        <v>0</v>
      </c>
      <c r="W4108" s="23">
        <f ca="1">MIN(V4108+S4108,'Inputs and Output'!C$55*'Inputs and Output'!C$14,'Inputs and Output'!C$14-Model!Q4108)-S4108</f>
        <v>0</v>
      </c>
      <c r="X4108" s="23">
        <f t="shared" ca="1" si="1351"/>
        <v>0</v>
      </c>
      <c r="Y4108" s="23">
        <f ca="1">IF(AND(P4108="Yes",R4108&lt;=0),MIN(-R4108,'Inputs and Output'!C$55*'Inputs and Output'!C$14-F4108),0)</f>
        <v>0</v>
      </c>
      <c r="Z4108" s="23">
        <f ca="1">MIN(Y4108,'Inputs and Output'!C$15)</f>
        <v>0</v>
      </c>
      <c r="AA4108" s="23">
        <f ca="1">IF(AND(P4108="No",R4108&lt;=0),MIN(I4108,'Inputs and Output'!C$15),0)</f>
        <v>0</v>
      </c>
      <c r="AB4108" s="23">
        <f t="shared" ca="1" si="1352"/>
        <v>0</v>
      </c>
      <c r="AC4108" s="23">
        <f ca="1">MIN(AB4108,'Inputs and Output'!C$55*'Inputs and Output'!C$14,'Inputs and Output'!C$14-Model!Q4108)</f>
        <v>0</v>
      </c>
      <c r="AD4108" s="23">
        <f ca="1">IF(AND(P4108="No",R4108&lt;=0),MIN('Inputs and Output'!C$15-Model!AA4108,'Inputs and Output'!C$55*'Inputs and Output'!C$14),0)</f>
        <v>0</v>
      </c>
      <c r="AE4108" s="23">
        <f t="shared" ca="1" si="1353"/>
        <v>0</v>
      </c>
      <c r="AF4108" s="26">
        <f t="shared" ca="1" si="1354"/>
        <v>0</v>
      </c>
      <c r="AG4108" s="26">
        <f t="shared" ca="1" si="1355"/>
        <v>0</v>
      </c>
      <c r="AH4108">
        <f>'real time electricity price'!G4107</f>
        <v>11.835000000000001</v>
      </c>
      <c r="AI4108" s="21">
        <f>'real time electricity price'!H4107</f>
        <v>10.66</v>
      </c>
      <c r="AJ4108" s="23">
        <f t="shared" ca="1" si="1356"/>
        <v>0</v>
      </c>
      <c r="AK4108">
        <f t="shared" ca="1" si="1357"/>
        <v>0</v>
      </c>
      <c r="AL4108" s="1">
        <f>SLN('Inputs and Output'!$C$27,0,'Inputs and Output'!$C$31)</f>
        <v>2968.0365296803652</v>
      </c>
      <c r="AM4108" s="1">
        <f>SLN('Inputs and Output'!$C$51,0,'Inputs and Output'!$C$31)</f>
        <v>319.634703196347</v>
      </c>
      <c r="AN4108" s="16">
        <f>-'PVWatt simulated dispatch'!$B$7*'Inputs and Output'!$C$13*'Inputs and Output'!$C$29</f>
        <v>-964.6118721461188</v>
      </c>
      <c r="AO4108" s="19">
        <f>-'Inputs and Output'!$C$54*'Inputs and Output'!$C$14/(365*24)</f>
        <v>-95.890410958904113</v>
      </c>
      <c r="AP4108" s="19">
        <f t="shared" ca="1" si="1358"/>
        <v>-4348.1735159817345</v>
      </c>
      <c r="AQ4108" s="10">
        <f t="shared" si="1359"/>
        <v>146615399.151703</v>
      </c>
      <c r="AR4108">
        <v>1.46615399151703E+20</v>
      </c>
      <c r="AS4108">
        <v>296270.57488925901</v>
      </c>
      <c r="AT4108" s="10">
        <f ca="1">IFERROR((AJ4108/('Inputs and Output'!$C$15))*('Inputs and Output'!$C$39*'Inputs and Output'!$C$40),0)</f>
        <v>0</v>
      </c>
      <c r="AU4108" s="13">
        <f t="shared" ca="1" si="1360"/>
        <v>0</v>
      </c>
      <c r="AV4108" s="12">
        <f t="shared" ca="1" si="1361"/>
        <v>0</v>
      </c>
      <c r="AW4108" s="14">
        <f ca="1">IF(AT4108&gt;0,('Inputs and Output'!$C$42*'Inputs and Output'!$C$15),0)</f>
        <v>0</v>
      </c>
      <c r="AX4108" s="17">
        <f>SLN('Inputs and Output'!$C$45,0,'Inputs and Output'!$C$44)</f>
        <v>7068.4931506849316</v>
      </c>
      <c r="AY4108" s="15">
        <f t="shared" ca="1" si="1362"/>
        <v>-7068.4931506849316</v>
      </c>
      <c r="AZ4108" s="18">
        <f t="shared" ca="1" si="1363"/>
        <v>-11416.666666666666</v>
      </c>
    </row>
    <row r="4109" spans="1:52">
      <c r="A4109" t="str">
        <f>'hourly electricity demand texas'!B4108</f>
        <v>6/21/2020 3 a.m. CDT</v>
      </c>
      <c r="B4109">
        <f>'PVWatt simulated dispatch'!K4125</f>
        <v>0</v>
      </c>
      <c r="C4109">
        <f>'hourly electricity demand texas'!I4108*'Inputs and Output'!$C$20</f>
        <v>65.89</v>
      </c>
      <c r="D4109">
        <f>MIN(MAX(C4109-'Inputs and Output'!C$16,0),'Inputs and Output'!C$19-'Inputs and Output'!C$16)</f>
        <v>65.89</v>
      </c>
      <c r="E4109">
        <f>B4109*'Inputs and Output'!C$13/1000000</f>
        <v>0</v>
      </c>
      <c r="F4109">
        <f ca="1">IF(E4109&lt;=D4109,MIN(Q4109,D4109-E4109,'Inputs and Output'!C$14*'Inputs and Output'!C$55),0)</f>
        <v>0</v>
      </c>
      <c r="G4109">
        <f t="shared" ca="1" si="1364"/>
        <v>0</v>
      </c>
      <c r="H4109" s="4">
        <f t="shared" ca="1" si="1365"/>
        <v>-65.89</v>
      </c>
      <c r="I4109">
        <f t="shared" si="1346"/>
        <v>0</v>
      </c>
      <c r="J4109">
        <f t="shared" ca="1" si="1347"/>
        <v>31.04</v>
      </c>
      <c r="K4109" s="23">
        <f>AS4109/AQ4109*(1/('Inputs and Output'!C$36/'Inputs and Output'!C$39))-'Inputs and Output'!C$42</f>
        <v>91.93353532172361</v>
      </c>
      <c r="L4109" s="23">
        <f ca="1">IFERROR(AVERAGE(OFFSET(K4109,-1,0,-'Inputs and Output'!C$46)),K4109)</f>
        <v>71.151527585131646</v>
      </c>
      <c r="M4109" s="23" t="e">
        <f ca="1">_xlfn.XLOOKUP(J4109/L4109,'Battery dispatch curve multiple'!C$3:C$103,'Battery dispatch curve multiple'!A$3:A$103,,1,2)</f>
        <v>#NAME?</v>
      </c>
      <c r="N4109" s="79">
        <f ca="1">'Inputs and Output'!$C$17-LN(2/SQRT(IF(Model!J4109/Model!L4109&lt;1.8,Model!J4109/Model!L4109,1.8))-1)/12</f>
        <v>0.89107761735229352</v>
      </c>
      <c r="O4109" t="str">
        <f ca="1">IF(Q4109/'Inputs and Output'!C$14&lt;=N4109,"battery","miner")</f>
        <v>battery</v>
      </c>
      <c r="P4109" t="str">
        <f t="shared" ca="1" si="1348"/>
        <v>No</v>
      </c>
      <c r="Q4109" s="26">
        <f t="shared" ca="1" si="1366"/>
        <v>0</v>
      </c>
      <c r="R4109" s="23">
        <f ca="1">-(Q4109/'Inputs and Output'!C$14-N4109)*'Inputs and Output'!C$14-F4109</f>
        <v>249.50173285864219</v>
      </c>
      <c r="S4109" s="23">
        <f ca="1">IF(R4109&gt;0,MIN(R4109,'Inputs and Output'!C$55*'Inputs and Output'!C$14,Model!I4109),0)</f>
        <v>0</v>
      </c>
      <c r="T4109" s="23">
        <f t="shared" ca="1" si="1349"/>
        <v>0</v>
      </c>
      <c r="U4109" s="23">
        <f ca="1">MIN('Inputs and Output'!C$15,Model!T4109)</f>
        <v>0</v>
      </c>
      <c r="V4109" s="23">
        <f t="shared" ca="1" si="1350"/>
        <v>0</v>
      </c>
      <c r="W4109" s="23">
        <f ca="1">MIN(V4109+S4109,'Inputs and Output'!C$55*'Inputs and Output'!C$14,'Inputs and Output'!C$14-Model!Q4109)-S4109</f>
        <v>0</v>
      </c>
      <c r="X4109" s="23">
        <f t="shared" ca="1" si="1351"/>
        <v>0</v>
      </c>
      <c r="Y4109" s="23">
        <f ca="1">IF(AND(P4109="Yes",R4109&lt;=0),MIN(-R4109,'Inputs and Output'!C$55*'Inputs and Output'!C$14-F4109),0)</f>
        <v>0</v>
      </c>
      <c r="Z4109" s="23">
        <f ca="1">MIN(Y4109,'Inputs and Output'!C$15)</f>
        <v>0</v>
      </c>
      <c r="AA4109" s="23">
        <f ca="1">IF(AND(P4109="No",R4109&lt;=0),MIN(I4109,'Inputs and Output'!C$15),0)</f>
        <v>0</v>
      </c>
      <c r="AB4109" s="23">
        <f t="shared" ca="1" si="1352"/>
        <v>0</v>
      </c>
      <c r="AC4109" s="23">
        <f ca="1">MIN(AB4109,'Inputs and Output'!C$55*'Inputs and Output'!C$14,'Inputs and Output'!C$14-Model!Q4109)</f>
        <v>0</v>
      </c>
      <c r="AD4109" s="23">
        <f ca="1">IF(AND(P4109="No",R4109&lt;=0),MIN('Inputs and Output'!C$15-Model!AA4109,'Inputs and Output'!C$55*'Inputs and Output'!C$14),0)</f>
        <v>0</v>
      </c>
      <c r="AE4109" s="23">
        <f t="shared" ca="1" si="1353"/>
        <v>0</v>
      </c>
      <c r="AF4109" s="26">
        <f t="shared" ca="1" si="1354"/>
        <v>0</v>
      </c>
      <c r="AG4109" s="26">
        <f t="shared" ca="1" si="1355"/>
        <v>0</v>
      </c>
      <c r="AH4109">
        <f>'real time electricity price'!G4108</f>
        <v>11.395</v>
      </c>
      <c r="AI4109" s="21">
        <f>'real time electricity price'!H4108</f>
        <v>10.34</v>
      </c>
      <c r="AJ4109" s="23">
        <f t="shared" ca="1" si="1356"/>
        <v>0</v>
      </c>
      <c r="AK4109">
        <f t="shared" ca="1" si="1357"/>
        <v>0</v>
      </c>
      <c r="AL4109" s="1">
        <f>SLN('Inputs and Output'!$C$27,0,'Inputs and Output'!$C$31)</f>
        <v>2968.0365296803652</v>
      </c>
      <c r="AM4109" s="1">
        <f>SLN('Inputs and Output'!$C$51,0,'Inputs and Output'!$C$31)</f>
        <v>319.634703196347</v>
      </c>
      <c r="AN4109" s="16">
        <f>-'PVWatt simulated dispatch'!$B$7*'Inputs and Output'!$C$13*'Inputs and Output'!$C$29</f>
        <v>-964.6118721461188</v>
      </c>
      <c r="AO4109" s="19">
        <f>-'Inputs and Output'!$C$54*'Inputs and Output'!$C$14/(365*24)</f>
        <v>-95.890410958904113</v>
      </c>
      <c r="AP4109" s="19">
        <f t="shared" ca="1" si="1358"/>
        <v>-4348.1735159817345</v>
      </c>
      <c r="AQ4109" s="10">
        <f t="shared" si="1359"/>
        <v>76934816.804071411</v>
      </c>
      <c r="AR4109">
        <v>7.6934816804071408E+19</v>
      </c>
      <c r="AS4109">
        <v>305591.03840661503</v>
      </c>
      <c r="AT4109" s="10">
        <f ca="1">IFERROR((AJ4109/('Inputs and Output'!$C$15))*('Inputs and Output'!$C$39*'Inputs and Output'!$C$40),0)</f>
        <v>0</v>
      </c>
      <c r="AU4109" s="13">
        <f t="shared" ca="1" si="1360"/>
        <v>0</v>
      </c>
      <c r="AV4109" s="12">
        <f t="shared" ca="1" si="1361"/>
        <v>0</v>
      </c>
      <c r="AW4109" s="14">
        <f ca="1">IF(AT4109&gt;0,('Inputs and Output'!$C$42*'Inputs and Output'!$C$15),0)</f>
        <v>0</v>
      </c>
      <c r="AX4109" s="17">
        <f>SLN('Inputs and Output'!$C$45,0,'Inputs and Output'!$C$44)</f>
        <v>7068.4931506849316</v>
      </c>
      <c r="AY4109" s="15">
        <f t="shared" ca="1" si="1362"/>
        <v>-7068.4931506849316</v>
      </c>
      <c r="AZ4109" s="18">
        <f t="shared" ca="1" si="1363"/>
        <v>-11416.666666666666</v>
      </c>
    </row>
    <row r="4110" spans="1:52">
      <c r="A4110" t="str">
        <f>'hourly electricity demand texas'!B4109</f>
        <v>6/21/2020 4 a.m. CDT</v>
      </c>
      <c r="B4110">
        <f>'PVWatt simulated dispatch'!K4126</f>
        <v>0</v>
      </c>
      <c r="C4110">
        <f>'hourly electricity demand texas'!I4109*'Inputs and Output'!$C$20</f>
        <v>63.49</v>
      </c>
      <c r="D4110">
        <f>MIN(MAX(C4110-'Inputs and Output'!C$16,0),'Inputs and Output'!C$19-'Inputs and Output'!C$16)</f>
        <v>63.49</v>
      </c>
      <c r="E4110">
        <f>B4110*'Inputs and Output'!C$13/1000000</f>
        <v>0</v>
      </c>
      <c r="F4110">
        <f ca="1">IF(E4110&lt;=D4110,MIN(Q4110,D4110-E4110,'Inputs and Output'!C$14*'Inputs and Output'!C$55),0)</f>
        <v>0</v>
      </c>
      <c r="G4110">
        <f t="shared" ca="1" si="1364"/>
        <v>0</v>
      </c>
      <c r="H4110" s="4">
        <f t="shared" ca="1" si="1365"/>
        <v>-63.49</v>
      </c>
      <c r="I4110">
        <f t="shared" si="1346"/>
        <v>0</v>
      </c>
      <c r="J4110">
        <f t="shared" ca="1" si="1347"/>
        <v>31.04</v>
      </c>
      <c r="K4110" s="23">
        <f>AS4110/AQ4110*(1/('Inputs and Output'!C$36/'Inputs and Output'!C$39))-'Inputs and Output'!C$42</f>
        <v>-19.173718280106886</v>
      </c>
      <c r="L4110" s="23">
        <f ca="1">IFERROR(AVERAGE(OFFSET(K4110,-1,0,-'Inputs and Output'!C$46)),K4110)</f>
        <v>70.415267245082603</v>
      </c>
      <c r="M4110" s="23" t="e">
        <f ca="1">_xlfn.XLOOKUP(J4110/L4110,'Battery dispatch curve multiple'!C$3:C$103,'Battery dispatch curve multiple'!A$3:A$103,,1,2)</f>
        <v>#NAME?</v>
      </c>
      <c r="N4110" s="79">
        <f ca="1">'Inputs and Output'!$C$17-LN(2/SQRT(IF(Model!J4110/Model!L4110&lt;1.8,Model!J4110/Model!L4110,1.8))-1)/12</f>
        <v>0.89172555971659484</v>
      </c>
      <c r="O4110" t="str">
        <f ca="1">IF(Q4110/'Inputs and Output'!C$14&lt;=N4110,"battery","miner")</f>
        <v>battery</v>
      </c>
      <c r="P4110" t="str">
        <f t="shared" ca="1" si="1348"/>
        <v>No</v>
      </c>
      <c r="Q4110" s="26">
        <f t="shared" ca="1" si="1366"/>
        <v>0</v>
      </c>
      <c r="R4110" s="23">
        <f ca="1">-(Q4110/'Inputs and Output'!C$14-N4110)*'Inputs and Output'!C$14-F4110</f>
        <v>249.68315672064656</v>
      </c>
      <c r="S4110" s="23">
        <f ca="1">IF(R4110&gt;0,MIN(R4110,'Inputs and Output'!C$55*'Inputs and Output'!C$14,Model!I4110),0)</f>
        <v>0</v>
      </c>
      <c r="T4110" s="23">
        <f t="shared" ca="1" si="1349"/>
        <v>0</v>
      </c>
      <c r="U4110" s="23">
        <f ca="1">MIN('Inputs and Output'!C$15,Model!T4110)</f>
        <v>0</v>
      </c>
      <c r="V4110" s="23">
        <f t="shared" ca="1" si="1350"/>
        <v>0</v>
      </c>
      <c r="W4110" s="23">
        <f ca="1">MIN(V4110+S4110,'Inputs and Output'!C$55*'Inputs and Output'!C$14,'Inputs and Output'!C$14-Model!Q4110)-S4110</f>
        <v>0</v>
      </c>
      <c r="X4110" s="23">
        <f t="shared" ca="1" si="1351"/>
        <v>0</v>
      </c>
      <c r="Y4110" s="23">
        <f ca="1">IF(AND(P4110="Yes",R4110&lt;=0),MIN(-R4110,'Inputs and Output'!C$55*'Inputs and Output'!C$14-F4110),0)</f>
        <v>0</v>
      </c>
      <c r="Z4110" s="23">
        <f ca="1">MIN(Y4110,'Inputs and Output'!C$15)</f>
        <v>0</v>
      </c>
      <c r="AA4110" s="23">
        <f ca="1">IF(AND(P4110="No",R4110&lt;=0),MIN(I4110,'Inputs and Output'!C$15),0)</f>
        <v>0</v>
      </c>
      <c r="AB4110" s="23">
        <f t="shared" ca="1" si="1352"/>
        <v>0</v>
      </c>
      <c r="AC4110" s="23">
        <f ca="1">MIN(AB4110,'Inputs and Output'!C$55*'Inputs and Output'!C$14,'Inputs and Output'!C$14-Model!Q4110)</f>
        <v>0</v>
      </c>
      <c r="AD4110" s="23">
        <f ca="1">IF(AND(P4110="No",R4110&lt;=0),MIN('Inputs and Output'!C$15-Model!AA4110,'Inputs and Output'!C$55*'Inputs and Output'!C$14),0)</f>
        <v>0</v>
      </c>
      <c r="AE4110" s="23">
        <f t="shared" ca="1" si="1353"/>
        <v>0</v>
      </c>
      <c r="AF4110" s="26">
        <f t="shared" ca="1" si="1354"/>
        <v>0</v>
      </c>
      <c r="AG4110" s="26">
        <f t="shared" ca="1" si="1355"/>
        <v>0</v>
      </c>
      <c r="AH4110">
        <f>'real time electricity price'!G4109</f>
        <v>11.620000000000001</v>
      </c>
      <c r="AI4110" s="21">
        <f>'real time electricity price'!H4109</f>
        <v>10.33</v>
      </c>
      <c r="AJ4110" s="23">
        <f t="shared" ca="1" si="1356"/>
        <v>0</v>
      </c>
      <c r="AK4110">
        <f t="shared" ca="1" si="1357"/>
        <v>0</v>
      </c>
      <c r="AL4110" s="1">
        <f>SLN('Inputs and Output'!$C$27,0,'Inputs and Output'!$C$31)</f>
        <v>2968.0365296803652</v>
      </c>
      <c r="AM4110" s="1">
        <f>SLN('Inputs and Output'!$C$51,0,'Inputs and Output'!$C$31)</f>
        <v>319.634703196347</v>
      </c>
      <c r="AN4110" s="16">
        <f>-'PVWatt simulated dispatch'!$B$7*'Inputs and Output'!$C$13*'Inputs and Output'!$C$29</f>
        <v>-964.6118721461188</v>
      </c>
      <c r="AO4110" s="19">
        <f>-'Inputs and Output'!$C$54*'Inputs and Output'!$C$14/(365*24)</f>
        <v>-95.890410958904113</v>
      </c>
      <c r="AP4110" s="19">
        <f t="shared" ca="1" si="1358"/>
        <v>-4348.1735159817345</v>
      </c>
      <c r="AQ4110" s="10">
        <f t="shared" si="1359"/>
        <v>167850855.57748902</v>
      </c>
      <c r="AR4110">
        <v>1.6785085557748901E+20</v>
      </c>
      <c r="AS4110">
        <v>59196.687821591302</v>
      </c>
      <c r="AT4110" s="10">
        <f ca="1">IFERROR((AJ4110/('Inputs and Output'!$C$15))*('Inputs and Output'!$C$39*'Inputs and Output'!$C$40),0)</f>
        <v>0</v>
      </c>
      <c r="AU4110" s="13">
        <f t="shared" ca="1" si="1360"/>
        <v>0</v>
      </c>
      <c r="AV4110" s="12">
        <f t="shared" ca="1" si="1361"/>
        <v>0</v>
      </c>
      <c r="AW4110" s="14">
        <f ca="1">IF(AT4110&gt;0,('Inputs and Output'!$C$42*'Inputs and Output'!$C$15),0)</f>
        <v>0</v>
      </c>
      <c r="AX4110" s="17">
        <f>SLN('Inputs and Output'!$C$45,0,'Inputs and Output'!$C$44)</f>
        <v>7068.4931506849316</v>
      </c>
      <c r="AY4110" s="15">
        <f t="shared" ca="1" si="1362"/>
        <v>-7068.4931506849316</v>
      </c>
      <c r="AZ4110" s="18">
        <f t="shared" ca="1" si="1363"/>
        <v>-11416.666666666666</v>
      </c>
    </row>
    <row r="4111" spans="1:52">
      <c r="A4111" t="str">
        <f>'hourly electricity demand texas'!B4110</f>
        <v>6/21/2020 5 a.m. CDT</v>
      </c>
      <c r="B4111">
        <f>'PVWatt simulated dispatch'!K4127</f>
        <v>0</v>
      </c>
      <c r="C4111">
        <f>'hourly electricity demand texas'!I4110*'Inputs and Output'!$C$20</f>
        <v>61.63</v>
      </c>
      <c r="D4111">
        <f>MIN(MAX(C4111-'Inputs and Output'!C$16,0),'Inputs and Output'!C$19-'Inputs and Output'!C$16)</f>
        <v>61.63</v>
      </c>
      <c r="E4111">
        <f>B4111*'Inputs and Output'!C$13/1000000</f>
        <v>0</v>
      </c>
      <c r="F4111">
        <f ca="1">IF(E4111&lt;=D4111,MIN(Q4111,D4111-E4111,'Inputs and Output'!C$14*'Inputs and Output'!C$55),0)</f>
        <v>0</v>
      </c>
      <c r="G4111">
        <f t="shared" ca="1" si="1364"/>
        <v>0</v>
      </c>
      <c r="H4111" s="4">
        <f t="shared" ca="1" si="1365"/>
        <v>-61.63</v>
      </c>
      <c r="I4111">
        <f t="shared" si="1346"/>
        <v>0</v>
      </c>
      <c r="J4111">
        <f t="shared" ca="1" si="1347"/>
        <v>31.04</v>
      </c>
      <c r="K4111" s="23">
        <f>AS4111/AQ4111*(1/('Inputs and Output'!C$36/'Inputs and Output'!C$39))-'Inputs and Output'!C$42</f>
        <v>175.12120319504206</v>
      </c>
      <c r="L4111" s="23">
        <f ca="1">IFERROR(AVERAGE(OFFSET(K4111,-1,0,-'Inputs and Output'!C$46)),K4111)</f>
        <v>66.948271032577097</v>
      </c>
      <c r="M4111" s="23" t="e">
        <f ca="1">_xlfn.XLOOKUP(J4111/L4111,'Battery dispatch curve multiple'!C$3:C$103,'Battery dispatch curve multiple'!A$3:A$103,,1,2)</f>
        <v>#NAME?</v>
      </c>
      <c r="N4111" s="79">
        <f ca="1">'Inputs and Output'!$C$17-LN(2/SQRT(IF(Model!J4111/Model!L4111&lt;1.8,Model!J4111/Model!L4111,1.8))-1)/12</f>
        <v>0.89489482132136322</v>
      </c>
      <c r="O4111" t="str">
        <f ca="1">IF(Q4111/'Inputs and Output'!C$14&lt;=N4111,"battery","miner")</f>
        <v>battery</v>
      </c>
      <c r="P4111" t="str">
        <f t="shared" ca="1" si="1348"/>
        <v>No</v>
      </c>
      <c r="Q4111" s="26">
        <f t="shared" ca="1" si="1366"/>
        <v>0</v>
      </c>
      <c r="R4111" s="23">
        <f ca="1">-(Q4111/'Inputs and Output'!C$14-N4111)*'Inputs and Output'!C$14-F4111</f>
        <v>250.5705499699817</v>
      </c>
      <c r="S4111" s="23">
        <f ca="1">IF(R4111&gt;0,MIN(R4111,'Inputs and Output'!C$55*'Inputs and Output'!C$14,Model!I4111),0)</f>
        <v>0</v>
      </c>
      <c r="T4111" s="23">
        <f t="shared" ca="1" si="1349"/>
        <v>0</v>
      </c>
      <c r="U4111" s="23">
        <f ca="1">MIN('Inputs and Output'!C$15,Model!T4111)</f>
        <v>0</v>
      </c>
      <c r="V4111" s="23">
        <f t="shared" ca="1" si="1350"/>
        <v>0</v>
      </c>
      <c r="W4111" s="23">
        <f ca="1">MIN(V4111+S4111,'Inputs and Output'!C$55*'Inputs and Output'!C$14,'Inputs and Output'!C$14-Model!Q4111)-S4111</f>
        <v>0</v>
      </c>
      <c r="X4111" s="23">
        <f t="shared" ca="1" si="1351"/>
        <v>0</v>
      </c>
      <c r="Y4111" s="23">
        <f ca="1">IF(AND(P4111="Yes",R4111&lt;=0),MIN(-R4111,'Inputs and Output'!C$55*'Inputs and Output'!C$14-F4111),0)</f>
        <v>0</v>
      </c>
      <c r="Z4111" s="23">
        <f ca="1">MIN(Y4111,'Inputs and Output'!C$15)</f>
        <v>0</v>
      </c>
      <c r="AA4111" s="23">
        <f ca="1">IF(AND(P4111="No",R4111&lt;=0),MIN(I4111,'Inputs and Output'!C$15),0)</f>
        <v>0</v>
      </c>
      <c r="AB4111" s="23">
        <f t="shared" ca="1" si="1352"/>
        <v>0</v>
      </c>
      <c r="AC4111" s="23">
        <f ca="1">MIN(AB4111,'Inputs and Output'!C$55*'Inputs and Output'!C$14,'Inputs and Output'!C$14-Model!Q4111)</f>
        <v>0</v>
      </c>
      <c r="AD4111" s="23">
        <f ca="1">IF(AND(P4111="No",R4111&lt;=0),MIN('Inputs and Output'!C$15-Model!AA4111,'Inputs and Output'!C$55*'Inputs and Output'!C$14),0)</f>
        <v>0</v>
      </c>
      <c r="AE4111" s="23">
        <f t="shared" ca="1" si="1353"/>
        <v>0</v>
      </c>
      <c r="AF4111" s="26">
        <f t="shared" ca="1" si="1354"/>
        <v>0</v>
      </c>
      <c r="AG4111" s="26">
        <f t="shared" ca="1" si="1355"/>
        <v>0</v>
      </c>
      <c r="AH4111">
        <f>'real time electricity price'!G4110</f>
        <v>12.154999999999999</v>
      </c>
      <c r="AI4111" s="21">
        <f>'real time electricity price'!H4110</f>
        <v>11.17</v>
      </c>
      <c r="AJ4111" s="23">
        <f t="shared" ca="1" si="1356"/>
        <v>0</v>
      </c>
      <c r="AK4111">
        <f t="shared" ca="1" si="1357"/>
        <v>0</v>
      </c>
      <c r="AL4111" s="1">
        <f>SLN('Inputs and Output'!$C$27,0,'Inputs and Output'!$C$31)</f>
        <v>2968.0365296803652</v>
      </c>
      <c r="AM4111" s="1">
        <f>SLN('Inputs and Output'!$C$51,0,'Inputs and Output'!$C$31)</f>
        <v>319.634703196347</v>
      </c>
      <c r="AN4111" s="16">
        <f>-'PVWatt simulated dispatch'!$B$7*'Inputs and Output'!$C$13*'Inputs and Output'!$C$29</f>
        <v>-964.6118721461188</v>
      </c>
      <c r="AO4111" s="19">
        <f>-'Inputs and Output'!$C$54*'Inputs and Output'!$C$14/(365*24)</f>
        <v>-95.890410958904113</v>
      </c>
      <c r="AP4111" s="19">
        <f t="shared" ca="1" si="1358"/>
        <v>-4348.1735159817345</v>
      </c>
      <c r="AQ4111" s="10">
        <f t="shared" si="1359"/>
        <v>37097105.645826399</v>
      </c>
      <c r="AR4111">
        <v>3.70971056458264E+19</v>
      </c>
      <c r="AS4111">
        <v>247882.06563666399</v>
      </c>
      <c r="AT4111" s="10">
        <f ca="1">IFERROR((AJ4111/('Inputs and Output'!$C$15))*('Inputs and Output'!$C$39*'Inputs and Output'!$C$40),0)</f>
        <v>0</v>
      </c>
      <c r="AU4111" s="13">
        <f t="shared" ca="1" si="1360"/>
        <v>0</v>
      </c>
      <c r="AV4111" s="12">
        <f t="shared" ca="1" si="1361"/>
        <v>0</v>
      </c>
      <c r="AW4111" s="14">
        <f ca="1">IF(AT4111&gt;0,('Inputs and Output'!$C$42*'Inputs and Output'!$C$15),0)</f>
        <v>0</v>
      </c>
      <c r="AX4111" s="17">
        <f>SLN('Inputs and Output'!$C$45,0,'Inputs and Output'!$C$44)</f>
        <v>7068.4931506849316</v>
      </c>
      <c r="AY4111" s="15">
        <f t="shared" ca="1" si="1362"/>
        <v>-7068.4931506849316</v>
      </c>
      <c r="AZ4111" s="18">
        <f t="shared" ca="1" si="1363"/>
        <v>-11416.666666666666</v>
      </c>
    </row>
    <row r="4112" spans="1:52">
      <c r="A4112" t="str">
        <f>'hourly electricity demand texas'!B4111</f>
        <v>6/21/2020 6 a.m. CDT</v>
      </c>
      <c r="B4112">
        <f>'PVWatt simulated dispatch'!K4128</f>
        <v>0</v>
      </c>
      <c r="C4112">
        <f>'hourly electricity demand texas'!I4111*'Inputs and Output'!$C$20</f>
        <v>60.77</v>
      </c>
      <c r="D4112">
        <f>MIN(MAX(C4112-'Inputs and Output'!C$16,0),'Inputs and Output'!C$19-'Inputs and Output'!C$16)</f>
        <v>60.77</v>
      </c>
      <c r="E4112">
        <f>B4112*'Inputs and Output'!C$13/1000000</f>
        <v>0</v>
      </c>
      <c r="F4112">
        <f ca="1">IF(E4112&lt;=D4112,MIN(Q4112,D4112-E4112,'Inputs and Output'!C$14*'Inputs and Output'!C$55),0)</f>
        <v>0</v>
      </c>
      <c r="G4112">
        <f t="shared" ca="1" si="1364"/>
        <v>0</v>
      </c>
      <c r="H4112" s="4">
        <f t="shared" ca="1" si="1365"/>
        <v>-60.77</v>
      </c>
      <c r="I4112">
        <f t="shared" si="1346"/>
        <v>0</v>
      </c>
      <c r="J4112">
        <f t="shared" ca="1" si="1347"/>
        <v>31.04</v>
      </c>
      <c r="K4112" s="23">
        <f>AS4112/AQ4112*(1/('Inputs and Output'!C$36/'Inputs and Output'!C$39))-'Inputs and Output'!C$42</f>
        <v>74.963468471025564</v>
      </c>
      <c r="L4112" s="23">
        <f ca="1">IFERROR(AVERAGE(OFFSET(K4112,-1,0,-'Inputs and Output'!C$46)),K4112)</f>
        <v>71.201483082672226</v>
      </c>
      <c r="M4112" s="23" t="e">
        <f ca="1">_xlfn.XLOOKUP(J4112/L4112,'Battery dispatch curve multiple'!C$3:C$103,'Battery dispatch curve multiple'!A$3:A$103,,1,2)</f>
        <v>#NAME?</v>
      </c>
      <c r="N4112" s="79">
        <f ca="1">'Inputs and Output'!$C$17-LN(2/SQRT(IF(Model!J4112/Model!L4112&lt;1.8,Model!J4112/Model!L4112,1.8))-1)/12</f>
        <v>0.89103395741553326</v>
      </c>
      <c r="O4112" t="str">
        <f ca="1">IF(Q4112/'Inputs and Output'!C$14&lt;=N4112,"battery","miner")</f>
        <v>battery</v>
      </c>
      <c r="P4112" t="str">
        <f t="shared" ca="1" si="1348"/>
        <v>No</v>
      </c>
      <c r="Q4112" s="26">
        <f t="shared" ca="1" si="1366"/>
        <v>0</v>
      </c>
      <c r="R4112" s="23">
        <f ca="1">-(Q4112/'Inputs and Output'!C$14-N4112)*'Inputs and Output'!C$14-F4112</f>
        <v>249.48950807634932</v>
      </c>
      <c r="S4112" s="23">
        <f ca="1">IF(R4112&gt;0,MIN(R4112,'Inputs and Output'!C$55*'Inputs and Output'!C$14,Model!I4112),0)</f>
        <v>0</v>
      </c>
      <c r="T4112" s="23">
        <f t="shared" ca="1" si="1349"/>
        <v>0</v>
      </c>
      <c r="U4112" s="23">
        <f ca="1">MIN('Inputs and Output'!C$15,Model!T4112)</f>
        <v>0</v>
      </c>
      <c r="V4112" s="23">
        <f t="shared" ca="1" si="1350"/>
        <v>0</v>
      </c>
      <c r="W4112" s="23">
        <f ca="1">MIN(V4112+S4112,'Inputs and Output'!C$55*'Inputs and Output'!C$14,'Inputs and Output'!C$14-Model!Q4112)-S4112</f>
        <v>0</v>
      </c>
      <c r="X4112" s="23">
        <f t="shared" ca="1" si="1351"/>
        <v>0</v>
      </c>
      <c r="Y4112" s="23">
        <f ca="1">IF(AND(P4112="Yes",R4112&lt;=0),MIN(-R4112,'Inputs and Output'!C$55*'Inputs and Output'!C$14-F4112),0)</f>
        <v>0</v>
      </c>
      <c r="Z4112" s="23">
        <f ca="1">MIN(Y4112,'Inputs and Output'!C$15)</f>
        <v>0</v>
      </c>
      <c r="AA4112" s="23">
        <f ca="1">IF(AND(P4112="No",R4112&lt;=0),MIN(I4112,'Inputs and Output'!C$15),0)</f>
        <v>0</v>
      </c>
      <c r="AB4112" s="23">
        <f t="shared" ca="1" si="1352"/>
        <v>0</v>
      </c>
      <c r="AC4112" s="23">
        <f ca="1">MIN(AB4112,'Inputs and Output'!C$55*'Inputs and Output'!C$14,'Inputs and Output'!C$14-Model!Q4112)</f>
        <v>0</v>
      </c>
      <c r="AD4112" s="23">
        <f ca="1">IF(AND(P4112="No",R4112&lt;=0),MIN('Inputs and Output'!C$15-Model!AA4112,'Inputs and Output'!C$55*'Inputs and Output'!C$14),0)</f>
        <v>0</v>
      </c>
      <c r="AE4112" s="23">
        <f t="shared" ca="1" si="1353"/>
        <v>0</v>
      </c>
      <c r="AF4112" s="26">
        <f t="shared" ca="1" si="1354"/>
        <v>0</v>
      </c>
      <c r="AG4112" s="26">
        <f t="shared" ca="1" si="1355"/>
        <v>0</v>
      </c>
      <c r="AH4112">
        <f>'real time electricity price'!G4111</f>
        <v>10.6175</v>
      </c>
      <c r="AI4112" s="21">
        <f>'real time electricity price'!H4111</f>
        <v>11.57</v>
      </c>
      <c r="AJ4112" s="23">
        <f t="shared" ca="1" si="1356"/>
        <v>0</v>
      </c>
      <c r="AK4112">
        <f t="shared" ca="1" si="1357"/>
        <v>0</v>
      </c>
      <c r="AL4112" s="1">
        <f>SLN('Inputs and Output'!$C$27,0,'Inputs and Output'!$C$31)</f>
        <v>2968.0365296803652</v>
      </c>
      <c r="AM4112" s="1">
        <f>SLN('Inputs and Output'!$C$51,0,'Inputs and Output'!$C$31)</f>
        <v>319.634703196347</v>
      </c>
      <c r="AN4112" s="16">
        <f>-'PVWatt simulated dispatch'!$B$7*'Inputs and Output'!$C$13*'Inputs and Output'!$C$29</f>
        <v>-964.6118721461188</v>
      </c>
      <c r="AO4112" s="19">
        <f>-'Inputs and Output'!$C$54*'Inputs and Output'!$C$14/(365*24)</f>
        <v>-95.890410958904113</v>
      </c>
      <c r="AP4112" s="19">
        <f t="shared" ca="1" si="1358"/>
        <v>-4348.1735159817345</v>
      </c>
      <c r="AQ4112" s="10">
        <f t="shared" si="1359"/>
        <v>122521013.07424299</v>
      </c>
      <c r="AR4112">
        <v>1.2252101307424299E+20</v>
      </c>
      <c r="AS4112">
        <v>418931.75090365601</v>
      </c>
      <c r="AT4112" s="10">
        <f ca="1">IFERROR((AJ4112/('Inputs and Output'!$C$15))*('Inputs and Output'!$C$39*'Inputs and Output'!$C$40),0)</f>
        <v>0</v>
      </c>
      <c r="AU4112" s="13">
        <f t="shared" ca="1" si="1360"/>
        <v>0</v>
      </c>
      <c r="AV4112" s="12">
        <f t="shared" ca="1" si="1361"/>
        <v>0</v>
      </c>
      <c r="AW4112" s="14">
        <f ca="1">IF(AT4112&gt;0,('Inputs and Output'!$C$42*'Inputs and Output'!$C$15),0)</f>
        <v>0</v>
      </c>
      <c r="AX4112" s="17">
        <f>SLN('Inputs and Output'!$C$45,0,'Inputs and Output'!$C$44)</f>
        <v>7068.4931506849316</v>
      </c>
      <c r="AY4112" s="15">
        <f t="shared" ca="1" si="1362"/>
        <v>-7068.4931506849316</v>
      </c>
      <c r="AZ4112" s="18">
        <f t="shared" ca="1" si="1363"/>
        <v>-11416.666666666666</v>
      </c>
    </row>
    <row r="4113" spans="1:52">
      <c r="A4113" t="str">
        <f>'hourly electricity demand texas'!B4112</f>
        <v>6/21/2020 7 a.m. CDT</v>
      </c>
      <c r="B4113">
        <f>'PVWatt simulated dispatch'!K4129</f>
        <v>414914.25</v>
      </c>
      <c r="C4113">
        <f>'hourly electricity demand texas'!I4112*'Inputs and Output'!$C$20</f>
        <v>60.17</v>
      </c>
      <c r="D4113">
        <f>MIN(MAX(C4113-'Inputs and Output'!C$16,0),'Inputs and Output'!C$19-'Inputs and Output'!C$16)</f>
        <v>60.17</v>
      </c>
      <c r="E4113">
        <f>B4113*'Inputs and Output'!C$13/1000000</f>
        <v>269.69426249999998</v>
      </c>
      <c r="F4113">
        <f>IF(E4113&lt;=D4113,MIN(Q4113,D4113-E4113,'Inputs and Output'!C$14*'Inputs and Output'!C$55),0)</f>
        <v>0</v>
      </c>
      <c r="G4113">
        <f t="shared" si="1364"/>
        <v>60.17</v>
      </c>
      <c r="H4113" s="4">
        <f t="shared" si="1365"/>
        <v>0</v>
      </c>
      <c r="I4113">
        <f t="shared" si="1346"/>
        <v>209.52426249999996</v>
      </c>
      <c r="J4113">
        <f t="shared" ca="1" si="1347"/>
        <v>31.04</v>
      </c>
      <c r="K4113" s="23">
        <f>AS4113/AQ4113*(1/('Inputs and Output'!C$36/'Inputs and Output'!C$39))-'Inputs and Output'!C$42</f>
        <v>104.34766093512366</v>
      </c>
      <c r="L4113" s="23">
        <f ca="1">IFERROR(AVERAGE(OFFSET(K4113,-1,0,-'Inputs and Output'!C$46)),K4113)</f>
        <v>72.185280124324336</v>
      </c>
      <c r="M4113" s="23" t="e">
        <f ca="1">_xlfn.XLOOKUP(J4113/L4113,'Battery dispatch curve multiple'!C$3:C$103,'Battery dispatch curve multiple'!A$3:A$103,,1,2)</f>
        <v>#NAME?</v>
      </c>
      <c r="N4113" s="79">
        <f ca="1">'Inputs and Output'!$C$17-LN(2/SQRT(IF(Model!J4113/Model!L4113&lt;1.8,Model!J4113/Model!L4113,1.8))-1)/12</f>
        <v>0.89018183774156989</v>
      </c>
      <c r="O4113" t="str">
        <f ca="1">IF(Q4113/'Inputs and Output'!C$14&lt;=N4113,"battery","miner")</f>
        <v>battery</v>
      </c>
      <c r="P4113" t="str">
        <f t="shared" si="1348"/>
        <v>No</v>
      </c>
      <c r="Q4113" s="26">
        <f t="shared" ca="1" si="1366"/>
        <v>0</v>
      </c>
      <c r="R4113" s="23">
        <f ca="1">-(Q4113/'Inputs and Output'!C$14-N4113)*'Inputs and Output'!C$14-F4113</f>
        <v>249.25091456763957</v>
      </c>
      <c r="S4113" s="23">
        <f ca="1">IF(R4113&gt;0,MIN(R4113,'Inputs and Output'!C$55*'Inputs and Output'!C$14,Model!I4113),0)</f>
        <v>70</v>
      </c>
      <c r="T4113" s="23">
        <f t="shared" ca="1" si="1349"/>
        <v>139.52426249999996</v>
      </c>
      <c r="U4113" s="23">
        <f ca="1">MIN('Inputs and Output'!C$15,Model!T4113)</f>
        <v>139.52426249999996</v>
      </c>
      <c r="V4113" s="23">
        <f t="shared" ca="1" si="1350"/>
        <v>0</v>
      </c>
      <c r="W4113" s="23">
        <f ca="1">MIN(V4113+S4113,'Inputs and Output'!C$55*'Inputs and Output'!C$14,'Inputs and Output'!C$14-Model!Q4113)-S4113</f>
        <v>0</v>
      </c>
      <c r="X4113" s="23">
        <f t="shared" ca="1" si="1351"/>
        <v>0</v>
      </c>
      <c r="Y4113" s="23">
        <f ca="1">IF(AND(P4113="Yes",R4113&lt;=0),MIN(-R4113,'Inputs and Output'!C$55*'Inputs and Output'!C$14-F4113),0)</f>
        <v>0</v>
      </c>
      <c r="Z4113" s="23">
        <f ca="1">MIN(Y4113,'Inputs and Output'!C$15)</f>
        <v>0</v>
      </c>
      <c r="AA4113" s="23">
        <f ca="1">IF(AND(P4113="No",R4113&lt;=0),MIN(I4113,'Inputs and Output'!C$15),0)</f>
        <v>0</v>
      </c>
      <c r="AB4113" s="23">
        <f t="shared" ca="1" si="1352"/>
        <v>0</v>
      </c>
      <c r="AC4113" s="23">
        <f ca="1">MIN(AB4113,'Inputs and Output'!C$55*'Inputs and Output'!C$14,'Inputs and Output'!C$14-Model!Q4113)</f>
        <v>0</v>
      </c>
      <c r="AD4113" s="23">
        <f ca="1">IF(AND(P4113="No",R4113&lt;=0),MIN('Inputs and Output'!C$15-Model!AA4113,'Inputs and Output'!C$55*'Inputs and Output'!C$14),0)</f>
        <v>0</v>
      </c>
      <c r="AE4113" s="23">
        <f t="shared" ca="1" si="1353"/>
        <v>0</v>
      </c>
      <c r="AF4113" s="26">
        <f t="shared" ca="1" si="1354"/>
        <v>70</v>
      </c>
      <c r="AG4113" s="26">
        <f t="shared" ca="1" si="1355"/>
        <v>0</v>
      </c>
      <c r="AH4113">
        <f>'real time electricity price'!G4112</f>
        <v>10.94</v>
      </c>
      <c r="AI4113" s="21">
        <f>'real time electricity price'!H4112</f>
        <v>11.37</v>
      </c>
      <c r="AJ4113" s="23">
        <f t="shared" ca="1" si="1356"/>
        <v>139.52426249999996</v>
      </c>
      <c r="AK4113">
        <f t="shared" si="1357"/>
        <v>658.25980000000004</v>
      </c>
      <c r="AL4113" s="1">
        <f>SLN('Inputs and Output'!$C$27,0,'Inputs and Output'!$C$31)</f>
        <v>2968.0365296803652</v>
      </c>
      <c r="AM4113" s="1">
        <f>SLN('Inputs and Output'!$C$51,0,'Inputs and Output'!$C$31)</f>
        <v>319.634703196347</v>
      </c>
      <c r="AN4113" s="16">
        <f>-'PVWatt simulated dispatch'!$B$7*'Inputs and Output'!$C$13*'Inputs and Output'!$C$29</f>
        <v>-964.6118721461188</v>
      </c>
      <c r="AO4113" s="19">
        <f>-'Inputs and Output'!$C$54*'Inputs and Output'!$C$14/(365*24)</f>
        <v>-95.890410958904113</v>
      </c>
      <c r="AP4113" s="19">
        <f t="shared" si="1358"/>
        <v>-3689.9137159817346</v>
      </c>
      <c r="AQ4113" s="10">
        <f t="shared" si="1359"/>
        <v>108500870.47385599</v>
      </c>
      <c r="AR4113">
        <v>1.0850087047385599E+20</v>
      </c>
      <c r="AS4113">
        <v>474851.54604261898</v>
      </c>
      <c r="AT4113" s="10">
        <f ca="1">IFERROR((AJ4113/('Inputs and Output'!$C$15))*('Inputs and Output'!$C$39*'Inputs and Output'!$C$40),0)</f>
        <v>4283070.3837209297</v>
      </c>
      <c r="AU4113" s="13">
        <f t="shared" ca="1" si="1360"/>
        <v>3.9474986375827872E-2</v>
      </c>
      <c r="AV4113" s="12">
        <f t="shared" ca="1" si="1361"/>
        <v>18744.758310573186</v>
      </c>
      <c r="AW4113" s="14">
        <f ca="1">IF(AT4113&gt;0,('Inputs and Output'!$C$42*'Inputs and Output'!$C$15),0)</f>
        <v>5325.12</v>
      </c>
      <c r="AX4113" s="17">
        <f>SLN('Inputs and Output'!$C$45,0,'Inputs and Output'!$C$44)</f>
        <v>7068.4931506849316</v>
      </c>
      <c r="AY4113" s="15">
        <f t="shared" ca="1" si="1362"/>
        <v>6351.1451598882559</v>
      </c>
      <c r="AZ4113" s="18">
        <f t="shared" ca="1" si="1363"/>
        <v>2661.2314439065212</v>
      </c>
    </row>
    <row r="4114" spans="1:52">
      <c r="A4114" t="str">
        <f>'hourly electricity demand texas'!B4113</f>
        <v>6/21/2020 8 a.m. CDT</v>
      </c>
      <c r="B4114">
        <f>'PVWatt simulated dispatch'!K4130</f>
        <v>607229.93799999997</v>
      </c>
      <c r="C4114">
        <f>'hourly electricity demand texas'!I4113*'Inputs and Output'!$C$20</f>
        <v>60.75</v>
      </c>
      <c r="D4114">
        <f>MIN(MAX(C4114-'Inputs and Output'!C$16,0),'Inputs and Output'!C$19-'Inputs and Output'!C$16)</f>
        <v>60.75</v>
      </c>
      <c r="E4114">
        <f>B4114*'Inputs and Output'!C$13/1000000</f>
        <v>394.69945969999998</v>
      </c>
      <c r="F4114">
        <f>IF(E4114&lt;=D4114,MIN(Q4114,D4114-E4114,'Inputs and Output'!C$14*'Inputs and Output'!C$55),0)</f>
        <v>0</v>
      </c>
      <c r="G4114">
        <f t="shared" si="1364"/>
        <v>60.75</v>
      </c>
      <c r="H4114" s="4">
        <f t="shared" si="1365"/>
        <v>0</v>
      </c>
      <c r="I4114">
        <f t="shared" si="1346"/>
        <v>333.94945969999998</v>
      </c>
      <c r="J4114">
        <f t="shared" ca="1" si="1347"/>
        <v>31.04</v>
      </c>
      <c r="K4114" s="23">
        <f>AS4114/AQ4114*(1/('Inputs and Output'!C$36/'Inputs and Output'!C$39))-'Inputs and Output'!C$42</f>
        <v>10.623769218837303</v>
      </c>
      <c r="L4114" s="23">
        <f ca="1">IFERROR(AVERAGE(OFFSET(K4114,-1,0,-'Inputs and Output'!C$46)),K4114)</f>
        <v>70.940381799597063</v>
      </c>
      <c r="M4114" s="23" t="e">
        <f ca="1">_xlfn.XLOOKUP(J4114/L4114,'Battery dispatch curve multiple'!C$3:C$103,'Battery dispatch curve multiple'!A$3:A$103,,1,2)</f>
        <v>#NAME?</v>
      </c>
      <c r="N4114" s="79">
        <f ca="1">'Inputs and Output'!$C$17-LN(2/SQRT(IF(Model!J4114/Model!L4114&lt;1.8,Model!J4114/Model!L4114,1.8))-1)/12</f>
        <v>0.89126257685201604</v>
      </c>
      <c r="O4114" t="str">
        <f ca="1">IF(Q4114/'Inputs and Output'!C$14&lt;=N4114,"battery","miner")</f>
        <v>battery</v>
      </c>
      <c r="P4114" t="str">
        <f t="shared" si="1348"/>
        <v>No</v>
      </c>
      <c r="Q4114" s="26">
        <f t="shared" ca="1" si="1366"/>
        <v>70</v>
      </c>
      <c r="R4114" s="23">
        <f ca="1">-(Q4114/'Inputs and Output'!C$14-N4114)*'Inputs and Output'!C$14-F4114</f>
        <v>179.55352151856448</v>
      </c>
      <c r="S4114" s="23">
        <f ca="1">IF(R4114&gt;0,MIN(R4114,'Inputs and Output'!C$55*'Inputs and Output'!C$14,Model!I4114),0)</f>
        <v>70</v>
      </c>
      <c r="T4114" s="23">
        <f t="shared" ca="1" si="1349"/>
        <v>263.94945969999998</v>
      </c>
      <c r="U4114" s="23">
        <f ca="1">MIN('Inputs and Output'!C$15,Model!T4114)</f>
        <v>177.50399999999999</v>
      </c>
      <c r="V4114" s="23">
        <f t="shared" ca="1" si="1350"/>
        <v>86.445459699999986</v>
      </c>
      <c r="W4114" s="23">
        <f ca="1">MIN(V4114+S4114,'Inputs and Output'!C$55*'Inputs and Output'!C$14,'Inputs and Output'!C$14-Model!Q4114)-S4114</f>
        <v>0</v>
      </c>
      <c r="X4114" s="23">
        <f t="shared" ca="1" si="1351"/>
        <v>86.445459699999986</v>
      </c>
      <c r="Y4114" s="23">
        <f ca="1">IF(AND(P4114="Yes",R4114&lt;=0),MIN(-R4114,'Inputs and Output'!C$55*'Inputs and Output'!C$14-F4114),0)</f>
        <v>0</v>
      </c>
      <c r="Z4114" s="23">
        <f ca="1">MIN(Y4114,'Inputs and Output'!C$15)</f>
        <v>0</v>
      </c>
      <c r="AA4114" s="23">
        <f ca="1">IF(AND(P4114="No",R4114&lt;=0),MIN(I4114,'Inputs and Output'!C$15),0)</f>
        <v>0</v>
      </c>
      <c r="AB4114" s="23">
        <f t="shared" ca="1" si="1352"/>
        <v>0</v>
      </c>
      <c r="AC4114" s="23">
        <f ca="1">MIN(AB4114,'Inputs and Output'!C$55*'Inputs and Output'!C$14,'Inputs and Output'!C$14-Model!Q4114)</f>
        <v>0</v>
      </c>
      <c r="AD4114" s="23">
        <f ca="1">IF(AND(P4114="No",R4114&lt;=0),MIN('Inputs and Output'!C$15-Model!AA4114,'Inputs and Output'!C$55*'Inputs and Output'!C$14),0)</f>
        <v>0</v>
      </c>
      <c r="AE4114" s="23">
        <f t="shared" ca="1" si="1353"/>
        <v>0</v>
      </c>
      <c r="AF4114" s="26">
        <f t="shared" ca="1" si="1354"/>
        <v>70</v>
      </c>
      <c r="AG4114" s="26">
        <f t="shared" ca="1" si="1355"/>
        <v>86.445459699999986</v>
      </c>
      <c r="AH4114">
        <f>'real time electricity price'!G4113</f>
        <v>11.7325</v>
      </c>
      <c r="AI4114" s="21">
        <f>'real time electricity price'!H4113</f>
        <v>11.01</v>
      </c>
      <c r="AJ4114" s="23">
        <f t="shared" ca="1" si="1356"/>
        <v>177.50399999999999</v>
      </c>
      <c r="AK4114">
        <f t="shared" si="1357"/>
        <v>712.74937499999999</v>
      </c>
      <c r="AL4114" s="1">
        <f>SLN('Inputs and Output'!$C$27,0,'Inputs and Output'!$C$31)</f>
        <v>2968.0365296803652</v>
      </c>
      <c r="AM4114" s="1">
        <f>SLN('Inputs and Output'!$C$51,0,'Inputs and Output'!$C$31)</f>
        <v>319.634703196347</v>
      </c>
      <c r="AN4114" s="16">
        <f>-'PVWatt simulated dispatch'!$B$7*'Inputs and Output'!$C$13*'Inputs and Output'!$C$29</f>
        <v>-964.6118721461188</v>
      </c>
      <c r="AO4114" s="19">
        <f>-'Inputs and Output'!$C$54*'Inputs and Output'!$C$14/(365*24)</f>
        <v>-95.890410958904113</v>
      </c>
      <c r="AP4114" s="19">
        <f t="shared" si="1358"/>
        <v>-3635.424140981735</v>
      </c>
      <c r="AQ4114" s="10">
        <f t="shared" si="1359"/>
        <v>183229623.156075</v>
      </c>
      <c r="AR4114">
        <v>1.83229623156075E+20</v>
      </c>
      <c r="AS4114">
        <v>242476.93241008901</v>
      </c>
      <c r="AT4114" s="10">
        <f ca="1">IFERROR((AJ4114/('Inputs and Output'!$C$15))*('Inputs and Output'!$C$39*'Inputs and Output'!$C$40),0)</f>
        <v>5448960</v>
      </c>
      <c r="AU4114" s="13">
        <f t="shared" ca="1" si="1360"/>
        <v>2.9738422784172706E-2</v>
      </c>
      <c r="AV4114" s="12">
        <f t="shared" ca="1" si="1361"/>
        <v>7210.8815314204967</v>
      </c>
      <c r="AW4114" s="14">
        <f ca="1">IF(AT4114&gt;0,('Inputs and Output'!$C$42*'Inputs and Output'!$C$15),0)</f>
        <v>5325.12</v>
      </c>
      <c r="AX4114" s="17">
        <f>SLN('Inputs and Output'!$C$45,0,'Inputs and Output'!$C$44)</f>
        <v>7068.4931506849316</v>
      </c>
      <c r="AY4114" s="15">
        <f t="shared" ca="1" si="1362"/>
        <v>-5182.7316192644348</v>
      </c>
      <c r="AZ4114" s="18">
        <f t="shared" ca="1" si="1363"/>
        <v>-8818.1557602461689</v>
      </c>
    </row>
    <row r="4115" spans="1:52">
      <c r="A4115" t="str">
        <f>'hourly electricity demand texas'!B4114</f>
        <v>6/21/2020 9 a.m. CDT</v>
      </c>
      <c r="B4115">
        <f>'PVWatt simulated dispatch'!K4131</f>
        <v>685500.5</v>
      </c>
      <c r="C4115">
        <f>'hourly electricity demand texas'!I4114*'Inputs and Output'!$C$20</f>
        <v>65.28</v>
      </c>
      <c r="D4115">
        <f>MIN(MAX(C4115-'Inputs and Output'!C$16,0),'Inputs and Output'!C$19-'Inputs and Output'!C$16)</f>
        <v>65.28</v>
      </c>
      <c r="E4115">
        <f>B4115*'Inputs and Output'!C$13/1000000</f>
        <v>445.57532500000002</v>
      </c>
      <c r="F4115">
        <f>IF(E4115&lt;=D4115,MIN(Q4115,D4115-E4115,'Inputs and Output'!C$14*'Inputs and Output'!C$55),0)</f>
        <v>0</v>
      </c>
      <c r="G4115">
        <f t="shared" si="1364"/>
        <v>65.28</v>
      </c>
      <c r="H4115" s="4">
        <f t="shared" si="1365"/>
        <v>0</v>
      </c>
      <c r="I4115">
        <f t="shared" si="1346"/>
        <v>380.29532500000005</v>
      </c>
      <c r="J4115">
        <f t="shared" ca="1" si="1347"/>
        <v>31.04</v>
      </c>
      <c r="K4115" s="23">
        <f>AS4115/AQ4115*(1/('Inputs and Output'!C$36/'Inputs and Output'!C$39))-'Inputs and Output'!C$42</f>
        <v>255.77949283525999</v>
      </c>
      <c r="L4115" s="23">
        <f ca="1">IFERROR(AVERAGE(OFFSET(K4115,-1,0,-'Inputs and Output'!C$46)),K4115)</f>
        <v>70.925176189852507</v>
      </c>
      <c r="M4115" s="23" t="e">
        <f ca="1">_xlfn.XLOOKUP(J4115/L4115,'Battery dispatch curve multiple'!C$3:C$103,'Battery dispatch curve multiple'!A$3:A$103,,1,2)</f>
        <v>#NAME?</v>
      </c>
      <c r="N4115" s="79">
        <f ca="1">'Inputs and Output'!$C$17-LN(2/SQRT(IF(Model!J4115/Model!L4115&lt;1.8,Model!J4115/Model!L4115,1.8))-1)/12</f>
        <v>0.89127592315447246</v>
      </c>
      <c r="O4115" t="str">
        <f ca="1">IF(Q4115/'Inputs and Output'!C$14&lt;=N4115,"battery","miner")</f>
        <v>battery</v>
      </c>
      <c r="P4115" t="str">
        <f t="shared" si="1348"/>
        <v>No</v>
      </c>
      <c r="Q4115" s="26">
        <f t="shared" ca="1" si="1366"/>
        <v>140</v>
      </c>
      <c r="R4115" s="23">
        <f ca="1">-(Q4115/'Inputs and Output'!C$14-N4115)*'Inputs and Output'!C$14-F4115</f>
        <v>109.55725848325228</v>
      </c>
      <c r="S4115" s="23">
        <f ca="1">IF(R4115&gt;0,MIN(R4115,'Inputs and Output'!C$55*'Inputs and Output'!C$14,Model!I4115),0)</f>
        <v>70</v>
      </c>
      <c r="T4115" s="23">
        <f t="shared" ca="1" si="1349"/>
        <v>310.29532500000005</v>
      </c>
      <c r="U4115" s="23">
        <f ca="1">MIN('Inputs and Output'!C$15,Model!T4115)</f>
        <v>177.50399999999999</v>
      </c>
      <c r="V4115" s="23">
        <f t="shared" ca="1" si="1350"/>
        <v>132.79132500000006</v>
      </c>
      <c r="W4115" s="23">
        <f ca="1">MIN(V4115+S4115,'Inputs and Output'!C$55*'Inputs and Output'!C$14,'Inputs and Output'!C$14-Model!Q4115)-S4115</f>
        <v>0</v>
      </c>
      <c r="X4115" s="23">
        <f t="shared" ca="1" si="1351"/>
        <v>132.79132500000006</v>
      </c>
      <c r="Y4115" s="23">
        <f ca="1">IF(AND(P4115="Yes",R4115&lt;=0),MIN(-R4115,'Inputs and Output'!C$55*'Inputs and Output'!C$14-F4115),0)</f>
        <v>0</v>
      </c>
      <c r="Z4115" s="23">
        <f ca="1">MIN(Y4115,'Inputs and Output'!C$15)</f>
        <v>0</v>
      </c>
      <c r="AA4115" s="23">
        <f ca="1">IF(AND(P4115="No",R4115&lt;=0),MIN(I4115,'Inputs and Output'!C$15),0)</f>
        <v>0</v>
      </c>
      <c r="AB4115" s="23">
        <f t="shared" ca="1" si="1352"/>
        <v>0</v>
      </c>
      <c r="AC4115" s="23">
        <f ca="1">MIN(AB4115,'Inputs and Output'!C$55*'Inputs and Output'!C$14,'Inputs and Output'!C$14-Model!Q4115)</f>
        <v>0</v>
      </c>
      <c r="AD4115" s="23">
        <f ca="1">IF(AND(P4115="No",R4115&lt;=0),MIN('Inputs and Output'!C$15-Model!AA4115,'Inputs and Output'!C$55*'Inputs and Output'!C$14),0)</f>
        <v>0</v>
      </c>
      <c r="AE4115" s="23">
        <f t="shared" ca="1" si="1353"/>
        <v>0</v>
      </c>
      <c r="AF4115" s="26">
        <f t="shared" ca="1" si="1354"/>
        <v>70</v>
      </c>
      <c r="AG4115" s="26">
        <f t="shared" ca="1" si="1355"/>
        <v>132.79132500000006</v>
      </c>
      <c r="AH4115">
        <f>'real time electricity price'!G4114</f>
        <v>11.6275</v>
      </c>
      <c r="AI4115" s="21">
        <f>'real time electricity price'!H4114</f>
        <v>12.95</v>
      </c>
      <c r="AJ4115" s="23">
        <f t="shared" ca="1" si="1356"/>
        <v>177.50399999999999</v>
      </c>
      <c r="AK4115">
        <f t="shared" si="1357"/>
        <v>759.04319999999996</v>
      </c>
      <c r="AL4115" s="1">
        <f>SLN('Inputs and Output'!$C$27,0,'Inputs and Output'!$C$31)</f>
        <v>2968.0365296803652</v>
      </c>
      <c r="AM4115" s="1">
        <f>SLN('Inputs and Output'!$C$51,0,'Inputs and Output'!$C$31)</f>
        <v>319.634703196347</v>
      </c>
      <c r="AN4115" s="16">
        <f>-'PVWatt simulated dispatch'!$B$7*'Inputs and Output'!$C$13*'Inputs and Output'!$C$29</f>
        <v>-964.6118721461188</v>
      </c>
      <c r="AO4115" s="19">
        <f>-'Inputs and Output'!$C$54*'Inputs and Output'!$C$14/(365*24)</f>
        <v>-95.890410958904113</v>
      </c>
      <c r="AP4115" s="19">
        <f t="shared" si="1358"/>
        <v>-3589.1303159817353</v>
      </c>
      <c r="AQ4115" s="10">
        <f t="shared" si="1359"/>
        <v>64230185.284460202</v>
      </c>
      <c r="AR4115">
        <v>6.42301852844602E+19</v>
      </c>
      <c r="AS4115">
        <v>597949.84874108795</v>
      </c>
      <c r="AT4115" s="10">
        <f ca="1">IFERROR((AJ4115/('Inputs and Output'!$C$15))*('Inputs and Output'!$C$39*'Inputs and Output'!$C$40),0)</f>
        <v>5448960</v>
      </c>
      <c r="AU4115" s="13">
        <f t="shared" ca="1" si="1360"/>
        <v>8.4834879050525128E-2</v>
      </c>
      <c r="AV4115" s="12">
        <f t="shared" ca="1" si="1361"/>
        <v>50727.003096229993</v>
      </c>
      <c r="AW4115" s="14">
        <f ca="1">IF(AT4115&gt;0,('Inputs and Output'!$C$42*'Inputs and Output'!$C$15),0)</f>
        <v>5325.12</v>
      </c>
      <c r="AX4115" s="17">
        <f>SLN('Inputs and Output'!$C$45,0,'Inputs and Output'!$C$44)</f>
        <v>7068.4931506849316</v>
      </c>
      <c r="AY4115" s="15">
        <f t="shared" ca="1" si="1362"/>
        <v>38333.389945545059</v>
      </c>
      <c r="AZ4115" s="18">
        <f t="shared" ca="1" si="1363"/>
        <v>34744.259629563327</v>
      </c>
    </row>
    <row r="4116" spans="1:52">
      <c r="A4116" t="str">
        <f>'hourly electricity demand texas'!B4115</f>
        <v>6/21/2020 10 a.m. CDT</v>
      </c>
      <c r="B4116">
        <f>'PVWatt simulated dispatch'!K4132</f>
        <v>711943.81299999997</v>
      </c>
      <c r="C4116">
        <f>'hourly electricity demand texas'!I4115*'Inputs and Output'!$C$20</f>
        <v>71.36</v>
      </c>
      <c r="D4116">
        <f>MIN(MAX(C4116-'Inputs and Output'!C$16,0),'Inputs and Output'!C$19-'Inputs and Output'!C$16)</f>
        <v>71.36</v>
      </c>
      <c r="E4116">
        <f>B4116*'Inputs and Output'!C$13/1000000</f>
        <v>462.76347844999998</v>
      </c>
      <c r="F4116">
        <f>IF(E4116&lt;=D4116,MIN(Q4116,D4116-E4116,'Inputs and Output'!C$14*'Inputs and Output'!C$55),0)</f>
        <v>0</v>
      </c>
      <c r="G4116">
        <f t="shared" si="1364"/>
        <v>71.36</v>
      </c>
      <c r="H4116" s="4">
        <f t="shared" si="1365"/>
        <v>0</v>
      </c>
      <c r="I4116">
        <f t="shared" si="1346"/>
        <v>391.40347844999997</v>
      </c>
      <c r="J4116">
        <f t="shared" ca="1" si="1347"/>
        <v>31.04</v>
      </c>
      <c r="K4116" s="23">
        <f>AS4116/AQ4116*(1/('Inputs and Output'!C$36/'Inputs and Output'!C$39))-'Inputs and Output'!C$42</f>
        <v>200.73482138013426</v>
      </c>
      <c r="L4116" s="23">
        <f ca="1">IFERROR(AVERAGE(OFFSET(K4116,-1,0,-'Inputs and Output'!C$46)),K4116)</f>
        <v>78.086582268694613</v>
      </c>
      <c r="M4116" s="23" t="e">
        <f ca="1">_xlfn.XLOOKUP(J4116/L4116,'Battery dispatch curve multiple'!C$3:C$103,'Battery dispatch curve multiple'!A$3:A$103,,1,2)</f>
        <v>#NAME?</v>
      </c>
      <c r="N4116" s="79">
        <f ca="1">'Inputs and Output'!$C$17-LN(2/SQRT(IF(Model!J4116/Model!L4116&lt;1.8,Model!J4116/Model!L4116,1.8))-1)/12</f>
        <v>0.88535586071538919</v>
      </c>
      <c r="O4116" t="str">
        <f ca="1">IF(Q4116/'Inputs and Output'!C$14&lt;=N4116,"battery","miner")</f>
        <v>battery</v>
      </c>
      <c r="P4116" t="str">
        <f t="shared" si="1348"/>
        <v>No</v>
      </c>
      <c r="Q4116" s="26">
        <f t="shared" ca="1" si="1366"/>
        <v>210</v>
      </c>
      <c r="R4116" s="23">
        <f ca="1">-(Q4116/'Inputs and Output'!C$14-N4116)*'Inputs and Output'!C$14-F4116</f>
        <v>37.899641000308975</v>
      </c>
      <c r="S4116" s="23">
        <f ca="1">IF(R4116&gt;0,MIN(R4116,'Inputs and Output'!C$55*'Inputs and Output'!C$14,Model!I4116),0)</f>
        <v>37.899641000308975</v>
      </c>
      <c r="T4116" s="23">
        <f t="shared" ca="1" si="1349"/>
        <v>353.50383744969099</v>
      </c>
      <c r="U4116" s="23">
        <f ca="1">MIN('Inputs and Output'!C$15,Model!T4116)</f>
        <v>177.50399999999999</v>
      </c>
      <c r="V4116" s="23">
        <f t="shared" ca="1" si="1350"/>
        <v>175.999837449691</v>
      </c>
      <c r="W4116" s="23">
        <f ca="1">MIN(V4116+S4116,'Inputs and Output'!C$55*'Inputs and Output'!C$14,'Inputs and Output'!C$14-Model!Q4116)-S4116</f>
        <v>32.100358999691025</v>
      </c>
      <c r="X4116" s="23">
        <f t="shared" ca="1" si="1351"/>
        <v>143.89947844999998</v>
      </c>
      <c r="Y4116" s="23">
        <f ca="1">IF(AND(P4116="Yes",R4116&lt;=0),MIN(-R4116,'Inputs and Output'!C$55*'Inputs and Output'!C$14-F4116),0)</f>
        <v>0</v>
      </c>
      <c r="Z4116" s="23">
        <f ca="1">MIN(Y4116,'Inputs and Output'!C$15)</f>
        <v>0</v>
      </c>
      <c r="AA4116" s="23">
        <f ca="1">IF(AND(P4116="No",R4116&lt;=0),MIN(I4116,'Inputs and Output'!C$15),0)</f>
        <v>0</v>
      </c>
      <c r="AB4116" s="23">
        <f t="shared" ca="1" si="1352"/>
        <v>0</v>
      </c>
      <c r="AC4116" s="23">
        <f ca="1">MIN(AB4116,'Inputs and Output'!C$55*'Inputs and Output'!C$14,'Inputs and Output'!C$14-Model!Q4116)</f>
        <v>0</v>
      </c>
      <c r="AD4116" s="23">
        <f ca="1">IF(AND(P4116="No",R4116&lt;=0),MIN('Inputs and Output'!C$15-Model!AA4116,'Inputs and Output'!C$55*'Inputs and Output'!C$14),0)</f>
        <v>0</v>
      </c>
      <c r="AE4116" s="23">
        <f t="shared" ca="1" si="1353"/>
        <v>0</v>
      </c>
      <c r="AF4116" s="26">
        <f t="shared" ca="1" si="1354"/>
        <v>70</v>
      </c>
      <c r="AG4116" s="26">
        <f t="shared" ca="1" si="1355"/>
        <v>143.89947844999998</v>
      </c>
      <c r="AH4116">
        <f>'real time electricity price'!G4115</f>
        <v>13.515000000000001</v>
      </c>
      <c r="AI4116" s="21">
        <f>'real time electricity price'!H4115</f>
        <v>14.97</v>
      </c>
      <c r="AJ4116" s="23">
        <f t="shared" ca="1" si="1356"/>
        <v>177.50399999999999</v>
      </c>
      <c r="AK4116">
        <f t="shared" si="1357"/>
        <v>964.43040000000008</v>
      </c>
      <c r="AL4116" s="1">
        <f>SLN('Inputs and Output'!$C$27,0,'Inputs and Output'!$C$31)</f>
        <v>2968.0365296803652</v>
      </c>
      <c r="AM4116" s="1">
        <f>SLN('Inputs and Output'!$C$51,0,'Inputs and Output'!$C$31)</f>
        <v>319.634703196347</v>
      </c>
      <c r="AN4116" s="16">
        <f>-'PVWatt simulated dispatch'!$B$7*'Inputs and Output'!$C$13*'Inputs and Output'!$C$29</f>
        <v>-964.6118721461188</v>
      </c>
      <c r="AO4116" s="19">
        <f>-'Inputs and Output'!$C$54*'Inputs and Output'!$C$14/(365*24)</f>
        <v>-95.890410958904113</v>
      </c>
      <c r="AP4116" s="19">
        <f t="shared" si="1358"/>
        <v>-3383.7431159817352</v>
      </c>
      <c r="AQ4116" s="10">
        <f t="shared" si="1359"/>
        <v>70878160.551748797</v>
      </c>
      <c r="AR4116">
        <v>7.0878160551748796E+19</v>
      </c>
      <c r="AS4116">
        <v>532745.88464423502</v>
      </c>
      <c r="AT4116" s="10">
        <f ca="1">IFERROR((AJ4116/('Inputs and Output'!$C$15))*('Inputs and Output'!$C$39*'Inputs and Output'!$C$40),0)</f>
        <v>5448960</v>
      </c>
      <c r="AU4116" s="13">
        <f t="shared" ca="1" si="1360"/>
        <v>7.6877841602868119E-2</v>
      </c>
      <c r="AV4116" s="12">
        <f t="shared" ca="1" si="1361"/>
        <v>40956.353734259348</v>
      </c>
      <c r="AW4116" s="14">
        <f ca="1">IF(AT4116&gt;0,('Inputs and Output'!$C$42*'Inputs and Output'!$C$15),0)</f>
        <v>5325.12</v>
      </c>
      <c r="AX4116" s="17">
        <f>SLN('Inputs and Output'!$C$45,0,'Inputs and Output'!$C$44)</f>
        <v>7068.4931506849316</v>
      </c>
      <c r="AY4116" s="15">
        <f t="shared" ca="1" si="1362"/>
        <v>28562.740583574414</v>
      </c>
      <c r="AZ4116" s="18">
        <f t="shared" ca="1" si="1363"/>
        <v>25178.997467592679</v>
      </c>
    </row>
    <row r="4117" spans="1:52">
      <c r="A4117" t="str">
        <f>'hourly electricity demand texas'!B4116</f>
        <v>6/21/2020 11 a.m. CDT</v>
      </c>
      <c r="B4117">
        <f>'PVWatt simulated dispatch'!K4133</f>
        <v>726395</v>
      </c>
      <c r="C4117">
        <f>'hourly electricity demand texas'!I4116*'Inputs and Output'!$C$20</f>
        <v>77.63</v>
      </c>
      <c r="D4117">
        <f>MIN(MAX(C4117-'Inputs and Output'!C$16,0),'Inputs and Output'!C$19-'Inputs and Output'!C$16)</f>
        <v>77.63</v>
      </c>
      <c r="E4117">
        <f>B4117*'Inputs and Output'!C$13/1000000</f>
        <v>472.15674999999999</v>
      </c>
      <c r="F4117">
        <f>IF(E4117&lt;=D4117,MIN(Q4117,D4117-E4117,'Inputs and Output'!C$14*'Inputs and Output'!C$55),0)</f>
        <v>0</v>
      </c>
      <c r="G4117">
        <f t="shared" si="1364"/>
        <v>77.63</v>
      </c>
      <c r="H4117" s="4">
        <f t="shared" si="1365"/>
        <v>0</v>
      </c>
      <c r="I4117">
        <f t="shared" si="1346"/>
        <v>394.52674999999999</v>
      </c>
      <c r="J4117">
        <f t="shared" ca="1" si="1347"/>
        <v>31.04</v>
      </c>
      <c r="K4117" s="23">
        <f>AS4117/AQ4117*(1/('Inputs and Output'!C$36/'Inputs and Output'!C$39))-'Inputs and Output'!C$42</f>
        <v>21.271606817879402</v>
      </c>
      <c r="L4117" s="23">
        <f ca="1">IFERROR(AVERAGE(OFFSET(K4117,-1,0,-'Inputs and Output'!C$46)),K4117)</f>
        <v>82.965566566272301</v>
      </c>
      <c r="M4117" s="23" t="e">
        <f ca="1">_xlfn.XLOOKUP(J4117/L4117,'Battery dispatch curve multiple'!C$3:C$103,'Battery dispatch curve multiple'!A$3:A$103,,1,2)</f>
        <v>#NAME?</v>
      </c>
      <c r="N4117" s="79">
        <f ca="1">'Inputs and Output'!$C$17-LN(2/SQRT(IF(Model!J4117/Model!L4117&lt;1.8,Model!J4117/Model!L4117,1.8))-1)/12</f>
        <v>0.88169321575196935</v>
      </c>
      <c r="O4117" t="str">
        <f ca="1">IF(Q4117/'Inputs and Output'!C$14&lt;=N4117,"battery","miner")</f>
        <v>miner</v>
      </c>
      <c r="P4117" t="str">
        <f t="shared" si="1348"/>
        <v>No</v>
      </c>
      <c r="Q4117" s="26">
        <f t="shared" ca="1" si="1366"/>
        <v>280</v>
      </c>
      <c r="R4117" s="23">
        <f ca="1">-(Q4117/'Inputs and Output'!C$14-N4117)*'Inputs and Output'!C$14-F4117</f>
        <v>-33.125899589448579</v>
      </c>
      <c r="S4117" s="23">
        <f ca="1">IF(R4117&gt;0,MIN(R4117,'Inputs and Output'!C$55*'Inputs and Output'!C$14,Model!I4117),0)</f>
        <v>0</v>
      </c>
      <c r="T4117" s="23">
        <f t="shared" ca="1" si="1349"/>
        <v>0</v>
      </c>
      <c r="U4117" s="23">
        <f ca="1">MIN('Inputs and Output'!C$15,Model!T4117)</f>
        <v>0</v>
      </c>
      <c r="V4117" s="23">
        <f t="shared" ca="1" si="1350"/>
        <v>0</v>
      </c>
      <c r="W4117" s="23">
        <f ca="1">MIN(V4117+S4117,'Inputs and Output'!C$55*'Inputs and Output'!C$14,'Inputs and Output'!C$14-Model!Q4117)-S4117</f>
        <v>0</v>
      </c>
      <c r="X4117" s="23">
        <f t="shared" ca="1" si="1351"/>
        <v>0</v>
      </c>
      <c r="Y4117" s="23">
        <f ca="1">IF(AND(P4117="Yes",R4117&lt;=0),MIN(-R4117,'Inputs and Output'!C$55*'Inputs and Output'!C$14-F4117),0)</f>
        <v>0</v>
      </c>
      <c r="Z4117" s="23">
        <f ca="1">MIN(Y4117,'Inputs and Output'!C$15)</f>
        <v>0</v>
      </c>
      <c r="AA4117" s="23">
        <f ca="1">IF(AND(P4117="No",R4117&lt;=0),MIN(I4117,'Inputs and Output'!C$15),0)</f>
        <v>177.50399999999999</v>
      </c>
      <c r="AB4117" s="23">
        <f t="shared" ca="1" si="1352"/>
        <v>217.02275</v>
      </c>
      <c r="AC4117" s="23">
        <f ca="1">MIN(AB4117,'Inputs and Output'!C$55*'Inputs and Output'!C$14,'Inputs and Output'!C$14-Model!Q4117)</f>
        <v>0</v>
      </c>
      <c r="AD4117" s="23">
        <f ca="1">IF(AND(P4117="No",R4117&lt;=0),MIN('Inputs and Output'!C$15-Model!AA4117,'Inputs and Output'!C$55*'Inputs and Output'!C$14),0)</f>
        <v>0</v>
      </c>
      <c r="AE4117" s="23">
        <f t="shared" ca="1" si="1353"/>
        <v>217.02275</v>
      </c>
      <c r="AF4117" s="26">
        <f t="shared" ca="1" si="1354"/>
        <v>0</v>
      </c>
      <c r="AG4117" s="26">
        <f t="shared" ca="1" si="1355"/>
        <v>217.02275</v>
      </c>
      <c r="AH4117">
        <f>'real time electricity price'!G4116</f>
        <v>15.42</v>
      </c>
      <c r="AI4117" s="21">
        <f>'real time electricity price'!H4116</f>
        <v>17.989999999999998</v>
      </c>
      <c r="AJ4117" s="23">
        <f t="shared" ca="1" si="1356"/>
        <v>177.50399999999999</v>
      </c>
      <c r="AK4117">
        <f t="shared" si="1357"/>
        <v>1197.0545999999999</v>
      </c>
      <c r="AL4117" s="1">
        <f>SLN('Inputs and Output'!$C$27,0,'Inputs and Output'!$C$31)</f>
        <v>2968.0365296803652</v>
      </c>
      <c r="AM4117" s="1">
        <f>SLN('Inputs and Output'!$C$51,0,'Inputs and Output'!$C$31)</f>
        <v>319.634703196347</v>
      </c>
      <c r="AN4117" s="16">
        <f>-'PVWatt simulated dispatch'!$B$7*'Inputs and Output'!$C$13*'Inputs and Output'!$C$29</f>
        <v>-964.6118721461188</v>
      </c>
      <c r="AO4117" s="19">
        <f>-'Inputs and Output'!$C$54*'Inputs and Output'!$C$14/(365*24)</f>
        <v>-95.890410958904113</v>
      </c>
      <c r="AP4117" s="19">
        <f t="shared" si="1358"/>
        <v>-3151.118915981735</v>
      </c>
      <c r="AQ4117" s="10">
        <f t="shared" si="1359"/>
        <v>107953758.86584</v>
      </c>
      <c r="AR4117">
        <v>1.0795375886584E+20</v>
      </c>
      <c r="AS4117">
        <v>180305.60242462499</v>
      </c>
      <c r="AT4117" s="10">
        <f ca="1">IFERROR((AJ4117/('Inputs and Output'!$C$15))*('Inputs and Output'!$C$39*'Inputs and Output'!$C$40),0)</f>
        <v>5448960</v>
      </c>
      <c r="AU4117" s="13">
        <f t="shared" ca="1" si="1360"/>
        <v>5.0474944617460875E-2</v>
      </c>
      <c r="AV4117" s="12">
        <f t="shared" ca="1" si="1361"/>
        <v>9100.915296600866</v>
      </c>
      <c r="AW4117" s="14">
        <f ca="1">IF(AT4117&gt;0,('Inputs and Output'!$C$42*'Inputs and Output'!$C$15),0)</f>
        <v>5325.12</v>
      </c>
      <c r="AX4117" s="17">
        <f>SLN('Inputs and Output'!$C$45,0,'Inputs and Output'!$C$44)</f>
        <v>7068.4931506849316</v>
      </c>
      <c r="AY4117" s="15">
        <f t="shared" ca="1" si="1362"/>
        <v>-3292.6978540840655</v>
      </c>
      <c r="AZ4117" s="18">
        <f t="shared" ca="1" si="1363"/>
        <v>-6443.8167700658005</v>
      </c>
    </row>
    <row r="4118" spans="1:52">
      <c r="A4118" t="str">
        <f>'hourly electricity demand texas'!B4117</f>
        <v>6/21/2020 12 p.m. CDT</v>
      </c>
      <c r="B4118">
        <f>'PVWatt simulated dispatch'!K4134</f>
        <v>726180.56299999997</v>
      </c>
      <c r="C4118">
        <f>'hourly electricity demand texas'!I4117*'Inputs and Output'!$C$20</f>
        <v>83.25</v>
      </c>
      <c r="D4118">
        <f>MIN(MAX(C4118-'Inputs and Output'!C$16,0),'Inputs and Output'!C$19-'Inputs and Output'!C$16)</f>
        <v>83.25</v>
      </c>
      <c r="E4118">
        <f>B4118*'Inputs and Output'!C$13/1000000</f>
        <v>472.01736595</v>
      </c>
      <c r="F4118">
        <f>IF(E4118&lt;=D4118,MIN(Q4118,D4118-E4118,'Inputs and Output'!C$14*'Inputs and Output'!C$55),0)</f>
        <v>0</v>
      </c>
      <c r="G4118">
        <f t="shared" si="1364"/>
        <v>83.25</v>
      </c>
      <c r="H4118" s="4">
        <f t="shared" si="1365"/>
        <v>0</v>
      </c>
      <c r="I4118">
        <f t="shared" si="1346"/>
        <v>388.76736595</v>
      </c>
      <c r="J4118">
        <f t="shared" ca="1" si="1347"/>
        <v>31.04</v>
      </c>
      <c r="K4118" s="23">
        <f>AS4118/AQ4118*(1/('Inputs and Output'!C$36/'Inputs and Output'!C$39))-'Inputs and Output'!C$42</f>
        <v>198.88585092791016</v>
      </c>
      <c r="L4118" s="23">
        <f ca="1">IFERROR(AVERAGE(OFFSET(K4118,-1,0,-'Inputs and Output'!C$46)),K4118)</f>
        <v>82.12495487937926</v>
      </c>
      <c r="M4118" s="23" t="e">
        <f ca="1">_xlfn.XLOOKUP(J4118/L4118,'Battery dispatch curve multiple'!C$3:C$103,'Battery dispatch curve multiple'!A$3:A$103,,1,2)</f>
        <v>#NAME?</v>
      </c>
      <c r="N4118" s="79">
        <f ca="1">'Inputs and Output'!$C$17-LN(2/SQRT(IF(Model!J4118/Model!L4118&lt;1.8,Model!J4118/Model!L4118,1.8))-1)/12</f>
        <v>0.88230517031633782</v>
      </c>
      <c r="O4118" t="str">
        <f ca="1">IF(Q4118/'Inputs and Output'!C$14&lt;=N4118,"battery","miner")</f>
        <v>miner</v>
      </c>
      <c r="P4118" t="str">
        <f t="shared" si="1348"/>
        <v>No</v>
      </c>
      <c r="Q4118" s="26">
        <f t="shared" ca="1" si="1366"/>
        <v>280</v>
      </c>
      <c r="R4118" s="23">
        <f ca="1">-(Q4118/'Inputs and Output'!C$14-N4118)*'Inputs and Output'!C$14-F4118</f>
        <v>-32.95455231142541</v>
      </c>
      <c r="S4118" s="23">
        <f ca="1">IF(R4118&gt;0,MIN(R4118,'Inputs and Output'!C$55*'Inputs and Output'!C$14,Model!I4118),0)</f>
        <v>0</v>
      </c>
      <c r="T4118" s="23">
        <f t="shared" ca="1" si="1349"/>
        <v>0</v>
      </c>
      <c r="U4118" s="23">
        <f ca="1">MIN('Inputs and Output'!C$15,Model!T4118)</f>
        <v>0</v>
      </c>
      <c r="V4118" s="23">
        <f t="shared" ca="1" si="1350"/>
        <v>0</v>
      </c>
      <c r="W4118" s="23">
        <f ca="1">MIN(V4118+S4118,'Inputs and Output'!C$55*'Inputs and Output'!C$14,'Inputs and Output'!C$14-Model!Q4118)-S4118</f>
        <v>0</v>
      </c>
      <c r="X4118" s="23">
        <f t="shared" ca="1" si="1351"/>
        <v>0</v>
      </c>
      <c r="Y4118" s="23">
        <f ca="1">IF(AND(P4118="Yes",R4118&lt;=0),MIN(-R4118,'Inputs and Output'!C$55*'Inputs and Output'!C$14-F4118),0)</f>
        <v>0</v>
      </c>
      <c r="Z4118" s="23">
        <f ca="1">MIN(Y4118,'Inputs and Output'!C$15)</f>
        <v>0</v>
      </c>
      <c r="AA4118" s="23">
        <f ca="1">IF(AND(P4118="No",R4118&lt;=0),MIN(I4118,'Inputs and Output'!C$15),0)</f>
        <v>177.50399999999999</v>
      </c>
      <c r="AB4118" s="23">
        <f t="shared" ca="1" si="1352"/>
        <v>211.26336595000001</v>
      </c>
      <c r="AC4118" s="23">
        <f ca="1">MIN(AB4118,'Inputs and Output'!C$55*'Inputs and Output'!C$14,'Inputs and Output'!C$14-Model!Q4118)</f>
        <v>0</v>
      </c>
      <c r="AD4118" s="23">
        <f ca="1">IF(AND(P4118="No",R4118&lt;=0),MIN('Inputs and Output'!C$15-Model!AA4118,'Inputs and Output'!C$55*'Inputs and Output'!C$14),0)</f>
        <v>0</v>
      </c>
      <c r="AE4118" s="23">
        <f t="shared" ca="1" si="1353"/>
        <v>211.26336595000001</v>
      </c>
      <c r="AF4118" s="26">
        <f t="shared" ca="1" si="1354"/>
        <v>0</v>
      </c>
      <c r="AG4118" s="26">
        <f t="shared" ca="1" si="1355"/>
        <v>211.26336595000001</v>
      </c>
      <c r="AH4118">
        <f>'real time electricity price'!G4117</f>
        <v>16.02</v>
      </c>
      <c r="AI4118" s="21">
        <f>'real time electricity price'!H4117</f>
        <v>20.329999999999998</v>
      </c>
      <c r="AJ4118" s="23">
        <f t="shared" ca="1" si="1356"/>
        <v>177.50399999999999</v>
      </c>
      <c r="AK4118">
        <f t="shared" si="1357"/>
        <v>1333.665</v>
      </c>
      <c r="AL4118" s="1">
        <f>SLN('Inputs and Output'!$C$27,0,'Inputs and Output'!$C$31)</f>
        <v>2968.0365296803652</v>
      </c>
      <c r="AM4118" s="1">
        <f>SLN('Inputs and Output'!$C$51,0,'Inputs and Output'!$C$31)</f>
        <v>319.634703196347</v>
      </c>
      <c r="AN4118" s="16">
        <f>-'PVWatt simulated dispatch'!$B$7*'Inputs and Output'!$C$13*'Inputs and Output'!$C$29</f>
        <v>-964.6118721461188</v>
      </c>
      <c r="AO4118" s="19">
        <f>-'Inputs and Output'!$C$54*'Inputs and Output'!$C$14/(365*24)</f>
        <v>-95.890410958904113</v>
      </c>
      <c r="AP4118" s="19">
        <f t="shared" si="1358"/>
        <v>-3014.5085159817354</v>
      </c>
      <c r="AQ4118" s="10">
        <f t="shared" si="1359"/>
        <v>80349582.895108402</v>
      </c>
      <c r="AR4118">
        <v>8.0349582895108407E+19</v>
      </c>
      <c r="AS4118">
        <v>599096.93489691697</v>
      </c>
      <c r="AT4118" s="10">
        <f ca="1">IFERROR((AJ4118/('Inputs and Output'!$C$15))*('Inputs and Output'!$C$39*'Inputs and Output'!$C$40),0)</f>
        <v>5448960</v>
      </c>
      <c r="AU4118" s="13">
        <f t="shared" ca="1" si="1360"/>
        <v>6.7815660065258743E-2</v>
      </c>
      <c r="AV4118" s="12">
        <f t="shared" ca="1" si="1361"/>
        <v>40628.154083107765</v>
      </c>
      <c r="AW4118" s="14">
        <f ca="1">IF(AT4118&gt;0,('Inputs and Output'!$C$42*'Inputs and Output'!$C$15),0)</f>
        <v>5325.12</v>
      </c>
      <c r="AX4118" s="17">
        <f>SLN('Inputs and Output'!$C$45,0,'Inputs and Output'!$C$44)</f>
        <v>7068.4931506849316</v>
      </c>
      <c r="AY4118" s="15">
        <f t="shared" ca="1" si="1362"/>
        <v>28234.540932422831</v>
      </c>
      <c r="AZ4118" s="18">
        <f t="shared" ca="1" si="1363"/>
        <v>25220.032416441096</v>
      </c>
    </row>
    <row r="4119" spans="1:52">
      <c r="A4119" t="str">
        <f>'hourly electricity demand texas'!B4118</f>
        <v>6/21/2020 1 p.m. CDT</v>
      </c>
      <c r="B4119">
        <f>'PVWatt simulated dispatch'!K4135</f>
        <v>722463.56299999997</v>
      </c>
      <c r="C4119">
        <f>'hourly electricity demand texas'!I4118*'Inputs and Output'!$C$20</f>
        <v>88.34</v>
      </c>
      <c r="D4119">
        <f>MIN(MAX(C4119-'Inputs and Output'!C$16,0),'Inputs and Output'!C$19-'Inputs and Output'!C$16)</f>
        <v>88.34</v>
      </c>
      <c r="E4119">
        <f>B4119*'Inputs and Output'!C$13/1000000</f>
        <v>469.60131595000001</v>
      </c>
      <c r="F4119">
        <f>IF(E4119&lt;=D4119,MIN(Q4119,D4119-E4119,'Inputs and Output'!C$14*'Inputs and Output'!C$55),0)</f>
        <v>0</v>
      </c>
      <c r="G4119">
        <f t="shared" si="1364"/>
        <v>88.34</v>
      </c>
      <c r="H4119" s="4">
        <f t="shared" si="1365"/>
        <v>0</v>
      </c>
      <c r="I4119">
        <f t="shared" si="1346"/>
        <v>381.26131595000004</v>
      </c>
      <c r="J4119">
        <f t="shared" ca="1" si="1347"/>
        <v>31.04</v>
      </c>
      <c r="K4119" s="23">
        <f>AS4119/AQ4119*(1/('Inputs and Output'!C$36/'Inputs and Output'!C$39))-'Inputs and Output'!C$42</f>
        <v>39.524109725977482</v>
      </c>
      <c r="L4119" s="23">
        <f ca="1">IFERROR(AVERAGE(OFFSET(K4119,-1,0,-'Inputs and Output'!C$46)),K4119)</f>
        <v>87.054334221291299</v>
      </c>
      <c r="M4119" s="23" t="e">
        <f ca="1">_xlfn.XLOOKUP(J4119/L4119,'Battery dispatch curve multiple'!C$3:C$103,'Battery dispatch curve multiple'!A$3:A$103,,1,2)</f>
        <v>#NAME?</v>
      </c>
      <c r="N4119" s="79">
        <f ca="1">'Inputs and Output'!$C$17-LN(2/SQRT(IF(Model!J4119/Model!L4119&lt;1.8,Model!J4119/Model!L4119,1.8))-1)/12</f>
        <v>0.87882073438011965</v>
      </c>
      <c r="O4119" t="str">
        <f ca="1">IF(Q4119/'Inputs and Output'!C$14&lt;=N4119,"battery","miner")</f>
        <v>miner</v>
      </c>
      <c r="P4119" t="str">
        <f t="shared" si="1348"/>
        <v>No</v>
      </c>
      <c r="Q4119" s="26">
        <f t="shared" ca="1" si="1366"/>
        <v>280</v>
      </c>
      <c r="R4119" s="23">
        <f ca="1">-(Q4119/'Inputs and Output'!C$14-N4119)*'Inputs and Output'!C$14-F4119</f>
        <v>-33.930194373566501</v>
      </c>
      <c r="S4119" s="23">
        <f ca="1">IF(R4119&gt;0,MIN(R4119,'Inputs and Output'!C$55*'Inputs and Output'!C$14,Model!I4119),0)</f>
        <v>0</v>
      </c>
      <c r="T4119" s="23">
        <f t="shared" ca="1" si="1349"/>
        <v>0</v>
      </c>
      <c r="U4119" s="23">
        <f ca="1">MIN('Inputs and Output'!C$15,Model!T4119)</f>
        <v>0</v>
      </c>
      <c r="V4119" s="23">
        <f t="shared" ca="1" si="1350"/>
        <v>0</v>
      </c>
      <c r="W4119" s="23">
        <f ca="1">MIN(V4119+S4119,'Inputs and Output'!C$55*'Inputs and Output'!C$14,'Inputs and Output'!C$14-Model!Q4119)-S4119</f>
        <v>0</v>
      </c>
      <c r="X4119" s="23">
        <f t="shared" ca="1" si="1351"/>
        <v>0</v>
      </c>
      <c r="Y4119" s="23">
        <f ca="1">IF(AND(P4119="Yes",R4119&lt;=0),MIN(-R4119,'Inputs and Output'!C$55*'Inputs and Output'!C$14-F4119),0)</f>
        <v>0</v>
      </c>
      <c r="Z4119" s="23">
        <f ca="1">MIN(Y4119,'Inputs and Output'!C$15)</f>
        <v>0</v>
      </c>
      <c r="AA4119" s="23">
        <f ca="1">IF(AND(P4119="No",R4119&lt;=0),MIN(I4119,'Inputs and Output'!C$15),0)</f>
        <v>177.50399999999999</v>
      </c>
      <c r="AB4119" s="23">
        <f t="shared" ca="1" si="1352"/>
        <v>203.75731595000005</v>
      </c>
      <c r="AC4119" s="23">
        <f ca="1">MIN(AB4119,'Inputs and Output'!C$55*'Inputs and Output'!C$14,'Inputs and Output'!C$14-Model!Q4119)</f>
        <v>0</v>
      </c>
      <c r="AD4119" s="23">
        <f ca="1">IF(AND(P4119="No",R4119&lt;=0),MIN('Inputs and Output'!C$15-Model!AA4119,'Inputs and Output'!C$55*'Inputs and Output'!C$14),0)</f>
        <v>0</v>
      </c>
      <c r="AE4119" s="23">
        <f t="shared" ca="1" si="1353"/>
        <v>203.75731595000005</v>
      </c>
      <c r="AF4119" s="26">
        <f t="shared" ca="1" si="1354"/>
        <v>0</v>
      </c>
      <c r="AG4119" s="26">
        <f t="shared" ca="1" si="1355"/>
        <v>203.75731595000005</v>
      </c>
      <c r="AH4119">
        <f>'real time electricity price'!G4118</f>
        <v>16.157499999999999</v>
      </c>
      <c r="AI4119" s="21">
        <f>'real time electricity price'!H4118</f>
        <v>23.56</v>
      </c>
      <c r="AJ4119" s="23">
        <f t="shared" ca="1" si="1356"/>
        <v>177.50399999999999</v>
      </c>
      <c r="AK4119">
        <f t="shared" si="1357"/>
        <v>1427.35355</v>
      </c>
      <c r="AL4119" s="1">
        <f>SLN('Inputs and Output'!$C$27,0,'Inputs and Output'!$C$31)</f>
        <v>2968.0365296803652</v>
      </c>
      <c r="AM4119" s="1">
        <f>SLN('Inputs and Output'!$C$51,0,'Inputs and Output'!$C$31)</f>
        <v>319.634703196347</v>
      </c>
      <c r="AN4119" s="16">
        <f>-'PVWatt simulated dispatch'!$B$7*'Inputs and Output'!$C$13*'Inputs and Output'!$C$29</f>
        <v>-964.6118721461188</v>
      </c>
      <c r="AO4119" s="19">
        <f>-'Inputs and Output'!$C$54*'Inputs and Output'!$C$14/(365*24)</f>
        <v>-95.890410958904113</v>
      </c>
      <c r="AP4119" s="19">
        <f t="shared" si="1358"/>
        <v>-2920.8199659817355</v>
      </c>
      <c r="AQ4119" s="10">
        <f t="shared" si="1359"/>
        <v>132250593.645936</v>
      </c>
      <c r="AR4119">
        <v>1.32250593645936E+20</v>
      </c>
      <c r="AS4119">
        <v>299521.21644736797</v>
      </c>
      <c r="AT4119" s="10">
        <f ca="1">IFERROR((AJ4119/('Inputs and Output'!$C$15))*('Inputs and Output'!$C$39*'Inputs and Output'!$C$40),0)</f>
        <v>5448960</v>
      </c>
      <c r="AU4119" s="13">
        <f t="shared" ca="1" si="1360"/>
        <v>4.1201781026314839E-2</v>
      </c>
      <c r="AV4119" s="12">
        <f t="shared" ca="1" si="1361"/>
        <v>12340.807572799906</v>
      </c>
      <c r="AW4119" s="14">
        <f ca="1">IF(AT4119&gt;0,('Inputs and Output'!$C$42*'Inputs and Output'!$C$15),0)</f>
        <v>5325.12</v>
      </c>
      <c r="AX4119" s="17">
        <f>SLN('Inputs and Output'!$C$45,0,'Inputs and Output'!$C$44)</f>
        <v>7068.4931506849316</v>
      </c>
      <c r="AY4119" s="15">
        <f t="shared" ca="1" si="1362"/>
        <v>-52.805577885025741</v>
      </c>
      <c r="AZ4119" s="18">
        <f t="shared" ca="1" si="1363"/>
        <v>-2973.6255438667613</v>
      </c>
    </row>
    <row r="4120" spans="1:52">
      <c r="A4120" t="str">
        <f>'hourly electricity demand texas'!B4119</f>
        <v>6/21/2020 2 p.m. CDT</v>
      </c>
      <c r="B4120">
        <f>'PVWatt simulated dispatch'!K4136</f>
        <v>720810.43799999997</v>
      </c>
      <c r="C4120">
        <f>'hourly electricity demand texas'!I4119*'Inputs and Output'!$C$20</f>
        <v>93.350000000000009</v>
      </c>
      <c r="D4120">
        <f>MIN(MAX(C4120-'Inputs and Output'!C$16,0),'Inputs and Output'!C$19-'Inputs and Output'!C$16)</f>
        <v>93.350000000000009</v>
      </c>
      <c r="E4120">
        <f>B4120*'Inputs and Output'!C$13/1000000</f>
        <v>468.52678470000001</v>
      </c>
      <c r="F4120">
        <f>IF(E4120&lt;=D4120,MIN(Q4120,D4120-E4120,'Inputs and Output'!C$14*'Inputs and Output'!C$55),0)</f>
        <v>0</v>
      </c>
      <c r="G4120">
        <f t="shared" si="1364"/>
        <v>93.350000000000009</v>
      </c>
      <c r="H4120" s="4">
        <f t="shared" si="1365"/>
        <v>0</v>
      </c>
      <c r="I4120">
        <f t="shared" si="1346"/>
        <v>375.17678469999998</v>
      </c>
      <c r="J4120">
        <f t="shared" ca="1" si="1347"/>
        <v>31.04</v>
      </c>
      <c r="K4120" s="23">
        <f>AS4120/AQ4120*(1/('Inputs and Output'!C$36/'Inputs and Output'!C$39))-'Inputs and Output'!C$42</f>
        <v>72.025296987375199</v>
      </c>
      <c r="L4120" s="23">
        <f ca="1">IFERROR(AVERAGE(OFFSET(K4120,-1,0,-'Inputs and Output'!C$46)),K4120)</f>
        <v>88.293793796408821</v>
      </c>
      <c r="M4120" s="23" t="e">
        <f ca="1">_xlfn.XLOOKUP(J4120/L4120,'Battery dispatch curve multiple'!C$3:C$103,'Battery dispatch curve multiple'!A$3:A$103,,1,2)</f>
        <v>#NAME?</v>
      </c>
      <c r="N4120" s="79">
        <f ca="1">'Inputs and Output'!$C$17-LN(2/SQRT(IF(Model!J4120/Model!L4120&lt;1.8,Model!J4120/Model!L4120,1.8))-1)/12</f>
        <v>0.87798220666688376</v>
      </c>
      <c r="O4120" t="str">
        <f ca="1">IF(Q4120/'Inputs and Output'!C$14&lt;=N4120,"battery","miner")</f>
        <v>miner</v>
      </c>
      <c r="P4120" t="str">
        <f t="shared" si="1348"/>
        <v>No</v>
      </c>
      <c r="Q4120" s="26">
        <f t="shared" ca="1" si="1366"/>
        <v>280</v>
      </c>
      <c r="R4120" s="23">
        <f ca="1">-(Q4120/'Inputs and Output'!C$14-N4120)*'Inputs and Output'!C$14-F4120</f>
        <v>-34.164982133272545</v>
      </c>
      <c r="S4120" s="23">
        <f ca="1">IF(R4120&gt;0,MIN(R4120,'Inputs and Output'!C$55*'Inputs and Output'!C$14,Model!I4120),0)</f>
        <v>0</v>
      </c>
      <c r="T4120" s="23">
        <f t="shared" ca="1" si="1349"/>
        <v>0</v>
      </c>
      <c r="U4120" s="23">
        <f ca="1">MIN('Inputs and Output'!C$15,Model!T4120)</f>
        <v>0</v>
      </c>
      <c r="V4120" s="23">
        <f t="shared" ca="1" si="1350"/>
        <v>0</v>
      </c>
      <c r="W4120" s="23">
        <f ca="1">MIN(V4120+S4120,'Inputs and Output'!C$55*'Inputs and Output'!C$14,'Inputs and Output'!C$14-Model!Q4120)-S4120</f>
        <v>0</v>
      </c>
      <c r="X4120" s="23">
        <f t="shared" ca="1" si="1351"/>
        <v>0</v>
      </c>
      <c r="Y4120" s="23">
        <f ca="1">IF(AND(P4120="Yes",R4120&lt;=0),MIN(-R4120,'Inputs and Output'!C$55*'Inputs and Output'!C$14-F4120),0)</f>
        <v>0</v>
      </c>
      <c r="Z4120" s="23">
        <f ca="1">MIN(Y4120,'Inputs and Output'!C$15)</f>
        <v>0</v>
      </c>
      <c r="AA4120" s="23">
        <f ca="1">IF(AND(P4120="No",R4120&lt;=0),MIN(I4120,'Inputs and Output'!C$15),0)</f>
        <v>177.50399999999999</v>
      </c>
      <c r="AB4120" s="23">
        <f t="shared" ca="1" si="1352"/>
        <v>197.67278469999999</v>
      </c>
      <c r="AC4120" s="23">
        <f ca="1">MIN(AB4120,'Inputs and Output'!C$55*'Inputs and Output'!C$14,'Inputs and Output'!C$14-Model!Q4120)</f>
        <v>0</v>
      </c>
      <c r="AD4120" s="23">
        <f ca="1">IF(AND(P4120="No",R4120&lt;=0),MIN('Inputs and Output'!C$15-Model!AA4120,'Inputs and Output'!C$55*'Inputs and Output'!C$14),0)</f>
        <v>0</v>
      </c>
      <c r="AE4120" s="23">
        <f t="shared" ca="1" si="1353"/>
        <v>197.67278469999999</v>
      </c>
      <c r="AF4120" s="26">
        <f t="shared" ca="1" si="1354"/>
        <v>0</v>
      </c>
      <c r="AG4120" s="26">
        <f t="shared" ca="1" si="1355"/>
        <v>197.67278469999999</v>
      </c>
      <c r="AH4120">
        <f>'real time electricity price'!G4119</f>
        <v>16.9575</v>
      </c>
      <c r="AI4120" s="21">
        <f>'real time electricity price'!H4119</f>
        <v>26.19</v>
      </c>
      <c r="AJ4120" s="23">
        <f t="shared" ca="1" si="1356"/>
        <v>177.50399999999999</v>
      </c>
      <c r="AK4120">
        <f t="shared" si="1357"/>
        <v>1582.9826250000001</v>
      </c>
      <c r="AL4120" s="1">
        <f>SLN('Inputs and Output'!$C$27,0,'Inputs and Output'!$C$31)</f>
        <v>2968.0365296803652</v>
      </c>
      <c r="AM4120" s="1">
        <f>SLN('Inputs and Output'!$C$51,0,'Inputs and Output'!$C$31)</f>
        <v>319.634703196347</v>
      </c>
      <c r="AN4120" s="16">
        <f>-'PVWatt simulated dispatch'!$B$7*'Inputs and Output'!$C$13*'Inputs and Output'!$C$29</f>
        <v>-964.6118721461188</v>
      </c>
      <c r="AO4120" s="19">
        <f>-'Inputs and Output'!$C$54*'Inputs and Output'!$C$14/(365*24)</f>
        <v>-95.890410958904113</v>
      </c>
      <c r="AP4120" s="19">
        <f t="shared" si="1358"/>
        <v>-2765.1908909817348</v>
      </c>
      <c r="AQ4120" s="10">
        <f t="shared" si="1359"/>
        <v>92844372.182617992</v>
      </c>
      <c r="AR4120">
        <v>9.2844372182617997E+19</v>
      </c>
      <c r="AS4120">
        <v>308573.03769555601</v>
      </c>
      <c r="AT4120" s="10">
        <f ca="1">IFERROR((AJ4120/('Inputs and Output'!$C$15))*('Inputs and Output'!$C$39*'Inputs and Output'!$C$40),0)</f>
        <v>5448960</v>
      </c>
      <c r="AU4120" s="13">
        <f t="shared" ca="1" si="1360"/>
        <v>5.8689179235143087E-2</v>
      </c>
      <c r="AV4120" s="12">
        <f t="shared" ca="1" si="1361"/>
        <v>18109.898316447052</v>
      </c>
      <c r="AW4120" s="14">
        <f ca="1">IF(AT4120&gt;0,('Inputs and Output'!$C$42*'Inputs and Output'!$C$15),0)</f>
        <v>5325.12</v>
      </c>
      <c r="AX4120" s="17">
        <f>SLN('Inputs and Output'!$C$45,0,'Inputs and Output'!$C$44)</f>
        <v>7068.4931506849316</v>
      </c>
      <c r="AY4120" s="15">
        <f t="shared" ca="1" si="1362"/>
        <v>5716.2851657621213</v>
      </c>
      <c r="AZ4120" s="18">
        <f t="shared" ca="1" si="1363"/>
        <v>2951.0942747803865</v>
      </c>
    </row>
    <row r="4121" spans="1:52">
      <c r="A4121" t="str">
        <f>'hourly electricity demand texas'!B4120</f>
        <v>6/21/2020 3 p.m. CDT</v>
      </c>
      <c r="B4121">
        <f>'PVWatt simulated dispatch'!K4137</f>
        <v>719053.06299999997</v>
      </c>
      <c r="C4121">
        <f>'hourly electricity demand texas'!I4120*'Inputs and Output'!$C$20</f>
        <v>98.210000000000008</v>
      </c>
      <c r="D4121">
        <f>MIN(MAX(C4121-'Inputs and Output'!C$16,0),'Inputs and Output'!C$19-'Inputs and Output'!C$16)</f>
        <v>98.210000000000008</v>
      </c>
      <c r="E4121">
        <f>B4121*'Inputs and Output'!C$13/1000000</f>
        <v>467.38449094999999</v>
      </c>
      <c r="F4121">
        <f>IF(E4121&lt;=D4121,MIN(Q4121,D4121-E4121,'Inputs and Output'!C$14*'Inputs and Output'!C$55),0)</f>
        <v>0</v>
      </c>
      <c r="G4121">
        <f t="shared" si="1364"/>
        <v>98.210000000000008</v>
      </c>
      <c r="H4121" s="4">
        <f t="shared" si="1365"/>
        <v>0</v>
      </c>
      <c r="I4121">
        <f t="shared" si="1346"/>
        <v>369.17449094999995</v>
      </c>
      <c r="J4121">
        <f t="shared" ca="1" si="1347"/>
        <v>31.04</v>
      </c>
      <c r="K4121" s="23">
        <f>AS4121/AQ4121*(1/('Inputs and Output'!C$36/'Inputs and Output'!C$39))-'Inputs and Output'!C$42</f>
        <v>120.55550150706964</v>
      </c>
      <c r="L4121" s="23">
        <f ca="1">IFERROR(AVERAGE(OFFSET(K4121,-1,0,-'Inputs and Output'!C$46)),K4121)</f>
        <v>86.942656969787734</v>
      </c>
      <c r="M4121" s="23" t="e">
        <f ca="1">_xlfn.XLOOKUP(J4121/L4121,'Battery dispatch curve multiple'!C$3:C$103,'Battery dispatch curve multiple'!A$3:A$103,,1,2)</f>
        <v>#NAME?</v>
      </c>
      <c r="N4121" s="79">
        <f ca="1">'Inputs and Output'!$C$17-LN(2/SQRT(IF(Model!J4121/Model!L4121&lt;1.8,Model!J4121/Model!L4121,1.8))-1)/12</f>
        <v>0.87889699710628211</v>
      </c>
      <c r="O4121" t="str">
        <f ca="1">IF(Q4121/'Inputs and Output'!C$14&lt;=N4121,"battery","miner")</f>
        <v>miner</v>
      </c>
      <c r="P4121" t="str">
        <f t="shared" si="1348"/>
        <v>No</v>
      </c>
      <c r="Q4121" s="26">
        <f t="shared" ca="1" si="1366"/>
        <v>280</v>
      </c>
      <c r="R4121" s="23">
        <f ca="1">-(Q4121/'Inputs and Output'!C$14-N4121)*'Inputs and Output'!C$14-F4121</f>
        <v>-33.90884081024101</v>
      </c>
      <c r="S4121" s="23">
        <f ca="1">IF(R4121&gt;0,MIN(R4121,'Inputs and Output'!C$55*'Inputs and Output'!C$14,Model!I4121),0)</f>
        <v>0</v>
      </c>
      <c r="T4121" s="23">
        <f t="shared" ca="1" si="1349"/>
        <v>0</v>
      </c>
      <c r="U4121" s="23">
        <f ca="1">MIN('Inputs and Output'!C$15,Model!T4121)</f>
        <v>0</v>
      </c>
      <c r="V4121" s="23">
        <f t="shared" ca="1" si="1350"/>
        <v>0</v>
      </c>
      <c r="W4121" s="23">
        <f ca="1">MIN(V4121+S4121,'Inputs and Output'!C$55*'Inputs and Output'!C$14,'Inputs and Output'!C$14-Model!Q4121)-S4121</f>
        <v>0</v>
      </c>
      <c r="X4121" s="23">
        <f t="shared" ca="1" si="1351"/>
        <v>0</v>
      </c>
      <c r="Y4121" s="23">
        <f ca="1">IF(AND(P4121="Yes",R4121&lt;=0),MIN(-R4121,'Inputs and Output'!C$55*'Inputs and Output'!C$14-F4121),0)</f>
        <v>0</v>
      </c>
      <c r="Z4121" s="23">
        <f ca="1">MIN(Y4121,'Inputs and Output'!C$15)</f>
        <v>0</v>
      </c>
      <c r="AA4121" s="23">
        <f ca="1">IF(AND(P4121="No",R4121&lt;=0),MIN(I4121,'Inputs and Output'!C$15),0)</f>
        <v>177.50399999999999</v>
      </c>
      <c r="AB4121" s="23">
        <f t="shared" ca="1" si="1352"/>
        <v>191.67049094999996</v>
      </c>
      <c r="AC4121" s="23">
        <f ca="1">MIN(AB4121,'Inputs and Output'!C$55*'Inputs and Output'!C$14,'Inputs and Output'!C$14-Model!Q4121)</f>
        <v>0</v>
      </c>
      <c r="AD4121" s="23">
        <f ca="1">IF(AND(P4121="No",R4121&lt;=0),MIN('Inputs and Output'!C$15-Model!AA4121,'Inputs and Output'!C$55*'Inputs and Output'!C$14),0)</f>
        <v>0</v>
      </c>
      <c r="AE4121" s="23">
        <f t="shared" ca="1" si="1353"/>
        <v>191.67049094999996</v>
      </c>
      <c r="AF4121" s="26">
        <f t="shared" ca="1" si="1354"/>
        <v>0</v>
      </c>
      <c r="AG4121" s="26">
        <f t="shared" ca="1" si="1355"/>
        <v>191.67049094999996</v>
      </c>
      <c r="AH4121">
        <f>'real time electricity price'!G4120</f>
        <v>17.622500000000002</v>
      </c>
      <c r="AI4121" s="21">
        <f>'real time electricity price'!H4120</f>
        <v>31.04</v>
      </c>
      <c r="AJ4121" s="23">
        <f t="shared" ca="1" si="1356"/>
        <v>177.50399999999999</v>
      </c>
      <c r="AK4121">
        <f t="shared" si="1357"/>
        <v>1730.7057250000003</v>
      </c>
      <c r="AL4121" s="1">
        <f>SLN('Inputs and Output'!$C$27,0,'Inputs and Output'!$C$31)</f>
        <v>2968.0365296803652</v>
      </c>
      <c r="AM4121" s="1">
        <f>SLN('Inputs and Output'!$C$51,0,'Inputs and Output'!$C$31)</f>
        <v>319.634703196347</v>
      </c>
      <c r="AN4121" s="16">
        <f>-'PVWatt simulated dispatch'!$B$7*'Inputs and Output'!$C$13*'Inputs and Output'!$C$29</f>
        <v>-964.6118721461188</v>
      </c>
      <c r="AO4121" s="19">
        <f>-'Inputs and Output'!$C$54*'Inputs and Output'!$C$14/(365*24)</f>
        <v>-95.890410958904113</v>
      </c>
      <c r="AP4121" s="19">
        <f t="shared" si="1358"/>
        <v>-2617.4677909817347</v>
      </c>
      <c r="AQ4121" s="10">
        <f t="shared" si="1359"/>
        <v>122285282.409357</v>
      </c>
      <c r="AR4121">
        <v>1.22285282409357E+20</v>
      </c>
      <c r="AS4121">
        <v>599743.21732060495</v>
      </c>
      <c r="AT4121" s="10">
        <f ca="1">IFERROR((AJ4121/('Inputs and Output'!$C$15))*('Inputs and Output'!$C$39*'Inputs and Output'!$C$40),0)</f>
        <v>5448960</v>
      </c>
      <c r="AU4121" s="13">
        <f t="shared" ca="1" si="1360"/>
        <v>4.4559409706879473E-2</v>
      </c>
      <c r="AV4121" s="12">
        <f t="shared" ca="1" si="1361"/>
        <v>26724.203739510889</v>
      </c>
      <c r="AW4121" s="14">
        <f ca="1">IF(AT4121&gt;0,('Inputs and Output'!$C$42*'Inputs and Output'!$C$15),0)</f>
        <v>5325.12</v>
      </c>
      <c r="AX4121" s="17">
        <f>SLN('Inputs and Output'!$C$45,0,'Inputs and Output'!$C$44)</f>
        <v>7068.4931506849316</v>
      </c>
      <c r="AY4121" s="15">
        <f t="shared" ca="1" si="1362"/>
        <v>14330.590588825959</v>
      </c>
      <c r="AZ4121" s="18">
        <f t="shared" ca="1" si="1363"/>
        <v>11713.122797844224</v>
      </c>
    </row>
    <row r="4122" spans="1:52">
      <c r="A4122" t="str">
        <f>'hourly electricity demand texas'!B4121</f>
        <v>6/21/2020 4 p.m. CDT</v>
      </c>
      <c r="B4122">
        <f>'PVWatt simulated dispatch'!K4138</f>
        <v>703205.68799999997</v>
      </c>
      <c r="C4122">
        <f>'hourly electricity demand texas'!I4121*'Inputs and Output'!$C$20</f>
        <v>101.93</v>
      </c>
      <c r="D4122">
        <f>MIN(MAX(C4122-'Inputs and Output'!C$16,0),'Inputs and Output'!C$19-'Inputs and Output'!C$16)</f>
        <v>101.93</v>
      </c>
      <c r="E4122">
        <f>B4122*'Inputs and Output'!C$13/1000000</f>
        <v>457.08369719999996</v>
      </c>
      <c r="F4122">
        <f>IF(E4122&lt;=D4122,MIN(Q4122,D4122-E4122,'Inputs and Output'!C$14*'Inputs and Output'!C$55),0)</f>
        <v>0</v>
      </c>
      <c r="G4122">
        <f t="shared" si="1364"/>
        <v>101.93</v>
      </c>
      <c r="H4122" s="4">
        <f t="shared" si="1365"/>
        <v>0</v>
      </c>
      <c r="I4122">
        <f t="shared" si="1346"/>
        <v>355.15369719999995</v>
      </c>
      <c r="J4122">
        <f t="shared" ca="1" si="1347"/>
        <v>30.54</v>
      </c>
      <c r="K4122" s="23">
        <f>AS4122/AQ4122*(1/('Inputs and Output'!C$36/'Inputs and Output'!C$39))-'Inputs and Output'!C$42</f>
        <v>19.362523532923113</v>
      </c>
      <c r="L4122" s="23">
        <f ca="1">IFERROR(AVERAGE(OFFSET(K4122,-1,0,-'Inputs and Output'!C$46)),K4122)</f>
        <v>89.358720298787205</v>
      </c>
      <c r="M4122" s="23" t="e">
        <f ca="1">_xlfn.XLOOKUP(J4122/L4122,'Battery dispatch curve multiple'!C$3:C$103,'Battery dispatch curve multiple'!A$3:A$103,,1,2)</f>
        <v>#NAME?</v>
      </c>
      <c r="N4122" s="79">
        <f ca="1">'Inputs and Output'!$C$17-LN(2/SQRT(IF(Model!J4122/Model!L4122&lt;1.8,Model!J4122/Model!L4122,1.8))-1)/12</f>
        <v>0.87631532809096457</v>
      </c>
      <c r="O4122" t="str">
        <f ca="1">IF(Q4122/'Inputs and Output'!C$14&lt;=N4122,"battery","miner")</f>
        <v>miner</v>
      </c>
      <c r="P4122" t="str">
        <f t="shared" si="1348"/>
        <v>No</v>
      </c>
      <c r="Q4122" s="26">
        <f t="shared" ca="1" si="1366"/>
        <v>280</v>
      </c>
      <c r="R4122" s="23">
        <f ca="1">-(Q4122/'Inputs and Output'!C$14-N4122)*'Inputs and Output'!C$14-F4122</f>
        <v>-34.631708134529916</v>
      </c>
      <c r="S4122" s="23">
        <f ca="1">IF(R4122&gt;0,MIN(R4122,'Inputs and Output'!C$55*'Inputs and Output'!C$14,Model!I4122),0)</f>
        <v>0</v>
      </c>
      <c r="T4122" s="23">
        <f t="shared" ca="1" si="1349"/>
        <v>0</v>
      </c>
      <c r="U4122" s="23">
        <f ca="1">MIN('Inputs and Output'!C$15,Model!T4122)</f>
        <v>0</v>
      </c>
      <c r="V4122" s="23">
        <f t="shared" ca="1" si="1350"/>
        <v>0</v>
      </c>
      <c r="W4122" s="23">
        <f ca="1">MIN(V4122+S4122,'Inputs and Output'!C$55*'Inputs and Output'!C$14,'Inputs and Output'!C$14-Model!Q4122)-S4122</f>
        <v>0</v>
      </c>
      <c r="X4122" s="23">
        <f t="shared" ca="1" si="1351"/>
        <v>0</v>
      </c>
      <c r="Y4122" s="23">
        <f ca="1">IF(AND(P4122="Yes",R4122&lt;=0),MIN(-R4122,'Inputs and Output'!C$55*'Inputs and Output'!C$14-F4122),0)</f>
        <v>0</v>
      </c>
      <c r="Z4122" s="23">
        <f ca="1">MIN(Y4122,'Inputs and Output'!C$15)</f>
        <v>0</v>
      </c>
      <c r="AA4122" s="23">
        <f ca="1">IF(AND(P4122="No",R4122&lt;=0),MIN(I4122,'Inputs and Output'!C$15),0)</f>
        <v>177.50399999999999</v>
      </c>
      <c r="AB4122" s="23">
        <f t="shared" ca="1" si="1352"/>
        <v>177.64969719999996</v>
      </c>
      <c r="AC4122" s="23">
        <f ca="1">MIN(AB4122,'Inputs and Output'!C$55*'Inputs and Output'!C$14,'Inputs and Output'!C$14-Model!Q4122)</f>
        <v>0</v>
      </c>
      <c r="AD4122" s="23">
        <f ca="1">IF(AND(P4122="No",R4122&lt;=0),MIN('Inputs and Output'!C$15-Model!AA4122,'Inputs and Output'!C$55*'Inputs and Output'!C$14),0)</f>
        <v>0</v>
      </c>
      <c r="AE4122" s="23">
        <f t="shared" ca="1" si="1353"/>
        <v>177.64969719999996</v>
      </c>
      <c r="AF4122" s="26">
        <f t="shared" ca="1" si="1354"/>
        <v>0</v>
      </c>
      <c r="AG4122" s="26">
        <f t="shared" ca="1" si="1355"/>
        <v>177.64969719999996</v>
      </c>
      <c r="AH4122">
        <f>'real time electricity price'!G4121</f>
        <v>18.324999999999999</v>
      </c>
      <c r="AI4122" s="21">
        <f>'real time electricity price'!H4121</f>
        <v>30.54</v>
      </c>
      <c r="AJ4122" s="23">
        <f t="shared" ca="1" si="1356"/>
        <v>177.50399999999999</v>
      </c>
      <c r="AK4122">
        <f t="shared" si="1357"/>
        <v>1867.86725</v>
      </c>
      <c r="AL4122" s="1">
        <f>SLN('Inputs and Output'!$C$27,0,'Inputs and Output'!$C$31)</f>
        <v>2968.0365296803652</v>
      </c>
      <c r="AM4122" s="1">
        <f>SLN('Inputs and Output'!$C$51,0,'Inputs and Output'!$C$31)</f>
        <v>319.634703196347</v>
      </c>
      <c r="AN4122" s="16">
        <f>-'PVWatt simulated dispatch'!$B$7*'Inputs and Output'!$C$13*'Inputs and Output'!$C$29</f>
        <v>-964.6118721461188</v>
      </c>
      <c r="AO4122" s="19">
        <f>-'Inputs and Output'!$C$54*'Inputs and Output'!$C$14/(365*24)</f>
        <v>-95.890410958904113</v>
      </c>
      <c r="AP4122" s="19">
        <f t="shared" si="1358"/>
        <v>-2480.3062659817351</v>
      </c>
      <c r="AQ4122" s="10">
        <f t="shared" si="1359"/>
        <v>78194879.547575206</v>
      </c>
      <c r="AR4122">
        <v>7.8194879547575206E+19</v>
      </c>
      <c r="AS4122">
        <v>125739.055316905</v>
      </c>
      <c r="AT4122" s="10">
        <f ca="1">IFERROR((AJ4122/('Inputs and Output'!$C$15))*('Inputs and Output'!$C$39*'Inputs and Output'!$C$40),0)</f>
        <v>5448960</v>
      </c>
      <c r="AU4122" s="13">
        <f t="shared" ca="1" si="1360"/>
        <v>6.9684358253723669E-2</v>
      </c>
      <c r="AV4122" s="12">
        <f t="shared" ca="1" si="1361"/>
        <v>8762.0453771879857</v>
      </c>
      <c r="AW4122" s="14">
        <f ca="1">IF(AT4122&gt;0,('Inputs and Output'!$C$42*'Inputs and Output'!$C$15),0)</f>
        <v>5325.12</v>
      </c>
      <c r="AX4122" s="17">
        <f>SLN('Inputs and Output'!$C$45,0,'Inputs and Output'!$C$44)</f>
        <v>7068.4931506849316</v>
      </c>
      <c r="AY4122" s="15">
        <f t="shared" ca="1" si="1362"/>
        <v>-3631.5677734969458</v>
      </c>
      <c r="AZ4122" s="18">
        <f t="shared" ca="1" si="1363"/>
        <v>-6111.874039478681</v>
      </c>
    </row>
    <row r="4123" spans="1:52">
      <c r="A4123" t="str">
        <f>'hourly electricity demand texas'!B4122</f>
        <v>6/21/2020 5 p.m. CDT</v>
      </c>
      <c r="B4123">
        <f>'PVWatt simulated dispatch'!K4139</f>
        <v>674283.25</v>
      </c>
      <c r="C4123">
        <f>'hourly electricity demand texas'!I4122*'Inputs and Output'!$C$20</f>
        <v>104.52</v>
      </c>
      <c r="D4123">
        <f>MIN(MAX(C4123-'Inputs and Output'!C$16,0),'Inputs and Output'!C$19-'Inputs and Output'!C$16)</f>
        <v>104.52</v>
      </c>
      <c r="E4123">
        <f>B4123*'Inputs and Output'!C$13/1000000</f>
        <v>438.28411249999999</v>
      </c>
      <c r="F4123">
        <f>IF(E4123&lt;=D4123,MIN(Q4123,D4123-E4123,'Inputs and Output'!C$14*'Inputs and Output'!C$55),0)</f>
        <v>0</v>
      </c>
      <c r="G4123">
        <f t="shared" si="1364"/>
        <v>104.52</v>
      </c>
      <c r="H4123" s="4">
        <f t="shared" si="1365"/>
        <v>0</v>
      </c>
      <c r="I4123">
        <f t="shared" si="1346"/>
        <v>333.76411250000001</v>
      </c>
      <c r="J4123">
        <f t="shared" ca="1" si="1347"/>
        <v>29.11</v>
      </c>
      <c r="K4123" s="23">
        <f>AS4123/AQ4123*(1/('Inputs and Output'!C$36/'Inputs and Output'!C$39))-'Inputs and Output'!C$42</f>
        <v>122.84750260300473</v>
      </c>
      <c r="L4123" s="23">
        <f ca="1">IFERROR(AVERAGE(OFFSET(K4123,-1,0,-'Inputs and Output'!C$46)),K4123)</f>
        <v>83.73535465138248</v>
      </c>
      <c r="M4123" s="23" t="e">
        <f ca="1">_xlfn.XLOOKUP(J4123/L4123,'Battery dispatch curve multiple'!C$3:C$103,'Battery dispatch curve multiple'!A$3:A$103,,1,2)</f>
        <v>#NAME?</v>
      </c>
      <c r="N4123" s="79">
        <f ca="1">'Inputs and Output'!$C$17-LN(2/SQRT(IF(Model!J4123/Model!L4123&lt;1.8,Model!J4123/Model!L4123,1.8))-1)/12</f>
        <v>0.87732047797725465</v>
      </c>
      <c r="O4123" t="str">
        <f ca="1">IF(Q4123/'Inputs and Output'!C$14&lt;=N4123,"battery","miner")</f>
        <v>miner</v>
      </c>
      <c r="P4123" t="str">
        <f t="shared" si="1348"/>
        <v>No</v>
      </c>
      <c r="Q4123" s="26">
        <f t="shared" ca="1" si="1366"/>
        <v>280</v>
      </c>
      <c r="R4123" s="23">
        <f ca="1">-(Q4123/'Inputs and Output'!C$14-N4123)*'Inputs and Output'!C$14-F4123</f>
        <v>-34.350266166368698</v>
      </c>
      <c r="S4123" s="23">
        <f ca="1">IF(R4123&gt;0,MIN(R4123,'Inputs and Output'!C$55*'Inputs and Output'!C$14,Model!I4123),0)</f>
        <v>0</v>
      </c>
      <c r="T4123" s="23">
        <f t="shared" ca="1" si="1349"/>
        <v>0</v>
      </c>
      <c r="U4123" s="23">
        <f ca="1">MIN('Inputs and Output'!C$15,Model!T4123)</f>
        <v>0</v>
      </c>
      <c r="V4123" s="23">
        <f t="shared" ca="1" si="1350"/>
        <v>0</v>
      </c>
      <c r="W4123" s="23">
        <f ca="1">MIN(V4123+S4123,'Inputs and Output'!C$55*'Inputs and Output'!C$14,'Inputs and Output'!C$14-Model!Q4123)-S4123</f>
        <v>0</v>
      </c>
      <c r="X4123" s="23">
        <f t="shared" ca="1" si="1351"/>
        <v>0</v>
      </c>
      <c r="Y4123" s="23">
        <f ca="1">IF(AND(P4123="Yes",R4123&lt;=0),MIN(-R4123,'Inputs and Output'!C$55*'Inputs and Output'!C$14-F4123),0)</f>
        <v>0</v>
      </c>
      <c r="Z4123" s="23">
        <f ca="1">MIN(Y4123,'Inputs and Output'!C$15)</f>
        <v>0</v>
      </c>
      <c r="AA4123" s="23">
        <f ca="1">IF(AND(P4123="No",R4123&lt;=0),MIN(I4123,'Inputs and Output'!C$15),0)</f>
        <v>177.50399999999999</v>
      </c>
      <c r="AB4123" s="23">
        <f t="shared" ca="1" si="1352"/>
        <v>156.26011250000002</v>
      </c>
      <c r="AC4123" s="23">
        <f ca="1">MIN(AB4123,'Inputs and Output'!C$55*'Inputs and Output'!C$14,'Inputs and Output'!C$14-Model!Q4123)</f>
        <v>0</v>
      </c>
      <c r="AD4123" s="23">
        <f ca="1">IF(AND(P4123="No",R4123&lt;=0),MIN('Inputs and Output'!C$15-Model!AA4123,'Inputs and Output'!C$55*'Inputs and Output'!C$14),0)</f>
        <v>0</v>
      </c>
      <c r="AE4123" s="23">
        <f t="shared" ca="1" si="1353"/>
        <v>156.26011250000002</v>
      </c>
      <c r="AF4123" s="26">
        <f t="shared" ca="1" si="1354"/>
        <v>0</v>
      </c>
      <c r="AG4123" s="26">
        <f t="shared" ca="1" si="1355"/>
        <v>156.26011250000002</v>
      </c>
      <c r="AH4123">
        <f>'real time electricity price'!G4122</f>
        <v>18.287500000000001</v>
      </c>
      <c r="AI4123" s="21">
        <f>'real time electricity price'!H4122</f>
        <v>25.15</v>
      </c>
      <c r="AJ4123" s="23">
        <f t="shared" ca="1" si="1356"/>
        <v>177.50399999999999</v>
      </c>
      <c r="AK4123">
        <f t="shared" si="1357"/>
        <v>1911.4095</v>
      </c>
      <c r="AL4123" s="1">
        <f>SLN('Inputs and Output'!$C$27,0,'Inputs and Output'!$C$31)</f>
        <v>2968.0365296803652</v>
      </c>
      <c r="AM4123" s="1">
        <f>SLN('Inputs and Output'!$C$51,0,'Inputs and Output'!$C$31)</f>
        <v>319.634703196347</v>
      </c>
      <c r="AN4123" s="16">
        <f>-'PVWatt simulated dispatch'!$B$7*'Inputs and Output'!$C$13*'Inputs and Output'!$C$29</f>
        <v>-964.6118721461188</v>
      </c>
      <c r="AO4123" s="19">
        <f>-'Inputs and Output'!$C$54*'Inputs and Output'!$C$14/(365*24)</f>
        <v>-95.890410958904113</v>
      </c>
      <c r="AP4123" s="19">
        <f t="shared" si="1358"/>
        <v>-2436.7640159817356</v>
      </c>
      <c r="AQ4123" s="10">
        <f t="shared" si="1359"/>
        <v>73133722.295304999</v>
      </c>
      <c r="AR4123">
        <v>7.3133722295305003E+19</v>
      </c>
      <c r="AS4123">
        <v>364141.81271413597</v>
      </c>
      <c r="AT4123" s="10">
        <f ca="1">IFERROR((AJ4123/('Inputs and Output'!$C$15))*('Inputs and Output'!$C$39*'Inputs and Output'!$C$40),0)</f>
        <v>5448960</v>
      </c>
      <c r="AU4123" s="13">
        <f t="shared" ca="1" si="1360"/>
        <v>7.4506805191697584E-2</v>
      </c>
      <c r="AV4123" s="12">
        <f t="shared" ca="1" si="1361"/>
        <v>27131.043102043754</v>
      </c>
      <c r="AW4123" s="14">
        <f ca="1">IF(AT4123&gt;0,('Inputs and Output'!$C$42*'Inputs and Output'!$C$15),0)</f>
        <v>5325.12</v>
      </c>
      <c r="AX4123" s="17">
        <f>SLN('Inputs and Output'!$C$45,0,'Inputs and Output'!$C$44)</f>
        <v>7068.4931506849316</v>
      </c>
      <c r="AY4123" s="15">
        <f t="shared" ca="1" si="1362"/>
        <v>14737.429951358823</v>
      </c>
      <c r="AZ4123" s="18">
        <f t="shared" ca="1" si="1363"/>
        <v>12300.665935377088</v>
      </c>
    </row>
    <row r="4124" spans="1:52">
      <c r="A4124" t="str">
        <f>'hourly electricity demand texas'!B4123</f>
        <v>6/21/2020 6 p.m. CDT</v>
      </c>
      <c r="B4124">
        <f>'PVWatt simulated dispatch'!K4140</f>
        <v>591745.18799999997</v>
      </c>
      <c r="C4124">
        <f>'hourly electricity demand texas'!I4123*'Inputs and Output'!$C$20</f>
        <v>105.74000000000001</v>
      </c>
      <c r="D4124">
        <f>MIN(MAX(C4124-'Inputs and Output'!C$16,0),'Inputs and Output'!C$19-'Inputs and Output'!C$16)</f>
        <v>105.74000000000001</v>
      </c>
      <c r="E4124">
        <f>B4124*'Inputs and Output'!C$13/1000000</f>
        <v>384.63437219999997</v>
      </c>
      <c r="F4124">
        <f>IF(E4124&lt;=D4124,MIN(Q4124,D4124-E4124,'Inputs and Output'!C$14*'Inputs and Output'!C$55),0)</f>
        <v>0</v>
      </c>
      <c r="G4124">
        <f t="shared" si="1364"/>
        <v>105.74000000000001</v>
      </c>
      <c r="H4124" s="4">
        <f t="shared" si="1365"/>
        <v>0</v>
      </c>
      <c r="I4124">
        <f t="shared" si="1346"/>
        <v>278.89437219999996</v>
      </c>
      <c r="J4124">
        <f t="shared" ca="1" si="1347"/>
        <v>29.11</v>
      </c>
      <c r="K4124" s="23">
        <f>AS4124/AQ4124*(1/('Inputs and Output'!C$36/'Inputs and Output'!C$39))-'Inputs and Output'!C$42</f>
        <v>44.023521357769226</v>
      </c>
      <c r="L4124" s="23">
        <f ca="1">IFERROR(AVERAGE(OFFSET(K4124,-1,0,-'Inputs and Output'!C$46)),K4124)</f>
        <v>86.925947696652386</v>
      </c>
      <c r="M4124" s="23" t="e">
        <f ca="1">_xlfn.XLOOKUP(J4124/L4124,'Battery dispatch curve multiple'!C$3:C$103,'Battery dispatch curve multiple'!A$3:A$103,,1,2)</f>
        <v>#NAME?</v>
      </c>
      <c r="N4124" s="79">
        <f ca="1">'Inputs and Output'!$C$17-LN(2/SQRT(IF(Model!J4124/Model!L4124&lt;1.8,Model!J4124/Model!L4124,1.8))-1)/12</f>
        <v>0.87511949913795117</v>
      </c>
      <c r="O4124" t="str">
        <f ca="1">IF(Q4124/'Inputs and Output'!C$14&lt;=N4124,"battery","miner")</f>
        <v>miner</v>
      </c>
      <c r="P4124" t="str">
        <f t="shared" si="1348"/>
        <v>No</v>
      </c>
      <c r="Q4124" s="26">
        <f t="shared" ca="1" si="1366"/>
        <v>280</v>
      </c>
      <c r="R4124" s="23">
        <f ca="1">-(Q4124/'Inputs and Output'!C$14-N4124)*'Inputs and Output'!C$14-F4124</f>
        <v>-34.966540241373671</v>
      </c>
      <c r="S4124" s="23">
        <f ca="1">IF(R4124&gt;0,MIN(R4124,'Inputs and Output'!C$55*'Inputs and Output'!C$14,Model!I4124),0)</f>
        <v>0</v>
      </c>
      <c r="T4124" s="23">
        <f t="shared" ca="1" si="1349"/>
        <v>0</v>
      </c>
      <c r="U4124" s="23">
        <f ca="1">MIN('Inputs and Output'!C$15,Model!T4124)</f>
        <v>0</v>
      </c>
      <c r="V4124" s="23">
        <f t="shared" ca="1" si="1350"/>
        <v>0</v>
      </c>
      <c r="W4124" s="23">
        <f ca="1">MIN(V4124+S4124,'Inputs and Output'!C$55*'Inputs and Output'!C$14,'Inputs and Output'!C$14-Model!Q4124)-S4124</f>
        <v>0</v>
      </c>
      <c r="X4124" s="23">
        <f t="shared" ca="1" si="1351"/>
        <v>0</v>
      </c>
      <c r="Y4124" s="23">
        <f ca="1">IF(AND(P4124="Yes",R4124&lt;=0),MIN(-R4124,'Inputs and Output'!C$55*'Inputs and Output'!C$14-F4124),0)</f>
        <v>0</v>
      </c>
      <c r="Z4124" s="23">
        <f ca="1">MIN(Y4124,'Inputs and Output'!C$15)</f>
        <v>0</v>
      </c>
      <c r="AA4124" s="23">
        <f ca="1">IF(AND(P4124="No",R4124&lt;=0),MIN(I4124,'Inputs and Output'!C$15),0)</f>
        <v>177.50399999999999</v>
      </c>
      <c r="AB4124" s="23">
        <f t="shared" ca="1" si="1352"/>
        <v>101.39037219999997</v>
      </c>
      <c r="AC4124" s="23">
        <f ca="1">MIN(AB4124,'Inputs and Output'!C$55*'Inputs and Output'!C$14,'Inputs and Output'!C$14-Model!Q4124)</f>
        <v>0</v>
      </c>
      <c r="AD4124" s="23">
        <f ca="1">IF(AND(P4124="No",R4124&lt;=0),MIN('Inputs and Output'!C$15-Model!AA4124,'Inputs and Output'!C$55*'Inputs and Output'!C$14),0)</f>
        <v>0</v>
      </c>
      <c r="AE4124" s="23">
        <f t="shared" ca="1" si="1353"/>
        <v>101.39037219999997</v>
      </c>
      <c r="AF4124" s="26">
        <f t="shared" ca="1" si="1354"/>
        <v>0</v>
      </c>
      <c r="AG4124" s="26">
        <f t="shared" ca="1" si="1355"/>
        <v>101.39037219999997</v>
      </c>
      <c r="AH4124">
        <f>'real time electricity price'!G4123</f>
        <v>19.557500000000001</v>
      </c>
      <c r="AI4124" s="21">
        <f>'real time electricity price'!H4123</f>
        <v>19.66</v>
      </c>
      <c r="AJ4124" s="23">
        <f t="shared" ca="1" si="1356"/>
        <v>177.50399999999999</v>
      </c>
      <c r="AK4124">
        <f t="shared" si="1357"/>
        <v>2068.0100500000003</v>
      </c>
      <c r="AL4124" s="1">
        <f>SLN('Inputs and Output'!$C$27,0,'Inputs and Output'!$C$31)</f>
        <v>2968.0365296803652</v>
      </c>
      <c r="AM4124" s="1">
        <f>SLN('Inputs and Output'!$C$51,0,'Inputs and Output'!$C$31)</f>
        <v>319.634703196347</v>
      </c>
      <c r="AN4124" s="16">
        <f>-'PVWatt simulated dispatch'!$B$7*'Inputs and Output'!$C$13*'Inputs and Output'!$C$29</f>
        <v>-964.6118721461188</v>
      </c>
      <c r="AO4124" s="19">
        <f>-'Inputs and Output'!$C$54*'Inputs and Output'!$C$14/(365*24)</f>
        <v>-95.890410958904113</v>
      </c>
      <c r="AP4124" s="19">
        <f t="shared" si="1358"/>
        <v>-2280.1634659817346</v>
      </c>
      <c r="AQ4124" s="10">
        <f t="shared" si="1359"/>
        <v>149752200.686095</v>
      </c>
      <c r="AR4124">
        <v>1.4975220068609501E+20</v>
      </c>
      <c r="AS4124">
        <v>361108.30659998802</v>
      </c>
      <c r="AT4124" s="10">
        <f ca="1">IFERROR((AJ4124/('Inputs and Output'!$C$15))*('Inputs and Output'!$C$39*'Inputs and Output'!$C$40),0)</f>
        <v>5448960</v>
      </c>
      <c r="AU4124" s="13">
        <f t="shared" ca="1" si="1360"/>
        <v>3.6386510348665309E-2</v>
      </c>
      <c r="AV4124" s="12">
        <f t="shared" ca="1" si="1361"/>
        <v>13139.471135089469</v>
      </c>
      <c r="AW4124" s="14">
        <f ca="1">IF(AT4124&gt;0,('Inputs and Output'!$C$42*'Inputs and Output'!$C$15),0)</f>
        <v>5325.12</v>
      </c>
      <c r="AX4124" s="17">
        <f>SLN('Inputs and Output'!$C$45,0,'Inputs and Output'!$C$44)</f>
        <v>7068.4931506849316</v>
      </c>
      <c r="AY4124" s="15">
        <f t="shared" ca="1" si="1362"/>
        <v>745.85798440453709</v>
      </c>
      <c r="AZ4124" s="18">
        <f t="shared" ca="1" si="1363"/>
        <v>-1534.3054815771975</v>
      </c>
    </row>
    <row r="4125" spans="1:52">
      <c r="A4125" t="str">
        <f>'hourly electricity demand texas'!B4124</f>
        <v>6/21/2020 7 p.m. CDT</v>
      </c>
      <c r="B4125">
        <f>'PVWatt simulated dispatch'!K4141</f>
        <v>421280.84399999998</v>
      </c>
      <c r="C4125">
        <f>'hourly electricity demand texas'!I4124*'Inputs and Output'!$C$20</f>
        <v>105.84</v>
      </c>
      <c r="D4125">
        <f>MIN(MAX(C4125-'Inputs and Output'!C$16,0),'Inputs and Output'!C$19-'Inputs and Output'!C$16)</f>
        <v>105.84</v>
      </c>
      <c r="E4125">
        <f>B4125*'Inputs and Output'!C$13/1000000</f>
        <v>273.83254859999994</v>
      </c>
      <c r="F4125">
        <f>IF(E4125&lt;=D4125,MIN(Q4125,D4125-E4125,'Inputs and Output'!C$14*'Inputs and Output'!C$55),0)</f>
        <v>0</v>
      </c>
      <c r="G4125">
        <f t="shared" si="1364"/>
        <v>105.84</v>
      </c>
      <c r="H4125" s="4">
        <f t="shared" si="1365"/>
        <v>0</v>
      </c>
      <c r="I4125">
        <f t="shared" si="1346"/>
        <v>167.99254859999994</v>
      </c>
      <c r="J4125">
        <f t="shared" ca="1" si="1347"/>
        <v>29.11</v>
      </c>
      <c r="K4125" s="23">
        <f>AS4125/AQ4125*(1/('Inputs and Output'!C$36/'Inputs and Output'!C$39))-'Inputs and Output'!C$42</f>
        <v>138.84552148557447</v>
      </c>
      <c r="L4125" s="23">
        <f ca="1">IFERROR(AVERAGE(OFFSET(K4125,-1,0,-'Inputs and Output'!C$46)),K4125)</f>
        <v>82.72525824471731</v>
      </c>
      <c r="M4125" s="23" t="e">
        <f ca="1">_xlfn.XLOOKUP(J4125/L4125,'Battery dispatch curve multiple'!C$3:C$103,'Battery dispatch curve multiple'!A$3:A$103,,1,2)</f>
        <v>#NAME?</v>
      </c>
      <c r="N4125" s="79">
        <f ca="1">'Inputs and Output'!$C$17-LN(2/SQRT(IF(Model!J4125/Model!L4125&lt;1.8,Model!J4125/Model!L4125,1.8))-1)/12</f>
        <v>0.87803846983836131</v>
      </c>
      <c r="O4125" t="str">
        <f ca="1">IF(Q4125/'Inputs and Output'!C$14&lt;=N4125,"battery","miner")</f>
        <v>miner</v>
      </c>
      <c r="P4125" t="str">
        <f t="shared" si="1348"/>
        <v>No</v>
      </c>
      <c r="Q4125" s="26">
        <f t="shared" ca="1" si="1366"/>
        <v>280</v>
      </c>
      <c r="R4125" s="23">
        <f ca="1">-(Q4125/'Inputs and Output'!C$14-N4125)*'Inputs and Output'!C$14-F4125</f>
        <v>-34.149228445258835</v>
      </c>
      <c r="S4125" s="23">
        <f ca="1">IF(R4125&gt;0,MIN(R4125,'Inputs and Output'!C$55*'Inputs and Output'!C$14,Model!I4125),0)</f>
        <v>0</v>
      </c>
      <c r="T4125" s="23">
        <f t="shared" ca="1" si="1349"/>
        <v>0</v>
      </c>
      <c r="U4125" s="23">
        <f ca="1">MIN('Inputs and Output'!C$15,Model!T4125)</f>
        <v>0</v>
      </c>
      <c r="V4125" s="23">
        <f t="shared" ca="1" si="1350"/>
        <v>0</v>
      </c>
      <c r="W4125" s="23">
        <f ca="1">MIN(V4125+S4125,'Inputs and Output'!C$55*'Inputs and Output'!C$14,'Inputs and Output'!C$14-Model!Q4125)-S4125</f>
        <v>0</v>
      </c>
      <c r="X4125" s="23">
        <f t="shared" ca="1" si="1351"/>
        <v>0</v>
      </c>
      <c r="Y4125" s="23">
        <f ca="1">IF(AND(P4125="Yes",R4125&lt;=0),MIN(-R4125,'Inputs and Output'!C$55*'Inputs and Output'!C$14-F4125),0)</f>
        <v>0</v>
      </c>
      <c r="Z4125" s="23">
        <f ca="1">MIN(Y4125,'Inputs and Output'!C$15)</f>
        <v>0</v>
      </c>
      <c r="AA4125" s="23">
        <f ca="1">IF(AND(P4125="No",R4125&lt;=0),MIN(I4125,'Inputs and Output'!C$15),0)</f>
        <v>167.99254859999994</v>
      </c>
      <c r="AB4125" s="23">
        <f t="shared" ca="1" si="1352"/>
        <v>0</v>
      </c>
      <c r="AC4125" s="23">
        <f ca="1">MIN(AB4125,'Inputs and Output'!C$55*'Inputs and Output'!C$14,'Inputs and Output'!C$14-Model!Q4125)</f>
        <v>0</v>
      </c>
      <c r="AD4125" s="23">
        <f ca="1">IF(AND(P4125="No",R4125&lt;=0),MIN('Inputs and Output'!C$15-Model!AA4125,'Inputs and Output'!C$55*'Inputs and Output'!C$14),0)</f>
        <v>9.5114514000000554</v>
      </c>
      <c r="AE4125" s="23">
        <f t="shared" ca="1" si="1353"/>
        <v>0</v>
      </c>
      <c r="AF4125" s="26">
        <f t="shared" ca="1" si="1354"/>
        <v>-9.5114514000000554</v>
      </c>
      <c r="AG4125" s="26">
        <f t="shared" ca="1" si="1355"/>
        <v>0</v>
      </c>
      <c r="AH4125">
        <f>'real time electricity price'!G4124</f>
        <v>18.34</v>
      </c>
      <c r="AI4125" s="21">
        <f>'real time electricity price'!H4124</f>
        <v>19</v>
      </c>
      <c r="AJ4125" s="23">
        <f t="shared" ca="1" si="1356"/>
        <v>177.50399999999999</v>
      </c>
      <c r="AK4125">
        <f t="shared" si="1357"/>
        <v>1941.1056000000001</v>
      </c>
      <c r="AL4125" s="1">
        <f>SLN('Inputs and Output'!$C$27,0,'Inputs and Output'!$C$31)</f>
        <v>2968.0365296803652</v>
      </c>
      <c r="AM4125" s="1">
        <f>SLN('Inputs and Output'!$C$51,0,'Inputs and Output'!$C$31)</f>
        <v>319.634703196347</v>
      </c>
      <c r="AN4125" s="16">
        <f>-'PVWatt simulated dispatch'!$B$7*'Inputs and Output'!$C$13*'Inputs and Output'!$C$29</f>
        <v>-964.6118721461188</v>
      </c>
      <c r="AO4125" s="19">
        <f>-'Inputs and Output'!$C$54*'Inputs and Output'!$C$14/(365*24)</f>
        <v>-95.890410958904113</v>
      </c>
      <c r="AP4125" s="19">
        <f t="shared" si="1358"/>
        <v>-2407.0679159817355</v>
      </c>
      <c r="AQ4125" s="10">
        <f t="shared" si="1359"/>
        <v>86627856.590528592</v>
      </c>
      <c r="AR4125">
        <v>8.6627856590528594E+19</v>
      </c>
      <c r="AS4125">
        <v>476476.66796350799</v>
      </c>
      <c r="AT4125" s="10">
        <f ca="1">IFERROR((AJ4125/('Inputs and Output'!$C$15))*('Inputs and Output'!$C$39*'Inputs and Output'!$C$40),0)</f>
        <v>5448960</v>
      </c>
      <c r="AU4125" s="13">
        <f t="shared" ca="1" si="1360"/>
        <v>6.2900782894306992E-2</v>
      </c>
      <c r="AV4125" s="12">
        <f t="shared" ca="1" si="1361"/>
        <v>29970.755445775416</v>
      </c>
      <c r="AW4125" s="14">
        <f ca="1">IF(AT4125&gt;0,('Inputs and Output'!$C$42*'Inputs and Output'!$C$15),0)</f>
        <v>5325.12</v>
      </c>
      <c r="AX4125" s="17">
        <f>SLN('Inputs and Output'!$C$45,0,'Inputs and Output'!$C$44)</f>
        <v>7068.4931506849316</v>
      </c>
      <c r="AY4125" s="15">
        <f t="shared" ca="1" si="1362"/>
        <v>17577.142295090485</v>
      </c>
      <c r="AZ4125" s="18">
        <f t="shared" ca="1" si="1363"/>
        <v>15170.07437910875</v>
      </c>
    </row>
    <row r="4126" spans="1:52">
      <c r="A4126" t="str">
        <f>'hourly electricity demand texas'!B4125</f>
        <v>6/21/2020 8 p.m. CDT</v>
      </c>
      <c r="B4126">
        <f>'PVWatt simulated dispatch'!K4142</f>
        <v>0</v>
      </c>
      <c r="C4126">
        <f>'hourly electricity demand texas'!I4125*'Inputs and Output'!$C$20</f>
        <v>103.3</v>
      </c>
      <c r="D4126">
        <f>MIN(MAX(C4126-'Inputs and Output'!C$16,0),'Inputs and Output'!C$19-'Inputs and Output'!C$16)</f>
        <v>103.3</v>
      </c>
      <c r="E4126">
        <f>B4126*'Inputs and Output'!C$13/1000000</f>
        <v>0</v>
      </c>
      <c r="F4126">
        <f ca="1">IF(E4126&lt;=D4126,MIN(Q4126,D4126-E4126,'Inputs and Output'!C$14*'Inputs and Output'!C$55),0)</f>
        <v>70</v>
      </c>
      <c r="G4126">
        <f t="shared" ca="1" si="1364"/>
        <v>70</v>
      </c>
      <c r="H4126" s="4">
        <f t="shared" ca="1" si="1365"/>
        <v>-33.299999999999997</v>
      </c>
      <c r="I4126">
        <f t="shared" si="1346"/>
        <v>0</v>
      </c>
      <c r="J4126">
        <f t="shared" ca="1" si="1347"/>
        <v>29.11</v>
      </c>
      <c r="K4126" s="23">
        <f>AS4126/AQ4126*(1/('Inputs and Output'!C$36/'Inputs and Output'!C$39))-'Inputs and Output'!C$42</f>
        <v>19.284211731549043</v>
      </c>
      <c r="L4126" s="23">
        <f ca="1">IFERROR(AVERAGE(OFFSET(K4126,-1,0,-'Inputs and Output'!C$46)),K4126)</f>
        <v>86.77185726214914</v>
      </c>
      <c r="M4126" s="23" t="e">
        <f ca="1">_xlfn.XLOOKUP(J4126/L4126,'Battery dispatch curve multiple'!C$3:C$103,'Battery dispatch curve multiple'!A$3:A$103,,1,2)</f>
        <v>#NAME?</v>
      </c>
      <c r="N4126" s="79">
        <f ca="1">'Inputs and Output'!$C$17-LN(2/SQRT(IF(Model!J4126/Model!L4126&lt;1.8,Model!J4126/Model!L4126,1.8))-1)/12</f>
        <v>0.8752235438552719</v>
      </c>
      <c r="O4126" t="str">
        <f ca="1">IF(Q4126/'Inputs and Output'!C$14&lt;=N4126,"battery","miner")</f>
        <v>miner</v>
      </c>
      <c r="P4126" t="str">
        <f t="shared" ca="1" si="1348"/>
        <v>Yes</v>
      </c>
      <c r="Q4126" s="26">
        <f t="shared" ca="1" si="1366"/>
        <v>270.48854859999994</v>
      </c>
      <c r="R4126" s="23">
        <f ca="1">-(Q4126/'Inputs and Output'!C$14-N4126)*'Inputs and Output'!C$14-F4126</f>
        <v>-95.425956320523795</v>
      </c>
      <c r="S4126" s="23">
        <f ca="1">IF(R4126&gt;0,MIN(R4126,'Inputs and Output'!C$55*'Inputs and Output'!C$14,Model!I4126),0)</f>
        <v>0</v>
      </c>
      <c r="T4126" s="23">
        <f t="shared" ca="1" si="1349"/>
        <v>0</v>
      </c>
      <c r="U4126" s="23">
        <f ca="1">MIN('Inputs and Output'!C$15,Model!T4126)</f>
        <v>0</v>
      </c>
      <c r="V4126" s="23">
        <f t="shared" ca="1" si="1350"/>
        <v>0</v>
      </c>
      <c r="W4126" s="23">
        <f ca="1">MIN(V4126+S4126,'Inputs and Output'!C$55*'Inputs and Output'!C$14,'Inputs and Output'!C$14-Model!Q4126)-S4126</f>
        <v>0</v>
      </c>
      <c r="X4126" s="23">
        <f t="shared" ca="1" si="1351"/>
        <v>0</v>
      </c>
      <c r="Y4126" s="23">
        <f ca="1">IF(AND(P4126="Yes",R4126&lt;=0),MIN(-R4126,'Inputs and Output'!C$55*'Inputs and Output'!C$14-F4126),0)</f>
        <v>0</v>
      </c>
      <c r="Z4126" s="23">
        <f ca="1">MIN(Y4126,'Inputs and Output'!C$15)</f>
        <v>0</v>
      </c>
      <c r="AA4126" s="23">
        <f ca="1">IF(AND(P4126="No",R4126&lt;=0),MIN(I4126,'Inputs and Output'!C$15),0)</f>
        <v>0</v>
      </c>
      <c r="AB4126" s="23">
        <f t="shared" ca="1" si="1352"/>
        <v>0</v>
      </c>
      <c r="AC4126" s="23">
        <f ca="1">MIN(AB4126,'Inputs and Output'!C$55*'Inputs and Output'!C$14,'Inputs and Output'!C$14-Model!Q4126)</f>
        <v>0</v>
      </c>
      <c r="AD4126" s="23">
        <f ca="1">IF(AND(P4126="No",R4126&lt;=0),MIN('Inputs and Output'!C$15-Model!AA4126,'Inputs and Output'!C$55*'Inputs and Output'!C$14),0)</f>
        <v>0</v>
      </c>
      <c r="AE4126" s="23">
        <f t="shared" ca="1" si="1353"/>
        <v>0</v>
      </c>
      <c r="AF4126" s="26">
        <f t="shared" ca="1" si="1354"/>
        <v>-70</v>
      </c>
      <c r="AG4126" s="26">
        <f t="shared" ca="1" si="1355"/>
        <v>0</v>
      </c>
      <c r="AH4126">
        <f>'real time electricity price'!G4125</f>
        <v>17.914999999999999</v>
      </c>
      <c r="AI4126" s="21">
        <f>'real time electricity price'!H4125</f>
        <v>17.809999999999999</v>
      </c>
      <c r="AJ4126" s="23">
        <f t="shared" ca="1" si="1356"/>
        <v>0</v>
      </c>
      <c r="AK4126">
        <f t="shared" ca="1" si="1357"/>
        <v>1254.05</v>
      </c>
      <c r="AL4126" s="1">
        <f>SLN('Inputs and Output'!$C$27,0,'Inputs and Output'!$C$31)</f>
        <v>2968.0365296803652</v>
      </c>
      <c r="AM4126" s="1">
        <f>SLN('Inputs and Output'!$C$51,0,'Inputs and Output'!$C$31)</f>
        <v>319.634703196347</v>
      </c>
      <c r="AN4126" s="16">
        <f>-'PVWatt simulated dispatch'!$B$7*'Inputs and Output'!$C$13*'Inputs and Output'!$C$29</f>
        <v>-964.6118721461188</v>
      </c>
      <c r="AO4126" s="19">
        <f>-'Inputs and Output'!$C$54*'Inputs and Output'!$C$14/(365*24)</f>
        <v>-95.890410958904113</v>
      </c>
      <c r="AP4126" s="19">
        <f t="shared" ca="1" si="1358"/>
        <v>-3094.1235159817352</v>
      </c>
      <c r="AQ4126" s="10">
        <f t="shared" si="1359"/>
        <v>152820423.93406099</v>
      </c>
      <c r="AR4126">
        <v>1.5282042393406099E+20</v>
      </c>
      <c r="AS4126">
        <v>245348.68757050601</v>
      </c>
      <c r="AT4126" s="10">
        <f ca="1">IFERROR((AJ4126/('Inputs and Output'!$C$15))*('Inputs and Output'!$C$39*'Inputs and Output'!$C$40),0)</f>
        <v>0</v>
      </c>
      <c r="AU4126" s="13">
        <f t="shared" ca="1" si="1360"/>
        <v>0</v>
      </c>
      <c r="AV4126" s="12">
        <f t="shared" ca="1" si="1361"/>
        <v>0</v>
      </c>
      <c r="AW4126" s="14">
        <f ca="1">IF(AT4126&gt;0,('Inputs and Output'!$C$42*'Inputs and Output'!$C$15),0)</f>
        <v>0</v>
      </c>
      <c r="AX4126" s="17">
        <f>SLN('Inputs and Output'!$C$45,0,'Inputs and Output'!$C$44)</f>
        <v>7068.4931506849316</v>
      </c>
      <c r="AY4126" s="15">
        <f t="shared" ca="1" si="1362"/>
        <v>-7068.4931506849316</v>
      </c>
      <c r="AZ4126" s="18">
        <f t="shared" ca="1" si="1363"/>
        <v>-10162.616666666667</v>
      </c>
    </row>
    <row r="4127" spans="1:52">
      <c r="A4127" t="str">
        <f>'hourly electricity demand texas'!B4126</f>
        <v>6/21/2020 9 p.m. CDT</v>
      </c>
      <c r="B4127">
        <f>'PVWatt simulated dispatch'!K4143</f>
        <v>0</v>
      </c>
      <c r="C4127">
        <f>'hourly electricity demand texas'!I4126*'Inputs and Output'!$C$20</f>
        <v>99.44</v>
      </c>
      <c r="D4127">
        <f>MIN(MAX(C4127-'Inputs and Output'!C$16,0),'Inputs and Output'!C$19-'Inputs and Output'!C$16)</f>
        <v>99.44</v>
      </c>
      <c r="E4127">
        <f>B4127*'Inputs and Output'!C$13/1000000</f>
        <v>0</v>
      </c>
      <c r="F4127">
        <f ca="1">IF(E4127&lt;=D4127,MIN(Q4127,D4127-E4127,'Inputs and Output'!C$14*'Inputs and Output'!C$55),0)</f>
        <v>70</v>
      </c>
      <c r="G4127">
        <f t="shared" ca="1" si="1364"/>
        <v>70</v>
      </c>
      <c r="H4127" s="4">
        <f t="shared" ca="1" si="1365"/>
        <v>-29.439999999999998</v>
      </c>
      <c r="I4127">
        <f t="shared" si="1346"/>
        <v>0</v>
      </c>
      <c r="J4127">
        <f t="shared" ca="1" si="1347"/>
        <v>29.11</v>
      </c>
      <c r="K4127" s="23">
        <f>AS4127/AQ4127*(1/('Inputs and Output'!C$36/'Inputs and Output'!C$39))-'Inputs and Output'!C$42</f>
        <v>14.534384636121217</v>
      </c>
      <c r="L4127" s="23">
        <f ca="1">IFERROR(AVERAGE(OFFSET(K4127,-1,0,-'Inputs and Output'!C$46)),K4127)</f>
        <v>83.797890718891537</v>
      </c>
      <c r="M4127" s="23" t="e">
        <f ca="1">_xlfn.XLOOKUP(J4127/L4127,'Battery dispatch curve multiple'!C$3:C$103,'Battery dispatch curve multiple'!A$3:A$103,,1,2)</f>
        <v>#NAME?</v>
      </c>
      <c r="N4127" s="79">
        <f ca="1">'Inputs and Output'!$C$17-LN(2/SQRT(IF(Model!J4127/Model!L4127&lt;1.8,Model!J4127/Model!L4127,1.8))-1)/12</f>
        <v>0.87727637113137658</v>
      </c>
      <c r="O4127" t="str">
        <f ca="1">IF(Q4127/'Inputs and Output'!C$14&lt;=N4127,"battery","miner")</f>
        <v>battery</v>
      </c>
      <c r="P4127" t="str">
        <f t="shared" ca="1" si="1348"/>
        <v>Yes</v>
      </c>
      <c r="Q4127" s="26">
        <f t="shared" ca="1" si="1366"/>
        <v>200.48854859999994</v>
      </c>
      <c r="R4127" s="23">
        <f ca="1">-(Q4127/'Inputs and Output'!C$14-N4127)*'Inputs and Output'!C$14-F4127</f>
        <v>-24.851164683214492</v>
      </c>
      <c r="S4127" s="23">
        <f ca="1">IF(R4127&gt;0,MIN(R4127,'Inputs and Output'!C$55*'Inputs and Output'!C$14,Model!I4127),0)</f>
        <v>0</v>
      </c>
      <c r="T4127" s="23">
        <f t="shared" ca="1" si="1349"/>
        <v>0</v>
      </c>
      <c r="U4127" s="23">
        <f ca="1">MIN('Inputs and Output'!C$15,Model!T4127)</f>
        <v>0</v>
      </c>
      <c r="V4127" s="23">
        <f t="shared" ca="1" si="1350"/>
        <v>0</v>
      </c>
      <c r="W4127" s="23">
        <f ca="1">MIN(V4127+S4127,'Inputs and Output'!C$55*'Inputs and Output'!C$14,'Inputs and Output'!C$14-Model!Q4127)-S4127</f>
        <v>0</v>
      </c>
      <c r="X4127" s="23">
        <f t="shared" ca="1" si="1351"/>
        <v>0</v>
      </c>
      <c r="Y4127" s="23">
        <f ca="1">IF(AND(P4127="Yes",R4127&lt;=0),MIN(-R4127,'Inputs and Output'!C$55*'Inputs and Output'!C$14-F4127),0)</f>
        <v>0</v>
      </c>
      <c r="Z4127" s="23">
        <f ca="1">MIN(Y4127,'Inputs and Output'!C$15)</f>
        <v>0</v>
      </c>
      <c r="AA4127" s="23">
        <f ca="1">IF(AND(P4127="No",R4127&lt;=0),MIN(I4127,'Inputs and Output'!C$15),0)</f>
        <v>0</v>
      </c>
      <c r="AB4127" s="23">
        <f t="shared" ca="1" si="1352"/>
        <v>0</v>
      </c>
      <c r="AC4127" s="23">
        <f ca="1">MIN(AB4127,'Inputs and Output'!C$55*'Inputs and Output'!C$14,'Inputs and Output'!C$14-Model!Q4127)</f>
        <v>0</v>
      </c>
      <c r="AD4127" s="23">
        <f ca="1">IF(AND(P4127="No",R4127&lt;=0),MIN('Inputs and Output'!C$15-Model!AA4127,'Inputs and Output'!C$55*'Inputs and Output'!C$14),0)</f>
        <v>0</v>
      </c>
      <c r="AE4127" s="23">
        <f t="shared" ca="1" si="1353"/>
        <v>0</v>
      </c>
      <c r="AF4127" s="26">
        <f t="shared" ca="1" si="1354"/>
        <v>-70</v>
      </c>
      <c r="AG4127" s="26">
        <f t="shared" ca="1" si="1355"/>
        <v>0</v>
      </c>
      <c r="AH4127">
        <f>'real time electricity price'!G4126</f>
        <v>16.07</v>
      </c>
      <c r="AI4127" s="21">
        <f>'real time electricity price'!H4126</f>
        <v>16.18</v>
      </c>
      <c r="AJ4127" s="23">
        <f t="shared" ca="1" si="1356"/>
        <v>0</v>
      </c>
      <c r="AK4127">
        <f t="shared" ca="1" si="1357"/>
        <v>1124.9000000000001</v>
      </c>
      <c r="AL4127" s="1">
        <f>SLN('Inputs and Output'!$C$27,0,'Inputs and Output'!$C$31)</f>
        <v>2968.0365296803652</v>
      </c>
      <c r="AM4127" s="1">
        <f>SLN('Inputs and Output'!$C$51,0,'Inputs and Output'!$C$31)</f>
        <v>319.634703196347</v>
      </c>
      <c r="AN4127" s="16">
        <f>-'PVWatt simulated dispatch'!$B$7*'Inputs and Output'!$C$13*'Inputs and Output'!$C$29</f>
        <v>-964.6118721461188</v>
      </c>
      <c r="AO4127" s="19">
        <f>-'Inputs and Output'!$C$54*'Inputs and Output'!$C$14/(365*24)</f>
        <v>-95.890410958904113</v>
      </c>
      <c r="AP4127" s="19">
        <f t="shared" ca="1" si="1358"/>
        <v>-3223.2735159817348</v>
      </c>
      <c r="AQ4127" s="10">
        <f t="shared" si="1359"/>
        <v>168364968.297387</v>
      </c>
      <c r="AR4127">
        <v>1.68364968297387E+20</v>
      </c>
      <c r="AS4127">
        <v>244254.015960894</v>
      </c>
      <c r="AT4127" s="10">
        <f ca="1">IFERROR((AJ4127/('Inputs and Output'!$C$15))*('Inputs and Output'!$C$39*'Inputs and Output'!$C$40),0)</f>
        <v>0</v>
      </c>
      <c r="AU4127" s="13">
        <f t="shared" ca="1" si="1360"/>
        <v>0</v>
      </c>
      <c r="AV4127" s="12">
        <f t="shared" ca="1" si="1361"/>
        <v>0</v>
      </c>
      <c r="AW4127" s="14">
        <f ca="1">IF(AT4127&gt;0,('Inputs and Output'!$C$42*'Inputs and Output'!$C$15),0)</f>
        <v>0</v>
      </c>
      <c r="AX4127" s="17">
        <f>SLN('Inputs and Output'!$C$45,0,'Inputs and Output'!$C$44)</f>
        <v>7068.4931506849316</v>
      </c>
      <c r="AY4127" s="15">
        <f t="shared" ca="1" si="1362"/>
        <v>-7068.4931506849316</v>
      </c>
      <c r="AZ4127" s="18">
        <f t="shared" ca="1" si="1363"/>
        <v>-10291.766666666666</v>
      </c>
    </row>
    <row r="4128" spans="1:52">
      <c r="A4128" t="str">
        <f>'hourly electricity demand texas'!B4127</f>
        <v>6/21/2020 10 p.m. CDT</v>
      </c>
      <c r="B4128">
        <f>'PVWatt simulated dispatch'!K4144</f>
        <v>0</v>
      </c>
      <c r="C4128">
        <f>'hourly electricity demand texas'!I4127*'Inputs and Output'!$C$20</f>
        <v>96.600000000000009</v>
      </c>
      <c r="D4128">
        <f>MIN(MAX(C4128-'Inputs and Output'!C$16,0),'Inputs and Output'!C$19-'Inputs and Output'!C$16)</f>
        <v>96.600000000000009</v>
      </c>
      <c r="E4128">
        <f>B4128*'Inputs and Output'!C$13/1000000</f>
        <v>0</v>
      </c>
      <c r="F4128">
        <f ca="1">IF(E4128&lt;=D4128,MIN(Q4128,D4128-E4128,'Inputs and Output'!C$14*'Inputs and Output'!C$55),0)</f>
        <v>70</v>
      </c>
      <c r="G4128">
        <f t="shared" ca="1" si="1364"/>
        <v>70</v>
      </c>
      <c r="H4128" s="4">
        <f t="shared" ca="1" si="1365"/>
        <v>-26.600000000000009</v>
      </c>
      <c r="I4128">
        <f t="shared" si="1346"/>
        <v>0</v>
      </c>
      <c r="J4128">
        <f t="shared" ca="1" si="1347"/>
        <v>29.11</v>
      </c>
      <c r="K4128" s="23">
        <f>AS4128/AQ4128*(1/('Inputs and Output'!C$36/'Inputs and Output'!C$39))-'Inputs and Output'!C$42</f>
        <v>50.438396837849808</v>
      </c>
      <c r="L4128" s="23">
        <f ca="1">IFERROR(AVERAGE(OFFSET(K4128,-1,0,-'Inputs and Output'!C$46)),K4128)</f>
        <v>77.766235385412003</v>
      </c>
      <c r="M4128" s="23" t="e">
        <f ca="1">_xlfn.XLOOKUP(J4128/L4128,'Battery dispatch curve multiple'!C$3:C$103,'Battery dispatch curve multiple'!A$3:A$103,,1,2)</f>
        <v>#NAME?</v>
      </c>
      <c r="N4128" s="79">
        <f ca="1">'Inputs and Output'!$C$17-LN(2/SQRT(IF(Model!J4128/Model!L4128&lt;1.8,Model!J4128/Model!L4128,1.8))-1)/12</f>
        <v>0.8817246327773528</v>
      </c>
      <c r="O4128" t="str">
        <f ca="1">IF(Q4128/'Inputs and Output'!C$14&lt;=N4128,"battery","miner")</f>
        <v>battery</v>
      </c>
      <c r="P4128" t="str">
        <f t="shared" ca="1" si="1348"/>
        <v>Yes</v>
      </c>
      <c r="Q4128" s="26">
        <f t="shared" ca="1" si="1366"/>
        <v>130.48854859999994</v>
      </c>
      <c r="R4128" s="23">
        <f ca="1">-(Q4128/'Inputs and Output'!C$14-N4128)*'Inputs and Output'!C$14-F4128</f>
        <v>46.394348577658846</v>
      </c>
      <c r="S4128" s="23">
        <f ca="1">IF(R4128&gt;0,MIN(R4128,'Inputs and Output'!C$55*'Inputs and Output'!C$14,Model!I4128),0)</f>
        <v>0</v>
      </c>
      <c r="T4128" s="23">
        <f t="shared" ca="1" si="1349"/>
        <v>0</v>
      </c>
      <c r="U4128" s="23">
        <f ca="1">MIN('Inputs and Output'!C$15,Model!T4128)</f>
        <v>0</v>
      </c>
      <c r="V4128" s="23">
        <f t="shared" ca="1" si="1350"/>
        <v>0</v>
      </c>
      <c r="W4128" s="23">
        <f ca="1">MIN(V4128+S4128,'Inputs and Output'!C$55*'Inputs and Output'!C$14,'Inputs and Output'!C$14-Model!Q4128)-S4128</f>
        <v>0</v>
      </c>
      <c r="X4128" s="23">
        <f t="shared" ca="1" si="1351"/>
        <v>0</v>
      </c>
      <c r="Y4128" s="23">
        <f ca="1">IF(AND(P4128="Yes",R4128&lt;=0),MIN(-R4128,'Inputs and Output'!C$55*'Inputs and Output'!C$14-F4128),0)</f>
        <v>0</v>
      </c>
      <c r="Z4128" s="23">
        <f ca="1">MIN(Y4128,'Inputs and Output'!C$15)</f>
        <v>0</v>
      </c>
      <c r="AA4128" s="23">
        <f ca="1">IF(AND(P4128="No",R4128&lt;=0),MIN(I4128,'Inputs and Output'!C$15),0)</f>
        <v>0</v>
      </c>
      <c r="AB4128" s="23">
        <f t="shared" ca="1" si="1352"/>
        <v>0</v>
      </c>
      <c r="AC4128" s="23">
        <f ca="1">MIN(AB4128,'Inputs and Output'!C$55*'Inputs and Output'!C$14,'Inputs and Output'!C$14-Model!Q4128)</f>
        <v>0</v>
      </c>
      <c r="AD4128" s="23">
        <f ca="1">IF(AND(P4128="No",R4128&lt;=0),MIN('Inputs and Output'!C$15-Model!AA4128,'Inputs and Output'!C$55*'Inputs and Output'!C$14),0)</f>
        <v>0</v>
      </c>
      <c r="AE4128" s="23">
        <f t="shared" ca="1" si="1353"/>
        <v>0</v>
      </c>
      <c r="AF4128" s="26">
        <f t="shared" ca="1" si="1354"/>
        <v>-70</v>
      </c>
      <c r="AG4128" s="26">
        <f t="shared" ca="1" si="1355"/>
        <v>0</v>
      </c>
      <c r="AH4128">
        <f>'real time electricity price'!G4127</f>
        <v>14.667499999999999</v>
      </c>
      <c r="AI4128" s="21">
        <f>'real time electricity price'!H4127</f>
        <v>14.14</v>
      </c>
      <c r="AJ4128" s="23">
        <f t="shared" ca="1" si="1356"/>
        <v>0</v>
      </c>
      <c r="AK4128">
        <f t="shared" ca="1" si="1357"/>
        <v>1026.7249999999999</v>
      </c>
      <c r="AL4128" s="1">
        <f>SLN('Inputs and Output'!$C$27,0,'Inputs and Output'!$C$31)</f>
        <v>2968.0365296803652</v>
      </c>
      <c r="AM4128" s="1">
        <f>SLN('Inputs and Output'!$C$51,0,'Inputs and Output'!$C$31)</f>
        <v>319.634703196347</v>
      </c>
      <c r="AN4128" s="16">
        <f>-'PVWatt simulated dispatch'!$B$7*'Inputs and Output'!$C$13*'Inputs and Output'!$C$29</f>
        <v>-964.6118721461188</v>
      </c>
      <c r="AO4128" s="19">
        <f>-'Inputs and Output'!$C$54*'Inputs and Output'!$C$14/(365*24)</f>
        <v>-95.890410958904113</v>
      </c>
      <c r="AP4128" s="19">
        <f t="shared" ca="1" si="1358"/>
        <v>-3321.448515981735</v>
      </c>
      <c r="AQ4128" s="10">
        <f t="shared" si="1359"/>
        <v>114712285.22461501</v>
      </c>
      <c r="AR4128">
        <v>1.14712285224615E+20</v>
      </c>
      <c r="AS4128">
        <v>300585.38621681102</v>
      </c>
      <c r="AT4128" s="10">
        <f ca="1">IFERROR((AJ4128/('Inputs and Output'!$C$15))*('Inputs and Output'!$C$39*'Inputs and Output'!$C$40),0)</f>
        <v>0</v>
      </c>
      <c r="AU4128" s="13">
        <f t="shared" ca="1" si="1360"/>
        <v>0</v>
      </c>
      <c r="AV4128" s="12">
        <f t="shared" ca="1" si="1361"/>
        <v>0</v>
      </c>
      <c r="AW4128" s="14">
        <f ca="1">IF(AT4128&gt;0,('Inputs and Output'!$C$42*'Inputs and Output'!$C$15),0)</f>
        <v>0</v>
      </c>
      <c r="AX4128" s="17">
        <f>SLN('Inputs and Output'!$C$45,0,'Inputs and Output'!$C$44)</f>
        <v>7068.4931506849316</v>
      </c>
      <c r="AY4128" s="15">
        <f t="shared" ca="1" si="1362"/>
        <v>-7068.4931506849316</v>
      </c>
      <c r="AZ4128" s="18">
        <f t="shared" ca="1" si="1363"/>
        <v>-10389.941666666666</v>
      </c>
    </row>
    <row r="4129" spans="1:52">
      <c r="A4129" t="str">
        <f>'hourly electricity demand texas'!B4128</f>
        <v>6/21/2020 11 p.m. CDT</v>
      </c>
      <c r="B4129">
        <f>'PVWatt simulated dispatch'!K4145</f>
        <v>0</v>
      </c>
      <c r="C4129">
        <f>'hourly electricity demand texas'!I4128*'Inputs and Output'!$C$20</f>
        <v>90.28</v>
      </c>
      <c r="D4129">
        <f>MIN(MAX(C4129-'Inputs and Output'!C$16,0),'Inputs and Output'!C$19-'Inputs and Output'!C$16)</f>
        <v>90.28</v>
      </c>
      <c r="E4129">
        <f>B4129*'Inputs and Output'!C$13/1000000</f>
        <v>0</v>
      </c>
      <c r="F4129">
        <f ca="1">IF(E4129&lt;=D4129,MIN(Q4129,D4129-E4129,'Inputs and Output'!C$14*'Inputs and Output'!C$55),0)</f>
        <v>60.488548599999945</v>
      </c>
      <c r="G4129">
        <f t="shared" ca="1" si="1364"/>
        <v>60.488548599999945</v>
      </c>
      <c r="H4129" s="4">
        <f t="shared" ca="1" si="1365"/>
        <v>-29.791451400000057</v>
      </c>
      <c r="I4129">
        <f t="shared" si="1346"/>
        <v>0</v>
      </c>
      <c r="J4129">
        <f t="shared" ca="1" si="1347"/>
        <v>29.11</v>
      </c>
      <c r="K4129" s="23">
        <f>AS4129/AQ4129*(1/('Inputs and Output'!C$36/'Inputs and Output'!C$39))-'Inputs and Output'!C$42</f>
        <v>50.248544345957342</v>
      </c>
      <c r="L4129" s="23">
        <f ca="1">IFERROR(AVERAGE(OFFSET(K4129,-1,0,-'Inputs and Output'!C$46)),K4129)</f>
        <v>78.412571936754105</v>
      </c>
      <c r="M4129" s="23" t="e">
        <f ca="1">_xlfn.XLOOKUP(J4129/L4129,'Battery dispatch curve multiple'!C$3:C$103,'Battery dispatch curve multiple'!A$3:A$103,,1,2)</f>
        <v>#NAME?</v>
      </c>
      <c r="N4129" s="79">
        <f ca="1">'Inputs and Output'!$C$17-LN(2/SQRT(IF(Model!J4129/Model!L4129&lt;1.8,Model!J4129/Model!L4129,1.8))-1)/12</f>
        <v>0.88122821460707135</v>
      </c>
      <c r="O4129" t="str">
        <f ca="1">IF(Q4129/'Inputs and Output'!C$14&lt;=N4129,"battery","miner")</f>
        <v>battery</v>
      </c>
      <c r="P4129" t="str">
        <f t="shared" ca="1" si="1348"/>
        <v>Yes</v>
      </c>
      <c r="Q4129" s="26">
        <f t="shared" ca="1" si="1366"/>
        <v>60.488548599999945</v>
      </c>
      <c r="R4129" s="23">
        <f ca="1">-(Q4129/'Inputs and Output'!C$14-N4129)*'Inputs and Output'!C$14-F4129</f>
        <v>125.76680288998008</v>
      </c>
      <c r="S4129" s="23">
        <f ca="1">IF(R4129&gt;0,MIN(R4129,'Inputs and Output'!C$55*'Inputs and Output'!C$14,Model!I4129),0)</f>
        <v>0</v>
      </c>
      <c r="T4129" s="23">
        <f t="shared" ca="1" si="1349"/>
        <v>0</v>
      </c>
      <c r="U4129" s="23">
        <f ca="1">MIN('Inputs and Output'!C$15,Model!T4129)</f>
        <v>0</v>
      </c>
      <c r="V4129" s="23">
        <f t="shared" ca="1" si="1350"/>
        <v>0</v>
      </c>
      <c r="W4129" s="23">
        <f ca="1">MIN(V4129+S4129,'Inputs and Output'!C$55*'Inputs and Output'!C$14,'Inputs and Output'!C$14-Model!Q4129)-S4129</f>
        <v>0</v>
      </c>
      <c r="X4129" s="23">
        <f t="shared" ca="1" si="1351"/>
        <v>0</v>
      </c>
      <c r="Y4129" s="23">
        <f ca="1">IF(AND(P4129="Yes",R4129&lt;=0),MIN(-R4129,'Inputs and Output'!C$55*'Inputs and Output'!C$14-F4129),0)</f>
        <v>0</v>
      </c>
      <c r="Z4129" s="23">
        <f ca="1">MIN(Y4129,'Inputs and Output'!C$15)</f>
        <v>0</v>
      </c>
      <c r="AA4129" s="23">
        <f ca="1">IF(AND(P4129="No",R4129&lt;=0),MIN(I4129,'Inputs and Output'!C$15),0)</f>
        <v>0</v>
      </c>
      <c r="AB4129" s="23">
        <f t="shared" ca="1" si="1352"/>
        <v>0</v>
      </c>
      <c r="AC4129" s="23">
        <f ca="1">MIN(AB4129,'Inputs and Output'!C$55*'Inputs and Output'!C$14,'Inputs and Output'!C$14-Model!Q4129)</f>
        <v>0</v>
      </c>
      <c r="AD4129" s="23">
        <f ca="1">IF(AND(P4129="No",R4129&lt;=0),MIN('Inputs and Output'!C$15-Model!AA4129,'Inputs and Output'!C$55*'Inputs and Output'!C$14),0)</f>
        <v>0</v>
      </c>
      <c r="AE4129" s="23">
        <f t="shared" ca="1" si="1353"/>
        <v>0</v>
      </c>
      <c r="AF4129" s="26">
        <f t="shared" ca="1" si="1354"/>
        <v>-60.488548599999945</v>
      </c>
      <c r="AG4129" s="26">
        <f t="shared" ca="1" si="1355"/>
        <v>0</v>
      </c>
      <c r="AH4129">
        <f>'real time electricity price'!G4128</f>
        <v>10.747499999999999</v>
      </c>
      <c r="AI4129" s="21">
        <f>'real time electricity price'!H4128</f>
        <v>11.47</v>
      </c>
      <c r="AJ4129" s="23">
        <f t="shared" ca="1" si="1356"/>
        <v>0</v>
      </c>
      <c r="AK4129">
        <f t="shared" ca="1" si="1357"/>
        <v>650.1006760784993</v>
      </c>
      <c r="AL4129" s="1">
        <f>SLN('Inputs and Output'!$C$27,0,'Inputs and Output'!$C$31)</f>
        <v>2968.0365296803652</v>
      </c>
      <c r="AM4129" s="1">
        <f>SLN('Inputs and Output'!$C$51,0,'Inputs and Output'!$C$31)</f>
        <v>319.634703196347</v>
      </c>
      <c r="AN4129" s="16">
        <f>-'PVWatt simulated dispatch'!$B$7*'Inputs and Output'!$C$13*'Inputs and Output'!$C$29</f>
        <v>-964.6118721461188</v>
      </c>
      <c r="AO4129" s="19">
        <f>-'Inputs and Output'!$C$54*'Inputs and Output'!$C$14/(365*24)</f>
        <v>-95.890410958904113</v>
      </c>
      <c r="AP4129" s="19">
        <f t="shared" ca="1" si="1358"/>
        <v>-3698.0728399032359</v>
      </c>
      <c r="AQ4129" s="10">
        <f t="shared" si="1359"/>
        <v>92869808.996914685</v>
      </c>
      <c r="AR4129">
        <v>9.2869808996914692E+19</v>
      </c>
      <c r="AS4129">
        <v>242776.273018673</v>
      </c>
      <c r="AT4129" s="10">
        <f ca="1">IFERROR((AJ4129/('Inputs and Output'!$C$15))*('Inputs and Output'!$C$39*'Inputs and Output'!$C$40),0)</f>
        <v>0</v>
      </c>
      <c r="AU4129" s="13">
        <f t="shared" ca="1" si="1360"/>
        <v>0</v>
      </c>
      <c r="AV4129" s="12">
        <f t="shared" ca="1" si="1361"/>
        <v>0</v>
      </c>
      <c r="AW4129" s="14">
        <f ca="1">IF(AT4129&gt;0,('Inputs and Output'!$C$42*'Inputs and Output'!$C$15),0)</f>
        <v>0</v>
      </c>
      <c r="AX4129" s="17">
        <f>SLN('Inputs and Output'!$C$45,0,'Inputs and Output'!$C$44)</f>
        <v>7068.4931506849316</v>
      </c>
      <c r="AY4129" s="15">
        <f t="shared" ca="1" si="1362"/>
        <v>-7068.4931506849316</v>
      </c>
      <c r="AZ4129" s="18">
        <f t="shared" ca="1" si="1363"/>
        <v>-10766.565990588168</v>
      </c>
    </row>
    <row r="4130" spans="1:52">
      <c r="A4130" t="str">
        <f>'hourly electricity demand texas'!B4129</f>
        <v>6/22/2020 12 a.m. CDT</v>
      </c>
      <c r="B4130">
        <f>'PVWatt simulated dispatch'!K4146</f>
        <v>0</v>
      </c>
      <c r="C4130">
        <f>'hourly electricity demand texas'!I4129*'Inputs and Output'!$C$20</f>
        <v>82.74</v>
      </c>
      <c r="D4130">
        <f>MIN(MAX(C4130-'Inputs and Output'!C$16,0),'Inputs and Output'!C$19-'Inputs and Output'!C$16)</f>
        <v>82.74</v>
      </c>
      <c r="E4130">
        <f>B4130*'Inputs and Output'!C$13/1000000</f>
        <v>0</v>
      </c>
      <c r="F4130">
        <f ca="1">IF(E4130&lt;=D4130,MIN(Q4130,D4130-E4130,'Inputs and Output'!C$14*'Inputs and Output'!C$55),0)</f>
        <v>0</v>
      </c>
      <c r="G4130">
        <f t="shared" ca="1" si="1364"/>
        <v>0</v>
      </c>
      <c r="H4130" s="4">
        <f t="shared" ca="1" si="1365"/>
        <v>-82.74</v>
      </c>
      <c r="I4130">
        <f t="shared" si="1346"/>
        <v>0</v>
      </c>
      <c r="J4130">
        <f t="shared" ca="1" si="1347"/>
        <v>29.11</v>
      </c>
      <c r="K4130" s="23">
        <f>AS4130/AQ4130*(1/('Inputs and Output'!C$36/'Inputs and Output'!C$39))-'Inputs and Output'!C$42</f>
        <v>146.09518423058086</v>
      </c>
      <c r="L4130" s="23">
        <f ca="1">IFERROR(AVERAGE(OFFSET(K4130,-1,0,-'Inputs and Output'!C$46)),K4130)</f>
        <v>79.134987840535061</v>
      </c>
      <c r="M4130" s="23" t="e">
        <f ca="1">_xlfn.XLOOKUP(J4130/L4130,'Battery dispatch curve multiple'!C$3:C$103,'Battery dispatch curve multiple'!A$3:A$103,,1,2)</f>
        <v>#NAME?</v>
      </c>
      <c r="N4130" s="79">
        <f ca="1">'Inputs and Output'!$C$17-LN(2/SQRT(IF(Model!J4130/Model!L4130&lt;1.8,Model!J4130/Model!L4130,1.8))-1)/12</f>
        <v>0.88067923341851095</v>
      </c>
      <c r="O4130" t="str">
        <f ca="1">IF(Q4130/'Inputs and Output'!C$14&lt;=N4130,"battery","miner")</f>
        <v>battery</v>
      </c>
      <c r="P4130" t="str">
        <f t="shared" ca="1" si="1348"/>
        <v>No</v>
      </c>
      <c r="Q4130" s="26">
        <f t="shared" ca="1" si="1366"/>
        <v>0</v>
      </c>
      <c r="R4130" s="23">
        <f ca="1">-(Q4130/'Inputs and Output'!C$14-N4130)*'Inputs and Output'!C$14-F4130</f>
        <v>246.59018535718306</v>
      </c>
      <c r="S4130" s="23">
        <f ca="1">IF(R4130&gt;0,MIN(R4130,'Inputs and Output'!C$55*'Inputs and Output'!C$14,Model!I4130),0)</f>
        <v>0</v>
      </c>
      <c r="T4130" s="23">
        <f t="shared" ca="1" si="1349"/>
        <v>0</v>
      </c>
      <c r="U4130" s="23">
        <f ca="1">MIN('Inputs and Output'!C$15,Model!T4130)</f>
        <v>0</v>
      </c>
      <c r="V4130" s="23">
        <f t="shared" ca="1" si="1350"/>
        <v>0</v>
      </c>
      <c r="W4130" s="23">
        <f ca="1">MIN(V4130+S4130,'Inputs and Output'!C$55*'Inputs and Output'!C$14,'Inputs and Output'!C$14-Model!Q4130)-S4130</f>
        <v>0</v>
      </c>
      <c r="X4130" s="23">
        <f t="shared" ca="1" si="1351"/>
        <v>0</v>
      </c>
      <c r="Y4130" s="23">
        <f ca="1">IF(AND(P4130="Yes",R4130&lt;=0),MIN(-R4130,'Inputs and Output'!C$55*'Inputs and Output'!C$14-F4130),0)</f>
        <v>0</v>
      </c>
      <c r="Z4130" s="23">
        <f ca="1">MIN(Y4130,'Inputs and Output'!C$15)</f>
        <v>0</v>
      </c>
      <c r="AA4130" s="23">
        <f ca="1">IF(AND(P4130="No",R4130&lt;=0),MIN(I4130,'Inputs and Output'!C$15),0)</f>
        <v>0</v>
      </c>
      <c r="AB4130" s="23">
        <f t="shared" ca="1" si="1352"/>
        <v>0</v>
      </c>
      <c r="AC4130" s="23">
        <f ca="1">MIN(AB4130,'Inputs and Output'!C$55*'Inputs and Output'!C$14,'Inputs and Output'!C$14-Model!Q4130)</f>
        <v>0</v>
      </c>
      <c r="AD4130" s="23">
        <f ca="1">IF(AND(P4130="No",R4130&lt;=0),MIN('Inputs and Output'!C$15-Model!AA4130,'Inputs and Output'!C$55*'Inputs and Output'!C$14),0)</f>
        <v>0</v>
      </c>
      <c r="AE4130" s="23">
        <f t="shared" ca="1" si="1353"/>
        <v>0</v>
      </c>
      <c r="AF4130" s="26">
        <f t="shared" ca="1" si="1354"/>
        <v>0</v>
      </c>
      <c r="AG4130" s="26">
        <f t="shared" ca="1" si="1355"/>
        <v>0</v>
      </c>
      <c r="AH4130">
        <f>'real time electricity price'!G4129</f>
        <v>13.23</v>
      </c>
      <c r="AI4130" s="21">
        <f>'real time electricity price'!H4129</f>
        <v>12.5</v>
      </c>
      <c r="AJ4130" s="23">
        <f t="shared" ca="1" si="1356"/>
        <v>0</v>
      </c>
      <c r="AK4130">
        <f t="shared" ca="1" si="1357"/>
        <v>0</v>
      </c>
      <c r="AL4130" s="1">
        <f>SLN('Inputs and Output'!$C$27,0,'Inputs and Output'!$C$31)</f>
        <v>2968.0365296803652</v>
      </c>
      <c r="AM4130" s="1">
        <f>SLN('Inputs and Output'!$C$51,0,'Inputs and Output'!$C$31)</f>
        <v>319.634703196347</v>
      </c>
      <c r="AN4130" s="16">
        <f>-'PVWatt simulated dispatch'!$B$7*'Inputs and Output'!$C$13*'Inputs and Output'!$C$29</f>
        <v>-964.6118721461188</v>
      </c>
      <c r="AO4130" s="19">
        <f>-'Inputs and Output'!$C$54*'Inputs and Output'!$C$14/(365*24)</f>
        <v>-95.890410958904113</v>
      </c>
      <c r="AP4130" s="19">
        <f t="shared" ca="1" si="1358"/>
        <v>-4348.1735159817345</v>
      </c>
      <c r="AQ4130" s="10">
        <f t="shared" si="1359"/>
        <v>83158491.956758901</v>
      </c>
      <c r="AR4130">
        <v>8.3158491956758905E+19</v>
      </c>
      <c r="AS4130">
        <v>477033.20329007402</v>
      </c>
      <c r="AT4130" s="10">
        <f ca="1">IFERROR((AJ4130/('Inputs and Output'!$C$15))*('Inputs and Output'!$C$39*'Inputs and Output'!$C$40),0)</f>
        <v>0</v>
      </c>
      <c r="AU4130" s="13">
        <f t="shared" ca="1" si="1360"/>
        <v>0</v>
      </c>
      <c r="AV4130" s="12">
        <f t="shared" ca="1" si="1361"/>
        <v>0</v>
      </c>
      <c r="AW4130" s="14">
        <f ca="1">IF(AT4130&gt;0,('Inputs and Output'!$C$42*'Inputs and Output'!$C$15),0)</f>
        <v>0</v>
      </c>
      <c r="AX4130" s="17">
        <f>SLN('Inputs and Output'!$C$45,0,'Inputs and Output'!$C$44)</f>
        <v>7068.4931506849316</v>
      </c>
      <c r="AY4130" s="15">
        <f t="shared" ca="1" si="1362"/>
        <v>-7068.4931506849316</v>
      </c>
      <c r="AZ4130" s="18">
        <f t="shared" ca="1" si="1363"/>
        <v>-11416.666666666666</v>
      </c>
    </row>
    <row r="4131" spans="1:52">
      <c r="A4131" t="str">
        <f>'hourly electricity demand texas'!B4130</f>
        <v>6/22/2020 1 a.m. CDT</v>
      </c>
      <c r="B4131">
        <f>'PVWatt simulated dispatch'!K4147</f>
        <v>0</v>
      </c>
      <c r="C4131">
        <f>'hourly electricity demand texas'!I4130*'Inputs and Output'!$C$20</f>
        <v>76.08</v>
      </c>
      <c r="D4131">
        <f>MIN(MAX(C4131-'Inputs and Output'!C$16,0),'Inputs and Output'!C$19-'Inputs and Output'!C$16)</f>
        <v>76.08</v>
      </c>
      <c r="E4131">
        <f>B4131*'Inputs and Output'!C$13/1000000</f>
        <v>0</v>
      </c>
      <c r="F4131">
        <f ca="1">IF(E4131&lt;=D4131,MIN(Q4131,D4131-E4131,'Inputs and Output'!C$14*'Inputs and Output'!C$55),0)</f>
        <v>0</v>
      </c>
      <c r="G4131">
        <f t="shared" ca="1" si="1364"/>
        <v>0</v>
      </c>
      <c r="H4131" s="4">
        <f t="shared" ca="1" si="1365"/>
        <v>-76.08</v>
      </c>
      <c r="I4131">
        <f t="shared" si="1346"/>
        <v>0</v>
      </c>
      <c r="J4131">
        <f t="shared" ca="1" si="1347"/>
        <v>29.11</v>
      </c>
      <c r="K4131" s="23">
        <f>AS4131/AQ4131*(1/('Inputs and Output'!C$36/'Inputs and Output'!C$39))-'Inputs and Output'!C$42</f>
        <v>55.524032681477337</v>
      </c>
      <c r="L4131" s="23">
        <f ca="1">IFERROR(AVERAGE(OFFSET(K4131,-1,0,-'Inputs and Output'!C$46)),K4131)</f>
        <v>84.108213730313423</v>
      </c>
      <c r="M4131" s="23" t="e">
        <f ca="1">_xlfn.XLOOKUP(J4131/L4131,'Battery dispatch curve multiple'!C$3:C$103,'Battery dispatch curve multiple'!A$3:A$103,,1,2)</f>
        <v>#NAME?</v>
      </c>
      <c r="N4131" s="79">
        <f ca="1">'Inputs and Output'!$C$17-LN(2/SQRT(IF(Model!J4131/Model!L4131&lt;1.8,Model!J4131/Model!L4131,1.8))-1)/12</f>
        <v>0.877058086579661</v>
      </c>
      <c r="O4131" t="str">
        <f ca="1">IF(Q4131/'Inputs and Output'!C$14&lt;=N4131,"battery","miner")</f>
        <v>battery</v>
      </c>
      <c r="P4131" t="str">
        <f t="shared" ca="1" si="1348"/>
        <v>No</v>
      </c>
      <c r="Q4131" s="26">
        <f t="shared" ca="1" si="1366"/>
        <v>0</v>
      </c>
      <c r="R4131" s="23">
        <f ca="1">-(Q4131/'Inputs and Output'!C$14-N4131)*'Inputs and Output'!C$14-F4131</f>
        <v>245.57626424230509</v>
      </c>
      <c r="S4131" s="23">
        <f ca="1">IF(R4131&gt;0,MIN(R4131,'Inputs and Output'!C$55*'Inputs and Output'!C$14,Model!I4131),0)</f>
        <v>0</v>
      </c>
      <c r="T4131" s="23">
        <f t="shared" ca="1" si="1349"/>
        <v>0</v>
      </c>
      <c r="U4131" s="23">
        <f ca="1">MIN('Inputs and Output'!C$15,Model!T4131)</f>
        <v>0</v>
      </c>
      <c r="V4131" s="23">
        <f t="shared" ca="1" si="1350"/>
        <v>0</v>
      </c>
      <c r="W4131" s="23">
        <f ca="1">MIN(V4131+S4131,'Inputs and Output'!C$55*'Inputs and Output'!C$14,'Inputs and Output'!C$14-Model!Q4131)-S4131</f>
        <v>0</v>
      </c>
      <c r="X4131" s="23">
        <f t="shared" ca="1" si="1351"/>
        <v>0</v>
      </c>
      <c r="Y4131" s="23">
        <f ca="1">IF(AND(P4131="Yes",R4131&lt;=0),MIN(-R4131,'Inputs and Output'!C$55*'Inputs and Output'!C$14-F4131),0)</f>
        <v>0</v>
      </c>
      <c r="Z4131" s="23">
        <f ca="1">MIN(Y4131,'Inputs and Output'!C$15)</f>
        <v>0</v>
      </c>
      <c r="AA4131" s="23">
        <f ca="1">IF(AND(P4131="No",R4131&lt;=0),MIN(I4131,'Inputs and Output'!C$15),0)</f>
        <v>0</v>
      </c>
      <c r="AB4131" s="23">
        <f t="shared" ca="1" si="1352"/>
        <v>0</v>
      </c>
      <c r="AC4131" s="23">
        <f ca="1">MIN(AB4131,'Inputs and Output'!C$55*'Inputs and Output'!C$14,'Inputs and Output'!C$14-Model!Q4131)</f>
        <v>0</v>
      </c>
      <c r="AD4131" s="23">
        <f ca="1">IF(AND(P4131="No",R4131&lt;=0),MIN('Inputs and Output'!C$15-Model!AA4131,'Inputs and Output'!C$55*'Inputs and Output'!C$14),0)</f>
        <v>0</v>
      </c>
      <c r="AE4131" s="23">
        <f t="shared" ca="1" si="1353"/>
        <v>0</v>
      </c>
      <c r="AF4131" s="26">
        <f t="shared" ca="1" si="1354"/>
        <v>0</v>
      </c>
      <c r="AG4131" s="26">
        <f t="shared" ca="1" si="1355"/>
        <v>0</v>
      </c>
      <c r="AH4131">
        <f>'real time electricity price'!G4130</f>
        <v>11.5375</v>
      </c>
      <c r="AI4131" s="21">
        <f>'real time electricity price'!H4130</f>
        <v>11.53</v>
      </c>
      <c r="AJ4131" s="23">
        <f t="shared" ca="1" si="1356"/>
        <v>0</v>
      </c>
      <c r="AK4131">
        <f t="shared" ca="1" si="1357"/>
        <v>0</v>
      </c>
      <c r="AL4131" s="1">
        <f>SLN('Inputs and Output'!$C$27,0,'Inputs and Output'!$C$31)</f>
        <v>2968.0365296803652</v>
      </c>
      <c r="AM4131" s="1">
        <f>SLN('Inputs and Output'!$C$51,0,'Inputs and Output'!$C$31)</f>
        <v>319.634703196347</v>
      </c>
      <c r="AN4131" s="16">
        <f>-'PVWatt simulated dispatch'!$B$7*'Inputs and Output'!$C$13*'Inputs and Output'!$C$29</f>
        <v>-964.6118721461188</v>
      </c>
      <c r="AO4131" s="19">
        <f>-'Inputs and Output'!$C$54*'Inputs and Output'!$C$14/(365*24)</f>
        <v>-95.890410958904113</v>
      </c>
      <c r="AP4131" s="19">
        <f t="shared" ca="1" si="1358"/>
        <v>-4348.1735159817345</v>
      </c>
      <c r="AQ4131" s="10">
        <f t="shared" si="1359"/>
        <v>107554141.56702401</v>
      </c>
      <c r="AR4131">
        <v>1.0755414156702401E+20</v>
      </c>
      <c r="AS4131">
        <v>299646.93067536002</v>
      </c>
      <c r="AT4131" s="10">
        <f ca="1">IFERROR((AJ4131/('Inputs and Output'!$C$15))*('Inputs and Output'!$C$39*'Inputs and Output'!$C$40),0)</f>
        <v>0</v>
      </c>
      <c r="AU4131" s="13">
        <f t="shared" ca="1" si="1360"/>
        <v>0</v>
      </c>
      <c r="AV4131" s="12">
        <f t="shared" ca="1" si="1361"/>
        <v>0</v>
      </c>
      <c r="AW4131" s="14">
        <f ca="1">IF(AT4131&gt;0,('Inputs and Output'!$C$42*'Inputs and Output'!$C$15),0)</f>
        <v>0</v>
      </c>
      <c r="AX4131" s="17">
        <f>SLN('Inputs and Output'!$C$45,0,'Inputs and Output'!$C$44)</f>
        <v>7068.4931506849316</v>
      </c>
      <c r="AY4131" s="15">
        <f t="shared" ca="1" si="1362"/>
        <v>-7068.4931506849316</v>
      </c>
      <c r="AZ4131" s="18">
        <f t="shared" ca="1" si="1363"/>
        <v>-11416.666666666666</v>
      </c>
    </row>
    <row r="4132" spans="1:52">
      <c r="A4132" t="str">
        <f>'hourly electricity demand texas'!B4131</f>
        <v>6/22/2020 2 a.m. CDT</v>
      </c>
      <c r="B4132">
        <f>'PVWatt simulated dispatch'!K4148</f>
        <v>0</v>
      </c>
      <c r="C4132">
        <f>'hourly electricity demand texas'!I4131*'Inputs and Output'!$C$20</f>
        <v>71.06</v>
      </c>
      <c r="D4132">
        <f>MIN(MAX(C4132-'Inputs and Output'!C$16,0),'Inputs and Output'!C$19-'Inputs and Output'!C$16)</f>
        <v>71.06</v>
      </c>
      <c r="E4132">
        <f>B4132*'Inputs and Output'!C$13/1000000</f>
        <v>0</v>
      </c>
      <c r="F4132">
        <f ca="1">IF(E4132&lt;=D4132,MIN(Q4132,D4132-E4132,'Inputs and Output'!C$14*'Inputs and Output'!C$55),0)</f>
        <v>0</v>
      </c>
      <c r="G4132">
        <f t="shared" ca="1" si="1364"/>
        <v>0</v>
      </c>
      <c r="H4132" s="4">
        <f t="shared" ca="1" si="1365"/>
        <v>-71.06</v>
      </c>
      <c r="I4132">
        <f t="shared" si="1346"/>
        <v>0</v>
      </c>
      <c r="J4132">
        <f t="shared" ca="1" si="1347"/>
        <v>29.11</v>
      </c>
      <c r="K4132" s="23">
        <f>AS4132/AQ4132*(1/('Inputs and Output'!C$36/'Inputs and Output'!C$39))-'Inputs and Output'!C$42</f>
        <v>56.073110355058233</v>
      </c>
      <c r="L4132" s="23">
        <f ca="1">IFERROR(AVERAGE(OFFSET(K4132,-1,0,-'Inputs and Output'!C$46)),K4132)</f>
        <v>84.992842754395497</v>
      </c>
      <c r="M4132" s="23" t="e">
        <f ca="1">_xlfn.XLOOKUP(J4132/L4132,'Battery dispatch curve multiple'!C$3:C$103,'Battery dispatch curve multiple'!A$3:A$103,,1,2)</f>
        <v>#NAME?</v>
      </c>
      <c r="N4132" s="79">
        <f ca="1">'Inputs and Output'!$C$17-LN(2/SQRT(IF(Model!J4132/Model!L4132&lt;1.8,Model!J4132/Model!L4132,1.8))-1)/12</f>
        <v>0.8764411304594143</v>
      </c>
      <c r="O4132" t="str">
        <f ca="1">IF(Q4132/'Inputs and Output'!C$14&lt;=N4132,"battery","miner")</f>
        <v>battery</v>
      </c>
      <c r="P4132" t="str">
        <f t="shared" ca="1" si="1348"/>
        <v>No</v>
      </c>
      <c r="Q4132" s="26">
        <f t="shared" ca="1" si="1366"/>
        <v>0</v>
      </c>
      <c r="R4132" s="23">
        <f ca="1">-(Q4132/'Inputs and Output'!C$14-N4132)*'Inputs and Output'!C$14-F4132</f>
        <v>245.403516528636</v>
      </c>
      <c r="S4132" s="23">
        <f ca="1">IF(R4132&gt;0,MIN(R4132,'Inputs and Output'!C$55*'Inputs and Output'!C$14,Model!I4132),0)</f>
        <v>0</v>
      </c>
      <c r="T4132" s="23">
        <f t="shared" ca="1" si="1349"/>
        <v>0</v>
      </c>
      <c r="U4132" s="23">
        <f ca="1">MIN('Inputs and Output'!C$15,Model!T4132)</f>
        <v>0</v>
      </c>
      <c r="V4132" s="23">
        <f t="shared" ca="1" si="1350"/>
        <v>0</v>
      </c>
      <c r="W4132" s="23">
        <f ca="1">MIN(V4132+S4132,'Inputs and Output'!C$55*'Inputs and Output'!C$14,'Inputs and Output'!C$14-Model!Q4132)-S4132</f>
        <v>0</v>
      </c>
      <c r="X4132" s="23">
        <f t="shared" ca="1" si="1351"/>
        <v>0</v>
      </c>
      <c r="Y4132" s="23">
        <f ca="1">IF(AND(P4132="Yes",R4132&lt;=0),MIN(-R4132,'Inputs and Output'!C$55*'Inputs and Output'!C$14-F4132),0)</f>
        <v>0</v>
      </c>
      <c r="Z4132" s="23">
        <f ca="1">MIN(Y4132,'Inputs and Output'!C$15)</f>
        <v>0</v>
      </c>
      <c r="AA4132" s="23">
        <f ca="1">IF(AND(P4132="No",R4132&lt;=0),MIN(I4132,'Inputs and Output'!C$15),0)</f>
        <v>0</v>
      </c>
      <c r="AB4132" s="23">
        <f t="shared" ca="1" si="1352"/>
        <v>0</v>
      </c>
      <c r="AC4132" s="23">
        <f ca="1">MIN(AB4132,'Inputs and Output'!C$55*'Inputs and Output'!C$14,'Inputs and Output'!C$14-Model!Q4132)</f>
        <v>0</v>
      </c>
      <c r="AD4132" s="23">
        <f ca="1">IF(AND(P4132="No",R4132&lt;=0),MIN('Inputs and Output'!C$15-Model!AA4132,'Inputs and Output'!C$55*'Inputs and Output'!C$14),0)</f>
        <v>0</v>
      </c>
      <c r="AE4132" s="23">
        <f t="shared" ca="1" si="1353"/>
        <v>0</v>
      </c>
      <c r="AF4132" s="26">
        <f t="shared" ca="1" si="1354"/>
        <v>0</v>
      </c>
      <c r="AG4132" s="26">
        <f t="shared" ca="1" si="1355"/>
        <v>0</v>
      </c>
      <c r="AH4132">
        <f>'real time electricity price'!G4131</f>
        <v>9.6850000000000005</v>
      </c>
      <c r="AI4132" s="21">
        <f>'real time electricity price'!H4131</f>
        <v>10.26</v>
      </c>
      <c r="AJ4132" s="23">
        <f t="shared" ca="1" si="1356"/>
        <v>0</v>
      </c>
      <c r="AK4132">
        <f t="shared" ca="1" si="1357"/>
        <v>0</v>
      </c>
      <c r="AL4132" s="1">
        <f>SLN('Inputs and Output'!$C$27,0,'Inputs and Output'!$C$31)</f>
        <v>2968.0365296803652</v>
      </c>
      <c r="AM4132" s="1">
        <f>SLN('Inputs and Output'!$C$51,0,'Inputs and Output'!$C$31)</f>
        <v>319.634703196347</v>
      </c>
      <c r="AN4132" s="16">
        <f>-'PVWatt simulated dispatch'!$B$7*'Inputs and Output'!$C$13*'Inputs and Output'!$C$29</f>
        <v>-964.6118721461188</v>
      </c>
      <c r="AO4132" s="19">
        <f>-'Inputs and Output'!$C$54*'Inputs and Output'!$C$14/(365*24)</f>
        <v>-95.890410958904113</v>
      </c>
      <c r="AP4132" s="19">
        <f t="shared" ca="1" si="1358"/>
        <v>-4348.1735159817345</v>
      </c>
      <c r="AQ4132" s="10">
        <f t="shared" si="1359"/>
        <v>106295015.00117201</v>
      </c>
      <c r="AR4132">
        <v>1.06295015001172E+20</v>
      </c>
      <c r="AS4132">
        <v>298040.24994295702</v>
      </c>
      <c r="AT4132" s="10">
        <f ca="1">IFERROR((AJ4132/('Inputs and Output'!$C$15))*('Inputs and Output'!$C$39*'Inputs and Output'!$C$40),0)</f>
        <v>0</v>
      </c>
      <c r="AU4132" s="13">
        <f t="shared" ca="1" si="1360"/>
        <v>0</v>
      </c>
      <c r="AV4132" s="12">
        <f t="shared" ca="1" si="1361"/>
        <v>0</v>
      </c>
      <c r="AW4132" s="14">
        <f ca="1">IF(AT4132&gt;0,('Inputs and Output'!$C$42*'Inputs and Output'!$C$15),0)</f>
        <v>0</v>
      </c>
      <c r="AX4132" s="17">
        <f>SLN('Inputs and Output'!$C$45,0,'Inputs and Output'!$C$44)</f>
        <v>7068.4931506849316</v>
      </c>
      <c r="AY4132" s="15">
        <f t="shared" ca="1" si="1362"/>
        <v>-7068.4931506849316</v>
      </c>
      <c r="AZ4132" s="18">
        <f t="shared" ca="1" si="1363"/>
        <v>-11416.666666666666</v>
      </c>
    </row>
    <row r="4133" spans="1:52">
      <c r="A4133" t="str">
        <f>'hourly electricity demand texas'!B4132</f>
        <v>6/22/2020 3 a.m. CDT</v>
      </c>
      <c r="B4133">
        <f>'PVWatt simulated dispatch'!K4149</f>
        <v>0</v>
      </c>
      <c r="C4133">
        <f>'hourly electricity demand texas'!I4132*'Inputs and Output'!$C$20</f>
        <v>67.710000000000008</v>
      </c>
      <c r="D4133">
        <f>MIN(MAX(C4133-'Inputs and Output'!C$16,0),'Inputs and Output'!C$19-'Inputs and Output'!C$16)</f>
        <v>67.710000000000008</v>
      </c>
      <c r="E4133">
        <f>B4133*'Inputs and Output'!C$13/1000000</f>
        <v>0</v>
      </c>
      <c r="F4133">
        <f ca="1">IF(E4133&lt;=D4133,MIN(Q4133,D4133-E4133,'Inputs and Output'!C$14*'Inputs and Output'!C$55),0)</f>
        <v>0</v>
      </c>
      <c r="G4133">
        <f t="shared" ca="1" si="1364"/>
        <v>0</v>
      </c>
      <c r="H4133" s="4">
        <f t="shared" ca="1" si="1365"/>
        <v>-67.710000000000008</v>
      </c>
      <c r="I4133">
        <f t="shared" si="1346"/>
        <v>0</v>
      </c>
      <c r="J4133">
        <f t="shared" ca="1" si="1347"/>
        <v>29.11</v>
      </c>
      <c r="K4133" s="23">
        <f>AS4133/AQ4133*(1/('Inputs and Output'!C$36/'Inputs and Output'!C$39))-'Inputs and Output'!C$42</f>
        <v>5.2819155213983393</v>
      </c>
      <c r="L4133" s="23">
        <f ca="1">IFERROR(AVERAGE(OFFSET(K4133,-1,0,-'Inputs and Output'!C$46)),K4133)</f>
        <v>85.994563868379871</v>
      </c>
      <c r="M4133" s="23" t="e">
        <f ca="1">_xlfn.XLOOKUP(J4133/L4133,'Battery dispatch curve multiple'!C$3:C$103,'Battery dispatch curve multiple'!A$3:A$103,,1,2)</f>
        <v>#NAME?</v>
      </c>
      <c r="N4133" s="79">
        <f ca="1">'Inputs and Output'!$C$17-LN(2/SQRT(IF(Model!J4133/Model!L4133&lt;1.8,Model!J4133/Model!L4133,1.8))-1)/12</f>
        <v>0.87575180031297106</v>
      </c>
      <c r="O4133" t="str">
        <f ca="1">IF(Q4133/'Inputs and Output'!C$14&lt;=N4133,"battery","miner")</f>
        <v>battery</v>
      </c>
      <c r="P4133" t="str">
        <f t="shared" ca="1" si="1348"/>
        <v>No</v>
      </c>
      <c r="Q4133" s="26">
        <f t="shared" ca="1" si="1366"/>
        <v>0</v>
      </c>
      <c r="R4133" s="23">
        <f ca="1">-(Q4133/'Inputs and Output'!C$14-N4133)*'Inputs and Output'!C$14-F4133</f>
        <v>245.2105040876319</v>
      </c>
      <c r="S4133" s="23">
        <f ca="1">IF(R4133&gt;0,MIN(R4133,'Inputs and Output'!C$55*'Inputs and Output'!C$14,Model!I4133),0)</f>
        <v>0</v>
      </c>
      <c r="T4133" s="23">
        <f t="shared" ca="1" si="1349"/>
        <v>0</v>
      </c>
      <c r="U4133" s="23">
        <f ca="1">MIN('Inputs and Output'!C$15,Model!T4133)</f>
        <v>0</v>
      </c>
      <c r="V4133" s="23">
        <f t="shared" ca="1" si="1350"/>
        <v>0</v>
      </c>
      <c r="W4133" s="23">
        <f ca="1">MIN(V4133+S4133,'Inputs and Output'!C$55*'Inputs and Output'!C$14,'Inputs and Output'!C$14-Model!Q4133)-S4133</f>
        <v>0</v>
      </c>
      <c r="X4133" s="23">
        <f t="shared" ca="1" si="1351"/>
        <v>0</v>
      </c>
      <c r="Y4133" s="23">
        <f ca="1">IF(AND(P4133="Yes",R4133&lt;=0),MIN(-R4133,'Inputs and Output'!C$55*'Inputs and Output'!C$14-F4133),0)</f>
        <v>0</v>
      </c>
      <c r="Z4133" s="23">
        <f ca="1">MIN(Y4133,'Inputs and Output'!C$15)</f>
        <v>0</v>
      </c>
      <c r="AA4133" s="23">
        <f ca="1">IF(AND(P4133="No",R4133&lt;=0),MIN(I4133,'Inputs and Output'!C$15),0)</f>
        <v>0</v>
      </c>
      <c r="AB4133" s="23">
        <f t="shared" ca="1" si="1352"/>
        <v>0</v>
      </c>
      <c r="AC4133" s="23">
        <f ca="1">MIN(AB4133,'Inputs and Output'!C$55*'Inputs and Output'!C$14,'Inputs and Output'!C$14-Model!Q4133)</f>
        <v>0</v>
      </c>
      <c r="AD4133" s="23">
        <f ca="1">IF(AND(P4133="No",R4133&lt;=0),MIN('Inputs and Output'!C$15-Model!AA4133,'Inputs and Output'!C$55*'Inputs and Output'!C$14),0)</f>
        <v>0</v>
      </c>
      <c r="AE4133" s="23">
        <f t="shared" ca="1" si="1353"/>
        <v>0</v>
      </c>
      <c r="AF4133" s="26">
        <f t="shared" ca="1" si="1354"/>
        <v>0</v>
      </c>
      <c r="AG4133" s="26">
        <f t="shared" ca="1" si="1355"/>
        <v>0</v>
      </c>
      <c r="AH4133">
        <f>'real time electricity price'!G4132</f>
        <v>8.8025000000000002</v>
      </c>
      <c r="AI4133" s="21">
        <f>'real time electricity price'!H4132</f>
        <v>9.7100000000000009</v>
      </c>
      <c r="AJ4133" s="23">
        <f t="shared" ca="1" si="1356"/>
        <v>0</v>
      </c>
      <c r="AK4133">
        <f t="shared" ca="1" si="1357"/>
        <v>0</v>
      </c>
      <c r="AL4133" s="1">
        <f>SLN('Inputs and Output'!$C$27,0,'Inputs and Output'!$C$31)</f>
        <v>2968.0365296803652</v>
      </c>
      <c r="AM4133" s="1">
        <f>SLN('Inputs and Output'!$C$51,0,'Inputs and Output'!$C$31)</f>
        <v>319.634703196347</v>
      </c>
      <c r="AN4133" s="16">
        <f>-'PVWatt simulated dispatch'!$B$7*'Inputs and Output'!$C$13*'Inputs and Output'!$C$29</f>
        <v>-964.6118721461188</v>
      </c>
      <c r="AO4133" s="19">
        <f>-'Inputs and Output'!$C$54*'Inputs and Output'!$C$14/(365*24)</f>
        <v>-95.890410958904113</v>
      </c>
      <c r="AP4133" s="19">
        <f t="shared" ca="1" si="1358"/>
        <v>-4348.1735159817345</v>
      </c>
      <c r="AQ4133" s="10">
        <f t="shared" si="1359"/>
        <v>157053962.70520699</v>
      </c>
      <c r="AR4133">
        <v>1.57053962705207E+20</v>
      </c>
      <c r="AS4133">
        <v>180507.63614548201</v>
      </c>
      <c r="AT4133" s="10">
        <f ca="1">IFERROR((AJ4133/('Inputs and Output'!$C$15))*('Inputs and Output'!$C$39*'Inputs and Output'!$C$40),0)</f>
        <v>0</v>
      </c>
      <c r="AU4133" s="13">
        <f t="shared" ca="1" si="1360"/>
        <v>0</v>
      </c>
      <c r="AV4133" s="12">
        <f t="shared" ca="1" si="1361"/>
        <v>0</v>
      </c>
      <c r="AW4133" s="14">
        <f ca="1">IF(AT4133&gt;0,('Inputs and Output'!$C$42*'Inputs and Output'!$C$15),0)</f>
        <v>0</v>
      </c>
      <c r="AX4133" s="17">
        <f>SLN('Inputs and Output'!$C$45,0,'Inputs and Output'!$C$44)</f>
        <v>7068.4931506849316</v>
      </c>
      <c r="AY4133" s="15">
        <f t="shared" ca="1" si="1362"/>
        <v>-7068.4931506849316</v>
      </c>
      <c r="AZ4133" s="18">
        <f t="shared" ca="1" si="1363"/>
        <v>-11416.666666666666</v>
      </c>
    </row>
    <row r="4134" spans="1:52">
      <c r="A4134" t="str">
        <f>'hourly electricity demand texas'!B4133</f>
        <v>6/22/2020 4 a.m. CDT</v>
      </c>
      <c r="B4134">
        <f>'PVWatt simulated dispatch'!K4150</f>
        <v>0</v>
      </c>
      <c r="C4134">
        <f>'hourly electricity demand texas'!I4133*'Inputs and Output'!$C$20</f>
        <v>65.94</v>
      </c>
      <c r="D4134">
        <f>MIN(MAX(C4134-'Inputs and Output'!C$16,0),'Inputs and Output'!C$19-'Inputs and Output'!C$16)</f>
        <v>65.94</v>
      </c>
      <c r="E4134">
        <f>B4134*'Inputs and Output'!C$13/1000000</f>
        <v>0</v>
      </c>
      <c r="F4134">
        <f ca="1">IF(E4134&lt;=D4134,MIN(Q4134,D4134-E4134,'Inputs and Output'!C$14*'Inputs and Output'!C$55),0)</f>
        <v>0</v>
      </c>
      <c r="G4134">
        <f t="shared" ca="1" si="1364"/>
        <v>0</v>
      </c>
      <c r="H4134" s="4">
        <f t="shared" ca="1" si="1365"/>
        <v>-65.94</v>
      </c>
      <c r="I4134">
        <f t="shared" si="1346"/>
        <v>0</v>
      </c>
      <c r="J4134">
        <f t="shared" ca="1" si="1347"/>
        <v>29.11</v>
      </c>
      <c r="K4134" s="23">
        <f>AS4134/AQ4134*(1/('Inputs and Output'!C$36/'Inputs and Output'!C$39))-'Inputs and Output'!C$42</f>
        <v>71.037625483485897</v>
      </c>
      <c r="L4134" s="23">
        <f ca="1">IFERROR(AVERAGE(OFFSET(K4134,-1,0,-'Inputs and Output'!C$46)),K4134)</f>
        <v>82.384079710032978</v>
      </c>
      <c r="M4134" s="23" t="e">
        <f ca="1">_xlfn.XLOOKUP(J4134/L4134,'Battery dispatch curve multiple'!C$3:C$103,'Battery dispatch curve multiple'!A$3:A$103,,1,2)</f>
        <v>#NAME?</v>
      </c>
      <c r="N4134" s="79">
        <f ca="1">'Inputs and Output'!$C$17-LN(2/SQRT(IF(Model!J4134/Model!L4134&lt;1.8,Model!J4134/Model!L4134,1.8))-1)/12</f>
        <v>0.87828338566713915</v>
      </c>
      <c r="O4134" t="str">
        <f ca="1">IF(Q4134/'Inputs and Output'!C$14&lt;=N4134,"battery","miner")</f>
        <v>battery</v>
      </c>
      <c r="P4134" t="str">
        <f t="shared" ca="1" si="1348"/>
        <v>No</v>
      </c>
      <c r="Q4134" s="26">
        <f t="shared" ca="1" si="1366"/>
        <v>0</v>
      </c>
      <c r="R4134" s="23">
        <f ca="1">-(Q4134/'Inputs and Output'!C$14-N4134)*'Inputs and Output'!C$14-F4134</f>
        <v>245.91934798679895</v>
      </c>
      <c r="S4134" s="23">
        <f ca="1">IF(R4134&gt;0,MIN(R4134,'Inputs and Output'!C$55*'Inputs and Output'!C$14,Model!I4134),0)</f>
        <v>0</v>
      </c>
      <c r="T4134" s="23">
        <f t="shared" ca="1" si="1349"/>
        <v>0</v>
      </c>
      <c r="U4134" s="23">
        <f ca="1">MIN('Inputs and Output'!C$15,Model!T4134)</f>
        <v>0</v>
      </c>
      <c r="V4134" s="23">
        <f t="shared" ca="1" si="1350"/>
        <v>0</v>
      </c>
      <c r="W4134" s="23">
        <f ca="1">MIN(V4134+S4134,'Inputs and Output'!C$55*'Inputs and Output'!C$14,'Inputs and Output'!C$14-Model!Q4134)-S4134</f>
        <v>0</v>
      </c>
      <c r="X4134" s="23">
        <f t="shared" ca="1" si="1351"/>
        <v>0</v>
      </c>
      <c r="Y4134" s="23">
        <f ca="1">IF(AND(P4134="Yes",R4134&lt;=0),MIN(-R4134,'Inputs and Output'!C$55*'Inputs and Output'!C$14-F4134),0)</f>
        <v>0</v>
      </c>
      <c r="Z4134" s="23">
        <f ca="1">MIN(Y4134,'Inputs and Output'!C$15)</f>
        <v>0</v>
      </c>
      <c r="AA4134" s="23">
        <f ca="1">IF(AND(P4134="No",R4134&lt;=0),MIN(I4134,'Inputs and Output'!C$15),0)</f>
        <v>0</v>
      </c>
      <c r="AB4134" s="23">
        <f t="shared" ca="1" si="1352"/>
        <v>0</v>
      </c>
      <c r="AC4134" s="23">
        <f ca="1">MIN(AB4134,'Inputs and Output'!C$55*'Inputs and Output'!C$14,'Inputs and Output'!C$14-Model!Q4134)</f>
        <v>0</v>
      </c>
      <c r="AD4134" s="23">
        <f ca="1">IF(AND(P4134="No",R4134&lt;=0),MIN('Inputs and Output'!C$15-Model!AA4134,'Inputs and Output'!C$55*'Inputs and Output'!C$14),0)</f>
        <v>0</v>
      </c>
      <c r="AE4134" s="23">
        <f t="shared" ca="1" si="1353"/>
        <v>0</v>
      </c>
      <c r="AF4134" s="26">
        <f t="shared" ca="1" si="1354"/>
        <v>0</v>
      </c>
      <c r="AG4134" s="26">
        <f t="shared" ca="1" si="1355"/>
        <v>0</v>
      </c>
      <c r="AH4134">
        <f>'real time electricity price'!G4133</f>
        <v>8.39</v>
      </c>
      <c r="AI4134" s="21">
        <f>'real time electricity price'!H4133</f>
        <v>9.5500000000000007</v>
      </c>
      <c r="AJ4134" s="23">
        <f t="shared" ca="1" si="1356"/>
        <v>0</v>
      </c>
      <c r="AK4134">
        <f t="shared" ca="1" si="1357"/>
        <v>0</v>
      </c>
      <c r="AL4134" s="1">
        <f>SLN('Inputs and Output'!$C$27,0,'Inputs and Output'!$C$31)</f>
        <v>2968.0365296803652</v>
      </c>
      <c r="AM4134" s="1">
        <f>SLN('Inputs and Output'!$C$51,0,'Inputs and Output'!$C$31)</f>
        <v>319.634703196347</v>
      </c>
      <c r="AN4134" s="16">
        <f>-'PVWatt simulated dispatch'!$B$7*'Inputs and Output'!$C$13*'Inputs and Output'!$C$29</f>
        <v>-964.6118721461188</v>
      </c>
      <c r="AO4134" s="19">
        <f>-'Inputs and Output'!$C$54*'Inputs and Output'!$C$14/(365*24)</f>
        <v>-95.890410958904113</v>
      </c>
      <c r="AP4134" s="19">
        <f t="shared" ca="1" si="1358"/>
        <v>-4348.1735159817345</v>
      </c>
      <c r="AQ4134" s="10">
        <f t="shared" si="1359"/>
        <v>109949660.343412</v>
      </c>
      <c r="AR4134">
        <v>1.09949660343412E+20</v>
      </c>
      <c r="AS4134">
        <v>361885.804518188</v>
      </c>
      <c r="AT4134" s="10">
        <f ca="1">IFERROR((AJ4134/('Inputs and Output'!$C$15))*('Inputs and Output'!$C$39*'Inputs and Output'!$C$40),0)</f>
        <v>0</v>
      </c>
      <c r="AU4134" s="13">
        <f t="shared" ca="1" si="1360"/>
        <v>0</v>
      </c>
      <c r="AV4134" s="12">
        <f t="shared" ca="1" si="1361"/>
        <v>0</v>
      </c>
      <c r="AW4134" s="14">
        <f ca="1">IF(AT4134&gt;0,('Inputs and Output'!$C$42*'Inputs and Output'!$C$15),0)</f>
        <v>0</v>
      </c>
      <c r="AX4134" s="17">
        <f>SLN('Inputs and Output'!$C$45,0,'Inputs and Output'!$C$44)</f>
        <v>7068.4931506849316</v>
      </c>
      <c r="AY4134" s="15">
        <f t="shared" ca="1" si="1362"/>
        <v>-7068.4931506849316</v>
      </c>
      <c r="AZ4134" s="18">
        <f t="shared" ca="1" si="1363"/>
        <v>-11416.666666666666</v>
      </c>
    </row>
    <row r="4135" spans="1:52">
      <c r="A4135" t="str">
        <f>'hourly electricity demand texas'!B4134</f>
        <v>6/22/2020 5 a.m. CDT</v>
      </c>
      <c r="B4135">
        <f>'PVWatt simulated dispatch'!K4151</f>
        <v>0</v>
      </c>
      <c r="C4135">
        <f>'hourly electricity demand texas'!I4134*'Inputs and Output'!$C$20</f>
        <v>65.7</v>
      </c>
      <c r="D4135">
        <f>MIN(MAX(C4135-'Inputs and Output'!C$16,0),'Inputs and Output'!C$19-'Inputs and Output'!C$16)</f>
        <v>65.7</v>
      </c>
      <c r="E4135">
        <f>B4135*'Inputs and Output'!C$13/1000000</f>
        <v>0</v>
      </c>
      <c r="F4135">
        <f ca="1">IF(E4135&lt;=D4135,MIN(Q4135,D4135-E4135,'Inputs and Output'!C$14*'Inputs and Output'!C$55),0)</f>
        <v>0</v>
      </c>
      <c r="G4135">
        <f t="shared" ca="1" si="1364"/>
        <v>0</v>
      </c>
      <c r="H4135" s="4">
        <f t="shared" ca="1" si="1365"/>
        <v>-65.7</v>
      </c>
      <c r="I4135">
        <f t="shared" si="1346"/>
        <v>0</v>
      </c>
      <c r="J4135">
        <f t="shared" ca="1" si="1347"/>
        <v>29.11</v>
      </c>
      <c r="K4135" s="23">
        <f>AS4135/AQ4135*(1/('Inputs and Output'!C$36/'Inputs and Output'!C$39))-'Inputs and Output'!C$42</f>
        <v>78.496767025231037</v>
      </c>
      <c r="L4135" s="23">
        <f ca="1">IFERROR(AVERAGE(OFFSET(K4135,-1,0,-'Inputs and Output'!C$46)),K4135)</f>
        <v>86.14288570018266</v>
      </c>
      <c r="M4135" s="23" t="e">
        <f ca="1">_xlfn.XLOOKUP(J4135/L4135,'Battery dispatch curve multiple'!C$3:C$103,'Battery dispatch curve multiple'!A$3:A$103,,1,2)</f>
        <v>#NAME?</v>
      </c>
      <c r="N4135" s="79">
        <f ca="1">'Inputs and Output'!$C$17-LN(2/SQRT(IF(Model!J4135/Model!L4135&lt;1.8,Model!J4135/Model!L4135,1.8))-1)/12</f>
        <v>0.87565055632539368</v>
      </c>
      <c r="O4135" t="str">
        <f ca="1">IF(Q4135/'Inputs and Output'!C$14&lt;=N4135,"battery","miner")</f>
        <v>battery</v>
      </c>
      <c r="P4135" t="str">
        <f t="shared" ca="1" si="1348"/>
        <v>No</v>
      </c>
      <c r="Q4135" s="26">
        <f t="shared" ca="1" si="1366"/>
        <v>0</v>
      </c>
      <c r="R4135" s="23">
        <f ca="1">-(Q4135/'Inputs and Output'!C$14-N4135)*'Inputs and Output'!C$14-F4135</f>
        <v>245.18215577111022</v>
      </c>
      <c r="S4135" s="23">
        <f ca="1">IF(R4135&gt;0,MIN(R4135,'Inputs and Output'!C$55*'Inputs and Output'!C$14,Model!I4135),0)</f>
        <v>0</v>
      </c>
      <c r="T4135" s="23">
        <f t="shared" ca="1" si="1349"/>
        <v>0</v>
      </c>
      <c r="U4135" s="23">
        <f ca="1">MIN('Inputs and Output'!C$15,Model!T4135)</f>
        <v>0</v>
      </c>
      <c r="V4135" s="23">
        <f t="shared" ca="1" si="1350"/>
        <v>0</v>
      </c>
      <c r="W4135" s="23">
        <f ca="1">MIN(V4135+S4135,'Inputs and Output'!C$55*'Inputs and Output'!C$14,'Inputs and Output'!C$14-Model!Q4135)-S4135</f>
        <v>0</v>
      </c>
      <c r="X4135" s="23">
        <f t="shared" ca="1" si="1351"/>
        <v>0</v>
      </c>
      <c r="Y4135" s="23">
        <f ca="1">IF(AND(P4135="Yes",R4135&lt;=0),MIN(-R4135,'Inputs and Output'!C$55*'Inputs and Output'!C$14-F4135),0)</f>
        <v>0</v>
      </c>
      <c r="Z4135" s="23">
        <f ca="1">MIN(Y4135,'Inputs and Output'!C$15)</f>
        <v>0</v>
      </c>
      <c r="AA4135" s="23">
        <f ca="1">IF(AND(P4135="No",R4135&lt;=0),MIN(I4135,'Inputs and Output'!C$15),0)</f>
        <v>0</v>
      </c>
      <c r="AB4135" s="23">
        <f t="shared" ca="1" si="1352"/>
        <v>0</v>
      </c>
      <c r="AC4135" s="23">
        <f ca="1">MIN(AB4135,'Inputs and Output'!C$55*'Inputs and Output'!C$14,'Inputs and Output'!C$14-Model!Q4135)</f>
        <v>0</v>
      </c>
      <c r="AD4135" s="23">
        <f ca="1">IF(AND(P4135="No",R4135&lt;=0),MIN('Inputs and Output'!C$15-Model!AA4135,'Inputs and Output'!C$55*'Inputs and Output'!C$14),0)</f>
        <v>0</v>
      </c>
      <c r="AE4135" s="23">
        <f t="shared" ca="1" si="1353"/>
        <v>0</v>
      </c>
      <c r="AF4135" s="26">
        <f t="shared" ca="1" si="1354"/>
        <v>0</v>
      </c>
      <c r="AG4135" s="26">
        <f t="shared" ca="1" si="1355"/>
        <v>0</v>
      </c>
      <c r="AH4135">
        <f>'real time electricity price'!G4134</f>
        <v>8.3825000000000003</v>
      </c>
      <c r="AI4135" s="21">
        <f>'real time electricity price'!H4134</f>
        <v>9.99</v>
      </c>
      <c r="AJ4135" s="23">
        <f t="shared" ca="1" si="1356"/>
        <v>0</v>
      </c>
      <c r="AK4135">
        <f t="shared" ca="1" si="1357"/>
        <v>0</v>
      </c>
      <c r="AL4135" s="1">
        <f>SLN('Inputs and Output'!$C$27,0,'Inputs and Output'!$C$31)</f>
        <v>2968.0365296803652</v>
      </c>
      <c r="AM4135" s="1">
        <f>SLN('Inputs and Output'!$C$51,0,'Inputs and Output'!$C$31)</f>
        <v>319.634703196347</v>
      </c>
      <c r="AN4135" s="16">
        <f>-'PVWatt simulated dispatch'!$B$7*'Inputs and Output'!$C$13*'Inputs and Output'!$C$29</f>
        <v>-964.6118721461188</v>
      </c>
      <c r="AO4135" s="19">
        <f>-'Inputs and Output'!$C$54*'Inputs and Output'!$C$14/(365*24)</f>
        <v>-95.890410958904113</v>
      </c>
      <c r="AP4135" s="19">
        <f t="shared" ca="1" si="1358"/>
        <v>-4348.1735159817345</v>
      </c>
      <c r="AQ4135" s="10">
        <f t="shared" si="1359"/>
        <v>117665537.57780901</v>
      </c>
      <c r="AR4135">
        <v>1.17665537577809E+20</v>
      </c>
      <c r="AS4135">
        <v>415872.88481178699</v>
      </c>
      <c r="AT4135" s="10">
        <f ca="1">IFERROR((AJ4135/('Inputs and Output'!$C$15))*('Inputs and Output'!$C$39*'Inputs and Output'!$C$40),0)</f>
        <v>0</v>
      </c>
      <c r="AU4135" s="13">
        <f t="shared" ca="1" si="1360"/>
        <v>0</v>
      </c>
      <c r="AV4135" s="12">
        <f t="shared" ca="1" si="1361"/>
        <v>0</v>
      </c>
      <c r="AW4135" s="14">
        <f ca="1">IF(AT4135&gt;0,('Inputs and Output'!$C$42*'Inputs and Output'!$C$15),0)</f>
        <v>0</v>
      </c>
      <c r="AX4135" s="17">
        <f>SLN('Inputs and Output'!$C$45,0,'Inputs and Output'!$C$44)</f>
        <v>7068.4931506849316</v>
      </c>
      <c r="AY4135" s="15">
        <f t="shared" ca="1" si="1362"/>
        <v>-7068.4931506849316</v>
      </c>
      <c r="AZ4135" s="18">
        <f t="shared" ca="1" si="1363"/>
        <v>-11416.666666666666</v>
      </c>
    </row>
    <row r="4136" spans="1:52">
      <c r="A4136" t="str">
        <f>'hourly electricity demand texas'!B4135</f>
        <v>6/22/2020 6 a.m. CDT</v>
      </c>
      <c r="B4136">
        <f>'PVWatt simulated dispatch'!K4152</f>
        <v>0</v>
      </c>
      <c r="C4136">
        <f>'hourly electricity demand texas'!I4135*'Inputs and Output'!$C$20</f>
        <v>66.89</v>
      </c>
      <c r="D4136">
        <f>MIN(MAX(C4136-'Inputs and Output'!C$16,0),'Inputs and Output'!C$19-'Inputs and Output'!C$16)</f>
        <v>66.89</v>
      </c>
      <c r="E4136">
        <f>B4136*'Inputs and Output'!C$13/1000000</f>
        <v>0</v>
      </c>
      <c r="F4136">
        <f ca="1">IF(E4136&lt;=D4136,MIN(Q4136,D4136-E4136,'Inputs and Output'!C$14*'Inputs and Output'!C$55),0)</f>
        <v>0</v>
      </c>
      <c r="G4136">
        <f t="shared" ca="1" si="1364"/>
        <v>0</v>
      </c>
      <c r="H4136" s="4">
        <f t="shared" ca="1" si="1365"/>
        <v>-66.89</v>
      </c>
      <c r="I4136">
        <f t="shared" si="1346"/>
        <v>0</v>
      </c>
      <c r="J4136">
        <f t="shared" ca="1" si="1347"/>
        <v>29.11</v>
      </c>
      <c r="K4136" s="23">
        <f>AS4136/AQ4136*(1/('Inputs and Output'!C$36/'Inputs and Output'!C$39))-'Inputs and Output'!C$42</f>
        <v>40.122966779535957</v>
      </c>
      <c r="L4136" s="23">
        <f ca="1">IFERROR(AVERAGE(OFFSET(K4136,-1,0,-'Inputs and Output'!C$46)),K4136)</f>
        <v>82.116867526440558</v>
      </c>
      <c r="M4136" s="23" t="e">
        <f ca="1">_xlfn.XLOOKUP(J4136/L4136,'Battery dispatch curve multiple'!C$3:C$103,'Battery dispatch curve multiple'!A$3:A$103,,1,2)</f>
        <v>#NAME?</v>
      </c>
      <c r="N4136" s="79">
        <f ca="1">'Inputs and Output'!$C$17-LN(2/SQRT(IF(Model!J4136/Model!L4136&lt;1.8,Model!J4136/Model!L4136,1.8))-1)/12</f>
        <v>0.87847606417168045</v>
      </c>
      <c r="O4136" t="str">
        <f ca="1">IF(Q4136/'Inputs and Output'!C$14&lt;=N4136,"battery","miner")</f>
        <v>battery</v>
      </c>
      <c r="P4136" t="str">
        <f t="shared" ca="1" si="1348"/>
        <v>No</v>
      </c>
      <c r="Q4136" s="26">
        <f t="shared" ca="1" si="1366"/>
        <v>0</v>
      </c>
      <c r="R4136" s="23">
        <f ca="1">-(Q4136/'Inputs and Output'!C$14-N4136)*'Inputs and Output'!C$14-F4136</f>
        <v>245.97329796807054</v>
      </c>
      <c r="S4136" s="23">
        <f ca="1">IF(R4136&gt;0,MIN(R4136,'Inputs and Output'!C$55*'Inputs and Output'!C$14,Model!I4136),0)</f>
        <v>0</v>
      </c>
      <c r="T4136" s="23">
        <f t="shared" ca="1" si="1349"/>
        <v>0</v>
      </c>
      <c r="U4136" s="23">
        <f ca="1">MIN('Inputs and Output'!C$15,Model!T4136)</f>
        <v>0</v>
      </c>
      <c r="V4136" s="23">
        <f t="shared" ca="1" si="1350"/>
        <v>0</v>
      </c>
      <c r="W4136" s="23">
        <f ca="1">MIN(V4136+S4136,'Inputs and Output'!C$55*'Inputs and Output'!C$14,'Inputs and Output'!C$14-Model!Q4136)-S4136</f>
        <v>0</v>
      </c>
      <c r="X4136" s="23">
        <f t="shared" ca="1" si="1351"/>
        <v>0</v>
      </c>
      <c r="Y4136" s="23">
        <f ca="1">IF(AND(P4136="Yes",R4136&lt;=0),MIN(-R4136,'Inputs and Output'!C$55*'Inputs and Output'!C$14-F4136),0)</f>
        <v>0</v>
      </c>
      <c r="Z4136" s="23">
        <f ca="1">MIN(Y4136,'Inputs and Output'!C$15)</f>
        <v>0</v>
      </c>
      <c r="AA4136" s="23">
        <f ca="1">IF(AND(P4136="No",R4136&lt;=0),MIN(I4136,'Inputs and Output'!C$15),0)</f>
        <v>0</v>
      </c>
      <c r="AB4136" s="23">
        <f t="shared" ca="1" si="1352"/>
        <v>0</v>
      </c>
      <c r="AC4136" s="23">
        <f ca="1">MIN(AB4136,'Inputs and Output'!C$55*'Inputs and Output'!C$14,'Inputs and Output'!C$14-Model!Q4136)</f>
        <v>0</v>
      </c>
      <c r="AD4136" s="23">
        <f ca="1">IF(AND(P4136="No",R4136&lt;=0),MIN('Inputs and Output'!C$15-Model!AA4136,'Inputs and Output'!C$55*'Inputs and Output'!C$14),0)</f>
        <v>0</v>
      </c>
      <c r="AE4136" s="23">
        <f t="shared" ca="1" si="1353"/>
        <v>0</v>
      </c>
      <c r="AF4136" s="26">
        <f t="shared" ca="1" si="1354"/>
        <v>0</v>
      </c>
      <c r="AG4136" s="26">
        <f t="shared" ca="1" si="1355"/>
        <v>0</v>
      </c>
      <c r="AH4136">
        <f>'real time electricity price'!G4135</f>
        <v>4.4674999999999994</v>
      </c>
      <c r="AI4136" s="21">
        <f>'real time electricity price'!H4135</f>
        <v>11.17</v>
      </c>
      <c r="AJ4136" s="23">
        <f t="shared" ca="1" si="1356"/>
        <v>0</v>
      </c>
      <c r="AK4136">
        <f t="shared" ca="1" si="1357"/>
        <v>0</v>
      </c>
      <c r="AL4136" s="1">
        <f>SLN('Inputs and Output'!$C$27,0,'Inputs and Output'!$C$31)</f>
        <v>2968.0365296803652</v>
      </c>
      <c r="AM4136" s="1">
        <f>SLN('Inputs and Output'!$C$51,0,'Inputs and Output'!$C$31)</f>
        <v>319.634703196347</v>
      </c>
      <c r="AN4136" s="16">
        <f>-'PVWatt simulated dispatch'!$B$7*'Inputs and Output'!$C$13*'Inputs and Output'!$C$29</f>
        <v>-964.6118721461188</v>
      </c>
      <c r="AO4136" s="19">
        <f>-'Inputs and Output'!$C$54*'Inputs and Output'!$C$14/(365*24)</f>
        <v>-95.890410958904113</v>
      </c>
      <c r="AP4136" s="19">
        <f t="shared" ca="1" si="1358"/>
        <v>-4348.1735159817345</v>
      </c>
      <c r="AQ4136" s="10">
        <f t="shared" si="1359"/>
        <v>131022839.308182</v>
      </c>
      <c r="AR4136">
        <v>1.31022839308182E+20</v>
      </c>
      <c r="AS4136">
        <v>299296.62041759799</v>
      </c>
      <c r="AT4136" s="10">
        <f ca="1">IFERROR((AJ4136/('Inputs and Output'!$C$15))*('Inputs and Output'!$C$39*'Inputs and Output'!$C$40),0)</f>
        <v>0</v>
      </c>
      <c r="AU4136" s="13">
        <f t="shared" ca="1" si="1360"/>
        <v>0</v>
      </c>
      <c r="AV4136" s="12">
        <f t="shared" ca="1" si="1361"/>
        <v>0</v>
      </c>
      <c r="AW4136" s="14">
        <f ca="1">IF(AT4136&gt;0,('Inputs and Output'!$C$42*'Inputs and Output'!$C$15),0)</f>
        <v>0</v>
      </c>
      <c r="AX4136" s="17">
        <f>SLN('Inputs and Output'!$C$45,0,'Inputs and Output'!$C$44)</f>
        <v>7068.4931506849316</v>
      </c>
      <c r="AY4136" s="15">
        <f t="shared" ca="1" si="1362"/>
        <v>-7068.4931506849316</v>
      </c>
      <c r="AZ4136" s="18">
        <f t="shared" ca="1" si="1363"/>
        <v>-11416.666666666666</v>
      </c>
    </row>
    <row r="4137" spans="1:52">
      <c r="A4137" t="str">
        <f>'hourly electricity demand texas'!B4136</f>
        <v>6/22/2020 7 a.m. CDT</v>
      </c>
      <c r="B4137">
        <f>'PVWatt simulated dispatch'!K4153</f>
        <v>444258.81300000002</v>
      </c>
      <c r="C4137">
        <f>'hourly electricity demand texas'!I4136*'Inputs and Output'!$C$20</f>
        <v>69.09</v>
      </c>
      <c r="D4137">
        <f>MIN(MAX(C4137-'Inputs and Output'!C$16,0),'Inputs and Output'!C$19-'Inputs and Output'!C$16)</f>
        <v>69.09</v>
      </c>
      <c r="E4137">
        <f>B4137*'Inputs and Output'!C$13/1000000</f>
        <v>288.76822844999998</v>
      </c>
      <c r="F4137">
        <f>IF(E4137&lt;=D4137,MIN(Q4137,D4137-E4137,'Inputs and Output'!C$14*'Inputs and Output'!C$55),0)</f>
        <v>0</v>
      </c>
      <c r="G4137">
        <f t="shared" si="1364"/>
        <v>69.09</v>
      </c>
      <c r="H4137" s="4">
        <f t="shared" si="1365"/>
        <v>0</v>
      </c>
      <c r="I4137">
        <f t="shared" si="1346"/>
        <v>219.67822844999998</v>
      </c>
      <c r="J4137">
        <f t="shared" ca="1" si="1347"/>
        <v>29.11</v>
      </c>
      <c r="K4137" s="23">
        <f>AS4137/AQ4137*(1/('Inputs and Output'!C$36/'Inputs and Output'!C$39))-'Inputs and Output'!C$42</f>
        <v>64.185830044938712</v>
      </c>
      <c r="L4137" s="23">
        <f ca="1">IFERROR(AVERAGE(OFFSET(K4137,-1,0,-'Inputs and Output'!C$46)),K4137)</f>
        <v>80.665179955961818</v>
      </c>
      <c r="M4137" s="23" t="e">
        <f ca="1">_xlfn.XLOOKUP(J4137/L4137,'Battery dispatch curve multiple'!C$3:C$103,'Battery dispatch curve multiple'!A$3:A$103,,1,2)</f>
        <v>#NAME?</v>
      </c>
      <c r="N4137" s="79">
        <f ca="1">'Inputs and Output'!$C$17-LN(2/SQRT(IF(Model!J4137/Model!L4137&lt;1.8,Model!J4137/Model!L4137,1.8))-1)/12</f>
        <v>0.87953628718966492</v>
      </c>
      <c r="O4137" t="str">
        <f ca="1">IF(Q4137/'Inputs and Output'!C$14&lt;=N4137,"battery","miner")</f>
        <v>battery</v>
      </c>
      <c r="P4137" t="str">
        <f t="shared" si="1348"/>
        <v>No</v>
      </c>
      <c r="Q4137" s="26">
        <f t="shared" ca="1" si="1366"/>
        <v>0</v>
      </c>
      <c r="R4137" s="23">
        <f ca="1">-(Q4137/'Inputs and Output'!C$14-N4137)*'Inputs and Output'!C$14-F4137</f>
        <v>246.27016041310617</v>
      </c>
      <c r="S4137" s="23">
        <f ca="1">IF(R4137&gt;0,MIN(R4137,'Inputs and Output'!C$55*'Inputs and Output'!C$14,Model!I4137),0)</f>
        <v>70</v>
      </c>
      <c r="T4137" s="23">
        <f t="shared" ca="1" si="1349"/>
        <v>149.67822844999998</v>
      </c>
      <c r="U4137" s="23">
        <f ca="1">MIN('Inputs and Output'!C$15,Model!T4137)</f>
        <v>149.67822844999998</v>
      </c>
      <c r="V4137" s="23">
        <f t="shared" ca="1" si="1350"/>
        <v>0</v>
      </c>
      <c r="W4137" s="23">
        <f ca="1">MIN(V4137+S4137,'Inputs and Output'!C$55*'Inputs and Output'!C$14,'Inputs and Output'!C$14-Model!Q4137)-S4137</f>
        <v>0</v>
      </c>
      <c r="X4137" s="23">
        <f t="shared" ca="1" si="1351"/>
        <v>0</v>
      </c>
      <c r="Y4137" s="23">
        <f ca="1">IF(AND(P4137="Yes",R4137&lt;=0),MIN(-R4137,'Inputs and Output'!C$55*'Inputs and Output'!C$14-F4137),0)</f>
        <v>0</v>
      </c>
      <c r="Z4137" s="23">
        <f ca="1">MIN(Y4137,'Inputs and Output'!C$15)</f>
        <v>0</v>
      </c>
      <c r="AA4137" s="23">
        <f ca="1">IF(AND(P4137="No",R4137&lt;=0),MIN(I4137,'Inputs and Output'!C$15),0)</f>
        <v>0</v>
      </c>
      <c r="AB4137" s="23">
        <f t="shared" ca="1" si="1352"/>
        <v>0</v>
      </c>
      <c r="AC4137" s="23">
        <f ca="1">MIN(AB4137,'Inputs and Output'!C$55*'Inputs and Output'!C$14,'Inputs and Output'!C$14-Model!Q4137)</f>
        <v>0</v>
      </c>
      <c r="AD4137" s="23">
        <f ca="1">IF(AND(P4137="No",R4137&lt;=0),MIN('Inputs and Output'!C$15-Model!AA4137,'Inputs and Output'!C$55*'Inputs and Output'!C$14),0)</f>
        <v>0</v>
      </c>
      <c r="AE4137" s="23">
        <f t="shared" ca="1" si="1353"/>
        <v>0</v>
      </c>
      <c r="AF4137" s="26">
        <f t="shared" ca="1" si="1354"/>
        <v>70</v>
      </c>
      <c r="AG4137" s="26">
        <f t="shared" ca="1" si="1355"/>
        <v>0</v>
      </c>
      <c r="AH4137">
        <f>'real time electricity price'!G4136</f>
        <v>7.68</v>
      </c>
      <c r="AI4137" s="21">
        <f>'real time electricity price'!H4136</f>
        <v>10.52</v>
      </c>
      <c r="AJ4137" s="23">
        <f t="shared" ca="1" si="1356"/>
        <v>149.67822844999998</v>
      </c>
      <c r="AK4137">
        <f t="shared" si="1357"/>
        <v>530.61120000000005</v>
      </c>
      <c r="AL4137" s="1">
        <f>SLN('Inputs and Output'!$C$27,0,'Inputs and Output'!$C$31)</f>
        <v>2968.0365296803652</v>
      </c>
      <c r="AM4137" s="1">
        <f>SLN('Inputs and Output'!$C$51,0,'Inputs and Output'!$C$31)</f>
        <v>319.634703196347</v>
      </c>
      <c r="AN4137" s="16">
        <f>-'PVWatt simulated dispatch'!$B$7*'Inputs and Output'!$C$13*'Inputs and Output'!$C$29</f>
        <v>-964.6118721461188</v>
      </c>
      <c r="AO4137" s="19">
        <f>-'Inputs and Output'!$C$54*'Inputs and Output'!$C$14/(365*24)</f>
        <v>-95.890410958904113</v>
      </c>
      <c r="AP4137" s="19">
        <f t="shared" si="1358"/>
        <v>-3817.5623159817351</v>
      </c>
      <c r="AQ4137" s="10">
        <f t="shared" si="1359"/>
        <v>155137209.53718001</v>
      </c>
      <c r="AR4137">
        <v>1.5513720953718001E+20</v>
      </c>
      <c r="AS4137">
        <v>475988.07166510599</v>
      </c>
      <c r="AT4137" s="10">
        <f ca="1">IFERROR((AJ4137/('Inputs and Output'!$C$15))*('Inputs and Output'!$C$39*'Inputs and Output'!$C$40),0)</f>
        <v>4594773.5245116279</v>
      </c>
      <c r="AU4137" s="13">
        <f t="shared" ca="1" si="1360"/>
        <v>2.9617482087109796E-2</v>
      </c>
      <c r="AV4137" s="12">
        <f t="shared" ca="1" si="1361"/>
        <v>14097.56818621921</v>
      </c>
      <c r="AW4137" s="14">
        <f ca="1">IF(AT4137&gt;0,('Inputs and Output'!$C$42*'Inputs and Output'!$C$15),0)</f>
        <v>5325.12</v>
      </c>
      <c r="AX4137" s="17">
        <f>SLN('Inputs and Output'!$C$45,0,'Inputs and Output'!$C$44)</f>
        <v>7068.4931506849316</v>
      </c>
      <c r="AY4137" s="15">
        <f t="shared" ca="1" si="1362"/>
        <v>1703.9550355342799</v>
      </c>
      <c r="AZ4137" s="18">
        <f t="shared" ca="1" si="1363"/>
        <v>-2113.6072804474552</v>
      </c>
    </row>
    <row r="4138" spans="1:52">
      <c r="A4138" t="str">
        <f>'hourly electricity demand texas'!B4137</f>
        <v>6/22/2020 8 a.m. CDT</v>
      </c>
      <c r="B4138">
        <f>'PVWatt simulated dispatch'!K4154</f>
        <v>618387.31299999997</v>
      </c>
      <c r="C4138">
        <f>'hourly electricity demand texas'!I4137*'Inputs and Output'!$C$20</f>
        <v>70.67</v>
      </c>
      <c r="D4138">
        <f>MIN(MAX(C4138-'Inputs and Output'!C$16,0),'Inputs and Output'!C$19-'Inputs and Output'!C$16)</f>
        <v>70.67</v>
      </c>
      <c r="E4138">
        <f>B4138*'Inputs and Output'!C$13/1000000</f>
        <v>401.95175345000001</v>
      </c>
      <c r="F4138">
        <f>IF(E4138&lt;=D4138,MIN(Q4138,D4138-E4138,'Inputs and Output'!C$14*'Inputs and Output'!C$55),0)</f>
        <v>0</v>
      </c>
      <c r="G4138">
        <f t="shared" si="1364"/>
        <v>70.67</v>
      </c>
      <c r="H4138" s="4">
        <f t="shared" si="1365"/>
        <v>0</v>
      </c>
      <c r="I4138">
        <f t="shared" si="1346"/>
        <v>331.28175345</v>
      </c>
      <c r="J4138">
        <f t="shared" ca="1" si="1347"/>
        <v>29.11</v>
      </c>
      <c r="K4138" s="23">
        <f>AS4138/AQ4138*(1/('Inputs and Output'!C$36/'Inputs and Output'!C$39))-'Inputs and Output'!C$42</f>
        <v>78.484470414439016</v>
      </c>
      <c r="L4138" s="23">
        <f ca="1">IFERROR(AVERAGE(OFFSET(K4138,-1,0,-'Inputs and Output'!C$46)),K4138)</f>
        <v>78.991770335537439</v>
      </c>
      <c r="M4138" s="23" t="e">
        <f ca="1">_xlfn.XLOOKUP(J4138/L4138,'Battery dispatch curve multiple'!C$3:C$103,'Battery dispatch curve multiple'!A$3:A$103,,1,2)</f>
        <v>#NAME?</v>
      </c>
      <c r="N4138" s="79">
        <f ca="1">'Inputs and Output'!$C$17-LN(2/SQRT(IF(Model!J4138/Model!L4138&lt;1.8,Model!J4138/Model!L4138,1.8))-1)/12</f>
        <v>0.88078758141765523</v>
      </c>
      <c r="O4138" t="str">
        <f ca="1">IF(Q4138/'Inputs and Output'!C$14&lt;=N4138,"battery","miner")</f>
        <v>battery</v>
      </c>
      <c r="P4138" t="str">
        <f t="shared" si="1348"/>
        <v>No</v>
      </c>
      <c r="Q4138" s="26">
        <f t="shared" ca="1" si="1366"/>
        <v>70</v>
      </c>
      <c r="R4138" s="23">
        <f ca="1">-(Q4138/'Inputs and Output'!C$14-N4138)*'Inputs and Output'!C$14-F4138</f>
        <v>176.62052279694348</v>
      </c>
      <c r="S4138" s="23">
        <f ca="1">IF(R4138&gt;0,MIN(R4138,'Inputs and Output'!C$55*'Inputs and Output'!C$14,Model!I4138),0)</f>
        <v>70</v>
      </c>
      <c r="T4138" s="23">
        <f t="shared" ca="1" si="1349"/>
        <v>261.28175345</v>
      </c>
      <c r="U4138" s="23">
        <f ca="1">MIN('Inputs and Output'!C$15,Model!T4138)</f>
        <v>177.50399999999999</v>
      </c>
      <c r="V4138" s="23">
        <f t="shared" ca="1" si="1350"/>
        <v>83.777753450000006</v>
      </c>
      <c r="W4138" s="23">
        <f ca="1">MIN(V4138+S4138,'Inputs and Output'!C$55*'Inputs and Output'!C$14,'Inputs and Output'!C$14-Model!Q4138)-S4138</f>
        <v>0</v>
      </c>
      <c r="X4138" s="23">
        <f t="shared" ca="1" si="1351"/>
        <v>83.777753450000006</v>
      </c>
      <c r="Y4138" s="23">
        <f ca="1">IF(AND(P4138="Yes",R4138&lt;=0),MIN(-R4138,'Inputs and Output'!C$55*'Inputs and Output'!C$14-F4138),0)</f>
        <v>0</v>
      </c>
      <c r="Z4138" s="23">
        <f ca="1">MIN(Y4138,'Inputs and Output'!C$15)</f>
        <v>0</v>
      </c>
      <c r="AA4138" s="23">
        <f ca="1">IF(AND(P4138="No",R4138&lt;=0),MIN(I4138,'Inputs and Output'!C$15),0)</f>
        <v>0</v>
      </c>
      <c r="AB4138" s="23">
        <f t="shared" ca="1" si="1352"/>
        <v>0</v>
      </c>
      <c r="AC4138" s="23">
        <f ca="1">MIN(AB4138,'Inputs and Output'!C$55*'Inputs and Output'!C$14,'Inputs and Output'!C$14-Model!Q4138)</f>
        <v>0</v>
      </c>
      <c r="AD4138" s="23">
        <f ca="1">IF(AND(P4138="No",R4138&lt;=0),MIN('Inputs and Output'!C$15-Model!AA4138,'Inputs and Output'!C$55*'Inputs and Output'!C$14),0)</f>
        <v>0</v>
      </c>
      <c r="AE4138" s="23">
        <f t="shared" ca="1" si="1353"/>
        <v>0</v>
      </c>
      <c r="AF4138" s="26">
        <f t="shared" ca="1" si="1354"/>
        <v>70</v>
      </c>
      <c r="AG4138" s="26">
        <f t="shared" ca="1" si="1355"/>
        <v>83.777753450000006</v>
      </c>
      <c r="AH4138">
        <f>'real time electricity price'!G4137</f>
        <v>7.1574999999999998</v>
      </c>
      <c r="AI4138" s="21">
        <f>'real time electricity price'!H4137</f>
        <v>11.54</v>
      </c>
      <c r="AJ4138" s="23">
        <f t="shared" ca="1" si="1356"/>
        <v>177.50399999999999</v>
      </c>
      <c r="AK4138">
        <f t="shared" si="1357"/>
        <v>505.82052499999998</v>
      </c>
      <c r="AL4138" s="1">
        <f>SLN('Inputs and Output'!$C$27,0,'Inputs and Output'!$C$31)</f>
        <v>2968.0365296803652</v>
      </c>
      <c r="AM4138" s="1">
        <f>SLN('Inputs and Output'!$C$51,0,'Inputs and Output'!$C$31)</f>
        <v>319.634703196347</v>
      </c>
      <c r="AN4138" s="16">
        <f>-'PVWatt simulated dispatch'!$B$7*'Inputs and Output'!$C$13*'Inputs and Output'!$C$29</f>
        <v>-964.6118721461188</v>
      </c>
      <c r="AO4138" s="19">
        <f>-'Inputs and Output'!$C$54*'Inputs and Output'!$C$14/(365*24)</f>
        <v>-95.890410958904113</v>
      </c>
      <c r="AP4138" s="19">
        <f t="shared" si="1358"/>
        <v>-3842.3529909817353</v>
      </c>
      <c r="AQ4138" s="10">
        <f t="shared" si="1359"/>
        <v>151412530.58123398</v>
      </c>
      <c r="AR4138">
        <v>1.5141253058123399E+20</v>
      </c>
      <c r="AS4138">
        <v>535086.40329640498</v>
      </c>
      <c r="AT4138" s="10">
        <f ca="1">IFERROR((AJ4138/('Inputs and Output'!$C$15))*('Inputs and Output'!$C$39*'Inputs and Output'!$C$40),0)</f>
        <v>5448960</v>
      </c>
      <c r="AU4138" s="13">
        <f t="shared" ca="1" si="1360"/>
        <v>3.5987510274630749E-2</v>
      </c>
      <c r="AV4138" s="12">
        <f t="shared" ca="1" si="1361"/>
        <v>19256.427436444588</v>
      </c>
      <c r="AW4138" s="14">
        <f ca="1">IF(AT4138&gt;0,('Inputs and Output'!$C$42*'Inputs and Output'!$C$15),0)</f>
        <v>5325.12</v>
      </c>
      <c r="AX4138" s="17">
        <f>SLN('Inputs and Output'!$C$45,0,'Inputs and Output'!$C$44)</f>
        <v>7068.4931506849316</v>
      </c>
      <c r="AY4138" s="15">
        <f t="shared" ca="1" si="1362"/>
        <v>6862.8142857596577</v>
      </c>
      <c r="AZ4138" s="18">
        <f t="shared" ca="1" si="1363"/>
        <v>3020.4612947779224</v>
      </c>
    </row>
    <row r="4139" spans="1:52">
      <c r="A4139" t="str">
        <f>'hourly electricity demand texas'!B4138</f>
        <v>6/22/2020 9 a.m. CDT</v>
      </c>
      <c r="B4139">
        <f>'PVWatt simulated dispatch'!K4155</f>
        <v>691497.93799999997</v>
      </c>
      <c r="C4139">
        <f>'hourly electricity demand texas'!I4138*'Inputs and Output'!$C$20</f>
        <v>74.13</v>
      </c>
      <c r="D4139">
        <f>MIN(MAX(C4139-'Inputs and Output'!C$16,0),'Inputs and Output'!C$19-'Inputs and Output'!C$16)</f>
        <v>74.13</v>
      </c>
      <c r="E4139">
        <f>B4139*'Inputs and Output'!C$13/1000000</f>
        <v>449.47365969999998</v>
      </c>
      <c r="F4139">
        <f>IF(E4139&lt;=D4139,MIN(Q4139,D4139-E4139,'Inputs and Output'!C$14*'Inputs and Output'!C$55),0)</f>
        <v>0</v>
      </c>
      <c r="G4139">
        <f t="shared" si="1364"/>
        <v>74.13</v>
      </c>
      <c r="H4139" s="4">
        <f t="shared" si="1365"/>
        <v>0</v>
      </c>
      <c r="I4139">
        <f t="shared" si="1346"/>
        <v>375.34365969999999</v>
      </c>
      <c r="J4139">
        <f t="shared" ca="1" si="1347"/>
        <v>29.11</v>
      </c>
      <c r="K4139" s="23">
        <f>AS4139/AQ4139*(1/('Inputs and Output'!C$36/'Inputs and Output'!C$39))-'Inputs and Output'!C$42</f>
        <v>107.27105637827242</v>
      </c>
      <c r="L4139" s="23">
        <f ca="1">IFERROR(AVERAGE(OFFSET(K4139,-1,0,-'Inputs and Output'!C$46)),K4139)</f>
        <v>81.819299552020837</v>
      </c>
      <c r="M4139" s="23" t="e">
        <f ca="1">_xlfn.XLOOKUP(J4139/L4139,'Battery dispatch curve multiple'!C$3:C$103,'Battery dispatch curve multiple'!A$3:A$103,,1,2)</f>
        <v>#NAME?</v>
      </c>
      <c r="N4139" s="79">
        <f ca="1">'Inputs and Output'!$C$17-LN(2/SQRT(IF(Model!J4139/Model!L4139&lt;1.8,Model!J4139/Model!L4139,1.8))-1)/12</f>
        <v>0.87869152759059876</v>
      </c>
      <c r="O4139" t="str">
        <f ca="1">IF(Q4139/'Inputs and Output'!C$14&lt;=N4139,"battery","miner")</f>
        <v>battery</v>
      </c>
      <c r="P4139" t="str">
        <f t="shared" si="1348"/>
        <v>No</v>
      </c>
      <c r="Q4139" s="26">
        <f t="shared" ca="1" si="1366"/>
        <v>140</v>
      </c>
      <c r="R4139" s="23">
        <f ca="1">-(Q4139/'Inputs and Output'!C$14-N4139)*'Inputs and Output'!C$14-F4139</f>
        <v>106.03362772536765</v>
      </c>
      <c r="S4139" s="23">
        <f ca="1">IF(R4139&gt;0,MIN(R4139,'Inputs and Output'!C$55*'Inputs and Output'!C$14,Model!I4139),0)</f>
        <v>70</v>
      </c>
      <c r="T4139" s="23">
        <f t="shared" ca="1" si="1349"/>
        <v>305.34365969999999</v>
      </c>
      <c r="U4139" s="23">
        <f ca="1">MIN('Inputs and Output'!C$15,Model!T4139)</f>
        <v>177.50399999999999</v>
      </c>
      <c r="V4139" s="23">
        <f t="shared" ca="1" si="1350"/>
        <v>127.8396597</v>
      </c>
      <c r="W4139" s="23">
        <f ca="1">MIN(V4139+S4139,'Inputs and Output'!C$55*'Inputs and Output'!C$14,'Inputs and Output'!C$14-Model!Q4139)-S4139</f>
        <v>0</v>
      </c>
      <c r="X4139" s="23">
        <f t="shared" ca="1" si="1351"/>
        <v>127.8396597</v>
      </c>
      <c r="Y4139" s="23">
        <f ca="1">IF(AND(P4139="Yes",R4139&lt;=0),MIN(-R4139,'Inputs and Output'!C$55*'Inputs and Output'!C$14-F4139),0)</f>
        <v>0</v>
      </c>
      <c r="Z4139" s="23">
        <f ca="1">MIN(Y4139,'Inputs and Output'!C$15)</f>
        <v>0</v>
      </c>
      <c r="AA4139" s="23">
        <f ca="1">IF(AND(P4139="No",R4139&lt;=0),MIN(I4139,'Inputs and Output'!C$15),0)</f>
        <v>0</v>
      </c>
      <c r="AB4139" s="23">
        <f t="shared" ca="1" si="1352"/>
        <v>0</v>
      </c>
      <c r="AC4139" s="23">
        <f ca="1">MIN(AB4139,'Inputs and Output'!C$55*'Inputs and Output'!C$14,'Inputs and Output'!C$14-Model!Q4139)</f>
        <v>0</v>
      </c>
      <c r="AD4139" s="23">
        <f ca="1">IF(AND(P4139="No",R4139&lt;=0),MIN('Inputs and Output'!C$15-Model!AA4139,'Inputs and Output'!C$55*'Inputs and Output'!C$14),0)</f>
        <v>0</v>
      </c>
      <c r="AE4139" s="23">
        <f t="shared" ca="1" si="1353"/>
        <v>0</v>
      </c>
      <c r="AF4139" s="26">
        <f t="shared" ca="1" si="1354"/>
        <v>70</v>
      </c>
      <c r="AG4139" s="26">
        <f t="shared" ca="1" si="1355"/>
        <v>127.8396597</v>
      </c>
      <c r="AH4139">
        <f>'real time electricity price'!G4138</f>
        <v>7.5024999999999995</v>
      </c>
      <c r="AI4139" s="21">
        <f>'real time electricity price'!H4138</f>
        <v>11.82</v>
      </c>
      <c r="AJ4139" s="23">
        <f t="shared" ca="1" si="1356"/>
        <v>177.50399999999999</v>
      </c>
      <c r="AK4139">
        <f t="shared" si="1357"/>
        <v>556.16032499999994</v>
      </c>
      <c r="AL4139" s="1">
        <f>SLN('Inputs and Output'!$C$27,0,'Inputs and Output'!$C$31)</f>
        <v>2968.0365296803652</v>
      </c>
      <c r="AM4139" s="1">
        <f>SLN('Inputs and Output'!$C$51,0,'Inputs and Output'!$C$31)</f>
        <v>319.634703196347</v>
      </c>
      <c r="AN4139" s="16">
        <f>-'PVWatt simulated dispatch'!$B$7*'Inputs and Output'!$C$13*'Inputs and Output'!$C$29</f>
        <v>-964.6118721461188</v>
      </c>
      <c r="AO4139" s="19">
        <f>-'Inputs and Output'!$C$54*'Inputs and Output'!$C$14/(365*24)</f>
        <v>-95.890410958904113</v>
      </c>
      <c r="AP4139" s="19">
        <f t="shared" si="1358"/>
        <v>-3792.0131909817355</v>
      </c>
      <c r="AQ4139" s="10">
        <f t="shared" si="1359"/>
        <v>67390616.866548404</v>
      </c>
      <c r="AR4139">
        <v>6.73906168665484E+19</v>
      </c>
      <c r="AS4139">
        <v>301351.20469086699</v>
      </c>
      <c r="AT4139" s="10">
        <f ca="1">IFERROR((AJ4139/('Inputs and Output'!$C$15))*('Inputs and Output'!$C$39*'Inputs and Output'!$C$40),0)</f>
        <v>5448960</v>
      </c>
      <c r="AU4139" s="13">
        <f t="shared" ca="1" si="1360"/>
        <v>8.0856360326696672E-2</v>
      </c>
      <c r="AV4139" s="12">
        <f t="shared" ca="1" si="1361"/>
        <v>24366.161591368866</v>
      </c>
      <c r="AW4139" s="14">
        <f ca="1">IF(AT4139&gt;0,('Inputs and Output'!$C$42*'Inputs and Output'!$C$15),0)</f>
        <v>5325.12</v>
      </c>
      <c r="AX4139" s="17">
        <f>SLN('Inputs and Output'!$C$45,0,'Inputs and Output'!$C$44)</f>
        <v>7068.4931506849316</v>
      </c>
      <c r="AY4139" s="15">
        <f t="shared" ca="1" si="1362"/>
        <v>11972.548440683935</v>
      </c>
      <c r="AZ4139" s="18">
        <f t="shared" ca="1" si="1363"/>
        <v>8180.5352497021995</v>
      </c>
    </row>
    <row r="4140" spans="1:52">
      <c r="A4140" t="str">
        <f>'hourly electricity demand texas'!B4139</f>
        <v>6/22/2020 10 a.m. CDT</v>
      </c>
      <c r="B4140">
        <f>'PVWatt simulated dispatch'!K4156</f>
        <v>715265.18799999997</v>
      </c>
      <c r="C4140">
        <f>'hourly electricity demand texas'!I4139*'Inputs and Output'!$C$20</f>
        <v>78.06</v>
      </c>
      <c r="D4140">
        <f>MIN(MAX(C4140-'Inputs and Output'!C$16,0),'Inputs and Output'!C$19-'Inputs and Output'!C$16)</f>
        <v>78.06</v>
      </c>
      <c r="E4140">
        <f>B4140*'Inputs and Output'!C$13/1000000</f>
        <v>464.92237219999998</v>
      </c>
      <c r="F4140">
        <f>IF(E4140&lt;=D4140,MIN(Q4140,D4140-E4140,'Inputs and Output'!C$14*'Inputs and Output'!C$55),0)</f>
        <v>0</v>
      </c>
      <c r="G4140">
        <f t="shared" si="1364"/>
        <v>78.06</v>
      </c>
      <c r="H4140" s="4">
        <f t="shared" si="1365"/>
        <v>0</v>
      </c>
      <c r="I4140">
        <f t="shared" si="1346"/>
        <v>386.86237219999998</v>
      </c>
      <c r="J4140">
        <f t="shared" ca="1" si="1347"/>
        <v>29.11</v>
      </c>
      <c r="K4140" s="23">
        <f>AS4140/AQ4140*(1/('Inputs and Output'!C$36/'Inputs and Output'!C$39))-'Inputs and Output'!C$42</f>
        <v>51.547476757287697</v>
      </c>
      <c r="L4140" s="23">
        <f ca="1">IFERROR(AVERAGE(OFFSET(K4140,-1,0,-'Inputs and Output'!C$46)),K4140)</f>
        <v>75.631448032979691</v>
      </c>
      <c r="M4140" s="23" t="e">
        <f ca="1">_xlfn.XLOOKUP(J4140/L4140,'Battery dispatch curve multiple'!C$3:C$103,'Battery dispatch curve multiple'!A$3:A$103,,1,2)</f>
        <v>#NAME?</v>
      </c>
      <c r="N4140" s="79">
        <f ca="1">'Inputs and Output'!$C$17-LN(2/SQRT(IF(Model!J4140/Model!L4140&lt;1.8,Model!J4140/Model!L4140,1.8))-1)/12</f>
        <v>0.88340076895923725</v>
      </c>
      <c r="O4140" t="str">
        <f ca="1">IF(Q4140/'Inputs and Output'!C$14&lt;=N4140,"battery","miner")</f>
        <v>battery</v>
      </c>
      <c r="P4140" t="str">
        <f t="shared" si="1348"/>
        <v>No</v>
      </c>
      <c r="Q4140" s="26">
        <f t="shared" ca="1" si="1366"/>
        <v>210</v>
      </c>
      <c r="R4140" s="23">
        <f ca="1">-(Q4140/'Inputs and Output'!C$14-N4140)*'Inputs and Output'!C$14-F4140</f>
        <v>37.35221530858643</v>
      </c>
      <c r="S4140" s="23">
        <f ca="1">IF(R4140&gt;0,MIN(R4140,'Inputs and Output'!C$55*'Inputs and Output'!C$14,Model!I4140),0)</f>
        <v>37.35221530858643</v>
      </c>
      <c r="T4140" s="23">
        <f t="shared" ca="1" si="1349"/>
        <v>349.51015689141354</v>
      </c>
      <c r="U4140" s="23">
        <f ca="1">MIN('Inputs and Output'!C$15,Model!T4140)</f>
        <v>177.50399999999999</v>
      </c>
      <c r="V4140" s="23">
        <f t="shared" ca="1" si="1350"/>
        <v>172.00615689141355</v>
      </c>
      <c r="W4140" s="23">
        <f ca="1">MIN(V4140+S4140,'Inputs and Output'!C$55*'Inputs and Output'!C$14,'Inputs and Output'!C$14-Model!Q4140)-S4140</f>
        <v>32.64778469141357</v>
      </c>
      <c r="X4140" s="23">
        <f t="shared" ca="1" si="1351"/>
        <v>139.35837219999999</v>
      </c>
      <c r="Y4140" s="23">
        <f ca="1">IF(AND(P4140="Yes",R4140&lt;=0),MIN(-R4140,'Inputs and Output'!C$55*'Inputs and Output'!C$14-F4140),0)</f>
        <v>0</v>
      </c>
      <c r="Z4140" s="23">
        <f ca="1">MIN(Y4140,'Inputs and Output'!C$15)</f>
        <v>0</v>
      </c>
      <c r="AA4140" s="23">
        <f ca="1">IF(AND(P4140="No",R4140&lt;=0),MIN(I4140,'Inputs and Output'!C$15),0)</f>
        <v>0</v>
      </c>
      <c r="AB4140" s="23">
        <f t="shared" ca="1" si="1352"/>
        <v>0</v>
      </c>
      <c r="AC4140" s="23">
        <f ca="1">MIN(AB4140,'Inputs and Output'!C$55*'Inputs and Output'!C$14,'Inputs and Output'!C$14-Model!Q4140)</f>
        <v>0</v>
      </c>
      <c r="AD4140" s="23">
        <f ca="1">IF(AND(P4140="No",R4140&lt;=0),MIN('Inputs and Output'!C$15-Model!AA4140,'Inputs and Output'!C$55*'Inputs and Output'!C$14),0)</f>
        <v>0</v>
      </c>
      <c r="AE4140" s="23">
        <f t="shared" ca="1" si="1353"/>
        <v>0</v>
      </c>
      <c r="AF4140" s="26">
        <f t="shared" ca="1" si="1354"/>
        <v>70</v>
      </c>
      <c r="AG4140" s="26">
        <f t="shared" ca="1" si="1355"/>
        <v>139.35837219999999</v>
      </c>
      <c r="AH4140">
        <f>'real time electricity price'!G4139</f>
        <v>10.82</v>
      </c>
      <c r="AI4140" s="21">
        <f>'real time electricity price'!H4139</f>
        <v>14.49</v>
      </c>
      <c r="AJ4140" s="23">
        <f t="shared" ca="1" si="1356"/>
        <v>177.50399999999999</v>
      </c>
      <c r="AK4140">
        <f t="shared" si="1357"/>
        <v>844.6092000000001</v>
      </c>
      <c r="AL4140" s="1">
        <f>SLN('Inputs and Output'!$C$27,0,'Inputs and Output'!$C$31)</f>
        <v>2968.0365296803652</v>
      </c>
      <c r="AM4140" s="1">
        <f>SLN('Inputs and Output'!$C$51,0,'Inputs and Output'!$C$31)</f>
        <v>319.634703196347</v>
      </c>
      <c r="AN4140" s="16">
        <f>-'PVWatt simulated dispatch'!$B$7*'Inputs and Output'!$C$13*'Inputs and Output'!$C$29</f>
        <v>-964.6118721461188</v>
      </c>
      <c r="AO4140" s="19">
        <f>-'Inputs and Output'!$C$54*'Inputs and Output'!$C$14/(365*24)</f>
        <v>-95.890410958904113</v>
      </c>
      <c r="AP4140" s="19">
        <f t="shared" si="1358"/>
        <v>-3503.5643159817346</v>
      </c>
      <c r="AQ4140" s="10">
        <f t="shared" si="1359"/>
        <v>136752315.819965</v>
      </c>
      <c r="AR4140">
        <v>1.3675231581996501E+20</v>
      </c>
      <c r="AS4140">
        <v>363278.53842489101</v>
      </c>
      <c r="AT4140" s="10">
        <f ca="1">IFERROR((AJ4140/('Inputs and Output'!$C$15))*('Inputs and Output'!$C$39*'Inputs and Output'!$C$40),0)</f>
        <v>5448960</v>
      </c>
      <c r="AU4140" s="13">
        <f t="shared" ca="1" si="1360"/>
        <v>3.9845467825009841E-2</v>
      </c>
      <c r="AV4140" s="12">
        <f t="shared" ca="1" si="1361"/>
        <v>14475.003314325595</v>
      </c>
      <c r="AW4140" s="14">
        <f ca="1">IF(AT4140&gt;0,('Inputs and Output'!$C$42*'Inputs and Output'!$C$15),0)</f>
        <v>5325.12</v>
      </c>
      <c r="AX4140" s="17">
        <f>SLN('Inputs and Output'!$C$45,0,'Inputs and Output'!$C$44)</f>
        <v>7068.4931506849316</v>
      </c>
      <c r="AY4140" s="15">
        <f t="shared" ca="1" si="1362"/>
        <v>2081.3901636406626</v>
      </c>
      <c r="AZ4140" s="18">
        <f t="shared" ca="1" si="1363"/>
        <v>-1422.1741523410719</v>
      </c>
    </row>
    <row r="4141" spans="1:52">
      <c r="A4141" t="str">
        <f>'hourly electricity demand texas'!B4140</f>
        <v>6/22/2020 11 a.m. CDT</v>
      </c>
      <c r="B4141">
        <f>'PVWatt simulated dispatch'!K4157</f>
        <v>727907.56299999997</v>
      </c>
      <c r="C4141">
        <f>'hourly electricity demand texas'!I4140*'Inputs and Output'!$C$20</f>
        <v>82.05</v>
      </c>
      <c r="D4141">
        <f>MIN(MAX(C4141-'Inputs and Output'!C$16,0),'Inputs and Output'!C$19-'Inputs and Output'!C$16)</f>
        <v>82.05</v>
      </c>
      <c r="E4141">
        <f>B4141*'Inputs and Output'!C$13/1000000</f>
        <v>473.13991594999999</v>
      </c>
      <c r="F4141">
        <f>IF(E4141&lt;=D4141,MIN(Q4141,D4141-E4141,'Inputs and Output'!C$14*'Inputs and Output'!C$55),0)</f>
        <v>0</v>
      </c>
      <c r="G4141">
        <f t="shared" si="1364"/>
        <v>82.05</v>
      </c>
      <c r="H4141" s="4">
        <f t="shared" si="1365"/>
        <v>0</v>
      </c>
      <c r="I4141">
        <f t="shared" si="1346"/>
        <v>391.08991594999998</v>
      </c>
      <c r="J4141">
        <f t="shared" ca="1" si="1347"/>
        <v>29.11</v>
      </c>
      <c r="K4141" s="23">
        <f>AS4141/AQ4141*(1/('Inputs and Output'!C$36/'Inputs and Output'!C$39))-'Inputs and Output'!C$42</f>
        <v>16.329950897851518</v>
      </c>
      <c r="L4141" s="23">
        <f ca="1">IFERROR(AVERAGE(OFFSET(K4141,-1,0,-'Inputs and Output'!C$46)),K4141)</f>
        <v>69.41530867369444</v>
      </c>
      <c r="M4141" s="23" t="e">
        <f ca="1">_xlfn.XLOOKUP(J4141/L4141,'Battery dispatch curve multiple'!C$3:C$103,'Battery dispatch curve multiple'!A$3:A$103,,1,2)</f>
        <v>#NAME?</v>
      </c>
      <c r="N4141" s="79">
        <f ca="1">'Inputs and Output'!$C$17-LN(2/SQRT(IF(Model!J4141/Model!L4141&lt;1.8,Model!J4141/Model!L4141,1.8))-1)/12</f>
        <v>0.88863263619469313</v>
      </c>
      <c r="O4141" t="str">
        <f ca="1">IF(Q4141/'Inputs and Output'!C$14&lt;=N4141,"battery","miner")</f>
        <v>miner</v>
      </c>
      <c r="P4141" t="str">
        <f t="shared" si="1348"/>
        <v>No</v>
      </c>
      <c r="Q4141" s="26">
        <f t="shared" ca="1" si="1366"/>
        <v>280</v>
      </c>
      <c r="R4141" s="23">
        <f ca="1">-(Q4141/'Inputs and Output'!C$14-N4141)*'Inputs and Output'!C$14-F4141</f>
        <v>-31.182861865485926</v>
      </c>
      <c r="S4141" s="23">
        <f ca="1">IF(R4141&gt;0,MIN(R4141,'Inputs and Output'!C$55*'Inputs and Output'!C$14,Model!I4141),0)</f>
        <v>0</v>
      </c>
      <c r="T4141" s="23">
        <f t="shared" ca="1" si="1349"/>
        <v>0</v>
      </c>
      <c r="U4141" s="23">
        <f ca="1">MIN('Inputs and Output'!C$15,Model!T4141)</f>
        <v>0</v>
      </c>
      <c r="V4141" s="23">
        <f t="shared" ca="1" si="1350"/>
        <v>0</v>
      </c>
      <c r="W4141" s="23">
        <f ca="1">MIN(V4141+S4141,'Inputs and Output'!C$55*'Inputs and Output'!C$14,'Inputs and Output'!C$14-Model!Q4141)-S4141</f>
        <v>0</v>
      </c>
      <c r="X4141" s="23">
        <f t="shared" ca="1" si="1351"/>
        <v>0</v>
      </c>
      <c r="Y4141" s="23">
        <f ca="1">IF(AND(P4141="Yes",R4141&lt;=0),MIN(-R4141,'Inputs and Output'!C$55*'Inputs and Output'!C$14-F4141),0)</f>
        <v>0</v>
      </c>
      <c r="Z4141" s="23">
        <f ca="1">MIN(Y4141,'Inputs and Output'!C$15)</f>
        <v>0</v>
      </c>
      <c r="AA4141" s="23">
        <f ca="1">IF(AND(P4141="No",R4141&lt;=0),MIN(I4141,'Inputs and Output'!C$15),0)</f>
        <v>177.50399999999999</v>
      </c>
      <c r="AB4141" s="23">
        <f t="shared" ca="1" si="1352"/>
        <v>213.58591594999999</v>
      </c>
      <c r="AC4141" s="23">
        <f ca="1">MIN(AB4141,'Inputs and Output'!C$55*'Inputs and Output'!C$14,'Inputs and Output'!C$14-Model!Q4141)</f>
        <v>0</v>
      </c>
      <c r="AD4141" s="23">
        <f ca="1">IF(AND(P4141="No",R4141&lt;=0),MIN('Inputs and Output'!C$15-Model!AA4141,'Inputs and Output'!C$55*'Inputs and Output'!C$14),0)</f>
        <v>0</v>
      </c>
      <c r="AE4141" s="23">
        <f t="shared" ca="1" si="1353"/>
        <v>213.58591594999999</v>
      </c>
      <c r="AF4141" s="26">
        <f t="shared" ca="1" si="1354"/>
        <v>0</v>
      </c>
      <c r="AG4141" s="26">
        <f t="shared" ca="1" si="1355"/>
        <v>213.58591594999999</v>
      </c>
      <c r="AH4141">
        <f>'real time electricity price'!G4140</f>
        <v>12.05</v>
      </c>
      <c r="AI4141" s="21">
        <f>'real time electricity price'!H4140</f>
        <v>16.8</v>
      </c>
      <c r="AJ4141" s="23">
        <f t="shared" ca="1" si="1356"/>
        <v>177.50399999999999</v>
      </c>
      <c r="AK4141">
        <f t="shared" si="1357"/>
        <v>988.70249999999999</v>
      </c>
      <c r="AL4141" s="1">
        <f>SLN('Inputs and Output'!$C$27,0,'Inputs and Output'!$C$31)</f>
        <v>2968.0365296803652</v>
      </c>
      <c r="AM4141" s="1">
        <f>SLN('Inputs and Output'!$C$51,0,'Inputs and Output'!$C$31)</f>
        <v>319.634703196347</v>
      </c>
      <c r="AN4141" s="16">
        <f>-'PVWatt simulated dispatch'!$B$7*'Inputs and Output'!$C$13*'Inputs and Output'!$C$29</f>
        <v>-964.6118721461188</v>
      </c>
      <c r="AO4141" s="19">
        <f>-'Inputs and Output'!$C$54*'Inputs and Output'!$C$14/(365*24)</f>
        <v>-95.890410958904113</v>
      </c>
      <c r="AP4141" s="19">
        <f t="shared" si="1358"/>
        <v>-3359.471015981735</v>
      </c>
      <c r="AQ4141" s="10">
        <f t="shared" si="1359"/>
        <v>160461445.13076401</v>
      </c>
      <c r="AR4141">
        <v>1.6046144513076399E+20</v>
      </c>
      <c r="AS4141">
        <v>242173.748165139</v>
      </c>
      <c r="AT4141" s="10">
        <f ca="1">IFERROR((AJ4141/('Inputs and Output'!$C$15))*('Inputs and Output'!$C$39*'Inputs and Output'!$C$40),0)</f>
        <v>5448960</v>
      </c>
      <c r="AU4141" s="13">
        <f t="shared" ca="1" si="1360"/>
        <v>3.3958063854899898E-2</v>
      </c>
      <c r="AV4141" s="12">
        <f t="shared" ca="1" si="1361"/>
        <v>8223.7516041722374</v>
      </c>
      <c r="AW4141" s="14">
        <f ca="1">IF(AT4141&gt;0,('Inputs and Output'!$C$42*'Inputs and Output'!$C$15),0)</f>
        <v>5325.12</v>
      </c>
      <c r="AX4141" s="17">
        <f>SLN('Inputs and Output'!$C$45,0,'Inputs and Output'!$C$44)</f>
        <v>7068.4931506849316</v>
      </c>
      <c r="AY4141" s="15">
        <f t="shared" ca="1" si="1362"/>
        <v>-4169.8615465126941</v>
      </c>
      <c r="AZ4141" s="18">
        <f t="shared" ca="1" si="1363"/>
        <v>-7529.3325624944291</v>
      </c>
    </row>
    <row r="4142" spans="1:52">
      <c r="A4142" t="str">
        <f>'hourly electricity demand texas'!B4141</f>
        <v>6/22/2020 12 p.m. CDT</v>
      </c>
      <c r="B4142">
        <f>'PVWatt simulated dispatch'!K4158</f>
        <v>729990.375</v>
      </c>
      <c r="C4142">
        <f>'hourly electricity demand texas'!I4141*'Inputs and Output'!$C$20</f>
        <v>87</v>
      </c>
      <c r="D4142">
        <f>MIN(MAX(C4142-'Inputs and Output'!C$16,0),'Inputs and Output'!C$19-'Inputs and Output'!C$16)</f>
        <v>87</v>
      </c>
      <c r="E4142">
        <f>B4142*'Inputs and Output'!C$13/1000000</f>
        <v>474.49374375000002</v>
      </c>
      <c r="F4142">
        <f>IF(E4142&lt;=D4142,MIN(Q4142,D4142-E4142,'Inputs and Output'!C$14*'Inputs and Output'!C$55),0)</f>
        <v>0</v>
      </c>
      <c r="G4142">
        <f t="shared" si="1364"/>
        <v>87</v>
      </c>
      <c r="H4142" s="4">
        <f t="shared" si="1365"/>
        <v>0</v>
      </c>
      <c r="I4142">
        <f t="shared" si="1346"/>
        <v>387.49374375000002</v>
      </c>
      <c r="J4142">
        <f t="shared" ca="1" si="1347"/>
        <v>29.11</v>
      </c>
      <c r="K4142" s="23">
        <f>AS4142/AQ4142*(1/('Inputs and Output'!C$36/'Inputs and Output'!C$39))-'Inputs and Output'!C$42</f>
        <v>240.2151828767029</v>
      </c>
      <c r="L4142" s="23">
        <f ca="1">IFERROR(AVERAGE(OFFSET(K4142,-1,0,-'Inputs and Output'!C$46)),K4142)</f>
        <v>69.209406343693288</v>
      </c>
      <c r="M4142" s="23" t="e">
        <f ca="1">_xlfn.XLOOKUP(J4142/L4142,'Battery dispatch curve multiple'!C$3:C$103,'Battery dispatch curve multiple'!A$3:A$103,,1,2)</f>
        <v>#NAME?</v>
      </c>
      <c r="N4142" s="79">
        <f ca="1">'Inputs and Output'!$C$17-LN(2/SQRT(IF(Model!J4142/Model!L4142&lt;1.8,Model!J4142/Model!L4142,1.8))-1)/12</f>
        <v>0.88881574644758587</v>
      </c>
      <c r="O4142" t="str">
        <f ca="1">IF(Q4142/'Inputs and Output'!C$14&lt;=N4142,"battery","miner")</f>
        <v>miner</v>
      </c>
      <c r="P4142" t="str">
        <f t="shared" si="1348"/>
        <v>No</v>
      </c>
      <c r="Q4142" s="26">
        <f t="shared" ca="1" si="1366"/>
        <v>280</v>
      </c>
      <c r="R4142" s="23">
        <f ca="1">-(Q4142/'Inputs and Output'!C$14-N4142)*'Inputs and Output'!C$14-F4142</f>
        <v>-31.131590994675953</v>
      </c>
      <c r="S4142" s="23">
        <f ca="1">IF(R4142&gt;0,MIN(R4142,'Inputs and Output'!C$55*'Inputs and Output'!C$14,Model!I4142),0)</f>
        <v>0</v>
      </c>
      <c r="T4142" s="23">
        <f t="shared" ca="1" si="1349"/>
        <v>0</v>
      </c>
      <c r="U4142" s="23">
        <f ca="1">MIN('Inputs and Output'!C$15,Model!T4142)</f>
        <v>0</v>
      </c>
      <c r="V4142" s="23">
        <f t="shared" ca="1" si="1350"/>
        <v>0</v>
      </c>
      <c r="W4142" s="23">
        <f ca="1">MIN(V4142+S4142,'Inputs and Output'!C$55*'Inputs and Output'!C$14,'Inputs and Output'!C$14-Model!Q4142)-S4142</f>
        <v>0</v>
      </c>
      <c r="X4142" s="23">
        <f t="shared" ca="1" si="1351"/>
        <v>0</v>
      </c>
      <c r="Y4142" s="23">
        <f ca="1">IF(AND(P4142="Yes",R4142&lt;=0),MIN(-R4142,'Inputs and Output'!C$55*'Inputs and Output'!C$14-F4142),0)</f>
        <v>0</v>
      </c>
      <c r="Z4142" s="23">
        <f ca="1">MIN(Y4142,'Inputs and Output'!C$15)</f>
        <v>0</v>
      </c>
      <c r="AA4142" s="23">
        <f ca="1">IF(AND(P4142="No",R4142&lt;=0),MIN(I4142,'Inputs and Output'!C$15),0)</f>
        <v>177.50399999999999</v>
      </c>
      <c r="AB4142" s="23">
        <f t="shared" ca="1" si="1352"/>
        <v>209.98974375000003</v>
      </c>
      <c r="AC4142" s="23">
        <f ca="1">MIN(AB4142,'Inputs and Output'!C$55*'Inputs and Output'!C$14,'Inputs and Output'!C$14-Model!Q4142)</f>
        <v>0</v>
      </c>
      <c r="AD4142" s="23">
        <f ca="1">IF(AND(P4142="No",R4142&lt;=0),MIN('Inputs and Output'!C$15-Model!AA4142,'Inputs and Output'!C$55*'Inputs and Output'!C$14),0)</f>
        <v>0</v>
      </c>
      <c r="AE4142" s="23">
        <f t="shared" ca="1" si="1353"/>
        <v>209.98974375000003</v>
      </c>
      <c r="AF4142" s="26">
        <f t="shared" ca="1" si="1354"/>
        <v>0</v>
      </c>
      <c r="AG4142" s="26">
        <f t="shared" ca="1" si="1355"/>
        <v>209.98974375000003</v>
      </c>
      <c r="AH4142">
        <f>'real time electricity price'!G4141</f>
        <v>12.78</v>
      </c>
      <c r="AI4142" s="21">
        <f>'real time electricity price'!H4141</f>
        <v>20.39</v>
      </c>
      <c r="AJ4142" s="23">
        <f t="shared" ca="1" si="1356"/>
        <v>177.50399999999999</v>
      </c>
      <c r="AK4142">
        <f t="shared" si="1357"/>
        <v>1111.8599999999999</v>
      </c>
      <c r="AL4142" s="1">
        <f>SLN('Inputs and Output'!$C$27,0,'Inputs and Output'!$C$31)</f>
        <v>2968.0365296803652</v>
      </c>
      <c r="AM4142" s="1">
        <f>SLN('Inputs and Output'!$C$51,0,'Inputs and Output'!$C$31)</f>
        <v>319.634703196347</v>
      </c>
      <c r="AN4142" s="16">
        <f>-'PVWatt simulated dispatch'!$B$7*'Inputs and Output'!$C$13*'Inputs and Output'!$C$29</f>
        <v>-964.6118721461188</v>
      </c>
      <c r="AO4142" s="19">
        <f>-'Inputs and Output'!$C$54*'Inputs and Output'!$C$14/(365*24)</f>
        <v>-95.890410958904113</v>
      </c>
      <c r="AP4142" s="19">
        <f t="shared" si="1358"/>
        <v>-3236.3135159817357</v>
      </c>
      <c r="AQ4142" s="10">
        <f t="shared" si="1359"/>
        <v>41087854.8895441</v>
      </c>
      <c r="AR4142">
        <v>4.1087854889544098E+19</v>
      </c>
      <c r="AS4142">
        <v>361674.37544587301</v>
      </c>
      <c r="AT4142" s="10">
        <f ca="1">IFERROR((AJ4142/('Inputs and Output'!$C$15))*('Inputs and Output'!$C$39*'Inputs and Output'!$C$40),0)</f>
        <v>5448960</v>
      </c>
      <c r="AU4142" s="13">
        <f t="shared" ca="1" si="1360"/>
        <v>0.13261729079428367</v>
      </c>
      <c r="AV4142" s="12">
        <f t="shared" ca="1" si="1361"/>
        <v>47964.275821346266</v>
      </c>
      <c r="AW4142" s="14">
        <f ca="1">IF(AT4142&gt;0,('Inputs and Output'!$C$42*'Inputs and Output'!$C$15),0)</f>
        <v>5325.12</v>
      </c>
      <c r="AX4142" s="17">
        <f>SLN('Inputs and Output'!$C$45,0,'Inputs and Output'!$C$44)</f>
        <v>7068.4931506849316</v>
      </c>
      <c r="AY4142" s="15">
        <f t="shared" ca="1" si="1362"/>
        <v>35570.662670661332</v>
      </c>
      <c r="AZ4142" s="18">
        <f t="shared" ca="1" si="1363"/>
        <v>32334.349154679596</v>
      </c>
    </row>
    <row r="4143" spans="1:52">
      <c r="A4143" t="str">
        <f>'hourly electricity demand texas'!B4142</f>
        <v>6/22/2020 1 p.m. CDT</v>
      </c>
      <c r="B4143">
        <f>'PVWatt simulated dispatch'!K4159</f>
        <v>724354.625</v>
      </c>
      <c r="C4143">
        <f>'hourly electricity demand texas'!I4142*'Inputs and Output'!$C$20</f>
        <v>93.070000000000007</v>
      </c>
      <c r="D4143">
        <f>MIN(MAX(C4143-'Inputs and Output'!C$16,0),'Inputs and Output'!C$19-'Inputs and Output'!C$16)</f>
        <v>93.070000000000007</v>
      </c>
      <c r="E4143">
        <f>B4143*'Inputs and Output'!C$13/1000000</f>
        <v>470.83050624999998</v>
      </c>
      <c r="F4143">
        <f>IF(E4143&lt;=D4143,MIN(Q4143,D4143-E4143,'Inputs and Output'!C$14*'Inputs and Output'!C$55),0)</f>
        <v>0</v>
      </c>
      <c r="G4143">
        <f t="shared" si="1364"/>
        <v>93.070000000000007</v>
      </c>
      <c r="H4143" s="4">
        <f t="shared" si="1365"/>
        <v>0</v>
      </c>
      <c r="I4143">
        <f t="shared" si="1346"/>
        <v>377.76050624999999</v>
      </c>
      <c r="J4143">
        <f t="shared" ca="1" si="1347"/>
        <v>29.11</v>
      </c>
      <c r="K4143" s="23">
        <f>AS4143/AQ4143*(1/('Inputs and Output'!C$36/'Inputs and Output'!C$39))-'Inputs and Output'!C$42</f>
        <v>37.592704665993864</v>
      </c>
      <c r="L4143" s="23">
        <f ca="1">IFERROR(AVERAGE(OFFSET(K4143,-1,0,-'Inputs and Output'!C$46)),K4143)</f>
        <v>70.931461841559653</v>
      </c>
      <c r="M4143" s="23" t="e">
        <f ca="1">_xlfn.XLOOKUP(J4143/L4143,'Battery dispatch curve multiple'!C$3:C$103,'Battery dispatch curve multiple'!A$3:A$103,,1,2)</f>
        <v>#NAME?</v>
      </c>
      <c r="N4143" s="79">
        <f ca="1">'Inputs and Output'!$C$17-LN(2/SQRT(IF(Model!J4143/Model!L4143&lt;1.8,Model!J4143/Model!L4143,1.8))-1)/12</f>
        <v>0.8873046979814323</v>
      </c>
      <c r="O4143" t="str">
        <f ca="1">IF(Q4143/'Inputs and Output'!C$14&lt;=N4143,"battery","miner")</f>
        <v>miner</v>
      </c>
      <c r="P4143" t="str">
        <f t="shared" si="1348"/>
        <v>No</v>
      </c>
      <c r="Q4143" s="26">
        <f t="shared" ca="1" si="1366"/>
        <v>280</v>
      </c>
      <c r="R4143" s="23">
        <f ca="1">-(Q4143/'Inputs and Output'!C$14-N4143)*'Inputs and Output'!C$14-F4143</f>
        <v>-31.554684565198954</v>
      </c>
      <c r="S4143" s="23">
        <f ca="1">IF(R4143&gt;0,MIN(R4143,'Inputs and Output'!C$55*'Inputs and Output'!C$14,Model!I4143),0)</f>
        <v>0</v>
      </c>
      <c r="T4143" s="23">
        <f t="shared" ca="1" si="1349"/>
        <v>0</v>
      </c>
      <c r="U4143" s="23">
        <f ca="1">MIN('Inputs and Output'!C$15,Model!T4143)</f>
        <v>0</v>
      </c>
      <c r="V4143" s="23">
        <f t="shared" ca="1" si="1350"/>
        <v>0</v>
      </c>
      <c r="W4143" s="23">
        <f ca="1">MIN(V4143+S4143,'Inputs and Output'!C$55*'Inputs and Output'!C$14,'Inputs and Output'!C$14-Model!Q4143)-S4143</f>
        <v>0</v>
      </c>
      <c r="X4143" s="23">
        <f t="shared" ca="1" si="1351"/>
        <v>0</v>
      </c>
      <c r="Y4143" s="23">
        <f ca="1">IF(AND(P4143="Yes",R4143&lt;=0),MIN(-R4143,'Inputs and Output'!C$55*'Inputs and Output'!C$14-F4143),0)</f>
        <v>0</v>
      </c>
      <c r="Z4143" s="23">
        <f ca="1">MIN(Y4143,'Inputs and Output'!C$15)</f>
        <v>0</v>
      </c>
      <c r="AA4143" s="23">
        <f ca="1">IF(AND(P4143="No",R4143&lt;=0),MIN(I4143,'Inputs and Output'!C$15),0)</f>
        <v>177.50399999999999</v>
      </c>
      <c r="AB4143" s="23">
        <f t="shared" ca="1" si="1352"/>
        <v>200.25650625</v>
      </c>
      <c r="AC4143" s="23">
        <f ca="1">MIN(AB4143,'Inputs and Output'!C$55*'Inputs and Output'!C$14,'Inputs and Output'!C$14-Model!Q4143)</f>
        <v>0</v>
      </c>
      <c r="AD4143" s="23">
        <f ca="1">IF(AND(P4143="No",R4143&lt;=0),MIN('Inputs and Output'!C$15-Model!AA4143,'Inputs and Output'!C$55*'Inputs and Output'!C$14),0)</f>
        <v>0</v>
      </c>
      <c r="AE4143" s="23">
        <f t="shared" ca="1" si="1353"/>
        <v>200.25650625</v>
      </c>
      <c r="AF4143" s="26">
        <f t="shared" ca="1" si="1354"/>
        <v>0</v>
      </c>
      <c r="AG4143" s="26">
        <f t="shared" ca="1" si="1355"/>
        <v>200.25650625</v>
      </c>
      <c r="AH4143">
        <f>'real time electricity price'!G4142</f>
        <v>12.094999999999999</v>
      </c>
      <c r="AI4143" s="21">
        <f>'real time electricity price'!H4142</f>
        <v>21.76</v>
      </c>
      <c r="AJ4143" s="23">
        <f t="shared" ca="1" si="1356"/>
        <v>177.50399999999999</v>
      </c>
      <c r="AK4143">
        <f t="shared" si="1357"/>
        <v>1125.68165</v>
      </c>
      <c r="AL4143" s="1">
        <f>SLN('Inputs and Output'!$C$27,0,'Inputs and Output'!$C$31)</f>
        <v>2968.0365296803652</v>
      </c>
      <c r="AM4143" s="1">
        <f>SLN('Inputs and Output'!$C$51,0,'Inputs and Output'!$C$31)</f>
        <v>319.634703196347</v>
      </c>
      <c r="AN4143" s="16">
        <f>-'PVWatt simulated dispatch'!$B$7*'Inputs and Output'!$C$13*'Inputs and Output'!$C$29</f>
        <v>-964.6118721461188</v>
      </c>
      <c r="AO4143" s="19">
        <f>-'Inputs and Output'!$C$54*'Inputs and Output'!$C$14/(365*24)</f>
        <v>-95.890410958904113</v>
      </c>
      <c r="AP4143" s="19">
        <f t="shared" si="1358"/>
        <v>-3222.4918659817349</v>
      </c>
      <c r="AQ4143" s="10">
        <f t="shared" si="1359"/>
        <v>138357062.38315901</v>
      </c>
      <c r="AR4143">
        <v>1.38357062383159E+20</v>
      </c>
      <c r="AS4143">
        <v>304646.14122206997</v>
      </c>
      <c r="AT4143" s="10">
        <f ca="1">IFERROR((AJ4143/('Inputs and Output'!$C$15))*('Inputs and Output'!$C$39*'Inputs and Output'!$C$40),0)</f>
        <v>5448960</v>
      </c>
      <c r="AU4143" s="13">
        <f t="shared" ca="1" si="1360"/>
        <v>3.9383316660120515E-2</v>
      </c>
      <c r="AV4143" s="12">
        <f t="shared" ca="1" si="1361"/>
        <v>11997.975449032576</v>
      </c>
      <c r="AW4143" s="14">
        <f ca="1">IF(AT4143&gt;0,('Inputs and Output'!$C$42*'Inputs and Output'!$C$15),0)</f>
        <v>5325.12</v>
      </c>
      <c r="AX4143" s="17">
        <f>SLN('Inputs and Output'!$C$45,0,'Inputs and Output'!$C$44)</f>
        <v>7068.4931506849316</v>
      </c>
      <c r="AY4143" s="15">
        <f t="shared" ca="1" si="1362"/>
        <v>-395.63770165235564</v>
      </c>
      <c r="AZ4143" s="18">
        <f t="shared" ca="1" si="1363"/>
        <v>-3618.1295676340906</v>
      </c>
    </row>
    <row r="4144" spans="1:52">
      <c r="A4144" t="str">
        <f>'hourly electricity demand texas'!B4143</f>
        <v>6/22/2020 2 p.m. CDT</v>
      </c>
      <c r="B4144">
        <f>'PVWatt simulated dispatch'!K4160</f>
        <v>727415.31299999997</v>
      </c>
      <c r="C4144">
        <f>'hourly electricity demand texas'!I4143*'Inputs and Output'!$C$20</f>
        <v>98.01</v>
      </c>
      <c r="D4144">
        <f>MIN(MAX(C4144-'Inputs and Output'!C$16,0),'Inputs and Output'!C$19-'Inputs and Output'!C$16)</f>
        <v>98.01</v>
      </c>
      <c r="E4144">
        <f>B4144*'Inputs and Output'!C$13/1000000</f>
        <v>472.81995345000001</v>
      </c>
      <c r="F4144">
        <f>IF(E4144&lt;=D4144,MIN(Q4144,D4144-E4144,'Inputs and Output'!C$14*'Inputs and Output'!C$55),0)</f>
        <v>0</v>
      </c>
      <c r="G4144">
        <f t="shared" si="1364"/>
        <v>98.01</v>
      </c>
      <c r="H4144" s="4">
        <f t="shared" si="1365"/>
        <v>0</v>
      </c>
      <c r="I4144">
        <f t="shared" si="1346"/>
        <v>374.80995345000002</v>
      </c>
      <c r="J4144">
        <f t="shared" ca="1" si="1347"/>
        <v>29.11</v>
      </c>
      <c r="K4144" s="23">
        <f>AS4144/AQ4144*(1/('Inputs and Output'!C$36/'Inputs and Output'!C$39))-'Inputs and Output'!C$42</f>
        <v>84.102594254941209</v>
      </c>
      <c r="L4144" s="23">
        <f ca="1">IFERROR(AVERAGE(OFFSET(K4144,-1,0,-'Inputs and Output'!C$46)),K4144)</f>
        <v>70.850986630726979</v>
      </c>
      <c r="M4144" s="23" t="e">
        <f ca="1">_xlfn.XLOOKUP(J4144/L4144,'Battery dispatch curve multiple'!C$3:C$103,'Battery dispatch curve multiple'!A$3:A$103,,1,2)</f>
        <v>#NAME?</v>
      </c>
      <c r="N4144" s="79">
        <f ca="1">'Inputs and Output'!$C$17-LN(2/SQRT(IF(Model!J4144/Model!L4144&lt;1.8,Model!J4144/Model!L4144,1.8))-1)/12</f>
        <v>0.88737429749698093</v>
      </c>
      <c r="O4144" t="str">
        <f ca="1">IF(Q4144/'Inputs and Output'!C$14&lt;=N4144,"battery","miner")</f>
        <v>miner</v>
      </c>
      <c r="P4144" t="str">
        <f t="shared" si="1348"/>
        <v>No</v>
      </c>
      <c r="Q4144" s="26">
        <f t="shared" ca="1" si="1366"/>
        <v>280</v>
      </c>
      <c r="R4144" s="23">
        <f ca="1">-(Q4144/'Inputs and Output'!C$14-N4144)*'Inputs and Output'!C$14-F4144</f>
        <v>-31.53519670084534</v>
      </c>
      <c r="S4144" s="23">
        <f ca="1">IF(R4144&gt;0,MIN(R4144,'Inputs and Output'!C$55*'Inputs and Output'!C$14,Model!I4144),0)</f>
        <v>0</v>
      </c>
      <c r="T4144" s="23">
        <f t="shared" ca="1" si="1349"/>
        <v>0</v>
      </c>
      <c r="U4144" s="23">
        <f ca="1">MIN('Inputs and Output'!C$15,Model!T4144)</f>
        <v>0</v>
      </c>
      <c r="V4144" s="23">
        <f t="shared" ca="1" si="1350"/>
        <v>0</v>
      </c>
      <c r="W4144" s="23">
        <f ca="1">MIN(V4144+S4144,'Inputs and Output'!C$55*'Inputs and Output'!C$14,'Inputs and Output'!C$14-Model!Q4144)-S4144</f>
        <v>0</v>
      </c>
      <c r="X4144" s="23">
        <f t="shared" ca="1" si="1351"/>
        <v>0</v>
      </c>
      <c r="Y4144" s="23">
        <f ca="1">IF(AND(P4144="Yes",R4144&lt;=0),MIN(-R4144,'Inputs and Output'!C$55*'Inputs and Output'!C$14-F4144),0)</f>
        <v>0</v>
      </c>
      <c r="Z4144" s="23">
        <f ca="1">MIN(Y4144,'Inputs and Output'!C$15)</f>
        <v>0</v>
      </c>
      <c r="AA4144" s="23">
        <f ca="1">IF(AND(P4144="No",R4144&lt;=0),MIN(I4144,'Inputs and Output'!C$15),0)</f>
        <v>177.50399999999999</v>
      </c>
      <c r="AB4144" s="23">
        <f t="shared" ca="1" si="1352"/>
        <v>197.30595345000003</v>
      </c>
      <c r="AC4144" s="23">
        <f ca="1">MIN(AB4144,'Inputs and Output'!C$55*'Inputs and Output'!C$14,'Inputs and Output'!C$14-Model!Q4144)</f>
        <v>0</v>
      </c>
      <c r="AD4144" s="23">
        <f ca="1">IF(AND(P4144="No",R4144&lt;=0),MIN('Inputs and Output'!C$15-Model!AA4144,'Inputs and Output'!C$55*'Inputs and Output'!C$14),0)</f>
        <v>0</v>
      </c>
      <c r="AE4144" s="23">
        <f t="shared" ca="1" si="1353"/>
        <v>197.30595345000003</v>
      </c>
      <c r="AF4144" s="26">
        <f t="shared" ca="1" si="1354"/>
        <v>0</v>
      </c>
      <c r="AG4144" s="26">
        <f t="shared" ca="1" si="1355"/>
        <v>197.30595345000003</v>
      </c>
      <c r="AH4144">
        <f>'real time electricity price'!G4143</f>
        <v>13.350000000000001</v>
      </c>
      <c r="AI4144" s="21">
        <f>'real time electricity price'!H4143</f>
        <v>23.93</v>
      </c>
      <c r="AJ4144" s="23">
        <f t="shared" ca="1" si="1356"/>
        <v>177.50399999999999</v>
      </c>
      <c r="AK4144">
        <f t="shared" si="1357"/>
        <v>1308.4335000000001</v>
      </c>
      <c r="AL4144" s="1">
        <f>SLN('Inputs and Output'!$C$27,0,'Inputs and Output'!$C$31)</f>
        <v>2968.0365296803652</v>
      </c>
      <c r="AM4144" s="1">
        <f>SLN('Inputs and Output'!$C$51,0,'Inputs and Output'!$C$31)</f>
        <v>319.634703196347</v>
      </c>
      <c r="AN4144" s="16">
        <f>-'PVWatt simulated dispatch'!$B$7*'Inputs and Output'!$C$13*'Inputs and Output'!$C$29</f>
        <v>-964.6118721461188</v>
      </c>
      <c r="AO4144" s="19">
        <f>-'Inputs and Output'!$C$54*'Inputs and Output'!$C$14/(365*24)</f>
        <v>-95.890410958904113</v>
      </c>
      <c r="AP4144" s="19">
        <f t="shared" si="1358"/>
        <v>-3039.7400159817353</v>
      </c>
      <c r="AQ4144" s="10">
        <f t="shared" si="1359"/>
        <v>146504506.89950901</v>
      </c>
      <c r="AR4144">
        <v>1.46504506899509E+20</v>
      </c>
      <c r="AS4144">
        <v>544554.09485819796</v>
      </c>
      <c r="AT4144" s="10">
        <f ca="1">IFERROR((AJ4144/('Inputs and Output'!$C$15))*('Inputs and Output'!$C$39*'Inputs and Output'!$C$40),0)</f>
        <v>5448960</v>
      </c>
      <c r="AU4144" s="13">
        <f t="shared" ca="1" si="1360"/>
        <v>3.7193122009124086E-2</v>
      </c>
      <c r="AV4144" s="12">
        <f t="shared" ca="1" si="1361"/>
        <v>20253.666890629087</v>
      </c>
      <c r="AW4144" s="14">
        <f ca="1">IF(AT4144&gt;0,('Inputs and Output'!$C$42*'Inputs and Output'!$C$15),0)</f>
        <v>5325.12</v>
      </c>
      <c r="AX4144" s="17">
        <f>SLN('Inputs and Output'!$C$45,0,'Inputs and Output'!$C$44)</f>
        <v>7068.4931506849316</v>
      </c>
      <c r="AY4144" s="15">
        <f t="shared" ca="1" si="1362"/>
        <v>7860.0537399441564</v>
      </c>
      <c r="AZ4144" s="18">
        <f t="shared" ca="1" si="1363"/>
        <v>4820.3137239624211</v>
      </c>
    </row>
    <row r="4145" spans="1:52">
      <c r="A4145" t="str">
        <f>'hourly electricity demand texas'!B4144</f>
        <v>6/22/2020 3 p.m. CDT</v>
      </c>
      <c r="B4145">
        <f>'PVWatt simulated dispatch'!K4161</f>
        <v>721019.93799999997</v>
      </c>
      <c r="C4145">
        <f>'hourly electricity demand texas'!I4144*'Inputs and Output'!$C$20</f>
        <v>102.42</v>
      </c>
      <c r="D4145">
        <f>MIN(MAX(C4145-'Inputs and Output'!C$16,0),'Inputs and Output'!C$19-'Inputs and Output'!C$16)</f>
        <v>102.42</v>
      </c>
      <c r="E4145">
        <f>B4145*'Inputs and Output'!C$13/1000000</f>
        <v>468.66295969999999</v>
      </c>
      <c r="F4145">
        <f>IF(E4145&lt;=D4145,MIN(Q4145,D4145-E4145,'Inputs and Output'!C$14*'Inputs and Output'!C$55),0)</f>
        <v>0</v>
      </c>
      <c r="G4145">
        <f t="shared" si="1364"/>
        <v>102.42</v>
      </c>
      <c r="H4145" s="4">
        <f t="shared" si="1365"/>
        <v>0</v>
      </c>
      <c r="I4145">
        <f t="shared" si="1346"/>
        <v>366.24295969999997</v>
      </c>
      <c r="J4145">
        <f t="shared" ca="1" si="1347"/>
        <v>29.11</v>
      </c>
      <c r="K4145" s="23">
        <f>AS4145/AQ4145*(1/('Inputs and Output'!C$36/'Inputs and Output'!C$39))-'Inputs and Output'!C$42</f>
        <v>126.90480524767452</v>
      </c>
      <c r="L4145" s="23">
        <f ca="1">IFERROR(AVERAGE(OFFSET(K4145,-1,0,-'Inputs and Output'!C$46)),K4145)</f>
        <v>71.35420735020891</v>
      </c>
      <c r="M4145" s="23" t="e">
        <f ca="1">_xlfn.XLOOKUP(J4145/L4145,'Battery dispatch curve multiple'!C$3:C$103,'Battery dispatch curve multiple'!A$3:A$103,,1,2)</f>
        <v>#NAME?</v>
      </c>
      <c r="N4145" s="79">
        <f ca="1">'Inputs and Output'!$C$17-LN(2/SQRT(IF(Model!J4145/Model!L4145&lt;1.8,Model!J4145/Model!L4145,1.8))-1)/12</f>
        <v>0.88694067904882368</v>
      </c>
      <c r="O4145" t="str">
        <f ca="1">IF(Q4145/'Inputs and Output'!C$14&lt;=N4145,"battery","miner")</f>
        <v>miner</v>
      </c>
      <c r="P4145" t="str">
        <f t="shared" si="1348"/>
        <v>No</v>
      </c>
      <c r="Q4145" s="26">
        <f t="shared" ca="1" si="1366"/>
        <v>280</v>
      </c>
      <c r="R4145" s="23">
        <f ca="1">-(Q4145/'Inputs and Output'!C$14-N4145)*'Inputs and Output'!C$14-F4145</f>
        <v>-31.656609866329369</v>
      </c>
      <c r="S4145" s="23">
        <f ca="1">IF(R4145&gt;0,MIN(R4145,'Inputs and Output'!C$55*'Inputs and Output'!C$14,Model!I4145),0)</f>
        <v>0</v>
      </c>
      <c r="T4145" s="23">
        <f t="shared" ca="1" si="1349"/>
        <v>0</v>
      </c>
      <c r="U4145" s="23">
        <f ca="1">MIN('Inputs and Output'!C$15,Model!T4145)</f>
        <v>0</v>
      </c>
      <c r="V4145" s="23">
        <f t="shared" ca="1" si="1350"/>
        <v>0</v>
      </c>
      <c r="W4145" s="23">
        <f ca="1">MIN(V4145+S4145,'Inputs and Output'!C$55*'Inputs and Output'!C$14,'Inputs and Output'!C$14-Model!Q4145)-S4145</f>
        <v>0</v>
      </c>
      <c r="X4145" s="23">
        <f t="shared" ca="1" si="1351"/>
        <v>0</v>
      </c>
      <c r="Y4145" s="23">
        <f ca="1">IF(AND(P4145="Yes",R4145&lt;=0),MIN(-R4145,'Inputs and Output'!C$55*'Inputs and Output'!C$14-F4145),0)</f>
        <v>0</v>
      </c>
      <c r="Z4145" s="23">
        <f ca="1">MIN(Y4145,'Inputs and Output'!C$15)</f>
        <v>0</v>
      </c>
      <c r="AA4145" s="23">
        <f ca="1">IF(AND(P4145="No",R4145&lt;=0),MIN(I4145,'Inputs and Output'!C$15),0)</f>
        <v>177.50399999999999</v>
      </c>
      <c r="AB4145" s="23">
        <f t="shared" ca="1" si="1352"/>
        <v>188.73895969999998</v>
      </c>
      <c r="AC4145" s="23">
        <f ca="1">MIN(AB4145,'Inputs and Output'!C$55*'Inputs and Output'!C$14,'Inputs and Output'!C$14-Model!Q4145)</f>
        <v>0</v>
      </c>
      <c r="AD4145" s="23">
        <f ca="1">IF(AND(P4145="No",R4145&lt;=0),MIN('Inputs and Output'!C$15-Model!AA4145,'Inputs and Output'!C$55*'Inputs and Output'!C$14),0)</f>
        <v>0</v>
      </c>
      <c r="AE4145" s="23">
        <f t="shared" ca="1" si="1353"/>
        <v>188.73895969999998</v>
      </c>
      <c r="AF4145" s="26">
        <f t="shared" ca="1" si="1354"/>
        <v>0</v>
      </c>
      <c r="AG4145" s="26">
        <f t="shared" ca="1" si="1355"/>
        <v>188.73895969999998</v>
      </c>
      <c r="AH4145">
        <f>'real time electricity price'!G4144</f>
        <v>13.614999999999998</v>
      </c>
      <c r="AI4145" s="21">
        <f>'real time electricity price'!H4144</f>
        <v>29.11</v>
      </c>
      <c r="AJ4145" s="23">
        <f t="shared" ca="1" si="1356"/>
        <v>177.50399999999999</v>
      </c>
      <c r="AK4145">
        <f t="shared" si="1357"/>
        <v>1394.4482999999998</v>
      </c>
      <c r="AL4145" s="1">
        <f>SLN('Inputs and Output'!$C$27,0,'Inputs and Output'!$C$31)</f>
        <v>2968.0365296803652</v>
      </c>
      <c r="AM4145" s="1">
        <f>SLN('Inputs and Output'!$C$51,0,'Inputs and Output'!$C$31)</f>
        <v>319.634703196347</v>
      </c>
      <c r="AN4145" s="16">
        <f>-'PVWatt simulated dispatch'!$B$7*'Inputs and Output'!$C$13*'Inputs and Output'!$C$29</f>
        <v>-964.6118721461188</v>
      </c>
      <c r="AO4145" s="19">
        <f>-'Inputs and Output'!$C$54*'Inputs and Output'!$C$14/(365*24)</f>
        <v>-95.890410958904113</v>
      </c>
      <c r="AP4145" s="19">
        <f t="shared" si="1358"/>
        <v>-2953.7252159817353</v>
      </c>
      <c r="AQ4145" s="10">
        <f t="shared" si="1359"/>
        <v>59382447.212625697</v>
      </c>
      <c r="AR4145">
        <v>5.9382447212625699E+19</v>
      </c>
      <c r="AS4145">
        <v>303521.0807168</v>
      </c>
      <c r="AT4145" s="10">
        <f ca="1">IFERROR((AJ4145/('Inputs and Output'!$C$15))*('Inputs and Output'!$C$39*'Inputs and Output'!$C$40),0)</f>
        <v>5448960</v>
      </c>
      <c r="AU4145" s="13">
        <f t="shared" ca="1" si="1360"/>
        <v>9.1760448680893378E-2</v>
      </c>
      <c r="AV4145" s="12">
        <f t="shared" ca="1" si="1361"/>
        <v>27851.230550683224</v>
      </c>
      <c r="AW4145" s="14">
        <f ca="1">IF(AT4145&gt;0,('Inputs and Output'!$C$42*'Inputs and Output'!$C$15),0)</f>
        <v>5325.12</v>
      </c>
      <c r="AX4145" s="17">
        <f>SLN('Inputs and Output'!$C$45,0,'Inputs and Output'!$C$44)</f>
        <v>7068.4931506849316</v>
      </c>
      <c r="AY4145" s="15">
        <f t="shared" ca="1" si="1362"/>
        <v>15457.617399998293</v>
      </c>
      <c r="AZ4145" s="18">
        <f t="shared" ca="1" si="1363"/>
        <v>12503.892184016557</v>
      </c>
    </row>
    <row r="4146" spans="1:52">
      <c r="A4146" t="str">
        <f>'hourly electricity demand texas'!B4145</f>
        <v>6/22/2020 4 p.m. CDT</v>
      </c>
      <c r="B4146">
        <f>'PVWatt simulated dispatch'!K4162</f>
        <v>707868.25</v>
      </c>
      <c r="C4146">
        <f>'hourly electricity demand texas'!I4145*'Inputs and Output'!$C$20</f>
        <v>106.57000000000001</v>
      </c>
      <c r="D4146">
        <f>MIN(MAX(C4146-'Inputs and Output'!C$16,0),'Inputs and Output'!C$19-'Inputs and Output'!C$16)</f>
        <v>106.57000000000001</v>
      </c>
      <c r="E4146">
        <f>B4146*'Inputs and Output'!C$13/1000000</f>
        <v>460.11436250000003</v>
      </c>
      <c r="F4146">
        <f>IF(E4146&lt;=D4146,MIN(Q4146,D4146-E4146,'Inputs and Output'!C$14*'Inputs and Output'!C$55),0)</f>
        <v>0</v>
      </c>
      <c r="G4146">
        <f t="shared" si="1364"/>
        <v>106.57000000000001</v>
      </c>
      <c r="H4146" s="4">
        <f t="shared" si="1365"/>
        <v>0</v>
      </c>
      <c r="I4146">
        <f t="shared" si="1346"/>
        <v>353.54436250000003</v>
      </c>
      <c r="J4146">
        <f t="shared" ca="1" si="1347"/>
        <v>27.27</v>
      </c>
      <c r="K4146" s="23">
        <f>AS4146/AQ4146*(1/('Inputs and Output'!C$36/'Inputs and Output'!C$39))-'Inputs and Output'!C$42</f>
        <v>4.7477126980669269</v>
      </c>
      <c r="L4146" s="23">
        <f ca="1">IFERROR(AVERAGE(OFFSET(K4146,-1,0,-'Inputs and Output'!C$46)),K4146)</f>
        <v>71.618761672734095</v>
      </c>
      <c r="M4146" s="23" t="e">
        <f ca="1">_xlfn.XLOOKUP(J4146/L4146,'Battery dispatch curve multiple'!C$3:C$103,'Battery dispatch curve multiple'!A$3:A$103,,1,2)</f>
        <v>#NAME?</v>
      </c>
      <c r="N4146" s="79">
        <f ca="1">'Inputs and Output'!$C$17-LN(2/SQRT(IF(Model!J4146/Model!L4146&lt;1.8,Model!J4146/Model!L4146,1.8))-1)/12</f>
        <v>0.88275043436868439</v>
      </c>
      <c r="O4146" t="str">
        <f ca="1">IF(Q4146/'Inputs and Output'!C$14&lt;=N4146,"battery","miner")</f>
        <v>miner</v>
      </c>
      <c r="P4146" t="str">
        <f t="shared" si="1348"/>
        <v>No</v>
      </c>
      <c r="Q4146" s="26">
        <f t="shared" ca="1" si="1366"/>
        <v>280</v>
      </c>
      <c r="R4146" s="23">
        <f ca="1">-(Q4146/'Inputs and Output'!C$14-N4146)*'Inputs and Output'!C$14-F4146</f>
        <v>-32.82987837676837</v>
      </c>
      <c r="S4146" s="23">
        <f ca="1">IF(R4146&gt;0,MIN(R4146,'Inputs and Output'!C$55*'Inputs and Output'!C$14,Model!I4146),0)</f>
        <v>0</v>
      </c>
      <c r="T4146" s="23">
        <f t="shared" ca="1" si="1349"/>
        <v>0</v>
      </c>
      <c r="U4146" s="23">
        <f ca="1">MIN('Inputs and Output'!C$15,Model!T4146)</f>
        <v>0</v>
      </c>
      <c r="V4146" s="23">
        <f t="shared" ca="1" si="1350"/>
        <v>0</v>
      </c>
      <c r="W4146" s="23">
        <f ca="1">MIN(V4146+S4146,'Inputs and Output'!C$55*'Inputs and Output'!C$14,'Inputs and Output'!C$14-Model!Q4146)-S4146</f>
        <v>0</v>
      </c>
      <c r="X4146" s="23">
        <f t="shared" ca="1" si="1351"/>
        <v>0</v>
      </c>
      <c r="Y4146" s="23">
        <f ca="1">IF(AND(P4146="Yes",R4146&lt;=0),MIN(-R4146,'Inputs and Output'!C$55*'Inputs and Output'!C$14-F4146),0)</f>
        <v>0</v>
      </c>
      <c r="Z4146" s="23">
        <f ca="1">MIN(Y4146,'Inputs and Output'!C$15)</f>
        <v>0</v>
      </c>
      <c r="AA4146" s="23">
        <f ca="1">IF(AND(P4146="No",R4146&lt;=0),MIN(I4146,'Inputs and Output'!C$15),0)</f>
        <v>177.50399999999999</v>
      </c>
      <c r="AB4146" s="23">
        <f t="shared" ca="1" si="1352"/>
        <v>176.04036250000004</v>
      </c>
      <c r="AC4146" s="23">
        <f ca="1">MIN(AB4146,'Inputs and Output'!C$55*'Inputs and Output'!C$14,'Inputs and Output'!C$14-Model!Q4146)</f>
        <v>0</v>
      </c>
      <c r="AD4146" s="23">
        <f ca="1">IF(AND(P4146="No",R4146&lt;=0),MIN('Inputs and Output'!C$15-Model!AA4146,'Inputs and Output'!C$55*'Inputs and Output'!C$14),0)</f>
        <v>0</v>
      </c>
      <c r="AE4146" s="23">
        <f t="shared" ca="1" si="1353"/>
        <v>176.04036250000004</v>
      </c>
      <c r="AF4146" s="26">
        <f t="shared" ca="1" si="1354"/>
        <v>0</v>
      </c>
      <c r="AG4146" s="26">
        <f t="shared" ca="1" si="1355"/>
        <v>176.04036250000004</v>
      </c>
      <c r="AH4146">
        <f>'real time electricity price'!G4145</f>
        <v>14.1225</v>
      </c>
      <c r="AI4146" s="21">
        <f>'real time electricity price'!H4145</f>
        <v>26.48</v>
      </c>
      <c r="AJ4146" s="23">
        <f t="shared" ca="1" si="1356"/>
        <v>177.50399999999999</v>
      </c>
      <c r="AK4146">
        <f t="shared" si="1357"/>
        <v>1505.0348250000002</v>
      </c>
      <c r="AL4146" s="1">
        <f>SLN('Inputs and Output'!$C$27,0,'Inputs and Output'!$C$31)</f>
        <v>2968.0365296803652</v>
      </c>
      <c r="AM4146" s="1">
        <f>SLN('Inputs and Output'!$C$51,0,'Inputs and Output'!$C$31)</f>
        <v>319.634703196347</v>
      </c>
      <c r="AN4146" s="16">
        <f>-'PVWatt simulated dispatch'!$B$7*'Inputs and Output'!$C$13*'Inputs and Output'!$C$29</f>
        <v>-964.6118721461188</v>
      </c>
      <c r="AO4146" s="19">
        <f>-'Inputs and Output'!$C$54*'Inputs and Output'!$C$14/(365*24)</f>
        <v>-95.890410958904113</v>
      </c>
      <c r="AP4146" s="19">
        <f t="shared" si="1358"/>
        <v>-2843.1386909817347</v>
      </c>
      <c r="AQ4146" s="10">
        <f t="shared" si="1359"/>
        <v>319976215.06901598</v>
      </c>
      <c r="AR4146">
        <v>3.19976215069016E+20</v>
      </c>
      <c r="AS4146">
        <v>362191.65790274303</v>
      </c>
      <c r="AT4146" s="10">
        <f ca="1">IFERROR((AJ4146/('Inputs and Output'!$C$15))*('Inputs and Output'!$C$39*'Inputs and Output'!$C$40),0)</f>
        <v>5448960</v>
      </c>
      <c r="AU4146" s="13">
        <f t="shared" ca="1" si="1360"/>
        <v>1.7029265749720517E-2</v>
      </c>
      <c r="AV4146" s="12">
        <f t="shared" ca="1" si="1361"/>
        <v>6167.8579947576718</v>
      </c>
      <c r="AW4146" s="14">
        <f ca="1">IF(AT4146&gt;0,('Inputs and Output'!$C$42*'Inputs and Output'!$C$15),0)</f>
        <v>5325.12</v>
      </c>
      <c r="AX4146" s="17">
        <f>SLN('Inputs and Output'!$C$45,0,'Inputs and Output'!$C$44)</f>
        <v>7068.4931506849316</v>
      </c>
      <c r="AY4146" s="15">
        <f t="shared" ca="1" si="1362"/>
        <v>-6225.7551559272597</v>
      </c>
      <c r="AZ4146" s="18">
        <f t="shared" ca="1" si="1363"/>
        <v>-9068.8938469089953</v>
      </c>
    </row>
    <row r="4147" spans="1:52">
      <c r="A4147" t="str">
        <f>'hourly electricity demand texas'!B4146</f>
        <v>6/22/2020 5 p.m. CDT</v>
      </c>
      <c r="B4147">
        <f>'PVWatt simulated dispatch'!K4163</f>
        <v>668998</v>
      </c>
      <c r="C4147">
        <f>'hourly electricity demand texas'!I4146*'Inputs and Output'!$C$20</f>
        <v>110.2</v>
      </c>
      <c r="D4147">
        <f>MIN(MAX(C4147-'Inputs and Output'!C$16,0),'Inputs and Output'!C$19-'Inputs and Output'!C$16)</f>
        <v>110.2</v>
      </c>
      <c r="E4147">
        <f>B4147*'Inputs and Output'!C$13/1000000</f>
        <v>434.84870000000001</v>
      </c>
      <c r="F4147">
        <f>IF(E4147&lt;=D4147,MIN(Q4147,D4147-E4147,'Inputs and Output'!C$14*'Inputs and Output'!C$55),0)</f>
        <v>0</v>
      </c>
      <c r="G4147">
        <f t="shared" si="1364"/>
        <v>110.2</v>
      </c>
      <c r="H4147" s="4">
        <f t="shared" si="1365"/>
        <v>0</v>
      </c>
      <c r="I4147">
        <f t="shared" si="1346"/>
        <v>324.64870000000002</v>
      </c>
      <c r="J4147">
        <f t="shared" ca="1" si="1347"/>
        <v>29.11</v>
      </c>
      <c r="K4147" s="23">
        <f>AS4147/AQ4147*(1/('Inputs and Output'!C$36/'Inputs and Output'!C$39))-'Inputs and Output'!C$42</f>
        <v>230.14567326776756</v>
      </c>
      <c r="L4147" s="23">
        <f ca="1">IFERROR(AVERAGE(OFFSET(K4147,-1,0,-'Inputs and Output'!C$46)),K4147)</f>
        <v>71.009811221281765</v>
      </c>
      <c r="M4147" s="23" t="e">
        <f ca="1">_xlfn.XLOOKUP(J4147/L4147,'Battery dispatch curve multiple'!C$3:C$103,'Battery dispatch curve multiple'!A$3:A$103,,1,2)</f>
        <v>#NAME?</v>
      </c>
      <c r="N4147" s="79">
        <f ca="1">'Inputs and Output'!$C$17-LN(2/SQRT(IF(Model!J4147/Model!L4147&lt;1.8,Model!J4147/Model!L4147,1.8))-1)/12</f>
        <v>0.88723703067979376</v>
      </c>
      <c r="O4147" t="str">
        <f ca="1">IF(Q4147/'Inputs and Output'!C$14&lt;=N4147,"battery","miner")</f>
        <v>miner</v>
      </c>
      <c r="P4147" t="str">
        <f t="shared" si="1348"/>
        <v>No</v>
      </c>
      <c r="Q4147" s="26">
        <f t="shared" ca="1" si="1366"/>
        <v>280</v>
      </c>
      <c r="R4147" s="23">
        <f ca="1">-(Q4147/'Inputs and Output'!C$14-N4147)*'Inputs and Output'!C$14-F4147</f>
        <v>-31.573631409657747</v>
      </c>
      <c r="S4147" s="23">
        <f ca="1">IF(R4147&gt;0,MIN(R4147,'Inputs and Output'!C$55*'Inputs and Output'!C$14,Model!I4147),0)</f>
        <v>0</v>
      </c>
      <c r="T4147" s="23">
        <f t="shared" ca="1" si="1349"/>
        <v>0</v>
      </c>
      <c r="U4147" s="23">
        <f ca="1">MIN('Inputs and Output'!C$15,Model!T4147)</f>
        <v>0</v>
      </c>
      <c r="V4147" s="23">
        <f t="shared" ca="1" si="1350"/>
        <v>0</v>
      </c>
      <c r="W4147" s="23">
        <f ca="1">MIN(V4147+S4147,'Inputs and Output'!C$55*'Inputs and Output'!C$14,'Inputs and Output'!C$14-Model!Q4147)-S4147</f>
        <v>0</v>
      </c>
      <c r="X4147" s="23">
        <f t="shared" ca="1" si="1351"/>
        <v>0</v>
      </c>
      <c r="Y4147" s="23">
        <f ca="1">IF(AND(P4147="Yes",R4147&lt;=0),MIN(-R4147,'Inputs and Output'!C$55*'Inputs and Output'!C$14-F4147),0)</f>
        <v>0</v>
      </c>
      <c r="Z4147" s="23">
        <f ca="1">MIN(Y4147,'Inputs and Output'!C$15)</f>
        <v>0</v>
      </c>
      <c r="AA4147" s="23">
        <f ca="1">IF(AND(P4147="No",R4147&lt;=0),MIN(I4147,'Inputs and Output'!C$15),0)</f>
        <v>177.50399999999999</v>
      </c>
      <c r="AB4147" s="23">
        <f t="shared" ca="1" si="1352"/>
        <v>147.14470000000003</v>
      </c>
      <c r="AC4147" s="23">
        <f ca="1">MIN(AB4147,'Inputs and Output'!C$55*'Inputs and Output'!C$14,'Inputs and Output'!C$14-Model!Q4147)</f>
        <v>0</v>
      </c>
      <c r="AD4147" s="23">
        <f ca="1">IF(AND(P4147="No",R4147&lt;=0),MIN('Inputs and Output'!C$15-Model!AA4147,'Inputs and Output'!C$55*'Inputs and Output'!C$14),0)</f>
        <v>0</v>
      </c>
      <c r="AE4147" s="23">
        <f t="shared" ca="1" si="1353"/>
        <v>147.14470000000003</v>
      </c>
      <c r="AF4147" s="26">
        <f t="shared" ca="1" si="1354"/>
        <v>0</v>
      </c>
      <c r="AG4147" s="26">
        <f t="shared" ca="1" si="1355"/>
        <v>147.14470000000003</v>
      </c>
      <c r="AH4147">
        <f>'real time electricity price'!G4146</f>
        <v>14.09</v>
      </c>
      <c r="AI4147" s="21">
        <f>'real time electricity price'!H4146</f>
        <v>20.46</v>
      </c>
      <c r="AJ4147" s="23">
        <f t="shared" ca="1" si="1356"/>
        <v>177.50399999999999</v>
      </c>
      <c r="AK4147">
        <f t="shared" si="1357"/>
        <v>1552.7180000000001</v>
      </c>
      <c r="AL4147" s="1">
        <f>SLN('Inputs and Output'!$C$27,0,'Inputs and Output'!$C$31)</f>
        <v>2968.0365296803652</v>
      </c>
      <c r="AM4147" s="1">
        <f>SLN('Inputs and Output'!$C$51,0,'Inputs and Output'!$C$31)</f>
        <v>319.634703196347</v>
      </c>
      <c r="AN4147" s="16">
        <f>-'PVWatt simulated dispatch'!$B$7*'Inputs and Output'!$C$13*'Inputs and Output'!$C$29</f>
        <v>-964.6118721461188</v>
      </c>
      <c r="AO4147" s="19">
        <f>-'Inputs and Output'!$C$54*'Inputs and Output'!$C$14/(365*24)</f>
        <v>-95.890410958904113</v>
      </c>
      <c r="AP4147" s="19">
        <f t="shared" si="1358"/>
        <v>-2795.4555159817355</v>
      </c>
      <c r="AQ4147" s="10">
        <f t="shared" si="1359"/>
        <v>49885916.532559</v>
      </c>
      <c r="AR4147">
        <v>4.9885916532559004E+19</v>
      </c>
      <c r="AS4147">
        <v>422755.32556554198</v>
      </c>
      <c r="AT4147" s="10">
        <f ca="1">IFERROR((AJ4147/('Inputs and Output'!$C$15))*('Inputs and Output'!$C$39*'Inputs and Output'!$C$40),0)</f>
        <v>5448960</v>
      </c>
      <c r="AU4147" s="13">
        <f t="shared" ca="1" si="1360"/>
        <v>0.10922842314511014</v>
      </c>
      <c r="AV4147" s="12">
        <f t="shared" ca="1" si="1361"/>
        <v>46176.897587721818</v>
      </c>
      <c r="AW4147" s="14">
        <f ca="1">IF(AT4147&gt;0,('Inputs and Output'!$C$42*'Inputs and Output'!$C$15),0)</f>
        <v>5325.12</v>
      </c>
      <c r="AX4147" s="17">
        <f>SLN('Inputs and Output'!$C$45,0,'Inputs and Output'!$C$44)</f>
        <v>7068.4931506849316</v>
      </c>
      <c r="AY4147" s="15">
        <f t="shared" ca="1" si="1362"/>
        <v>33783.284437036884</v>
      </c>
      <c r="AZ4147" s="18">
        <f t="shared" ca="1" si="1363"/>
        <v>30987.828921055148</v>
      </c>
    </row>
    <row r="4148" spans="1:52">
      <c r="A4148" t="str">
        <f>'hourly electricity demand texas'!B4147</f>
        <v>6/22/2020 6 p.m. CDT</v>
      </c>
      <c r="B4148">
        <f>'PVWatt simulated dispatch'!K4164</f>
        <v>584830.68799999997</v>
      </c>
      <c r="C4148">
        <f>'hourly electricity demand texas'!I4147*'Inputs and Output'!$C$20</f>
        <v>111.58</v>
      </c>
      <c r="D4148">
        <f>MIN(MAX(C4148-'Inputs and Output'!C$16,0),'Inputs and Output'!C$19-'Inputs and Output'!C$16)</f>
        <v>111.58</v>
      </c>
      <c r="E4148">
        <f>B4148*'Inputs and Output'!C$13/1000000</f>
        <v>380.13994719999999</v>
      </c>
      <c r="F4148">
        <f>IF(E4148&lt;=D4148,MIN(Q4148,D4148-E4148,'Inputs and Output'!C$14*'Inputs and Output'!C$55),0)</f>
        <v>0</v>
      </c>
      <c r="G4148">
        <f t="shared" si="1364"/>
        <v>111.58</v>
      </c>
      <c r="H4148" s="4">
        <f t="shared" si="1365"/>
        <v>0</v>
      </c>
      <c r="I4148">
        <f t="shared" si="1346"/>
        <v>268.55994720000001</v>
      </c>
      <c r="J4148">
        <f t="shared" ca="1" si="1347"/>
        <v>29.11</v>
      </c>
      <c r="K4148" s="23">
        <f>AS4148/AQ4148*(1/('Inputs and Output'!C$36/'Inputs and Output'!C$39))-'Inputs and Output'!C$42</f>
        <v>196.04904804862821</v>
      </c>
      <c r="L4148" s="23">
        <f ca="1">IFERROR(AVERAGE(OFFSET(K4148,-1,0,-'Inputs and Output'!C$46)),K4148)</f>
        <v>75.480568332313538</v>
      </c>
      <c r="M4148" s="23" t="e">
        <f ca="1">_xlfn.XLOOKUP(J4148/L4148,'Battery dispatch curve multiple'!C$3:C$103,'Battery dispatch curve multiple'!A$3:A$103,,1,2)</f>
        <v>#NAME?</v>
      </c>
      <c r="N4148" s="79">
        <f ca="1">'Inputs and Output'!$C$17-LN(2/SQRT(IF(Model!J4148/Model!L4148&lt;1.8,Model!J4148/Model!L4148,1.8))-1)/12</f>
        <v>0.88352141809624118</v>
      </c>
      <c r="O4148" t="str">
        <f ca="1">IF(Q4148/'Inputs and Output'!C$14&lt;=N4148,"battery","miner")</f>
        <v>miner</v>
      </c>
      <c r="P4148" t="str">
        <f t="shared" si="1348"/>
        <v>No</v>
      </c>
      <c r="Q4148" s="26">
        <f t="shared" ca="1" si="1366"/>
        <v>280</v>
      </c>
      <c r="R4148" s="23">
        <f ca="1">-(Q4148/'Inputs and Output'!C$14-N4148)*'Inputs and Output'!C$14-F4148</f>
        <v>-32.614002933052468</v>
      </c>
      <c r="S4148" s="23">
        <f ca="1">IF(R4148&gt;0,MIN(R4148,'Inputs and Output'!C$55*'Inputs and Output'!C$14,Model!I4148),0)</f>
        <v>0</v>
      </c>
      <c r="T4148" s="23">
        <f t="shared" ca="1" si="1349"/>
        <v>0</v>
      </c>
      <c r="U4148" s="23">
        <f ca="1">MIN('Inputs and Output'!C$15,Model!T4148)</f>
        <v>0</v>
      </c>
      <c r="V4148" s="23">
        <f t="shared" ca="1" si="1350"/>
        <v>0</v>
      </c>
      <c r="W4148" s="23">
        <f ca="1">MIN(V4148+S4148,'Inputs and Output'!C$55*'Inputs and Output'!C$14,'Inputs and Output'!C$14-Model!Q4148)-S4148</f>
        <v>0</v>
      </c>
      <c r="X4148" s="23">
        <f t="shared" ca="1" si="1351"/>
        <v>0</v>
      </c>
      <c r="Y4148" s="23">
        <f ca="1">IF(AND(P4148="Yes",R4148&lt;=0),MIN(-R4148,'Inputs and Output'!C$55*'Inputs and Output'!C$14-F4148),0)</f>
        <v>0</v>
      </c>
      <c r="Z4148" s="23">
        <f ca="1">MIN(Y4148,'Inputs and Output'!C$15)</f>
        <v>0</v>
      </c>
      <c r="AA4148" s="23">
        <f ca="1">IF(AND(P4148="No",R4148&lt;=0),MIN(I4148,'Inputs and Output'!C$15),0)</f>
        <v>177.50399999999999</v>
      </c>
      <c r="AB4148" s="23">
        <f t="shared" ca="1" si="1352"/>
        <v>91.05594720000002</v>
      </c>
      <c r="AC4148" s="23">
        <f ca="1">MIN(AB4148,'Inputs and Output'!C$55*'Inputs and Output'!C$14,'Inputs and Output'!C$14-Model!Q4148)</f>
        <v>0</v>
      </c>
      <c r="AD4148" s="23">
        <f ca="1">IF(AND(P4148="No",R4148&lt;=0),MIN('Inputs and Output'!C$15-Model!AA4148,'Inputs and Output'!C$55*'Inputs and Output'!C$14),0)</f>
        <v>0</v>
      </c>
      <c r="AE4148" s="23">
        <f t="shared" ca="1" si="1353"/>
        <v>91.05594720000002</v>
      </c>
      <c r="AF4148" s="26">
        <f t="shared" ca="1" si="1354"/>
        <v>0</v>
      </c>
      <c r="AG4148" s="26">
        <f t="shared" ca="1" si="1355"/>
        <v>91.05594720000002</v>
      </c>
      <c r="AH4148">
        <f>'real time electricity price'!G4147</f>
        <v>13.65</v>
      </c>
      <c r="AI4148" s="21">
        <f>'real time electricity price'!H4147</f>
        <v>18.899999999999999</v>
      </c>
      <c r="AJ4148" s="23">
        <f t="shared" ca="1" si="1356"/>
        <v>177.50399999999999</v>
      </c>
      <c r="AK4148">
        <f t="shared" si="1357"/>
        <v>1523.067</v>
      </c>
      <c r="AL4148" s="1">
        <f>SLN('Inputs and Output'!$C$27,0,'Inputs and Output'!$C$31)</f>
        <v>2968.0365296803652</v>
      </c>
      <c r="AM4148" s="1">
        <f>SLN('Inputs and Output'!$C$51,0,'Inputs and Output'!$C$31)</f>
        <v>319.634703196347</v>
      </c>
      <c r="AN4148" s="16">
        <f>-'PVWatt simulated dispatch'!$B$7*'Inputs and Output'!$C$13*'Inputs and Output'!$C$29</f>
        <v>-964.6118721461188</v>
      </c>
      <c r="AO4148" s="19">
        <f>-'Inputs and Output'!$C$54*'Inputs and Output'!$C$14/(365*24)</f>
        <v>-95.890410958904113</v>
      </c>
      <c r="AP4148" s="19">
        <f t="shared" si="1358"/>
        <v>-2825.1065159817354</v>
      </c>
      <c r="AQ4148" s="10">
        <f t="shared" si="1359"/>
        <v>81159170.671685204</v>
      </c>
      <c r="AR4148">
        <v>8.1159170671685206E+19</v>
      </c>
      <c r="AS4148">
        <v>597633.32624414796</v>
      </c>
      <c r="AT4148" s="10">
        <f ca="1">IFERROR((AJ4148/('Inputs and Output'!$C$15))*('Inputs and Output'!$C$39*'Inputs and Output'!$C$40),0)</f>
        <v>5448960</v>
      </c>
      <c r="AU4148" s="13">
        <f t="shared" ca="1" si="1360"/>
        <v>6.7139177925348514E-2</v>
      </c>
      <c r="AV4148" s="12">
        <f t="shared" ca="1" si="1361"/>
        <v>40124.610224823708</v>
      </c>
      <c r="AW4148" s="14">
        <f ca="1">IF(AT4148&gt;0,('Inputs and Output'!$C$42*'Inputs and Output'!$C$15),0)</f>
        <v>5325.12</v>
      </c>
      <c r="AX4148" s="17">
        <f>SLN('Inputs and Output'!$C$45,0,'Inputs and Output'!$C$44)</f>
        <v>7068.4931506849316</v>
      </c>
      <c r="AY4148" s="15">
        <f t="shared" ca="1" si="1362"/>
        <v>27730.997074138773</v>
      </c>
      <c r="AZ4148" s="18">
        <f t="shared" ca="1" si="1363"/>
        <v>24905.890558157036</v>
      </c>
    </row>
    <row r="4149" spans="1:52">
      <c r="A4149" t="str">
        <f>'hourly electricity demand texas'!B4148</f>
        <v>6/22/2020 7 p.m. CDT</v>
      </c>
      <c r="B4149">
        <f>'PVWatt simulated dispatch'!K4165</f>
        <v>406818.28100000002</v>
      </c>
      <c r="C4149">
        <f>'hourly electricity demand texas'!I4148*'Inputs and Output'!$C$20</f>
        <v>110.86</v>
      </c>
      <c r="D4149">
        <f>MIN(MAX(C4149-'Inputs and Output'!C$16,0),'Inputs and Output'!C$19-'Inputs and Output'!C$16)</f>
        <v>110.86</v>
      </c>
      <c r="E4149">
        <f>B4149*'Inputs and Output'!C$13/1000000</f>
        <v>264.43188265000003</v>
      </c>
      <c r="F4149">
        <f>IF(E4149&lt;=D4149,MIN(Q4149,D4149-E4149,'Inputs and Output'!C$14*'Inputs and Output'!C$55),0)</f>
        <v>0</v>
      </c>
      <c r="G4149">
        <f t="shared" si="1364"/>
        <v>110.86</v>
      </c>
      <c r="H4149" s="4">
        <f t="shared" si="1365"/>
        <v>0</v>
      </c>
      <c r="I4149">
        <f t="shared" si="1346"/>
        <v>153.57188265000002</v>
      </c>
      <c r="J4149">
        <f t="shared" ca="1" si="1347"/>
        <v>29.11</v>
      </c>
      <c r="K4149" s="23">
        <f>AS4149/AQ4149*(1/('Inputs and Output'!C$36/'Inputs and Output'!C$39))-'Inputs and Output'!C$42</f>
        <v>129.43798244461226</v>
      </c>
      <c r="L4149" s="23">
        <f ca="1">IFERROR(AVERAGE(OFFSET(K4149,-1,0,-'Inputs and Output'!C$46)),K4149)</f>
        <v>81.814965277765992</v>
      </c>
      <c r="M4149" s="23" t="e">
        <f ca="1">_xlfn.XLOOKUP(J4149/L4149,'Battery dispatch curve multiple'!C$3:C$103,'Battery dispatch curve multiple'!A$3:A$103,,1,2)</f>
        <v>#NAME?</v>
      </c>
      <c r="N4149" s="79">
        <f ca="1">'Inputs and Output'!$C$17-LN(2/SQRT(IF(Model!J4149/Model!L4149&lt;1.8,Model!J4149/Model!L4149,1.8))-1)/12</f>
        <v>0.87869467297403636</v>
      </c>
      <c r="O4149" t="str">
        <f ca="1">IF(Q4149/'Inputs and Output'!C$14&lt;=N4149,"battery","miner")</f>
        <v>miner</v>
      </c>
      <c r="P4149" t="str">
        <f t="shared" si="1348"/>
        <v>No</v>
      </c>
      <c r="Q4149" s="26">
        <f t="shared" ca="1" si="1366"/>
        <v>280</v>
      </c>
      <c r="R4149" s="23">
        <f ca="1">-(Q4149/'Inputs and Output'!C$14-N4149)*'Inputs and Output'!C$14-F4149</f>
        <v>-33.965491567269822</v>
      </c>
      <c r="S4149" s="23">
        <f ca="1">IF(R4149&gt;0,MIN(R4149,'Inputs and Output'!C$55*'Inputs and Output'!C$14,Model!I4149),0)</f>
        <v>0</v>
      </c>
      <c r="T4149" s="23">
        <f t="shared" ca="1" si="1349"/>
        <v>0</v>
      </c>
      <c r="U4149" s="23">
        <f ca="1">MIN('Inputs and Output'!C$15,Model!T4149)</f>
        <v>0</v>
      </c>
      <c r="V4149" s="23">
        <f t="shared" ca="1" si="1350"/>
        <v>0</v>
      </c>
      <c r="W4149" s="23">
        <f ca="1">MIN(V4149+S4149,'Inputs and Output'!C$55*'Inputs and Output'!C$14,'Inputs and Output'!C$14-Model!Q4149)-S4149</f>
        <v>0</v>
      </c>
      <c r="X4149" s="23">
        <f t="shared" ca="1" si="1351"/>
        <v>0</v>
      </c>
      <c r="Y4149" s="23">
        <f ca="1">IF(AND(P4149="Yes",R4149&lt;=0),MIN(-R4149,'Inputs and Output'!C$55*'Inputs and Output'!C$14-F4149),0)</f>
        <v>0</v>
      </c>
      <c r="Z4149" s="23">
        <f ca="1">MIN(Y4149,'Inputs and Output'!C$15)</f>
        <v>0</v>
      </c>
      <c r="AA4149" s="23">
        <f ca="1">IF(AND(P4149="No",R4149&lt;=0),MIN(I4149,'Inputs and Output'!C$15),0)</f>
        <v>153.57188265000002</v>
      </c>
      <c r="AB4149" s="23">
        <f t="shared" ca="1" si="1352"/>
        <v>0</v>
      </c>
      <c r="AC4149" s="23">
        <f ca="1">MIN(AB4149,'Inputs and Output'!C$55*'Inputs and Output'!C$14,'Inputs and Output'!C$14-Model!Q4149)</f>
        <v>0</v>
      </c>
      <c r="AD4149" s="23">
        <f ca="1">IF(AND(P4149="No",R4149&lt;=0),MIN('Inputs and Output'!C$15-Model!AA4149,'Inputs and Output'!C$55*'Inputs and Output'!C$14),0)</f>
        <v>23.93211734999997</v>
      </c>
      <c r="AE4149" s="23">
        <f t="shared" ca="1" si="1353"/>
        <v>0</v>
      </c>
      <c r="AF4149" s="26">
        <f t="shared" ca="1" si="1354"/>
        <v>-23.93211734999997</v>
      </c>
      <c r="AG4149" s="26">
        <f t="shared" ca="1" si="1355"/>
        <v>0</v>
      </c>
      <c r="AH4149">
        <f>'real time electricity price'!G4148</f>
        <v>12.4025</v>
      </c>
      <c r="AI4149" s="21">
        <f>'real time electricity price'!H4148</f>
        <v>17.649999999999999</v>
      </c>
      <c r="AJ4149" s="23">
        <f t="shared" ca="1" si="1356"/>
        <v>177.50399999999999</v>
      </c>
      <c r="AK4149">
        <f t="shared" si="1357"/>
        <v>1374.9411499999999</v>
      </c>
      <c r="AL4149" s="1">
        <f>SLN('Inputs and Output'!$C$27,0,'Inputs and Output'!$C$31)</f>
        <v>2968.0365296803652</v>
      </c>
      <c r="AM4149" s="1">
        <f>SLN('Inputs and Output'!$C$51,0,'Inputs and Output'!$C$31)</f>
        <v>319.634703196347</v>
      </c>
      <c r="AN4149" s="16">
        <f>-'PVWatt simulated dispatch'!$B$7*'Inputs and Output'!$C$13*'Inputs and Output'!$C$29</f>
        <v>-964.6118721461188</v>
      </c>
      <c r="AO4149" s="19">
        <f>-'Inputs and Output'!$C$54*'Inputs and Output'!$C$14/(365*24)</f>
        <v>-95.890410958904113</v>
      </c>
      <c r="AP4149" s="19">
        <f t="shared" si="1358"/>
        <v>-2973.2323659817357</v>
      </c>
      <c r="AQ4149" s="10">
        <f t="shared" si="1359"/>
        <v>92616066.349382102</v>
      </c>
      <c r="AR4149">
        <v>9.2616066349382107E+19</v>
      </c>
      <c r="AS4149">
        <v>481030.53538649902</v>
      </c>
      <c r="AT4149" s="10">
        <f ca="1">IFERROR((AJ4149/('Inputs and Output'!$C$15))*('Inputs and Output'!$C$39*'Inputs and Output'!$C$40),0)</f>
        <v>5448960</v>
      </c>
      <c r="AU4149" s="13">
        <f t="shared" ca="1" si="1360"/>
        <v>5.8833852643282267E-2</v>
      </c>
      <c r="AV4149" s="12">
        <f t="shared" ca="1" si="1361"/>
        <v>28300.879635848458</v>
      </c>
      <c r="AW4149" s="14">
        <f ca="1">IF(AT4149&gt;0,('Inputs and Output'!$C$42*'Inputs and Output'!$C$15),0)</f>
        <v>5325.12</v>
      </c>
      <c r="AX4149" s="17">
        <f>SLN('Inputs and Output'!$C$45,0,'Inputs and Output'!$C$44)</f>
        <v>7068.4931506849316</v>
      </c>
      <c r="AY4149" s="15">
        <f t="shared" ca="1" si="1362"/>
        <v>15907.266485163527</v>
      </c>
      <c r="AZ4149" s="18">
        <f t="shared" ca="1" si="1363"/>
        <v>12934.034119181792</v>
      </c>
    </row>
    <row r="4150" spans="1:52">
      <c r="A4150" t="str">
        <f>'hourly electricity demand texas'!B4149</f>
        <v>6/22/2020 8 p.m. CDT</v>
      </c>
      <c r="B4150">
        <f>'PVWatt simulated dispatch'!K4166</f>
        <v>0</v>
      </c>
      <c r="C4150">
        <f>'hourly electricity demand texas'!I4149*'Inputs and Output'!$C$20</f>
        <v>107.07000000000001</v>
      </c>
      <c r="D4150">
        <f>MIN(MAX(C4150-'Inputs and Output'!C$16,0),'Inputs and Output'!C$19-'Inputs and Output'!C$16)</f>
        <v>107.07000000000001</v>
      </c>
      <c r="E4150">
        <f>B4150*'Inputs and Output'!C$13/1000000</f>
        <v>0</v>
      </c>
      <c r="F4150">
        <f ca="1">IF(E4150&lt;=D4150,MIN(Q4150,D4150-E4150,'Inputs and Output'!C$14*'Inputs and Output'!C$55),0)</f>
        <v>70</v>
      </c>
      <c r="G4150">
        <f t="shared" ca="1" si="1364"/>
        <v>70</v>
      </c>
      <c r="H4150" s="4">
        <f t="shared" ca="1" si="1365"/>
        <v>-37.070000000000007</v>
      </c>
      <c r="I4150">
        <f t="shared" si="1346"/>
        <v>0</v>
      </c>
      <c r="J4150">
        <f t="shared" ca="1" si="1347"/>
        <v>29.11</v>
      </c>
      <c r="K4150" s="23">
        <f>AS4150/AQ4150*(1/('Inputs and Output'!C$36/'Inputs and Output'!C$39))-'Inputs and Output'!C$42</f>
        <v>32.030689529573038</v>
      </c>
      <c r="L4150" s="23">
        <f ca="1">IFERROR(AVERAGE(OFFSET(K4150,-1,0,-'Inputs and Output'!C$46)),K4150)</f>
        <v>81.422984484392572</v>
      </c>
      <c r="M4150" s="23" t="e">
        <f ca="1">_xlfn.XLOOKUP(J4150/L4150,'Battery dispatch curve multiple'!C$3:C$103,'Battery dispatch curve multiple'!A$3:A$103,,1,2)</f>
        <v>#NAME?</v>
      </c>
      <c r="N4150" s="79">
        <f ca="1">'Inputs and Output'!$C$17-LN(2/SQRT(IF(Model!J4150/Model!L4150&lt;1.8,Model!J4150/Model!L4150,1.8))-1)/12</f>
        <v>0.87897997199011013</v>
      </c>
      <c r="O4150" t="str">
        <f ca="1">IF(Q4150/'Inputs and Output'!C$14&lt;=N4150,"battery","miner")</f>
        <v>miner</v>
      </c>
      <c r="P4150" t="str">
        <f t="shared" ca="1" si="1348"/>
        <v>Yes</v>
      </c>
      <c r="Q4150" s="26">
        <f t="shared" ca="1" si="1366"/>
        <v>256.06788265</v>
      </c>
      <c r="R4150" s="23">
        <f ca="1">-(Q4150/'Inputs and Output'!C$14-N4150)*'Inputs and Output'!C$14-F4150</f>
        <v>-79.953490492769163</v>
      </c>
      <c r="S4150" s="23">
        <f ca="1">IF(R4150&gt;0,MIN(R4150,'Inputs and Output'!C$55*'Inputs and Output'!C$14,Model!I4150),0)</f>
        <v>0</v>
      </c>
      <c r="T4150" s="23">
        <f t="shared" ca="1" si="1349"/>
        <v>0</v>
      </c>
      <c r="U4150" s="23">
        <f ca="1">MIN('Inputs and Output'!C$15,Model!T4150)</f>
        <v>0</v>
      </c>
      <c r="V4150" s="23">
        <f t="shared" ca="1" si="1350"/>
        <v>0</v>
      </c>
      <c r="W4150" s="23">
        <f ca="1">MIN(V4150+S4150,'Inputs and Output'!C$55*'Inputs and Output'!C$14,'Inputs and Output'!C$14-Model!Q4150)-S4150</f>
        <v>0</v>
      </c>
      <c r="X4150" s="23">
        <f t="shared" ca="1" si="1351"/>
        <v>0</v>
      </c>
      <c r="Y4150" s="23">
        <f ca="1">IF(AND(P4150="Yes",R4150&lt;=0),MIN(-R4150,'Inputs and Output'!C$55*'Inputs and Output'!C$14-F4150),0)</f>
        <v>0</v>
      </c>
      <c r="Z4150" s="23">
        <f ca="1">MIN(Y4150,'Inputs and Output'!C$15)</f>
        <v>0</v>
      </c>
      <c r="AA4150" s="23">
        <f ca="1">IF(AND(P4150="No",R4150&lt;=0),MIN(I4150,'Inputs and Output'!C$15),0)</f>
        <v>0</v>
      </c>
      <c r="AB4150" s="23">
        <f t="shared" ca="1" si="1352"/>
        <v>0</v>
      </c>
      <c r="AC4150" s="23">
        <f ca="1">MIN(AB4150,'Inputs and Output'!C$55*'Inputs and Output'!C$14,'Inputs and Output'!C$14-Model!Q4150)</f>
        <v>0</v>
      </c>
      <c r="AD4150" s="23">
        <f ca="1">IF(AND(P4150="No",R4150&lt;=0),MIN('Inputs and Output'!C$15-Model!AA4150,'Inputs and Output'!C$55*'Inputs and Output'!C$14),0)</f>
        <v>0</v>
      </c>
      <c r="AE4150" s="23">
        <f t="shared" ca="1" si="1353"/>
        <v>0</v>
      </c>
      <c r="AF4150" s="26">
        <f t="shared" ca="1" si="1354"/>
        <v>-70</v>
      </c>
      <c r="AG4150" s="26">
        <f t="shared" ca="1" si="1355"/>
        <v>0</v>
      </c>
      <c r="AH4150">
        <f>'real time electricity price'!G4149</f>
        <v>13.77</v>
      </c>
      <c r="AI4150" s="21">
        <f>'real time electricity price'!H4149</f>
        <v>17.21</v>
      </c>
      <c r="AJ4150" s="23">
        <f t="shared" ca="1" si="1356"/>
        <v>0</v>
      </c>
      <c r="AK4150">
        <f t="shared" ca="1" si="1357"/>
        <v>963.9</v>
      </c>
      <c r="AL4150" s="1">
        <f>SLN('Inputs and Output'!$C$27,0,'Inputs and Output'!$C$31)</f>
        <v>2968.0365296803652</v>
      </c>
      <c r="AM4150" s="1">
        <f>SLN('Inputs and Output'!$C$51,0,'Inputs and Output'!$C$31)</f>
        <v>319.634703196347</v>
      </c>
      <c r="AN4150" s="16">
        <f>-'PVWatt simulated dispatch'!$B$7*'Inputs and Output'!$C$13*'Inputs and Output'!$C$29</f>
        <v>-964.6118721461188</v>
      </c>
      <c r="AO4150" s="19">
        <f>-'Inputs and Output'!$C$54*'Inputs and Output'!$C$14/(365*24)</f>
        <v>-95.890410958904113</v>
      </c>
      <c r="AP4150" s="19">
        <f t="shared" ca="1" si="1358"/>
        <v>-3384.2735159817348</v>
      </c>
      <c r="AQ4150" s="10">
        <f t="shared" si="1359"/>
        <v>90732013.607799411</v>
      </c>
      <c r="AR4150">
        <v>9.0732013607799407E+19</v>
      </c>
      <c r="AS4150">
        <v>183341.88087835701</v>
      </c>
      <c r="AT4150" s="10">
        <f ca="1">IFERROR((AJ4150/('Inputs and Output'!$C$15))*('Inputs and Output'!$C$39*'Inputs and Output'!$C$40),0)</f>
        <v>0</v>
      </c>
      <c r="AU4150" s="13">
        <f t="shared" ca="1" si="1360"/>
        <v>0</v>
      </c>
      <c r="AV4150" s="12">
        <f t="shared" ca="1" si="1361"/>
        <v>0</v>
      </c>
      <c r="AW4150" s="14">
        <f ca="1">IF(AT4150&gt;0,('Inputs and Output'!$C$42*'Inputs and Output'!$C$15),0)</f>
        <v>0</v>
      </c>
      <c r="AX4150" s="17">
        <f>SLN('Inputs and Output'!$C$45,0,'Inputs and Output'!$C$44)</f>
        <v>7068.4931506849316</v>
      </c>
      <c r="AY4150" s="15">
        <f t="shared" ca="1" si="1362"/>
        <v>-7068.4931506849316</v>
      </c>
      <c r="AZ4150" s="18">
        <f t="shared" ca="1" si="1363"/>
        <v>-10452.766666666666</v>
      </c>
    </row>
    <row r="4151" spans="1:52">
      <c r="A4151" t="str">
        <f>'hourly electricity demand texas'!B4150</f>
        <v>6/22/2020 9 p.m. CDT</v>
      </c>
      <c r="B4151">
        <f>'PVWatt simulated dispatch'!K4167</f>
        <v>0</v>
      </c>
      <c r="C4151">
        <f>'hourly electricity demand texas'!I4150*'Inputs and Output'!$C$20</f>
        <v>102.64</v>
      </c>
      <c r="D4151">
        <f>MIN(MAX(C4151-'Inputs and Output'!C$16,0),'Inputs and Output'!C$19-'Inputs and Output'!C$16)</f>
        <v>102.64</v>
      </c>
      <c r="E4151">
        <f>B4151*'Inputs and Output'!C$13/1000000</f>
        <v>0</v>
      </c>
      <c r="F4151">
        <f ca="1">IF(E4151&lt;=D4151,MIN(Q4151,D4151-E4151,'Inputs and Output'!C$14*'Inputs and Output'!C$55),0)</f>
        <v>70</v>
      </c>
      <c r="G4151">
        <f t="shared" ca="1" si="1364"/>
        <v>70</v>
      </c>
      <c r="H4151" s="4">
        <f t="shared" ca="1" si="1365"/>
        <v>-32.64</v>
      </c>
      <c r="I4151">
        <f t="shared" si="1346"/>
        <v>0</v>
      </c>
      <c r="J4151">
        <f t="shared" ca="1" si="1347"/>
        <v>29.11</v>
      </c>
      <c r="K4151" s="23">
        <f>AS4151/AQ4151*(1/('Inputs and Output'!C$36/'Inputs and Output'!C$39))-'Inputs and Output'!C$42</f>
        <v>111.32152077337261</v>
      </c>
      <c r="L4151" s="23">
        <f ca="1">IFERROR(AVERAGE(OFFSET(K4151,-1,0,-'Inputs and Output'!C$46)),K4151)</f>
        <v>81.954087725976905</v>
      </c>
      <c r="M4151" s="23" t="e">
        <f ca="1">_xlfn.XLOOKUP(J4151/L4151,'Battery dispatch curve multiple'!C$3:C$103,'Battery dispatch curve multiple'!A$3:A$103,,1,2)</f>
        <v>#NAME?</v>
      </c>
      <c r="N4151" s="79">
        <f ca="1">'Inputs and Output'!$C$17-LN(2/SQRT(IF(Model!J4151/Model!L4151&lt;1.8,Model!J4151/Model!L4151,1.8))-1)/12</f>
        <v>0.87859381249770474</v>
      </c>
      <c r="O4151" t="str">
        <f ca="1">IF(Q4151/'Inputs and Output'!C$14&lt;=N4151,"battery","miner")</f>
        <v>battery</v>
      </c>
      <c r="P4151" t="str">
        <f t="shared" ca="1" si="1348"/>
        <v>Yes</v>
      </c>
      <c r="Q4151" s="26">
        <f t="shared" ca="1" si="1366"/>
        <v>186.06788265</v>
      </c>
      <c r="R4151" s="23">
        <f ca="1">-(Q4151/'Inputs and Output'!C$14-N4151)*'Inputs and Output'!C$14-F4151</f>
        <v>-10.06161515064268</v>
      </c>
      <c r="S4151" s="23">
        <f ca="1">IF(R4151&gt;0,MIN(R4151,'Inputs and Output'!C$55*'Inputs and Output'!C$14,Model!I4151),0)</f>
        <v>0</v>
      </c>
      <c r="T4151" s="23">
        <f t="shared" ca="1" si="1349"/>
        <v>0</v>
      </c>
      <c r="U4151" s="23">
        <f ca="1">MIN('Inputs and Output'!C$15,Model!T4151)</f>
        <v>0</v>
      </c>
      <c r="V4151" s="23">
        <f t="shared" ca="1" si="1350"/>
        <v>0</v>
      </c>
      <c r="W4151" s="23">
        <f ca="1">MIN(V4151+S4151,'Inputs and Output'!C$55*'Inputs and Output'!C$14,'Inputs and Output'!C$14-Model!Q4151)-S4151</f>
        <v>0</v>
      </c>
      <c r="X4151" s="23">
        <f t="shared" ca="1" si="1351"/>
        <v>0</v>
      </c>
      <c r="Y4151" s="23">
        <f ca="1">IF(AND(P4151="Yes",R4151&lt;=0),MIN(-R4151,'Inputs and Output'!C$55*'Inputs and Output'!C$14-F4151),0)</f>
        <v>0</v>
      </c>
      <c r="Z4151" s="23">
        <f ca="1">MIN(Y4151,'Inputs and Output'!C$15)</f>
        <v>0</v>
      </c>
      <c r="AA4151" s="23">
        <f ca="1">IF(AND(P4151="No",R4151&lt;=0),MIN(I4151,'Inputs and Output'!C$15),0)</f>
        <v>0</v>
      </c>
      <c r="AB4151" s="23">
        <f t="shared" ca="1" si="1352"/>
        <v>0</v>
      </c>
      <c r="AC4151" s="23">
        <f ca="1">MIN(AB4151,'Inputs and Output'!C$55*'Inputs and Output'!C$14,'Inputs and Output'!C$14-Model!Q4151)</f>
        <v>0</v>
      </c>
      <c r="AD4151" s="23">
        <f ca="1">IF(AND(P4151="No",R4151&lt;=0),MIN('Inputs and Output'!C$15-Model!AA4151,'Inputs and Output'!C$55*'Inputs and Output'!C$14),0)</f>
        <v>0</v>
      </c>
      <c r="AE4151" s="23">
        <f t="shared" ca="1" si="1353"/>
        <v>0</v>
      </c>
      <c r="AF4151" s="26">
        <f t="shared" ca="1" si="1354"/>
        <v>-70</v>
      </c>
      <c r="AG4151" s="26">
        <f t="shared" ca="1" si="1355"/>
        <v>0</v>
      </c>
      <c r="AH4151">
        <f>'real time electricity price'!G4150</f>
        <v>14.1175</v>
      </c>
      <c r="AI4151" s="21">
        <f>'real time electricity price'!H4150</f>
        <v>15.88</v>
      </c>
      <c r="AJ4151" s="23">
        <f t="shared" ca="1" si="1356"/>
        <v>0</v>
      </c>
      <c r="AK4151">
        <f t="shared" ca="1" si="1357"/>
        <v>988.22500000000002</v>
      </c>
      <c r="AL4151" s="1">
        <f>SLN('Inputs and Output'!$C$27,0,'Inputs and Output'!$C$31)</f>
        <v>2968.0365296803652</v>
      </c>
      <c r="AM4151" s="1">
        <f>SLN('Inputs and Output'!$C$51,0,'Inputs and Output'!$C$31)</f>
        <v>319.634703196347</v>
      </c>
      <c r="AN4151" s="16">
        <f>-'PVWatt simulated dispatch'!$B$7*'Inputs and Output'!$C$13*'Inputs and Output'!$C$29</f>
        <v>-964.6118721461188</v>
      </c>
      <c r="AO4151" s="19">
        <f>-'Inputs and Output'!$C$54*'Inputs and Output'!$C$14/(365*24)</f>
        <v>-95.890410958904113</v>
      </c>
      <c r="AP4151" s="19">
        <f t="shared" ca="1" si="1358"/>
        <v>-3359.948515981735</v>
      </c>
      <c r="AQ4151" s="10">
        <f t="shared" si="1359"/>
        <v>104621852.72800601</v>
      </c>
      <c r="AR4151">
        <v>1.04621852728006E+20</v>
      </c>
      <c r="AS4151">
        <v>481642.97829313198</v>
      </c>
      <c r="AT4151" s="10">
        <f ca="1">IFERROR((AJ4151/('Inputs and Output'!$C$15))*('Inputs and Output'!$C$39*'Inputs and Output'!$C$40),0)</f>
        <v>0</v>
      </c>
      <c r="AU4151" s="13">
        <f t="shared" ca="1" si="1360"/>
        <v>0</v>
      </c>
      <c r="AV4151" s="12">
        <f t="shared" ca="1" si="1361"/>
        <v>0</v>
      </c>
      <c r="AW4151" s="14">
        <f ca="1">IF(AT4151&gt;0,('Inputs and Output'!$C$42*'Inputs and Output'!$C$15),0)</f>
        <v>0</v>
      </c>
      <c r="AX4151" s="17">
        <f>SLN('Inputs and Output'!$C$45,0,'Inputs and Output'!$C$44)</f>
        <v>7068.4931506849316</v>
      </c>
      <c r="AY4151" s="15">
        <f t="shared" ca="1" si="1362"/>
        <v>-7068.4931506849316</v>
      </c>
      <c r="AZ4151" s="18">
        <f t="shared" ca="1" si="1363"/>
        <v>-10428.441666666666</v>
      </c>
    </row>
    <row r="4152" spans="1:52">
      <c r="A4152" t="str">
        <f>'hourly electricity demand texas'!B4151</f>
        <v>6/22/2020 10 p.m. CDT</v>
      </c>
      <c r="B4152">
        <f>'PVWatt simulated dispatch'!K4168</f>
        <v>0</v>
      </c>
      <c r="C4152">
        <f>'hourly electricity demand texas'!I4151*'Inputs and Output'!$C$20</f>
        <v>99.28</v>
      </c>
      <c r="D4152">
        <f>MIN(MAX(C4152-'Inputs and Output'!C$16,0),'Inputs and Output'!C$19-'Inputs and Output'!C$16)</f>
        <v>99.28</v>
      </c>
      <c r="E4152">
        <f>B4152*'Inputs and Output'!C$13/1000000</f>
        <v>0</v>
      </c>
      <c r="F4152">
        <f ca="1">IF(E4152&lt;=D4152,MIN(Q4152,D4152-E4152,'Inputs and Output'!C$14*'Inputs and Output'!C$55),0)</f>
        <v>70</v>
      </c>
      <c r="G4152">
        <f t="shared" ca="1" si="1364"/>
        <v>70</v>
      </c>
      <c r="H4152" s="4">
        <f t="shared" ca="1" si="1365"/>
        <v>-29.28</v>
      </c>
      <c r="I4152">
        <f t="shared" si="1346"/>
        <v>0</v>
      </c>
      <c r="J4152">
        <f t="shared" ca="1" si="1347"/>
        <v>29.11</v>
      </c>
      <c r="K4152" s="23">
        <f>AS4152/AQ4152*(1/('Inputs and Output'!C$36/'Inputs and Output'!C$39))-'Inputs and Output'!C$42</f>
        <v>30.792860527105411</v>
      </c>
      <c r="L4152" s="23">
        <f ca="1">IFERROR(AVERAGE(OFFSET(K4152,-1,0,-'Inputs and Output'!C$46)),K4152)</f>
        <v>85.986885065029057</v>
      </c>
      <c r="M4152" s="23" t="e">
        <f ca="1">_xlfn.XLOOKUP(J4152/L4152,'Battery dispatch curve multiple'!C$3:C$103,'Battery dispatch curve multiple'!A$3:A$103,,1,2)</f>
        <v>#NAME?</v>
      </c>
      <c r="N4152" s="79">
        <f ca="1">'Inputs and Output'!$C$17-LN(2/SQRT(IF(Model!J4152/Model!L4152&lt;1.8,Model!J4152/Model!L4152,1.8))-1)/12</f>
        <v>0.87575704756670425</v>
      </c>
      <c r="O4152" t="str">
        <f ca="1">IF(Q4152/'Inputs and Output'!C$14&lt;=N4152,"battery","miner")</f>
        <v>battery</v>
      </c>
      <c r="P4152" t="str">
        <f t="shared" ca="1" si="1348"/>
        <v>Yes</v>
      </c>
      <c r="Q4152" s="26">
        <f t="shared" ca="1" si="1366"/>
        <v>116.06788265</v>
      </c>
      <c r="R4152" s="23">
        <f ca="1">-(Q4152/'Inputs and Output'!C$14-N4152)*'Inputs and Output'!C$14-F4152</f>
        <v>59.144090668677194</v>
      </c>
      <c r="S4152" s="23">
        <f ca="1">IF(R4152&gt;0,MIN(R4152,'Inputs and Output'!C$55*'Inputs and Output'!C$14,Model!I4152),0)</f>
        <v>0</v>
      </c>
      <c r="T4152" s="23">
        <f t="shared" ca="1" si="1349"/>
        <v>0</v>
      </c>
      <c r="U4152" s="23">
        <f ca="1">MIN('Inputs and Output'!C$15,Model!T4152)</f>
        <v>0</v>
      </c>
      <c r="V4152" s="23">
        <f t="shared" ca="1" si="1350"/>
        <v>0</v>
      </c>
      <c r="W4152" s="23">
        <f ca="1">MIN(V4152+S4152,'Inputs and Output'!C$55*'Inputs and Output'!C$14,'Inputs and Output'!C$14-Model!Q4152)-S4152</f>
        <v>0</v>
      </c>
      <c r="X4152" s="23">
        <f t="shared" ca="1" si="1351"/>
        <v>0</v>
      </c>
      <c r="Y4152" s="23">
        <f ca="1">IF(AND(P4152="Yes",R4152&lt;=0),MIN(-R4152,'Inputs and Output'!C$55*'Inputs and Output'!C$14-F4152),0)</f>
        <v>0</v>
      </c>
      <c r="Z4152" s="23">
        <f ca="1">MIN(Y4152,'Inputs and Output'!C$15)</f>
        <v>0</v>
      </c>
      <c r="AA4152" s="23">
        <f ca="1">IF(AND(P4152="No",R4152&lt;=0),MIN(I4152,'Inputs and Output'!C$15),0)</f>
        <v>0</v>
      </c>
      <c r="AB4152" s="23">
        <f t="shared" ca="1" si="1352"/>
        <v>0</v>
      </c>
      <c r="AC4152" s="23">
        <f ca="1">MIN(AB4152,'Inputs and Output'!C$55*'Inputs and Output'!C$14,'Inputs and Output'!C$14-Model!Q4152)</f>
        <v>0</v>
      </c>
      <c r="AD4152" s="23">
        <f ca="1">IF(AND(P4152="No",R4152&lt;=0),MIN('Inputs and Output'!C$15-Model!AA4152,'Inputs and Output'!C$55*'Inputs and Output'!C$14),0)</f>
        <v>0</v>
      </c>
      <c r="AE4152" s="23">
        <f t="shared" ca="1" si="1353"/>
        <v>0</v>
      </c>
      <c r="AF4152" s="26">
        <f t="shared" ca="1" si="1354"/>
        <v>-70</v>
      </c>
      <c r="AG4152" s="26">
        <f t="shared" ca="1" si="1355"/>
        <v>0</v>
      </c>
      <c r="AH4152">
        <f>'real time electricity price'!G4151</f>
        <v>12.459999999999999</v>
      </c>
      <c r="AI4152" s="21">
        <f>'real time electricity price'!H4151</f>
        <v>12.53</v>
      </c>
      <c r="AJ4152" s="23">
        <f t="shared" ca="1" si="1356"/>
        <v>0</v>
      </c>
      <c r="AK4152">
        <f t="shared" ca="1" si="1357"/>
        <v>872.19999999999993</v>
      </c>
      <c r="AL4152" s="1">
        <f>SLN('Inputs and Output'!$C$27,0,'Inputs and Output'!$C$31)</f>
        <v>2968.0365296803652</v>
      </c>
      <c r="AM4152" s="1">
        <f>SLN('Inputs and Output'!$C$51,0,'Inputs and Output'!$C$31)</f>
        <v>319.634703196347</v>
      </c>
      <c r="AN4152" s="16">
        <f>-'PVWatt simulated dispatch'!$B$7*'Inputs and Output'!$C$13*'Inputs and Output'!$C$29</f>
        <v>-964.6118721461188</v>
      </c>
      <c r="AO4152" s="19">
        <f>-'Inputs and Output'!$C$54*'Inputs and Output'!$C$14/(365*24)</f>
        <v>-95.890410958904113</v>
      </c>
      <c r="AP4152" s="19">
        <f t="shared" ca="1" si="1358"/>
        <v>-3475.9735159817355</v>
      </c>
      <c r="AQ4152" s="10">
        <f t="shared" si="1359"/>
        <v>180039730.04122999</v>
      </c>
      <c r="AR4152">
        <v>1.8003973004123E+20</v>
      </c>
      <c r="AS4152">
        <v>356545.90795649303</v>
      </c>
      <c r="AT4152" s="10">
        <f ca="1">IFERROR((AJ4152/('Inputs and Output'!$C$15))*('Inputs and Output'!$C$39*'Inputs and Output'!$C$40),0)</f>
        <v>0</v>
      </c>
      <c r="AU4152" s="13">
        <f t="shared" ca="1" si="1360"/>
        <v>0</v>
      </c>
      <c r="AV4152" s="12">
        <f t="shared" ca="1" si="1361"/>
        <v>0</v>
      </c>
      <c r="AW4152" s="14">
        <f ca="1">IF(AT4152&gt;0,('Inputs and Output'!$C$42*'Inputs and Output'!$C$15),0)</f>
        <v>0</v>
      </c>
      <c r="AX4152" s="17">
        <f>SLN('Inputs and Output'!$C$45,0,'Inputs and Output'!$C$44)</f>
        <v>7068.4931506849316</v>
      </c>
      <c r="AY4152" s="15">
        <f t="shared" ca="1" si="1362"/>
        <v>-7068.4931506849316</v>
      </c>
      <c r="AZ4152" s="18">
        <f t="shared" ca="1" si="1363"/>
        <v>-10544.466666666667</v>
      </c>
    </row>
    <row r="4153" spans="1:52">
      <c r="A4153" t="str">
        <f>'hourly electricity demand texas'!B4152</f>
        <v>6/22/2020 11 p.m. CDT</v>
      </c>
      <c r="B4153">
        <f>'PVWatt simulated dispatch'!K4169</f>
        <v>0</v>
      </c>
      <c r="C4153">
        <f>'hourly electricity demand texas'!I4152*'Inputs and Output'!$C$20</f>
        <v>92.18</v>
      </c>
      <c r="D4153">
        <f>MIN(MAX(C4153-'Inputs and Output'!C$16,0),'Inputs and Output'!C$19-'Inputs and Output'!C$16)</f>
        <v>92.18</v>
      </c>
      <c r="E4153">
        <f>B4153*'Inputs and Output'!C$13/1000000</f>
        <v>0</v>
      </c>
      <c r="F4153">
        <f ca="1">IF(E4153&lt;=D4153,MIN(Q4153,D4153-E4153,'Inputs and Output'!C$14*'Inputs and Output'!C$55),0)</f>
        <v>46.067882650000001</v>
      </c>
      <c r="G4153">
        <f t="shared" ca="1" si="1364"/>
        <v>46.067882650000001</v>
      </c>
      <c r="H4153" s="4">
        <f t="shared" ca="1" si="1365"/>
        <v>-46.112117350000005</v>
      </c>
      <c r="I4153">
        <f t="shared" si="1346"/>
        <v>0</v>
      </c>
      <c r="J4153">
        <f t="shared" ca="1" si="1347"/>
        <v>29.11</v>
      </c>
      <c r="K4153" s="23">
        <f>AS4153/AQ4153*(1/('Inputs and Output'!C$36/'Inputs and Output'!C$39))-'Inputs and Output'!C$42</f>
        <v>28.405771616511153</v>
      </c>
      <c r="L4153" s="23">
        <f ca="1">IFERROR(AVERAGE(OFFSET(K4153,-1,0,-'Inputs and Output'!C$46)),K4153)</f>
        <v>85.168321052081353</v>
      </c>
      <c r="M4153" s="23" t="e">
        <f ca="1">_xlfn.XLOOKUP(J4153/L4153,'Battery dispatch curve multiple'!C$3:C$103,'Battery dispatch curve multiple'!A$3:A$103,,1,2)</f>
        <v>#NAME?</v>
      </c>
      <c r="N4153" s="79">
        <f ca="1">'Inputs and Output'!$C$17-LN(2/SQRT(IF(Model!J4153/Model!L4153&lt;1.8,Model!J4153/Model!L4153,1.8))-1)/12</f>
        <v>0.87631967002608901</v>
      </c>
      <c r="O4153" t="str">
        <f ca="1">IF(Q4153/'Inputs and Output'!C$14&lt;=N4153,"battery","miner")</f>
        <v>battery</v>
      </c>
      <c r="P4153" t="str">
        <f t="shared" ca="1" si="1348"/>
        <v>Yes</v>
      </c>
      <c r="Q4153" s="26">
        <f t="shared" ca="1" si="1366"/>
        <v>46.067882650000001</v>
      </c>
      <c r="R4153" s="23">
        <f ca="1">-(Q4153/'Inputs and Output'!C$14-N4153)*'Inputs and Output'!C$14-F4153</f>
        <v>153.23374230730491</v>
      </c>
      <c r="S4153" s="23">
        <f ca="1">IF(R4153&gt;0,MIN(R4153,'Inputs and Output'!C$55*'Inputs and Output'!C$14,Model!I4153),0)</f>
        <v>0</v>
      </c>
      <c r="T4153" s="23">
        <f t="shared" ca="1" si="1349"/>
        <v>0</v>
      </c>
      <c r="U4153" s="23">
        <f ca="1">MIN('Inputs and Output'!C$15,Model!T4153)</f>
        <v>0</v>
      </c>
      <c r="V4153" s="23">
        <f t="shared" ca="1" si="1350"/>
        <v>0</v>
      </c>
      <c r="W4153" s="23">
        <f ca="1">MIN(V4153+S4153,'Inputs and Output'!C$55*'Inputs and Output'!C$14,'Inputs and Output'!C$14-Model!Q4153)-S4153</f>
        <v>0</v>
      </c>
      <c r="X4153" s="23">
        <f t="shared" ca="1" si="1351"/>
        <v>0</v>
      </c>
      <c r="Y4153" s="23">
        <f ca="1">IF(AND(P4153="Yes",R4153&lt;=0),MIN(-R4153,'Inputs and Output'!C$55*'Inputs and Output'!C$14-F4153),0)</f>
        <v>0</v>
      </c>
      <c r="Z4153" s="23">
        <f ca="1">MIN(Y4153,'Inputs and Output'!C$15)</f>
        <v>0</v>
      </c>
      <c r="AA4153" s="23">
        <f ca="1">IF(AND(P4153="No",R4153&lt;=0),MIN(I4153,'Inputs and Output'!C$15),0)</f>
        <v>0</v>
      </c>
      <c r="AB4153" s="23">
        <f t="shared" ca="1" si="1352"/>
        <v>0</v>
      </c>
      <c r="AC4153" s="23">
        <f ca="1">MIN(AB4153,'Inputs and Output'!C$55*'Inputs and Output'!C$14,'Inputs and Output'!C$14-Model!Q4153)</f>
        <v>0</v>
      </c>
      <c r="AD4153" s="23">
        <f ca="1">IF(AND(P4153="No",R4153&lt;=0),MIN('Inputs and Output'!C$15-Model!AA4153,'Inputs and Output'!C$55*'Inputs and Output'!C$14),0)</f>
        <v>0</v>
      </c>
      <c r="AE4153" s="23">
        <f t="shared" ca="1" si="1353"/>
        <v>0</v>
      </c>
      <c r="AF4153" s="26">
        <f t="shared" ca="1" si="1354"/>
        <v>-46.067882650000001</v>
      </c>
      <c r="AG4153" s="26">
        <f t="shared" ca="1" si="1355"/>
        <v>0</v>
      </c>
      <c r="AH4153">
        <f>'real time electricity price'!G4152</f>
        <v>10.82</v>
      </c>
      <c r="AI4153" s="21">
        <f>'real time electricity price'!H4152</f>
        <v>12.11</v>
      </c>
      <c r="AJ4153" s="23">
        <f t="shared" ca="1" si="1356"/>
        <v>0</v>
      </c>
      <c r="AK4153">
        <f t="shared" ca="1" si="1357"/>
        <v>498.45449027300003</v>
      </c>
      <c r="AL4153" s="1">
        <f>SLN('Inputs and Output'!$C$27,0,'Inputs and Output'!$C$31)</f>
        <v>2968.0365296803652</v>
      </c>
      <c r="AM4153" s="1">
        <f>SLN('Inputs and Output'!$C$51,0,'Inputs and Output'!$C$31)</f>
        <v>319.634703196347</v>
      </c>
      <c r="AN4153" s="16">
        <f>-'PVWatt simulated dispatch'!$B$7*'Inputs and Output'!$C$13*'Inputs and Output'!$C$29</f>
        <v>-964.6118721461188</v>
      </c>
      <c r="AO4153" s="19">
        <f>-'Inputs and Output'!$C$54*'Inputs and Output'!$C$14/(365*24)</f>
        <v>-95.890410958904113</v>
      </c>
      <c r="AP4153" s="19">
        <f t="shared" ca="1" si="1358"/>
        <v>-3849.719025708735</v>
      </c>
      <c r="AQ4153" s="10">
        <f t="shared" si="1359"/>
        <v>96688795.675418705</v>
      </c>
      <c r="AR4153">
        <v>9.6688795675418706E+19</v>
      </c>
      <c r="AS4153">
        <v>183961.28778639599</v>
      </c>
      <c r="AT4153" s="10">
        <f ca="1">IFERROR((AJ4153/('Inputs and Output'!$C$15))*('Inputs and Output'!$C$39*'Inputs and Output'!$C$40),0)</f>
        <v>0</v>
      </c>
      <c r="AU4153" s="13">
        <f t="shared" ca="1" si="1360"/>
        <v>0</v>
      </c>
      <c r="AV4153" s="12">
        <f t="shared" ca="1" si="1361"/>
        <v>0</v>
      </c>
      <c r="AW4153" s="14">
        <f ca="1">IF(AT4153&gt;0,('Inputs and Output'!$C$42*'Inputs and Output'!$C$15),0)</f>
        <v>0</v>
      </c>
      <c r="AX4153" s="17">
        <f>SLN('Inputs and Output'!$C$45,0,'Inputs and Output'!$C$44)</f>
        <v>7068.4931506849316</v>
      </c>
      <c r="AY4153" s="15">
        <f t="shared" ca="1" si="1362"/>
        <v>-7068.4931506849316</v>
      </c>
      <c r="AZ4153" s="18">
        <f t="shared" ca="1" si="1363"/>
        <v>-10918.212176393667</v>
      </c>
    </row>
    <row r="4154" spans="1:52">
      <c r="A4154" t="str">
        <f>'hourly electricity demand texas'!B4153</f>
        <v>6/23/2020 12 a.m. CDT</v>
      </c>
      <c r="B4154">
        <f>'PVWatt simulated dispatch'!K4170</f>
        <v>0</v>
      </c>
      <c r="C4154">
        <f>'hourly electricity demand texas'!I4153*'Inputs and Output'!$C$20</f>
        <v>83.52</v>
      </c>
      <c r="D4154">
        <f>MIN(MAX(C4154-'Inputs and Output'!C$16,0),'Inputs and Output'!C$19-'Inputs and Output'!C$16)</f>
        <v>83.52</v>
      </c>
      <c r="E4154">
        <f>B4154*'Inputs and Output'!C$13/1000000</f>
        <v>0</v>
      </c>
      <c r="F4154">
        <f ca="1">IF(E4154&lt;=D4154,MIN(Q4154,D4154-E4154,'Inputs and Output'!C$14*'Inputs and Output'!C$55),0)</f>
        <v>0</v>
      </c>
      <c r="G4154">
        <f t="shared" ca="1" si="1364"/>
        <v>0</v>
      </c>
      <c r="H4154" s="4">
        <f t="shared" ca="1" si="1365"/>
        <v>-83.52</v>
      </c>
      <c r="I4154">
        <f t="shared" si="1346"/>
        <v>0</v>
      </c>
      <c r="J4154">
        <f t="shared" ca="1" si="1347"/>
        <v>29.11</v>
      </c>
      <c r="K4154" s="23">
        <f>AS4154/AQ4154*(1/('Inputs and Output'!C$36/'Inputs and Output'!C$39))-'Inputs and Output'!C$42</f>
        <v>113.12213643056344</v>
      </c>
      <c r="L4154" s="23">
        <f ca="1">IFERROR(AVERAGE(OFFSET(K4154,-1,0,-'Inputs and Output'!C$46)),K4154)</f>
        <v>84.258205521687785</v>
      </c>
      <c r="M4154" s="23" t="e">
        <f ca="1">_xlfn.XLOOKUP(J4154/L4154,'Battery dispatch curve multiple'!C$3:C$103,'Battery dispatch curve multiple'!A$3:A$103,,1,2)</f>
        <v>#NAME?</v>
      </c>
      <c r="N4154" s="79">
        <f ca="1">'Inputs and Output'!$C$17-LN(2/SQRT(IF(Model!J4154/Model!L4154&lt;1.8,Model!J4154/Model!L4154,1.8))-1)/12</f>
        <v>0.87695292934513125</v>
      </c>
      <c r="O4154" t="str">
        <f ca="1">IF(Q4154/'Inputs and Output'!C$14&lt;=N4154,"battery","miner")</f>
        <v>battery</v>
      </c>
      <c r="P4154" t="str">
        <f t="shared" ca="1" si="1348"/>
        <v>No</v>
      </c>
      <c r="Q4154" s="26">
        <f t="shared" ca="1" si="1366"/>
        <v>0</v>
      </c>
      <c r="R4154" s="23">
        <f ca="1">-(Q4154/'Inputs and Output'!C$14-N4154)*'Inputs and Output'!C$14-F4154</f>
        <v>245.54682021663675</v>
      </c>
      <c r="S4154" s="23">
        <f ca="1">IF(R4154&gt;0,MIN(R4154,'Inputs and Output'!C$55*'Inputs and Output'!C$14,Model!I4154),0)</f>
        <v>0</v>
      </c>
      <c r="T4154" s="23">
        <f t="shared" ca="1" si="1349"/>
        <v>0</v>
      </c>
      <c r="U4154" s="23">
        <f ca="1">MIN('Inputs and Output'!C$15,Model!T4154)</f>
        <v>0</v>
      </c>
      <c r="V4154" s="23">
        <f t="shared" ca="1" si="1350"/>
        <v>0</v>
      </c>
      <c r="W4154" s="23">
        <f ca="1">MIN(V4154+S4154,'Inputs and Output'!C$55*'Inputs and Output'!C$14,'Inputs and Output'!C$14-Model!Q4154)-S4154</f>
        <v>0</v>
      </c>
      <c r="X4154" s="23">
        <f t="shared" ca="1" si="1351"/>
        <v>0</v>
      </c>
      <c r="Y4154" s="23">
        <f ca="1">IF(AND(P4154="Yes",R4154&lt;=0),MIN(-R4154,'Inputs and Output'!C$55*'Inputs and Output'!C$14-F4154),0)</f>
        <v>0</v>
      </c>
      <c r="Z4154" s="23">
        <f ca="1">MIN(Y4154,'Inputs and Output'!C$15)</f>
        <v>0</v>
      </c>
      <c r="AA4154" s="23">
        <f ca="1">IF(AND(P4154="No",R4154&lt;=0),MIN(I4154,'Inputs and Output'!C$15),0)</f>
        <v>0</v>
      </c>
      <c r="AB4154" s="23">
        <f t="shared" ca="1" si="1352"/>
        <v>0</v>
      </c>
      <c r="AC4154" s="23">
        <f ca="1">MIN(AB4154,'Inputs and Output'!C$55*'Inputs and Output'!C$14,'Inputs and Output'!C$14-Model!Q4154)</f>
        <v>0</v>
      </c>
      <c r="AD4154" s="23">
        <f ca="1">IF(AND(P4154="No",R4154&lt;=0),MIN('Inputs and Output'!C$15-Model!AA4154,'Inputs and Output'!C$55*'Inputs and Output'!C$14),0)</f>
        <v>0</v>
      </c>
      <c r="AE4154" s="23">
        <f t="shared" ca="1" si="1353"/>
        <v>0</v>
      </c>
      <c r="AF4154" s="26">
        <f t="shared" ca="1" si="1354"/>
        <v>0</v>
      </c>
      <c r="AG4154" s="26">
        <f t="shared" ca="1" si="1355"/>
        <v>0</v>
      </c>
      <c r="AH4154">
        <f>'real time electricity price'!G4153</f>
        <v>10.4175</v>
      </c>
      <c r="AI4154" s="21">
        <f>'real time electricity price'!H4153</f>
        <v>11.41</v>
      </c>
      <c r="AJ4154" s="23">
        <f t="shared" ca="1" si="1356"/>
        <v>0</v>
      </c>
      <c r="AK4154">
        <f t="shared" ca="1" si="1357"/>
        <v>0</v>
      </c>
      <c r="AL4154" s="1">
        <f>SLN('Inputs and Output'!$C$27,0,'Inputs and Output'!$C$31)</f>
        <v>2968.0365296803652</v>
      </c>
      <c r="AM4154" s="1">
        <f>SLN('Inputs and Output'!$C$51,0,'Inputs and Output'!$C$31)</f>
        <v>319.634703196347</v>
      </c>
      <c r="AN4154" s="16">
        <f>-'PVWatt simulated dispatch'!$B$7*'Inputs and Output'!$C$13*'Inputs and Output'!$C$29</f>
        <v>-964.6118721461188</v>
      </c>
      <c r="AO4154" s="19">
        <f>-'Inputs and Output'!$C$54*'Inputs and Output'!$C$14/(365*24)</f>
        <v>-95.890410958904113</v>
      </c>
      <c r="AP4154" s="19">
        <f t="shared" ca="1" si="1358"/>
        <v>-4348.1735159817345</v>
      </c>
      <c r="AQ4154" s="10">
        <f t="shared" si="1359"/>
        <v>88899764.709871113</v>
      </c>
      <c r="AR4154">
        <v>8.8899764709871108E+19</v>
      </c>
      <c r="AS4154">
        <v>414478.44158969697</v>
      </c>
      <c r="AT4154" s="10">
        <f ca="1">IFERROR((AJ4154/('Inputs and Output'!$C$15))*('Inputs and Output'!$C$39*'Inputs and Output'!$C$40),0)</f>
        <v>0</v>
      </c>
      <c r="AU4154" s="13">
        <f t="shared" ca="1" si="1360"/>
        <v>0</v>
      </c>
      <c r="AV4154" s="12">
        <f t="shared" ca="1" si="1361"/>
        <v>0</v>
      </c>
      <c r="AW4154" s="14">
        <f ca="1">IF(AT4154&gt;0,('Inputs and Output'!$C$42*'Inputs and Output'!$C$15),0)</f>
        <v>0</v>
      </c>
      <c r="AX4154" s="17">
        <f>SLN('Inputs and Output'!$C$45,0,'Inputs and Output'!$C$44)</f>
        <v>7068.4931506849316</v>
      </c>
      <c r="AY4154" s="15">
        <f t="shared" ca="1" si="1362"/>
        <v>-7068.4931506849316</v>
      </c>
      <c r="AZ4154" s="18">
        <f t="shared" ca="1" si="1363"/>
        <v>-11416.666666666666</v>
      </c>
    </row>
    <row r="4155" spans="1:52">
      <c r="A4155" t="str">
        <f>'hourly electricity demand texas'!B4154</f>
        <v>6/23/2020 1 a.m. CDT</v>
      </c>
      <c r="B4155">
        <f>'PVWatt simulated dispatch'!K4171</f>
        <v>0</v>
      </c>
      <c r="C4155">
        <f>'hourly electricity demand texas'!I4154*'Inputs and Output'!$C$20</f>
        <v>75.930000000000007</v>
      </c>
      <c r="D4155">
        <f>MIN(MAX(C4155-'Inputs and Output'!C$16,0),'Inputs and Output'!C$19-'Inputs and Output'!C$16)</f>
        <v>75.930000000000007</v>
      </c>
      <c r="E4155">
        <f>B4155*'Inputs and Output'!C$13/1000000</f>
        <v>0</v>
      </c>
      <c r="F4155">
        <f ca="1">IF(E4155&lt;=D4155,MIN(Q4155,D4155-E4155,'Inputs and Output'!C$14*'Inputs and Output'!C$55),0)</f>
        <v>0</v>
      </c>
      <c r="G4155">
        <f t="shared" ca="1" si="1364"/>
        <v>0</v>
      </c>
      <c r="H4155" s="4">
        <f t="shared" ca="1" si="1365"/>
        <v>-75.930000000000007</v>
      </c>
      <c r="I4155">
        <f t="shared" si="1346"/>
        <v>0</v>
      </c>
      <c r="J4155">
        <f t="shared" ca="1" si="1347"/>
        <v>29.11</v>
      </c>
      <c r="K4155" s="23">
        <f>AS4155/AQ4155*(1/('Inputs and Output'!C$36/'Inputs and Output'!C$39))-'Inputs and Output'!C$42</f>
        <v>65.346173358247171</v>
      </c>
      <c r="L4155" s="23">
        <f ca="1">IFERROR(AVERAGE(OFFSET(K4155,-1,0,-'Inputs and Output'!C$46)),K4155)</f>
        <v>82.884328530020383</v>
      </c>
      <c r="M4155" s="23" t="e">
        <f ca="1">_xlfn.XLOOKUP(J4155/L4155,'Battery dispatch curve multiple'!C$3:C$103,'Battery dispatch curve multiple'!A$3:A$103,,1,2)</f>
        <v>#NAME?</v>
      </c>
      <c r="N4155" s="79">
        <f ca="1">'Inputs and Output'!$C$17-LN(2/SQRT(IF(Model!J4155/Model!L4155&lt;1.8,Model!J4155/Model!L4155,1.8))-1)/12</f>
        <v>0.877924698574717</v>
      </c>
      <c r="O4155" t="str">
        <f ca="1">IF(Q4155/'Inputs and Output'!C$14&lt;=N4155,"battery","miner")</f>
        <v>battery</v>
      </c>
      <c r="P4155" t="str">
        <f t="shared" ca="1" si="1348"/>
        <v>No</v>
      </c>
      <c r="Q4155" s="26">
        <f t="shared" ca="1" si="1366"/>
        <v>0</v>
      </c>
      <c r="R4155" s="23">
        <f ca="1">-(Q4155/'Inputs and Output'!C$14-N4155)*'Inputs and Output'!C$14-F4155</f>
        <v>245.81891560092075</v>
      </c>
      <c r="S4155" s="23">
        <f ca="1">IF(R4155&gt;0,MIN(R4155,'Inputs and Output'!C$55*'Inputs and Output'!C$14,Model!I4155),0)</f>
        <v>0</v>
      </c>
      <c r="T4155" s="23">
        <f t="shared" ca="1" si="1349"/>
        <v>0</v>
      </c>
      <c r="U4155" s="23">
        <f ca="1">MIN('Inputs and Output'!C$15,Model!T4155)</f>
        <v>0</v>
      </c>
      <c r="V4155" s="23">
        <f t="shared" ca="1" si="1350"/>
        <v>0</v>
      </c>
      <c r="W4155" s="23">
        <f ca="1">MIN(V4155+S4155,'Inputs and Output'!C$55*'Inputs and Output'!C$14,'Inputs and Output'!C$14-Model!Q4155)-S4155</f>
        <v>0</v>
      </c>
      <c r="X4155" s="23">
        <f t="shared" ca="1" si="1351"/>
        <v>0</v>
      </c>
      <c r="Y4155" s="23">
        <f ca="1">IF(AND(P4155="Yes",R4155&lt;=0),MIN(-R4155,'Inputs and Output'!C$55*'Inputs and Output'!C$14-F4155),0)</f>
        <v>0</v>
      </c>
      <c r="Z4155" s="23">
        <f ca="1">MIN(Y4155,'Inputs and Output'!C$15)</f>
        <v>0</v>
      </c>
      <c r="AA4155" s="23">
        <f ca="1">IF(AND(P4155="No",R4155&lt;=0),MIN(I4155,'Inputs and Output'!C$15),0)</f>
        <v>0</v>
      </c>
      <c r="AB4155" s="23">
        <f t="shared" ca="1" si="1352"/>
        <v>0</v>
      </c>
      <c r="AC4155" s="23">
        <f ca="1">MIN(AB4155,'Inputs and Output'!C$55*'Inputs and Output'!C$14,'Inputs and Output'!C$14-Model!Q4155)</f>
        <v>0</v>
      </c>
      <c r="AD4155" s="23">
        <f ca="1">IF(AND(P4155="No",R4155&lt;=0),MIN('Inputs and Output'!C$15-Model!AA4155,'Inputs and Output'!C$55*'Inputs and Output'!C$14),0)</f>
        <v>0</v>
      </c>
      <c r="AE4155" s="23">
        <f t="shared" ca="1" si="1353"/>
        <v>0</v>
      </c>
      <c r="AF4155" s="26">
        <f t="shared" ca="1" si="1354"/>
        <v>0</v>
      </c>
      <c r="AG4155" s="26">
        <f t="shared" ca="1" si="1355"/>
        <v>0</v>
      </c>
      <c r="AH4155">
        <f>'real time electricity price'!G4154</f>
        <v>8.8725000000000005</v>
      </c>
      <c r="AI4155" s="21">
        <f>'real time electricity price'!H4154</f>
        <v>9.8800000000000008</v>
      </c>
      <c r="AJ4155" s="23">
        <f t="shared" ca="1" si="1356"/>
        <v>0</v>
      </c>
      <c r="AK4155">
        <f t="shared" ca="1" si="1357"/>
        <v>0</v>
      </c>
      <c r="AL4155" s="1">
        <f>SLN('Inputs and Output'!$C$27,0,'Inputs and Output'!$C$31)</f>
        <v>2968.0365296803652</v>
      </c>
      <c r="AM4155" s="1">
        <f>SLN('Inputs and Output'!$C$51,0,'Inputs and Output'!$C$31)</f>
        <v>319.634703196347</v>
      </c>
      <c r="AN4155" s="16">
        <f>-'PVWatt simulated dispatch'!$B$7*'Inputs and Output'!$C$13*'Inputs and Output'!$C$29</f>
        <v>-964.6118721461188</v>
      </c>
      <c r="AO4155" s="19">
        <f>-'Inputs and Output'!$C$54*'Inputs and Output'!$C$14/(365*24)</f>
        <v>-95.890410958904113</v>
      </c>
      <c r="AP4155" s="19">
        <f t="shared" ca="1" si="1358"/>
        <v>-4348.1735159817345</v>
      </c>
      <c r="AQ4155" s="10">
        <f t="shared" si="1359"/>
        <v>152262685.160579</v>
      </c>
      <c r="AR4155">
        <v>1.5226268516057901E+20</v>
      </c>
      <c r="AS4155">
        <v>472923.915256401</v>
      </c>
      <c r="AT4155" s="10">
        <f ca="1">IFERROR((AJ4155/('Inputs and Output'!$C$15))*('Inputs and Output'!$C$39*'Inputs and Output'!$C$40),0)</f>
        <v>0</v>
      </c>
      <c r="AU4155" s="13">
        <f t="shared" ca="1" si="1360"/>
        <v>0</v>
      </c>
      <c r="AV4155" s="12">
        <f t="shared" ca="1" si="1361"/>
        <v>0</v>
      </c>
      <c r="AW4155" s="14">
        <f ca="1">IF(AT4155&gt;0,('Inputs and Output'!$C$42*'Inputs and Output'!$C$15),0)</f>
        <v>0</v>
      </c>
      <c r="AX4155" s="17">
        <f>SLN('Inputs and Output'!$C$45,0,'Inputs and Output'!$C$44)</f>
        <v>7068.4931506849316</v>
      </c>
      <c r="AY4155" s="15">
        <f t="shared" ca="1" si="1362"/>
        <v>-7068.4931506849316</v>
      </c>
      <c r="AZ4155" s="18">
        <f t="shared" ca="1" si="1363"/>
        <v>-11416.666666666666</v>
      </c>
    </row>
    <row r="4156" spans="1:52">
      <c r="A4156" t="str">
        <f>'hourly electricity demand texas'!B4155</f>
        <v>6/23/2020 2 a.m. CDT</v>
      </c>
      <c r="B4156">
        <f>'PVWatt simulated dispatch'!K4172</f>
        <v>0</v>
      </c>
      <c r="C4156">
        <f>'hourly electricity demand texas'!I4155*'Inputs and Output'!$C$20</f>
        <v>70.28</v>
      </c>
      <c r="D4156">
        <f>MIN(MAX(C4156-'Inputs and Output'!C$16,0),'Inputs and Output'!C$19-'Inputs and Output'!C$16)</f>
        <v>70.28</v>
      </c>
      <c r="E4156">
        <f>B4156*'Inputs and Output'!C$13/1000000</f>
        <v>0</v>
      </c>
      <c r="F4156">
        <f ca="1">IF(E4156&lt;=D4156,MIN(Q4156,D4156-E4156,'Inputs and Output'!C$14*'Inputs and Output'!C$55),0)</f>
        <v>0</v>
      </c>
      <c r="G4156">
        <f t="shared" ca="1" si="1364"/>
        <v>0</v>
      </c>
      <c r="H4156" s="4">
        <f t="shared" ca="1" si="1365"/>
        <v>-70.28</v>
      </c>
      <c r="I4156">
        <f t="shared" si="1346"/>
        <v>0</v>
      </c>
      <c r="J4156">
        <f t="shared" ca="1" si="1347"/>
        <v>29.11</v>
      </c>
      <c r="K4156" s="23">
        <f>AS4156/AQ4156*(1/('Inputs and Output'!C$36/'Inputs and Output'!C$39))-'Inputs and Output'!C$42</f>
        <v>32.463287743656579</v>
      </c>
      <c r="L4156" s="23">
        <f ca="1">IFERROR(AVERAGE(OFFSET(K4156,-1,0,-'Inputs and Output'!C$46)),K4156)</f>
        <v>83.293584391552457</v>
      </c>
      <c r="M4156" s="23" t="e">
        <f ca="1">_xlfn.XLOOKUP(J4156/L4156,'Battery dispatch curve multiple'!C$3:C$103,'Battery dispatch curve multiple'!A$3:A$103,,1,2)</f>
        <v>#NAME?</v>
      </c>
      <c r="N4156" s="79">
        <f ca="1">'Inputs and Output'!$C$17-LN(2/SQRT(IF(Model!J4156/Model!L4156&lt;1.8,Model!J4156/Model!L4156,1.8))-1)/12</f>
        <v>0.87763319857027144</v>
      </c>
      <c r="O4156" t="str">
        <f ca="1">IF(Q4156/'Inputs and Output'!C$14&lt;=N4156,"battery","miner")</f>
        <v>battery</v>
      </c>
      <c r="P4156" t="str">
        <f t="shared" ca="1" si="1348"/>
        <v>No</v>
      </c>
      <c r="Q4156" s="26">
        <f t="shared" ca="1" si="1366"/>
        <v>0</v>
      </c>
      <c r="R4156" s="23">
        <f ca="1">-(Q4156/'Inputs and Output'!C$14-N4156)*'Inputs and Output'!C$14-F4156</f>
        <v>245.737295599676</v>
      </c>
      <c r="S4156" s="23">
        <f ca="1">IF(R4156&gt;0,MIN(R4156,'Inputs and Output'!C$55*'Inputs and Output'!C$14,Model!I4156),0)</f>
        <v>0</v>
      </c>
      <c r="T4156" s="23">
        <f t="shared" ca="1" si="1349"/>
        <v>0</v>
      </c>
      <c r="U4156" s="23">
        <f ca="1">MIN('Inputs and Output'!C$15,Model!T4156)</f>
        <v>0</v>
      </c>
      <c r="V4156" s="23">
        <f t="shared" ca="1" si="1350"/>
        <v>0</v>
      </c>
      <c r="W4156" s="23">
        <f ca="1">MIN(V4156+S4156,'Inputs and Output'!C$55*'Inputs and Output'!C$14,'Inputs and Output'!C$14-Model!Q4156)-S4156</f>
        <v>0</v>
      </c>
      <c r="X4156" s="23">
        <f t="shared" ca="1" si="1351"/>
        <v>0</v>
      </c>
      <c r="Y4156" s="23">
        <f ca="1">IF(AND(P4156="Yes",R4156&lt;=0),MIN(-R4156,'Inputs and Output'!C$55*'Inputs and Output'!C$14-F4156),0)</f>
        <v>0</v>
      </c>
      <c r="Z4156" s="23">
        <f ca="1">MIN(Y4156,'Inputs and Output'!C$15)</f>
        <v>0</v>
      </c>
      <c r="AA4156" s="23">
        <f ca="1">IF(AND(P4156="No",R4156&lt;=0),MIN(I4156,'Inputs and Output'!C$15),0)</f>
        <v>0</v>
      </c>
      <c r="AB4156" s="23">
        <f t="shared" ca="1" si="1352"/>
        <v>0</v>
      </c>
      <c r="AC4156" s="23">
        <f ca="1">MIN(AB4156,'Inputs and Output'!C$55*'Inputs and Output'!C$14,'Inputs and Output'!C$14-Model!Q4156)</f>
        <v>0</v>
      </c>
      <c r="AD4156" s="23">
        <f ca="1">IF(AND(P4156="No",R4156&lt;=0),MIN('Inputs and Output'!C$15-Model!AA4156,'Inputs and Output'!C$55*'Inputs and Output'!C$14),0)</f>
        <v>0</v>
      </c>
      <c r="AE4156" s="23">
        <f t="shared" ca="1" si="1353"/>
        <v>0</v>
      </c>
      <c r="AF4156" s="26">
        <f t="shared" ca="1" si="1354"/>
        <v>0</v>
      </c>
      <c r="AG4156" s="26">
        <f t="shared" ca="1" si="1355"/>
        <v>0</v>
      </c>
      <c r="AH4156">
        <f>'real time electricity price'!G4155</f>
        <v>4.8425000000000002</v>
      </c>
      <c r="AI4156" s="21">
        <f>'real time electricity price'!H4155</f>
        <v>8.82</v>
      </c>
      <c r="AJ4156" s="23">
        <f t="shared" ca="1" si="1356"/>
        <v>0</v>
      </c>
      <c r="AK4156">
        <f t="shared" ca="1" si="1357"/>
        <v>0</v>
      </c>
      <c r="AL4156" s="1">
        <f>SLN('Inputs and Output'!$C$27,0,'Inputs and Output'!$C$31)</f>
        <v>2968.0365296803652</v>
      </c>
      <c r="AM4156" s="1">
        <f>SLN('Inputs and Output'!$C$51,0,'Inputs and Output'!$C$31)</f>
        <v>319.634703196347</v>
      </c>
      <c r="AN4156" s="16">
        <f>-'PVWatt simulated dispatch'!$B$7*'Inputs and Output'!$C$13*'Inputs and Output'!$C$29</f>
        <v>-964.6118721461188</v>
      </c>
      <c r="AO4156" s="19">
        <f>-'Inputs and Output'!$C$54*'Inputs and Output'!$C$14/(365*24)</f>
        <v>-95.890410958904113</v>
      </c>
      <c r="AP4156" s="19">
        <f t="shared" ca="1" si="1358"/>
        <v>-4348.1735159817345</v>
      </c>
      <c r="AQ4156" s="10">
        <f t="shared" si="1359"/>
        <v>89233248.526156902</v>
      </c>
      <c r="AR4156">
        <v>8.9233248526156906E+19</v>
      </c>
      <c r="AS4156">
        <v>181570.82530045</v>
      </c>
      <c r="AT4156" s="10">
        <f ca="1">IFERROR((AJ4156/('Inputs and Output'!$C$15))*('Inputs and Output'!$C$39*'Inputs and Output'!$C$40),0)</f>
        <v>0</v>
      </c>
      <c r="AU4156" s="13">
        <f t="shared" ca="1" si="1360"/>
        <v>0</v>
      </c>
      <c r="AV4156" s="12">
        <f t="shared" ca="1" si="1361"/>
        <v>0</v>
      </c>
      <c r="AW4156" s="14">
        <f ca="1">IF(AT4156&gt;0,('Inputs and Output'!$C$42*'Inputs and Output'!$C$15),0)</f>
        <v>0</v>
      </c>
      <c r="AX4156" s="17">
        <f>SLN('Inputs and Output'!$C$45,0,'Inputs and Output'!$C$44)</f>
        <v>7068.4931506849316</v>
      </c>
      <c r="AY4156" s="15">
        <f t="shared" ca="1" si="1362"/>
        <v>-7068.4931506849316</v>
      </c>
      <c r="AZ4156" s="18">
        <f t="shared" ca="1" si="1363"/>
        <v>-11416.666666666666</v>
      </c>
    </row>
    <row r="4157" spans="1:52">
      <c r="A4157" t="str">
        <f>'hourly electricity demand texas'!B4156</f>
        <v>6/23/2020 3 a.m. CDT</v>
      </c>
      <c r="B4157">
        <f>'PVWatt simulated dispatch'!K4173</f>
        <v>0</v>
      </c>
      <c r="C4157">
        <f>'hourly electricity demand texas'!I4156*'Inputs and Output'!$C$20</f>
        <v>66.23</v>
      </c>
      <c r="D4157">
        <f>MIN(MAX(C4157-'Inputs and Output'!C$16,0),'Inputs and Output'!C$19-'Inputs and Output'!C$16)</f>
        <v>66.23</v>
      </c>
      <c r="E4157">
        <f>B4157*'Inputs and Output'!C$13/1000000</f>
        <v>0</v>
      </c>
      <c r="F4157">
        <f ca="1">IF(E4157&lt;=D4157,MIN(Q4157,D4157-E4157,'Inputs and Output'!C$14*'Inputs and Output'!C$55),0)</f>
        <v>0</v>
      </c>
      <c r="G4157">
        <f t="shared" ca="1" si="1364"/>
        <v>0</v>
      </c>
      <c r="H4157" s="4">
        <f t="shared" ca="1" si="1365"/>
        <v>-66.23</v>
      </c>
      <c r="I4157">
        <f t="shared" si="1346"/>
        <v>0</v>
      </c>
      <c r="J4157">
        <f t="shared" ca="1" si="1347"/>
        <v>29.11</v>
      </c>
      <c r="K4157" s="23">
        <f>AS4157/AQ4157*(1/('Inputs and Output'!C$36/'Inputs and Output'!C$39))-'Inputs and Output'!C$42</f>
        <v>169.02300305676388</v>
      </c>
      <c r="L4157" s="23">
        <f ca="1">IFERROR(AVERAGE(OFFSET(K4157,-1,0,-'Inputs and Output'!C$46)),K4157)</f>
        <v>82.309841782744073</v>
      </c>
      <c r="M4157" s="23" t="e">
        <f ca="1">_xlfn.XLOOKUP(J4157/L4157,'Battery dispatch curve multiple'!C$3:C$103,'Battery dispatch curve multiple'!A$3:A$103,,1,2)</f>
        <v>#NAME?</v>
      </c>
      <c r="N4157" s="79">
        <f ca="1">'Inputs and Output'!$C$17-LN(2/SQRT(IF(Model!J4157/Model!L4157&lt;1.8,Model!J4157/Model!L4157,1.8))-1)/12</f>
        <v>0.87833684031061132</v>
      </c>
      <c r="O4157" t="str">
        <f ca="1">IF(Q4157/'Inputs and Output'!C$14&lt;=N4157,"battery","miner")</f>
        <v>battery</v>
      </c>
      <c r="P4157" t="str">
        <f t="shared" ca="1" si="1348"/>
        <v>No</v>
      </c>
      <c r="Q4157" s="26">
        <f t="shared" ca="1" si="1366"/>
        <v>0</v>
      </c>
      <c r="R4157" s="23">
        <f ca="1">-(Q4157/'Inputs and Output'!C$14-N4157)*'Inputs and Output'!C$14-F4157</f>
        <v>245.93431528697118</v>
      </c>
      <c r="S4157" s="23">
        <f ca="1">IF(R4157&gt;0,MIN(R4157,'Inputs and Output'!C$55*'Inputs and Output'!C$14,Model!I4157),0)</f>
        <v>0</v>
      </c>
      <c r="T4157" s="23">
        <f t="shared" ca="1" si="1349"/>
        <v>0</v>
      </c>
      <c r="U4157" s="23">
        <f ca="1">MIN('Inputs and Output'!C$15,Model!T4157)</f>
        <v>0</v>
      </c>
      <c r="V4157" s="23">
        <f t="shared" ca="1" si="1350"/>
        <v>0</v>
      </c>
      <c r="W4157" s="23">
        <f ca="1">MIN(V4157+S4157,'Inputs and Output'!C$55*'Inputs and Output'!C$14,'Inputs and Output'!C$14-Model!Q4157)-S4157</f>
        <v>0</v>
      </c>
      <c r="X4157" s="23">
        <f t="shared" ca="1" si="1351"/>
        <v>0</v>
      </c>
      <c r="Y4157" s="23">
        <f ca="1">IF(AND(P4157="Yes",R4157&lt;=0),MIN(-R4157,'Inputs and Output'!C$55*'Inputs and Output'!C$14-F4157),0)</f>
        <v>0</v>
      </c>
      <c r="Z4157" s="23">
        <f ca="1">MIN(Y4157,'Inputs and Output'!C$15)</f>
        <v>0</v>
      </c>
      <c r="AA4157" s="23">
        <f ca="1">IF(AND(P4157="No",R4157&lt;=0),MIN(I4157,'Inputs and Output'!C$15),0)</f>
        <v>0</v>
      </c>
      <c r="AB4157" s="23">
        <f t="shared" ca="1" si="1352"/>
        <v>0</v>
      </c>
      <c r="AC4157" s="23">
        <f ca="1">MIN(AB4157,'Inputs and Output'!C$55*'Inputs and Output'!C$14,'Inputs and Output'!C$14-Model!Q4157)</f>
        <v>0</v>
      </c>
      <c r="AD4157" s="23">
        <f ca="1">IF(AND(P4157="No",R4157&lt;=0),MIN('Inputs and Output'!C$15-Model!AA4157,'Inputs and Output'!C$55*'Inputs and Output'!C$14),0)</f>
        <v>0</v>
      </c>
      <c r="AE4157" s="23">
        <f t="shared" ca="1" si="1353"/>
        <v>0</v>
      </c>
      <c r="AF4157" s="26">
        <f t="shared" ca="1" si="1354"/>
        <v>0</v>
      </c>
      <c r="AG4157" s="26">
        <f t="shared" ca="1" si="1355"/>
        <v>0</v>
      </c>
      <c r="AH4157">
        <f>'real time electricity price'!G4156</f>
        <v>3.3250000000000002</v>
      </c>
      <c r="AI4157" s="21">
        <f>'real time electricity price'!H4156</f>
        <v>7.95</v>
      </c>
      <c r="AJ4157" s="23">
        <f t="shared" ca="1" si="1356"/>
        <v>0</v>
      </c>
      <c r="AK4157">
        <f t="shared" ca="1" si="1357"/>
        <v>0</v>
      </c>
      <c r="AL4157" s="1">
        <f>SLN('Inputs and Output'!$C$27,0,'Inputs and Output'!$C$31)</f>
        <v>2968.0365296803652</v>
      </c>
      <c r="AM4157" s="1">
        <f>SLN('Inputs and Output'!$C$51,0,'Inputs and Output'!$C$31)</f>
        <v>319.634703196347</v>
      </c>
      <c r="AN4157" s="16">
        <f>-'PVWatt simulated dispatch'!$B$7*'Inputs and Output'!$C$13*'Inputs and Output'!$C$29</f>
        <v>-964.6118721461188</v>
      </c>
      <c r="AO4157" s="19">
        <f>-'Inputs and Output'!$C$54*'Inputs and Output'!$C$14/(365*24)</f>
        <v>-95.890410958904113</v>
      </c>
      <c r="AP4157" s="19">
        <f t="shared" ca="1" si="1358"/>
        <v>-4348.1735159817345</v>
      </c>
      <c r="AQ4157" s="10">
        <f t="shared" si="1359"/>
        <v>145760784.784933</v>
      </c>
      <c r="AR4157">
        <v>1.45760784784933E+20</v>
      </c>
      <c r="AS4157">
        <v>945014.55453010998</v>
      </c>
      <c r="AT4157" s="10">
        <f ca="1">IFERROR((AJ4157/('Inputs and Output'!$C$15))*('Inputs and Output'!$C$39*'Inputs and Output'!$C$40),0)</f>
        <v>0</v>
      </c>
      <c r="AU4157" s="13">
        <f t="shared" ca="1" si="1360"/>
        <v>0</v>
      </c>
      <c r="AV4157" s="12">
        <f t="shared" ca="1" si="1361"/>
        <v>0</v>
      </c>
      <c r="AW4157" s="14">
        <f ca="1">IF(AT4157&gt;0,('Inputs and Output'!$C$42*'Inputs and Output'!$C$15),0)</f>
        <v>0</v>
      </c>
      <c r="AX4157" s="17">
        <f>SLN('Inputs and Output'!$C$45,0,'Inputs and Output'!$C$44)</f>
        <v>7068.4931506849316</v>
      </c>
      <c r="AY4157" s="15">
        <f t="shared" ca="1" si="1362"/>
        <v>-7068.4931506849316</v>
      </c>
      <c r="AZ4157" s="18">
        <f t="shared" ca="1" si="1363"/>
        <v>-11416.666666666666</v>
      </c>
    </row>
    <row r="4158" spans="1:52">
      <c r="A4158" t="str">
        <f>'hourly electricity demand texas'!B4157</f>
        <v>6/23/2020 4 a.m. CDT</v>
      </c>
      <c r="B4158">
        <f>'PVWatt simulated dispatch'!K4174</f>
        <v>0</v>
      </c>
      <c r="C4158">
        <f>'hourly electricity demand texas'!I4157*'Inputs and Output'!$C$20</f>
        <v>64.14</v>
      </c>
      <c r="D4158">
        <f>MIN(MAX(C4158-'Inputs and Output'!C$16,0),'Inputs and Output'!C$19-'Inputs and Output'!C$16)</f>
        <v>64.14</v>
      </c>
      <c r="E4158">
        <f>B4158*'Inputs and Output'!C$13/1000000</f>
        <v>0</v>
      </c>
      <c r="F4158">
        <f ca="1">IF(E4158&lt;=D4158,MIN(Q4158,D4158-E4158,'Inputs and Output'!C$14*'Inputs and Output'!C$55),0)</f>
        <v>0</v>
      </c>
      <c r="G4158">
        <f t="shared" ca="1" si="1364"/>
        <v>0</v>
      </c>
      <c r="H4158" s="4">
        <f t="shared" ca="1" si="1365"/>
        <v>-64.14</v>
      </c>
      <c r="I4158">
        <f t="shared" si="1346"/>
        <v>0</v>
      </c>
      <c r="J4158">
        <f t="shared" ca="1" si="1347"/>
        <v>29.11</v>
      </c>
      <c r="K4158" s="23">
        <f>AS4158/AQ4158*(1/('Inputs and Output'!C$36/'Inputs and Output'!C$39))-'Inputs and Output'!C$42</f>
        <v>4.9756883385070125</v>
      </c>
      <c r="L4158" s="23">
        <f ca="1">IFERROR(AVERAGE(OFFSET(K4158,-1,0,-'Inputs and Output'!C$46)),K4158)</f>
        <v>89.132387096717636</v>
      </c>
      <c r="M4158" s="23" t="e">
        <f ca="1">_xlfn.XLOOKUP(J4158/L4158,'Battery dispatch curve multiple'!C$3:C$103,'Battery dispatch curve multiple'!A$3:A$103,,1,2)</f>
        <v>#NAME?</v>
      </c>
      <c r="N4158" s="79">
        <f ca="1">'Inputs and Output'!$C$17-LN(2/SQRT(IF(Model!J4158/Model!L4158&lt;1.8,Model!J4158/Model!L4158,1.8))-1)/12</f>
        <v>0.87365355601878147</v>
      </c>
      <c r="O4158" t="str">
        <f ca="1">IF(Q4158/'Inputs and Output'!C$14&lt;=N4158,"battery","miner")</f>
        <v>battery</v>
      </c>
      <c r="P4158" t="str">
        <f t="shared" ca="1" si="1348"/>
        <v>No</v>
      </c>
      <c r="Q4158" s="26">
        <f t="shared" ca="1" si="1366"/>
        <v>0</v>
      </c>
      <c r="R4158" s="23">
        <f ca="1">-(Q4158/'Inputs and Output'!C$14-N4158)*'Inputs and Output'!C$14-F4158</f>
        <v>244.62299568525881</v>
      </c>
      <c r="S4158" s="23">
        <f ca="1">IF(R4158&gt;0,MIN(R4158,'Inputs and Output'!C$55*'Inputs and Output'!C$14,Model!I4158),0)</f>
        <v>0</v>
      </c>
      <c r="T4158" s="23">
        <f t="shared" ca="1" si="1349"/>
        <v>0</v>
      </c>
      <c r="U4158" s="23">
        <f ca="1">MIN('Inputs and Output'!C$15,Model!T4158)</f>
        <v>0</v>
      </c>
      <c r="V4158" s="23">
        <f t="shared" ca="1" si="1350"/>
        <v>0</v>
      </c>
      <c r="W4158" s="23">
        <f ca="1">MIN(V4158+S4158,'Inputs and Output'!C$55*'Inputs and Output'!C$14,'Inputs and Output'!C$14-Model!Q4158)-S4158</f>
        <v>0</v>
      </c>
      <c r="X4158" s="23">
        <f t="shared" ca="1" si="1351"/>
        <v>0</v>
      </c>
      <c r="Y4158" s="23">
        <f ca="1">IF(AND(P4158="Yes",R4158&lt;=0),MIN(-R4158,'Inputs and Output'!C$55*'Inputs and Output'!C$14-F4158),0)</f>
        <v>0</v>
      </c>
      <c r="Z4158" s="23">
        <f ca="1">MIN(Y4158,'Inputs and Output'!C$15)</f>
        <v>0</v>
      </c>
      <c r="AA4158" s="23">
        <f ca="1">IF(AND(P4158="No",R4158&lt;=0),MIN(I4158,'Inputs and Output'!C$15),0)</f>
        <v>0</v>
      </c>
      <c r="AB4158" s="23">
        <f t="shared" ca="1" si="1352"/>
        <v>0</v>
      </c>
      <c r="AC4158" s="23">
        <f ca="1">MIN(AB4158,'Inputs and Output'!C$55*'Inputs and Output'!C$14,'Inputs and Output'!C$14-Model!Q4158)</f>
        <v>0</v>
      </c>
      <c r="AD4158" s="23">
        <f ca="1">IF(AND(P4158="No",R4158&lt;=0),MIN('Inputs and Output'!C$15-Model!AA4158,'Inputs and Output'!C$55*'Inputs and Output'!C$14),0)</f>
        <v>0</v>
      </c>
      <c r="AE4158" s="23">
        <f t="shared" ca="1" si="1353"/>
        <v>0</v>
      </c>
      <c r="AF4158" s="26">
        <f t="shared" ca="1" si="1354"/>
        <v>0</v>
      </c>
      <c r="AG4158" s="26">
        <f t="shared" ca="1" si="1355"/>
        <v>0</v>
      </c>
      <c r="AH4158">
        <f>'real time electricity price'!G4157</f>
        <v>6.0650000000000004</v>
      </c>
      <c r="AI4158" s="21">
        <f>'real time electricity price'!H4157</f>
        <v>8.24</v>
      </c>
      <c r="AJ4158" s="23">
        <f t="shared" ca="1" si="1356"/>
        <v>0</v>
      </c>
      <c r="AK4158">
        <f t="shared" ca="1" si="1357"/>
        <v>0</v>
      </c>
      <c r="AL4158" s="1">
        <f>SLN('Inputs and Output'!$C$27,0,'Inputs and Output'!$C$31)</f>
        <v>2968.0365296803652</v>
      </c>
      <c r="AM4158" s="1">
        <f>SLN('Inputs and Output'!$C$51,0,'Inputs and Output'!$C$31)</f>
        <v>319.634703196347</v>
      </c>
      <c r="AN4158" s="16">
        <f>-'PVWatt simulated dispatch'!$B$7*'Inputs and Output'!$C$13*'Inputs and Output'!$C$29</f>
        <v>-964.6118721461188</v>
      </c>
      <c r="AO4158" s="19">
        <f>-'Inputs and Output'!$C$54*'Inputs and Output'!$C$14/(365*24)</f>
        <v>-95.890410958904113</v>
      </c>
      <c r="AP4158" s="19">
        <f t="shared" ca="1" si="1358"/>
        <v>-4348.1735159817345</v>
      </c>
      <c r="AQ4158" s="10">
        <f t="shared" si="1359"/>
        <v>160699165.79021701</v>
      </c>
      <c r="AR4158">
        <v>1.6069916579021701E+20</v>
      </c>
      <c r="AS4158">
        <v>183094.128313847</v>
      </c>
      <c r="AT4158" s="10">
        <f ca="1">IFERROR((AJ4158/('Inputs and Output'!$C$15))*('Inputs and Output'!$C$39*'Inputs and Output'!$C$40),0)</f>
        <v>0</v>
      </c>
      <c r="AU4158" s="13">
        <f t="shared" ca="1" si="1360"/>
        <v>0</v>
      </c>
      <c r="AV4158" s="12">
        <f t="shared" ca="1" si="1361"/>
        <v>0</v>
      </c>
      <c r="AW4158" s="14">
        <f ca="1">IF(AT4158&gt;0,('Inputs and Output'!$C$42*'Inputs and Output'!$C$15),0)</f>
        <v>0</v>
      </c>
      <c r="AX4158" s="17">
        <f>SLN('Inputs and Output'!$C$45,0,'Inputs and Output'!$C$44)</f>
        <v>7068.4931506849316</v>
      </c>
      <c r="AY4158" s="15">
        <f t="shared" ca="1" si="1362"/>
        <v>-7068.4931506849316</v>
      </c>
      <c r="AZ4158" s="18">
        <f t="shared" ca="1" si="1363"/>
        <v>-11416.666666666666</v>
      </c>
    </row>
    <row r="4159" spans="1:52">
      <c r="A4159" t="str">
        <f>'hourly electricity demand texas'!B4158</f>
        <v>6/23/2020 5 a.m. CDT</v>
      </c>
      <c r="B4159">
        <f>'PVWatt simulated dispatch'!K4175</f>
        <v>0</v>
      </c>
      <c r="C4159">
        <f>'hourly electricity demand texas'!I4158*'Inputs and Output'!$C$20</f>
        <v>63.51</v>
      </c>
      <c r="D4159">
        <f>MIN(MAX(C4159-'Inputs and Output'!C$16,0),'Inputs and Output'!C$19-'Inputs and Output'!C$16)</f>
        <v>63.51</v>
      </c>
      <c r="E4159">
        <f>B4159*'Inputs and Output'!C$13/1000000</f>
        <v>0</v>
      </c>
      <c r="F4159">
        <f ca="1">IF(E4159&lt;=D4159,MIN(Q4159,D4159-E4159,'Inputs and Output'!C$14*'Inputs and Output'!C$55),0)</f>
        <v>0</v>
      </c>
      <c r="G4159">
        <f t="shared" ca="1" si="1364"/>
        <v>0</v>
      </c>
      <c r="H4159" s="4">
        <f t="shared" ca="1" si="1365"/>
        <v>-63.51</v>
      </c>
      <c r="I4159">
        <f t="shared" si="1346"/>
        <v>0</v>
      </c>
      <c r="J4159">
        <f t="shared" ca="1" si="1347"/>
        <v>29.11</v>
      </c>
      <c r="K4159" s="23">
        <f>AS4159/AQ4159*(1/('Inputs and Output'!C$36/'Inputs and Output'!C$39))-'Inputs and Output'!C$42</f>
        <v>4.1775951262224496</v>
      </c>
      <c r="L4159" s="23">
        <f ca="1">IFERROR(AVERAGE(OFFSET(K4159,-1,0,-'Inputs and Output'!C$46)),K4159)</f>
        <v>86.379806382343517</v>
      </c>
      <c r="M4159" s="23" t="e">
        <f ca="1">_xlfn.XLOOKUP(J4159/L4159,'Battery dispatch curve multiple'!C$3:C$103,'Battery dispatch curve multiple'!A$3:A$103,,1,2)</f>
        <v>#NAME?</v>
      </c>
      <c r="N4159" s="79">
        <f ca="1">'Inputs and Output'!$C$17-LN(2/SQRT(IF(Model!J4159/Model!L4159&lt;1.8,Model!J4159/Model!L4159,1.8))-1)/12</f>
        <v>0.87548926996829468</v>
      </c>
      <c r="O4159" t="str">
        <f ca="1">IF(Q4159/'Inputs and Output'!C$14&lt;=N4159,"battery","miner")</f>
        <v>battery</v>
      </c>
      <c r="P4159" t="str">
        <f t="shared" ca="1" si="1348"/>
        <v>No</v>
      </c>
      <c r="Q4159" s="26">
        <f t="shared" ca="1" si="1366"/>
        <v>0</v>
      </c>
      <c r="R4159" s="23">
        <f ca="1">-(Q4159/'Inputs and Output'!C$14-N4159)*'Inputs and Output'!C$14-F4159</f>
        <v>245.13699559112251</v>
      </c>
      <c r="S4159" s="23">
        <f ca="1">IF(R4159&gt;0,MIN(R4159,'Inputs and Output'!C$55*'Inputs and Output'!C$14,Model!I4159),0)</f>
        <v>0</v>
      </c>
      <c r="T4159" s="23">
        <f t="shared" ca="1" si="1349"/>
        <v>0</v>
      </c>
      <c r="U4159" s="23">
        <f ca="1">MIN('Inputs and Output'!C$15,Model!T4159)</f>
        <v>0</v>
      </c>
      <c r="V4159" s="23">
        <f t="shared" ca="1" si="1350"/>
        <v>0</v>
      </c>
      <c r="W4159" s="23">
        <f ca="1">MIN(V4159+S4159,'Inputs and Output'!C$55*'Inputs and Output'!C$14,'Inputs and Output'!C$14-Model!Q4159)-S4159</f>
        <v>0</v>
      </c>
      <c r="X4159" s="23">
        <f t="shared" ca="1" si="1351"/>
        <v>0</v>
      </c>
      <c r="Y4159" s="23">
        <f ca="1">IF(AND(P4159="Yes",R4159&lt;=0),MIN(-R4159,'Inputs and Output'!C$55*'Inputs and Output'!C$14-F4159),0)</f>
        <v>0</v>
      </c>
      <c r="Z4159" s="23">
        <f ca="1">MIN(Y4159,'Inputs and Output'!C$15)</f>
        <v>0</v>
      </c>
      <c r="AA4159" s="23">
        <f ca="1">IF(AND(P4159="No",R4159&lt;=0),MIN(I4159,'Inputs and Output'!C$15),0)</f>
        <v>0</v>
      </c>
      <c r="AB4159" s="23">
        <f t="shared" ca="1" si="1352"/>
        <v>0</v>
      </c>
      <c r="AC4159" s="23">
        <f ca="1">MIN(AB4159,'Inputs and Output'!C$55*'Inputs and Output'!C$14,'Inputs and Output'!C$14-Model!Q4159)</f>
        <v>0</v>
      </c>
      <c r="AD4159" s="23">
        <f ca="1">IF(AND(P4159="No",R4159&lt;=0),MIN('Inputs and Output'!C$15-Model!AA4159,'Inputs and Output'!C$55*'Inputs and Output'!C$14),0)</f>
        <v>0</v>
      </c>
      <c r="AE4159" s="23">
        <f t="shared" ca="1" si="1353"/>
        <v>0</v>
      </c>
      <c r="AF4159" s="26">
        <f t="shared" ca="1" si="1354"/>
        <v>0</v>
      </c>
      <c r="AG4159" s="26">
        <f t="shared" ca="1" si="1355"/>
        <v>0</v>
      </c>
      <c r="AH4159">
        <f>'real time electricity price'!G4158</f>
        <v>12.084999999999999</v>
      </c>
      <c r="AI4159" s="21">
        <f>'real time electricity price'!H4158</f>
        <v>10.19</v>
      </c>
      <c r="AJ4159" s="23">
        <f t="shared" ca="1" si="1356"/>
        <v>0</v>
      </c>
      <c r="AK4159">
        <f t="shared" ca="1" si="1357"/>
        <v>0</v>
      </c>
      <c r="AL4159" s="1">
        <f>SLN('Inputs and Output'!$C$27,0,'Inputs and Output'!$C$31)</f>
        <v>2968.0365296803652</v>
      </c>
      <c r="AM4159" s="1">
        <f>SLN('Inputs and Output'!$C$51,0,'Inputs and Output'!$C$31)</f>
        <v>319.634703196347</v>
      </c>
      <c r="AN4159" s="16">
        <f>-'PVWatt simulated dispatch'!$B$7*'Inputs and Output'!$C$13*'Inputs and Output'!$C$29</f>
        <v>-964.6118721461188</v>
      </c>
      <c r="AO4159" s="19">
        <f>-'Inputs and Output'!$C$54*'Inputs and Output'!$C$14/(365*24)</f>
        <v>-95.890410958904113</v>
      </c>
      <c r="AP4159" s="19">
        <f t="shared" ca="1" si="1358"/>
        <v>-4348.1735159817345</v>
      </c>
      <c r="AQ4159" s="10">
        <f t="shared" si="1359"/>
        <v>163699456.35537601</v>
      </c>
      <c r="AR4159">
        <v>1.6369945635537601E+20</v>
      </c>
      <c r="AS4159">
        <v>182256.59916133399</v>
      </c>
      <c r="AT4159" s="10">
        <f ca="1">IFERROR((AJ4159/('Inputs and Output'!$C$15))*('Inputs and Output'!$C$39*'Inputs and Output'!$C$40),0)</f>
        <v>0</v>
      </c>
      <c r="AU4159" s="13">
        <f t="shared" ca="1" si="1360"/>
        <v>0</v>
      </c>
      <c r="AV4159" s="12">
        <f t="shared" ca="1" si="1361"/>
        <v>0</v>
      </c>
      <c r="AW4159" s="14">
        <f ca="1">IF(AT4159&gt;0,('Inputs and Output'!$C$42*'Inputs and Output'!$C$15),0)</f>
        <v>0</v>
      </c>
      <c r="AX4159" s="17">
        <f>SLN('Inputs and Output'!$C$45,0,'Inputs and Output'!$C$44)</f>
        <v>7068.4931506849316</v>
      </c>
      <c r="AY4159" s="15">
        <f t="shared" ca="1" si="1362"/>
        <v>-7068.4931506849316</v>
      </c>
      <c r="AZ4159" s="18">
        <f t="shared" ca="1" si="1363"/>
        <v>-11416.666666666666</v>
      </c>
    </row>
    <row r="4160" spans="1:52">
      <c r="A4160" t="str">
        <f>'hourly electricity demand texas'!B4159</f>
        <v>6/23/2020 6 a.m. CDT</v>
      </c>
      <c r="B4160">
        <f>'PVWatt simulated dispatch'!K4176</f>
        <v>0</v>
      </c>
      <c r="C4160">
        <f>'hourly electricity demand texas'!I4159*'Inputs and Output'!$C$20</f>
        <v>64.8</v>
      </c>
      <c r="D4160">
        <f>MIN(MAX(C4160-'Inputs and Output'!C$16,0),'Inputs and Output'!C$19-'Inputs and Output'!C$16)</f>
        <v>64.8</v>
      </c>
      <c r="E4160">
        <f>B4160*'Inputs and Output'!C$13/1000000</f>
        <v>0</v>
      </c>
      <c r="F4160">
        <f ca="1">IF(E4160&lt;=D4160,MIN(Q4160,D4160-E4160,'Inputs and Output'!C$14*'Inputs and Output'!C$55),0)</f>
        <v>0</v>
      </c>
      <c r="G4160">
        <f t="shared" ca="1" si="1364"/>
        <v>0</v>
      </c>
      <c r="H4160" s="4">
        <f t="shared" ca="1" si="1365"/>
        <v>-64.8</v>
      </c>
      <c r="I4160">
        <f t="shared" si="1346"/>
        <v>0</v>
      </c>
      <c r="J4160">
        <f t="shared" ca="1" si="1347"/>
        <v>29.11</v>
      </c>
      <c r="K4160" s="23">
        <f>AS4160/AQ4160*(1/('Inputs and Output'!C$36/'Inputs and Output'!C$39))-'Inputs and Output'!C$42</f>
        <v>110.29435649600265</v>
      </c>
      <c r="L4160" s="23">
        <f ca="1">IFERROR(AVERAGE(OFFSET(K4160,-1,0,-'Inputs and Output'!C$46)),K4160)</f>
        <v>83.283174219884827</v>
      </c>
      <c r="M4160" s="23" t="e">
        <f ca="1">_xlfn.XLOOKUP(J4160/L4160,'Battery dispatch curve multiple'!C$3:C$103,'Battery dispatch curve multiple'!A$3:A$103,,1,2)</f>
        <v>#NAME?</v>
      </c>
      <c r="N4160" s="79">
        <f ca="1">'Inputs and Output'!$C$17-LN(2/SQRT(IF(Model!J4160/Model!L4160&lt;1.8,Model!J4160/Model!L4160,1.8))-1)/12</f>
        <v>0.87764059190845167</v>
      </c>
      <c r="O4160" t="str">
        <f ca="1">IF(Q4160/'Inputs and Output'!C$14&lt;=N4160,"battery","miner")</f>
        <v>battery</v>
      </c>
      <c r="P4160" t="str">
        <f t="shared" ca="1" si="1348"/>
        <v>No</v>
      </c>
      <c r="Q4160" s="26">
        <f t="shared" ca="1" si="1366"/>
        <v>0</v>
      </c>
      <c r="R4160" s="23">
        <f ca="1">-(Q4160/'Inputs and Output'!C$14-N4160)*'Inputs and Output'!C$14-F4160</f>
        <v>245.73936573436646</v>
      </c>
      <c r="S4160" s="23">
        <f ca="1">IF(R4160&gt;0,MIN(R4160,'Inputs and Output'!C$55*'Inputs and Output'!C$14,Model!I4160),0)</f>
        <v>0</v>
      </c>
      <c r="T4160" s="23">
        <f t="shared" ca="1" si="1349"/>
        <v>0</v>
      </c>
      <c r="U4160" s="23">
        <f ca="1">MIN('Inputs and Output'!C$15,Model!T4160)</f>
        <v>0</v>
      </c>
      <c r="V4160" s="23">
        <f t="shared" ca="1" si="1350"/>
        <v>0</v>
      </c>
      <c r="W4160" s="23">
        <f ca="1">MIN(V4160+S4160,'Inputs and Output'!C$55*'Inputs and Output'!C$14,'Inputs and Output'!C$14-Model!Q4160)-S4160</f>
        <v>0</v>
      </c>
      <c r="X4160" s="23">
        <f t="shared" ca="1" si="1351"/>
        <v>0</v>
      </c>
      <c r="Y4160" s="23">
        <f ca="1">IF(AND(P4160="Yes",R4160&lt;=0),MIN(-R4160,'Inputs and Output'!C$55*'Inputs and Output'!C$14-F4160),0)</f>
        <v>0</v>
      </c>
      <c r="Z4160" s="23">
        <f ca="1">MIN(Y4160,'Inputs and Output'!C$15)</f>
        <v>0</v>
      </c>
      <c r="AA4160" s="23">
        <f ca="1">IF(AND(P4160="No",R4160&lt;=0),MIN(I4160,'Inputs and Output'!C$15),0)</f>
        <v>0</v>
      </c>
      <c r="AB4160" s="23">
        <f t="shared" ca="1" si="1352"/>
        <v>0</v>
      </c>
      <c r="AC4160" s="23">
        <f ca="1">MIN(AB4160,'Inputs and Output'!C$55*'Inputs and Output'!C$14,'Inputs and Output'!C$14-Model!Q4160)</f>
        <v>0</v>
      </c>
      <c r="AD4160" s="23">
        <f ca="1">IF(AND(P4160="No",R4160&lt;=0),MIN('Inputs and Output'!C$15-Model!AA4160,'Inputs and Output'!C$55*'Inputs and Output'!C$14),0)</f>
        <v>0</v>
      </c>
      <c r="AE4160" s="23">
        <f t="shared" ca="1" si="1353"/>
        <v>0</v>
      </c>
      <c r="AF4160" s="26">
        <f t="shared" ca="1" si="1354"/>
        <v>0</v>
      </c>
      <c r="AG4160" s="26">
        <f t="shared" ca="1" si="1355"/>
        <v>0</v>
      </c>
      <c r="AH4160">
        <f>'real time electricity price'!G4159</f>
        <v>13.312500000000002</v>
      </c>
      <c r="AI4160" s="21">
        <f>'real time electricity price'!H4159</f>
        <v>11.72</v>
      </c>
      <c r="AJ4160" s="23">
        <f t="shared" ca="1" si="1356"/>
        <v>0</v>
      </c>
      <c r="AK4160">
        <f t="shared" ca="1" si="1357"/>
        <v>0</v>
      </c>
      <c r="AL4160" s="1">
        <f>SLN('Inputs and Output'!$C$27,0,'Inputs and Output'!$C$31)</f>
        <v>2968.0365296803652</v>
      </c>
      <c r="AM4160" s="1">
        <f>SLN('Inputs and Output'!$C$51,0,'Inputs and Output'!$C$31)</f>
        <v>319.634703196347</v>
      </c>
      <c r="AN4160" s="16">
        <f>-'PVWatt simulated dispatch'!$B$7*'Inputs and Output'!$C$13*'Inputs and Output'!$C$29</f>
        <v>-964.6118721461188</v>
      </c>
      <c r="AO4160" s="19">
        <f>-'Inputs and Output'!$C$54*'Inputs and Output'!$C$14/(365*24)</f>
        <v>-95.890410958904113</v>
      </c>
      <c r="AP4160" s="19">
        <f t="shared" ca="1" si="1358"/>
        <v>-4348.1735159817345</v>
      </c>
      <c r="AQ4160" s="10">
        <f t="shared" si="1359"/>
        <v>79403795.464684606</v>
      </c>
      <c r="AR4160">
        <v>7.9403795464684601E+19</v>
      </c>
      <c r="AS4160">
        <v>362890.82476250001</v>
      </c>
      <c r="AT4160" s="10">
        <f ca="1">IFERROR((AJ4160/('Inputs and Output'!$C$15))*('Inputs and Output'!$C$39*'Inputs and Output'!$C$40),0)</f>
        <v>0</v>
      </c>
      <c r="AU4160" s="13">
        <f t="shared" ca="1" si="1360"/>
        <v>0</v>
      </c>
      <c r="AV4160" s="12">
        <f t="shared" ca="1" si="1361"/>
        <v>0</v>
      </c>
      <c r="AW4160" s="14">
        <f ca="1">IF(AT4160&gt;0,('Inputs and Output'!$C$42*'Inputs and Output'!$C$15),0)</f>
        <v>0</v>
      </c>
      <c r="AX4160" s="17">
        <f>SLN('Inputs and Output'!$C$45,0,'Inputs and Output'!$C$44)</f>
        <v>7068.4931506849316</v>
      </c>
      <c r="AY4160" s="15">
        <f t="shared" ca="1" si="1362"/>
        <v>-7068.4931506849316</v>
      </c>
      <c r="AZ4160" s="18">
        <f t="shared" ca="1" si="1363"/>
        <v>-11416.666666666666</v>
      </c>
    </row>
    <row r="4161" spans="1:52">
      <c r="A4161" t="str">
        <f>'hourly electricity demand texas'!B4160</f>
        <v>6/23/2020 7 a.m. CDT</v>
      </c>
      <c r="B4161">
        <f>'PVWatt simulated dispatch'!K4177</f>
        <v>420252.09399999998</v>
      </c>
      <c r="C4161">
        <f>'hourly electricity demand texas'!I4160*'Inputs and Output'!$C$20</f>
        <v>68.03</v>
      </c>
      <c r="D4161">
        <f>MIN(MAX(C4161-'Inputs and Output'!C$16,0),'Inputs and Output'!C$19-'Inputs and Output'!C$16)</f>
        <v>68.03</v>
      </c>
      <c r="E4161">
        <f>B4161*'Inputs and Output'!C$13/1000000</f>
        <v>273.16386109999996</v>
      </c>
      <c r="F4161">
        <f>IF(E4161&lt;=D4161,MIN(Q4161,D4161-E4161,'Inputs and Output'!C$14*'Inputs and Output'!C$55),0)</f>
        <v>0</v>
      </c>
      <c r="G4161">
        <f t="shared" si="1364"/>
        <v>68.03</v>
      </c>
      <c r="H4161" s="4">
        <f t="shared" si="1365"/>
        <v>0</v>
      </c>
      <c r="I4161">
        <f t="shared" si="1346"/>
        <v>205.13386109999996</v>
      </c>
      <c r="J4161">
        <f t="shared" ca="1" si="1347"/>
        <v>29.11</v>
      </c>
      <c r="K4161" s="23">
        <f>AS4161/AQ4161*(1/('Inputs and Output'!C$36/'Inputs and Output'!C$39))-'Inputs and Output'!C$42</f>
        <v>185.98712082258228</v>
      </c>
      <c r="L4161" s="23">
        <f ca="1">IFERROR(AVERAGE(OFFSET(K4161,-1,0,-'Inputs and Output'!C$46)),K4161)</f>
        <v>86.206982124737593</v>
      </c>
      <c r="M4161" s="23" t="e">
        <f ca="1">_xlfn.XLOOKUP(J4161/L4161,'Battery dispatch curve multiple'!C$3:C$103,'Battery dispatch curve multiple'!A$3:A$103,,1,2)</f>
        <v>#NAME?</v>
      </c>
      <c r="N4161" s="79">
        <f ca="1">'Inputs and Output'!$C$17-LN(2/SQRT(IF(Model!J4161/Model!L4161&lt;1.8,Model!J4161/Model!L4161,1.8))-1)/12</f>
        <v>0.87560686929720133</v>
      </c>
      <c r="O4161" t="str">
        <f ca="1">IF(Q4161/'Inputs and Output'!C$14&lt;=N4161,"battery","miner")</f>
        <v>battery</v>
      </c>
      <c r="P4161" t="str">
        <f t="shared" si="1348"/>
        <v>No</v>
      </c>
      <c r="Q4161" s="26">
        <f t="shared" ca="1" si="1366"/>
        <v>0</v>
      </c>
      <c r="R4161" s="23">
        <f ca="1">-(Q4161/'Inputs and Output'!C$14-N4161)*'Inputs and Output'!C$14-F4161</f>
        <v>245.16992340321636</v>
      </c>
      <c r="S4161" s="23">
        <f ca="1">IF(R4161&gt;0,MIN(R4161,'Inputs and Output'!C$55*'Inputs and Output'!C$14,Model!I4161),0)</f>
        <v>70</v>
      </c>
      <c r="T4161" s="23">
        <f t="shared" ca="1" si="1349"/>
        <v>135.13386109999996</v>
      </c>
      <c r="U4161" s="23">
        <f ca="1">MIN('Inputs and Output'!C$15,Model!T4161)</f>
        <v>135.13386109999996</v>
      </c>
      <c r="V4161" s="23">
        <f t="shared" ca="1" si="1350"/>
        <v>0</v>
      </c>
      <c r="W4161" s="23">
        <f ca="1">MIN(V4161+S4161,'Inputs and Output'!C$55*'Inputs and Output'!C$14,'Inputs and Output'!C$14-Model!Q4161)-S4161</f>
        <v>0</v>
      </c>
      <c r="X4161" s="23">
        <f t="shared" ca="1" si="1351"/>
        <v>0</v>
      </c>
      <c r="Y4161" s="23">
        <f ca="1">IF(AND(P4161="Yes",R4161&lt;=0),MIN(-R4161,'Inputs and Output'!C$55*'Inputs and Output'!C$14-F4161),0)</f>
        <v>0</v>
      </c>
      <c r="Z4161" s="23">
        <f ca="1">MIN(Y4161,'Inputs and Output'!C$15)</f>
        <v>0</v>
      </c>
      <c r="AA4161" s="23">
        <f ca="1">IF(AND(P4161="No",R4161&lt;=0),MIN(I4161,'Inputs and Output'!C$15),0)</f>
        <v>0</v>
      </c>
      <c r="AB4161" s="23">
        <f t="shared" ca="1" si="1352"/>
        <v>0</v>
      </c>
      <c r="AC4161" s="23">
        <f ca="1">MIN(AB4161,'Inputs and Output'!C$55*'Inputs and Output'!C$14,'Inputs and Output'!C$14-Model!Q4161)</f>
        <v>0</v>
      </c>
      <c r="AD4161" s="23">
        <f ca="1">IF(AND(P4161="No",R4161&lt;=0),MIN('Inputs and Output'!C$15-Model!AA4161,'Inputs and Output'!C$55*'Inputs and Output'!C$14),0)</f>
        <v>0</v>
      </c>
      <c r="AE4161" s="23">
        <f t="shared" ca="1" si="1353"/>
        <v>0</v>
      </c>
      <c r="AF4161" s="26">
        <f t="shared" ca="1" si="1354"/>
        <v>70</v>
      </c>
      <c r="AG4161" s="26">
        <f t="shared" ca="1" si="1355"/>
        <v>0</v>
      </c>
      <c r="AH4161">
        <f>'real time electricity price'!G4160</f>
        <v>11.637499999999999</v>
      </c>
      <c r="AI4161" s="21">
        <f>'real time electricity price'!H4160</f>
        <v>11.58</v>
      </c>
      <c r="AJ4161" s="23">
        <f t="shared" ca="1" si="1356"/>
        <v>135.13386109999996</v>
      </c>
      <c r="AK4161">
        <f t="shared" si="1357"/>
        <v>791.69912499999998</v>
      </c>
      <c r="AL4161" s="1">
        <f>SLN('Inputs and Output'!$C$27,0,'Inputs and Output'!$C$31)</f>
        <v>2968.0365296803652</v>
      </c>
      <c r="AM4161" s="1">
        <f>SLN('Inputs and Output'!$C$51,0,'Inputs and Output'!$C$31)</f>
        <v>319.634703196347</v>
      </c>
      <c r="AN4161" s="16">
        <f>-'PVWatt simulated dispatch'!$B$7*'Inputs and Output'!$C$13*'Inputs and Output'!$C$29</f>
        <v>-964.6118721461188</v>
      </c>
      <c r="AO4161" s="19">
        <f>-'Inputs and Output'!$C$54*'Inputs and Output'!$C$14/(365*24)</f>
        <v>-95.890410958904113</v>
      </c>
      <c r="AP4161" s="19">
        <f t="shared" si="1358"/>
        <v>-3556.4743909817353</v>
      </c>
      <c r="AQ4161" s="10">
        <f t="shared" si="1359"/>
        <v>43250373.567941099</v>
      </c>
      <c r="AR4161">
        <v>4.32503735679411E+19</v>
      </c>
      <c r="AS4161">
        <v>304307.210183296</v>
      </c>
      <c r="AT4161" s="10">
        <f ca="1">IFERROR((AJ4161/('Inputs and Output'!$C$15))*('Inputs and Output'!$C$39*'Inputs and Output'!$C$40),0)</f>
        <v>4148295.2709767437</v>
      </c>
      <c r="AU4161" s="13">
        <f t="shared" ca="1" si="1360"/>
        <v>9.5913513081228627E-2</v>
      </c>
      <c r="AV4161" s="12">
        <f t="shared" ca="1" si="1361"/>
        <v>29187.173584627752</v>
      </c>
      <c r="AW4161" s="14">
        <f ca="1">IF(AT4161&gt;0,('Inputs and Output'!$C$42*'Inputs and Output'!$C$15),0)</f>
        <v>5325.12</v>
      </c>
      <c r="AX4161" s="17">
        <f>SLN('Inputs and Output'!$C$45,0,'Inputs and Output'!$C$44)</f>
        <v>7068.4931506849316</v>
      </c>
      <c r="AY4161" s="15">
        <f t="shared" ca="1" si="1362"/>
        <v>16793.560433942821</v>
      </c>
      <c r="AZ4161" s="18">
        <f t="shared" ca="1" si="1363"/>
        <v>13237.086042961086</v>
      </c>
    </row>
    <row r="4162" spans="1:52">
      <c r="A4162" t="str">
        <f>'hourly electricity demand texas'!B4161</f>
        <v>6/23/2020 8 a.m. CDT</v>
      </c>
      <c r="B4162">
        <f>'PVWatt simulated dispatch'!K4178</f>
        <v>607178.375</v>
      </c>
      <c r="C4162">
        <f>'hourly electricity demand texas'!I4161*'Inputs and Output'!$C$20</f>
        <v>69.23</v>
      </c>
      <c r="D4162">
        <f>MIN(MAX(C4162-'Inputs and Output'!C$16,0),'Inputs and Output'!C$19-'Inputs and Output'!C$16)</f>
        <v>69.23</v>
      </c>
      <c r="E4162">
        <f>B4162*'Inputs and Output'!C$13/1000000</f>
        <v>394.66594375</v>
      </c>
      <c r="F4162">
        <f>IF(E4162&lt;=D4162,MIN(Q4162,D4162-E4162,'Inputs and Output'!C$14*'Inputs and Output'!C$55),0)</f>
        <v>0</v>
      </c>
      <c r="G4162">
        <f t="shared" si="1364"/>
        <v>69.23</v>
      </c>
      <c r="H4162" s="4">
        <f t="shared" si="1365"/>
        <v>0</v>
      </c>
      <c r="I4162">
        <f t="shared" si="1346"/>
        <v>325.43594374999998</v>
      </c>
      <c r="J4162">
        <f t="shared" ca="1" si="1347"/>
        <v>29.11</v>
      </c>
      <c r="K4162" s="23">
        <f>AS4162/AQ4162*(1/('Inputs and Output'!C$36/'Inputs and Output'!C$39))-'Inputs and Output'!C$42</f>
        <v>63.575649571984414</v>
      </c>
      <c r="L4162" s="23">
        <f ca="1">IFERROR(AVERAGE(OFFSET(K4162,-1,0,-'Inputs and Output'!C$46)),K4162)</f>
        <v>91.282035907139417</v>
      </c>
      <c r="M4162" s="23" t="e">
        <f ca="1">_xlfn.XLOOKUP(J4162/L4162,'Battery dispatch curve multiple'!C$3:C$103,'Battery dispatch curve multiple'!A$3:A$103,,1,2)</f>
        <v>#NAME?</v>
      </c>
      <c r="N4162" s="79">
        <f ca="1">'Inputs and Output'!$C$17-LN(2/SQRT(IF(Model!J4162/Model!L4162&lt;1.8,Model!J4162/Model!L4162,1.8))-1)/12</f>
        <v>0.87226663678229988</v>
      </c>
      <c r="O4162" t="str">
        <f ca="1">IF(Q4162/'Inputs and Output'!C$14&lt;=N4162,"battery","miner")</f>
        <v>battery</v>
      </c>
      <c r="P4162" t="str">
        <f t="shared" si="1348"/>
        <v>No</v>
      </c>
      <c r="Q4162" s="26">
        <f t="shared" ca="1" si="1366"/>
        <v>70</v>
      </c>
      <c r="R4162" s="23">
        <f ca="1">-(Q4162/'Inputs and Output'!C$14-N4162)*'Inputs and Output'!C$14-F4162</f>
        <v>174.23465829904396</v>
      </c>
      <c r="S4162" s="23">
        <f ca="1">IF(R4162&gt;0,MIN(R4162,'Inputs and Output'!C$55*'Inputs and Output'!C$14,Model!I4162),0)</f>
        <v>70</v>
      </c>
      <c r="T4162" s="23">
        <f t="shared" ca="1" si="1349"/>
        <v>255.43594374999998</v>
      </c>
      <c r="U4162" s="23">
        <f ca="1">MIN('Inputs and Output'!C$15,Model!T4162)</f>
        <v>177.50399999999999</v>
      </c>
      <c r="V4162" s="23">
        <f t="shared" ca="1" si="1350"/>
        <v>77.931943749999988</v>
      </c>
      <c r="W4162" s="23">
        <f ca="1">MIN(V4162+S4162,'Inputs and Output'!C$55*'Inputs and Output'!C$14,'Inputs and Output'!C$14-Model!Q4162)-S4162</f>
        <v>0</v>
      </c>
      <c r="X4162" s="23">
        <f t="shared" ca="1" si="1351"/>
        <v>77.931943749999988</v>
      </c>
      <c r="Y4162" s="23">
        <f ca="1">IF(AND(P4162="Yes",R4162&lt;=0),MIN(-R4162,'Inputs and Output'!C$55*'Inputs and Output'!C$14-F4162),0)</f>
        <v>0</v>
      </c>
      <c r="Z4162" s="23">
        <f ca="1">MIN(Y4162,'Inputs and Output'!C$15)</f>
        <v>0</v>
      </c>
      <c r="AA4162" s="23">
        <f ca="1">IF(AND(P4162="No",R4162&lt;=0),MIN(I4162,'Inputs and Output'!C$15),0)</f>
        <v>0</v>
      </c>
      <c r="AB4162" s="23">
        <f t="shared" ca="1" si="1352"/>
        <v>0</v>
      </c>
      <c r="AC4162" s="23">
        <f ca="1">MIN(AB4162,'Inputs and Output'!C$55*'Inputs and Output'!C$14,'Inputs and Output'!C$14-Model!Q4162)</f>
        <v>0</v>
      </c>
      <c r="AD4162" s="23">
        <f ca="1">IF(AND(P4162="No",R4162&lt;=0),MIN('Inputs and Output'!C$15-Model!AA4162,'Inputs and Output'!C$55*'Inputs and Output'!C$14),0)</f>
        <v>0</v>
      </c>
      <c r="AE4162" s="23">
        <f t="shared" ca="1" si="1353"/>
        <v>0</v>
      </c>
      <c r="AF4162" s="26">
        <f t="shared" ca="1" si="1354"/>
        <v>70</v>
      </c>
      <c r="AG4162" s="26">
        <f t="shared" ca="1" si="1355"/>
        <v>77.931943749999988</v>
      </c>
      <c r="AH4162">
        <f>'real time electricity price'!G4161</f>
        <v>8.3925000000000001</v>
      </c>
      <c r="AI4162" s="21">
        <f>'real time electricity price'!H4161</f>
        <v>10.87</v>
      </c>
      <c r="AJ4162" s="23">
        <f t="shared" ca="1" si="1356"/>
        <v>177.50399999999999</v>
      </c>
      <c r="AK4162">
        <f t="shared" si="1357"/>
        <v>581.01277500000003</v>
      </c>
      <c r="AL4162" s="1">
        <f>SLN('Inputs and Output'!$C$27,0,'Inputs and Output'!$C$31)</f>
        <v>2968.0365296803652</v>
      </c>
      <c r="AM4162" s="1">
        <f>SLN('Inputs and Output'!$C$51,0,'Inputs and Output'!$C$31)</f>
        <v>319.634703196347</v>
      </c>
      <c r="AN4162" s="16">
        <f>-'PVWatt simulated dispatch'!$B$7*'Inputs and Output'!$C$13*'Inputs and Output'!$C$29</f>
        <v>-964.6118721461188</v>
      </c>
      <c r="AO4162" s="19">
        <f>-'Inputs and Output'!$C$54*'Inputs and Output'!$C$14/(365*24)</f>
        <v>-95.890410958904113</v>
      </c>
      <c r="AP4162" s="19">
        <f t="shared" si="1358"/>
        <v>-3767.1607409817352</v>
      </c>
      <c r="AQ4162" s="10">
        <f t="shared" si="1359"/>
        <v>99869816.69690311</v>
      </c>
      <c r="AR4162">
        <v>9.9869816696903107E+19</v>
      </c>
      <c r="AS4162">
        <v>304432.93008488801</v>
      </c>
      <c r="AT4162" s="10">
        <f ca="1">IFERROR((AJ4162/('Inputs and Output'!$C$15))*('Inputs and Output'!$C$39*'Inputs and Output'!$C$40),0)</f>
        <v>5448960</v>
      </c>
      <c r="AU4162" s="13">
        <f t="shared" ca="1" si="1360"/>
        <v>5.4560628828799765E-2</v>
      </c>
      <c r="AV4162" s="12">
        <f t="shared" ca="1" si="1361"/>
        <v>16610.052101625522</v>
      </c>
      <c r="AW4162" s="14">
        <f ca="1">IF(AT4162&gt;0,('Inputs and Output'!$C$42*'Inputs and Output'!$C$15),0)</f>
        <v>5325.12</v>
      </c>
      <c r="AX4162" s="17">
        <f>SLN('Inputs and Output'!$C$45,0,'Inputs and Output'!$C$44)</f>
        <v>7068.4931506849316</v>
      </c>
      <c r="AY4162" s="15">
        <f t="shared" ca="1" si="1362"/>
        <v>4216.4389509405919</v>
      </c>
      <c r="AZ4162" s="18">
        <f t="shared" ca="1" si="1363"/>
        <v>449.27820995885668</v>
      </c>
    </row>
    <row r="4163" spans="1:52">
      <c r="A4163" t="str">
        <f>'hourly electricity demand texas'!B4162</f>
        <v>6/23/2020 9 a.m. CDT</v>
      </c>
      <c r="B4163">
        <f>'PVWatt simulated dispatch'!K4179</f>
        <v>682610.625</v>
      </c>
      <c r="C4163">
        <f>'hourly electricity demand texas'!I4162*'Inputs and Output'!$C$20</f>
        <v>69.88</v>
      </c>
      <c r="D4163">
        <f>MIN(MAX(C4163-'Inputs and Output'!C$16,0),'Inputs and Output'!C$19-'Inputs and Output'!C$16)</f>
        <v>69.88</v>
      </c>
      <c r="E4163">
        <f>B4163*'Inputs and Output'!C$13/1000000</f>
        <v>443.69690624999998</v>
      </c>
      <c r="F4163">
        <f>IF(E4163&lt;=D4163,MIN(Q4163,D4163-E4163,'Inputs and Output'!C$14*'Inputs and Output'!C$55),0)</f>
        <v>0</v>
      </c>
      <c r="G4163">
        <f t="shared" si="1364"/>
        <v>69.88</v>
      </c>
      <c r="H4163" s="4">
        <f t="shared" si="1365"/>
        <v>0</v>
      </c>
      <c r="I4163">
        <f t="shared" ref="I4163:I4226" si="1367">IF(E4163&gt;D4163,E4163-D4163,0)</f>
        <v>373.81690624999999</v>
      </c>
      <c r="J4163">
        <f t="shared" ref="J4163:J4226" ca="1" si="1368">MAX(OFFSET(AI4163,0,0,24))</f>
        <v>29.11</v>
      </c>
      <c r="K4163" s="23">
        <f>AS4163/AQ4163*(1/('Inputs and Output'!C$36/'Inputs and Output'!C$39))-'Inputs and Output'!C$42</f>
        <v>309.92268573467879</v>
      </c>
      <c r="L4163" s="23">
        <f ca="1">IFERROR(AVERAGE(OFFSET(K4163,-1,0,-'Inputs and Output'!C$46)),K4163)</f>
        <v>90.660835038703794</v>
      </c>
      <c r="M4163" s="23" t="e">
        <f ca="1">_xlfn.XLOOKUP(J4163/L4163,'Battery dispatch curve multiple'!C$3:C$103,'Battery dispatch curve multiple'!A$3:A$103,,1,2)</f>
        <v>#NAME?</v>
      </c>
      <c r="N4163" s="79">
        <f ca="1">'Inputs and Output'!$C$17-LN(2/SQRT(IF(Model!J4163/Model!L4163&lt;1.8,Model!J4163/Model!L4163,1.8))-1)/12</f>
        <v>0.87266337236751124</v>
      </c>
      <c r="O4163" t="str">
        <f ca="1">IF(Q4163/'Inputs and Output'!C$14&lt;=N4163,"battery","miner")</f>
        <v>battery</v>
      </c>
      <c r="P4163" t="str">
        <f t="shared" ref="P4163:P4226" si="1369">IF(F4163&gt;0,"Yes","No")</f>
        <v>No</v>
      </c>
      <c r="Q4163" s="26">
        <f t="shared" ca="1" si="1366"/>
        <v>140</v>
      </c>
      <c r="R4163" s="23">
        <f ca="1">-(Q4163/'Inputs and Output'!C$14-N4163)*'Inputs and Output'!C$14-F4163</f>
        <v>104.34574426290314</v>
      </c>
      <c r="S4163" s="23">
        <f ca="1">IF(R4163&gt;0,MIN(R4163,'Inputs and Output'!C$55*'Inputs and Output'!C$14,Model!I4163),0)</f>
        <v>70</v>
      </c>
      <c r="T4163" s="23">
        <f t="shared" ref="T4163:T4226" ca="1" si="1370">IF(R4163&gt;0,I4163-S4163,0)</f>
        <v>303.81690624999999</v>
      </c>
      <c r="U4163" s="23">
        <f ca="1">MIN('Inputs and Output'!C$15,Model!T4163)</f>
        <v>177.50399999999999</v>
      </c>
      <c r="V4163" s="23">
        <f t="shared" ref="V4163:V4226" ca="1" si="1371">T4163-U4163</f>
        <v>126.31290625</v>
      </c>
      <c r="W4163" s="23">
        <f ca="1">MIN(V4163+S4163,'Inputs and Output'!C$55*'Inputs and Output'!C$14,'Inputs and Output'!C$14-Model!Q4163)-S4163</f>
        <v>0</v>
      </c>
      <c r="X4163" s="23">
        <f t="shared" ref="X4163:X4226" ca="1" si="1372">V4163-W4163</f>
        <v>126.31290625</v>
      </c>
      <c r="Y4163" s="23">
        <f ca="1">IF(AND(P4163="Yes",R4163&lt;=0),MIN(-R4163,'Inputs and Output'!C$55*'Inputs and Output'!C$14-F4163),0)</f>
        <v>0</v>
      </c>
      <c r="Z4163" s="23">
        <f ca="1">MIN(Y4163,'Inputs and Output'!C$15)</f>
        <v>0</v>
      </c>
      <c r="AA4163" s="23">
        <f ca="1">IF(AND(P4163="No",R4163&lt;=0),MIN(I4163,'Inputs and Output'!C$15),0)</f>
        <v>0</v>
      </c>
      <c r="AB4163" s="23">
        <f t="shared" ref="AB4163:AB4226" ca="1" si="1373">IF(AND(P4163="No",R4163&lt;=0),I4163-AA4163,0)</f>
        <v>0</v>
      </c>
      <c r="AC4163" s="23">
        <f ca="1">MIN(AB4163,'Inputs and Output'!C$55*'Inputs and Output'!C$14,'Inputs and Output'!C$14-Model!Q4163)</f>
        <v>0</v>
      </c>
      <c r="AD4163" s="23">
        <f ca="1">IF(AND(P4163="No",R4163&lt;=0),MIN('Inputs and Output'!C$15-Model!AA4163,'Inputs and Output'!C$55*'Inputs and Output'!C$14),0)</f>
        <v>0</v>
      </c>
      <c r="AE4163" s="23">
        <f t="shared" ref="AE4163:AE4226" ca="1" si="1374">AB4163-AC4163</f>
        <v>0</v>
      </c>
      <c r="AF4163" s="26">
        <f t="shared" ref="AF4163:AF4226" ca="1" si="1375">-AD4163+AC4163-Z4163+W4163+S4163-F4163</f>
        <v>70</v>
      </c>
      <c r="AG4163" s="26">
        <f t="shared" ref="AG4163:AG4226" ca="1" si="1376">AE4163+X4163</f>
        <v>126.31290625</v>
      </c>
      <c r="AH4163">
        <f>'real time electricity price'!G4162</f>
        <v>6.72</v>
      </c>
      <c r="AI4163" s="21">
        <f>'real time electricity price'!H4162</f>
        <v>11.55</v>
      </c>
      <c r="AJ4163" s="23">
        <f t="shared" ref="AJ4163:AJ4226" ca="1" si="1377">AD4163+AA4163+Z4163+U4163</f>
        <v>177.50399999999999</v>
      </c>
      <c r="AK4163">
        <f t="shared" ref="AK4163:AK4226" si="1378">G4163*AH4163</f>
        <v>469.59359999999992</v>
      </c>
      <c r="AL4163" s="1">
        <f>SLN('Inputs and Output'!$C$27,0,'Inputs and Output'!$C$31)</f>
        <v>2968.0365296803652</v>
      </c>
      <c r="AM4163" s="1">
        <f>SLN('Inputs and Output'!$C$51,0,'Inputs and Output'!$C$31)</f>
        <v>319.634703196347</v>
      </c>
      <c r="AN4163" s="16">
        <f>-'PVWatt simulated dispatch'!$B$7*'Inputs and Output'!$C$13*'Inputs and Output'!$C$29</f>
        <v>-964.6118721461188</v>
      </c>
      <c r="AO4163" s="19">
        <f>-'Inputs and Output'!$C$54*'Inputs and Output'!$C$14/(365*24)</f>
        <v>-95.890410958904113</v>
      </c>
      <c r="AP4163" s="19">
        <f t="shared" ref="AP4163:AP4226" si="1379">AK4163-AL4163-AM4163+AN4163+AO4163</f>
        <v>-3878.5799159817352</v>
      </c>
      <c r="AQ4163" s="10">
        <f t="shared" ref="AQ4163:AQ4226" si="1380">AR4163/1000000000000</f>
        <v>48826042.900790602</v>
      </c>
      <c r="AR4163">
        <v>4.88260429007906E+19</v>
      </c>
      <c r="AS4163">
        <v>540662.44270851195</v>
      </c>
      <c r="AT4163" s="10">
        <f ca="1">IFERROR((AJ4163/('Inputs and Output'!$C$15))*('Inputs and Output'!$C$39*'Inputs and Output'!$C$40),0)</f>
        <v>5448960</v>
      </c>
      <c r="AU4163" s="13">
        <f t="shared" ref="AU4163:AU4226" ca="1" si="1381">AT4163/AQ4163</f>
        <v>0.11159945955628055</v>
      </c>
      <c r="AV4163" s="12">
        <f t="shared" ref="AV4163:AV4226" ca="1" si="1382">AU4163*AS4163</f>
        <v>60337.636408648432</v>
      </c>
      <c r="AW4163" s="14">
        <f ca="1">IF(AT4163&gt;0,('Inputs and Output'!$C$42*'Inputs and Output'!$C$15),0)</f>
        <v>5325.12</v>
      </c>
      <c r="AX4163" s="17">
        <f>SLN('Inputs and Output'!$C$45,0,'Inputs and Output'!$C$44)</f>
        <v>7068.4931506849316</v>
      </c>
      <c r="AY4163" s="15">
        <f t="shared" ref="AY4163:AY4226" ca="1" si="1383">AV4163-AW4163-AX4163</f>
        <v>47944.023257963498</v>
      </c>
      <c r="AZ4163" s="18">
        <f t="shared" ref="AZ4163:AZ4226" ca="1" si="1384">AP4163+AY4163</f>
        <v>44065.443341981765</v>
      </c>
    </row>
    <row r="4164" spans="1:52">
      <c r="A4164" t="str">
        <f>'hourly electricity demand texas'!B4163</f>
        <v>6/23/2020 10 a.m. CDT</v>
      </c>
      <c r="B4164">
        <f>'PVWatt simulated dispatch'!K4180</f>
        <v>708921.875</v>
      </c>
      <c r="C4164">
        <f>'hourly electricity demand texas'!I4163*'Inputs and Output'!$C$20</f>
        <v>69.08</v>
      </c>
      <c r="D4164">
        <f>MIN(MAX(C4164-'Inputs and Output'!C$16,0),'Inputs and Output'!C$19-'Inputs and Output'!C$16)</f>
        <v>69.08</v>
      </c>
      <c r="E4164">
        <f>B4164*'Inputs and Output'!C$13/1000000</f>
        <v>460.79921875000002</v>
      </c>
      <c r="F4164">
        <f>IF(E4164&lt;=D4164,MIN(Q4164,D4164-E4164,'Inputs and Output'!C$14*'Inputs and Output'!C$55),0)</f>
        <v>0</v>
      </c>
      <c r="G4164">
        <f t="shared" ref="G4164:G4227" si="1385">MIN(D4164,E4164+F4164)</f>
        <v>69.08</v>
      </c>
      <c r="H4164" s="4">
        <f t="shared" ref="H4164:H4227" si="1386">G4164-D4164</f>
        <v>0</v>
      </c>
      <c r="I4164">
        <f t="shared" si="1367"/>
        <v>391.71921875000004</v>
      </c>
      <c r="J4164">
        <f t="shared" ca="1" si="1368"/>
        <v>29.11</v>
      </c>
      <c r="K4164" s="23">
        <f>AS4164/AQ4164*(1/('Inputs and Output'!C$36/'Inputs and Output'!C$39))-'Inputs and Output'!C$42</f>
        <v>163.19646760109202</v>
      </c>
      <c r="L4164" s="23">
        <f ca="1">IFERROR(AVERAGE(OFFSET(K4164,-1,0,-'Inputs and Output'!C$46)),K4164)</f>
        <v>99.104652928554074</v>
      </c>
      <c r="M4164" s="23" t="e">
        <f ca="1">_xlfn.XLOOKUP(J4164/L4164,'Battery dispatch curve multiple'!C$3:C$103,'Battery dispatch curve multiple'!A$3:A$103,,1,2)</f>
        <v>#NAME?</v>
      </c>
      <c r="N4164" s="79">
        <f ca="1">'Inputs and Output'!$C$17-LN(2/SQRT(IF(Model!J4164/Model!L4164&lt;1.8,Model!J4164/Model!L4164,1.8))-1)/12</f>
        <v>0.86753045619471603</v>
      </c>
      <c r="O4164" t="str">
        <f ca="1">IF(Q4164/'Inputs and Output'!C$14&lt;=N4164,"battery","miner")</f>
        <v>battery</v>
      </c>
      <c r="P4164" t="str">
        <f t="shared" si="1369"/>
        <v>No</v>
      </c>
      <c r="Q4164" s="26">
        <f t="shared" ref="Q4164:Q4227" ca="1" si="1387">Q4163+AF4163</f>
        <v>210</v>
      </c>
      <c r="R4164" s="23">
        <f ca="1">-(Q4164/'Inputs and Output'!C$14-N4164)*'Inputs and Output'!C$14-F4164</f>
        <v>32.90852773452049</v>
      </c>
      <c r="S4164" s="23">
        <f ca="1">IF(R4164&gt;0,MIN(R4164,'Inputs and Output'!C$55*'Inputs and Output'!C$14,Model!I4164),0)</f>
        <v>32.90852773452049</v>
      </c>
      <c r="T4164" s="23">
        <f t="shared" ca="1" si="1370"/>
        <v>358.81069101547956</v>
      </c>
      <c r="U4164" s="23">
        <f ca="1">MIN('Inputs and Output'!C$15,Model!T4164)</f>
        <v>177.50399999999999</v>
      </c>
      <c r="V4164" s="23">
        <f t="shared" ca="1" si="1371"/>
        <v>181.30669101547957</v>
      </c>
      <c r="W4164" s="23">
        <f ca="1">MIN(V4164+S4164,'Inputs and Output'!C$55*'Inputs and Output'!C$14,'Inputs and Output'!C$14-Model!Q4164)-S4164</f>
        <v>37.09147226547951</v>
      </c>
      <c r="X4164" s="23">
        <f t="shared" ca="1" si="1372"/>
        <v>144.21521875000008</v>
      </c>
      <c r="Y4164" s="23">
        <f ca="1">IF(AND(P4164="Yes",R4164&lt;=0),MIN(-R4164,'Inputs and Output'!C$55*'Inputs and Output'!C$14-F4164),0)</f>
        <v>0</v>
      </c>
      <c r="Z4164" s="23">
        <f ca="1">MIN(Y4164,'Inputs and Output'!C$15)</f>
        <v>0</v>
      </c>
      <c r="AA4164" s="23">
        <f ca="1">IF(AND(P4164="No",R4164&lt;=0),MIN(I4164,'Inputs and Output'!C$15),0)</f>
        <v>0</v>
      </c>
      <c r="AB4164" s="23">
        <f t="shared" ca="1" si="1373"/>
        <v>0</v>
      </c>
      <c r="AC4164" s="23">
        <f ca="1">MIN(AB4164,'Inputs and Output'!C$55*'Inputs and Output'!C$14,'Inputs and Output'!C$14-Model!Q4164)</f>
        <v>0</v>
      </c>
      <c r="AD4164" s="23">
        <f ca="1">IF(AND(P4164="No",R4164&lt;=0),MIN('Inputs and Output'!C$15-Model!AA4164,'Inputs and Output'!C$55*'Inputs and Output'!C$14),0)</f>
        <v>0</v>
      </c>
      <c r="AE4164" s="23">
        <f t="shared" ca="1" si="1374"/>
        <v>0</v>
      </c>
      <c r="AF4164" s="26">
        <f t="shared" ca="1" si="1375"/>
        <v>70</v>
      </c>
      <c r="AG4164" s="26">
        <f t="shared" ca="1" si="1376"/>
        <v>144.21521875000008</v>
      </c>
      <c r="AH4164">
        <f>'real time electricity price'!G4163</f>
        <v>7.4424999999999999</v>
      </c>
      <c r="AI4164" s="21">
        <f>'real time electricity price'!H4163</f>
        <v>13.28</v>
      </c>
      <c r="AJ4164" s="23">
        <f t="shared" ca="1" si="1377"/>
        <v>177.50399999999999</v>
      </c>
      <c r="AK4164">
        <f t="shared" si="1378"/>
        <v>514.12789999999995</v>
      </c>
      <c r="AL4164" s="1">
        <f>SLN('Inputs and Output'!$C$27,0,'Inputs and Output'!$C$31)</f>
        <v>2968.0365296803652</v>
      </c>
      <c r="AM4164" s="1">
        <f>SLN('Inputs and Output'!$C$51,0,'Inputs and Output'!$C$31)</f>
        <v>319.634703196347</v>
      </c>
      <c r="AN4164" s="16">
        <f>-'PVWatt simulated dispatch'!$B$7*'Inputs and Output'!$C$13*'Inputs and Output'!$C$29</f>
        <v>-964.6118721461188</v>
      </c>
      <c r="AO4164" s="19">
        <f>-'Inputs and Output'!$C$54*'Inputs and Output'!$C$14/(365*24)</f>
        <v>-95.890410958904113</v>
      </c>
      <c r="AP4164" s="19">
        <f t="shared" si="1379"/>
        <v>-3834.045615981735</v>
      </c>
      <c r="AQ4164" s="10">
        <f t="shared" si="1380"/>
        <v>57783899.908585303</v>
      </c>
      <c r="AR4164">
        <v>5.77838999085853E+19</v>
      </c>
      <c r="AS4164">
        <v>363664.20447106898</v>
      </c>
      <c r="AT4164" s="10">
        <f ca="1">IFERROR((AJ4164/('Inputs and Output'!$C$15))*('Inputs and Output'!$C$39*'Inputs and Output'!$C$40),0)</f>
        <v>5448960</v>
      </c>
      <c r="AU4164" s="13">
        <f t="shared" ca="1" si="1381"/>
        <v>9.429893116629906E-2</v>
      </c>
      <c r="AV4164" s="12">
        <f t="shared" ca="1" si="1382"/>
        <v>34293.14578506424</v>
      </c>
      <c r="AW4164" s="14">
        <f ca="1">IF(AT4164&gt;0,('Inputs and Output'!$C$42*'Inputs and Output'!$C$15),0)</f>
        <v>5325.12</v>
      </c>
      <c r="AX4164" s="17">
        <f>SLN('Inputs and Output'!$C$45,0,'Inputs and Output'!$C$44)</f>
        <v>7068.4931506849316</v>
      </c>
      <c r="AY4164" s="15">
        <f t="shared" ca="1" si="1383"/>
        <v>21899.532634379309</v>
      </c>
      <c r="AZ4164" s="18">
        <f t="shared" ca="1" si="1384"/>
        <v>18065.487018397573</v>
      </c>
    </row>
    <row r="4165" spans="1:52">
      <c r="A4165" t="str">
        <f>'hourly electricity demand texas'!B4164</f>
        <v>6/23/2020 11 a.m. CDT</v>
      </c>
      <c r="B4165">
        <f>'PVWatt simulated dispatch'!K4181</f>
        <v>723841.81299999997</v>
      </c>
      <c r="C4165">
        <f>'hourly electricity demand texas'!I4164*'Inputs and Output'!$C$20</f>
        <v>69.03</v>
      </c>
      <c r="D4165">
        <f>MIN(MAX(C4165-'Inputs and Output'!C$16,0),'Inputs and Output'!C$19-'Inputs and Output'!C$16)</f>
        <v>69.03</v>
      </c>
      <c r="E4165">
        <f>B4165*'Inputs and Output'!C$13/1000000</f>
        <v>470.49717844999998</v>
      </c>
      <c r="F4165">
        <f>IF(E4165&lt;=D4165,MIN(Q4165,D4165-E4165,'Inputs and Output'!C$14*'Inputs and Output'!C$55),0)</f>
        <v>0</v>
      </c>
      <c r="G4165">
        <f t="shared" si="1385"/>
        <v>69.03</v>
      </c>
      <c r="H4165" s="4">
        <f t="shared" si="1386"/>
        <v>0</v>
      </c>
      <c r="I4165">
        <f t="shared" si="1367"/>
        <v>401.46717845000001</v>
      </c>
      <c r="J4165">
        <f t="shared" ca="1" si="1368"/>
        <v>29.11</v>
      </c>
      <c r="K4165" s="23">
        <f>AS4165/AQ4165*(1/('Inputs and Output'!C$36/'Inputs and Output'!C$39))-'Inputs and Output'!C$42</f>
        <v>38.121130965955103</v>
      </c>
      <c r="L4165" s="23">
        <f ca="1">IFERROR(AVERAGE(OFFSET(K4165,-1,0,-'Inputs and Output'!C$46)),K4165)</f>
        <v>103.75669421371259</v>
      </c>
      <c r="M4165" s="23" t="e">
        <f ca="1">_xlfn.XLOOKUP(J4165/L4165,'Battery dispatch curve multiple'!C$3:C$103,'Battery dispatch curve multiple'!A$3:A$103,,1,2)</f>
        <v>#NAME?</v>
      </c>
      <c r="N4165" s="79">
        <f ca="1">'Inputs and Output'!$C$17-LN(2/SQRT(IF(Model!J4165/Model!L4165&lt;1.8,Model!J4165/Model!L4165,1.8))-1)/12</f>
        <v>0.86491966924148644</v>
      </c>
      <c r="O4165" t="str">
        <f ca="1">IF(Q4165/'Inputs and Output'!C$14&lt;=N4165,"battery","miner")</f>
        <v>miner</v>
      </c>
      <c r="P4165" t="str">
        <f t="shared" si="1369"/>
        <v>No</v>
      </c>
      <c r="Q4165" s="26">
        <f t="shared" ca="1" si="1387"/>
        <v>280</v>
      </c>
      <c r="R4165" s="23">
        <f ca="1">-(Q4165/'Inputs and Output'!C$14-N4165)*'Inputs and Output'!C$14-F4165</f>
        <v>-37.822492612383797</v>
      </c>
      <c r="S4165" s="23">
        <f ca="1">IF(R4165&gt;0,MIN(R4165,'Inputs and Output'!C$55*'Inputs and Output'!C$14,Model!I4165),0)</f>
        <v>0</v>
      </c>
      <c r="T4165" s="23">
        <f t="shared" ca="1" si="1370"/>
        <v>0</v>
      </c>
      <c r="U4165" s="23">
        <f ca="1">MIN('Inputs and Output'!C$15,Model!T4165)</f>
        <v>0</v>
      </c>
      <c r="V4165" s="23">
        <f t="shared" ca="1" si="1371"/>
        <v>0</v>
      </c>
      <c r="W4165" s="23">
        <f ca="1">MIN(V4165+S4165,'Inputs and Output'!C$55*'Inputs and Output'!C$14,'Inputs and Output'!C$14-Model!Q4165)-S4165</f>
        <v>0</v>
      </c>
      <c r="X4165" s="23">
        <f t="shared" ca="1" si="1372"/>
        <v>0</v>
      </c>
      <c r="Y4165" s="23">
        <f ca="1">IF(AND(P4165="Yes",R4165&lt;=0),MIN(-R4165,'Inputs and Output'!C$55*'Inputs and Output'!C$14-F4165),0)</f>
        <v>0</v>
      </c>
      <c r="Z4165" s="23">
        <f ca="1">MIN(Y4165,'Inputs and Output'!C$15)</f>
        <v>0</v>
      </c>
      <c r="AA4165" s="23">
        <f ca="1">IF(AND(P4165="No",R4165&lt;=0),MIN(I4165,'Inputs and Output'!C$15),0)</f>
        <v>177.50399999999999</v>
      </c>
      <c r="AB4165" s="23">
        <f t="shared" ca="1" si="1373"/>
        <v>223.96317845000002</v>
      </c>
      <c r="AC4165" s="23">
        <f ca="1">MIN(AB4165,'Inputs and Output'!C$55*'Inputs and Output'!C$14,'Inputs and Output'!C$14-Model!Q4165)</f>
        <v>0</v>
      </c>
      <c r="AD4165" s="23">
        <f ca="1">IF(AND(P4165="No",R4165&lt;=0),MIN('Inputs and Output'!C$15-Model!AA4165,'Inputs and Output'!C$55*'Inputs and Output'!C$14),0)</f>
        <v>0</v>
      </c>
      <c r="AE4165" s="23">
        <f t="shared" ca="1" si="1374"/>
        <v>223.96317845000002</v>
      </c>
      <c r="AF4165" s="26">
        <f t="shared" ca="1" si="1375"/>
        <v>0</v>
      </c>
      <c r="AG4165" s="26">
        <f t="shared" ca="1" si="1376"/>
        <v>223.96317845000002</v>
      </c>
      <c r="AH4165">
        <f>'real time electricity price'!G4164</f>
        <v>10.192499999999999</v>
      </c>
      <c r="AI4165" s="21">
        <f>'real time electricity price'!H4164</f>
        <v>16.440000000000001</v>
      </c>
      <c r="AJ4165" s="23">
        <f t="shared" ca="1" si="1377"/>
        <v>177.50399999999999</v>
      </c>
      <c r="AK4165">
        <f t="shared" si="1378"/>
        <v>703.58827499999995</v>
      </c>
      <c r="AL4165" s="1">
        <f>SLN('Inputs and Output'!$C$27,0,'Inputs and Output'!$C$31)</f>
        <v>2968.0365296803652</v>
      </c>
      <c r="AM4165" s="1">
        <f>SLN('Inputs and Output'!$C$51,0,'Inputs and Output'!$C$31)</f>
        <v>319.634703196347</v>
      </c>
      <c r="AN4165" s="16">
        <f>-'PVWatt simulated dispatch'!$B$7*'Inputs and Output'!$C$13*'Inputs and Output'!$C$29</f>
        <v>-964.6118721461188</v>
      </c>
      <c r="AO4165" s="19">
        <f>-'Inputs and Output'!$C$54*'Inputs and Output'!$C$14/(365*24)</f>
        <v>-95.890410958904113</v>
      </c>
      <c r="AP4165" s="19">
        <f t="shared" si="1379"/>
        <v>-3644.5852409817353</v>
      </c>
      <c r="AQ4165" s="10">
        <f t="shared" si="1380"/>
        <v>140030901.143179</v>
      </c>
      <c r="AR4165">
        <v>1.40030901143179E+20</v>
      </c>
      <c r="AS4165">
        <v>310742.21538664697</v>
      </c>
      <c r="AT4165" s="10">
        <f ca="1">IFERROR((AJ4165/('Inputs and Output'!$C$15))*('Inputs and Output'!$C$39*'Inputs and Output'!$C$40),0)</f>
        <v>5448960</v>
      </c>
      <c r="AU4165" s="13">
        <f t="shared" ca="1" si="1381"/>
        <v>3.8912553982842255E-2</v>
      </c>
      <c r="AV4165" s="12">
        <f t="shared" ca="1" si="1382"/>
        <v>12091.773230980896</v>
      </c>
      <c r="AW4165" s="14">
        <f ca="1">IF(AT4165&gt;0,('Inputs and Output'!$C$42*'Inputs and Output'!$C$15),0)</f>
        <v>5325.12</v>
      </c>
      <c r="AX4165" s="17">
        <f>SLN('Inputs and Output'!$C$45,0,'Inputs and Output'!$C$44)</f>
        <v>7068.4931506849316</v>
      </c>
      <c r="AY4165" s="15">
        <f t="shared" ca="1" si="1383"/>
        <v>-301.83991970403531</v>
      </c>
      <c r="AZ4165" s="18">
        <f t="shared" ca="1" si="1384"/>
        <v>-3946.4251606857706</v>
      </c>
    </row>
    <row r="4166" spans="1:52">
      <c r="A4166" t="str">
        <f>'hourly electricity demand texas'!B4165</f>
        <v>6/23/2020 12 p.m. CDT</v>
      </c>
      <c r="B4166">
        <f>'PVWatt simulated dispatch'!K4182</f>
        <v>726254.31299999997</v>
      </c>
      <c r="C4166">
        <f>'hourly electricity demand texas'!I4165*'Inputs and Output'!$C$20</f>
        <v>70.28</v>
      </c>
      <c r="D4166">
        <f>MIN(MAX(C4166-'Inputs and Output'!C$16,0),'Inputs and Output'!C$19-'Inputs and Output'!C$16)</f>
        <v>70.28</v>
      </c>
      <c r="E4166">
        <f>B4166*'Inputs and Output'!C$13/1000000</f>
        <v>472.06530344999999</v>
      </c>
      <c r="F4166">
        <f>IF(E4166&lt;=D4166,MIN(Q4166,D4166-E4166,'Inputs and Output'!C$14*'Inputs and Output'!C$55),0)</f>
        <v>0</v>
      </c>
      <c r="G4166">
        <f t="shared" si="1385"/>
        <v>70.28</v>
      </c>
      <c r="H4166" s="4">
        <f t="shared" si="1386"/>
        <v>0</v>
      </c>
      <c r="I4166">
        <f t="shared" si="1367"/>
        <v>401.78530345000001</v>
      </c>
      <c r="J4166">
        <f t="shared" ca="1" si="1368"/>
        <v>29.11</v>
      </c>
      <c r="K4166" s="23">
        <f>AS4166/AQ4166*(1/('Inputs and Output'!C$36/'Inputs and Output'!C$39))-'Inputs and Output'!C$42</f>
        <v>70.952917607128569</v>
      </c>
      <c r="L4166" s="23">
        <f ca="1">IFERROR(AVERAGE(OFFSET(K4166,-1,0,-'Inputs and Output'!C$46)),K4166)</f>
        <v>104.66466004988358</v>
      </c>
      <c r="M4166" s="23" t="e">
        <f ca="1">_xlfn.XLOOKUP(J4166/L4166,'Battery dispatch curve multiple'!C$3:C$103,'Battery dispatch curve multiple'!A$3:A$103,,1,2)</f>
        <v>#NAME?</v>
      </c>
      <c r="N4166" s="79">
        <f ca="1">'Inputs and Output'!$C$17-LN(2/SQRT(IF(Model!J4166/Model!L4166&lt;1.8,Model!J4166/Model!L4166,1.8))-1)/12</f>
        <v>0.86442623797983176</v>
      </c>
      <c r="O4166" t="str">
        <f ca="1">IF(Q4166/'Inputs and Output'!C$14&lt;=N4166,"battery","miner")</f>
        <v>miner</v>
      </c>
      <c r="P4166" t="str">
        <f t="shared" si="1369"/>
        <v>No</v>
      </c>
      <c r="Q4166" s="26">
        <f t="shared" ca="1" si="1387"/>
        <v>280</v>
      </c>
      <c r="R4166" s="23">
        <f ca="1">-(Q4166/'Inputs and Output'!C$14-N4166)*'Inputs and Output'!C$14-F4166</f>
        <v>-37.960653365647104</v>
      </c>
      <c r="S4166" s="23">
        <f ca="1">IF(R4166&gt;0,MIN(R4166,'Inputs and Output'!C$55*'Inputs and Output'!C$14,Model!I4166),0)</f>
        <v>0</v>
      </c>
      <c r="T4166" s="23">
        <f t="shared" ca="1" si="1370"/>
        <v>0</v>
      </c>
      <c r="U4166" s="23">
        <f ca="1">MIN('Inputs and Output'!C$15,Model!T4166)</f>
        <v>0</v>
      </c>
      <c r="V4166" s="23">
        <f t="shared" ca="1" si="1371"/>
        <v>0</v>
      </c>
      <c r="W4166" s="23">
        <f ca="1">MIN(V4166+S4166,'Inputs and Output'!C$55*'Inputs and Output'!C$14,'Inputs and Output'!C$14-Model!Q4166)-S4166</f>
        <v>0</v>
      </c>
      <c r="X4166" s="23">
        <f t="shared" ca="1" si="1372"/>
        <v>0</v>
      </c>
      <c r="Y4166" s="23">
        <f ca="1">IF(AND(P4166="Yes",R4166&lt;=0),MIN(-R4166,'Inputs and Output'!C$55*'Inputs and Output'!C$14-F4166),0)</f>
        <v>0</v>
      </c>
      <c r="Z4166" s="23">
        <f ca="1">MIN(Y4166,'Inputs and Output'!C$15)</f>
        <v>0</v>
      </c>
      <c r="AA4166" s="23">
        <f ca="1">IF(AND(P4166="No",R4166&lt;=0),MIN(I4166,'Inputs and Output'!C$15),0)</f>
        <v>177.50399999999999</v>
      </c>
      <c r="AB4166" s="23">
        <f t="shared" ca="1" si="1373"/>
        <v>224.28130345000002</v>
      </c>
      <c r="AC4166" s="23">
        <f ca="1">MIN(AB4166,'Inputs and Output'!C$55*'Inputs and Output'!C$14,'Inputs and Output'!C$14-Model!Q4166)</f>
        <v>0</v>
      </c>
      <c r="AD4166" s="23">
        <f ca="1">IF(AND(P4166="No",R4166&lt;=0),MIN('Inputs and Output'!C$15-Model!AA4166,'Inputs and Output'!C$55*'Inputs and Output'!C$14),0)</f>
        <v>0</v>
      </c>
      <c r="AE4166" s="23">
        <f t="shared" ca="1" si="1374"/>
        <v>224.28130345000002</v>
      </c>
      <c r="AF4166" s="26">
        <f t="shared" ca="1" si="1375"/>
        <v>0</v>
      </c>
      <c r="AG4166" s="26">
        <f t="shared" ca="1" si="1376"/>
        <v>224.28130345000002</v>
      </c>
      <c r="AH4166">
        <f>'real time electricity price'!G4165</f>
        <v>14.9925</v>
      </c>
      <c r="AI4166" s="21">
        <f>'real time electricity price'!H4165</f>
        <v>18.2</v>
      </c>
      <c r="AJ4166" s="23">
        <f t="shared" ca="1" si="1377"/>
        <v>177.50399999999999</v>
      </c>
      <c r="AK4166">
        <f t="shared" si="1378"/>
        <v>1053.6729</v>
      </c>
      <c r="AL4166" s="1">
        <f>SLN('Inputs and Output'!$C$27,0,'Inputs and Output'!$C$31)</f>
        <v>2968.0365296803652</v>
      </c>
      <c r="AM4166" s="1">
        <f>SLN('Inputs and Output'!$C$51,0,'Inputs and Output'!$C$31)</f>
        <v>319.634703196347</v>
      </c>
      <c r="AN4166" s="16">
        <f>-'PVWatt simulated dispatch'!$B$7*'Inputs and Output'!$C$13*'Inputs and Output'!$C$29</f>
        <v>-964.6118721461188</v>
      </c>
      <c r="AO4166" s="19">
        <f>-'Inputs and Output'!$C$54*'Inputs and Output'!$C$14/(365*24)</f>
        <v>-95.890410958904113</v>
      </c>
      <c r="AP4166" s="19">
        <f t="shared" si="1379"/>
        <v>-3294.5006159817349</v>
      </c>
      <c r="AQ4166" s="10">
        <f t="shared" si="1380"/>
        <v>150991003.49164301</v>
      </c>
      <c r="AR4166">
        <v>1.50991003491643E+20</v>
      </c>
      <c r="AS4166">
        <v>496551.69727356703</v>
      </c>
      <c r="AT4166" s="10">
        <f ca="1">IFERROR((AJ4166/('Inputs and Output'!$C$15))*('Inputs and Output'!$C$39*'Inputs and Output'!$C$40),0)</f>
        <v>5448960</v>
      </c>
      <c r="AU4166" s="13">
        <f t="shared" ca="1" si="1381"/>
        <v>3.6087977919171767E-2</v>
      </c>
      <c r="AV4166" s="12">
        <f t="shared" ca="1" si="1382"/>
        <v>17919.546686935751</v>
      </c>
      <c r="AW4166" s="14">
        <f ca="1">IF(AT4166&gt;0,('Inputs and Output'!$C$42*'Inputs and Output'!$C$15),0)</f>
        <v>5325.12</v>
      </c>
      <c r="AX4166" s="17">
        <f>SLN('Inputs and Output'!$C$45,0,'Inputs and Output'!$C$44)</f>
        <v>7068.4931506849316</v>
      </c>
      <c r="AY4166" s="15">
        <f t="shared" ca="1" si="1383"/>
        <v>5525.9335362508209</v>
      </c>
      <c r="AZ4166" s="18">
        <f t="shared" ca="1" si="1384"/>
        <v>2231.432920269086</v>
      </c>
    </row>
    <row r="4167" spans="1:52">
      <c r="A4167" t="str">
        <f>'hourly electricity demand texas'!B4166</f>
        <v>6/23/2020 1 p.m. CDT</v>
      </c>
      <c r="B4167">
        <f>'PVWatt simulated dispatch'!K4183</f>
        <v>723104.375</v>
      </c>
      <c r="C4167">
        <f>'hourly electricity demand texas'!I4166*'Inputs and Output'!$C$20</f>
        <v>74.69</v>
      </c>
      <c r="D4167">
        <f>MIN(MAX(C4167-'Inputs and Output'!C$16,0),'Inputs and Output'!C$19-'Inputs and Output'!C$16)</f>
        <v>74.69</v>
      </c>
      <c r="E4167">
        <f>B4167*'Inputs and Output'!C$13/1000000</f>
        <v>470.01784375</v>
      </c>
      <c r="F4167">
        <f>IF(E4167&lt;=D4167,MIN(Q4167,D4167-E4167,'Inputs and Output'!C$14*'Inputs and Output'!C$55),0)</f>
        <v>0</v>
      </c>
      <c r="G4167">
        <f t="shared" si="1385"/>
        <v>74.69</v>
      </c>
      <c r="H4167" s="4">
        <f t="shared" si="1386"/>
        <v>0</v>
      </c>
      <c r="I4167">
        <f t="shared" si="1367"/>
        <v>395.32784375</v>
      </c>
      <c r="J4167">
        <f t="shared" ca="1" si="1368"/>
        <v>29.11</v>
      </c>
      <c r="K4167" s="23">
        <f>AS4167/AQ4167*(1/('Inputs and Output'!C$36/'Inputs and Output'!C$39))-'Inputs and Output'!C$42</f>
        <v>80.284835529368522</v>
      </c>
      <c r="L4167" s="23">
        <f ca="1">IFERROR(AVERAGE(OFFSET(K4167,-1,0,-'Inputs and Output'!C$46)),K4167)</f>
        <v>97.612065663651322</v>
      </c>
      <c r="M4167" s="23" t="e">
        <f ca="1">_xlfn.XLOOKUP(J4167/L4167,'Battery dispatch curve multiple'!C$3:C$103,'Battery dispatch curve multiple'!A$3:A$103,,1,2)</f>
        <v>#NAME?</v>
      </c>
      <c r="N4167" s="79">
        <f ca="1">'Inputs and Output'!$C$17-LN(2/SQRT(IF(Model!J4167/Model!L4167&lt;1.8,Model!J4167/Model!L4167,1.8))-1)/12</f>
        <v>0.86839902329391294</v>
      </c>
      <c r="O4167" t="str">
        <f ca="1">IF(Q4167/'Inputs and Output'!C$14&lt;=N4167,"battery","miner")</f>
        <v>miner</v>
      </c>
      <c r="P4167" t="str">
        <f t="shared" si="1369"/>
        <v>No</v>
      </c>
      <c r="Q4167" s="26">
        <f t="shared" ca="1" si="1387"/>
        <v>280</v>
      </c>
      <c r="R4167" s="23">
        <f ca="1">-(Q4167/'Inputs and Output'!C$14-N4167)*'Inputs and Output'!C$14-F4167</f>
        <v>-36.848273477704375</v>
      </c>
      <c r="S4167" s="23">
        <f ca="1">IF(R4167&gt;0,MIN(R4167,'Inputs and Output'!C$55*'Inputs and Output'!C$14,Model!I4167),0)</f>
        <v>0</v>
      </c>
      <c r="T4167" s="23">
        <f t="shared" ca="1" si="1370"/>
        <v>0</v>
      </c>
      <c r="U4167" s="23">
        <f ca="1">MIN('Inputs and Output'!C$15,Model!T4167)</f>
        <v>0</v>
      </c>
      <c r="V4167" s="23">
        <f t="shared" ca="1" si="1371"/>
        <v>0</v>
      </c>
      <c r="W4167" s="23">
        <f ca="1">MIN(V4167+S4167,'Inputs and Output'!C$55*'Inputs and Output'!C$14,'Inputs and Output'!C$14-Model!Q4167)-S4167</f>
        <v>0</v>
      </c>
      <c r="X4167" s="23">
        <f t="shared" ca="1" si="1372"/>
        <v>0</v>
      </c>
      <c r="Y4167" s="23">
        <f ca="1">IF(AND(P4167="Yes",R4167&lt;=0),MIN(-R4167,'Inputs and Output'!C$55*'Inputs and Output'!C$14-F4167),0)</f>
        <v>0</v>
      </c>
      <c r="Z4167" s="23">
        <f ca="1">MIN(Y4167,'Inputs and Output'!C$15)</f>
        <v>0</v>
      </c>
      <c r="AA4167" s="23">
        <f ca="1">IF(AND(P4167="No",R4167&lt;=0),MIN(I4167,'Inputs and Output'!C$15),0)</f>
        <v>177.50399999999999</v>
      </c>
      <c r="AB4167" s="23">
        <f t="shared" ca="1" si="1373"/>
        <v>217.82384375000001</v>
      </c>
      <c r="AC4167" s="23">
        <f ca="1">MIN(AB4167,'Inputs and Output'!C$55*'Inputs and Output'!C$14,'Inputs and Output'!C$14-Model!Q4167)</f>
        <v>0</v>
      </c>
      <c r="AD4167" s="23">
        <f ca="1">IF(AND(P4167="No",R4167&lt;=0),MIN('Inputs and Output'!C$15-Model!AA4167,'Inputs and Output'!C$55*'Inputs and Output'!C$14),0)</f>
        <v>0</v>
      </c>
      <c r="AE4167" s="23">
        <f t="shared" ca="1" si="1374"/>
        <v>217.82384375000001</v>
      </c>
      <c r="AF4167" s="26">
        <f t="shared" ca="1" si="1375"/>
        <v>0</v>
      </c>
      <c r="AG4167" s="26">
        <f t="shared" ca="1" si="1376"/>
        <v>217.82384375000001</v>
      </c>
      <c r="AH4167">
        <f>'real time electricity price'!G4166</f>
        <v>17.3</v>
      </c>
      <c r="AI4167" s="21">
        <f>'real time electricity price'!H4166</f>
        <v>21.97</v>
      </c>
      <c r="AJ4167" s="23">
        <f t="shared" ca="1" si="1377"/>
        <v>177.50399999999999</v>
      </c>
      <c r="AK4167">
        <f t="shared" si="1378"/>
        <v>1292.1369999999999</v>
      </c>
      <c r="AL4167" s="1">
        <f>SLN('Inputs and Output'!$C$27,0,'Inputs and Output'!$C$31)</f>
        <v>2968.0365296803652</v>
      </c>
      <c r="AM4167" s="1">
        <f>SLN('Inputs and Output'!$C$51,0,'Inputs and Output'!$C$31)</f>
        <v>319.634703196347</v>
      </c>
      <c r="AN4167" s="16">
        <f>-'PVWatt simulated dispatch'!$B$7*'Inputs and Output'!$C$13*'Inputs and Output'!$C$29</f>
        <v>-964.6118721461188</v>
      </c>
      <c r="AO4167" s="19">
        <f>-'Inputs and Output'!$C$54*'Inputs and Output'!$C$14/(365*24)</f>
        <v>-95.890410958904113</v>
      </c>
      <c r="AP4167" s="19">
        <f t="shared" si="1379"/>
        <v>-3056.0365159817356</v>
      </c>
      <c r="AQ4167" s="10">
        <f t="shared" si="1380"/>
        <v>71063899.966192603</v>
      </c>
      <c r="AR4167">
        <v>7.1063899966192599E+19</v>
      </c>
      <c r="AS4167">
        <v>255305.02451016899</v>
      </c>
      <c r="AT4167" s="10">
        <f ca="1">IFERROR((AJ4167/('Inputs and Output'!$C$15))*('Inputs and Output'!$C$39*'Inputs and Output'!$C$40),0)</f>
        <v>5448960</v>
      </c>
      <c r="AU4167" s="13">
        <f t="shared" ca="1" si="1381"/>
        <v>7.6676906313785861E-2</v>
      </c>
      <c r="AV4167" s="12">
        <f t="shared" ca="1" si="1382"/>
        <v>19575.999445805031</v>
      </c>
      <c r="AW4167" s="14">
        <f ca="1">IF(AT4167&gt;0,('Inputs and Output'!$C$42*'Inputs and Output'!$C$15),0)</f>
        <v>5325.12</v>
      </c>
      <c r="AX4167" s="17">
        <f>SLN('Inputs and Output'!$C$45,0,'Inputs and Output'!$C$44)</f>
        <v>7068.4931506849316</v>
      </c>
      <c r="AY4167" s="15">
        <f t="shared" ca="1" si="1383"/>
        <v>7182.3862951201008</v>
      </c>
      <c r="AZ4167" s="18">
        <f t="shared" ca="1" si="1384"/>
        <v>4126.3497791383652</v>
      </c>
    </row>
    <row r="4168" spans="1:52">
      <c r="A4168" t="str">
        <f>'hourly electricity demand texas'!B4167</f>
        <v>6/23/2020 2 p.m. CDT</v>
      </c>
      <c r="B4168">
        <f>'PVWatt simulated dispatch'!K4184</f>
        <v>726094.5</v>
      </c>
      <c r="C4168">
        <f>'hourly electricity demand texas'!I4167*'Inputs and Output'!$C$20</f>
        <v>82.74</v>
      </c>
      <c r="D4168">
        <f>MIN(MAX(C4168-'Inputs and Output'!C$16,0),'Inputs and Output'!C$19-'Inputs and Output'!C$16)</f>
        <v>82.74</v>
      </c>
      <c r="E4168">
        <f>B4168*'Inputs and Output'!C$13/1000000</f>
        <v>471.96142500000002</v>
      </c>
      <c r="F4168">
        <f>IF(E4168&lt;=D4168,MIN(Q4168,D4168-E4168,'Inputs and Output'!C$14*'Inputs and Output'!C$55),0)</f>
        <v>0</v>
      </c>
      <c r="G4168">
        <f t="shared" si="1385"/>
        <v>82.74</v>
      </c>
      <c r="H4168" s="4">
        <f t="shared" si="1386"/>
        <v>0</v>
      </c>
      <c r="I4168">
        <f t="shared" si="1367"/>
        <v>389.22142500000001</v>
      </c>
      <c r="J4168">
        <f t="shared" ca="1" si="1368"/>
        <v>29.11</v>
      </c>
      <c r="K4168" s="23">
        <f>AS4168/AQ4168*(1/('Inputs and Output'!C$36/'Inputs and Output'!C$39))-'Inputs and Output'!C$42</f>
        <v>244.98010236227225</v>
      </c>
      <c r="L4168" s="23">
        <f ca="1">IFERROR(AVERAGE(OFFSET(K4168,-1,0,-'Inputs and Output'!C$46)),K4168)</f>
        <v>99.390904449625268</v>
      </c>
      <c r="M4168" s="23" t="e">
        <f ca="1">_xlfn.XLOOKUP(J4168/L4168,'Battery dispatch curve multiple'!C$3:C$103,'Battery dispatch curve multiple'!A$3:A$103,,1,2)</f>
        <v>#NAME?</v>
      </c>
      <c r="N4168" s="79">
        <f ca="1">'Inputs and Output'!$C$17-LN(2/SQRT(IF(Model!J4168/Model!L4168&lt;1.8,Model!J4168/Model!L4168,1.8))-1)/12</f>
        <v>0.86736565405381882</v>
      </c>
      <c r="O4168" t="str">
        <f ca="1">IF(Q4168/'Inputs and Output'!C$14&lt;=N4168,"battery","miner")</f>
        <v>miner</v>
      </c>
      <c r="P4168" t="str">
        <f t="shared" si="1369"/>
        <v>No</v>
      </c>
      <c r="Q4168" s="26">
        <f t="shared" ca="1" si="1387"/>
        <v>280</v>
      </c>
      <c r="R4168" s="23">
        <f ca="1">-(Q4168/'Inputs and Output'!C$14-N4168)*'Inputs and Output'!C$14-F4168</f>
        <v>-37.137616864930727</v>
      </c>
      <c r="S4168" s="23">
        <f ca="1">IF(R4168&gt;0,MIN(R4168,'Inputs and Output'!C$55*'Inputs and Output'!C$14,Model!I4168),0)</f>
        <v>0</v>
      </c>
      <c r="T4168" s="23">
        <f t="shared" ca="1" si="1370"/>
        <v>0</v>
      </c>
      <c r="U4168" s="23">
        <f ca="1">MIN('Inputs and Output'!C$15,Model!T4168)</f>
        <v>0</v>
      </c>
      <c r="V4168" s="23">
        <f t="shared" ca="1" si="1371"/>
        <v>0</v>
      </c>
      <c r="W4168" s="23">
        <f ca="1">MIN(V4168+S4168,'Inputs and Output'!C$55*'Inputs and Output'!C$14,'Inputs and Output'!C$14-Model!Q4168)-S4168</f>
        <v>0</v>
      </c>
      <c r="X4168" s="23">
        <f t="shared" ca="1" si="1372"/>
        <v>0</v>
      </c>
      <c r="Y4168" s="23">
        <f ca="1">IF(AND(P4168="Yes",R4168&lt;=0),MIN(-R4168,'Inputs and Output'!C$55*'Inputs and Output'!C$14-F4168),0)</f>
        <v>0</v>
      </c>
      <c r="Z4168" s="23">
        <f ca="1">MIN(Y4168,'Inputs and Output'!C$15)</f>
        <v>0</v>
      </c>
      <c r="AA4168" s="23">
        <f ca="1">IF(AND(P4168="No",R4168&lt;=0),MIN(I4168,'Inputs and Output'!C$15),0)</f>
        <v>177.50399999999999</v>
      </c>
      <c r="AB4168" s="23">
        <f t="shared" ca="1" si="1373"/>
        <v>211.71742500000002</v>
      </c>
      <c r="AC4168" s="23">
        <f ca="1">MIN(AB4168,'Inputs and Output'!C$55*'Inputs and Output'!C$14,'Inputs and Output'!C$14-Model!Q4168)</f>
        <v>0</v>
      </c>
      <c r="AD4168" s="23">
        <f ca="1">IF(AND(P4168="No",R4168&lt;=0),MIN('Inputs and Output'!C$15-Model!AA4168,'Inputs and Output'!C$55*'Inputs and Output'!C$14),0)</f>
        <v>0</v>
      </c>
      <c r="AE4168" s="23">
        <f t="shared" ca="1" si="1374"/>
        <v>211.71742500000002</v>
      </c>
      <c r="AF4168" s="26">
        <f t="shared" ca="1" si="1375"/>
        <v>0</v>
      </c>
      <c r="AG4168" s="26">
        <f t="shared" ca="1" si="1376"/>
        <v>211.71742500000002</v>
      </c>
      <c r="AH4168">
        <f>'real time electricity price'!G4167</f>
        <v>18.405000000000001</v>
      </c>
      <c r="AI4168" s="21">
        <f>'real time electricity price'!H4167</f>
        <v>22.64</v>
      </c>
      <c r="AJ4168" s="23">
        <f t="shared" ca="1" si="1377"/>
        <v>177.50399999999999</v>
      </c>
      <c r="AK4168">
        <f t="shared" si="1378"/>
        <v>1522.8297</v>
      </c>
      <c r="AL4168" s="1">
        <f>SLN('Inputs and Output'!$C$27,0,'Inputs and Output'!$C$31)</f>
        <v>2968.0365296803652</v>
      </c>
      <c r="AM4168" s="1">
        <f>SLN('Inputs and Output'!$C$51,0,'Inputs and Output'!$C$31)</f>
        <v>319.634703196347</v>
      </c>
      <c r="AN4168" s="16">
        <f>-'PVWatt simulated dispatch'!$B$7*'Inputs and Output'!$C$13*'Inputs and Output'!$C$29</f>
        <v>-964.6118721461188</v>
      </c>
      <c r="AO4168" s="19">
        <f>-'Inputs and Output'!$C$54*'Inputs and Output'!$C$14/(365*24)</f>
        <v>-95.890410958904113</v>
      </c>
      <c r="AP4168" s="19">
        <f t="shared" si="1379"/>
        <v>-2825.3438159817351</v>
      </c>
      <c r="AQ4168" s="10">
        <f t="shared" si="1380"/>
        <v>62503036.786491401</v>
      </c>
      <c r="AR4168">
        <v>6.25030367864914E+19</v>
      </c>
      <c r="AS4168">
        <v>559882.52462166501</v>
      </c>
      <c r="AT4168" s="10">
        <f ca="1">IFERROR((AJ4168/('Inputs and Output'!$C$15))*('Inputs and Output'!$C$39*'Inputs and Output'!$C$40),0)</f>
        <v>5448960</v>
      </c>
      <c r="AU4168" s="13">
        <f t="shared" ca="1" si="1381"/>
        <v>8.7179124089818108E-2</v>
      </c>
      <c r="AV4168" s="12">
        <f t="shared" ca="1" si="1382"/>
        <v>48810.068089712775</v>
      </c>
      <c r="AW4168" s="14">
        <f ca="1">IF(AT4168&gt;0,('Inputs and Output'!$C$42*'Inputs and Output'!$C$15),0)</f>
        <v>5325.12</v>
      </c>
      <c r="AX4168" s="17">
        <f>SLN('Inputs and Output'!$C$45,0,'Inputs and Output'!$C$44)</f>
        <v>7068.4931506849316</v>
      </c>
      <c r="AY4168" s="15">
        <f t="shared" ca="1" si="1383"/>
        <v>36416.454939027841</v>
      </c>
      <c r="AZ4168" s="18">
        <f t="shared" ca="1" si="1384"/>
        <v>33591.111123046103</v>
      </c>
    </row>
    <row r="4169" spans="1:52">
      <c r="A4169" t="str">
        <f>'hourly electricity demand texas'!B4168</f>
        <v>6/23/2020 3 p.m. CDT</v>
      </c>
      <c r="B4169">
        <f>'PVWatt simulated dispatch'!K4185</f>
        <v>490473.68800000002</v>
      </c>
      <c r="C4169">
        <f>'hourly electricity demand texas'!I4168*'Inputs and Output'!$C$20</f>
        <v>89.74</v>
      </c>
      <c r="D4169">
        <f>MIN(MAX(C4169-'Inputs and Output'!C$16,0),'Inputs and Output'!C$19-'Inputs and Output'!C$16)</f>
        <v>89.74</v>
      </c>
      <c r="E4169">
        <f>B4169*'Inputs and Output'!C$13/1000000</f>
        <v>318.80789720000001</v>
      </c>
      <c r="F4169">
        <f>IF(E4169&lt;=D4169,MIN(Q4169,D4169-E4169,'Inputs and Output'!C$14*'Inputs and Output'!C$55),0)</f>
        <v>0</v>
      </c>
      <c r="G4169">
        <f t="shared" si="1385"/>
        <v>89.74</v>
      </c>
      <c r="H4169" s="4">
        <f t="shared" si="1386"/>
        <v>0</v>
      </c>
      <c r="I4169">
        <f t="shared" si="1367"/>
        <v>229.0678972</v>
      </c>
      <c r="J4169">
        <f t="shared" ca="1" si="1368"/>
        <v>29.11</v>
      </c>
      <c r="K4169" s="23">
        <f>AS4169/AQ4169*(1/('Inputs and Output'!C$36/'Inputs and Output'!C$39))-'Inputs and Output'!C$42</f>
        <v>68.22994664332812</v>
      </c>
      <c r="L4169" s="23">
        <f ca="1">IFERROR(AVERAGE(OFFSET(K4169,-1,0,-'Inputs and Output'!C$46)),K4169)</f>
        <v>106.09413395409739</v>
      </c>
      <c r="M4169" s="23" t="e">
        <f ca="1">_xlfn.XLOOKUP(J4169/L4169,'Battery dispatch curve multiple'!C$3:C$103,'Battery dispatch curve multiple'!A$3:A$103,,1,2)</f>
        <v>#NAME?</v>
      </c>
      <c r="N4169" s="79">
        <f ca="1">'Inputs and Output'!$C$17-LN(2/SQRT(IF(Model!J4169/Model!L4169&lt;1.8,Model!J4169/Model!L4169,1.8))-1)/12</f>
        <v>0.86365953246654303</v>
      </c>
      <c r="O4169" t="str">
        <f ca="1">IF(Q4169/'Inputs and Output'!C$14&lt;=N4169,"battery","miner")</f>
        <v>miner</v>
      </c>
      <c r="P4169" t="str">
        <f t="shared" si="1369"/>
        <v>No</v>
      </c>
      <c r="Q4169" s="26">
        <f t="shared" ca="1" si="1387"/>
        <v>280</v>
      </c>
      <c r="R4169" s="23">
        <f ca="1">-(Q4169/'Inputs and Output'!C$14-N4169)*'Inputs and Output'!C$14-F4169</f>
        <v>-38.17533090936795</v>
      </c>
      <c r="S4169" s="23">
        <f ca="1">IF(R4169&gt;0,MIN(R4169,'Inputs and Output'!C$55*'Inputs and Output'!C$14,Model!I4169),0)</f>
        <v>0</v>
      </c>
      <c r="T4169" s="23">
        <f t="shared" ca="1" si="1370"/>
        <v>0</v>
      </c>
      <c r="U4169" s="23">
        <f ca="1">MIN('Inputs and Output'!C$15,Model!T4169)</f>
        <v>0</v>
      </c>
      <c r="V4169" s="23">
        <f t="shared" ca="1" si="1371"/>
        <v>0</v>
      </c>
      <c r="W4169" s="23">
        <f ca="1">MIN(V4169+S4169,'Inputs and Output'!C$55*'Inputs and Output'!C$14,'Inputs and Output'!C$14-Model!Q4169)-S4169</f>
        <v>0</v>
      </c>
      <c r="X4169" s="23">
        <f t="shared" ca="1" si="1372"/>
        <v>0</v>
      </c>
      <c r="Y4169" s="23">
        <f ca="1">IF(AND(P4169="Yes",R4169&lt;=0),MIN(-R4169,'Inputs and Output'!C$55*'Inputs and Output'!C$14-F4169),0)</f>
        <v>0</v>
      </c>
      <c r="Z4169" s="23">
        <f ca="1">MIN(Y4169,'Inputs and Output'!C$15)</f>
        <v>0</v>
      </c>
      <c r="AA4169" s="23">
        <f ca="1">IF(AND(P4169="No",R4169&lt;=0),MIN(I4169,'Inputs and Output'!C$15),0)</f>
        <v>177.50399999999999</v>
      </c>
      <c r="AB4169" s="23">
        <f t="shared" ca="1" si="1373"/>
        <v>51.563897200000014</v>
      </c>
      <c r="AC4169" s="23">
        <f ca="1">MIN(AB4169,'Inputs and Output'!C$55*'Inputs and Output'!C$14,'Inputs and Output'!C$14-Model!Q4169)</f>
        <v>0</v>
      </c>
      <c r="AD4169" s="23">
        <f ca="1">IF(AND(P4169="No",R4169&lt;=0),MIN('Inputs and Output'!C$15-Model!AA4169,'Inputs and Output'!C$55*'Inputs and Output'!C$14),0)</f>
        <v>0</v>
      </c>
      <c r="AE4169" s="23">
        <f t="shared" ca="1" si="1374"/>
        <v>51.563897200000014</v>
      </c>
      <c r="AF4169" s="26">
        <f t="shared" ca="1" si="1375"/>
        <v>0</v>
      </c>
      <c r="AG4169" s="26">
        <f t="shared" ca="1" si="1376"/>
        <v>51.563897200000014</v>
      </c>
      <c r="AH4169">
        <f>'real time electricity price'!G4168</f>
        <v>18.677499999999998</v>
      </c>
      <c r="AI4169" s="21">
        <f>'real time electricity price'!H4168</f>
        <v>27.27</v>
      </c>
      <c r="AJ4169" s="23">
        <f t="shared" ca="1" si="1377"/>
        <v>177.50399999999999</v>
      </c>
      <c r="AK4169">
        <f t="shared" si="1378"/>
        <v>1676.1188499999998</v>
      </c>
      <c r="AL4169" s="1">
        <f>SLN('Inputs and Output'!$C$27,0,'Inputs and Output'!$C$31)</f>
        <v>2968.0365296803652</v>
      </c>
      <c r="AM4169" s="1">
        <f>SLN('Inputs and Output'!$C$51,0,'Inputs and Output'!$C$31)</f>
        <v>319.634703196347</v>
      </c>
      <c r="AN4169" s="16">
        <f>-'PVWatt simulated dispatch'!$B$7*'Inputs and Output'!$C$13*'Inputs and Output'!$C$29</f>
        <v>-964.6118721461188</v>
      </c>
      <c r="AO4169" s="19">
        <f>-'Inputs and Output'!$C$54*'Inputs and Output'!$C$14/(365*24)</f>
        <v>-95.890410958904113</v>
      </c>
      <c r="AP4169" s="19">
        <f t="shared" si="1379"/>
        <v>-2672.0546659817355</v>
      </c>
      <c r="AQ4169" s="10">
        <f t="shared" si="1380"/>
        <v>154386474.39282101</v>
      </c>
      <c r="AR4169">
        <v>1.5438647439282101E+20</v>
      </c>
      <c r="AS4169">
        <v>494023.58417311299</v>
      </c>
      <c r="AT4169" s="10">
        <f ca="1">IFERROR((AJ4169/('Inputs and Output'!$C$15))*('Inputs and Output'!$C$39*'Inputs and Output'!$C$40),0)</f>
        <v>5448960</v>
      </c>
      <c r="AU4169" s="13">
        <f t="shared" ca="1" si="1381"/>
        <v>3.529428352729698E-2</v>
      </c>
      <c r="AV4169" s="12">
        <f t="shared" ca="1" si="1382"/>
        <v>17436.208448977315</v>
      </c>
      <c r="AW4169" s="14">
        <f ca="1">IF(AT4169&gt;0,('Inputs and Output'!$C$42*'Inputs and Output'!$C$15),0)</f>
        <v>5325.12</v>
      </c>
      <c r="AX4169" s="17">
        <f>SLN('Inputs and Output'!$C$45,0,'Inputs and Output'!$C$44)</f>
        <v>7068.4931506849316</v>
      </c>
      <c r="AY4169" s="15">
        <f t="shared" ca="1" si="1383"/>
        <v>5042.5952982923845</v>
      </c>
      <c r="AZ4169" s="18">
        <f t="shared" ca="1" si="1384"/>
        <v>2370.540632310649</v>
      </c>
    </row>
    <row r="4170" spans="1:52">
      <c r="A4170" t="str">
        <f>'hourly electricity demand texas'!B4169</f>
        <v>6/23/2020 4 p.m. CDT</v>
      </c>
      <c r="B4170">
        <f>'PVWatt simulated dispatch'!K4186</f>
        <v>522329</v>
      </c>
      <c r="C4170">
        <f>'hourly electricity demand texas'!I4169*'Inputs and Output'!$C$20</f>
        <v>95.61</v>
      </c>
      <c r="D4170">
        <f>MIN(MAX(C4170-'Inputs and Output'!C$16,0),'Inputs and Output'!C$19-'Inputs and Output'!C$16)</f>
        <v>95.61</v>
      </c>
      <c r="E4170">
        <f>B4170*'Inputs and Output'!C$13/1000000</f>
        <v>339.51384999999999</v>
      </c>
      <c r="F4170">
        <f>IF(E4170&lt;=D4170,MIN(Q4170,D4170-E4170,'Inputs and Output'!C$14*'Inputs and Output'!C$55),0)</f>
        <v>0</v>
      </c>
      <c r="G4170">
        <f t="shared" si="1385"/>
        <v>95.61</v>
      </c>
      <c r="H4170" s="4">
        <f t="shared" si="1386"/>
        <v>0</v>
      </c>
      <c r="I4170">
        <f t="shared" si="1367"/>
        <v>243.90384999999998</v>
      </c>
      <c r="J4170">
        <f t="shared" ca="1" si="1368"/>
        <v>29.11</v>
      </c>
      <c r="K4170" s="23">
        <f>AS4170/AQ4170*(1/('Inputs and Output'!C$36/'Inputs and Output'!C$39))-'Inputs and Output'!C$42</f>
        <v>148.62076584854123</v>
      </c>
      <c r="L4170" s="23">
        <f ca="1">IFERROR(AVERAGE(OFFSET(K4170,-1,0,-'Inputs and Output'!C$46)),K4170)</f>
        <v>103.64934817891628</v>
      </c>
      <c r="M4170" s="23" t="e">
        <f ca="1">_xlfn.XLOOKUP(J4170/L4170,'Battery dispatch curve multiple'!C$3:C$103,'Battery dispatch curve multiple'!A$3:A$103,,1,2)</f>
        <v>#NAME?</v>
      </c>
      <c r="N4170" s="79">
        <f ca="1">'Inputs and Output'!$C$17-LN(2/SQRT(IF(Model!J4170/Model!L4170&lt;1.8,Model!J4170/Model!L4170,1.8))-1)/12</f>
        <v>0.86497834271919805</v>
      </c>
      <c r="O4170" t="str">
        <f ca="1">IF(Q4170/'Inputs and Output'!C$14&lt;=N4170,"battery","miner")</f>
        <v>miner</v>
      </c>
      <c r="P4170" t="str">
        <f t="shared" si="1369"/>
        <v>No</v>
      </c>
      <c r="Q4170" s="26">
        <f t="shared" ca="1" si="1387"/>
        <v>280</v>
      </c>
      <c r="R4170" s="23">
        <f ca="1">-(Q4170/'Inputs and Output'!C$14-N4170)*'Inputs and Output'!C$14-F4170</f>
        <v>-37.806064038624548</v>
      </c>
      <c r="S4170" s="23">
        <f ca="1">IF(R4170&gt;0,MIN(R4170,'Inputs and Output'!C$55*'Inputs and Output'!C$14,Model!I4170),0)</f>
        <v>0</v>
      </c>
      <c r="T4170" s="23">
        <f t="shared" ca="1" si="1370"/>
        <v>0</v>
      </c>
      <c r="U4170" s="23">
        <f ca="1">MIN('Inputs and Output'!C$15,Model!T4170)</f>
        <v>0</v>
      </c>
      <c r="V4170" s="23">
        <f t="shared" ca="1" si="1371"/>
        <v>0</v>
      </c>
      <c r="W4170" s="23">
        <f ca="1">MIN(V4170+S4170,'Inputs and Output'!C$55*'Inputs and Output'!C$14,'Inputs and Output'!C$14-Model!Q4170)-S4170</f>
        <v>0</v>
      </c>
      <c r="X4170" s="23">
        <f t="shared" ca="1" si="1372"/>
        <v>0</v>
      </c>
      <c r="Y4170" s="23">
        <f ca="1">IF(AND(P4170="Yes",R4170&lt;=0),MIN(-R4170,'Inputs and Output'!C$55*'Inputs and Output'!C$14-F4170),0)</f>
        <v>0</v>
      </c>
      <c r="Z4170" s="23">
        <f ca="1">MIN(Y4170,'Inputs and Output'!C$15)</f>
        <v>0</v>
      </c>
      <c r="AA4170" s="23">
        <f ca="1">IF(AND(P4170="No",R4170&lt;=0),MIN(I4170,'Inputs and Output'!C$15),0)</f>
        <v>177.50399999999999</v>
      </c>
      <c r="AB4170" s="23">
        <f t="shared" ca="1" si="1373"/>
        <v>66.399849999999986</v>
      </c>
      <c r="AC4170" s="23">
        <f ca="1">MIN(AB4170,'Inputs and Output'!C$55*'Inputs and Output'!C$14,'Inputs and Output'!C$14-Model!Q4170)</f>
        <v>0</v>
      </c>
      <c r="AD4170" s="23">
        <f ca="1">IF(AND(P4170="No",R4170&lt;=0),MIN('Inputs and Output'!C$15-Model!AA4170,'Inputs and Output'!C$55*'Inputs and Output'!C$14),0)</f>
        <v>0</v>
      </c>
      <c r="AE4170" s="23">
        <f t="shared" ca="1" si="1374"/>
        <v>66.399849999999986</v>
      </c>
      <c r="AF4170" s="26">
        <f t="shared" ca="1" si="1375"/>
        <v>0</v>
      </c>
      <c r="AG4170" s="26">
        <f t="shared" ca="1" si="1376"/>
        <v>66.399849999999986</v>
      </c>
      <c r="AH4170">
        <f>'real time electricity price'!G4169</f>
        <v>16.302499999999998</v>
      </c>
      <c r="AI4170" s="21">
        <f>'real time electricity price'!H4169</f>
        <v>29.11</v>
      </c>
      <c r="AJ4170" s="23">
        <f t="shared" ca="1" si="1377"/>
        <v>177.50399999999999</v>
      </c>
      <c r="AK4170">
        <f t="shared" si="1378"/>
        <v>1558.6820249999998</v>
      </c>
      <c r="AL4170" s="1">
        <f>SLN('Inputs and Output'!$C$27,0,'Inputs and Output'!$C$31)</f>
        <v>2968.0365296803652</v>
      </c>
      <c r="AM4170" s="1">
        <f>SLN('Inputs and Output'!$C$51,0,'Inputs and Output'!$C$31)</f>
        <v>319.634703196347</v>
      </c>
      <c r="AN4170" s="16">
        <f>-'PVWatt simulated dispatch'!$B$7*'Inputs and Output'!$C$13*'Inputs and Output'!$C$29</f>
        <v>-964.6118721461188</v>
      </c>
      <c r="AO4170" s="19">
        <f>-'Inputs and Output'!$C$54*'Inputs and Output'!$C$14/(365*24)</f>
        <v>-95.890410958904113</v>
      </c>
      <c r="AP4170" s="19">
        <f t="shared" si="1379"/>
        <v>-2789.4914909817353</v>
      </c>
      <c r="AQ4170" s="10">
        <f t="shared" si="1380"/>
        <v>73650147.276206091</v>
      </c>
      <c r="AR4170">
        <v>7.3650147276206096E+19</v>
      </c>
      <c r="AS4170">
        <v>428548.61029344902</v>
      </c>
      <c r="AT4170" s="10">
        <f ca="1">IFERROR((AJ4170/('Inputs and Output'!$C$15))*('Inputs and Output'!$C$39*'Inputs and Output'!$C$40),0)</f>
        <v>5448960</v>
      </c>
      <c r="AU4170" s="13">
        <f t="shared" ca="1" si="1381"/>
        <v>7.3984373440083767E-2</v>
      </c>
      <c r="AV4170" s="12">
        <f t="shared" ca="1" si="1382"/>
        <v>31705.90042117946</v>
      </c>
      <c r="AW4170" s="14">
        <f ca="1">IF(AT4170&gt;0,('Inputs and Output'!$C$42*'Inputs and Output'!$C$15),0)</f>
        <v>5325.12</v>
      </c>
      <c r="AX4170" s="17">
        <f>SLN('Inputs and Output'!$C$45,0,'Inputs and Output'!$C$44)</f>
        <v>7068.4931506849316</v>
      </c>
      <c r="AY4170" s="15">
        <f t="shared" ca="1" si="1383"/>
        <v>19312.287270494529</v>
      </c>
      <c r="AZ4170" s="18">
        <f t="shared" ca="1" si="1384"/>
        <v>16522.795779512795</v>
      </c>
    </row>
    <row r="4171" spans="1:52">
      <c r="A4171" t="str">
        <f>'hourly electricity demand texas'!B4170</f>
        <v>6/23/2020 5 p.m. CDT</v>
      </c>
      <c r="B4171">
        <f>'PVWatt simulated dispatch'!K4187</f>
        <v>447089.375</v>
      </c>
      <c r="C4171">
        <f>'hourly electricity demand texas'!I4170*'Inputs and Output'!$C$20</f>
        <v>100.16</v>
      </c>
      <c r="D4171">
        <f>MIN(MAX(C4171-'Inputs and Output'!C$16,0),'Inputs and Output'!C$19-'Inputs and Output'!C$16)</f>
        <v>100.16</v>
      </c>
      <c r="E4171">
        <f>B4171*'Inputs and Output'!C$13/1000000</f>
        <v>290.60809375000002</v>
      </c>
      <c r="F4171">
        <f>IF(E4171&lt;=D4171,MIN(Q4171,D4171-E4171,'Inputs and Output'!C$14*'Inputs and Output'!C$55),0)</f>
        <v>0</v>
      </c>
      <c r="G4171">
        <f t="shared" si="1385"/>
        <v>100.16</v>
      </c>
      <c r="H4171" s="4">
        <f t="shared" si="1386"/>
        <v>0</v>
      </c>
      <c r="I4171">
        <f t="shared" si="1367"/>
        <v>190.44809375000003</v>
      </c>
      <c r="J4171">
        <f t="shared" ca="1" si="1368"/>
        <v>27.97</v>
      </c>
      <c r="K4171" s="23">
        <f>AS4171/AQ4171*(1/('Inputs and Output'!C$36/'Inputs and Output'!C$39))-'Inputs and Output'!C$42</f>
        <v>110.52419705477416</v>
      </c>
      <c r="L4171" s="23">
        <f ca="1">IFERROR(AVERAGE(OFFSET(K4171,-1,0,-'Inputs and Output'!C$46)),K4171)</f>
        <v>109.64405872685273</v>
      </c>
      <c r="M4171" s="23" t="e">
        <f ca="1">_xlfn.XLOOKUP(J4171/L4171,'Battery dispatch curve multiple'!C$3:C$103,'Battery dispatch curve multiple'!A$3:A$103,,1,2)</f>
        <v>#NAME?</v>
      </c>
      <c r="N4171" s="79">
        <f ca="1">'Inputs and Output'!$C$17-LN(2/SQRT(IF(Model!J4171/Model!L4171&lt;1.8,Model!J4171/Model!L4171,1.8))-1)/12</f>
        <v>0.85957240549722536</v>
      </c>
      <c r="O4171" t="str">
        <f ca="1">IF(Q4171/'Inputs and Output'!C$14&lt;=N4171,"battery","miner")</f>
        <v>miner</v>
      </c>
      <c r="P4171" t="str">
        <f t="shared" si="1369"/>
        <v>No</v>
      </c>
      <c r="Q4171" s="26">
        <f t="shared" ca="1" si="1387"/>
        <v>280</v>
      </c>
      <c r="R4171" s="23">
        <f ca="1">-(Q4171/'Inputs and Output'!C$14-N4171)*'Inputs and Output'!C$14-F4171</f>
        <v>-39.319726460776899</v>
      </c>
      <c r="S4171" s="23">
        <f ca="1">IF(R4171&gt;0,MIN(R4171,'Inputs and Output'!C$55*'Inputs and Output'!C$14,Model!I4171),0)</f>
        <v>0</v>
      </c>
      <c r="T4171" s="23">
        <f t="shared" ca="1" si="1370"/>
        <v>0</v>
      </c>
      <c r="U4171" s="23">
        <f ca="1">MIN('Inputs and Output'!C$15,Model!T4171)</f>
        <v>0</v>
      </c>
      <c r="V4171" s="23">
        <f t="shared" ca="1" si="1371"/>
        <v>0</v>
      </c>
      <c r="W4171" s="23">
        <f ca="1">MIN(V4171+S4171,'Inputs and Output'!C$55*'Inputs and Output'!C$14,'Inputs and Output'!C$14-Model!Q4171)-S4171</f>
        <v>0</v>
      </c>
      <c r="X4171" s="23">
        <f t="shared" ca="1" si="1372"/>
        <v>0</v>
      </c>
      <c r="Y4171" s="23">
        <f ca="1">IF(AND(P4171="Yes",R4171&lt;=0),MIN(-R4171,'Inputs and Output'!C$55*'Inputs and Output'!C$14-F4171),0)</f>
        <v>0</v>
      </c>
      <c r="Z4171" s="23">
        <f ca="1">MIN(Y4171,'Inputs and Output'!C$15)</f>
        <v>0</v>
      </c>
      <c r="AA4171" s="23">
        <f ca="1">IF(AND(P4171="No",R4171&lt;=0),MIN(I4171,'Inputs and Output'!C$15),0)</f>
        <v>177.50399999999999</v>
      </c>
      <c r="AB4171" s="23">
        <f t="shared" ca="1" si="1373"/>
        <v>12.944093750000036</v>
      </c>
      <c r="AC4171" s="23">
        <f ca="1">MIN(AB4171,'Inputs and Output'!C$55*'Inputs and Output'!C$14,'Inputs and Output'!C$14-Model!Q4171)</f>
        <v>0</v>
      </c>
      <c r="AD4171" s="23">
        <f ca="1">IF(AND(P4171="No",R4171&lt;=0),MIN('Inputs and Output'!C$15-Model!AA4171,'Inputs and Output'!C$55*'Inputs and Output'!C$14),0)</f>
        <v>0</v>
      </c>
      <c r="AE4171" s="23">
        <f t="shared" ca="1" si="1374"/>
        <v>12.944093750000036</v>
      </c>
      <c r="AF4171" s="26">
        <f t="shared" ca="1" si="1375"/>
        <v>0</v>
      </c>
      <c r="AG4171" s="26">
        <f t="shared" ca="1" si="1376"/>
        <v>12.944093750000036</v>
      </c>
      <c r="AH4171">
        <f>'real time electricity price'!G4170</f>
        <v>17.035</v>
      </c>
      <c r="AI4171" s="21">
        <f>'real time electricity price'!H4170</f>
        <v>23.88</v>
      </c>
      <c r="AJ4171" s="23">
        <f t="shared" ca="1" si="1377"/>
        <v>177.50399999999999</v>
      </c>
      <c r="AK4171">
        <f t="shared" si="1378"/>
        <v>1706.2256</v>
      </c>
      <c r="AL4171" s="1">
        <f>SLN('Inputs and Output'!$C$27,0,'Inputs and Output'!$C$31)</f>
        <v>2968.0365296803652</v>
      </c>
      <c r="AM4171" s="1">
        <f>SLN('Inputs and Output'!$C$51,0,'Inputs and Output'!$C$31)</f>
        <v>319.634703196347</v>
      </c>
      <c r="AN4171" s="16">
        <f>-'PVWatt simulated dispatch'!$B$7*'Inputs and Output'!$C$13*'Inputs and Output'!$C$29</f>
        <v>-964.6118721461188</v>
      </c>
      <c r="AO4171" s="19">
        <f>-'Inputs and Output'!$C$54*'Inputs and Output'!$C$14/(365*24)</f>
        <v>-95.890410958904113</v>
      </c>
      <c r="AP4171" s="19">
        <f t="shared" si="1379"/>
        <v>-2641.9479159817356</v>
      </c>
      <c r="AQ4171" s="10">
        <f t="shared" si="1380"/>
        <v>68318737.555674493</v>
      </c>
      <c r="AR4171">
        <v>6.8318737555674497E+19</v>
      </c>
      <c r="AS4171">
        <v>312741.46724901599</v>
      </c>
      <c r="AT4171" s="10">
        <f ca="1">IFERROR((AJ4171/('Inputs and Output'!$C$15))*('Inputs and Output'!$C$39*'Inputs and Output'!$C$40),0)</f>
        <v>5448960</v>
      </c>
      <c r="AU4171" s="13">
        <f t="shared" ca="1" si="1381"/>
        <v>7.9757914079713763E-2</v>
      </c>
      <c r="AV4171" s="12">
        <f t="shared" ca="1" si="1382"/>
        <v>24943.607074010633</v>
      </c>
      <c r="AW4171" s="14">
        <f ca="1">IF(AT4171&gt;0,('Inputs and Output'!$C$42*'Inputs and Output'!$C$15),0)</f>
        <v>5325.12</v>
      </c>
      <c r="AX4171" s="17">
        <f>SLN('Inputs and Output'!$C$45,0,'Inputs and Output'!$C$44)</f>
        <v>7068.4931506849316</v>
      </c>
      <c r="AY4171" s="15">
        <f t="shared" ca="1" si="1383"/>
        <v>12549.993923325703</v>
      </c>
      <c r="AZ4171" s="18">
        <f t="shared" ca="1" si="1384"/>
        <v>9908.0460073439681</v>
      </c>
    </row>
    <row r="4172" spans="1:52">
      <c r="A4172" t="str">
        <f>'hourly electricity demand texas'!B4171</f>
        <v>6/23/2020 6 p.m. CDT</v>
      </c>
      <c r="B4172">
        <f>'PVWatt simulated dispatch'!K4188</f>
        <v>462277.28100000002</v>
      </c>
      <c r="C4172">
        <f>'hourly electricity demand texas'!I4171*'Inputs and Output'!$C$20</f>
        <v>102.08</v>
      </c>
      <c r="D4172">
        <f>MIN(MAX(C4172-'Inputs and Output'!C$16,0),'Inputs and Output'!C$19-'Inputs and Output'!C$16)</f>
        <v>102.08</v>
      </c>
      <c r="E4172">
        <f>B4172*'Inputs and Output'!C$13/1000000</f>
        <v>300.48023265000006</v>
      </c>
      <c r="F4172">
        <f>IF(E4172&lt;=D4172,MIN(Q4172,D4172-E4172,'Inputs and Output'!C$14*'Inputs and Output'!C$55),0)</f>
        <v>0</v>
      </c>
      <c r="G4172">
        <f t="shared" si="1385"/>
        <v>102.08</v>
      </c>
      <c r="H4172" s="4">
        <f t="shared" si="1386"/>
        <v>0</v>
      </c>
      <c r="I4172">
        <f t="shared" si="1367"/>
        <v>198.40023265000008</v>
      </c>
      <c r="J4172">
        <f t="shared" ca="1" si="1368"/>
        <v>27.97</v>
      </c>
      <c r="K4172" s="23">
        <f>AS4172/AQ4172*(1/('Inputs and Output'!C$36/'Inputs and Output'!C$39))-'Inputs and Output'!C$42</f>
        <v>-8.1218918692085893</v>
      </c>
      <c r="L4172" s="23">
        <f ca="1">IFERROR(AVERAGE(OFFSET(K4172,-1,0,-'Inputs and Output'!C$46)),K4172)</f>
        <v>104.65983055131132</v>
      </c>
      <c r="M4172" s="23" t="e">
        <f ca="1">_xlfn.XLOOKUP(J4172/L4172,'Battery dispatch curve multiple'!C$3:C$103,'Battery dispatch curve multiple'!A$3:A$103,,1,2)</f>
        <v>#NAME?</v>
      </c>
      <c r="N4172" s="79">
        <f ca="1">'Inputs and Output'!$C$17-LN(2/SQRT(IF(Model!J4172/Model!L4172&lt;1.8,Model!J4172/Model!L4172,1.8))-1)/12</f>
        <v>0.86217616239273176</v>
      </c>
      <c r="O4172" t="str">
        <f ca="1">IF(Q4172/'Inputs and Output'!C$14&lt;=N4172,"battery","miner")</f>
        <v>miner</v>
      </c>
      <c r="P4172" t="str">
        <f t="shared" si="1369"/>
        <v>No</v>
      </c>
      <c r="Q4172" s="26">
        <f t="shared" ca="1" si="1387"/>
        <v>280</v>
      </c>
      <c r="R4172" s="23">
        <f ca="1">-(Q4172/'Inputs and Output'!C$14-N4172)*'Inputs and Output'!C$14-F4172</f>
        <v>-38.590674530035109</v>
      </c>
      <c r="S4172" s="23">
        <f ca="1">IF(R4172&gt;0,MIN(R4172,'Inputs and Output'!C$55*'Inputs and Output'!C$14,Model!I4172),0)</f>
        <v>0</v>
      </c>
      <c r="T4172" s="23">
        <f t="shared" ca="1" si="1370"/>
        <v>0</v>
      </c>
      <c r="U4172" s="23">
        <f ca="1">MIN('Inputs and Output'!C$15,Model!T4172)</f>
        <v>0</v>
      </c>
      <c r="V4172" s="23">
        <f t="shared" ca="1" si="1371"/>
        <v>0</v>
      </c>
      <c r="W4172" s="23">
        <f ca="1">MIN(V4172+S4172,'Inputs and Output'!C$55*'Inputs and Output'!C$14,'Inputs and Output'!C$14-Model!Q4172)-S4172</f>
        <v>0</v>
      </c>
      <c r="X4172" s="23">
        <f t="shared" ca="1" si="1372"/>
        <v>0</v>
      </c>
      <c r="Y4172" s="23">
        <f ca="1">IF(AND(P4172="Yes",R4172&lt;=0),MIN(-R4172,'Inputs and Output'!C$55*'Inputs and Output'!C$14-F4172),0)</f>
        <v>0</v>
      </c>
      <c r="Z4172" s="23">
        <f ca="1">MIN(Y4172,'Inputs and Output'!C$15)</f>
        <v>0</v>
      </c>
      <c r="AA4172" s="23">
        <f ca="1">IF(AND(P4172="No",R4172&lt;=0),MIN(I4172,'Inputs and Output'!C$15),0)</f>
        <v>177.50399999999999</v>
      </c>
      <c r="AB4172" s="23">
        <f t="shared" ca="1" si="1373"/>
        <v>20.896232650000087</v>
      </c>
      <c r="AC4172" s="23">
        <f ca="1">MIN(AB4172,'Inputs and Output'!C$55*'Inputs and Output'!C$14,'Inputs and Output'!C$14-Model!Q4172)</f>
        <v>0</v>
      </c>
      <c r="AD4172" s="23">
        <f ca="1">IF(AND(P4172="No",R4172&lt;=0),MIN('Inputs and Output'!C$15-Model!AA4172,'Inputs and Output'!C$55*'Inputs and Output'!C$14),0)</f>
        <v>0</v>
      </c>
      <c r="AE4172" s="23">
        <f t="shared" ca="1" si="1374"/>
        <v>20.896232650000087</v>
      </c>
      <c r="AF4172" s="26">
        <f t="shared" ca="1" si="1375"/>
        <v>0</v>
      </c>
      <c r="AG4172" s="26">
        <f t="shared" ca="1" si="1376"/>
        <v>20.896232650000087</v>
      </c>
      <c r="AH4172">
        <f>'real time electricity price'!G4171</f>
        <v>15.980000000000002</v>
      </c>
      <c r="AI4172" s="21">
        <f>'real time electricity price'!H4171</f>
        <v>22.41</v>
      </c>
      <c r="AJ4172" s="23">
        <f t="shared" ca="1" si="1377"/>
        <v>177.50399999999999</v>
      </c>
      <c r="AK4172">
        <f t="shared" si="1378"/>
        <v>1631.2384000000002</v>
      </c>
      <c r="AL4172" s="1">
        <f>SLN('Inputs and Output'!$C$27,0,'Inputs and Output'!$C$31)</f>
        <v>2968.0365296803652</v>
      </c>
      <c r="AM4172" s="1">
        <f>SLN('Inputs and Output'!$C$51,0,'Inputs and Output'!$C$31)</f>
        <v>319.634703196347</v>
      </c>
      <c r="AN4172" s="16">
        <f>-'PVWatt simulated dispatch'!$B$7*'Inputs and Output'!$C$13*'Inputs and Output'!$C$29</f>
        <v>-964.6118721461188</v>
      </c>
      <c r="AO4172" s="19">
        <f>-'Inputs and Output'!$C$54*'Inputs and Output'!$C$14/(365*24)</f>
        <v>-95.890410958904113</v>
      </c>
      <c r="AP4172" s="19">
        <f t="shared" si="1379"/>
        <v>-2716.9351159817352</v>
      </c>
      <c r="AQ4172" s="10">
        <f t="shared" si="1380"/>
        <v>178839201.321823</v>
      </c>
      <c r="AR4172">
        <v>1.7883920132182301E+20</v>
      </c>
      <c r="AS4172">
        <v>127457.973890423</v>
      </c>
      <c r="AT4172" s="10">
        <f ca="1">IFERROR((AJ4172/('Inputs and Output'!$C$15))*('Inputs and Output'!$C$39*'Inputs and Output'!$C$40),0)</f>
        <v>5448960</v>
      </c>
      <c r="AU4172" s="13">
        <f t="shared" ca="1" si="1381"/>
        <v>3.0468487667838214E-2</v>
      </c>
      <c r="AV4172" s="12">
        <f t="shared" ca="1" si="1382"/>
        <v>3883.4517056479986</v>
      </c>
      <c r="AW4172" s="14">
        <f ca="1">IF(AT4172&gt;0,('Inputs and Output'!$C$42*'Inputs and Output'!$C$15),0)</f>
        <v>5325.12</v>
      </c>
      <c r="AX4172" s="17">
        <f>SLN('Inputs and Output'!$C$45,0,'Inputs and Output'!$C$44)</f>
        <v>7068.4931506849316</v>
      </c>
      <c r="AY4172" s="15">
        <f t="shared" ca="1" si="1383"/>
        <v>-8510.1614450369325</v>
      </c>
      <c r="AZ4172" s="18">
        <f t="shared" ca="1" si="1384"/>
        <v>-11227.096561018669</v>
      </c>
    </row>
    <row r="4173" spans="1:52">
      <c r="A4173" t="str">
        <f>'hourly electricity demand texas'!B4172</f>
        <v>6/23/2020 7 p.m. CDT</v>
      </c>
      <c r="B4173">
        <f>'PVWatt simulated dispatch'!K4189</f>
        <v>346435.06300000002</v>
      </c>
      <c r="C4173">
        <f>'hourly electricity demand texas'!I4172*'Inputs and Output'!$C$20</f>
        <v>101.27</v>
      </c>
      <c r="D4173">
        <f>MIN(MAX(C4173-'Inputs and Output'!C$16,0),'Inputs and Output'!C$19-'Inputs and Output'!C$16)</f>
        <v>101.27</v>
      </c>
      <c r="E4173">
        <f>B4173*'Inputs and Output'!C$13/1000000</f>
        <v>225.18279095000003</v>
      </c>
      <c r="F4173">
        <f>IF(E4173&lt;=D4173,MIN(Q4173,D4173-E4173,'Inputs and Output'!C$14*'Inputs and Output'!C$55),0)</f>
        <v>0</v>
      </c>
      <c r="G4173">
        <f t="shared" si="1385"/>
        <v>101.27</v>
      </c>
      <c r="H4173" s="4">
        <f t="shared" si="1386"/>
        <v>0</v>
      </c>
      <c r="I4173">
        <f t="shared" si="1367"/>
        <v>123.91279095000003</v>
      </c>
      <c r="J4173">
        <f t="shared" ca="1" si="1368"/>
        <v>27.97</v>
      </c>
      <c r="K4173" s="23">
        <f>AS4173/AQ4173*(1/('Inputs and Output'!C$36/'Inputs and Output'!C$39))-'Inputs and Output'!C$42</f>
        <v>76.423655944286594</v>
      </c>
      <c r="L4173" s="23">
        <f ca="1">IFERROR(AVERAGE(OFFSET(K4173,-1,0,-'Inputs and Output'!C$46)),K4173)</f>
        <v>96.152708054734774</v>
      </c>
      <c r="M4173" s="23" t="e">
        <f ca="1">_xlfn.XLOOKUP(J4173/L4173,'Battery dispatch curve multiple'!C$3:C$103,'Battery dispatch curve multiple'!A$3:A$103,,1,2)</f>
        <v>#NAME?</v>
      </c>
      <c r="N4173" s="79">
        <f ca="1">'Inputs and Output'!$C$17-LN(2/SQRT(IF(Model!J4173/Model!L4173&lt;1.8,Model!J4173/Model!L4173,1.8))-1)/12</f>
        <v>0.86697595529190141</v>
      </c>
      <c r="O4173" t="str">
        <f ca="1">IF(Q4173/'Inputs and Output'!C$14&lt;=N4173,"battery","miner")</f>
        <v>miner</v>
      </c>
      <c r="P4173" t="str">
        <f t="shared" si="1369"/>
        <v>No</v>
      </c>
      <c r="Q4173" s="26">
        <f t="shared" ca="1" si="1387"/>
        <v>280</v>
      </c>
      <c r="R4173" s="23">
        <f ca="1">-(Q4173/'Inputs and Output'!C$14-N4173)*'Inputs and Output'!C$14-F4173</f>
        <v>-37.246732518267606</v>
      </c>
      <c r="S4173" s="23">
        <f ca="1">IF(R4173&gt;0,MIN(R4173,'Inputs and Output'!C$55*'Inputs and Output'!C$14,Model!I4173),0)</f>
        <v>0</v>
      </c>
      <c r="T4173" s="23">
        <f t="shared" ca="1" si="1370"/>
        <v>0</v>
      </c>
      <c r="U4173" s="23">
        <f ca="1">MIN('Inputs and Output'!C$15,Model!T4173)</f>
        <v>0</v>
      </c>
      <c r="V4173" s="23">
        <f t="shared" ca="1" si="1371"/>
        <v>0</v>
      </c>
      <c r="W4173" s="23">
        <f ca="1">MIN(V4173+S4173,'Inputs and Output'!C$55*'Inputs and Output'!C$14,'Inputs and Output'!C$14-Model!Q4173)-S4173</f>
        <v>0</v>
      </c>
      <c r="X4173" s="23">
        <f t="shared" ca="1" si="1372"/>
        <v>0</v>
      </c>
      <c r="Y4173" s="23">
        <f ca="1">IF(AND(P4173="Yes",R4173&lt;=0),MIN(-R4173,'Inputs and Output'!C$55*'Inputs and Output'!C$14-F4173),0)</f>
        <v>0</v>
      </c>
      <c r="Z4173" s="23">
        <f ca="1">MIN(Y4173,'Inputs and Output'!C$15)</f>
        <v>0</v>
      </c>
      <c r="AA4173" s="23">
        <f ca="1">IF(AND(P4173="No",R4173&lt;=0),MIN(I4173,'Inputs and Output'!C$15),0)</f>
        <v>123.91279095000003</v>
      </c>
      <c r="AB4173" s="23">
        <f t="shared" ca="1" si="1373"/>
        <v>0</v>
      </c>
      <c r="AC4173" s="23">
        <f ca="1">MIN(AB4173,'Inputs and Output'!C$55*'Inputs and Output'!C$14,'Inputs and Output'!C$14-Model!Q4173)</f>
        <v>0</v>
      </c>
      <c r="AD4173" s="23">
        <f ca="1">IF(AND(P4173="No",R4173&lt;=0),MIN('Inputs and Output'!C$15-Model!AA4173,'Inputs and Output'!C$55*'Inputs and Output'!C$14),0)</f>
        <v>53.591209049999961</v>
      </c>
      <c r="AE4173" s="23">
        <f t="shared" ca="1" si="1374"/>
        <v>0</v>
      </c>
      <c r="AF4173" s="26">
        <f t="shared" ca="1" si="1375"/>
        <v>-53.591209049999961</v>
      </c>
      <c r="AG4173" s="26">
        <f t="shared" ca="1" si="1376"/>
        <v>0</v>
      </c>
      <c r="AH4173">
        <f>'real time electricity price'!G4172</f>
        <v>13.975000000000001</v>
      </c>
      <c r="AI4173" s="21">
        <f>'real time electricity price'!H4172</f>
        <v>19.809999999999999</v>
      </c>
      <c r="AJ4173" s="23">
        <f t="shared" ca="1" si="1377"/>
        <v>177.50399999999999</v>
      </c>
      <c r="AK4173">
        <f t="shared" si="1378"/>
        <v>1415.2482500000001</v>
      </c>
      <c r="AL4173" s="1">
        <f>SLN('Inputs and Output'!$C$27,0,'Inputs and Output'!$C$31)</f>
        <v>2968.0365296803652</v>
      </c>
      <c r="AM4173" s="1">
        <f>SLN('Inputs and Output'!$C$51,0,'Inputs and Output'!$C$31)</f>
        <v>319.634703196347</v>
      </c>
      <c r="AN4173" s="16">
        <f>-'PVWatt simulated dispatch'!$B$7*'Inputs and Output'!$C$13*'Inputs and Output'!$C$29</f>
        <v>-964.6118721461188</v>
      </c>
      <c r="AO4173" s="19">
        <f>-'Inputs and Output'!$C$54*'Inputs and Output'!$C$14/(365*24)</f>
        <v>-95.890410958904113</v>
      </c>
      <c r="AP4173" s="19">
        <f t="shared" si="1379"/>
        <v>-2932.9252659817348</v>
      </c>
      <c r="AQ4173" s="10">
        <f t="shared" si="1380"/>
        <v>108645770.14062099</v>
      </c>
      <c r="AR4173">
        <v>1.08645770140621E+20</v>
      </c>
      <c r="AS4173">
        <v>376656.547449729</v>
      </c>
      <c r="AT4173" s="10">
        <f ca="1">IFERROR((AJ4173/('Inputs and Output'!$C$15))*('Inputs and Output'!$C$39*'Inputs and Output'!$C$40),0)</f>
        <v>5448960</v>
      </c>
      <c r="AU4173" s="13">
        <f t="shared" ca="1" si="1381"/>
        <v>5.0153448154929295E-2</v>
      </c>
      <c r="AV4173" s="12">
        <f t="shared" ca="1" si="1382"/>
        <v>18890.62462473465</v>
      </c>
      <c r="AW4173" s="14">
        <f ca="1">IF(AT4173&gt;0,('Inputs and Output'!$C$42*'Inputs and Output'!$C$15),0)</f>
        <v>5325.12</v>
      </c>
      <c r="AX4173" s="17">
        <f>SLN('Inputs and Output'!$C$45,0,'Inputs and Output'!$C$44)</f>
        <v>7068.4931506849316</v>
      </c>
      <c r="AY4173" s="15">
        <f t="shared" ca="1" si="1383"/>
        <v>6497.0114740497193</v>
      </c>
      <c r="AZ4173" s="18">
        <f t="shared" ca="1" si="1384"/>
        <v>3564.0862080679844</v>
      </c>
    </row>
    <row r="4174" spans="1:52">
      <c r="A4174" t="str">
        <f>'hourly electricity demand texas'!B4173</f>
        <v>6/23/2020 8 p.m. CDT</v>
      </c>
      <c r="B4174">
        <f>'PVWatt simulated dispatch'!K4190</f>
        <v>0</v>
      </c>
      <c r="C4174">
        <f>'hourly electricity demand texas'!I4173*'Inputs and Output'!$C$20</f>
        <v>97.51</v>
      </c>
      <c r="D4174">
        <f>MIN(MAX(C4174-'Inputs and Output'!C$16,0),'Inputs and Output'!C$19-'Inputs and Output'!C$16)</f>
        <v>97.51</v>
      </c>
      <c r="E4174">
        <f>B4174*'Inputs and Output'!C$13/1000000</f>
        <v>0</v>
      </c>
      <c r="F4174">
        <f ca="1">IF(E4174&lt;=D4174,MIN(Q4174,D4174-E4174,'Inputs and Output'!C$14*'Inputs and Output'!C$55),0)</f>
        <v>70</v>
      </c>
      <c r="G4174">
        <f t="shared" ca="1" si="1385"/>
        <v>70</v>
      </c>
      <c r="H4174" s="4">
        <f t="shared" ca="1" si="1386"/>
        <v>-27.510000000000005</v>
      </c>
      <c r="I4174">
        <f t="shared" si="1367"/>
        <v>0</v>
      </c>
      <c r="J4174">
        <f t="shared" ca="1" si="1368"/>
        <v>27.97</v>
      </c>
      <c r="K4174" s="23">
        <f>AS4174/AQ4174*(1/('Inputs and Output'!C$36/'Inputs and Output'!C$39))-'Inputs and Output'!C$42</f>
        <v>36.173234932017195</v>
      </c>
      <c r="L4174" s="23">
        <f ca="1">IFERROR(AVERAGE(OFFSET(K4174,-1,0,-'Inputs and Output'!C$46)),K4174)</f>
        <v>93.943777783887867</v>
      </c>
      <c r="M4174" s="23" t="e">
        <f ca="1">_xlfn.XLOOKUP(J4174/L4174,'Battery dispatch curve multiple'!C$3:C$103,'Battery dispatch curve multiple'!A$3:A$103,,1,2)</f>
        <v>#NAME?</v>
      </c>
      <c r="N4174" s="79">
        <f ca="1">'Inputs and Output'!$C$17-LN(2/SQRT(IF(Model!J4174/Model!L4174&lt;1.8,Model!J4174/Model!L4174,1.8))-1)/12</f>
        <v>0.86830477231794834</v>
      </c>
      <c r="O4174" t="str">
        <f ca="1">IF(Q4174/'Inputs and Output'!C$14&lt;=N4174,"battery","miner")</f>
        <v>battery</v>
      </c>
      <c r="P4174" t="str">
        <f t="shared" ca="1" si="1369"/>
        <v>Yes</v>
      </c>
      <c r="Q4174" s="26">
        <f t="shared" ca="1" si="1387"/>
        <v>226.40879095000003</v>
      </c>
      <c r="R4174" s="23">
        <f ca="1">-(Q4174/'Inputs and Output'!C$14-N4174)*'Inputs and Output'!C$14-F4174</f>
        <v>-53.283454700974488</v>
      </c>
      <c r="S4174" s="23">
        <f ca="1">IF(R4174&gt;0,MIN(R4174,'Inputs and Output'!C$55*'Inputs and Output'!C$14,Model!I4174),0)</f>
        <v>0</v>
      </c>
      <c r="T4174" s="23">
        <f t="shared" ca="1" si="1370"/>
        <v>0</v>
      </c>
      <c r="U4174" s="23">
        <f ca="1">MIN('Inputs and Output'!C$15,Model!T4174)</f>
        <v>0</v>
      </c>
      <c r="V4174" s="23">
        <f t="shared" ca="1" si="1371"/>
        <v>0</v>
      </c>
      <c r="W4174" s="23">
        <f ca="1">MIN(V4174+S4174,'Inputs and Output'!C$55*'Inputs and Output'!C$14,'Inputs and Output'!C$14-Model!Q4174)-S4174</f>
        <v>0</v>
      </c>
      <c r="X4174" s="23">
        <f t="shared" ca="1" si="1372"/>
        <v>0</v>
      </c>
      <c r="Y4174" s="23">
        <f ca="1">IF(AND(P4174="Yes",R4174&lt;=0),MIN(-R4174,'Inputs and Output'!C$55*'Inputs and Output'!C$14-F4174),0)</f>
        <v>0</v>
      </c>
      <c r="Z4174" s="23">
        <f ca="1">MIN(Y4174,'Inputs and Output'!C$15)</f>
        <v>0</v>
      </c>
      <c r="AA4174" s="23">
        <f ca="1">IF(AND(P4174="No",R4174&lt;=0),MIN(I4174,'Inputs and Output'!C$15),0)</f>
        <v>0</v>
      </c>
      <c r="AB4174" s="23">
        <f t="shared" ca="1" si="1373"/>
        <v>0</v>
      </c>
      <c r="AC4174" s="23">
        <f ca="1">MIN(AB4174,'Inputs and Output'!C$55*'Inputs and Output'!C$14,'Inputs and Output'!C$14-Model!Q4174)</f>
        <v>0</v>
      </c>
      <c r="AD4174" s="23">
        <f ca="1">IF(AND(P4174="No",R4174&lt;=0),MIN('Inputs and Output'!C$15-Model!AA4174,'Inputs and Output'!C$55*'Inputs and Output'!C$14),0)</f>
        <v>0</v>
      </c>
      <c r="AE4174" s="23">
        <f t="shared" ca="1" si="1374"/>
        <v>0</v>
      </c>
      <c r="AF4174" s="26">
        <f t="shared" ca="1" si="1375"/>
        <v>-70</v>
      </c>
      <c r="AG4174" s="26">
        <f t="shared" ca="1" si="1376"/>
        <v>0</v>
      </c>
      <c r="AH4174">
        <f>'real time electricity price'!G4173</f>
        <v>13.567500000000001</v>
      </c>
      <c r="AI4174" s="21">
        <f>'real time electricity price'!H4173</f>
        <v>18.61</v>
      </c>
      <c r="AJ4174" s="23">
        <f t="shared" ca="1" si="1377"/>
        <v>0</v>
      </c>
      <c r="AK4174">
        <f t="shared" ca="1" si="1378"/>
        <v>949.72500000000002</v>
      </c>
      <c r="AL4174" s="1">
        <f>SLN('Inputs and Output'!$C$27,0,'Inputs and Output'!$C$31)</f>
        <v>2968.0365296803652</v>
      </c>
      <c r="AM4174" s="1">
        <f>SLN('Inputs and Output'!$C$51,0,'Inputs and Output'!$C$31)</f>
        <v>319.634703196347</v>
      </c>
      <c r="AN4174" s="16">
        <f>-'PVWatt simulated dispatch'!$B$7*'Inputs and Output'!$C$13*'Inputs and Output'!$C$29</f>
        <v>-964.6118721461188</v>
      </c>
      <c r="AO4174" s="19">
        <f>-'Inputs and Output'!$C$54*'Inputs and Output'!$C$14/(365*24)</f>
        <v>-95.890410958904113</v>
      </c>
      <c r="AP4174" s="19">
        <f t="shared" ca="1" si="1379"/>
        <v>-3398.448515981735</v>
      </c>
      <c r="AQ4174" s="10">
        <f t="shared" si="1380"/>
        <v>58781757.717700295</v>
      </c>
      <c r="AR4174">
        <v>5.8781757717700297E+19</v>
      </c>
      <c r="AS4174">
        <v>126712.49978509299</v>
      </c>
      <c r="AT4174" s="10">
        <f ca="1">IFERROR((AJ4174/('Inputs and Output'!$C$15))*('Inputs and Output'!$C$39*'Inputs and Output'!$C$40),0)</f>
        <v>0</v>
      </c>
      <c r="AU4174" s="13">
        <f t="shared" ca="1" si="1381"/>
        <v>0</v>
      </c>
      <c r="AV4174" s="12">
        <f t="shared" ca="1" si="1382"/>
        <v>0</v>
      </c>
      <c r="AW4174" s="14">
        <f ca="1">IF(AT4174&gt;0,('Inputs and Output'!$C$42*'Inputs and Output'!$C$15),0)</f>
        <v>0</v>
      </c>
      <c r="AX4174" s="17">
        <f>SLN('Inputs and Output'!$C$45,0,'Inputs and Output'!$C$44)</f>
        <v>7068.4931506849316</v>
      </c>
      <c r="AY4174" s="15">
        <f t="shared" ca="1" si="1383"/>
        <v>-7068.4931506849316</v>
      </c>
      <c r="AZ4174" s="18">
        <f t="shared" ca="1" si="1384"/>
        <v>-10466.941666666666</v>
      </c>
    </row>
    <row r="4175" spans="1:52">
      <c r="A4175" t="str">
        <f>'hourly electricity demand texas'!B4174</f>
        <v>6/23/2020 9 p.m. CDT</v>
      </c>
      <c r="B4175">
        <f>'PVWatt simulated dispatch'!K4191</f>
        <v>0</v>
      </c>
      <c r="C4175">
        <f>'hourly electricity demand texas'!I4174*'Inputs and Output'!$C$20</f>
        <v>92.25</v>
      </c>
      <c r="D4175">
        <f>MIN(MAX(C4175-'Inputs and Output'!C$16,0),'Inputs and Output'!C$19-'Inputs and Output'!C$16)</f>
        <v>92.25</v>
      </c>
      <c r="E4175">
        <f>B4175*'Inputs and Output'!C$13/1000000</f>
        <v>0</v>
      </c>
      <c r="F4175">
        <f ca="1">IF(E4175&lt;=D4175,MIN(Q4175,D4175-E4175,'Inputs and Output'!C$14*'Inputs and Output'!C$55),0)</f>
        <v>70</v>
      </c>
      <c r="G4175">
        <f t="shared" ca="1" si="1385"/>
        <v>70</v>
      </c>
      <c r="H4175" s="4">
        <f t="shared" ca="1" si="1386"/>
        <v>-22.25</v>
      </c>
      <c r="I4175">
        <f t="shared" si="1367"/>
        <v>0</v>
      </c>
      <c r="J4175">
        <f t="shared" ca="1" si="1368"/>
        <v>27.97</v>
      </c>
      <c r="K4175" s="23">
        <f>AS4175/AQ4175*(1/('Inputs and Output'!C$36/'Inputs and Output'!C$39))-'Inputs and Output'!C$42</f>
        <v>32.137809931360351</v>
      </c>
      <c r="L4175" s="23">
        <f ca="1">IFERROR(AVERAGE(OFFSET(K4175,-1,0,-'Inputs and Output'!C$46)),K4175)</f>
        <v>94.116383842323046</v>
      </c>
      <c r="M4175" s="23" t="e">
        <f ca="1">_xlfn.XLOOKUP(J4175/L4175,'Battery dispatch curve multiple'!C$3:C$103,'Battery dispatch curve multiple'!A$3:A$103,,1,2)</f>
        <v>#NAME?</v>
      </c>
      <c r="N4175" s="79">
        <f ca="1">'Inputs and Output'!$C$17-LN(2/SQRT(IF(Model!J4175/Model!L4175&lt;1.8,Model!J4175/Model!L4175,1.8))-1)/12</f>
        <v>0.86819960914074268</v>
      </c>
      <c r="O4175" t="str">
        <f ca="1">IF(Q4175/'Inputs and Output'!C$14&lt;=N4175,"battery","miner")</f>
        <v>battery</v>
      </c>
      <c r="P4175" t="str">
        <f t="shared" ca="1" si="1369"/>
        <v>Yes</v>
      </c>
      <c r="Q4175" s="26">
        <f t="shared" ca="1" si="1387"/>
        <v>156.40879095000003</v>
      </c>
      <c r="R4175" s="23">
        <f ca="1">-(Q4175/'Inputs and Output'!C$14-N4175)*'Inputs and Output'!C$14-F4175</f>
        <v>16.687099609407923</v>
      </c>
      <c r="S4175" s="23">
        <f ca="1">IF(R4175&gt;0,MIN(R4175,'Inputs and Output'!C$55*'Inputs and Output'!C$14,Model!I4175),0)</f>
        <v>0</v>
      </c>
      <c r="T4175" s="23">
        <f t="shared" ca="1" si="1370"/>
        <v>0</v>
      </c>
      <c r="U4175" s="23">
        <f ca="1">MIN('Inputs and Output'!C$15,Model!T4175)</f>
        <v>0</v>
      </c>
      <c r="V4175" s="23">
        <f t="shared" ca="1" si="1371"/>
        <v>0</v>
      </c>
      <c r="W4175" s="23">
        <f ca="1">MIN(V4175+S4175,'Inputs and Output'!C$55*'Inputs and Output'!C$14,'Inputs and Output'!C$14-Model!Q4175)-S4175</f>
        <v>0</v>
      </c>
      <c r="X4175" s="23">
        <f t="shared" ca="1" si="1372"/>
        <v>0</v>
      </c>
      <c r="Y4175" s="23">
        <f ca="1">IF(AND(P4175="Yes",R4175&lt;=0),MIN(-R4175,'Inputs and Output'!C$55*'Inputs and Output'!C$14-F4175),0)</f>
        <v>0</v>
      </c>
      <c r="Z4175" s="23">
        <f ca="1">MIN(Y4175,'Inputs and Output'!C$15)</f>
        <v>0</v>
      </c>
      <c r="AA4175" s="23">
        <f ca="1">IF(AND(P4175="No",R4175&lt;=0),MIN(I4175,'Inputs and Output'!C$15),0)</f>
        <v>0</v>
      </c>
      <c r="AB4175" s="23">
        <f t="shared" ca="1" si="1373"/>
        <v>0</v>
      </c>
      <c r="AC4175" s="23">
        <f ca="1">MIN(AB4175,'Inputs and Output'!C$55*'Inputs and Output'!C$14,'Inputs and Output'!C$14-Model!Q4175)</f>
        <v>0</v>
      </c>
      <c r="AD4175" s="23">
        <f ca="1">IF(AND(P4175="No",R4175&lt;=0),MIN('Inputs and Output'!C$15-Model!AA4175,'Inputs and Output'!C$55*'Inputs and Output'!C$14),0)</f>
        <v>0</v>
      </c>
      <c r="AE4175" s="23">
        <f t="shared" ca="1" si="1374"/>
        <v>0</v>
      </c>
      <c r="AF4175" s="26">
        <f t="shared" ca="1" si="1375"/>
        <v>-70</v>
      </c>
      <c r="AG4175" s="26">
        <f t="shared" ca="1" si="1376"/>
        <v>0</v>
      </c>
      <c r="AH4175">
        <f>'real time electricity price'!G4174</f>
        <v>14.379999999999999</v>
      </c>
      <c r="AI4175" s="21">
        <f>'real time electricity price'!H4174</f>
        <v>16.579999999999998</v>
      </c>
      <c r="AJ4175" s="23">
        <f t="shared" ca="1" si="1377"/>
        <v>0</v>
      </c>
      <c r="AK4175">
        <f t="shared" ca="1" si="1378"/>
        <v>1006.5999999999999</v>
      </c>
      <c r="AL4175" s="1">
        <f>SLN('Inputs and Output'!$C$27,0,'Inputs and Output'!$C$31)</f>
        <v>2968.0365296803652</v>
      </c>
      <c r="AM4175" s="1">
        <f>SLN('Inputs and Output'!$C$51,0,'Inputs and Output'!$C$31)</f>
        <v>319.634703196347</v>
      </c>
      <c r="AN4175" s="16">
        <f>-'PVWatt simulated dispatch'!$B$7*'Inputs and Output'!$C$13*'Inputs and Output'!$C$29</f>
        <v>-964.6118721461188</v>
      </c>
      <c r="AO4175" s="19">
        <f>-'Inputs and Output'!$C$54*'Inputs and Output'!$C$14/(365*24)</f>
        <v>-95.890410958904113</v>
      </c>
      <c r="AP4175" s="19">
        <f t="shared" ca="1" si="1379"/>
        <v>-3341.573515981735</v>
      </c>
      <c r="AQ4175" s="10">
        <f t="shared" si="1380"/>
        <v>125347259.369845</v>
      </c>
      <c r="AR4175">
        <v>1.25347259369845E+20</v>
      </c>
      <c r="AS4175">
        <v>253726.196712148</v>
      </c>
      <c r="AT4175" s="10">
        <f ca="1">IFERROR((AJ4175/('Inputs and Output'!$C$15))*('Inputs and Output'!$C$39*'Inputs and Output'!$C$40),0)</f>
        <v>0</v>
      </c>
      <c r="AU4175" s="13">
        <f t="shared" ca="1" si="1381"/>
        <v>0</v>
      </c>
      <c r="AV4175" s="12">
        <f t="shared" ca="1" si="1382"/>
        <v>0</v>
      </c>
      <c r="AW4175" s="14">
        <f ca="1">IF(AT4175&gt;0,('Inputs and Output'!$C$42*'Inputs and Output'!$C$15),0)</f>
        <v>0</v>
      </c>
      <c r="AX4175" s="17">
        <f>SLN('Inputs and Output'!$C$45,0,'Inputs and Output'!$C$44)</f>
        <v>7068.4931506849316</v>
      </c>
      <c r="AY4175" s="15">
        <f t="shared" ca="1" si="1383"/>
        <v>-7068.4931506849316</v>
      </c>
      <c r="AZ4175" s="18">
        <f t="shared" ca="1" si="1384"/>
        <v>-10410.066666666666</v>
      </c>
    </row>
    <row r="4176" spans="1:52">
      <c r="A4176" t="str">
        <f>'hourly electricity demand texas'!B4175</f>
        <v>6/23/2020 10 p.m. CDT</v>
      </c>
      <c r="B4176">
        <f>'PVWatt simulated dispatch'!K4192</f>
        <v>0</v>
      </c>
      <c r="C4176">
        <f>'hourly electricity demand texas'!I4175*'Inputs and Output'!$C$20</f>
        <v>88.89</v>
      </c>
      <c r="D4176">
        <f>MIN(MAX(C4176-'Inputs and Output'!C$16,0),'Inputs and Output'!C$19-'Inputs and Output'!C$16)</f>
        <v>88.89</v>
      </c>
      <c r="E4176">
        <f>B4176*'Inputs and Output'!C$13/1000000</f>
        <v>0</v>
      </c>
      <c r="F4176">
        <f ca="1">IF(E4176&lt;=D4176,MIN(Q4176,D4176-E4176,'Inputs and Output'!C$14*'Inputs and Output'!C$55),0)</f>
        <v>70</v>
      </c>
      <c r="G4176">
        <f t="shared" ca="1" si="1385"/>
        <v>70</v>
      </c>
      <c r="H4176" s="4">
        <f t="shared" ca="1" si="1386"/>
        <v>-18.89</v>
      </c>
      <c r="I4176">
        <f t="shared" si="1367"/>
        <v>0</v>
      </c>
      <c r="J4176">
        <f t="shared" ca="1" si="1368"/>
        <v>27.97</v>
      </c>
      <c r="K4176" s="23">
        <f>AS4176/AQ4176*(1/('Inputs and Output'!C$36/'Inputs and Output'!C$39))-'Inputs and Output'!C$42</f>
        <v>100.72795275725386</v>
      </c>
      <c r="L4176" s="23">
        <f ca="1">IFERROR(AVERAGE(OFFSET(K4176,-1,0,-'Inputs and Output'!C$46)),K4176)</f>
        <v>90.817062557239197</v>
      </c>
      <c r="M4176" s="23" t="e">
        <f ca="1">_xlfn.XLOOKUP(J4176/L4176,'Battery dispatch curve multiple'!C$3:C$103,'Battery dispatch curve multiple'!A$3:A$103,,1,2)</f>
        <v>#NAME?</v>
      </c>
      <c r="N4176" s="79">
        <f ca="1">'Inputs and Output'!$C$17-LN(2/SQRT(IF(Model!J4176/Model!L4176&lt;1.8,Model!J4176/Model!L4176,1.8))-1)/12</f>
        <v>0.87025053255886053</v>
      </c>
      <c r="O4176" t="str">
        <f ca="1">IF(Q4176/'Inputs and Output'!C$14&lt;=N4176,"battery","miner")</f>
        <v>battery</v>
      </c>
      <c r="P4176" t="str">
        <f t="shared" ca="1" si="1369"/>
        <v>Yes</v>
      </c>
      <c r="Q4176" s="26">
        <f t="shared" ca="1" si="1387"/>
        <v>86.408790950000025</v>
      </c>
      <c r="R4176" s="23">
        <f ca="1">-(Q4176/'Inputs and Output'!C$14-N4176)*'Inputs and Output'!C$14-F4176</f>
        <v>87.261358166480932</v>
      </c>
      <c r="S4176" s="23">
        <f ca="1">IF(R4176&gt;0,MIN(R4176,'Inputs and Output'!C$55*'Inputs and Output'!C$14,Model!I4176),0)</f>
        <v>0</v>
      </c>
      <c r="T4176" s="23">
        <f t="shared" ca="1" si="1370"/>
        <v>0</v>
      </c>
      <c r="U4176" s="23">
        <f ca="1">MIN('Inputs and Output'!C$15,Model!T4176)</f>
        <v>0</v>
      </c>
      <c r="V4176" s="23">
        <f t="shared" ca="1" si="1371"/>
        <v>0</v>
      </c>
      <c r="W4176" s="23">
        <f ca="1">MIN(V4176+S4176,'Inputs and Output'!C$55*'Inputs and Output'!C$14,'Inputs and Output'!C$14-Model!Q4176)-S4176</f>
        <v>0</v>
      </c>
      <c r="X4176" s="23">
        <f t="shared" ca="1" si="1372"/>
        <v>0</v>
      </c>
      <c r="Y4176" s="23">
        <f ca="1">IF(AND(P4176="Yes",R4176&lt;=0),MIN(-R4176,'Inputs and Output'!C$55*'Inputs and Output'!C$14-F4176),0)</f>
        <v>0</v>
      </c>
      <c r="Z4176" s="23">
        <f ca="1">MIN(Y4176,'Inputs and Output'!C$15)</f>
        <v>0</v>
      </c>
      <c r="AA4176" s="23">
        <f ca="1">IF(AND(P4176="No",R4176&lt;=0),MIN(I4176,'Inputs and Output'!C$15),0)</f>
        <v>0</v>
      </c>
      <c r="AB4176" s="23">
        <f t="shared" ca="1" si="1373"/>
        <v>0</v>
      </c>
      <c r="AC4176" s="23">
        <f ca="1">MIN(AB4176,'Inputs and Output'!C$55*'Inputs and Output'!C$14,'Inputs and Output'!C$14-Model!Q4176)</f>
        <v>0</v>
      </c>
      <c r="AD4176" s="23">
        <f ca="1">IF(AND(P4176="No",R4176&lt;=0),MIN('Inputs and Output'!C$15-Model!AA4176,'Inputs and Output'!C$55*'Inputs and Output'!C$14),0)</f>
        <v>0</v>
      </c>
      <c r="AE4176" s="23">
        <f t="shared" ca="1" si="1374"/>
        <v>0</v>
      </c>
      <c r="AF4176" s="26">
        <f t="shared" ca="1" si="1375"/>
        <v>-70</v>
      </c>
      <c r="AG4176" s="26">
        <f t="shared" ca="1" si="1376"/>
        <v>0</v>
      </c>
      <c r="AH4176">
        <f>'real time electricity price'!G4175</f>
        <v>14.3025</v>
      </c>
      <c r="AI4176" s="21">
        <f>'real time electricity price'!H4175</f>
        <v>13.96</v>
      </c>
      <c r="AJ4176" s="23">
        <f t="shared" ca="1" si="1377"/>
        <v>0</v>
      </c>
      <c r="AK4176">
        <f t="shared" ca="1" si="1378"/>
        <v>1001.1750000000001</v>
      </c>
      <c r="AL4176" s="1">
        <f>SLN('Inputs and Output'!$C$27,0,'Inputs and Output'!$C$31)</f>
        <v>2968.0365296803652</v>
      </c>
      <c r="AM4176" s="1">
        <f>SLN('Inputs and Output'!$C$51,0,'Inputs and Output'!$C$31)</f>
        <v>319.634703196347</v>
      </c>
      <c r="AN4176" s="16">
        <f>-'PVWatt simulated dispatch'!$B$7*'Inputs and Output'!$C$13*'Inputs and Output'!$C$29</f>
        <v>-964.6118721461188</v>
      </c>
      <c r="AO4176" s="19">
        <f>-'Inputs and Output'!$C$54*'Inputs and Output'!$C$14/(365*24)</f>
        <v>-95.890410958904113</v>
      </c>
      <c r="AP4176" s="19">
        <f t="shared" ca="1" si="1379"/>
        <v>-3346.9985159817352</v>
      </c>
      <c r="AQ4176" s="10">
        <f t="shared" si="1380"/>
        <v>103926868.52490701</v>
      </c>
      <c r="AR4176">
        <v>1.03926868524907E+20</v>
      </c>
      <c r="AS4176">
        <v>442579.02320116299</v>
      </c>
      <c r="AT4176" s="10">
        <f ca="1">IFERROR((AJ4176/('Inputs and Output'!$C$15))*('Inputs and Output'!$C$39*'Inputs and Output'!$C$40),0)</f>
        <v>0</v>
      </c>
      <c r="AU4176" s="13">
        <f t="shared" ca="1" si="1381"/>
        <v>0</v>
      </c>
      <c r="AV4176" s="12">
        <f t="shared" ca="1" si="1382"/>
        <v>0</v>
      </c>
      <c r="AW4176" s="14">
        <f ca="1">IF(AT4176&gt;0,('Inputs and Output'!$C$42*'Inputs and Output'!$C$15),0)</f>
        <v>0</v>
      </c>
      <c r="AX4176" s="17">
        <f>SLN('Inputs and Output'!$C$45,0,'Inputs and Output'!$C$44)</f>
        <v>7068.4931506849316</v>
      </c>
      <c r="AY4176" s="15">
        <f t="shared" ca="1" si="1383"/>
        <v>-7068.4931506849316</v>
      </c>
      <c r="AZ4176" s="18">
        <f t="shared" ca="1" si="1384"/>
        <v>-10415.491666666667</v>
      </c>
    </row>
    <row r="4177" spans="1:52">
      <c r="A4177" t="str">
        <f>'hourly electricity demand texas'!B4176</f>
        <v>6/23/2020 11 p.m. CDT</v>
      </c>
      <c r="B4177">
        <f>'PVWatt simulated dispatch'!K4193</f>
        <v>0</v>
      </c>
      <c r="C4177">
        <f>'hourly electricity demand texas'!I4176*'Inputs and Output'!$C$20</f>
        <v>81.92</v>
      </c>
      <c r="D4177">
        <f>MIN(MAX(C4177-'Inputs and Output'!C$16,0),'Inputs and Output'!C$19-'Inputs and Output'!C$16)</f>
        <v>81.92</v>
      </c>
      <c r="E4177">
        <f>B4177*'Inputs and Output'!C$13/1000000</f>
        <v>0</v>
      </c>
      <c r="F4177">
        <f ca="1">IF(E4177&lt;=D4177,MIN(Q4177,D4177-E4177,'Inputs and Output'!C$14*'Inputs and Output'!C$55),0)</f>
        <v>16.408790950000025</v>
      </c>
      <c r="G4177">
        <f t="shared" ca="1" si="1385"/>
        <v>16.408790950000025</v>
      </c>
      <c r="H4177" s="4">
        <f t="shared" ca="1" si="1386"/>
        <v>-65.511209049999977</v>
      </c>
      <c r="I4177">
        <f t="shared" si="1367"/>
        <v>0</v>
      </c>
      <c r="J4177">
        <f t="shared" ca="1" si="1368"/>
        <v>27.97</v>
      </c>
      <c r="K4177" s="23">
        <f>AS4177/AQ4177*(1/('Inputs and Output'!C$36/'Inputs and Output'!C$39))-'Inputs and Output'!C$42</f>
        <v>63.042869677420526</v>
      </c>
      <c r="L4177" s="23">
        <f ca="1">IFERROR(AVERAGE(OFFSET(K4177,-1,0,-'Inputs and Output'!C$46)),K4177)</f>
        <v>93.731024733495374</v>
      </c>
      <c r="M4177" s="23" t="e">
        <f ca="1">_xlfn.XLOOKUP(J4177/L4177,'Battery dispatch curve multiple'!C$3:C$103,'Battery dispatch curve multiple'!A$3:A$103,,1,2)</f>
        <v>#NAME?</v>
      </c>
      <c r="N4177" s="79">
        <f ca="1">'Inputs and Output'!$C$17-LN(2/SQRT(IF(Model!J4177/Model!L4177&lt;1.8,Model!J4177/Model!L4177,1.8))-1)/12</f>
        <v>0.86843471191316057</v>
      </c>
      <c r="O4177" t="str">
        <f ca="1">IF(Q4177/'Inputs and Output'!C$14&lt;=N4177,"battery","miner")</f>
        <v>battery</v>
      </c>
      <c r="P4177" t="str">
        <f t="shared" ca="1" si="1369"/>
        <v>Yes</v>
      </c>
      <c r="Q4177" s="26">
        <f t="shared" ca="1" si="1387"/>
        <v>16.408790950000025</v>
      </c>
      <c r="R4177" s="23">
        <f ca="1">-(Q4177/'Inputs and Output'!C$14-N4177)*'Inputs and Output'!C$14-F4177</f>
        <v>210.34413743568493</v>
      </c>
      <c r="S4177" s="23">
        <f ca="1">IF(R4177&gt;0,MIN(R4177,'Inputs and Output'!C$55*'Inputs and Output'!C$14,Model!I4177),0)</f>
        <v>0</v>
      </c>
      <c r="T4177" s="23">
        <f t="shared" ca="1" si="1370"/>
        <v>0</v>
      </c>
      <c r="U4177" s="23">
        <f ca="1">MIN('Inputs and Output'!C$15,Model!T4177)</f>
        <v>0</v>
      </c>
      <c r="V4177" s="23">
        <f t="shared" ca="1" si="1371"/>
        <v>0</v>
      </c>
      <c r="W4177" s="23">
        <f ca="1">MIN(V4177+S4177,'Inputs and Output'!C$55*'Inputs and Output'!C$14,'Inputs and Output'!C$14-Model!Q4177)-S4177</f>
        <v>0</v>
      </c>
      <c r="X4177" s="23">
        <f t="shared" ca="1" si="1372"/>
        <v>0</v>
      </c>
      <c r="Y4177" s="23">
        <f ca="1">IF(AND(P4177="Yes",R4177&lt;=0),MIN(-R4177,'Inputs and Output'!C$55*'Inputs and Output'!C$14-F4177),0)</f>
        <v>0</v>
      </c>
      <c r="Z4177" s="23">
        <f ca="1">MIN(Y4177,'Inputs and Output'!C$15)</f>
        <v>0</v>
      </c>
      <c r="AA4177" s="23">
        <f ca="1">IF(AND(P4177="No",R4177&lt;=0),MIN(I4177,'Inputs and Output'!C$15),0)</f>
        <v>0</v>
      </c>
      <c r="AB4177" s="23">
        <f t="shared" ca="1" si="1373"/>
        <v>0</v>
      </c>
      <c r="AC4177" s="23">
        <f ca="1">MIN(AB4177,'Inputs and Output'!C$55*'Inputs and Output'!C$14,'Inputs and Output'!C$14-Model!Q4177)</f>
        <v>0</v>
      </c>
      <c r="AD4177" s="23">
        <f ca="1">IF(AND(P4177="No",R4177&lt;=0),MIN('Inputs and Output'!C$15-Model!AA4177,'Inputs and Output'!C$55*'Inputs and Output'!C$14),0)</f>
        <v>0</v>
      </c>
      <c r="AE4177" s="23">
        <f t="shared" ca="1" si="1374"/>
        <v>0</v>
      </c>
      <c r="AF4177" s="26">
        <f t="shared" ca="1" si="1375"/>
        <v>-16.408790950000025</v>
      </c>
      <c r="AG4177" s="26">
        <f t="shared" ca="1" si="1376"/>
        <v>0</v>
      </c>
      <c r="AH4177">
        <f>'real time electricity price'!G4176</f>
        <v>13.247499999999999</v>
      </c>
      <c r="AI4177" s="21">
        <f>'real time electricity price'!H4176</f>
        <v>11.52</v>
      </c>
      <c r="AJ4177" s="23">
        <f t="shared" ca="1" si="1377"/>
        <v>0</v>
      </c>
      <c r="AK4177">
        <f t="shared" ca="1" si="1378"/>
        <v>217.37545811012532</v>
      </c>
      <c r="AL4177" s="1">
        <f>SLN('Inputs and Output'!$C$27,0,'Inputs and Output'!$C$31)</f>
        <v>2968.0365296803652</v>
      </c>
      <c r="AM4177" s="1">
        <f>SLN('Inputs and Output'!$C$51,0,'Inputs and Output'!$C$31)</f>
        <v>319.634703196347</v>
      </c>
      <c r="AN4177" s="16">
        <f>-'PVWatt simulated dispatch'!$B$7*'Inputs and Output'!$C$13*'Inputs and Output'!$C$29</f>
        <v>-964.6118721461188</v>
      </c>
      <c r="AO4177" s="19">
        <f>-'Inputs and Output'!$C$54*'Inputs and Output'!$C$14/(365*24)</f>
        <v>-95.890410958904113</v>
      </c>
      <c r="AP4177" s="19">
        <f t="shared" ca="1" si="1379"/>
        <v>-4130.7980578716097</v>
      </c>
      <c r="AQ4177" s="10">
        <f t="shared" si="1380"/>
        <v>166526922.79195699</v>
      </c>
      <c r="AR4177">
        <v>1.66526922791957E+20</v>
      </c>
      <c r="AS4177">
        <v>504733.43888628698</v>
      </c>
      <c r="AT4177" s="10">
        <f ca="1">IFERROR((AJ4177/('Inputs and Output'!$C$15))*('Inputs and Output'!$C$39*'Inputs and Output'!$C$40),0)</f>
        <v>0</v>
      </c>
      <c r="AU4177" s="13">
        <f t="shared" ca="1" si="1381"/>
        <v>0</v>
      </c>
      <c r="AV4177" s="12">
        <f t="shared" ca="1" si="1382"/>
        <v>0</v>
      </c>
      <c r="AW4177" s="14">
        <f ca="1">IF(AT4177&gt;0,('Inputs and Output'!$C$42*'Inputs and Output'!$C$15),0)</f>
        <v>0</v>
      </c>
      <c r="AX4177" s="17">
        <f>SLN('Inputs and Output'!$C$45,0,'Inputs and Output'!$C$44)</f>
        <v>7068.4931506849316</v>
      </c>
      <c r="AY4177" s="15">
        <f t="shared" ca="1" si="1383"/>
        <v>-7068.4931506849316</v>
      </c>
      <c r="AZ4177" s="18">
        <f t="shared" ca="1" si="1384"/>
        <v>-11199.29120855654</v>
      </c>
    </row>
    <row r="4178" spans="1:52">
      <c r="A4178" t="str">
        <f>'hourly electricity demand texas'!B4177</f>
        <v>6/24/2020 12 a.m. CDT</v>
      </c>
      <c r="B4178">
        <f>'PVWatt simulated dispatch'!K4194</f>
        <v>0</v>
      </c>
      <c r="C4178">
        <f>'hourly electricity demand texas'!I4177*'Inputs and Output'!$C$20</f>
        <v>74.84</v>
      </c>
      <c r="D4178">
        <f>MIN(MAX(C4178-'Inputs and Output'!C$16,0),'Inputs and Output'!C$19-'Inputs and Output'!C$16)</f>
        <v>74.84</v>
      </c>
      <c r="E4178">
        <f>B4178*'Inputs and Output'!C$13/1000000</f>
        <v>0</v>
      </c>
      <c r="F4178">
        <f ca="1">IF(E4178&lt;=D4178,MIN(Q4178,D4178-E4178,'Inputs and Output'!C$14*'Inputs and Output'!C$55),0)</f>
        <v>0</v>
      </c>
      <c r="G4178">
        <f t="shared" ca="1" si="1385"/>
        <v>0</v>
      </c>
      <c r="H4178" s="4">
        <f t="shared" ca="1" si="1386"/>
        <v>-74.84</v>
      </c>
      <c r="I4178">
        <f t="shared" si="1367"/>
        <v>0</v>
      </c>
      <c r="J4178">
        <f t="shared" ca="1" si="1368"/>
        <v>27.97</v>
      </c>
      <c r="K4178" s="23">
        <f>AS4178/AQ4178*(1/('Inputs and Output'!C$36/'Inputs and Output'!C$39))-'Inputs and Output'!C$42</f>
        <v>15.54468142269743</v>
      </c>
      <c r="L4178" s="23">
        <f ca="1">IFERROR(AVERAGE(OFFSET(K4178,-1,0,-'Inputs and Output'!C$46)),K4178)</f>
        <v>95.174237152699945</v>
      </c>
      <c r="M4178" s="23" t="e">
        <f ca="1">_xlfn.XLOOKUP(J4178/L4178,'Battery dispatch curve multiple'!C$3:C$103,'Battery dispatch curve multiple'!A$3:A$103,,1,2)</f>
        <v>#NAME?</v>
      </c>
      <c r="N4178" s="79">
        <f ca="1">'Inputs and Output'!$C$17-LN(2/SQRT(IF(Model!J4178/Model!L4178&lt;1.8,Model!J4178/Model!L4178,1.8))-1)/12</f>
        <v>0.86756005543248937</v>
      </c>
      <c r="O4178" t="str">
        <f ca="1">IF(Q4178/'Inputs and Output'!C$14&lt;=N4178,"battery","miner")</f>
        <v>battery</v>
      </c>
      <c r="P4178" t="str">
        <f t="shared" ca="1" si="1369"/>
        <v>No</v>
      </c>
      <c r="Q4178" s="26">
        <f t="shared" ca="1" si="1387"/>
        <v>0</v>
      </c>
      <c r="R4178" s="23">
        <f ca="1">-(Q4178/'Inputs and Output'!C$14-N4178)*'Inputs and Output'!C$14-F4178</f>
        <v>242.91681552109702</v>
      </c>
      <c r="S4178" s="23">
        <f ca="1">IF(R4178&gt;0,MIN(R4178,'Inputs and Output'!C$55*'Inputs and Output'!C$14,Model!I4178),0)</f>
        <v>0</v>
      </c>
      <c r="T4178" s="23">
        <f t="shared" ca="1" si="1370"/>
        <v>0</v>
      </c>
      <c r="U4178" s="23">
        <f ca="1">MIN('Inputs and Output'!C$15,Model!T4178)</f>
        <v>0</v>
      </c>
      <c r="V4178" s="23">
        <f t="shared" ca="1" si="1371"/>
        <v>0</v>
      </c>
      <c r="W4178" s="23">
        <f ca="1">MIN(V4178+S4178,'Inputs and Output'!C$55*'Inputs and Output'!C$14,'Inputs and Output'!C$14-Model!Q4178)-S4178</f>
        <v>0</v>
      </c>
      <c r="X4178" s="23">
        <f t="shared" ca="1" si="1372"/>
        <v>0</v>
      </c>
      <c r="Y4178" s="23">
        <f ca="1">IF(AND(P4178="Yes",R4178&lt;=0),MIN(-R4178,'Inputs and Output'!C$55*'Inputs and Output'!C$14-F4178),0)</f>
        <v>0</v>
      </c>
      <c r="Z4178" s="23">
        <f ca="1">MIN(Y4178,'Inputs and Output'!C$15)</f>
        <v>0</v>
      </c>
      <c r="AA4178" s="23">
        <f ca="1">IF(AND(P4178="No",R4178&lt;=0),MIN(I4178,'Inputs and Output'!C$15),0)</f>
        <v>0</v>
      </c>
      <c r="AB4178" s="23">
        <f t="shared" ca="1" si="1373"/>
        <v>0</v>
      </c>
      <c r="AC4178" s="23">
        <f ca="1">MIN(AB4178,'Inputs and Output'!C$55*'Inputs and Output'!C$14,'Inputs and Output'!C$14-Model!Q4178)</f>
        <v>0</v>
      </c>
      <c r="AD4178" s="23">
        <f ca="1">IF(AND(P4178="No",R4178&lt;=0),MIN('Inputs and Output'!C$15-Model!AA4178,'Inputs and Output'!C$55*'Inputs and Output'!C$14),0)</f>
        <v>0</v>
      </c>
      <c r="AE4178" s="23">
        <f t="shared" ca="1" si="1374"/>
        <v>0</v>
      </c>
      <c r="AF4178" s="26">
        <f t="shared" ca="1" si="1375"/>
        <v>0</v>
      </c>
      <c r="AG4178" s="26">
        <f t="shared" ca="1" si="1376"/>
        <v>0</v>
      </c>
      <c r="AH4178">
        <f>'real time electricity price'!G4177</f>
        <v>13.285</v>
      </c>
      <c r="AI4178" s="21">
        <f>'real time electricity price'!H4177</f>
        <v>12.39</v>
      </c>
      <c r="AJ4178" s="23">
        <f t="shared" ca="1" si="1377"/>
        <v>0</v>
      </c>
      <c r="AK4178">
        <f t="shared" ca="1" si="1378"/>
        <v>0</v>
      </c>
      <c r="AL4178" s="1">
        <f>SLN('Inputs and Output'!$C$27,0,'Inputs and Output'!$C$31)</f>
        <v>2968.0365296803652</v>
      </c>
      <c r="AM4178" s="1">
        <f>SLN('Inputs and Output'!$C$51,0,'Inputs and Output'!$C$31)</f>
        <v>319.634703196347</v>
      </c>
      <c r="AN4178" s="16">
        <f>-'PVWatt simulated dispatch'!$B$7*'Inputs and Output'!$C$13*'Inputs and Output'!$C$29</f>
        <v>-964.6118721461188</v>
      </c>
      <c r="AO4178" s="19">
        <f>-'Inputs and Output'!$C$54*'Inputs and Output'!$C$14/(365*24)</f>
        <v>-95.890410958904113</v>
      </c>
      <c r="AP4178" s="19">
        <f t="shared" ca="1" si="1379"/>
        <v>-4348.1735159817345</v>
      </c>
      <c r="AQ4178" s="10">
        <f t="shared" si="1380"/>
        <v>171199395.37310001</v>
      </c>
      <c r="AR4178">
        <v>1.7119939537310001E+20</v>
      </c>
      <c r="AS4178">
        <v>254000.41109631001</v>
      </c>
      <c r="AT4178" s="10">
        <f ca="1">IFERROR((AJ4178/('Inputs and Output'!$C$15))*('Inputs and Output'!$C$39*'Inputs and Output'!$C$40),0)</f>
        <v>0</v>
      </c>
      <c r="AU4178" s="13">
        <f t="shared" ca="1" si="1381"/>
        <v>0</v>
      </c>
      <c r="AV4178" s="12">
        <f t="shared" ca="1" si="1382"/>
        <v>0</v>
      </c>
      <c r="AW4178" s="14">
        <f ca="1">IF(AT4178&gt;0,('Inputs and Output'!$C$42*'Inputs and Output'!$C$15),0)</f>
        <v>0</v>
      </c>
      <c r="AX4178" s="17">
        <f>SLN('Inputs and Output'!$C$45,0,'Inputs and Output'!$C$44)</f>
        <v>7068.4931506849316</v>
      </c>
      <c r="AY4178" s="15">
        <f t="shared" ca="1" si="1383"/>
        <v>-7068.4931506849316</v>
      </c>
      <c r="AZ4178" s="18">
        <f t="shared" ca="1" si="1384"/>
        <v>-11416.666666666666</v>
      </c>
    </row>
    <row r="4179" spans="1:52">
      <c r="A4179" t="str">
        <f>'hourly electricity demand texas'!B4178</f>
        <v>6/24/2020 1 a.m. CDT</v>
      </c>
      <c r="B4179">
        <f>'PVWatt simulated dispatch'!K4195</f>
        <v>0</v>
      </c>
      <c r="C4179">
        <f>'hourly electricity demand texas'!I4178*'Inputs and Output'!$C$20</f>
        <v>67.760000000000005</v>
      </c>
      <c r="D4179">
        <f>MIN(MAX(C4179-'Inputs and Output'!C$16,0),'Inputs and Output'!C$19-'Inputs and Output'!C$16)</f>
        <v>67.760000000000005</v>
      </c>
      <c r="E4179">
        <f>B4179*'Inputs and Output'!C$13/1000000</f>
        <v>0</v>
      </c>
      <c r="F4179">
        <f ca="1">IF(E4179&lt;=D4179,MIN(Q4179,D4179-E4179,'Inputs and Output'!C$14*'Inputs and Output'!C$55),0)</f>
        <v>0</v>
      </c>
      <c r="G4179">
        <f t="shared" ca="1" si="1385"/>
        <v>0</v>
      </c>
      <c r="H4179" s="4">
        <f t="shared" ca="1" si="1386"/>
        <v>-67.760000000000005</v>
      </c>
      <c r="I4179">
        <f t="shared" si="1367"/>
        <v>0</v>
      </c>
      <c r="J4179">
        <f t="shared" ca="1" si="1368"/>
        <v>27.97</v>
      </c>
      <c r="K4179" s="23">
        <f>AS4179/AQ4179*(1/('Inputs and Output'!C$36/'Inputs and Output'!C$39))-'Inputs and Output'!C$42</f>
        <v>8.364769514228243</v>
      </c>
      <c r="L4179" s="23">
        <f ca="1">IFERROR(AVERAGE(OFFSET(K4179,-1,0,-'Inputs and Output'!C$46)),K4179)</f>
        <v>91.108509860705524</v>
      </c>
      <c r="M4179" s="23" t="e">
        <f ca="1">_xlfn.XLOOKUP(J4179/L4179,'Battery dispatch curve multiple'!C$3:C$103,'Battery dispatch curve multiple'!A$3:A$103,,1,2)</f>
        <v>#NAME?</v>
      </c>
      <c r="N4179" s="79">
        <f ca="1">'Inputs and Output'!$C$17-LN(2/SQRT(IF(Model!J4179/Model!L4179&lt;1.8,Model!J4179/Model!L4179,1.8))-1)/12</f>
        <v>0.87006581747251788</v>
      </c>
      <c r="O4179" t="str">
        <f ca="1">IF(Q4179/'Inputs and Output'!C$14&lt;=N4179,"battery","miner")</f>
        <v>battery</v>
      </c>
      <c r="P4179" t="str">
        <f t="shared" ca="1" si="1369"/>
        <v>No</v>
      </c>
      <c r="Q4179" s="26">
        <f t="shared" ca="1" si="1387"/>
        <v>0</v>
      </c>
      <c r="R4179" s="23">
        <f ca="1">-(Q4179/'Inputs and Output'!C$14-N4179)*'Inputs and Output'!C$14-F4179</f>
        <v>243.61842889230502</v>
      </c>
      <c r="S4179" s="23">
        <f ca="1">IF(R4179&gt;0,MIN(R4179,'Inputs and Output'!C$55*'Inputs and Output'!C$14,Model!I4179),0)</f>
        <v>0</v>
      </c>
      <c r="T4179" s="23">
        <f t="shared" ca="1" si="1370"/>
        <v>0</v>
      </c>
      <c r="U4179" s="23">
        <f ca="1">MIN('Inputs and Output'!C$15,Model!T4179)</f>
        <v>0</v>
      </c>
      <c r="V4179" s="23">
        <f t="shared" ca="1" si="1371"/>
        <v>0</v>
      </c>
      <c r="W4179" s="23">
        <f ca="1">MIN(V4179+S4179,'Inputs and Output'!C$55*'Inputs and Output'!C$14,'Inputs and Output'!C$14-Model!Q4179)-S4179</f>
        <v>0</v>
      </c>
      <c r="X4179" s="23">
        <f t="shared" ca="1" si="1372"/>
        <v>0</v>
      </c>
      <c r="Y4179" s="23">
        <f ca="1">IF(AND(P4179="Yes",R4179&lt;=0),MIN(-R4179,'Inputs and Output'!C$55*'Inputs and Output'!C$14-F4179),0)</f>
        <v>0</v>
      </c>
      <c r="Z4179" s="23">
        <f ca="1">MIN(Y4179,'Inputs and Output'!C$15)</f>
        <v>0</v>
      </c>
      <c r="AA4179" s="23">
        <f ca="1">IF(AND(P4179="No",R4179&lt;=0),MIN(I4179,'Inputs and Output'!C$15),0)</f>
        <v>0</v>
      </c>
      <c r="AB4179" s="23">
        <f t="shared" ca="1" si="1373"/>
        <v>0</v>
      </c>
      <c r="AC4179" s="23">
        <f ca="1">MIN(AB4179,'Inputs and Output'!C$55*'Inputs and Output'!C$14,'Inputs and Output'!C$14-Model!Q4179)</f>
        <v>0</v>
      </c>
      <c r="AD4179" s="23">
        <f ca="1">IF(AND(P4179="No",R4179&lt;=0),MIN('Inputs and Output'!C$15-Model!AA4179,'Inputs and Output'!C$55*'Inputs and Output'!C$14),0)</f>
        <v>0</v>
      </c>
      <c r="AE4179" s="23">
        <f t="shared" ca="1" si="1374"/>
        <v>0</v>
      </c>
      <c r="AF4179" s="26">
        <f t="shared" ca="1" si="1375"/>
        <v>0</v>
      </c>
      <c r="AG4179" s="26">
        <f t="shared" ca="1" si="1376"/>
        <v>0</v>
      </c>
      <c r="AH4179">
        <f>'real time electricity price'!G4178</f>
        <v>11.4125</v>
      </c>
      <c r="AI4179" s="21">
        <f>'real time electricity price'!H4178</f>
        <v>11.98</v>
      </c>
      <c r="AJ4179" s="23">
        <f t="shared" ca="1" si="1377"/>
        <v>0</v>
      </c>
      <c r="AK4179">
        <f t="shared" ca="1" si="1378"/>
        <v>0</v>
      </c>
      <c r="AL4179" s="1">
        <f>SLN('Inputs and Output'!$C$27,0,'Inputs and Output'!$C$31)</f>
        <v>2968.0365296803652</v>
      </c>
      <c r="AM4179" s="1">
        <f>SLN('Inputs and Output'!$C$51,0,'Inputs and Output'!$C$31)</f>
        <v>319.634703196347</v>
      </c>
      <c r="AN4179" s="16">
        <f>-'PVWatt simulated dispatch'!$B$7*'Inputs and Output'!$C$13*'Inputs and Output'!$C$29</f>
        <v>-964.6118721461188</v>
      </c>
      <c r="AO4179" s="19">
        <f>-'Inputs and Output'!$C$54*'Inputs and Output'!$C$14/(365*24)</f>
        <v>-95.890410958904113</v>
      </c>
      <c r="AP4179" s="19">
        <f t="shared" ca="1" si="1379"/>
        <v>-4348.1735159817345</v>
      </c>
      <c r="AQ4179" s="10">
        <f t="shared" si="1380"/>
        <v>152838880.507</v>
      </c>
      <c r="AR4179">
        <v>1.52838880507E+20</v>
      </c>
      <c r="AS4179">
        <v>191012.13803707599</v>
      </c>
      <c r="AT4179" s="10">
        <f ca="1">IFERROR((AJ4179/('Inputs and Output'!$C$15))*('Inputs and Output'!$C$39*'Inputs and Output'!$C$40),0)</f>
        <v>0</v>
      </c>
      <c r="AU4179" s="13">
        <f t="shared" ca="1" si="1381"/>
        <v>0</v>
      </c>
      <c r="AV4179" s="12">
        <f t="shared" ca="1" si="1382"/>
        <v>0</v>
      </c>
      <c r="AW4179" s="14">
        <f ca="1">IF(AT4179&gt;0,('Inputs and Output'!$C$42*'Inputs and Output'!$C$15),0)</f>
        <v>0</v>
      </c>
      <c r="AX4179" s="17">
        <f>SLN('Inputs and Output'!$C$45,0,'Inputs and Output'!$C$44)</f>
        <v>7068.4931506849316</v>
      </c>
      <c r="AY4179" s="15">
        <f t="shared" ca="1" si="1383"/>
        <v>-7068.4931506849316</v>
      </c>
      <c r="AZ4179" s="18">
        <f t="shared" ca="1" si="1384"/>
        <v>-11416.666666666666</v>
      </c>
    </row>
    <row r="4180" spans="1:52">
      <c r="A4180" t="str">
        <f>'hourly electricity demand texas'!B4179</f>
        <v>6/24/2020 2 a.m. CDT</v>
      </c>
      <c r="B4180">
        <f>'PVWatt simulated dispatch'!K4196</f>
        <v>0</v>
      </c>
      <c r="C4180">
        <f>'hourly electricity demand texas'!I4179*'Inputs and Output'!$C$20</f>
        <v>62.85</v>
      </c>
      <c r="D4180">
        <f>MIN(MAX(C4180-'Inputs and Output'!C$16,0),'Inputs and Output'!C$19-'Inputs and Output'!C$16)</f>
        <v>62.85</v>
      </c>
      <c r="E4180">
        <f>B4180*'Inputs and Output'!C$13/1000000</f>
        <v>0</v>
      </c>
      <c r="F4180">
        <f ca="1">IF(E4180&lt;=D4180,MIN(Q4180,D4180-E4180,'Inputs and Output'!C$14*'Inputs and Output'!C$55),0)</f>
        <v>0</v>
      </c>
      <c r="G4180">
        <f t="shared" ca="1" si="1385"/>
        <v>0</v>
      </c>
      <c r="H4180" s="4">
        <f t="shared" ca="1" si="1386"/>
        <v>-62.85</v>
      </c>
      <c r="I4180">
        <f t="shared" si="1367"/>
        <v>0</v>
      </c>
      <c r="J4180">
        <f t="shared" ca="1" si="1368"/>
        <v>27.97</v>
      </c>
      <c r="K4180" s="23">
        <f>AS4180/AQ4180*(1/('Inputs and Output'!C$36/'Inputs and Output'!C$39))-'Inputs and Output'!C$42</f>
        <v>58.542161003071996</v>
      </c>
      <c r="L4180" s="23">
        <f ca="1">IFERROR(AVERAGE(OFFSET(K4180,-1,0,-'Inputs and Output'!C$46)),K4180)</f>
        <v>88.734284700538069</v>
      </c>
      <c r="M4180" s="23" t="e">
        <f ca="1">_xlfn.XLOOKUP(J4180/L4180,'Battery dispatch curve multiple'!C$3:C$103,'Battery dispatch curve multiple'!A$3:A$103,,1,2)</f>
        <v>#NAME?</v>
      </c>
      <c r="N4180" s="79">
        <f ca="1">'Inputs and Output'!$C$17-LN(2/SQRT(IF(Model!J4180/Model!L4180&lt;1.8,Model!J4180/Model!L4180,1.8))-1)/12</f>
        <v>0.87159149292575266</v>
      </c>
      <c r="O4180" t="str">
        <f ca="1">IF(Q4180/'Inputs and Output'!C$14&lt;=N4180,"battery","miner")</f>
        <v>battery</v>
      </c>
      <c r="P4180" t="str">
        <f t="shared" ca="1" si="1369"/>
        <v>No</v>
      </c>
      <c r="Q4180" s="26">
        <f t="shared" ca="1" si="1387"/>
        <v>0</v>
      </c>
      <c r="R4180" s="23">
        <f ca="1">-(Q4180/'Inputs and Output'!C$14-N4180)*'Inputs and Output'!C$14-F4180</f>
        <v>244.04561801921074</v>
      </c>
      <c r="S4180" s="23">
        <f ca="1">IF(R4180&gt;0,MIN(R4180,'Inputs and Output'!C$55*'Inputs and Output'!C$14,Model!I4180),0)</f>
        <v>0</v>
      </c>
      <c r="T4180" s="23">
        <f t="shared" ca="1" si="1370"/>
        <v>0</v>
      </c>
      <c r="U4180" s="23">
        <f ca="1">MIN('Inputs and Output'!C$15,Model!T4180)</f>
        <v>0</v>
      </c>
      <c r="V4180" s="23">
        <f t="shared" ca="1" si="1371"/>
        <v>0</v>
      </c>
      <c r="W4180" s="23">
        <f ca="1">MIN(V4180+S4180,'Inputs and Output'!C$55*'Inputs and Output'!C$14,'Inputs and Output'!C$14-Model!Q4180)-S4180</f>
        <v>0</v>
      </c>
      <c r="X4180" s="23">
        <f t="shared" ca="1" si="1372"/>
        <v>0</v>
      </c>
      <c r="Y4180" s="23">
        <f ca="1">IF(AND(P4180="Yes",R4180&lt;=0),MIN(-R4180,'Inputs and Output'!C$55*'Inputs and Output'!C$14-F4180),0)</f>
        <v>0</v>
      </c>
      <c r="Z4180" s="23">
        <f ca="1">MIN(Y4180,'Inputs and Output'!C$15)</f>
        <v>0</v>
      </c>
      <c r="AA4180" s="23">
        <f ca="1">IF(AND(P4180="No",R4180&lt;=0),MIN(I4180,'Inputs and Output'!C$15),0)</f>
        <v>0</v>
      </c>
      <c r="AB4180" s="23">
        <f t="shared" ca="1" si="1373"/>
        <v>0</v>
      </c>
      <c r="AC4180" s="23">
        <f ca="1">MIN(AB4180,'Inputs and Output'!C$55*'Inputs and Output'!C$14,'Inputs and Output'!C$14-Model!Q4180)</f>
        <v>0</v>
      </c>
      <c r="AD4180" s="23">
        <f ca="1">IF(AND(P4180="No",R4180&lt;=0),MIN('Inputs and Output'!C$15-Model!AA4180,'Inputs and Output'!C$55*'Inputs and Output'!C$14),0)</f>
        <v>0</v>
      </c>
      <c r="AE4180" s="23">
        <f t="shared" ca="1" si="1374"/>
        <v>0</v>
      </c>
      <c r="AF4180" s="26">
        <f t="shared" ca="1" si="1375"/>
        <v>0</v>
      </c>
      <c r="AG4180" s="26">
        <f t="shared" ca="1" si="1376"/>
        <v>0</v>
      </c>
      <c r="AH4180">
        <f>'real time electricity price'!G4179</f>
        <v>8.6399999999999988</v>
      </c>
      <c r="AI4180" s="21">
        <f>'real time electricity price'!H4179</f>
        <v>10.96</v>
      </c>
      <c r="AJ4180" s="23">
        <f t="shared" ca="1" si="1377"/>
        <v>0</v>
      </c>
      <c r="AK4180">
        <f t="shared" ca="1" si="1378"/>
        <v>0</v>
      </c>
      <c r="AL4180" s="1">
        <f>SLN('Inputs and Output'!$C$27,0,'Inputs and Output'!$C$31)</f>
        <v>2968.0365296803652</v>
      </c>
      <c r="AM4180" s="1">
        <f>SLN('Inputs and Output'!$C$51,0,'Inputs and Output'!$C$31)</f>
        <v>319.634703196347</v>
      </c>
      <c r="AN4180" s="16">
        <f>-'PVWatt simulated dispatch'!$B$7*'Inputs and Output'!$C$13*'Inputs and Output'!$C$29</f>
        <v>-964.6118721461188</v>
      </c>
      <c r="AO4180" s="19">
        <f>-'Inputs and Output'!$C$54*'Inputs and Output'!$C$14/(365*24)</f>
        <v>-95.890410958904113</v>
      </c>
      <c r="AP4180" s="19">
        <f t="shared" ca="1" si="1379"/>
        <v>-4348.1735159817345</v>
      </c>
      <c r="AQ4180" s="10">
        <f t="shared" si="1380"/>
        <v>173873762.23950198</v>
      </c>
      <c r="AR4180">
        <v>1.7387376223950199E+20</v>
      </c>
      <c r="AS4180">
        <v>501508.95603640401</v>
      </c>
      <c r="AT4180" s="10">
        <f ca="1">IFERROR((AJ4180/('Inputs and Output'!$C$15))*('Inputs and Output'!$C$39*'Inputs and Output'!$C$40),0)</f>
        <v>0</v>
      </c>
      <c r="AU4180" s="13">
        <f t="shared" ca="1" si="1381"/>
        <v>0</v>
      </c>
      <c r="AV4180" s="12">
        <f t="shared" ca="1" si="1382"/>
        <v>0</v>
      </c>
      <c r="AW4180" s="14">
        <f ca="1">IF(AT4180&gt;0,('Inputs and Output'!$C$42*'Inputs and Output'!$C$15),0)</f>
        <v>0</v>
      </c>
      <c r="AX4180" s="17">
        <f>SLN('Inputs and Output'!$C$45,0,'Inputs and Output'!$C$44)</f>
        <v>7068.4931506849316</v>
      </c>
      <c r="AY4180" s="15">
        <f t="shared" ca="1" si="1383"/>
        <v>-7068.4931506849316</v>
      </c>
      <c r="AZ4180" s="18">
        <f t="shared" ca="1" si="1384"/>
        <v>-11416.666666666666</v>
      </c>
    </row>
    <row r="4181" spans="1:52">
      <c r="A4181" t="str">
        <f>'hourly electricity demand texas'!B4180</f>
        <v>6/24/2020 3 a.m. CDT</v>
      </c>
      <c r="B4181">
        <f>'PVWatt simulated dispatch'!K4197</f>
        <v>0</v>
      </c>
      <c r="C4181">
        <f>'hourly electricity demand texas'!I4180*'Inputs and Output'!$C$20</f>
        <v>59.4</v>
      </c>
      <c r="D4181">
        <f>MIN(MAX(C4181-'Inputs and Output'!C$16,0),'Inputs and Output'!C$19-'Inputs and Output'!C$16)</f>
        <v>59.4</v>
      </c>
      <c r="E4181">
        <f>B4181*'Inputs and Output'!C$13/1000000</f>
        <v>0</v>
      </c>
      <c r="F4181">
        <f ca="1">IF(E4181&lt;=D4181,MIN(Q4181,D4181-E4181,'Inputs and Output'!C$14*'Inputs and Output'!C$55),0)</f>
        <v>0</v>
      </c>
      <c r="G4181">
        <f t="shared" ca="1" si="1385"/>
        <v>0</v>
      </c>
      <c r="H4181" s="4">
        <f t="shared" ca="1" si="1386"/>
        <v>-59.4</v>
      </c>
      <c r="I4181">
        <f t="shared" si="1367"/>
        <v>0</v>
      </c>
      <c r="J4181">
        <f t="shared" ca="1" si="1368"/>
        <v>27.97</v>
      </c>
      <c r="K4181" s="23">
        <f>AS4181/AQ4181*(1/('Inputs and Output'!C$36/'Inputs and Output'!C$39))-'Inputs and Output'!C$42</f>
        <v>37.010629154720178</v>
      </c>
      <c r="L4181" s="23">
        <f ca="1">IFERROR(AVERAGE(OFFSET(K4181,-1,0,-'Inputs and Output'!C$46)),K4181)</f>
        <v>89.820904419680389</v>
      </c>
      <c r="M4181" s="23" t="e">
        <f ca="1">_xlfn.XLOOKUP(J4181/L4181,'Battery dispatch curve multiple'!C$3:C$103,'Battery dispatch curve multiple'!A$3:A$103,,1,2)</f>
        <v>#NAME?</v>
      </c>
      <c r="N4181" s="79">
        <f ca="1">'Inputs and Output'!$C$17-LN(2/SQRT(IF(Model!J4181/Model!L4181&lt;1.8,Model!J4181/Model!L4181,1.8))-1)/12</f>
        <v>0.8708872606390472</v>
      </c>
      <c r="O4181" t="str">
        <f ca="1">IF(Q4181/'Inputs and Output'!C$14&lt;=N4181,"battery","miner")</f>
        <v>battery</v>
      </c>
      <c r="P4181" t="str">
        <f t="shared" ca="1" si="1369"/>
        <v>No</v>
      </c>
      <c r="Q4181" s="26">
        <f t="shared" ca="1" si="1387"/>
        <v>0</v>
      </c>
      <c r="R4181" s="23">
        <f ca="1">-(Q4181/'Inputs and Output'!C$14-N4181)*'Inputs and Output'!C$14-F4181</f>
        <v>243.8484329789332</v>
      </c>
      <c r="S4181" s="23">
        <f ca="1">IF(R4181&gt;0,MIN(R4181,'Inputs and Output'!C$55*'Inputs and Output'!C$14,Model!I4181),0)</f>
        <v>0</v>
      </c>
      <c r="T4181" s="23">
        <f t="shared" ca="1" si="1370"/>
        <v>0</v>
      </c>
      <c r="U4181" s="23">
        <f ca="1">MIN('Inputs and Output'!C$15,Model!T4181)</f>
        <v>0</v>
      </c>
      <c r="V4181" s="23">
        <f t="shared" ca="1" si="1371"/>
        <v>0</v>
      </c>
      <c r="W4181" s="23">
        <f ca="1">MIN(V4181+S4181,'Inputs and Output'!C$55*'Inputs and Output'!C$14,'Inputs and Output'!C$14-Model!Q4181)-S4181</f>
        <v>0</v>
      </c>
      <c r="X4181" s="23">
        <f t="shared" ca="1" si="1372"/>
        <v>0</v>
      </c>
      <c r="Y4181" s="23">
        <f ca="1">IF(AND(P4181="Yes",R4181&lt;=0),MIN(-R4181,'Inputs and Output'!C$55*'Inputs and Output'!C$14-F4181),0)</f>
        <v>0</v>
      </c>
      <c r="Z4181" s="23">
        <f ca="1">MIN(Y4181,'Inputs and Output'!C$15)</f>
        <v>0</v>
      </c>
      <c r="AA4181" s="23">
        <f ca="1">IF(AND(P4181="No",R4181&lt;=0),MIN(I4181,'Inputs and Output'!C$15),0)</f>
        <v>0</v>
      </c>
      <c r="AB4181" s="23">
        <f t="shared" ca="1" si="1373"/>
        <v>0</v>
      </c>
      <c r="AC4181" s="23">
        <f ca="1">MIN(AB4181,'Inputs and Output'!C$55*'Inputs and Output'!C$14,'Inputs and Output'!C$14-Model!Q4181)</f>
        <v>0</v>
      </c>
      <c r="AD4181" s="23">
        <f ca="1">IF(AND(P4181="No",R4181&lt;=0),MIN('Inputs and Output'!C$15-Model!AA4181,'Inputs and Output'!C$55*'Inputs and Output'!C$14),0)</f>
        <v>0</v>
      </c>
      <c r="AE4181" s="23">
        <f t="shared" ca="1" si="1374"/>
        <v>0</v>
      </c>
      <c r="AF4181" s="26">
        <f t="shared" ca="1" si="1375"/>
        <v>0</v>
      </c>
      <c r="AG4181" s="26">
        <f t="shared" ca="1" si="1376"/>
        <v>0</v>
      </c>
      <c r="AH4181">
        <f>'real time electricity price'!G4180</f>
        <v>8.5474999999999994</v>
      </c>
      <c r="AI4181" s="21">
        <f>'real time electricity price'!H4180</f>
        <v>10.67</v>
      </c>
      <c r="AJ4181" s="23">
        <f t="shared" ca="1" si="1377"/>
        <v>0</v>
      </c>
      <c r="AK4181">
        <f t="shared" ca="1" si="1378"/>
        <v>0</v>
      </c>
      <c r="AL4181" s="1">
        <f>SLN('Inputs and Output'!$C$27,0,'Inputs and Output'!$C$31)</f>
        <v>2968.0365296803652</v>
      </c>
      <c r="AM4181" s="1">
        <f>SLN('Inputs and Output'!$C$51,0,'Inputs and Output'!$C$31)</f>
        <v>319.634703196347</v>
      </c>
      <c r="AN4181" s="16">
        <f>-'PVWatt simulated dispatch'!$B$7*'Inputs and Output'!$C$13*'Inputs and Output'!$C$29</f>
        <v>-964.6118721461188</v>
      </c>
      <c r="AO4181" s="19">
        <f>-'Inputs and Output'!$C$54*'Inputs and Output'!$C$14/(365*24)</f>
        <v>-95.890410958904113</v>
      </c>
      <c r="AP4181" s="19">
        <f t="shared" ca="1" si="1379"/>
        <v>-4348.1735159817345</v>
      </c>
      <c r="AQ4181" s="10">
        <f t="shared" si="1380"/>
        <v>115756904.78272201</v>
      </c>
      <c r="AR4181">
        <v>1.1575690478272201E+20</v>
      </c>
      <c r="AS4181">
        <v>252688.29529940101</v>
      </c>
      <c r="AT4181" s="10">
        <f ca="1">IFERROR((AJ4181/('Inputs and Output'!$C$15))*('Inputs and Output'!$C$39*'Inputs and Output'!$C$40),0)</f>
        <v>0</v>
      </c>
      <c r="AU4181" s="13">
        <f t="shared" ca="1" si="1381"/>
        <v>0</v>
      </c>
      <c r="AV4181" s="12">
        <f t="shared" ca="1" si="1382"/>
        <v>0</v>
      </c>
      <c r="AW4181" s="14">
        <f ca="1">IF(AT4181&gt;0,('Inputs and Output'!$C$42*'Inputs and Output'!$C$15),0)</f>
        <v>0</v>
      </c>
      <c r="AX4181" s="17">
        <f>SLN('Inputs and Output'!$C$45,0,'Inputs and Output'!$C$44)</f>
        <v>7068.4931506849316</v>
      </c>
      <c r="AY4181" s="15">
        <f t="shared" ca="1" si="1383"/>
        <v>-7068.4931506849316</v>
      </c>
      <c r="AZ4181" s="18">
        <f t="shared" ca="1" si="1384"/>
        <v>-11416.666666666666</v>
      </c>
    </row>
    <row r="4182" spans="1:52">
      <c r="A4182" t="str">
        <f>'hourly electricity demand texas'!B4181</f>
        <v>6/24/2020 4 a.m. CDT</v>
      </c>
      <c r="B4182">
        <f>'PVWatt simulated dispatch'!K4198</f>
        <v>0</v>
      </c>
      <c r="C4182">
        <f>'hourly electricity demand texas'!I4181*'Inputs and Output'!$C$20</f>
        <v>56.79</v>
      </c>
      <c r="D4182">
        <f>MIN(MAX(C4182-'Inputs and Output'!C$16,0),'Inputs and Output'!C$19-'Inputs and Output'!C$16)</f>
        <v>56.79</v>
      </c>
      <c r="E4182">
        <f>B4182*'Inputs and Output'!C$13/1000000</f>
        <v>0</v>
      </c>
      <c r="F4182">
        <f ca="1">IF(E4182&lt;=D4182,MIN(Q4182,D4182-E4182,'Inputs and Output'!C$14*'Inputs and Output'!C$55),0)</f>
        <v>0</v>
      </c>
      <c r="G4182">
        <f t="shared" ca="1" si="1385"/>
        <v>0</v>
      </c>
      <c r="H4182" s="4">
        <f t="shared" ca="1" si="1386"/>
        <v>-56.79</v>
      </c>
      <c r="I4182">
        <f t="shared" si="1367"/>
        <v>0</v>
      </c>
      <c r="J4182">
        <f t="shared" ca="1" si="1368"/>
        <v>27.97</v>
      </c>
      <c r="K4182" s="23">
        <f>AS4182/AQ4182*(1/('Inputs and Output'!C$36/'Inputs and Output'!C$39))-'Inputs and Output'!C$42</f>
        <v>46.995550772625066</v>
      </c>
      <c r="L4182" s="23">
        <f ca="1">IFERROR(AVERAGE(OFFSET(K4182,-1,0,-'Inputs and Output'!C$46)),K4182)</f>
        <v>84.320388840428549</v>
      </c>
      <c r="M4182" s="23" t="e">
        <f ca="1">_xlfn.XLOOKUP(J4182/L4182,'Battery dispatch curve multiple'!C$3:C$103,'Battery dispatch curve multiple'!A$3:A$103,,1,2)</f>
        <v>#NAME?</v>
      </c>
      <c r="N4182" s="79">
        <f ca="1">'Inputs and Output'!$C$17-LN(2/SQRT(IF(Model!J4182/Model!L4182&lt;1.8,Model!J4182/Model!L4182,1.8))-1)/12</f>
        <v>0.87456208036425365</v>
      </c>
      <c r="O4182" t="str">
        <f ca="1">IF(Q4182/'Inputs and Output'!C$14&lt;=N4182,"battery","miner")</f>
        <v>battery</v>
      </c>
      <c r="P4182" t="str">
        <f t="shared" ca="1" si="1369"/>
        <v>No</v>
      </c>
      <c r="Q4182" s="26">
        <f t="shared" ca="1" si="1387"/>
        <v>0</v>
      </c>
      <c r="R4182" s="23">
        <f ca="1">-(Q4182/'Inputs and Output'!C$14-N4182)*'Inputs and Output'!C$14-F4182</f>
        <v>244.87738250199101</v>
      </c>
      <c r="S4182" s="23">
        <f ca="1">IF(R4182&gt;0,MIN(R4182,'Inputs and Output'!C$55*'Inputs and Output'!C$14,Model!I4182),0)</f>
        <v>0</v>
      </c>
      <c r="T4182" s="23">
        <f t="shared" ca="1" si="1370"/>
        <v>0</v>
      </c>
      <c r="U4182" s="23">
        <f ca="1">MIN('Inputs and Output'!C$15,Model!T4182)</f>
        <v>0</v>
      </c>
      <c r="V4182" s="23">
        <f t="shared" ca="1" si="1371"/>
        <v>0</v>
      </c>
      <c r="W4182" s="23">
        <f ca="1">MIN(V4182+S4182,'Inputs and Output'!C$55*'Inputs and Output'!C$14,'Inputs and Output'!C$14-Model!Q4182)-S4182</f>
        <v>0</v>
      </c>
      <c r="X4182" s="23">
        <f t="shared" ca="1" si="1372"/>
        <v>0</v>
      </c>
      <c r="Y4182" s="23">
        <f ca="1">IF(AND(P4182="Yes",R4182&lt;=0),MIN(-R4182,'Inputs and Output'!C$55*'Inputs and Output'!C$14-F4182),0)</f>
        <v>0</v>
      </c>
      <c r="Z4182" s="23">
        <f ca="1">MIN(Y4182,'Inputs and Output'!C$15)</f>
        <v>0</v>
      </c>
      <c r="AA4182" s="23">
        <f ca="1">IF(AND(P4182="No",R4182&lt;=0),MIN(I4182,'Inputs and Output'!C$15),0)</f>
        <v>0</v>
      </c>
      <c r="AB4182" s="23">
        <f t="shared" ca="1" si="1373"/>
        <v>0</v>
      </c>
      <c r="AC4182" s="23">
        <f ca="1">MIN(AB4182,'Inputs and Output'!C$55*'Inputs and Output'!C$14,'Inputs and Output'!C$14-Model!Q4182)</f>
        <v>0</v>
      </c>
      <c r="AD4182" s="23">
        <f ca="1">IF(AND(P4182="No",R4182&lt;=0),MIN('Inputs and Output'!C$15-Model!AA4182,'Inputs and Output'!C$55*'Inputs and Output'!C$14),0)</f>
        <v>0</v>
      </c>
      <c r="AE4182" s="23">
        <f t="shared" ca="1" si="1374"/>
        <v>0</v>
      </c>
      <c r="AF4182" s="26">
        <f t="shared" ca="1" si="1375"/>
        <v>0</v>
      </c>
      <c r="AG4182" s="26">
        <f t="shared" ca="1" si="1376"/>
        <v>0</v>
      </c>
      <c r="AH4182">
        <f>'real time electricity price'!G4181</f>
        <v>9.259999999999998</v>
      </c>
      <c r="AI4182" s="21">
        <f>'real time electricity price'!H4181</f>
        <v>11.18</v>
      </c>
      <c r="AJ4182" s="23">
        <f t="shared" ca="1" si="1377"/>
        <v>0</v>
      </c>
      <c r="AK4182">
        <f t="shared" ca="1" si="1378"/>
        <v>0</v>
      </c>
      <c r="AL4182" s="1">
        <f>SLN('Inputs and Output'!$C$27,0,'Inputs and Output'!$C$31)</f>
        <v>2968.0365296803652</v>
      </c>
      <c r="AM4182" s="1">
        <f>SLN('Inputs and Output'!$C$51,0,'Inputs and Output'!$C$31)</f>
        <v>319.634703196347</v>
      </c>
      <c r="AN4182" s="16">
        <f>-'PVWatt simulated dispatch'!$B$7*'Inputs and Output'!$C$13*'Inputs and Output'!$C$29</f>
        <v>-964.6118721461188</v>
      </c>
      <c r="AO4182" s="19">
        <f>-'Inputs and Output'!$C$54*'Inputs and Output'!$C$14/(365*24)</f>
        <v>-95.890410958904113</v>
      </c>
      <c r="AP4182" s="19">
        <f t="shared" ca="1" si="1379"/>
        <v>-4348.1735159817345</v>
      </c>
      <c r="AQ4182" s="10">
        <f t="shared" si="1380"/>
        <v>75664018.490789801</v>
      </c>
      <c r="AR4182">
        <v>7.5664018490789806E+19</v>
      </c>
      <c r="AS4182">
        <v>189779.613202154</v>
      </c>
      <c r="AT4182" s="10">
        <f ca="1">IFERROR((AJ4182/('Inputs and Output'!$C$15))*('Inputs and Output'!$C$39*'Inputs and Output'!$C$40),0)</f>
        <v>0</v>
      </c>
      <c r="AU4182" s="13">
        <f t="shared" ca="1" si="1381"/>
        <v>0</v>
      </c>
      <c r="AV4182" s="12">
        <f t="shared" ca="1" si="1382"/>
        <v>0</v>
      </c>
      <c r="AW4182" s="14">
        <f ca="1">IF(AT4182&gt;0,('Inputs and Output'!$C$42*'Inputs and Output'!$C$15),0)</f>
        <v>0</v>
      </c>
      <c r="AX4182" s="17">
        <f>SLN('Inputs and Output'!$C$45,0,'Inputs and Output'!$C$44)</f>
        <v>7068.4931506849316</v>
      </c>
      <c r="AY4182" s="15">
        <f t="shared" ca="1" si="1383"/>
        <v>-7068.4931506849316</v>
      </c>
      <c r="AZ4182" s="18">
        <f t="shared" ca="1" si="1384"/>
        <v>-11416.666666666666</v>
      </c>
    </row>
    <row r="4183" spans="1:52">
      <c r="A4183" t="str">
        <f>'hourly electricity demand texas'!B4182</f>
        <v>6/24/2020 5 a.m. CDT</v>
      </c>
      <c r="B4183">
        <f>'PVWatt simulated dispatch'!K4199</f>
        <v>0</v>
      </c>
      <c r="C4183">
        <f>'hourly electricity demand texas'!I4182*'Inputs and Output'!$C$20</f>
        <v>56.22</v>
      </c>
      <c r="D4183">
        <f>MIN(MAX(C4183-'Inputs and Output'!C$16,0),'Inputs and Output'!C$19-'Inputs and Output'!C$16)</f>
        <v>56.22</v>
      </c>
      <c r="E4183">
        <f>B4183*'Inputs and Output'!C$13/1000000</f>
        <v>0</v>
      </c>
      <c r="F4183">
        <f ca="1">IF(E4183&lt;=D4183,MIN(Q4183,D4183-E4183,'Inputs and Output'!C$14*'Inputs and Output'!C$55),0)</f>
        <v>0</v>
      </c>
      <c r="G4183">
        <f t="shared" ca="1" si="1385"/>
        <v>0</v>
      </c>
      <c r="H4183" s="4">
        <f t="shared" ca="1" si="1386"/>
        <v>-56.22</v>
      </c>
      <c r="I4183">
        <f t="shared" si="1367"/>
        <v>0</v>
      </c>
      <c r="J4183">
        <f t="shared" ca="1" si="1368"/>
        <v>27.97</v>
      </c>
      <c r="K4183" s="23">
        <f>AS4183/AQ4183*(1/('Inputs and Output'!C$36/'Inputs and Output'!C$39))-'Inputs and Output'!C$42</f>
        <v>201.23090317486449</v>
      </c>
      <c r="L4183" s="23">
        <f ca="1">IFERROR(AVERAGE(OFFSET(K4183,-1,0,-'Inputs and Output'!C$46)),K4183)</f>
        <v>86.07121644185014</v>
      </c>
      <c r="M4183" s="23" t="e">
        <f ca="1">_xlfn.XLOOKUP(J4183/L4183,'Battery dispatch curve multiple'!C$3:C$103,'Battery dispatch curve multiple'!A$3:A$103,,1,2)</f>
        <v>#NAME?</v>
      </c>
      <c r="N4183" s="79">
        <f ca="1">'Inputs and Output'!$C$17-LN(2/SQRT(IF(Model!J4183/Model!L4183&lt;1.8,Model!J4183/Model!L4183,1.8))-1)/12</f>
        <v>0.87336193399318296</v>
      </c>
      <c r="O4183" t="str">
        <f ca="1">IF(Q4183/'Inputs and Output'!C$14&lt;=N4183,"battery","miner")</f>
        <v>battery</v>
      </c>
      <c r="P4183" t="str">
        <f t="shared" ca="1" si="1369"/>
        <v>No</v>
      </c>
      <c r="Q4183" s="26">
        <f t="shared" ca="1" si="1387"/>
        <v>0</v>
      </c>
      <c r="R4183" s="23">
        <f ca="1">-(Q4183/'Inputs and Output'!C$14-N4183)*'Inputs and Output'!C$14-F4183</f>
        <v>244.54134151809123</v>
      </c>
      <c r="S4183" s="23">
        <f ca="1">IF(R4183&gt;0,MIN(R4183,'Inputs and Output'!C$55*'Inputs and Output'!C$14,Model!I4183),0)</f>
        <v>0</v>
      </c>
      <c r="T4183" s="23">
        <f t="shared" ca="1" si="1370"/>
        <v>0</v>
      </c>
      <c r="U4183" s="23">
        <f ca="1">MIN('Inputs and Output'!C$15,Model!T4183)</f>
        <v>0</v>
      </c>
      <c r="V4183" s="23">
        <f t="shared" ca="1" si="1371"/>
        <v>0</v>
      </c>
      <c r="W4183" s="23">
        <f ca="1">MIN(V4183+S4183,'Inputs and Output'!C$55*'Inputs and Output'!C$14,'Inputs and Output'!C$14-Model!Q4183)-S4183</f>
        <v>0</v>
      </c>
      <c r="X4183" s="23">
        <f t="shared" ca="1" si="1372"/>
        <v>0</v>
      </c>
      <c r="Y4183" s="23">
        <f ca="1">IF(AND(P4183="Yes",R4183&lt;=0),MIN(-R4183,'Inputs and Output'!C$55*'Inputs and Output'!C$14-F4183),0)</f>
        <v>0</v>
      </c>
      <c r="Z4183" s="23">
        <f ca="1">MIN(Y4183,'Inputs and Output'!C$15)</f>
        <v>0</v>
      </c>
      <c r="AA4183" s="23">
        <f ca="1">IF(AND(P4183="No",R4183&lt;=0),MIN(I4183,'Inputs and Output'!C$15),0)</f>
        <v>0</v>
      </c>
      <c r="AB4183" s="23">
        <f t="shared" ca="1" si="1373"/>
        <v>0</v>
      </c>
      <c r="AC4183" s="23">
        <f ca="1">MIN(AB4183,'Inputs and Output'!C$55*'Inputs and Output'!C$14,'Inputs and Output'!C$14-Model!Q4183)</f>
        <v>0</v>
      </c>
      <c r="AD4183" s="23">
        <f ca="1">IF(AND(P4183="No",R4183&lt;=0),MIN('Inputs and Output'!C$15-Model!AA4183,'Inputs and Output'!C$55*'Inputs and Output'!C$14),0)</f>
        <v>0</v>
      </c>
      <c r="AE4183" s="23">
        <f t="shared" ca="1" si="1374"/>
        <v>0</v>
      </c>
      <c r="AF4183" s="26">
        <f t="shared" ca="1" si="1375"/>
        <v>0</v>
      </c>
      <c r="AG4183" s="26">
        <f t="shared" ca="1" si="1376"/>
        <v>0</v>
      </c>
      <c r="AH4183">
        <f>'real time electricity price'!G4182</f>
        <v>12.307499999999999</v>
      </c>
      <c r="AI4183" s="21">
        <f>'real time electricity price'!H4182</f>
        <v>12.74</v>
      </c>
      <c r="AJ4183" s="23">
        <f t="shared" ca="1" si="1377"/>
        <v>0</v>
      </c>
      <c r="AK4183">
        <f t="shared" ca="1" si="1378"/>
        <v>0</v>
      </c>
      <c r="AL4183" s="1">
        <f>SLN('Inputs and Output'!$C$27,0,'Inputs and Output'!$C$31)</f>
        <v>2968.0365296803652</v>
      </c>
      <c r="AM4183" s="1">
        <f>SLN('Inputs and Output'!$C$51,0,'Inputs and Output'!$C$31)</f>
        <v>319.634703196347</v>
      </c>
      <c r="AN4183" s="16">
        <f>-'PVWatt simulated dispatch'!$B$7*'Inputs and Output'!$C$13*'Inputs and Output'!$C$29</f>
        <v>-964.6118721461188</v>
      </c>
      <c r="AO4183" s="19">
        <f>-'Inputs and Output'!$C$54*'Inputs and Output'!$C$14/(365*24)</f>
        <v>-95.890410958904113</v>
      </c>
      <c r="AP4183" s="19">
        <f t="shared" ca="1" si="1379"/>
        <v>-4348.1735159817345</v>
      </c>
      <c r="AQ4183" s="10">
        <f t="shared" si="1380"/>
        <v>98273912.605971009</v>
      </c>
      <c r="AR4183">
        <v>9.8273912605971005E+19</v>
      </c>
      <c r="AS4183">
        <v>740250.39358141995</v>
      </c>
      <c r="AT4183" s="10">
        <f ca="1">IFERROR((AJ4183/('Inputs and Output'!$C$15))*('Inputs and Output'!$C$39*'Inputs and Output'!$C$40),0)</f>
        <v>0</v>
      </c>
      <c r="AU4183" s="13">
        <f t="shared" ca="1" si="1381"/>
        <v>0</v>
      </c>
      <c r="AV4183" s="12">
        <f t="shared" ca="1" si="1382"/>
        <v>0</v>
      </c>
      <c r="AW4183" s="14">
        <f ca="1">IF(AT4183&gt;0,('Inputs and Output'!$C$42*'Inputs and Output'!$C$15),0)</f>
        <v>0</v>
      </c>
      <c r="AX4183" s="17">
        <f>SLN('Inputs and Output'!$C$45,0,'Inputs and Output'!$C$44)</f>
        <v>7068.4931506849316</v>
      </c>
      <c r="AY4183" s="15">
        <f t="shared" ca="1" si="1383"/>
        <v>-7068.4931506849316</v>
      </c>
      <c r="AZ4183" s="18">
        <f t="shared" ca="1" si="1384"/>
        <v>-11416.666666666666</v>
      </c>
    </row>
    <row r="4184" spans="1:52">
      <c r="A4184" t="str">
        <f>'hourly electricity demand texas'!B4183</f>
        <v>6/24/2020 6 a.m. CDT</v>
      </c>
      <c r="B4184">
        <f>'PVWatt simulated dispatch'!K4200</f>
        <v>0</v>
      </c>
      <c r="C4184">
        <f>'hourly electricity demand texas'!I4183*'Inputs and Output'!$C$20</f>
        <v>57.13</v>
      </c>
      <c r="D4184">
        <f>MIN(MAX(C4184-'Inputs and Output'!C$16,0),'Inputs and Output'!C$19-'Inputs and Output'!C$16)</f>
        <v>57.13</v>
      </c>
      <c r="E4184">
        <f>B4184*'Inputs and Output'!C$13/1000000</f>
        <v>0</v>
      </c>
      <c r="F4184">
        <f ca="1">IF(E4184&lt;=D4184,MIN(Q4184,D4184-E4184,'Inputs and Output'!C$14*'Inputs and Output'!C$55),0)</f>
        <v>0</v>
      </c>
      <c r="G4184">
        <f t="shared" ca="1" si="1385"/>
        <v>0</v>
      </c>
      <c r="H4184" s="4">
        <f t="shared" ca="1" si="1386"/>
        <v>-57.13</v>
      </c>
      <c r="I4184">
        <f t="shared" si="1367"/>
        <v>0</v>
      </c>
      <c r="J4184">
        <f t="shared" ca="1" si="1368"/>
        <v>27.97</v>
      </c>
      <c r="K4184" s="23">
        <f>AS4184/AQ4184*(1/('Inputs and Output'!C$36/'Inputs and Output'!C$39))-'Inputs and Output'!C$42</f>
        <v>6.3101866633859913</v>
      </c>
      <c r="L4184" s="23">
        <f ca="1">IFERROR(AVERAGE(OFFSET(K4184,-1,0,-'Inputs and Output'!C$46)),K4184)</f>
        <v>94.281770943876893</v>
      </c>
      <c r="M4184" s="23" t="e">
        <f ca="1">_xlfn.XLOOKUP(J4184/L4184,'Battery dispatch curve multiple'!C$3:C$103,'Battery dispatch curve multiple'!A$3:A$103,,1,2)</f>
        <v>#NAME?</v>
      </c>
      <c r="N4184" s="79">
        <f ca="1">'Inputs and Output'!$C$17-LN(2/SQRT(IF(Model!J4184/Model!L4184&lt;1.8,Model!J4184/Model!L4184,1.8))-1)/12</f>
        <v>0.8680990588485975</v>
      </c>
      <c r="O4184" t="str">
        <f ca="1">IF(Q4184/'Inputs and Output'!C$14&lt;=N4184,"battery","miner")</f>
        <v>battery</v>
      </c>
      <c r="P4184" t="str">
        <f t="shared" ca="1" si="1369"/>
        <v>No</v>
      </c>
      <c r="Q4184" s="26">
        <f t="shared" ca="1" si="1387"/>
        <v>0</v>
      </c>
      <c r="R4184" s="23">
        <f ca="1">-(Q4184/'Inputs and Output'!C$14-N4184)*'Inputs and Output'!C$14-F4184</f>
        <v>243.0677364776073</v>
      </c>
      <c r="S4184" s="23">
        <f ca="1">IF(R4184&gt;0,MIN(R4184,'Inputs and Output'!C$55*'Inputs and Output'!C$14,Model!I4184),0)</f>
        <v>0</v>
      </c>
      <c r="T4184" s="23">
        <f t="shared" ca="1" si="1370"/>
        <v>0</v>
      </c>
      <c r="U4184" s="23">
        <f ca="1">MIN('Inputs and Output'!C$15,Model!T4184)</f>
        <v>0</v>
      </c>
      <c r="V4184" s="23">
        <f t="shared" ca="1" si="1371"/>
        <v>0</v>
      </c>
      <c r="W4184" s="23">
        <f ca="1">MIN(V4184+S4184,'Inputs and Output'!C$55*'Inputs and Output'!C$14,'Inputs and Output'!C$14-Model!Q4184)-S4184</f>
        <v>0</v>
      </c>
      <c r="X4184" s="23">
        <f t="shared" ca="1" si="1372"/>
        <v>0</v>
      </c>
      <c r="Y4184" s="23">
        <f ca="1">IF(AND(P4184="Yes",R4184&lt;=0),MIN(-R4184,'Inputs and Output'!C$55*'Inputs and Output'!C$14-F4184),0)</f>
        <v>0</v>
      </c>
      <c r="Z4184" s="23">
        <f ca="1">MIN(Y4184,'Inputs and Output'!C$15)</f>
        <v>0</v>
      </c>
      <c r="AA4184" s="23">
        <f ca="1">IF(AND(P4184="No",R4184&lt;=0),MIN(I4184,'Inputs and Output'!C$15),0)</f>
        <v>0</v>
      </c>
      <c r="AB4184" s="23">
        <f t="shared" ca="1" si="1373"/>
        <v>0</v>
      </c>
      <c r="AC4184" s="23">
        <f ca="1">MIN(AB4184,'Inputs and Output'!C$55*'Inputs and Output'!C$14,'Inputs and Output'!C$14-Model!Q4184)</f>
        <v>0</v>
      </c>
      <c r="AD4184" s="23">
        <f ca="1">IF(AND(P4184="No",R4184&lt;=0),MIN('Inputs and Output'!C$15-Model!AA4184,'Inputs and Output'!C$55*'Inputs and Output'!C$14),0)</f>
        <v>0</v>
      </c>
      <c r="AE4184" s="23">
        <f t="shared" ca="1" si="1374"/>
        <v>0</v>
      </c>
      <c r="AF4184" s="26">
        <f t="shared" ca="1" si="1375"/>
        <v>0</v>
      </c>
      <c r="AG4184" s="26">
        <f t="shared" ca="1" si="1376"/>
        <v>0</v>
      </c>
      <c r="AH4184">
        <f>'real time electricity price'!G4183</f>
        <v>12.055</v>
      </c>
      <c r="AI4184" s="21">
        <f>'real time electricity price'!H4183</f>
        <v>12.62</v>
      </c>
      <c r="AJ4184" s="23">
        <f t="shared" ca="1" si="1377"/>
        <v>0</v>
      </c>
      <c r="AK4184">
        <f t="shared" ca="1" si="1378"/>
        <v>0</v>
      </c>
      <c r="AL4184" s="1">
        <f>SLN('Inputs and Output'!$C$27,0,'Inputs and Output'!$C$31)</f>
        <v>2968.0365296803652</v>
      </c>
      <c r="AM4184" s="1">
        <f>SLN('Inputs and Output'!$C$51,0,'Inputs and Output'!$C$31)</f>
        <v>319.634703196347</v>
      </c>
      <c r="AN4184" s="16">
        <f>-'PVWatt simulated dispatch'!$B$7*'Inputs and Output'!$C$13*'Inputs and Output'!$C$29</f>
        <v>-964.6118721461188</v>
      </c>
      <c r="AO4184" s="19">
        <f>-'Inputs and Output'!$C$54*'Inputs and Output'!$C$14/(365*24)</f>
        <v>-95.890410958904113</v>
      </c>
      <c r="AP4184" s="19">
        <f t="shared" ca="1" si="1379"/>
        <v>-4348.1735159817345</v>
      </c>
      <c r="AQ4184" s="10">
        <f t="shared" si="1380"/>
        <v>262309027.873804</v>
      </c>
      <c r="AR4184">
        <v>2.6230902787380399E+20</v>
      </c>
      <c r="AS4184">
        <v>310267.46963661601</v>
      </c>
      <c r="AT4184" s="10">
        <f ca="1">IFERROR((AJ4184/('Inputs and Output'!$C$15))*('Inputs and Output'!$C$39*'Inputs and Output'!$C$40),0)</f>
        <v>0</v>
      </c>
      <c r="AU4184" s="13">
        <f t="shared" ca="1" si="1381"/>
        <v>0</v>
      </c>
      <c r="AV4184" s="12">
        <f t="shared" ca="1" si="1382"/>
        <v>0</v>
      </c>
      <c r="AW4184" s="14">
        <f ca="1">IF(AT4184&gt;0,('Inputs and Output'!$C$42*'Inputs and Output'!$C$15),0)</f>
        <v>0</v>
      </c>
      <c r="AX4184" s="17">
        <f>SLN('Inputs and Output'!$C$45,0,'Inputs and Output'!$C$44)</f>
        <v>7068.4931506849316</v>
      </c>
      <c r="AY4184" s="15">
        <f t="shared" ca="1" si="1383"/>
        <v>-7068.4931506849316</v>
      </c>
      <c r="AZ4184" s="18">
        <f t="shared" ca="1" si="1384"/>
        <v>-11416.666666666666</v>
      </c>
    </row>
    <row r="4185" spans="1:52">
      <c r="A4185" t="str">
        <f>'hourly electricity demand texas'!B4184</f>
        <v>6/24/2020 7 a.m. CDT</v>
      </c>
      <c r="B4185">
        <f>'PVWatt simulated dispatch'!K4201</f>
        <v>353941.31300000002</v>
      </c>
      <c r="C4185">
        <f>'hourly electricity demand texas'!I4184*'Inputs and Output'!$C$20</f>
        <v>59.15</v>
      </c>
      <c r="D4185">
        <f>MIN(MAX(C4185-'Inputs and Output'!C$16,0),'Inputs and Output'!C$19-'Inputs and Output'!C$16)</f>
        <v>59.15</v>
      </c>
      <c r="E4185">
        <f>B4185*'Inputs and Output'!C$13/1000000</f>
        <v>230.06185345000003</v>
      </c>
      <c r="F4185">
        <f>IF(E4185&lt;=D4185,MIN(Q4185,D4185-E4185,'Inputs and Output'!C$14*'Inputs and Output'!C$55),0)</f>
        <v>0</v>
      </c>
      <c r="G4185">
        <f t="shared" si="1385"/>
        <v>59.15</v>
      </c>
      <c r="H4185" s="4">
        <f t="shared" si="1386"/>
        <v>0</v>
      </c>
      <c r="I4185">
        <f t="shared" si="1367"/>
        <v>170.91185345000002</v>
      </c>
      <c r="J4185">
        <f t="shared" ca="1" si="1368"/>
        <v>27.97</v>
      </c>
      <c r="K4185" s="23">
        <f>AS4185/AQ4185*(1/('Inputs and Output'!C$36/'Inputs and Output'!C$39))-'Inputs and Output'!C$42</f>
        <v>16.00108422302192</v>
      </c>
      <c r="L4185" s="23">
        <f ca="1">IFERROR(AVERAGE(OFFSET(K4185,-1,0,-'Inputs and Output'!C$46)),K4185)</f>
        <v>89.949097200851213</v>
      </c>
      <c r="M4185" s="23" t="e">
        <f ca="1">_xlfn.XLOOKUP(J4185/L4185,'Battery dispatch curve multiple'!C$3:C$103,'Battery dispatch curve multiple'!A$3:A$103,,1,2)</f>
        <v>#NAME?</v>
      </c>
      <c r="N4185" s="79">
        <f ca="1">'Inputs and Output'!$C$17-LN(2/SQRT(IF(Model!J4185/Model!L4185&lt;1.8,Model!J4185/Model!L4185,1.8))-1)/12</f>
        <v>0.87080485080635384</v>
      </c>
      <c r="O4185" t="str">
        <f ca="1">IF(Q4185/'Inputs and Output'!C$14&lt;=N4185,"battery","miner")</f>
        <v>battery</v>
      </c>
      <c r="P4185" t="str">
        <f t="shared" si="1369"/>
        <v>No</v>
      </c>
      <c r="Q4185" s="26">
        <f t="shared" ca="1" si="1387"/>
        <v>0</v>
      </c>
      <c r="R4185" s="23">
        <f ca="1">-(Q4185/'Inputs and Output'!C$14-N4185)*'Inputs and Output'!C$14-F4185</f>
        <v>243.82535822577907</v>
      </c>
      <c r="S4185" s="23">
        <f ca="1">IF(R4185&gt;0,MIN(R4185,'Inputs and Output'!C$55*'Inputs and Output'!C$14,Model!I4185),0)</f>
        <v>70</v>
      </c>
      <c r="T4185" s="23">
        <f t="shared" ca="1" si="1370"/>
        <v>100.91185345000002</v>
      </c>
      <c r="U4185" s="23">
        <f ca="1">MIN('Inputs and Output'!C$15,Model!T4185)</f>
        <v>100.91185345000002</v>
      </c>
      <c r="V4185" s="23">
        <f t="shared" ca="1" si="1371"/>
        <v>0</v>
      </c>
      <c r="W4185" s="23">
        <f ca="1">MIN(V4185+S4185,'Inputs and Output'!C$55*'Inputs and Output'!C$14,'Inputs and Output'!C$14-Model!Q4185)-S4185</f>
        <v>0</v>
      </c>
      <c r="X4185" s="23">
        <f t="shared" ca="1" si="1372"/>
        <v>0</v>
      </c>
      <c r="Y4185" s="23">
        <f ca="1">IF(AND(P4185="Yes",R4185&lt;=0),MIN(-R4185,'Inputs and Output'!C$55*'Inputs and Output'!C$14-F4185),0)</f>
        <v>0</v>
      </c>
      <c r="Z4185" s="23">
        <f ca="1">MIN(Y4185,'Inputs and Output'!C$15)</f>
        <v>0</v>
      </c>
      <c r="AA4185" s="23">
        <f ca="1">IF(AND(P4185="No",R4185&lt;=0),MIN(I4185,'Inputs and Output'!C$15),0)</f>
        <v>0</v>
      </c>
      <c r="AB4185" s="23">
        <f t="shared" ca="1" si="1373"/>
        <v>0</v>
      </c>
      <c r="AC4185" s="23">
        <f ca="1">MIN(AB4185,'Inputs and Output'!C$55*'Inputs and Output'!C$14,'Inputs and Output'!C$14-Model!Q4185)</f>
        <v>0</v>
      </c>
      <c r="AD4185" s="23">
        <f ca="1">IF(AND(P4185="No",R4185&lt;=0),MIN('Inputs and Output'!C$15-Model!AA4185,'Inputs and Output'!C$55*'Inputs and Output'!C$14),0)</f>
        <v>0</v>
      </c>
      <c r="AE4185" s="23">
        <f t="shared" ca="1" si="1374"/>
        <v>0</v>
      </c>
      <c r="AF4185" s="26">
        <f t="shared" ca="1" si="1375"/>
        <v>70</v>
      </c>
      <c r="AG4185" s="26">
        <f t="shared" ca="1" si="1376"/>
        <v>0</v>
      </c>
      <c r="AH4185">
        <f>'real time electricity price'!G4184</f>
        <v>11.219999999999999</v>
      </c>
      <c r="AI4185" s="21">
        <f>'real time electricity price'!H4184</f>
        <v>12.79</v>
      </c>
      <c r="AJ4185" s="23">
        <f t="shared" ca="1" si="1377"/>
        <v>100.91185345000002</v>
      </c>
      <c r="AK4185">
        <f t="shared" si="1378"/>
        <v>663.6629999999999</v>
      </c>
      <c r="AL4185" s="1">
        <f>SLN('Inputs and Output'!$C$27,0,'Inputs and Output'!$C$31)</f>
        <v>2968.0365296803652</v>
      </c>
      <c r="AM4185" s="1">
        <f>SLN('Inputs and Output'!$C$51,0,'Inputs and Output'!$C$31)</f>
        <v>319.634703196347</v>
      </c>
      <c r="AN4185" s="16">
        <f>-'PVWatt simulated dispatch'!$B$7*'Inputs and Output'!$C$13*'Inputs and Output'!$C$29</f>
        <v>-964.6118721461188</v>
      </c>
      <c r="AO4185" s="19">
        <f>-'Inputs and Output'!$C$54*'Inputs and Output'!$C$14/(365*24)</f>
        <v>-95.890410958904113</v>
      </c>
      <c r="AP4185" s="19">
        <f t="shared" si="1379"/>
        <v>-3684.5105159817349</v>
      </c>
      <c r="AQ4185" s="10">
        <f t="shared" si="1380"/>
        <v>127404201.20788901</v>
      </c>
      <c r="AR4185">
        <v>1.27404201207889E+20</v>
      </c>
      <c r="AS4185">
        <v>190917.764981538</v>
      </c>
      <c r="AT4185" s="10">
        <f ca="1">IFERROR((AJ4185/('Inputs and Output'!$C$15))*('Inputs and Output'!$C$39*'Inputs and Output'!$C$40),0)</f>
        <v>3097759.2221860471</v>
      </c>
      <c r="AU4185" s="13">
        <f t="shared" ca="1" si="1381"/>
        <v>2.4314419719419979E-2</v>
      </c>
      <c r="AV4185" s="12">
        <f t="shared" ca="1" si="1382"/>
        <v>4642.0546696546962</v>
      </c>
      <c r="AW4185" s="14">
        <f ca="1">IF(AT4185&gt;0,('Inputs and Output'!$C$42*'Inputs and Output'!$C$15),0)</f>
        <v>5325.12</v>
      </c>
      <c r="AX4185" s="17">
        <f>SLN('Inputs and Output'!$C$45,0,'Inputs and Output'!$C$44)</f>
        <v>7068.4931506849316</v>
      </c>
      <c r="AY4185" s="15">
        <f t="shared" ca="1" si="1383"/>
        <v>-7751.5584810302353</v>
      </c>
      <c r="AZ4185" s="18">
        <f t="shared" ca="1" si="1384"/>
        <v>-11436.068997011971</v>
      </c>
    </row>
    <row r="4186" spans="1:52">
      <c r="A4186" t="str">
        <f>'hourly electricity demand texas'!B4185</f>
        <v>6/24/2020 8 a.m. CDT</v>
      </c>
      <c r="B4186">
        <f>'PVWatt simulated dispatch'!K4202</f>
        <v>557374.5</v>
      </c>
      <c r="C4186">
        <f>'hourly electricity demand texas'!I4185*'Inputs and Output'!$C$20</f>
        <v>61.04</v>
      </c>
      <c r="D4186">
        <f>MIN(MAX(C4186-'Inputs and Output'!C$16,0),'Inputs and Output'!C$19-'Inputs and Output'!C$16)</f>
        <v>61.04</v>
      </c>
      <c r="E4186">
        <f>B4186*'Inputs and Output'!C$13/1000000</f>
        <v>362.29342500000001</v>
      </c>
      <c r="F4186">
        <f>IF(E4186&lt;=D4186,MIN(Q4186,D4186-E4186,'Inputs and Output'!C$14*'Inputs and Output'!C$55),0)</f>
        <v>0</v>
      </c>
      <c r="G4186">
        <f t="shared" si="1385"/>
        <v>61.04</v>
      </c>
      <c r="H4186" s="4">
        <f t="shared" si="1386"/>
        <v>0</v>
      </c>
      <c r="I4186">
        <f t="shared" si="1367"/>
        <v>301.25342499999999</v>
      </c>
      <c r="J4186">
        <f t="shared" ca="1" si="1368"/>
        <v>27.97</v>
      </c>
      <c r="K4186" s="23">
        <f>AS4186/AQ4186*(1/('Inputs and Output'!C$36/'Inputs and Output'!C$39))-'Inputs and Output'!C$42</f>
        <v>145.59560308232491</v>
      </c>
      <c r="L4186" s="23">
        <f ca="1">IFERROR(AVERAGE(OFFSET(K4186,-1,0,-'Inputs and Output'!C$46)),K4186)</f>
        <v>82.866345675869539</v>
      </c>
      <c r="M4186" s="23" t="e">
        <f ca="1">_xlfn.XLOOKUP(J4186/L4186,'Battery dispatch curve multiple'!C$3:C$103,'Battery dispatch curve multiple'!A$3:A$103,,1,2)</f>
        <v>#NAME?</v>
      </c>
      <c r="N4186" s="79">
        <f ca="1">'Inputs and Output'!$C$17-LN(2/SQRT(IF(Model!J4186/Model!L4186&lt;1.8,Model!J4186/Model!L4186,1.8))-1)/12</f>
        <v>0.87558178679356136</v>
      </c>
      <c r="O4186" t="str">
        <f ca="1">IF(Q4186/'Inputs and Output'!C$14&lt;=N4186,"battery","miner")</f>
        <v>battery</v>
      </c>
      <c r="P4186" t="str">
        <f t="shared" si="1369"/>
        <v>No</v>
      </c>
      <c r="Q4186" s="26">
        <f t="shared" ca="1" si="1387"/>
        <v>70</v>
      </c>
      <c r="R4186" s="23">
        <f ca="1">-(Q4186/'Inputs and Output'!C$14-N4186)*'Inputs and Output'!C$14-F4186</f>
        <v>175.16290030219719</v>
      </c>
      <c r="S4186" s="23">
        <f ca="1">IF(R4186&gt;0,MIN(R4186,'Inputs and Output'!C$55*'Inputs and Output'!C$14,Model!I4186),0)</f>
        <v>70</v>
      </c>
      <c r="T4186" s="23">
        <f t="shared" ca="1" si="1370"/>
        <v>231.25342499999999</v>
      </c>
      <c r="U4186" s="23">
        <f ca="1">MIN('Inputs and Output'!C$15,Model!T4186)</f>
        <v>177.50399999999999</v>
      </c>
      <c r="V4186" s="23">
        <f t="shared" ca="1" si="1371"/>
        <v>53.749425000000002</v>
      </c>
      <c r="W4186" s="23">
        <f ca="1">MIN(V4186+S4186,'Inputs and Output'!C$55*'Inputs and Output'!C$14,'Inputs and Output'!C$14-Model!Q4186)-S4186</f>
        <v>0</v>
      </c>
      <c r="X4186" s="23">
        <f t="shared" ca="1" si="1372"/>
        <v>53.749425000000002</v>
      </c>
      <c r="Y4186" s="23">
        <f ca="1">IF(AND(P4186="Yes",R4186&lt;=0),MIN(-R4186,'Inputs and Output'!C$55*'Inputs and Output'!C$14-F4186),0)</f>
        <v>0</v>
      </c>
      <c r="Z4186" s="23">
        <f ca="1">MIN(Y4186,'Inputs and Output'!C$15)</f>
        <v>0</v>
      </c>
      <c r="AA4186" s="23">
        <f ca="1">IF(AND(P4186="No",R4186&lt;=0),MIN(I4186,'Inputs and Output'!C$15),0)</f>
        <v>0</v>
      </c>
      <c r="AB4186" s="23">
        <f t="shared" ca="1" si="1373"/>
        <v>0</v>
      </c>
      <c r="AC4186" s="23">
        <f ca="1">MIN(AB4186,'Inputs and Output'!C$55*'Inputs and Output'!C$14,'Inputs and Output'!C$14-Model!Q4186)</f>
        <v>0</v>
      </c>
      <c r="AD4186" s="23">
        <f ca="1">IF(AND(P4186="No",R4186&lt;=0),MIN('Inputs and Output'!C$15-Model!AA4186,'Inputs and Output'!C$55*'Inputs and Output'!C$14),0)</f>
        <v>0</v>
      </c>
      <c r="AE4186" s="23">
        <f t="shared" ca="1" si="1374"/>
        <v>0</v>
      </c>
      <c r="AF4186" s="26">
        <f t="shared" ca="1" si="1375"/>
        <v>70</v>
      </c>
      <c r="AG4186" s="26">
        <f t="shared" ca="1" si="1376"/>
        <v>53.749425000000002</v>
      </c>
      <c r="AH4186">
        <f>'real time electricity price'!G4185</f>
        <v>15.225000000000001</v>
      </c>
      <c r="AI4186" s="21">
        <f>'real time electricity price'!H4185</f>
        <v>13.16</v>
      </c>
      <c r="AJ4186" s="23">
        <f t="shared" ca="1" si="1377"/>
        <v>177.50399999999999</v>
      </c>
      <c r="AK4186">
        <f t="shared" si="1378"/>
        <v>929.33400000000006</v>
      </c>
      <c r="AL4186" s="1">
        <f>SLN('Inputs and Output'!$C$27,0,'Inputs and Output'!$C$31)</f>
        <v>2968.0365296803652</v>
      </c>
      <c r="AM4186" s="1">
        <f>SLN('Inputs and Output'!$C$51,0,'Inputs and Output'!$C$31)</f>
        <v>319.634703196347</v>
      </c>
      <c r="AN4186" s="16">
        <f>-'PVWatt simulated dispatch'!$B$7*'Inputs and Output'!$C$13*'Inputs and Output'!$C$29</f>
        <v>-964.6118721461188</v>
      </c>
      <c r="AO4186" s="19">
        <f>-'Inputs and Output'!$C$54*'Inputs and Output'!$C$14/(365*24)</f>
        <v>-95.890410958904113</v>
      </c>
      <c r="AP4186" s="19">
        <f t="shared" si="1379"/>
        <v>-3418.8395159817355</v>
      </c>
      <c r="AQ4186" s="10">
        <f t="shared" si="1380"/>
        <v>76453296.383138105</v>
      </c>
      <c r="AR4186">
        <v>7.6453296383138103E+19</v>
      </c>
      <c r="AS4186">
        <v>437325.07234791003</v>
      </c>
      <c r="AT4186" s="10">
        <f ca="1">IFERROR((AJ4186/('Inputs and Output'!$C$15))*('Inputs and Output'!$C$39*'Inputs and Output'!$C$40),0)</f>
        <v>5448960</v>
      </c>
      <c r="AU4186" s="13">
        <f t="shared" ca="1" si="1381"/>
        <v>7.127174703747341E-2</v>
      </c>
      <c r="AV4186" s="12">
        <f t="shared" ca="1" si="1382"/>
        <v>31168.921929525</v>
      </c>
      <c r="AW4186" s="14">
        <f ca="1">IF(AT4186&gt;0,('Inputs and Output'!$C$42*'Inputs and Output'!$C$15),0)</f>
        <v>5325.12</v>
      </c>
      <c r="AX4186" s="17">
        <f>SLN('Inputs and Output'!$C$45,0,'Inputs and Output'!$C$44)</f>
        <v>7068.4931506849316</v>
      </c>
      <c r="AY4186" s="15">
        <f t="shared" ca="1" si="1383"/>
        <v>18775.30877884007</v>
      </c>
      <c r="AZ4186" s="18">
        <f t="shared" ca="1" si="1384"/>
        <v>15356.469262858334</v>
      </c>
    </row>
    <row r="4187" spans="1:52">
      <c r="A4187" t="str">
        <f>'hourly electricity demand texas'!B4186</f>
        <v>6/24/2020 9 a.m. CDT</v>
      </c>
      <c r="B4187">
        <f>'PVWatt simulated dispatch'!K4203</f>
        <v>499249.71899999998</v>
      </c>
      <c r="C4187">
        <f>'hourly electricity demand texas'!I4186*'Inputs and Output'!$C$20</f>
        <v>64.790000000000006</v>
      </c>
      <c r="D4187">
        <f>MIN(MAX(C4187-'Inputs and Output'!C$16,0),'Inputs and Output'!C$19-'Inputs and Output'!C$16)</f>
        <v>64.790000000000006</v>
      </c>
      <c r="E4187">
        <f>B4187*'Inputs and Output'!C$13/1000000</f>
        <v>324.51231734999999</v>
      </c>
      <c r="F4187">
        <f>IF(E4187&lt;=D4187,MIN(Q4187,D4187-E4187,'Inputs and Output'!C$14*'Inputs and Output'!C$55),0)</f>
        <v>0</v>
      </c>
      <c r="G4187">
        <f t="shared" si="1385"/>
        <v>64.790000000000006</v>
      </c>
      <c r="H4187" s="4">
        <f t="shared" si="1386"/>
        <v>0</v>
      </c>
      <c r="I4187">
        <f t="shared" si="1367"/>
        <v>259.72231734999997</v>
      </c>
      <c r="J4187">
        <f t="shared" ca="1" si="1368"/>
        <v>27.97</v>
      </c>
      <c r="K4187" s="23">
        <f>AS4187/AQ4187*(1/('Inputs and Output'!C$36/'Inputs and Output'!C$39))-'Inputs and Output'!C$42</f>
        <v>47.745141809035303</v>
      </c>
      <c r="L4187" s="23">
        <f ca="1">IFERROR(AVERAGE(OFFSET(K4187,-1,0,-'Inputs and Output'!C$46)),K4187)</f>
        <v>86.283843738800385</v>
      </c>
      <c r="M4187" s="23" t="e">
        <f ca="1">_xlfn.XLOOKUP(J4187/L4187,'Battery dispatch curve multiple'!C$3:C$103,'Battery dispatch curve multiple'!A$3:A$103,,1,2)</f>
        <v>#NAME?</v>
      </c>
      <c r="N4187" s="79">
        <f ca="1">'Inputs and Output'!$C$17-LN(2/SQRT(IF(Model!J4187/Model!L4187&lt;1.8,Model!J4187/Model!L4187,1.8))-1)/12</f>
        <v>0.87321818060534528</v>
      </c>
      <c r="O4187" t="str">
        <f ca="1">IF(Q4187/'Inputs and Output'!C$14&lt;=N4187,"battery","miner")</f>
        <v>battery</v>
      </c>
      <c r="P4187" t="str">
        <f t="shared" si="1369"/>
        <v>No</v>
      </c>
      <c r="Q4187" s="26">
        <f t="shared" ca="1" si="1387"/>
        <v>140</v>
      </c>
      <c r="R4187" s="23">
        <f ca="1">-(Q4187/'Inputs and Output'!C$14-N4187)*'Inputs and Output'!C$14-F4187</f>
        <v>104.50109056949668</v>
      </c>
      <c r="S4187" s="23">
        <f ca="1">IF(R4187&gt;0,MIN(R4187,'Inputs and Output'!C$55*'Inputs and Output'!C$14,Model!I4187),0)</f>
        <v>70</v>
      </c>
      <c r="T4187" s="23">
        <f t="shared" ca="1" si="1370"/>
        <v>189.72231734999997</v>
      </c>
      <c r="U4187" s="23">
        <f ca="1">MIN('Inputs and Output'!C$15,Model!T4187)</f>
        <v>177.50399999999999</v>
      </c>
      <c r="V4187" s="23">
        <f t="shared" ca="1" si="1371"/>
        <v>12.218317349999978</v>
      </c>
      <c r="W4187" s="23">
        <f ca="1">MIN(V4187+S4187,'Inputs and Output'!C$55*'Inputs and Output'!C$14,'Inputs and Output'!C$14-Model!Q4187)-S4187</f>
        <v>0</v>
      </c>
      <c r="X4187" s="23">
        <f t="shared" ca="1" si="1372"/>
        <v>12.218317349999978</v>
      </c>
      <c r="Y4187" s="23">
        <f ca="1">IF(AND(P4187="Yes",R4187&lt;=0),MIN(-R4187,'Inputs and Output'!C$55*'Inputs and Output'!C$14-F4187),0)</f>
        <v>0</v>
      </c>
      <c r="Z4187" s="23">
        <f ca="1">MIN(Y4187,'Inputs and Output'!C$15)</f>
        <v>0</v>
      </c>
      <c r="AA4187" s="23">
        <f ca="1">IF(AND(P4187="No",R4187&lt;=0),MIN(I4187,'Inputs and Output'!C$15),0)</f>
        <v>0</v>
      </c>
      <c r="AB4187" s="23">
        <f t="shared" ca="1" si="1373"/>
        <v>0</v>
      </c>
      <c r="AC4187" s="23">
        <f ca="1">MIN(AB4187,'Inputs and Output'!C$55*'Inputs and Output'!C$14,'Inputs and Output'!C$14-Model!Q4187)</f>
        <v>0</v>
      </c>
      <c r="AD4187" s="23">
        <f ca="1">IF(AND(P4187="No",R4187&lt;=0),MIN('Inputs and Output'!C$15-Model!AA4187,'Inputs and Output'!C$55*'Inputs and Output'!C$14),0)</f>
        <v>0</v>
      </c>
      <c r="AE4187" s="23">
        <f t="shared" ca="1" si="1374"/>
        <v>0</v>
      </c>
      <c r="AF4187" s="26">
        <f t="shared" ca="1" si="1375"/>
        <v>70</v>
      </c>
      <c r="AG4187" s="26">
        <f t="shared" ca="1" si="1376"/>
        <v>12.218317349999978</v>
      </c>
      <c r="AH4187">
        <f>'real time electricity price'!G4186</f>
        <v>16.324999999999999</v>
      </c>
      <c r="AI4187" s="21">
        <f>'real time electricity price'!H4186</f>
        <v>13.91</v>
      </c>
      <c r="AJ4187" s="23">
        <f t="shared" ca="1" si="1377"/>
        <v>177.50399999999999</v>
      </c>
      <c r="AK4187">
        <f t="shared" si="1378"/>
        <v>1057.6967500000001</v>
      </c>
      <c r="AL4187" s="1">
        <f>SLN('Inputs and Output'!$C$27,0,'Inputs and Output'!$C$31)</f>
        <v>2968.0365296803652</v>
      </c>
      <c r="AM4187" s="1">
        <f>SLN('Inputs and Output'!$C$51,0,'Inputs and Output'!$C$31)</f>
        <v>319.634703196347</v>
      </c>
      <c r="AN4187" s="16">
        <f>-'PVWatt simulated dispatch'!$B$7*'Inputs and Output'!$C$13*'Inputs and Output'!$C$29</f>
        <v>-964.6118721461188</v>
      </c>
      <c r="AO4187" s="19">
        <f>-'Inputs and Output'!$C$54*'Inputs and Output'!$C$14/(365*24)</f>
        <v>-95.890410958904113</v>
      </c>
      <c r="AP4187" s="19">
        <f t="shared" si="1379"/>
        <v>-3290.4767659817353</v>
      </c>
      <c r="AQ4187" s="10">
        <f t="shared" si="1380"/>
        <v>149328106.97741798</v>
      </c>
      <c r="AR4187">
        <v>1.4932810697741799E+20</v>
      </c>
      <c r="AS4187">
        <v>378189.392939749</v>
      </c>
      <c r="AT4187" s="10">
        <f ca="1">IFERROR((AJ4187/('Inputs and Output'!$C$15))*('Inputs and Output'!$C$39*'Inputs and Output'!$C$40),0)</f>
        <v>5448960</v>
      </c>
      <c r="AU4187" s="13">
        <f t="shared" ca="1" si="1381"/>
        <v>3.6489848497336233E-2</v>
      </c>
      <c r="AV4187" s="12">
        <f t="shared" ca="1" si="1382"/>
        <v>13800.073651671002</v>
      </c>
      <c r="AW4187" s="14">
        <f ca="1">IF(AT4187&gt;0,('Inputs and Output'!$C$42*'Inputs and Output'!$C$15),0)</f>
        <v>5325.12</v>
      </c>
      <c r="AX4187" s="17">
        <f>SLN('Inputs and Output'!$C$45,0,'Inputs and Output'!$C$44)</f>
        <v>7068.4931506849316</v>
      </c>
      <c r="AY4187" s="15">
        <f t="shared" ca="1" si="1383"/>
        <v>1406.4605009860716</v>
      </c>
      <c r="AZ4187" s="18">
        <f t="shared" ca="1" si="1384"/>
        <v>-1884.0162649956637</v>
      </c>
    </row>
    <row r="4188" spans="1:52">
      <c r="A4188" t="str">
        <f>'hourly electricity demand texas'!B4187</f>
        <v>6/24/2020 10 a.m. CDT</v>
      </c>
      <c r="B4188">
        <f>'PVWatt simulated dispatch'!K4204</f>
        <v>483911.18800000002</v>
      </c>
      <c r="C4188">
        <f>'hourly electricity demand texas'!I4187*'Inputs and Output'!$C$20</f>
        <v>68.739999999999995</v>
      </c>
      <c r="D4188">
        <f>MIN(MAX(C4188-'Inputs and Output'!C$16,0),'Inputs and Output'!C$19-'Inputs and Output'!C$16)</f>
        <v>68.739999999999995</v>
      </c>
      <c r="E4188">
        <f>B4188*'Inputs and Output'!C$13/1000000</f>
        <v>314.54227220000001</v>
      </c>
      <c r="F4188">
        <f>IF(E4188&lt;=D4188,MIN(Q4188,D4188-E4188,'Inputs and Output'!C$14*'Inputs and Output'!C$55),0)</f>
        <v>0</v>
      </c>
      <c r="G4188">
        <f t="shared" si="1385"/>
        <v>68.739999999999995</v>
      </c>
      <c r="H4188" s="4">
        <f t="shared" si="1386"/>
        <v>0</v>
      </c>
      <c r="I4188">
        <f t="shared" si="1367"/>
        <v>245.8022722</v>
      </c>
      <c r="J4188">
        <f t="shared" ca="1" si="1368"/>
        <v>27.97</v>
      </c>
      <c r="K4188" s="23">
        <f>AS4188/AQ4188*(1/('Inputs and Output'!C$36/'Inputs and Output'!C$39))-'Inputs and Output'!C$42</f>
        <v>82.681767930953683</v>
      </c>
      <c r="L4188" s="23">
        <f ca="1">IFERROR(AVERAGE(OFFSET(K4188,-1,0,-'Inputs and Output'!C$46)),K4188)</f>
        <v>75.359779408565245</v>
      </c>
      <c r="M4188" s="23" t="e">
        <f ca="1">_xlfn.XLOOKUP(J4188/L4188,'Battery dispatch curve multiple'!C$3:C$103,'Battery dispatch curve multiple'!A$3:A$103,,1,2)</f>
        <v>#NAME?</v>
      </c>
      <c r="N4188" s="79">
        <f ca="1">'Inputs and Output'!$C$17-LN(2/SQRT(IF(Model!J4188/Model!L4188&lt;1.8,Model!J4188/Model!L4188,1.8))-1)/12</f>
        <v>0.88121391270525351</v>
      </c>
      <c r="O4188" t="str">
        <f ca="1">IF(Q4188/'Inputs and Output'!C$14&lt;=N4188,"battery","miner")</f>
        <v>battery</v>
      </c>
      <c r="P4188" t="str">
        <f t="shared" si="1369"/>
        <v>No</v>
      </c>
      <c r="Q4188" s="26">
        <f t="shared" ca="1" si="1387"/>
        <v>210</v>
      </c>
      <c r="R4188" s="23">
        <f ca="1">-(Q4188/'Inputs and Output'!C$14-N4188)*'Inputs and Output'!C$14-F4188</f>
        <v>36.73989555747098</v>
      </c>
      <c r="S4188" s="23">
        <f ca="1">IF(R4188&gt;0,MIN(R4188,'Inputs and Output'!C$55*'Inputs and Output'!C$14,Model!I4188),0)</f>
        <v>36.73989555747098</v>
      </c>
      <c r="T4188" s="23">
        <f t="shared" ca="1" si="1370"/>
        <v>209.06237664252902</v>
      </c>
      <c r="U4188" s="23">
        <f ca="1">MIN('Inputs and Output'!C$15,Model!T4188)</f>
        <v>177.50399999999999</v>
      </c>
      <c r="V4188" s="23">
        <f t="shared" ca="1" si="1371"/>
        <v>31.558376642529026</v>
      </c>
      <c r="W4188" s="23">
        <f ca="1">MIN(V4188+S4188,'Inputs and Output'!C$55*'Inputs and Output'!C$14,'Inputs and Output'!C$14-Model!Q4188)-S4188</f>
        <v>31.558376642529034</v>
      </c>
      <c r="X4188" s="23">
        <f t="shared" ca="1" si="1372"/>
        <v>0</v>
      </c>
      <c r="Y4188" s="23">
        <f ca="1">IF(AND(P4188="Yes",R4188&lt;=0),MIN(-R4188,'Inputs and Output'!C$55*'Inputs and Output'!C$14-F4188),0)</f>
        <v>0</v>
      </c>
      <c r="Z4188" s="23">
        <f ca="1">MIN(Y4188,'Inputs and Output'!C$15)</f>
        <v>0</v>
      </c>
      <c r="AA4188" s="23">
        <f ca="1">IF(AND(P4188="No",R4188&lt;=0),MIN(I4188,'Inputs and Output'!C$15),0)</f>
        <v>0</v>
      </c>
      <c r="AB4188" s="23">
        <f t="shared" ca="1" si="1373"/>
        <v>0</v>
      </c>
      <c r="AC4188" s="23">
        <f ca="1">MIN(AB4188,'Inputs and Output'!C$55*'Inputs and Output'!C$14,'Inputs and Output'!C$14-Model!Q4188)</f>
        <v>0</v>
      </c>
      <c r="AD4188" s="23">
        <f ca="1">IF(AND(P4188="No",R4188&lt;=0),MIN('Inputs and Output'!C$15-Model!AA4188,'Inputs and Output'!C$55*'Inputs and Output'!C$14),0)</f>
        <v>0</v>
      </c>
      <c r="AE4188" s="23">
        <f t="shared" ca="1" si="1374"/>
        <v>0</v>
      </c>
      <c r="AF4188" s="26">
        <f t="shared" ca="1" si="1375"/>
        <v>68.298272200000014</v>
      </c>
      <c r="AG4188" s="26">
        <f t="shared" ca="1" si="1376"/>
        <v>0</v>
      </c>
      <c r="AH4188">
        <f>'real time electricity price'!G4187</f>
        <v>17.642499999999998</v>
      </c>
      <c r="AI4188" s="21">
        <f>'real time electricity price'!H4187</f>
        <v>16.579999999999998</v>
      </c>
      <c r="AJ4188" s="23">
        <f t="shared" ca="1" si="1377"/>
        <v>177.50399999999999</v>
      </c>
      <c r="AK4188">
        <f t="shared" si="1378"/>
        <v>1212.7454499999999</v>
      </c>
      <c r="AL4188" s="1">
        <f>SLN('Inputs and Output'!$C$27,0,'Inputs and Output'!$C$31)</f>
        <v>2968.0365296803652</v>
      </c>
      <c r="AM4188" s="1">
        <f>SLN('Inputs and Output'!$C$51,0,'Inputs and Output'!$C$31)</f>
        <v>319.634703196347</v>
      </c>
      <c r="AN4188" s="16">
        <f>-'PVWatt simulated dispatch'!$B$7*'Inputs and Output'!$C$13*'Inputs and Output'!$C$29</f>
        <v>-964.6118721461188</v>
      </c>
      <c r="AO4188" s="19">
        <f>-'Inputs and Output'!$C$54*'Inputs and Output'!$C$14/(365*24)</f>
        <v>-95.890410958904113</v>
      </c>
      <c r="AP4188" s="19">
        <f t="shared" si="1379"/>
        <v>-3135.428065981735</v>
      </c>
      <c r="AQ4188" s="10">
        <f t="shared" si="1380"/>
        <v>151930937.52732301</v>
      </c>
      <c r="AR4188">
        <v>1.51930937527323E+20</v>
      </c>
      <c r="AS4188">
        <v>557691.97400863597</v>
      </c>
      <c r="AT4188" s="10">
        <f ca="1">IFERROR((AJ4188/('Inputs and Output'!$C$15))*('Inputs and Output'!$C$39*'Inputs and Output'!$C$40),0)</f>
        <v>5448960</v>
      </c>
      <c r="AU4188" s="13">
        <f t="shared" ca="1" si="1381"/>
        <v>3.586471648685817E-2</v>
      </c>
      <c r="AV4188" s="12">
        <f t="shared" ca="1" si="1382"/>
        <v>20001.464534816005</v>
      </c>
      <c r="AW4188" s="14">
        <f ca="1">IF(AT4188&gt;0,('Inputs and Output'!$C$42*'Inputs and Output'!$C$15),0)</f>
        <v>5325.12</v>
      </c>
      <c r="AX4188" s="17">
        <f>SLN('Inputs and Output'!$C$45,0,'Inputs and Output'!$C$44)</f>
        <v>7068.4931506849316</v>
      </c>
      <c r="AY4188" s="15">
        <f t="shared" ca="1" si="1383"/>
        <v>7607.8513841310742</v>
      </c>
      <c r="AZ4188" s="18">
        <f t="shared" ca="1" si="1384"/>
        <v>4472.4233181493391</v>
      </c>
    </row>
    <row r="4189" spans="1:52">
      <c r="A4189" t="str">
        <f>'hourly electricity demand texas'!B4188</f>
        <v>6/24/2020 11 a.m. CDT</v>
      </c>
      <c r="B4189">
        <f>'PVWatt simulated dispatch'!K4205</f>
        <v>718972.875</v>
      </c>
      <c r="C4189">
        <f>'hourly electricity demand texas'!I4188*'Inputs and Output'!$C$20</f>
        <v>73.14</v>
      </c>
      <c r="D4189">
        <f>MIN(MAX(C4189-'Inputs and Output'!C$16,0),'Inputs and Output'!C$19-'Inputs and Output'!C$16)</f>
        <v>73.14</v>
      </c>
      <c r="E4189">
        <f>B4189*'Inputs and Output'!C$13/1000000</f>
        <v>467.33236875</v>
      </c>
      <c r="F4189">
        <f>IF(E4189&lt;=D4189,MIN(Q4189,D4189-E4189,'Inputs and Output'!C$14*'Inputs and Output'!C$55),0)</f>
        <v>0</v>
      </c>
      <c r="G4189">
        <f t="shared" si="1385"/>
        <v>73.14</v>
      </c>
      <c r="H4189" s="4">
        <f t="shared" si="1386"/>
        <v>0</v>
      </c>
      <c r="I4189">
        <f t="shared" si="1367"/>
        <v>394.19236875000001</v>
      </c>
      <c r="J4189">
        <f t="shared" ca="1" si="1368"/>
        <v>27.97</v>
      </c>
      <c r="K4189" s="23">
        <f>AS4189/AQ4189*(1/('Inputs and Output'!C$36/'Inputs and Output'!C$39))-'Inputs and Output'!C$42</f>
        <v>105.78247108210067</v>
      </c>
      <c r="L4189" s="23">
        <f ca="1">IFERROR(AVERAGE(OFFSET(K4189,-1,0,-'Inputs and Output'!C$46)),K4189)</f>
        <v>72.005000255642798</v>
      </c>
      <c r="M4189" s="23" t="e">
        <f ca="1">_xlfn.XLOOKUP(J4189/L4189,'Battery dispatch curve multiple'!C$3:C$103,'Battery dispatch curve multiple'!A$3:A$103,,1,2)</f>
        <v>#NAME?</v>
      </c>
      <c r="N4189" s="79">
        <f ca="1">'Inputs and Output'!$C$17-LN(2/SQRT(IF(Model!J4189/Model!L4189&lt;1.8,Model!J4189/Model!L4189,1.8))-1)/12</f>
        <v>0.88395629591347369</v>
      </c>
      <c r="O4189" t="str">
        <f ca="1">IF(Q4189/'Inputs and Output'!C$14&lt;=N4189,"battery","miner")</f>
        <v>miner</v>
      </c>
      <c r="P4189" t="str">
        <f t="shared" si="1369"/>
        <v>No</v>
      </c>
      <c r="Q4189" s="26">
        <f t="shared" ca="1" si="1387"/>
        <v>278.29827220000004</v>
      </c>
      <c r="R4189" s="23">
        <f ca="1">-(Q4189/'Inputs and Output'!C$14-N4189)*'Inputs and Output'!C$14-F4189</f>
        <v>-30.790509344227402</v>
      </c>
      <c r="S4189" s="23">
        <f ca="1">IF(R4189&gt;0,MIN(R4189,'Inputs and Output'!C$55*'Inputs and Output'!C$14,Model!I4189),0)</f>
        <v>0</v>
      </c>
      <c r="T4189" s="23">
        <f t="shared" ca="1" si="1370"/>
        <v>0</v>
      </c>
      <c r="U4189" s="23">
        <f ca="1">MIN('Inputs and Output'!C$15,Model!T4189)</f>
        <v>0</v>
      </c>
      <c r="V4189" s="23">
        <f t="shared" ca="1" si="1371"/>
        <v>0</v>
      </c>
      <c r="W4189" s="23">
        <f ca="1">MIN(V4189+S4189,'Inputs and Output'!C$55*'Inputs and Output'!C$14,'Inputs and Output'!C$14-Model!Q4189)-S4189</f>
        <v>0</v>
      </c>
      <c r="X4189" s="23">
        <f t="shared" ca="1" si="1372"/>
        <v>0</v>
      </c>
      <c r="Y4189" s="23">
        <f ca="1">IF(AND(P4189="Yes",R4189&lt;=0),MIN(-R4189,'Inputs and Output'!C$55*'Inputs and Output'!C$14-F4189),0)</f>
        <v>0</v>
      </c>
      <c r="Z4189" s="23">
        <f ca="1">MIN(Y4189,'Inputs and Output'!C$15)</f>
        <v>0</v>
      </c>
      <c r="AA4189" s="23">
        <f ca="1">IF(AND(P4189="No",R4189&lt;=0),MIN(I4189,'Inputs and Output'!C$15),0)</f>
        <v>177.50399999999999</v>
      </c>
      <c r="AB4189" s="23">
        <f t="shared" ca="1" si="1373"/>
        <v>216.68836875000002</v>
      </c>
      <c r="AC4189" s="23">
        <f ca="1">MIN(AB4189,'Inputs and Output'!C$55*'Inputs and Output'!C$14,'Inputs and Output'!C$14-Model!Q4189)</f>
        <v>1.7017277999999578</v>
      </c>
      <c r="AD4189" s="23">
        <f ca="1">IF(AND(P4189="No",R4189&lt;=0),MIN('Inputs and Output'!C$15-Model!AA4189,'Inputs and Output'!C$55*'Inputs and Output'!C$14),0)</f>
        <v>0</v>
      </c>
      <c r="AE4189" s="23">
        <f t="shared" ca="1" si="1374"/>
        <v>214.98664095000007</v>
      </c>
      <c r="AF4189" s="26">
        <f t="shared" ca="1" si="1375"/>
        <v>1.7017277999999578</v>
      </c>
      <c r="AG4189" s="26">
        <f t="shared" ca="1" si="1376"/>
        <v>214.98664095000007</v>
      </c>
      <c r="AH4189">
        <f>'real time electricity price'!G4188</f>
        <v>19.925000000000001</v>
      </c>
      <c r="AI4189" s="21">
        <f>'real time electricity price'!H4188</f>
        <v>18.489999999999998</v>
      </c>
      <c r="AJ4189" s="23">
        <f t="shared" ca="1" si="1377"/>
        <v>177.50399999999999</v>
      </c>
      <c r="AK4189">
        <f t="shared" si="1378"/>
        <v>1457.3145</v>
      </c>
      <c r="AL4189" s="1">
        <f>SLN('Inputs and Output'!$C$27,0,'Inputs and Output'!$C$31)</f>
        <v>2968.0365296803652</v>
      </c>
      <c r="AM4189" s="1">
        <f>SLN('Inputs and Output'!$C$51,0,'Inputs and Output'!$C$31)</f>
        <v>319.634703196347</v>
      </c>
      <c r="AN4189" s="16">
        <f>-'PVWatt simulated dispatch'!$B$7*'Inputs and Output'!$C$13*'Inputs and Output'!$C$29</f>
        <v>-964.6118721461188</v>
      </c>
      <c r="AO4189" s="19">
        <f>-'Inputs and Output'!$C$54*'Inputs and Output'!$C$14/(365*24)</f>
        <v>-95.890410958904113</v>
      </c>
      <c r="AP4189" s="19">
        <f t="shared" si="1379"/>
        <v>-2890.859015981735</v>
      </c>
      <c r="AQ4189" s="10">
        <f t="shared" si="1380"/>
        <v>112212348.52592701</v>
      </c>
      <c r="AR4189">
        <v>1.1221234852592701E+20</v>
      </c>
      <c r="AS4189">
        <v>496339.55201316701</v>
      </c>
      <c r="AT4189" s="10">
        <f ca="1">IFERROR((AJ4189/('Inputs and Output'!$C$15))*('Inputs and Output'!$C$39*'Inputs and Output'!$C$40),0)</f>
        <v>5448960</v>
      </c>
      <c r="AU4189" s="13">
        <f t="shared" ca="1" si="1381"/>
        <v>4.8559361528210068E-2</v>
      </c>
      <c r="AV4189" s="12">
        <f t="shared" ca="1" si="1382"/>
        <v>24101.931746957202</v>
      </c>
      <c r="AW4189" s="14">
        <f ca="1">IF(AT4189&gt;0,('Inputs and Output'!$C$42*'Inputs and Output'!$C$15),0)</f>
        <v>5325.12</v>
      </c>
      <c r="AX4189" s="17">
        <f>SLN('Inputs and Output'!$C$45,0,'Inputs and Output'!$C$44)</f>
        <v>7068.4931506849316</v>
      </c>
      <c r="AY4189" s="15">
        <f t="shared" ca="1" si="1383"/>
        <v>11708.318596272271</v>
      </c>
      <c r="AZ4189" s="18">
        <f t="shared" ca="1" si="1384"/>
        <v>8817.4595802905351</v>
      </c>
    </row>
    <row r="4190" spans="1:52">
      <c r="A4190" t="str">
        <f>'hourly electricity demand texas'!B4189</f>
        <v>6/24/2020 12 p.m. CDT</v>
      </c>
      <c r="B4190">
        <f>'PVWatt simulated dispatch'!K4206</f>
        <v>578790.43799999997</v>
      </c>
      <c r="C4190">
        <f>'hourly electricity demand texas'!I4189*'Inputs and Output'!$C$20</f>
        <v>77.62</v>
      </c>
      <c r="D4190">
        <f>MIN(MAX(C4190-'Inputs and Output'!C$16,0),'Inputs and Output'!C$19-'Inputs and Output'!C$16)</f>
        <v>77.62</v>
      </c>
      <c r="E4190">
        <f>B4190*'Inputs and Output'!C$13/1000000</f>
        <v>376.21378469999996</v>
      </c>
      <c r="F4190">
        <f>IF(E4190&lt;=D4190,MIN(Q4190,D4190-E4190,'Inputs and Output'!C$14*'Inputs and Output'!C$55),0)</f>
        <v>0</v>
      </c>
      <c r="G4190">
        <f t="shared" si="1385"/>
        <v>77.62</v>
      </c>
      <c r="H4190" s="4">
        <f t="shared" si="1386"/>
        <v>0</v>
      </c>
      <c r="I4190">
        <f t="shared" si="1367"/>
        <v>298.59378469999996</v>
      </c>
      <c r="J4190">
        <f t="shared" ca="1" si="1368"/>
        <v>27.97</v>
      </c>
      <c r="K4190" s="23">
        <f>AS4190/AQ4190*(1/('Inputs and Output'!C$36/'Inputs and Output'!C$39))-'Inputs and Output'!C$42</f>
        <v>105.60248548389811</v>
      </c>
      <c r="L4190" s="23">
        <f ca="1">IFERROR(AVERAGE(OFFSET(K4190,-1,0,-'Inputs and Output'!C$46)),K4190)</f>
        <v>74.824222760482201</v>
      </c>
      <c r="M4190" s="23" t="e">
        <f ca="1">_xlfn.XLOOKUP(J4190/L4190,'Battery dispatch curve multiple'!C$3:C$103,'Battery dispatch curve multiple'!A$3:A$103,,1,2)</f>
        <v>#NAME?</v>
      </c>
      <c r="N4190" s="79">
        <f ca="1">'Inputs and Output'!$C$17-LN(2/SQRT(IF(Model!J4190/Model!L4190&lt;1.8,Model!J4190/Model!L4190,1.8))-1)/12</f>
        <v>0.88164158854439778</v>
      </c>
      <c r="O4190" t="str">
        <f ca="1">IF(Q4190/'Inputs and Output'!C$14&lt;=N4190,"battery","miner")</f>
        <v>miner</v>
      </c>
      <c r="P4190" t="str">
        <f t="shared" si="1369"/>
        <v>No</v>
      </c>
      <c r="Q4190" s="26">
        <f t="shared" ca="1" si="1387"/>
        <v>280</v>
      </c>
      <c r="R4190" s="23">
        <f ca="1">-(Q4190/'Inputs and Output'!C$14-N4190)*'Inputs and Output'!C$14-F4190</f>
        <v>-33.140355207568618</v>
      </c>
      <c r="S4190" s="23">
        <f ca="1">IF(R4190&gt;0,MIN(R4190,'Inputs and Output'!C$55*'Inputs and Output'!C$14,Model!I4190),0)</f>
        <v>0</v>
      </c>
      <c r="T4190" s="23">
        <f t="shared" ca="1" si="1370"/>
        <v>0</v>
      </c>
      <c r="U4190" s="23">
        <f ca="1">MIN('Inputs and Output'!C$15,Model!T4190)</f>
        <v>0</v>
      </c>
      <c r="V4190" s="23">
        <f t="shared" ca="1" si="1371"/>
        <v>0</v>
      </c>
      <c r="W4190" s="23">
        <f ca="1">MIN(V4190+S4190,'Inputs and Output'!C$55*'Inputs and Output'!C$14,'Inputs and Output'!C$14-Model!Q4190)-S4190</f>
        <v>0</v>
      </c>
      <c r="X4190" s="23">
        <f t="shared" ca="1" si="1372"/>
        <v>0</v>
      </c>
      <c r="Y4190" s="23">
        <f ca="1">IF(AND(P4190="Yes",R4190&lt;=0),MIN(-R4190,'Inputs and Output'!C$55*'Inputs and Output'!C$14-F4190),0)</f>
        <v>0</v>
      </c>
      <c r="Z4190" s="23">
        <f ca="1">MIN(Y4190,'Inputs and Output'!C$15)</f>
        <v>0</v>
      </c>
      <c r="AA4190" s="23">
        <f ca="1">IF(AND(P4190="No",R4190&lt;=0),MIN(I4190,'Inputs and Output'!C$15),0)</f>
        <v>177.50399999999999</v>
      </c>
      <c r="AB4190" s="23">
        <f t="shared" ca="1" si="1373"/>
        <v>121.08978469999997</v>
      </c>
      <c r="AC4190" s="23">
        <f ca="1">MIN(AB4190,'Inputs and Output'!C$55*'Inputs and Output'!C$14,'Inputs and Output'!C$14-Model!Q4190)</f>
        <v>0</v>
      </c>
      <c r="AD4190" s="23">
        <f ca="1">IF(AND(P4190="No",R4190&lt;=0),MIN('Inputs and Output'!C$15-Model!AA4190,'Inputs and Output'!C$55*'Inputs and Output'!C$14),0)</f>
        <v>0</v>
      </c>
      <c r="AE4190" s="23">
        <f t="shared" ca="1" si="1374"/>
        <v>121.08978469999997</v>
      </c>
      <c r="AF4190" s="26">
        <f t="shared" ca="1" si="1375"/>
        <v>0</v>
      </c>
      <c r="AG4190" s="26">
        <f t="shared" ca="1" si="1376"/>
        <v>121.08978469999997</v>
      </c>
      <c r="AH4190">
        <f>'real time electricity price'!G4189</f>
        <v>18.504999999999999</v>
      </c>
      <c r="AI4190" s="21">
        <f>'real time electricity price'!H4189</f>
        <v>20.100000000000001</v>
      </c>
      <c r="AJ4190" s="23">
        <f t="shared" ca="1" si="1377"/>
        <v>177.50399999999999</v>
      </c>
      <c r="AK4190">
        <f t="shared" si="1378"/>
        <v>1436.3580999999999</v>
      </c>
      <c r="AL4190" s="1">
        <f>SLN('Inputs and Output'!$C$27,0,'Inputs and Output'!$C$31)</f>
        <v>2968.0365296803652</v>
      </c>
      <c r="AM4190" s="1">
        <f>SLN('Inputs and Output'!$C$51,0,'Inputs and Output'!$C$31)</f>
        <v>319.634703196347</v>
      </c>
      <c r="AN4190" s="16">
        <f>-'PVWatt simulated dispatch'!$B$7*'Inputs and Output'!$C$13*'Inputs and Output'!$C$29</f>
        <v>-964.6118721461188</v>
      </c>
      <c r="AO4190" s="19">
        <f>-'Inputs and Output'!$C$54*'Inputs and Output'!$C$14/(365*24)</f>
        <v>-95.890410958904113</v>
      </c>
      <c r="AP4190" s="19">
        <f t="shared" si="1379"/>
        <v>-2911.815415981735</v>
      </c>
      <c r="AQ4190" s="10">
        <f t="shared" si="1380"/>
        <v>98277304.51956661</v>
      </c>
      <c r="AR4190">
        <v>9.8277304519566606E+19</v>
      </c>
      <c r="AS4190">
        <v>434125.61413559102</v>
      </c>
      <c r="AT4190" s="10">
        <f ca="1">IFERROR((AJ4190/('Inputs and Output'!$C$15))*('Inputs and Output'!$C$39*'Inputs and Output'!$C$40),0)</f>
        <v>5448960</v>
      </c>
      <c r="AU4190" s="13">
        <f t="shared" ca="1" si="1381"/>
        <v>5.5444744100761681E-2</v>
      </c>
      <c r="AV4190" s="12">
        <f t="shared" ca="1" si="1382"/>
        <v>24069.983583333851</v>
      </c>
      <c r="AW4190" s="14">
        <f ca="1">IF(AT4190&gt;0,('Inputs and Output'!$C$42*'Inputs and Output'!$C$15),0)</f>
        <v>5325.12</v>
      </c>
      <c r="AX4190" s="17">
        <f>SLN('Inputs and Output'!$C$45,0,'Inputs and Output'!$C$44)</f>
        <v>7068.4931506849316</v>
      </c>
      <c r="AY4190" s="15">
        <f t="shared" ca="1" si="1383"/>
        <v>11676.370432648921</v>
      </c>
      <c r="AZ4190" s="18">
        <f t="shared" ca="1" si="1384"/>
        <v>8764.5550166671856</v>
      </c>
    </row>
    <row r="4191" spans="1:52">
      <c r="A4191" t="str">
        <f>'hourly electricity demand texas'!B4190</f>
        <v>6/24/2020 1 p.m. CDT</v>
      </c>
      <c r="B4191">
        <f>'PVWatt simulated dispatch'!K4207</f>
        <v>467283.84399999998</v>
      </c>
      <c r="C4191">
        <f>'hourly electricity demand texas'!I4190*'Inputs and Output'!$C$20</f>
        <v>82.29</v>
      </c>
      <c r="D4191">
        <f>MIN(MAX(C4191-'Inputs and Output'!C$16,0),'Inputs and Output'!C$19-'Inputs and Output'!C$16)</f>
        <v>82.29</v>
      </c>
      <c r="E4191">
        <f>B4191*'Inputs and Output'!C$13/1000000</f>
        <v>303.73449859999994</v>
      </c>
      <c r="F4191">
        <f>IF(E4191&lt;=D4191,MIN(Q4191,D4191-E4191,'Inputs and Output'!C$14*'Inputs and Output'!C$55),0)</f>
        <v>0</v>
      </c>
      <c r="G4191">
        <f t="shared" si="1385"/>
        <v>82.29</v>
      </c>
      <c r="H4191" s="4">
        <f t="shared" si="1386"/>
        <v>0</v>
      </c>
      <c r="I4191">
        <f t="shared" si="1367"/>
        <v>221.44449859999992</v>
      </c>
      <c r="J4191">
        <f t="shared" ca="1" si="1368"/>
        <v>27.97</v>
      </c>
      <c r="K4191" s="23">
        <f>AS4191/AQ4191*(1/('Inputs and Output'!C$36/'Inputs and Output'!C$39))-'Inputs and Output'!C$42</f>
        <v>161.39747763251211</v>
      </c>
      <c r="L4191" s="23">
        <f ca="1">IFERROR(AVERAGE(OFFSET(K4191,-1,0,-'Inputs and Output'!C$46)),K4191)</f>
        <v>76.267954755347589</v>
      </c>
      <c r="M4191" s="23" t="e">
        <f ca="1">_xlfn.XLOOKUP(J4191/L4191,'Battery dispatch curve multiple'!C$3:C$103,'Battery dispatch curve multiple'!A$3:A$103,,1,2)</f>
        <v>#NAME?</v>
      </c>
      <c r="N4191" s="79">
        <f ca="1">'Inputs and Output'!$C$17-LN(2/SQRT(IF(Model!J4191/Model!L4191&lt;1.8,Model!J4191/Model!L4191,1.8))-1)/12</f>
        <v>0.88049707706689639</v>
      </c>
      <c r="O4191" t="str">
        <f ca="1">IF(Q4191/'Inputs and Output'!C$14&lt;=N4191,"battery","miner")</f>
        <v>miner</v>
      </c>
      <c r="P4191" t="str">
        <f t="shared" si="1369"/>
        <v>No</v>
      </c>
      <c r="Q4191" s="26">
        <f t="shared" ca="1" si="1387"/>
        <v>280</v>
      </c>
      <c r="R4191" s="23">
        <f ca="1">-(Q4191/'Inputs and Output'!C$14-N4191)*'Inputs and Output'!C$14-F4191</f>
        <v>-33.460818421269011</v>
      </c>
      <c r="S4191" s="23">
        <f ca="1">IF(R4191&gt;0,MIN(R4191,'Inputs and Output'!C$55*'Inputs and Output'!C$14,Model!I4191),0)</f>
        <v>0</v>
      </c>
      <c r="T4191" s="23">
        <f t="shared" ca="1" si="1370"/>
        <v>0</v>
      </c>
      <c r="U4191" s="23">
        <f ca="1">MIN('Inputs and Output'!C$15,Model!T4191)</f>
        <v>0</v>
      </c>
      <c r="V4191" s="23">
        <f t="shared" ca="1" si="1371"/>
        <v>0</v>
      </c>
      <c r="W4191" s="23">
        <f ca="1">MIN(V4191+S4191,'Inputs and Output'!C$55*'Inputs and Output'!C$14,'Inputs and Output'!C$14-Model!Q4191)-S4191</f>
        <v>0</v>
      </c>
      <c r="X4191" s="23">
        <f t="shared" ca="1" si="1372"/>
        <v>0</v>
      </c>
      <c r="Y4191" s="23">
        <f ca="1">IF(AND(P4191="Yes",R4191&lt;=0),MIN(-R4191,'Inputs and Output'!C$55*'Inputs and Output'!C$14-F4191),0)</f>
        <v>0</v>
      </c>
      <c r="Z4191" s="23">
        <f ca="1">MIN(Y4191,'Inputs and Output'!C$15)</f>
        <v>0</v>
      </c>
      <c r="AA4191" s="23">
        <f ca="1">IF(AND(P4191="No",R4191&lt;=0),MIN(I4191,'Inputs and Output'!C$15),0)</f>
        <v>177.50399999999999</v>
      </c>
      <c r="AB4191" s="23">
        <f t="shared" ca="1" si="1373"/>
        <v>43.940498599999927</v>
      </c>
      <c r="AC4191" s="23">
        <f ca="1">MIN(AB4191,'Inputs and Output'!C$55*'Inputs and Output'!C$14,'Inputs and Output'!C$14-Model!Q4191)</f>
        <v>0</v>
      </c>
      <c r="AD4191" s="23">
        <f ca="1">IF(AND(P4191="No",R4191&lt;=0),MIN('Inputs and Output'!C$15-Model!AA4191,'Inputs and Output'!C$55*'Inputs and Output'!C$14),0)</f>
        <v>0</v>
      </c>
      <c r="AE4191" s="23">
        <f t="shared" ca="1" si="1374"/>
        <v>43.940498599999927</v>
      </c>
      <c r="AF4191" s="26">
        <f t="shared" ca="1" si="1375"/>
        <v>0</v>
      </c>
      <c r="AG4191" s="26">
        <f t="shared" ca="1" si="1376"/>
        <v>43.940498599999927</v>
      </c>
      <c r="AH4191">
        <f>'real time electricity price'!G4190</f>
        <v>18.145</v>
      </c>
      <c r="AI4191" s="21">
        <f>'real time electricity price'!H4190</f>
        <v>21.28</v>
      </c>
      <c r="AJ4191" s="23">
        <f t="shared" ca="1" si="1377"/>
        <v>177.50399999999999</v>
      </c>
      <c r="AK4191">
        <f t="shared" si="1378"/>
        <v>1493.1520500000001</v>
      </c>
      <c r="AL4191" s="1">
        <f>SLN('Inputs and Output'!$C$27,0,'Inputs and Output'!$C$31)</f>
        <v>2968.0365296803652</v>
      </c>
      <c r="AM4191" s="1">
        <f>SLN('Inputs and Output'!$C$51,0,'Inputs and Output'!$C$31)</f>
        <v>319.634703196347</v>
      </c>
      <c r="AN4191" s="16">
        <f>-'PVWatt simulated dispatch'!$B$7*'Inputs and Output'!$C$13*'Inputs and Output'!$C$29</f>
        <v>-964.6118721461188</v>
      </c>
      <c r="AO4191" s="19">
        <f>-'Inputs and Output'!$C$54*'Inputs and Output'!$C$14/(365*24)</f>
        <v>-95.890410958904113</v>
      </c>
      <c r="AP4191" s="19">
        <f t="shared" si="1379"/>
        <v>-2855.0214659817348</v>
      </c>
      <c r="AQ4191" s="10">
        <f t="shared" si="1380"/>
        <v>109376112.773995</v>
      </c>
      <c r="AR4191">
        <v>1.09376112773995E+20</v>
      </c>
      <c r="AS4191">
        <v>681951.075925946</v>
      </c>
      <c r="AT4191" s="10">
        <f ca="1">IFERROR((AJ4191/('Inputs and Output'!$C$15))*('Inputs and Output'!$C$39*'Inputs and Output'!$C$40),0)</f>
        <v>5448960</v>
      </c>
      <c r="AU4191" s="13">
        <f t="shared" ca="1" si="1381"/>
        <v>4.9818556006458584E-2</v>
      </c>
      <c r="AV4191" s="12">
        <f t="shared" ca="1" si="1382"/>
        <v>33973.817869681428</v>
      </c>
      <c r="AW4191" s="14">
        <f ca="1">IF(AT4191&gt;0,('Inputs and Output'!$C$42*'Inputs and Output'!$C$15),0)</f>
        <v>5325.12</v>
      </c>
      <c r="AX4191" s="17">
        <f>SLN('Inputs and Output'!$C$45,0,'Inputs and Output'!$C$44)</f>
        <v>7068.4931506849316</v>
      </c>
      <c r="AY4191" s="15">
        <f t="shared" ca="1" si="1383"/>
        <v>21580.204718996498</v>
      </c>
      <c r="AZ4191" s="18">
        <f t="shared" ca="1" si="1384"/>
        <v>18725.183253014762</v>
      </c>
    </row>
    <row r="4192" spans="1:52">
      <c r="A4192" t="str">
        <f>'hourly electricity demand texas'!B4191</f>
        <v>6/24/2020 2 p.m. CDT</v>
      </c>
      <c r="B4192">
        <f>'PVWatt simulated dispatch'!K4208</f>
        <v>283619.25</v>
      </c>
      <c r="C4192">
        <f>'hourly electricity demand texas'!I4191*'Inputs and Output'!$C$20</f>
        <v>86.36</v>
      </c>
      <c r="D4192">
        <f>MIN(MAX(C4192-'Inputs and Output'!C$16,0),'Inputs and Output'!C$19-'Inputs and Output'!C$16)</f>
        <v>86.36</v>
      </c>
      <c r="E4192">
        <f>B4192*'Inputs and Output'!C$13/1000000</f>
        <v>184.35251249999999</v>
      </c>
      <c r="F4192">
        <f>IF(E4192&lt;=D4192,MIN(Q4192,D4192-E4192,'Inputs and Output'!C$14*'Inputs and Output'!C$55),0)</f>
        <v>0</v>
      </c>
      <c r="G4192">
        <f t="shared" si="1385"/>
        <v>86.36</v>
      </c>
      <c r="H4192" s="4">
        <f t="shared" si="1386"/>
        <v>0</v>
      </c>
      <c r="I4192">
        <f t="shared" si="1367"/>
        <v>97.992512499999989</v>
      </c>
      <c r="J4192">
        <f t="shared" ca="1" si="1368"/>
        <v>27.97</v>
      </c>
      <c r="K4192" s="23">
        <f>AS4192/AQ4192*(1/('Inputs and Output'!C$36/'Inputs and Output'!C$39))-'Inputs and Output'!C$42</f>
        <v>62.801087370950199</v>
      </c>
      <c r="L4192" s="23">
        <f ca="1">IFERROR(AVERAGE(OFFSET(K4192,-1,0,-'Inputs and Output'!C$46)),K4192)</f>
        <v>79.647648176311904</v>
      </c>
      <c r="M4192" s="23" t="e">
        <f ca="1">_xlfn.XLOOKUP(J4192/L4192,'Battery dispatch curve multiple'!C$3:C$103,'Battery dispatch curve multiple'!A$3:A$103,,1,2)</f>
        <v>#NAME?</v>
      </c>
      <c r="N4192" s="79">
        <f ca="1">'Inputs and Output'!$C$17-LN(2/SQRT(IF(Model!J4192/Model!L4192&lt;1.8,Model!J4192/Model!L4192,1.8))-1)/12</f>
        <v>0.87791784450186017</v>
      </c>
      <c r="O4192" t="str">
        <f ca="1">IF(Q4192/'Inputs and Output'!C$14&lt;=N4192,"battery","miner")</f>
        <v>miner</v>
      </c>
      <c r="P4192" t="str">
        <f t="shared" si="1369"/>
        <v>No</v>
      </c>
      <c r="Q4192" s="26">
        <f t="shared" ca="1" si="1387"/>
        <v>280</v>
      </c>
      <c r="R4192" s="23">
        <f ca="1">-(Q4192/'Inputs and Output'!C$14-N4192)*'Inputs and Output'!C$14-F4192</f>
        <v>-34.183003539479152</v>
      </c>
      <c r="S4192" s="23">
        <f ca="1">IF(R4192&gt;0,MIN(R4192,'Inputs and Output'!C$55*'Inputs and Output'!C$14,Model!I4192),0)</f>
        <v>0</v>
      </c>
      <c r="T4192" s="23">
        <f t="shared" ca="1" si="1370"/>
        <v>0</v>
      </c>
      <c r="U4192" s="23">
        <f ca="1">MIN('Inputs and Output'!C$15,Model!T4192)</f>
        <v>0</v>
      </c>
      <c r="V4192" s="23">
        <f t="shared" ca="1" si="1371"/>
        <v>0</v>
      </c>
      <c r="W4192" s="23">
        <f ca="1">MIN(V4192+S4192,'Inputs and Output'!C$55*'Inputs and Output'!C$14,'Inputs and Output'!C$14-Model!Q4192)-S4192</f>
        <v>0</v>
      </c>
      <c r="X4192" s="23">
        <f t="shared" ca="1" si="1372"/>
        <v>0</v>
      </c>
      <c r="Y4192" s="23">
        <f ca="1">IF(AND(P4192="Yes",R4192&lt;=0),MIN(-R4192,'Inputs and Output'!C$55*'Inputs and Output'!C$14-F4192),0)</f>
        <v>0</v>
      </c>
      <c r="Z4192" s="23">
        <f ca="1">MIN(Y4192,'Inputs and Output'!C$15)</f>
        <v>0</v>
      </c>
      <c r="AA4192" s="23">
        <f ca="1">IF(AND(P4192="No",R4192&lt;=0),MIN(I4192,'Inputs and Output'!C$15),0)</f>
        <v>97.992512499999989</v>
      </c>
      <c r="AB4192" s="23">
        <f t="shared" ca="1" si="1373"/>
        <v>0</v>
      </c>
      <c r="AC4192" s="23">
        <f ca="1">MIN(AB4192,'Inputs and Output'!C$55*'Inputs and Output'!C$14,'Inputs and Output'!C$14-Model!Q4192)</f>
        <v>0</v>
      </c>
      <c r="AD4192" s="23">
        <f ca="1">IF(AND(P4192="No",R4192&lt;=0),MIN('Inputs and Output'!C$15-Model!AA4192,'Inputs and Output'!C$55*'Inputs and Output'!C$14),0)</f>
        <v>70</v>
      </c>
      <c r="AE4192" s="23">
        <f t="shared" ca="1" si="1374"/>
        <v>0</v>
      </c>
      <c r="AF4192" s="26">
        <f t="shared" ca="1" si="1375"/>
        <v>-70</v>
      </c>
      <c r="AG4192" s="26">
        <f t="shared" ca="1" si="1376"/>
        <v>0</v>
      </c>
      <c r="AH4192">
        <f>'real time electricity price'!G4191</f>
        <v>18.164999999999999</v>
      </c>
      <c r="AI4192" s="21">
        <f>'real time electricity price'!H4191</f>
        <v>22.5</v>
      </c>
      <c r="AJ4192" s="23">
        <f t="shared" ca="1" si="1377"/>
        <v>167.99251249999998</v>
      </c>
      <c r="AK4192">
        <f t="shared" si="1378"/>
        <v>1568.7293999999999</v>
      </c>
      <c r="AL4192" s="1">
        <f>SLN('Inputs and Output'!$C$27,0,'Inputs and Output'!$C$31)</f>
        <v>2968.0365296803652</v>
      </c>
      <c r="AM4192" s="1">
        <f>SLN('Inputs and Output'!$C$51,0,'Inputs and Output'!$C$31)</f>
        <v>319.634703196347</v>
      </c>
      <c r="AN4192" s="16">
        <f>-'PVWatt simulated dispatch'!$B$7*'Inputs and Output'!$C$13*'Inputs and Output'!$C$29</f>
        <v>-964.6118721461188</v>
      </c>
      <c r="AO4192" s="19">
        <f>-'Inputs and Output'!$C$54*'Inputs and Output'!$C$14/(365*24)</f>
        <v>-95.890410958904113</v>
      </c>
      <c r="AP4192" s="19">
        <f t="shared" si="1379"/>
        <v>-2779.4441159817352</v>
      </c>
      <c r="AQ4192" s="10">
        <f t="shared" si="1380"/>
        <v>127147337.899002</v>
      </c>
      <c r="AR4192">
        <v>1.27147337899002E+20</v>
      </c>
      <c r="AS4192">
        <v>384374.75922273297</v>
      </c>
      <c r="AT4192" s="10">
        <f ca="1">IFERROR((AJ4192/('Inputs and Output'!$C$15))*('Inputs and Output'!$C$39*'Inputs and Output'!$C$40),0)</f>
        <v>5156979.4534883713</v>
      </c>
      <c r="AU4192" s="13">
        <f t="shared" ca="1" si="1381"/>
        <v>4.0559083176281346E-2</v>
      </c>
      <c r="AV4192" s="12">
        <f t="shared" ca="1" si="1382"/>
        <v>15589.887830177942</v>
      </c>
      <c r="AW4192" s="14">
        <f ca="1">IF(AT4192&gt;0,('Inputs and Output'!$C$42*'Inputs and Output'!$C$15),0)</f>
        <v>5325.12</v>
      </c>
      <c r="AX4192" s="17">
        <f>SLN('Inputs and Output'!$C$45,0,'Inputs and Output'!$C$44)</f>
        <v>7068.4931506849316</v>
      </c>
      <c r="AY4192" s="15">
        <f t="shared" ca="1" si="1383"/>
        <v>3196.2746794930099</v>
      </c>
      <c r="AZ4192" s="18">
        <f t="shared" ca="1" si="1384"/>
        <v>416.8305635112747</v>
      </c>
    </row>
    <row r="4193" spans="1:52">
      <c r="A4193" t="str">
        <f>'hourly electricity demand texas'!B4192</f>
        <v>6/24/2020 3 p.m. CDT</v>
      </c>
      <c r="B4193">
        <f>'PVWatt simulated dispatch'!K4209</f>
        <v>283133.59399999998</v>
      </c>
      <c r="C4193">
        <f>'hourly electricity demand texas'!I4192*'Inputs and Output'!$C$20</f>
        <v>89.850000000000009</v>
      </c>
      <c r="D4193">
        <f>MIN(MAX(C4193-'Inputs and Output'!C$16,0),'Inputs and Output'!C$19-'Inputs and Output'!C$16)</f>
        <v>89.850000000000009</v>
      </c>
      <c r="E4193">
        <f>B4193*'Inputs and Output'!C$13/1000000</f>
        <v>184.03683609999999</v>
      </c>
      <c r="F4193">
        <f>IF(E4193&lt;=D4193,MIN(Q4193,D4193-E4193,'Inputs and Output'!C$14*'Inputs and Output'!C$55),0)</f>
        <v>0</v>
      </c>
      <c r="G4193">
        <f t="shared" si="1385"/>
        <v>89.850000000000009</v>
      </c>
      <c r="H4193" s="4">
        <f t="shared" si="1386"/>
        <v>0</v>
      </c>
      <c r="I4193">
        <f t="shared" si="1367"/>
        <v>94.186836099999979</v>
      </c>
      <c r="J4193">
        <f t="shared" ca="1" si="1368"/>
        <v>27.97</v>
      </c>
      <c r="K4193" s="23">
        <f>AS4193/AQ4193*(1/('Inputs and Output'!C$36/'Inputs and Output'!C$39))-'Inputs and Output'!C$42</f>
        <v>89.485350274804404</v>
      </c>
      <c r="L4193" s="23">
        <f ca="1">IFERROR(AVERAGE(OFFSET(K4193,-1,0,-'Inputs and Output'!C$46)),K4193)</f>
        <v>72.056855885006826</v>
      </c>
      <c r="M4193" s="23" t="e">
        <f ca="1">_xlfn.XLOOKUP(J4193/L4193,'Battery dispatch curve multiple'!C$3:C$103,'Battery dispatch curve multiple'!A$3:A$103,,1,2)</f>
        <v>#NAME?</v>
      </c>
      <c r="N4193" s="79">
        <f ca="1">'Inputs and Output'!$C$17-LN(2/SQRT(IF(Model!J4193/Model!L4193&lt;1.8,Model!J4193/Model!L4193,1.8))-1)/12</f>
        <v>0.88391272402392407</v>
      </c>
      <c r="O4193" t="str">
        <f ca="1">IF(Q4193/'Inputs and Output'!C$14&lt;=N4193,"battery","miner")</f>
        <v>battery</v>
      </c>
      <c r="P4193" t="str">
        <f t="shared" si="1369"/>
        <v>No</v>
      </c>
      <c r="Q4193" s="26">
        <f t="shared" ca="1" si="1387"/>
        <v>210</v>
      </c>
      <c r="R4193" s="23">
        <f ca="1">-(Q4193/'Inputs and Output'!C$14-N4193)*'Inputs and Output'!C$14-F4193</f>
        <v>37.495562726698736</v>
      </c>
      <c r="S4193" s="23">
        <f ca="1">IF(R4193&gt;0,MIN(R4193,'Inputs and Output'!C$55*'Inputs and Output'!C$14,Model!I4193),0)</f>
        <v>37.495562726698736</v>
      </c>
      <c r="T4193" s="23">
        <f t="shared" ca="1" si="1370"/>
        <v>56.691273373301243</v>
      </c>
      <c r="U4193" s="23">
        <f ca="1">MIN('Inputs and Output'!C$15,Model!T4193)</f>
        <v>56.691273373301243</v>
      </c>
      <c r="V4193" s="23">
        <f t="shared" ca="1" si="1371"/>
        <v>0</v>
      </c>
      <c r="W4193" s="23">
        <f ca="1">MIN(V4193+S4193,'Inputs and Output'!C$55*'Inputs and Output'!C$14,'Inputs and Output'!C$14-Model!Q4193)-S4193</f>
        <v>0</v>
      </c>
      <c r="X4193" s="23">
        <f t="shared" ca="1" si="1372"/>
        <v>0</v>
      </c>
      <c r="Y4193" s="23">
        <f ca="1">IF(AND(P4193="Yes",R4193&lt;=0),MIN(-R4193,'Inputs and Output'!C$55*'Inputs and Output'!C$14-F4193),0)</f>
        <v>0</v>
      </c>
      <c r="Z4193" s="23">
        <f ca="1">MIN(Y4193,'Inputs and Output'!C$15)</f>
        <v>0</v>
      </c>
      <c r="AA4193" s="23">
        <f ca="1">IF(AND(P4193="No",R4193&lt;=0),MIN(I4193,'Inputs and Output'!C$15),0)</f>
        <v>0</v>
      </c>
      <c r="AB4193" s="23">
        <f t="shared" ca="1" si="1373"/>
        <v>0</v>
      </c>
      <c r="AC4193" s="23">
        <f ca="1">MIN(AB4193,'Inputs and Output'!C$55*'Inputs and Output'!C$14,'Inputs and Output'!C$14-Model!Q4193)</f>
        <v>0</v>
      </c>
      <c r="AD4193" s="23">
        <f ca="1">IF(AND(P4193="No",R4193&lt;=0),MIN('Inputs and Output'!C$15-Model!AA4193,'Inputs and Output'!C$55*'Inputs and Output'!C$14),0)</f>
        <v>0</v>
      </c>
      <c r="AE4193" s="23">
        <f t="shared" ca="1" si="1374"/>
        <v>0</v>
      </c>
      <c r="AF4193" s="26">
        <f t="shared" ca="1" si="1375"/>
        <v>37.495562726698736</v>
      </c>
      <c r="AG4193" s="26">
        <f t="shared" ca="1" si="1376"/>
        <v>0</v>
      </c>
      <c r="AH4193">
        <f>'real time electricity price'!G4192</f>
        <v>17.7925</v>
      </c>
      <c r="AI4193" s="21">
        <f>'real time electricity price'!H4192</f>
        <v>26.52</v>
      </c>
      <c r="AJ4193" s="23">
        <f t="shared" ca="1" si="1377"/>
        <v>56.691273373301243</v>
      </c>
      <c r="AK4193">
        <f t="shared" si="1378"/>
        <v>1598.6561250000002</v>
      </c>
      <c r="AL4193" s="1">
        <f>SLN('Inputs and Output'!$C$27,0,'Inputs and Output'!$C$31)</f>
        <v>2968.0365296803652</v>
      </c>
      <c r="AM4193" s="1">
        <f>SLN('Inputs and Output'!$C$51,0,'Inputs and Output'!$C$31)</f>
        <v>319.634703196347</v>
      </c>
      <c r="AN4193" s="16">
        <f>-'PVWatt simulated dispatch'!$B$7*'Inputs and Output'!$C$13*'Inputs and Output'!$C$29</f>
        <v>-964.6118721461188</v>
      </c>
      <c r="AO4193" s="19">
        <f>-'Inputs and Output'!$C$54*'Inputs and Output'!$C$14/(365*24)</f>
        <v>-95.890410958904113</v>
      </c>
      <c r="AP4193" s="19">
        <f t="shared" si="1379"/>
        <v>-2749.5173909817349</v>
      </c>
      <c r="AQ4193" s="10">
        <f t="shared" si="1380"/>
        <v>49581882.423998803</v>
      </c>
      <c r="AR4193">
        <v>4.95818824239988E+19</v>
      </c>
      <c r="AS4193">
        <v>192988.84038998</v>
      </c>
      <c r="AT4193" s="10">
        <f ca="1">IFERROR((AJ4193/('Inputs and Output'!$C$15))*('Inputs and Output'!$C$39*'Inputs and Output'!$C$40),0)</f>
        <v>1740290.2523897127</v>
      </c>
      <c r="AU4193" s="13">
        <f t="shared" ca="1" si="1381"/>
        <v>3.5099317882036907E-2</v>
      </c>
      <c r="AV4193" s="12">
        <f t="shared" ca="1" si="1382"/>
        <v>6773.7766565335914</v>
      </c>
      <c r="AW4193" s="14">
        <f ca="1">IF(AT4193&gt;0,('Inputs and Output'!$C$42*'Inputs and Output'!$C$15),0)</f>
        <v>5325.12</v>
      </c>
      <c r="AX4193" s="17">
        <f>SLN('Inputs and Output'!$C$45,0,'Inputs and Output'!$C$44)</f>
        <v>7068.4931506849316</v>
      </c>
      <c r="AY4193" s="15">
        <f t="shared" ca="1" si="1383"/>
        <v>-5619.83649415134</v>
      </c>
      <c r="AZ4193" s="18">
        <f t="shared" ca="1" si="1384"/>
        <v>-8369.3538851330741</v>
      </c>
    </row>
    <row r="4194" spans="1:52">
      <c r="A4194" t="str">
        <f>'hourly electricity demand texas'!B4193</f>
        <v>6/24/2020 4 p.m. CDT</v>
      </c>
      <c r="B4194">
        <f>'PVWatt simulated dispatch'!K4210</f>
        <v>158357.484</v>
      </c>
      <c r="C4194">
        <f>'hourly electricity demand texas'!I4193*'Inputs and Output'!$C$20</f>
        <v>92.54</v>
      </c>
      <c r="D4194">
        <f>MIN(MAX(C4194-'Inputs and Output'!C$16,0),'Inputs and Output'!C$19-'Inputs and Output'!C$16)</f>
        <v>92.54</v>
      </c>
      <c r="E4194">
        <f>B4194*'Inputs and Output'!C$13/1000000</f>
        <v>102.9323646</v>
      </c>
      <c r="F4194">
        <f>IF(E4194&lt;=D4194,MIN(Q4194,D4194-E4194,'Inputs and Output'!C$14*'Inputs and Output'!C$55),0)</f>
        <v>0</v>
      </c>
      <c r="G4194">
        <f t="shared" si="1385"/>
        <v>92.54</v>
      </c>
      <c r="H4194" s="4">
        <f t="shared" si="1386"/>
        <v>0</v>
      </c>
      <c r="I4194">
        <f t="shared" si="1367"/>
        <v>10.392364599999993</v>
      </c>
      <c r="J4194">
        <f t="shared" ca="1" si="1368"/>
        <v>30.99</v>
      </c>
      <c r="K4194" s="23">
        <f>AS4194/AQ4194*(1/('Inputs and Output'!C$36/'Inputs and Output'!C$39))-'Inputs and Output'!C$42</f>
        <v>165.51954894781989</v>
      </c>
      <c r="L4194" s="23">
        <f ca="1">IFERROR(AVERAGE(OFFSET(K4194,-1,0,-'Inputs and Output'!C$46)),K4194)</f>
        <v>72.942497702984994</v>
      </c>
      <c r="M4194" s="23" t="e">
        <f ca="1">_xlfn.XLOOKUP(J4194/L4194,'Battery dispatch curve multiple'!C$3:C$103,'Battery dispatch curve multiple'!A$3:A$103,,1,2)</f>
        <v>#NAME?</v>
      </c>
      <c r="N4194" s="79">
        <f ca="1">'Inputs and Output'!$C$17-LN(2/SQRT(IF(Model!J4194/Model!L4194&lt;1.8,Model!J4194/Model!L4194,1.8))-1)/12</f>
        <v>0.88943608431429166</v>
      </c>
      <c r="O4194" t="str">
        <f ca="1">IF(Q4194/'Inputs and Output'!C$14&lt;=N4194,"battery","miner")</f>
        <v>battery</v>
      </c>
      <c r="P4194" t="str">
        <f t="shared" si="1369"/>
        <v>No</v>
      </c>
      <c r="Q4194" s="26">
        <f t="shared" ca="1" si="1387"/>
        <v>247.49556272669872</v>
      </c>
      <c r="R4194" s="23">
        <f ca="1">-(Q4194/'Inputs and Output'!C$14-N4194)*'Inputs and Output'!C$14-F4194</f>
        <v>1.546540881302958</v>
      </c>
      <c r="S4194" s="23">
        <f ca="1">IF(R4194&gt;0,MIN(R4194,'Inputs and Output'!C$55*'Inputs and Output'!C$14,Model!I4194),0)</f>
        <v>1.546540881302958</v>
      </c>
      <c r="T4194" s="23">
        <f t="shared" ca="1" si="1370"/>
        <v>8.8458237186970354</v>
      </c>
      <c r="U4194" s="23">
        <f ca="1">MIN('Inputs and Output'!C$15,Model!T4194)</f>
        <v>8.8458237186970354</v>
      </c>
      <c r="V4194" s="23">
        <f t="shared" ca="1" si="1371"/>
        <v>0</v>
      </c>
      <c r="W4194" s="23">
        <f ca="1">MIN(V4194+S4194,'Inputs and Output'!C$55*'Inputs and Output'!C$14,'Inputs and Output'!C$14-Model!Q4194)-S4194</f>
        <v>0</v>
      </c>
      <c r="X4194" s="23">
        <f t="shared" ca="1" si="1372"/>
        <v>0</v>
      </c>
      <c r="Y4194" s="23">
        <f ca="1">IF(AND(P4194="Yes",R4194&lt;=0),MIN(-R4194,'Inputs and Output'!C$55*'Inputs and Output'!C$14-F4194),0)</f>
        <v>0</v>
      </c>
      <c r="Z4194" s="23">
        <f ca="1">MIN(Y4194,'Inputs and Output'!C$15)</f>
        <v>0</v>
      </c>
      <c r="AA4194" s="23">
        <f ca="1">IF(AND(P4194="No",R4194&lt;=0),MIN(I4194,'Inputs and Output'!C$15),0)</f>
        <v>0</v>
      </c>
      <c r="AB4194" s="23">
        <f t="shared" ca="1" si="1373"/>
        <v>0</v>
      </c>
      <c r="AC4194" s="23">
        <f ca="1">MIN(AB4194,'Inputs and Output'!C$55*'Inputs and Output'!C$14,'Inputs and Output'!C$14-Model!Q4194)</f>
        <v>0</v>
      </c>
      <c r="AD4194" s="23">
        <f ca="1">IF(AND(P4194="No",R4194&lt;=0),MIN('Inputs and Output'!C$15-Model!AA4194,'Inputs and Output'!C$55*'Inputs and Output'!C$14),0)</f>
        <v>0</v>
      </c>
      <c r="AE4194" s="23">
        <f t="shared" ca="1" si="1374"/>
        <v>0</v>
      </c>
      <c r="AF4194" s="26">
        <f t="shared" ca="1" si="1375"/>
        <v>1.546540881302958</v>
      </c>
      <c r="AG4194" s="26">
        <f t="shared" ca="1" si="1376"/>
        <v>0</v>
      </c>
      <c r="AH4194">
        <f>'real time electricity price'!G4193</f>
        <v>17.9725</v>
      </c>
      <c r="AI4194" s="21">
        <f>'real time electricity price'!H4193</f>
        <v>27.97</v>
      </c>
      <c r="AJ4194" s="23">
        <f t="shared" ca="1" si="1377"/>
        <v>8.8458237186970354</v>
      </c>
      <c r="AK4194">
        <f t="shared" si="1378"/>
        <v>1663.17515</v>
      </c>
      <c r="AL4194" s="1">
        <f>SLN('Inputs and Output'!$C$27,0,'Inputs and Output'!$C$31)</f>
        <v>2968.0365296803652</v>
      </c>
      <c r="AM4194" s="1">
        <f>SLN('Inputs and Output'!$C$51,0,'Inputs and Output'!$C$31)</f>
        <v>319.634703196347</v>
      </c>
      <c r="AN4194" s="16">
        <f>-'PVWatt simulated dispatch'!$B$7*'Inputs and Output'!$C$13*'Inputs and Output'!$C$29</f>
        <v>-964.6118721461188</v>
      </c>
      <c r="AO4194" s="19">
        <f>-'Inputs and Output'!$C$54*'Inputs and Output'!$C$14/(365*24)</f>
        <v>-95.890410958904113</v>
      </c>
      <c r="AP4194" s="19">
        <f t="shared" si="1379"/>
        <v>-2684.9983659817353</v>
      </c>
      <c r="AQ4194" s="10">
        <f t="shared" si="1380"/>
        <v>70785654.469065696</v>
      </c>
      <c r="AR4194">
        <v>7.0785654469065703E+19</v>
      </c>
      <c r="AS4194">
        <v>450847.80837274401</v>
      </c>
      <c r="AT4194" s="10">
        <f ca="1">IFERROR((AJ4194/('Inputs and Output'!$C$15))*('Inputs and Output'!$C$39*'Inputs and Output'!$C$40),0)</f>
        <v>271546.21648093226</v>
      </c>
      <c r="AU4194" s="13">
        <f t="shared" ca="1" si="1381"/>
        <v>3.8361758257049339E-3</v>
      </c>
      <c r="AV4194" s="12">
        <f t="shared" ca="1" si="1382"/>
        <v>1729.5314635515711</v>
      </c>
      <c r="AW4194" s="14">
        <f ca="1">IF(AT4194&gt;0,('Inputs and Output'!$C$42*'Inputs and Output'!$C$15),0)</f>
        <v>5325.12</v>
      </c>
      <c r="AX4194" s="17">
        <f>SLN('Inputs and Output'!$C$45,0,'Inputs and Output'!$C$44)</f>
        <v>7068.4931506849316</v>
      </c>
      <c r="AY4194" s="15">
        <f t="shared" ca="1" si="1383"/>
        <v>-10664.081687133361</v>
      </c>
      <c r="AZ4194" s="18">
        <f t="shared" ca="1" si="1384"/>
        <v>-13349.080053115096</v>
      </c>
    </row>
    <row r="4195" spans="1:52">
      <c r="A4195" t="str">
        <f>'hourly electricity demand texas'!B4194</f>
        <v>6/24/2020 5 p.m. CDT</v>
      </c>
      <c r="B4195">
        <f>'PVWatt simulated dispatch'!K4211</f>
        <v>401795.90600000002</v>
      </c>
      <c r="C4195">
        <f>'hourly electricity demand texas'!I4194*'Inputs and Output'!$C$20</f>
        <v>93.84</v>
      </c>
      <c r="D4195">
        <f>MIN(MAX(C4195-'Inputs and Output'!C$16,0),'Inputs and Output'!C$19-'Inputs and Output'!C$16)</f>
        <v>93.84</v>
      </c>
      <c r="E4195">
        <f>B4195*'Inputs and Output'!C$13/1000000</f>
        <v>261.1673389</v>
      </c>
      <c r="F4195">
        <f>IF(E4195&lt;=D4195,MIN(Q4195,D4195-E4195,'Inputs and Output'!C$14*'Inputs and Output'!C$55),0)</f>
        <v>0</v>
      </c>
      <c r="G4195">
        <f t="shared" si="1385"/>
        <v>93.84</v>
      </c>
      <c r="H4195" s="4">
        <f t="shared" si="1386"/>
        <v>0</v>
      </c>
      <c r="I4195">
        <f t="shared" si="1367"/>
        <v>167.3273389</v>
      </c>
      <c r="J4195">
        <f t="shared" ca="1" si="1368"/>
        <v>30.99</v>
      </c>
      <c r="K4195" s="23">
        <f>AS4195/AQ4195*(1/('Inputs and Output'!C$36/'Inputs and Output'!C$39))-'Inputs and Output'!C$42</f>
        <v>102.1354512519668</v>
      </c>
      <c r="L4195" s="23">
        <f ca="1">IFERROR(AVERAGE(OFFSET(K4195,-1,0,-'Inputs and Output'!C$46)),K4195)</f>
        <v>73.64661366545495</v>
      </c>
      <c r="M4195" s="23" t="e">
        <f ca="1">_xlfn.XLOOKUP(J4195/L4195,'Battery dispatch curve multiple'!C$3:C$103,'Battery dispatch curve multiple'!A$3:A$103,,1,2)</f>
        <v>#NAME?</v>
      </c>
      <c r="N4195" s="79">
        <f ca="1">'Inputs and Output'!$C$17-LN(2/SQRT(IF(Model!J4195/Model!L4195&lt;1.8,Model!J4195/Model!L4195,1.8))-1)/12</f>
        <v>0.88884296752638725</v>
      </c>
      <c r="O4195" t="str">
        <f ca="1">IF(Q4195/'Inputs and Output'!C$14&lt;=N4195,"battery","miner")</f>
        <v>miner</v>
      </c>
      <c r="P4195" t="str">
        <f t="shared" si="1369"/>
        <v>No</v>
      </c>
      <c r="Q4195" s="26">
        <f t="shared" ca="1" si="1387"/>
        <v>249.04210360800167</v>
      </c>
      <c r="R4195" s="23">
        <f ca="1">-(Q4195/'Inputs and Output'!C$14-N4195)*'Inputs and Output'!C$14-F4195</f>
        <v>-0.16607270061323565</v>
      </c>
      <c r="S4195" s="23">
        <f ca="1">IF(R4195&gt;0,MIN(R4195,'Inputs and Output'!C$55*'Inputs and Output'!C$14,Model!I4195),0)</f>
        <v>0</v>
      </c>
      <c r="T4195" s="23">
        <f t="shared" ca="1" si="1370"/>
        <v>0</v>
      </c>
      <c r="U4195" s="23">
        <f ca="1">MIN('Inputs and Output'!C$15,Model!T4195)</f>
        <v>0</v>
      </c>
      <c r="V4195" s="23">
        <f t="shared" ca="1" si="1371"/>
        <v>0</v>
      </c>
      <c r="W4195" s="23">
        <f ca="1">MIN(V4195+S4195,'Inputs and Output'!C$55*'Inputs and Output'!C$14,'Inputs and Output'!C$14-Model!Q4195)-S4195</f>
        <v>0</v>
      </c>
      <c r="X4195" s="23">
        <f t="shared" ca="1" si="1372"/>
        <v>0</v>
      </c>
      <c r="Y4195" s="23">
        <f ca="1">IF(AND(P4195="Yes",R4195&lt;=0),MIN(-R4195,'Inputs and Output'!C$55*'Inputs and Output'!C$14-F4195),0)</f>
        <v>0</v>
      </c>
      <c r="Z4195" s="23">
        <f ca="1">MIN(Y4195,'Inputs and Output'!C$15)</f>
        <v>0</v>
      </c>
      <c r="AA4195" s="23">
        <f ca="1">IF(AND(P4195="No",R4195&lt;=0),MIN(I4195,'Inputs and Output'!C$15),0)</f>
        <v>167.3273389</v>
      </c>
      <c r="AB4195" s="23">
        <f t="shared" ca="1" si="1373"/>
        <v>0</v>
      </c>
      <c r="AC4195" s="23">
        <f ca="1">MIN(AB4195,'Inputs and Output'!C$55*'Inputs and Output'!C$14,'Inputs and Output'!C$14-Model!Q4195)</f>
        <v>0</v>
      </c>
      <c r="AD4195" s="23">
        <f ca="1">IF(AND(P4195="No",R4195&lt;=0),MIN('Inputs and Output'!C$15-Model!AA4195,'Inputs and Output'!C$55*'Inputs and Output'!C$14),0)</f>
        <v>10.17666109999999</v>
      </c>
      <c r="AE4195" s="23">
        <f t="shared" ca="1" si="1374"/>
        <v>0</v>
      </c>
      <c r="AF4195" s="26">
        <f t="shared" ca="1" si="1375"/>
        <v>-10.17666109999999</v>
      </c>
      <c r="AG4195" s="26">
        <f t="shared" ca="1" si="1376"/>
        <v>0</v>
      </c>
      <c r="AH4195">
        <f>'real time electricity price'!G4194</f>
        <v>18.585000000000001</v>
      </c>
      <c r="AI4195" s="21">
        <f>'real time electricity price'!H4194</f>
        <v>22.99</v>
      </c>
      <c r="AJ4195" s="23">
        <f t="shared" ca="1" si="1377"/>
        <v>177.50399999999999</v>
      </c>
      <c r="AK4195">
        <f t="shared" si="1378"/>
        <v>1744.0164000000002</v>
      </c>
      <c r="AL4195" s="1">
        <f>SLN('Inputs and Output'!$C$27,0,'Inputs and Output'!$C$31)</f>
        <v>2968.0365296803652</v>
      </c>
      <c r="AM4195" s="1">
        <f>SLN('Inputs and Output'!$C$51,0,'Inputs and Output'!$C$31)</f>
        <v>319.634703196347</v>
      </c>
      <c r="AN4195" s="16">
        <f>-'PVWatt simulated dispatch'!$B$7*'Inputs and Output'!$C$13*'Inputs and Output'!$C$29</f>
        <v>-964.6118721461188</v>
      </c>
      <c r="AO4195" s="19">
        <f>-'Inputs and Output'!$C$54*'Inputs and Output'!$C$14/(365*24)</f>
        <v>-95.890410958904113</v>
      </c>
      <c r="AP4195" s="19">
        <f t="shared" si="1379"/>
        <v>-2604.1571159817349</v>
      </c>
      <c r="AQ4195" s="10">
        <f t="shared" si="1380"/>
        <v>162529123.32693499</v>
      </c>
      <c r="AR4195">
        <v>1.6252912332693501E+20</v>
      </c>
      <c r="AS4195">
        <v>699592.37822183198</v>
      </c>
      <c r="AT4195" s="10">
        <f ca="1">IFERROR((AJ4195/('Inputs and Output'!$C$15))*('Inputs and Output'!$C$39*'Inputs and Output'!$C$40),0)</f>
        <v>5448960</v>
      </c>
      <c r="AU4195" s="13">
        <f t="shared" ca="1" si="1381"/>
        <v>3.3526052983373078E-2</v>
      </c>
      <c r="AV4195" s="12">
        <f t="shared" ca="1" si="1382"/>
        <v>23454.571139029118</v>
      </c>
      <c r="AW4195" s="14">
        <f ca="1">IF(AT4195&gt;0,('Inputs and Output'!$C$42*'Inputs and Output'!$C$15),0)</f>
        <v>5325.12</v>
      </c>
      <c r="AX4195" s="17">
        <f>SLN('Inputs and Output'!$C$45,0,'Inputs and Output'!$C$44)</f>
        <v>7068.4931506849316</v>
      </c>
      <c r="AY4195" s="15">
        <f t="shared" ca="1" si="1383"/>
        <v>11060.957988344187</v>
      </c>
      <c r="AZ4195" s="18">
        <f t="shared" ca="1" si="1384"/>
        <v>8456.8008723624516</v>
      </c>
    </row>
    <row r="4196" spans="1:52">
      <c r="A4196" t="str">
        <f>'hourly electricity demand texas'!B4195</f>
        <v>6/24/2020 6 p.m. CDT</v>
      </c>
      <c r="B4196">
        <f>'PVWatt simulated dispatch'!K4212</f>
        <v>250061.359</v>
      </c>
      <c r="C4196">
        <f>'hourly electricity demand texas'!I4195*'Inputs and Output'!$C$20</f>
        <v>94.91</v>
      </c>
      <c r="D4196">
        <f>MIN(MAX(C4196-'Inputs and Output'!C$16,0),'Inputs and Output'!C$19-'Inputs and Output'!C$16)</f>
        <v>94.91</v>
      </c>
      <c r="E4196">
        <f>B4196*'Inputs and Output'!C$13/1000000</f>
        <v>162.53988335</v>
      </c>
      <c r="F4196">
        <f>IF(E4196&lt;=D4196,MIN(Q4196,D4196-E4196,'Inputs and Output'!C$14*'Inputs and Output'!C$55),0)</f>
        <v>0</v>
      </c>
      <c r="G4196">
        <f t="shared" si="1385"/>
        <v>94.91</v>
      </c>
      <c r="H4196" s="4">
        <f t="shared" si="1386"/>
        <v>0</v>
      </c>
      <c r="I4196">
        <f t="shared" si="1367"/>
        <v>67.62988335</v>
      </c>
      <c r="J4196">
        <f t="shared" ca="1" si="1368"/>
        <v>30.99</v>
      </c>
      <c r="K4196" s="23">
        <f>AS4196/AQ4196*(1/('Inputs and Output'!C$36/'Inputs and Output'!C$39))-'Inputs and Output'!C$42</f>
        <v>114.5832315415397</v>
      </c>
      <c r="L4196" s="23">
        <f ca="1">IFERROR(AVERAGE(OFFSET(K4196,-1,0,-'Inputs and Output'!C$46)),K4196)</f>
        <v>73.297082590337979</v>
      </c>
      <c r="M4196" s="23" t="e">
        <f ca="1">_xlfn.XLOOKUP(J4196/L4196,'Battery dispatch curve multiple'!C$3:C$103,'Battery dispatch curve multiple'!A$3:A$103,,1,2)</f>
        <v>#NAME?</v>
      </c>
      <c r="N4196" s="79">
        <f ca="1">'Inputs and Output'!$C$17-LN(2/SQRT(IF(Model!J4196/Model!L4196&lt;1.8,Model!J4196/Model!L4196,1.8))-1)/12</f>
        <v>0.88913651363737789</v>
      </c>
      <c r="O4196" t="str">
        <f ca="1">IF(Q4196/'Inputs and Output'!C$14&lt;=N4196,"battery","miner")</f>
        <v>battery</v>
      </c>
      <c r="P4196" t="str">
        <f t="shared" si="1369"/>
        <v>No</v>
      </c>
      <c r="Q4196" s="26">
        <f t="shared" ca="1" si="1387"/>
        <v>238.86544250800168</v>
      </c>
      <c r="R4196" s="23">
        <f ca="1">-(Q4196/'Inputs and Output'!C$14-N4196)*'Inputs and Output'!C$14-F4196</f>
        <v>10.092781310464144</v>
      </c>
      <c r="S4196" s="23">
        <f ca="1">IF(R4196&gt;0,MIN(R4196,'Inputs and Output'!C$55*'Inputs and Output'!C$14,Model!I4196),0)</f>
        <v>10.092781310464144</v>
      </c>
      <c r="T4196" s="23">
        <f t="shared" ca="1" si="1370"/>
        <v>57.537102039535853</v>
      </c>
      <c r="U4196" s="23">
        <f ca="1">MIN('Inputs and Output'!C$15,Model!T4196)</f>
        <v>57.537102039535853</v>
      </c>
      <c r="V4196" s="23">
        <f t="shared" ca="1" si="1371"/>
        <v>0</v>
      </c>
      <c r="W4196" s="23">
        <f ca="1">MIN(V4196+S4196,'Inputs and Output'!C$55*'Inputs and Output'!C$14,'Inputs and Output'!C$14-Model!Q4196)-S4196</f>
        <v>0</v>
      </c>
      <c r="X4196" s="23">
        <f t="shared" ca="1" si="1372"/>
        <v>0</v>
      </c>
      <c r="Y4196" s="23">
        <f ca="1">IF(AND(P4196="Yes",R4196&lt;=0),MIN(-R4196,'Inputs and Output'!C$55*'Inputs and Output'!C$14-F4196),0)</f>
        <v>0</v>
      </c>
      <c r="Z4196" s="23">
        <f ca="1">MIN(Y4196,'Inputs and Output'!C$15)</f>
        <v>0</v>
      </c>
      <c r="AA4196" s="23">
        <f ca="1">IF(AND(P4196="No",R4196&lt;=0),MIN(I4196,'Inputs and Output'!C$15),0)</f>
        <v>0</v>
      </c>
      <c r="AB4196" s="23">
        <f t="shared" ca="1" si="1373"/>
        <v>0</v>
      </c>
      <c r="AC4196" s="23">
        <f ca="1">MIN(AB4196,'Inputs and Output'!C$55*'Inputs and Output'!C$14,'Inputs and Output'!C$14-Model!Q4196)</f>
        <v>0</v>
      </c>
      <c r="AD4196" s="23">
        <f ca="1">IF(AND(P4196="No",R4196&lt;=0),MIN('Inputs and Output'!C$15-Model!AA4196,'Inputs and Output'!C$55*'Inputs and Output'!C$14),0)</f>
        <v>0</v>
      </c>
      <c r="AE4196" s="23">
        <f t="shared" ca="1" si="1374"/>
        <v>0</v>
      </c>
      <c r="AF4196" s="26">
        <f t="shared" ca="1" si="1375"/>
        <v>10.092781310464144</v>
      </c>
      <c r="AG4196" s="26">
        <f t="shared" ca="1" si="1376"/>
        <v>0</v>
      </c>
      <c r="AH4196">
        <f>'real time electricity price'!G4195</f>
        <v>18.1325</v>
      </c>
      <c r="AI4196" s="21">
        <f>'real time electricity price'!H4195</f>
        <v>21.8</v>
      </c>
      <c r="AJ4196" s="23">
        <f t="shared" ca="1" si="1377"/>
        <v>57.537102039535853</v>
      </c>
      <c r="AK4196">
        <f t="shared" si="1378"/>
        <v>1720.955575</v>
      </c>
      <c r="AL4196" s="1">
        <f>SLN('Inputs and Output'!$C$27,0,'Inputs and Output'!$C$31)</f>
        <v>2968.0365296803652</v>
      </c>
      <c r="AM4196" s="1">
        <f>SLN('Inputs and Output'!$C$51,0,'Inputs and Output'!$C$31)</f>
        <v>319.634703196347</v>
      </c>
      <c r="AN4196" s="16">
        <f>-'PVWatt simulated dispatch'!$B$7*'Inputs and Output'!$C$13*'Inputs and Output'!$C$29</f>
        <v>-964.6118721461188</v>
      </c>
      <c r="AO4196" s="19">
        <f>-'Inputs and Output'!$C$54*'Inputs and Output'!$C$14/(365*24)</f>
        <v>-95.890410958904113</v>
      </c>
      <c r="AP4196" s="19">
        <f t="shared" si="1379"/>
        <v>-2627.2179409817354</v>
      </c>
      <c r="AQ4196" s="10">
        <f t="shared" si="1380"/>
        <v>108471936.90839601</v>
      </c>
      <c r="AR4196">
        <v>1.08471936908396E+20</v>
      </c>
      <c r="AS4196">
        <v>510892.87598544999</v>
      </c>
      <c r="AT4196" s="10">
        <f ca="1">IFERROR((AJ4196/('Inputs and Output'!$C$15))*('Inputs and Output'!$C$39*'Inputs and Output'!$C$40),0)</f>
        <v>1766255.2253997053</v>
      </c>
      <c r="AU4196" s="13">
        <f t="shared" ca="1" si="1381"/>
        <v>1.6283061552512877E-2</v>
      </c>
      <c r="AV4196" s="12">
        <f t="shared" ca="1" si="1382"/>
        <v>8318.9001464114099</v>
      </c>
      <c r="AW4196" s="14">
        <f ca="1">IF(AT4196&gt;0,('Inputs and Output'!$C$42*'Inputs and Output'!$C$15),0)</f>
        <v>5325.12</v>
      </c>
      <c r="AX4196" s="17">
        <f>SLN('Inputs and Output'!$C$45,0,'Inputs and Output'!$C$44)</f>
        <v>7068.4931506849316</v>
      </c>
      <c r="AY4196" s="15">
        <f t="shared" ca="1" si="1383"/>
        <v>-4074.7130042735216</v>
      </c>
      <c r="AZ4196" s="18">
        <f t="shared" ca="1" si="1384"/>
        <v>-6701.930945255257</v>
      </c>
    </row>
    <row r="4197" spans="1:52">
      <c r="A4197" t="str">
        <f>'hourly electricity demand texas'!B4196</f>
        <v>6/24/2020 7 p.m. CDT</v>
      </c>
      <c r="B4197">
        <f>'PVWatt simulated dispatch'!K4213</f>
        <v>170727.92199999999</v>
      </c>
      <c r="C4197">
        <f>'hourly electricity demand texas'!I4196*'Inputs and Output'!$C$20</f>
        <v>95.22</v>
      </c>
      <c r="D4197">
        <f>MIN(MAX(C4197-'Inputs and Output'!C$16,0),'Inputs and Output'!C$19-'Inputs and Output'!C$16)</f>
        <v>95.22</v>
      </c>
      <c r="E4197">
        <f>B4197*'Inputs and Output'!C$13/1000000</f>
        <v>110.9731493</v>
      </c>
      <c r="F4197">
        <f>IF(E4197&lt;=D4197,MIN(Q4197,D4197-E4197,'Inputs and Output'!C$14*'Inputs and Output'!C$55),0)</f>
        <v>0</v>
      </c>
      <c r="G4197">
        <f t="shared" si="1385"/>
        <v>95.22</v>
      </c>
      <c r="H4197" s="4">
        <f t="shared" si="1386"/>
        <v>0</v>
      </c>
      <c r="I4197">
        <f t="shared" si="1367"/>
        <v>15.753149300000004</v>
      </c>
      <c r="J4197">
        <f t="shared" ca="1" si="1368"/>
        <v>30.99</v>
      </c>
      <c r="K4197" s="23">
        <f>AS4197/AQ4197*(1/('Inputs and Output'!C$36/'Inputs and Output'!C$39))-'Inputs and Output'!C$42</f>
        <v>22.137485664983096</v>
      </c>
      <c r="L4197" s="23">
        <f ca="1">IFERROR(AVERAGE(OFFSET(K4197,-1,0,-'Inputs and Output'!C$46)),K4197)</f>
        <v>78.409796065785827</v>
      </c>
      <c r="M4197" s="23" t="e">
        <f ca="1">_xlfn.XLOOKUP(J4197/L4197,'Battery dispatch curve multiple'!C$3:C$103,'Battery dispatch curve multiple'!A$3:A$103,,1,2)</f>
        <v>#NAME?</v>
      </c>
      <c r="N4197" s="79">
        <f ca="1">'Inputs and Output'!$C$17-LN(2/SQRT(IF(Model!J4197/Model!L4197&lt;1.8,Model!J4197/Model!L4197,1.8))-1)/12</f>
        <v>0.8850066524661715</v>
      </c>
      <c r="O4197" t="str">
        <f ca="1">IF(Q4197/'Inputs and Output'!C$14&lt;=N4197,"battery","miner")</f>
        <v>miner</v>
      </c>
      <c r="P4197" t="str">
        <f t="shared" si="1369"/>
        <v>No</v>
      </c>
      <c r="Q4197" s="26">
        <f t="shared" ca="1" si="1387"/>
        <v>248.95822381846583</v>
      </c>
      <c r="R4197" s="23">
        <f ca="1">-(Q4197/'Inputs and Output'!C$14-N4197)*'Inputs and Output'!C$14-F4197</f>
        <v>-1.1563611279378216</v>
      </c>
      <c r="S4197" s="23">
        <f ca="1">IF(R4197&gt;0,MIN(R4197,'Inputs and Output'!C$55*'Inputs and Output'!C$14,Model!I4197),0)</f>
        <v>0</v>
      </c>
      <c r="T4197" s="23">
        <f t="shared" ca="1" si="1370"/>
        <v>0</v>
      </c>
      <c r="U4197" s="23">
        <f ca="1">MIN('Inputs and Output'!C$15,Model!T4197)</f>
        <v>0</v>
      </c>
      <c r="V4197" s="23">
        <f t="shared" ca="1" si="1371"/>
        <v>0</v>
      </c>
      <c r="W4197" s="23">
        <f ca="1">MIN(V4197+S4197,'Inputs and Output'!C$55*'Inputs and Output'!C$14,'Inputs and Output'!C$14-Model!Q4197)-S4197</f>
        <v>0</v>
      </c>
      <c r="X4197" s="23">
        <f t="shared" ca="1" si="1372"/>
        <v>0</v>
      </c>
      <c r="Y4197" s="23">
        <f ca="1">IF(AND(P4197="Yes",R4197&lt;=0),MIN(-R4197,'Inputs and Output'!C$55*'Inputs and Output'!C$14-F4197),0)</f>
        <v>0</v>
      </c>
      <c r="Z4197" s="23">
        <f ca="1">MIN(Y4197,'Inputs and Output'!C$15)</f>
        <v>0</v>
      </c>
      <c r="AA4197" s="23">
        <f ca="1">IF(AND(P4197="No",R4197&lt;=0),MIN(I4197,'Inputs and Output'!C$15),0)</f>
        <v>15.753149300000004</v>
      </c>
      <c r="AB4197" s="23">
        <f t="shared" ca="1" si="1373"/>
        <v>0</v>
      </c>
      <c r="AC4197" s="23">
        <f ca="1">MIN(AB4197,'Inputs and Output'!C$55*'Inputs and Output'!C$14,'Inputs and Output'!C$14-Model!Q4197)</f>
        <v>0</v>
      </c>
      <c r="AD4197" s="23">
        <f ca="1">IF(AND(P4197="No",R4197&lt;=0),MIN('Inputs and Output'!C$15-Model!AA4197,'Inputs and Output'!C$55*'Inputs and Output'!C$14),0)</f>
        <v>70</v>
      </c>
      <c r="AE4197" s="23">
        <f t="shared" ca="1" si="1374"/>
        <v>0</v>
      </c>
      <c r="AF4197" s="26">
        <f t="shared" ca="1" si="1375"/>
        <v>-70</v>
      </c>
      <c r="AG4197" s="26">
        <f t="shared" ca="1" si="1376"/>
        <v>0</v>
      </c>
      <c r="AH4197">
        <f>'real time electricity price'!G4196</f>
        <v>18.3125</v>
      </c>
      <c r="AI4197" s="21">
        <f>'real time electricity price'!H4196</f>
        <v>20.260000000000002</v>
      </c>
      <c r="AJ4197" s="23">
        <f t="shared" ca="1" si="1377"/>
        <v>85.753149300000004</v>
      </c>
      <c r="AK4197">
        <f t="shared" si="1378"/>
        <v>1743.7162499999999</v>
      </c>
      <c r="AL4197" s="1">
        <f>SLN('Inputs and Output'!$C$27,0,'Inputs and Output'!$C$31)</f>
        <v>2968.0365296803652</v>
      </c>
      <c r="AM4197" s="1">
        <f>SLN('Inputs and Output'!$C$51,0,'Inputs and Output'!$C$31)</f>
        <v>319.634703196347</v>
      </c>
      <c r="AN4197" s="16">
        <f>-'PVWatt simulated dispatch'!$B$7*'Inputs and Output'!$C$13*'Inputs and Output'!$C$29</f>
        <v>-964.6118721461188</v>
      </c>
      <c r="AO4197" s="19">
        <f>-'Inputs and Output'!$C$54*'Inputs and Output'!$C$14/(365*24)</f>
        <v>-95.890410958904113</v>
      </c>
      <c r="AP4197" s="19">
        <f t="shared" si="1379"/>
        <v>-2604.457265981735</v>
      </c>
      <c r="AQ4197" s="10">
        <f t="shared" si="1380"/>
        <v>151870431.379363</v>
      </c>
      <c r="AR4197">
        <v>1.51870431379363E+20</v>
      </c>
      <c r="AS4197">
        <v>257939.48854241101</v>
      </c>
      <c r="AT4197" s="10">
        <f ca="1">IFERROR((AJ4197/('Inputs and Output'!$C$15))*('Inputs and Output'!$C$39*'Inputs and Output'!$C$40),0)</f>
        <v>2632422.2575813956</v>
      </c>
      <c r="AU4197" s="13">
        <f t="shared" ca="1" si="1381"/>
        <v>1.7333342861229957E-2</v>
      </c>
      <c r="AV4197" s="12">
        <f t="shared" ca="1" si="1382"/>
        <v>4470.953592355906</v>
      </c>
      <c r="AW4197" s="14">
        <f ca="1">IF(AT4197&gt;0,('Inputs and Output'!$C$42*'Inputs and Output'!$C$15),0)</f>
        <v>5325.12</v>
      </c>
      <c r="AX4197" s="17">
        <f>SLN('Inputs and Output'!$C$45,0,'Inputs and Output'!$C$44)</f>
        <v>7068.4931506849316</v>
      </c>
      <c r="AY4197" s="15">
        <f t="shared" ca="1" si="1383"/>
        <v>-7922.6595583290255</v>
      </c>
      <c r="AZ4197" s="18">
        <f t="shared" ca="1" si="1384"/>
        <v>-10527.11682431076</v>
      </c>
    </row>
    <row r="4198" spans="1:52">
      <c r="A4198" t="str">
        <f>'hourly electricity demand texas'!B4197</f>
        <v>6/24/2020 8 p.m. CDT</v>
      </c>
      <c r="B4198">
        <f>'PVWatt simulated dispatch'!K4214</f>
        <v>0</v>
      </c>
      <c r="C4198">
        <f>'hourly electricity demand texas'!I4197*'Inputs and Output'!$C$20</f>
        <v>93</v>
      </c>
      <c r="D4198">
        <f>MIN(MAX(C4198-'Inputs and Output'!C$16,0),'Inputs and Output'!C$19-'Inputs and Output'!C$16)</f>
        <v>93</v>
      </c>
      <c r="E4198">
        <f>B4198*'Inputs and Output'!C$13/1000000</f>
        <v>0</v>
      </c>
      <c r="F4198">
        <f ca="1">IF(E4198&lt;=D4198,MIN(Q4198,D4198-E4198,'Inputs and Output'!C$14*'Inputs and Output'!C$55),0)</f>
        <v>70</v>
      </c>
      <c r="G4198">
        <f t="shared" ca="1" si="1385"/>
        <v>70</v>
      </c>
      <c r="H4198" s="4">
        <f t="shared" ca="1" si="1386"/>
        <v>-23</v>
      </c>
      <c r="I4198">
        <f t="shared" si="1367"/>
        <v>0</v>
      </c>
      <c r="J4198">
        <f t="shared" ca="1" si="1368"/>
        <v>30.99</v>
      </c>
      <c r="K4198" s="23">
        <f>AS4198/AQ4198*(1/('Inputs and Output'!C$36/'Inputs and Output'!C$39))-'Inputs and Output'!C$42</f>
        <v>43.49308142785101</v>
      </c>
      <c r="L4198" s="23">
        <f ca="1">IFERROR(AVERAGE(OFFSET(K4198,-1,0,-'Inputs and Output'!C$46)),K4198)</f>
        <v>76.147872304148166</v>
      </c>
      <c r="M4198" s="23" t="e">
        <f ca="1">_xlfn.XLOOKUP(J4198/L4198,'Battery dispatch curve multiple'!C$3:C$103,'Battery dispatch curve multiple'!A$3:A$103,,1,2)</f>
        <v>#NAME?</v>
      </c>
      <c r="N4198" s="79">
        <f ca="1">'Inputs and Output'!$C$17-LN(2/SQRT(IF(Model!J4198/Model!L4198&lt;1.8,Model!J4198/Model!L4198,1.8))-1)/12</f>
        <v>0.88679147391866797</v>
      </c>
      <c r="O4198" t="str">
        <f ca="1">IF(Q4198/'Inputs and Output'!C$14&lt;=N4198,"battery","miner")</f>
        <v>battery</v>
      </c>
      <c r="P4198" t="str">
        <f t="shared" ca="1" si="1369"/>
        <v>Yes</v>
      </c>
      <c r="Q4198" s="26">
        <f t="shared" ca="1" si="1387"/>
        <v>178.95822381846583</v>
      </c>
      <c r="R4198" s="23">
        <f ca="1">-(Q4198/'Inputs and Output'!C$14-N4198)*'Inputs and Output'!C$14-F4198</f>
        <v>-0.65661112123881082</v>
      </c>
      <c r="S4198" s="23">
        <f ca="1">IF(R4198&gt;0,MIN(R4198,'Inputs and Output'!C$55*'Inputs and Output'!C$14,Model!I4198),0)</f>
        <v>0</v>
      </c>
      <c r="T4198" s="23">
        <f t="shared" ca="1" si="1370"/>
        <v>0</v>
      </c>
      <c r="U4198" s="23">
        <f ca="1">MIN('Inputs and Output'!C$15,Model!T4198)</f>
        <v>0</v>
      </c>
      <c r="V4198" s="23">
        <f t="shared" ca="1" si="1371"/>
        <v>0</v>
      </c>
      <c r="W4198" s="23">
        <f ca="1">MIN(V4198+S4198,'Inputs and Output'!C$55*'Inputs and Output'!C$14,'Inputs and Output'!C$14-Model!Q4198)-S4198</f>
        <v>0</v>
      </c>
      <c r="X4198" s="23">
        <f t="shared" ca="1" si="1372"/>
        <v>0</v>
      </c>
      <c r="Y4198" s="23">
        <f ca="1">IF(AND(P4198="Yes",R4198&lt;=0),MIN(-R4198,'Inputs and Output'!C$55*'Inputs and Output'!C$14-F4198),0)</f>
        <v>0</v>
      </c>
      <c r="Z4198" s="23">
        <f ca="1">MIN(Y4198,'Inputs and Output'!C$15)</f>
        <v>0</v>
      </c>
      <c r="AA4198" s="23">
        <f ca="1">IF(AND(P4198="No",R4198&lt;=0),MIN(I4198,'Inputs and Output'!C$15),0)</f>
        <v>0</v>
      </c>
      <c r="AB4198" s="23">
        <f t="shared" ca="1" si="1373"/>
        <v>0</v>
      </c>
      <c r="AC4198" s="23">
        <f ca="1">MIN(AB4198,'Inputs and Output'!C$55*'Inputs and Output'!C$14,'Inputs and Output'!C$14-Model!Q4198)</f>
        <v>0</v>
      </c>
      <c r="AD4198" s="23">
        <f ca="1">IF(AND(P4198="No",R4198&lt;=0),MIN('Inputs and Output'!C$15-Model!AA4198,'Inputs and Output'!C$55*'Inputs and Output'!C$14),0)</f>
        <v>0</v>
      </c>
      <c r="AE4198" s="23">
        <f t="shared" ca="1" si="1374"/>
        <v>0</v>
      </c>
      <c r="AF4198" s="26">
        <f t="shared" ca="1" si="1375"/>
        <v>-70</v>
      </c>
      <c r="AG4198" s="26">
        <f t="shared" ca="1" si="1376"/>
        <v>0</v>
      </c>
      <c r="AH4198">
        <f>'real time electricity price'!G4197</f>
        <v>18.7775</v>
      </c>
      <c r="AI4198" s="21">
        <f>'real time electricity price'!H4197</f>
        <v>19.84</v>
      </c>
      <c r="AJ4198" s="23">
        <f t="shared" ca="1" si="1377"/>
        <v>0</v>
      </c>
      <c r="AK4198">
        <f t="shared" ca="1" si="1378"/>
        <v>1314.425</v>
      </c>
      <c r="AL4198" s="1">
        <f>SLN('Inputs and Output'!$C$27,0,'Inputs and Output'!$C$31)</f>
        <v>2968.0365296803652</v>
      </c>
      <c r="AM4198" s="1">
        <f>SLN('Inputs and Output'!$C$51,0,'Inputs and Output'!$C$31)</f>
        <v>319.634703196347</v>
      </c>
      <c r="AN4198" s="16">
        <f>-'PVWatt simulated dispatch'!$B$7*'Inputs and Output'!$C$13*'Inputs and Output'!$C$29</f>
        <v>-964.6118721461188</v>
      </c>
      <c r="AO4198" s="19">
        <f>-'Inputs and Output'!$C$54*'Inputs and Output'!$C$14/(365*24)</f>
        <v>-95.890410958904113</v>
      </c>
      <c r="AP4198" s="19">
        <f t="shared" ca="1" si="1379"/>
        <v>-3033.7485159817352</v>
      </c>
      <c r="AQ4198" s="10">
        <f t="shared" si="1380"/>
        <v>160177107.07087502</v>
      </c>
      <c r="AR4198">
        <v>1.6017710707087501E+20</v>
      </c>
      <c r="AS4198">
        <v>383478.85941818898</v>
      </c>
      <c r="AT4198" s="10">
        <f ca="1">IFERROR((AJ4198/('Inputs and Output'!$C$15))*('Inputs and Output'!$C$39*'Inputs and Output'!$C$40),0)</f>
        <v>0</v>
      </c>
      <c r="AU4198" s="13">
        <f t="shared" ca="1" si="1381"/>
        <v>0</v>
      </c>
      <c r="AV4198" s="12">
        <f t="shared" ca="1" si="1382"/>
        <v>0</v>
      </c>
      <c r="AW4198" s="14">
        <f ca="1">IF(AT4198&gt;0,('Inputs and Output'!$C$42*'Inputs and Output'!$C$15),0)</f>
        <v>0</v>
      </c>
      <c r="AX4198" s="17">
        <f>SLN('Inputs and Output'!$C$45,0,'Inputs and Output'!$C$44)</f>
        <v>7068.4931506849316</v>
      </c>
      <c r="AY4198" s="15">
        <f t="shared" ca="1" si="1383"/>
        <v>-7068.4931506849316</v>
      </c>
      <c r="AZ4198" s="18">
        <f t="shared" ca="1" si="1384"/>
        <v>-10102.241666666667</v>
      </c>
    </row>
    <row r="4199" spans="1:52">
      <c r="A4199" t="str">
        <f>'hourly electricity demand texas'!B4198</f>
        <v>6/24/2020 9 p.m. CDT</v>
      </c>
      <c r="B4199">
        <f>'PVWatt simulated dispatch'!K4215</f>
        <v>0</v>
      </c>
      <c r="C4199">
        <f>'hourly electricity demand texas'!I4198*'Inputs and Output'!$C$20</f>
        <v>89.56</v>
      </c>
      <c r="D4199">
        <f>MIN(MAX(C4199-'Inputs and Output'!C$16,0),'Inputs and Output'!C$19-'Inputs and Output'!C$16)</f>
        <v>89.56</v>
      </c>
      <c r="E4199">
        <f>B4199*'Inputs and Output'!C$13/1000000</f>
        <v>0</v>
      </c>
      <c r="F4199">
        <f ca="1">IF(E4199&lt;=D4199,MIN(Q4199,D4199-E4199,'Inputs and Output'!C$14*'Inputs and Output'!C$55),0)</f>
        <v>70</v>
      </c>
      <c r="G4199">
        <f t="shared" ca="1" si="1385"/>
        <v>70</v>
      </c>
      <c r="H4199" s="4">
        <f t="shared" ca="1" si="1386"/>
        <v>-19.560000000000002</v>
      </c>
      <c r="I4199">
        <f t="shared" si="1367"/>
        <v>0</v>
      </c>
      <c r="J4199">
        <f t="shared" ca="1" si="1368"/>
        <v>30.99</v>
      </c>
      <c r="K4199" s="23">
        <f>AS4199/AQ4199*(1/('Inputs and Output'!C$36/'Inputs and Output'!C$39))-'Inputs and Output'!C$42</f>
        <v>691.10063490343111</v>
      </c>
      <c r="L4199" s="23">
        <f ca="1">IFERROR(AVERAGE(OFFSET(K4199,-1,0,-'Inputs and Output'!C$46)),K4199)</f>
        <v>76.452865908141248</v>
      </c>
      <c r="M4199" s="23" t="e">
        <f ca="1">_xlfn.XLOOKUP(J4199/L4199,'Battery dispatch curve multiple'!C$3:C$103,'Battery dispatch curve multiple'!A$3:A$103,,1,2)</f>
        <v>#NAME?</v>
      </c>
      <c r="N4199" s="79">
        <f ca="1">'Inputs and Output'!$C$17-LN(2/SQRT(IF(Model!J4199/Model!L4199&lt;1.8,Model!J4199/Model!L4199,1.8))-1)/12</f>
        <v>0.88654702670129137</v>
      </c>
      <c r="O4199" t="str">
        <f ca="1">IF(Q4199/'Inputs and Output'!C$14&lt;=N4199,"battery","miner")</f>
        <v>battery</v>
      </c>
      <c r="P4199" t="str">
        <f t="shared" ca="1" si="1369"/>
        <v>Yes</v>
      </c>
      <c r="Q4199" s="26">
        <f t="shared" ca="1" si="1387"/>
        <v>108.95822381846583</v>
      </c>
      <c r="R4199" s="23">
        <f ca="1">-(Q4199/'Inputs and Output'!C$14-N4199)*'Inputs and Output'!C$14-F4199</f>
        <v>69.274943657895761</v>
      </c>
      <c r="S4199" s="23">
        <f ca="1">IF(R4199&gt;0,MIN(R4199,'Inputs and Output'!C$55*'Inputs and Output'!C$14,Model!I4199),0)</f>
        <v>0</v>
      </c>
      <c r="T4199" s="23">
        <f t="shared" ca="1" si="1370"/>
        <v>0</v>
      </c>
      <c r="U4199" s="23">
        <f ca="1">MIN('Inputs and Output'!C$15,Model!T4199)</f>
        <v>0</v>
      </c>
      <c r="V4199" s="23">
        <f t="shared" ca="1" si="1371"/>
        <v>0</v>
      </c>
      <c r="W4199" s="23">
        <f ca="1">MIN(V4199+S4199,'Inputs and Output'!C$55*'Inputs and Output'!C$14,'Inputs and Output'!C$14-Model!Q4199)-S4199</f>
        <v>0</v>
      </c>
      <c r="X4199" s="23">
        <f t="shared" ca="1" si="1372"/>
        <v>0</v>
      </c>
      <c r="Y4199" s="23">
        <f ca="1">IF(AND(P4199="Yes",R4199&lt;=0),MIN(-R4199,'Inputs and Output'!C$55*'Inputs and Output'!C$14-F4199),0)</f>
        <v>0</v>
      </c>
      <c r="Z4199" s="23">
        <f ca="1">MIN(Y4199,'Inputs and Output'!C$15)</f>
        <v>0</v>
      </c>
      <c r="AA4199" s="23">
        <f ca="1">IF(AND(P4199="No",R4199&lt;=0),MIN(I4199,'Inputs and Output'!C$15),0)</f>
        <v>0</v>
      </c>
      <c r="AB4199" s="23">
        <f t="shared" ca="1" si="1373"/>
        <v>0</v>
      </c>
      <c r="AC4199" s="23">
        <f ca="1">MIN(AB4199,'Inputs and Output'!C$55*'Inputs and Output'!C$14,'Inputs and Output'!C$14-Model!Q4199)</f>
        <v>0</v>
      </c>
      <c r="AD4199" s="23">
        <f ca="1">IF(AND(P4199="No",R4199&lt;=0),MIN('Inputs and Output'!C$15-Model!AA4199,'Inputs and Output'!C$55*'Inputs and Output'!C$14),0)</f>
        <v>0</v>
      </c>
      <c r="AE4199" s="23">
        <f t="shared" ca="1" si="1374"/>
        <v>0</v>
      </c>
      <c r="AF4199" s="26">
        <f t="shared" ca="1" si="1375"/>
        <v>-70</v>
      </c>
      <c r="AG4199" s="26">
        <f t="shared" ca="1" si="1376"/>
        <v>0</v>
      </c>
      <c r="AH4199">
        <f>'real time electricity price'!G4198</f>
        <v>17.965</v>
      </c>
      <c r="AI4199" s="21">
        <f>'real time electricity price'!H4198</f>
        <v>17.98</v>
      </c>
      <c r="AJ4199" s="23">
        <f t="shared" ca="1" si="1377"/>
        <v>0</v>
      </c>
      <c r="AK4199">
        <f t="shared" ca="1" si="1378"/>
        <v>1257.55</v>
      </c>
      <c r="AL4199" s="1">
        <f>SLN('Inputs and Output'!$C$27,0,'Inputs and Output'!$C$31)</f>
        <v>2968.0365296803652</v>
      </c>
      <c r="AM4199" s="1">
        <f>SLN('Inputs and Output'!$C$51,0,'Inputs and Output'!$C$31)</f>
        <v>319.634703196347</v>
      </c>
      <c r="AN4199" s="16">
        <f>-'PVWatt simulated dispatch'!$B$7*'Inputs and Output'!$C$13*'Inputs and Output'!$C$29</f>
        <v>-964.6118721461188</v>
      </c>
      <c r="AO4199" s="19">
        <f>-'Inputs and Output'!$C$54*'Inputs and Output'!$C$14/(365*24)</f>
        <v>-95.890410958904113</v>
      </c>
      <c r="AP4199" s="19">
        <f t="shared" ca="1" si="1379"/>
        <v>-3090.6235159817352</v>
      </c>
      <c r="AQ4199" s="10">
        <f t="shared" si="1380"/>
        <v>24281862.667531401</v>
      </c>
      <c r="AR4199">
        <v>2.4281862667531399E+19</v>
      </c>
      <c r="AS4199">
        <v>570390.65394422505</v>
      </c>
      <c r="AT4199" s="10">
        <f ca="1">IFERROR((AJ4199/('Inputs and Output'!$C$15))*('Inputs and Output'!$C$39*'Inputs and Output'!$C$40),0)</f>
        <v>0</v>
      </c>
      <c r="AU4199" s="13">
        <f t="shared" ca="1" si="1381"/>
        <v>0</v>
      </c>
      <c r="AV4199" s="12">
        <f t="shared" ca="1" si="1382"/>
        <v>0</v>
      </c>
      <c r="AW4199" s="14">
        <f ca="1">IF(AT4199&gt;0,('Inputs and Output'!$C$42*'Inputs and Output'!$C$15),0)</f>
        <v>0</v>
      </c>
      <c r="AX4199" s="17">
        <f>SLN('Inputs and Output'!$C$45,0,'Inputs and Output'!$C$44)</f>
        <v>7068.4931506849316</v>
      </c>
      <c r="AY4199" s="15">
        <f t="shared" ca="1" si="1383"/>
        <v>-7068.4931506849316</v>
      </c>
      <c r="AZ4199" s="18">
        <f t="shared" ca="1" si="1384"/>
        <v>-10159.116666666667</v>
      </c>
    </row>
    <row r="4200" spans="1:52">
      <c r="A4200" t="str">
        <f>'hourly electricity demand texas'!B4199</f>
        <v>6/24/2020 10 p.m. CDT</v>
      </c>
      <c r="B4200">
        <f>'PVWatt simulated dispatch'!K4216</f>
        <v>0</v>
      </c>
      <c r="C4200">
        <f>'hourly electricity demand texas'!I4199*'Inputs and Output'!$C$20</f>
        <v>87.02</v>
      </c>
      <c r="D4200">
        <f>MIN(MAX(C4200-'Inputs and Output'!C$16,0),'Inputs and Output'!C$19-'Inputs and Output'!C$16)</f>
        <v>87.02</v>
      </c>
      <c r="E4200">
        <f>B4200*'Inputs and Output'!C$13/1000000</f>
        <v>0</v>
      </c>
      <c r="F4200">
        <f ca="1">IF(E4200&lt;=D4200,MIN(Q4200,D4200-E4200,'Inputs and Output'!C$14*'Inputs and Output'!C$55),0)</f>
        <v>38.958223818465825</v>
      </c>
      <c r="G4200">
        <f t="shared" ca="1" si="1385"/>
        <v>38.958223818465825</v>
      </c>
      <c r="H4200" s="4">
        <f t="shared" ca="1" si="1386"/>
        <v>-48.061776181534171</v>
      </c>
      <c r="I4200">
        <f t="shared" si="1367"/>
        <v>0</v>
      </c>
      <c r="J4200">
        <f t="shared" ca="1" si="1368"/>
        <v>30.99</v>
      </c>
      <c r="K4200" s="23">
        <f>AS4200/AQ4200*(1/('Inputs and Output'!C$36/'Inputs and Output'!C$39))-'Inputs and Output'!C$42</f>
        <v>139.70479239083261</v>
      </c>
      <c r="L4200" s="23">
        <f ca="1">IFERROR(AVERAGE(OFFSET(K4200,-1,0,-'Inputs and Output'!C$46)),K4200)</f>
        <v>103.90965028197752</v>
      </c>
      <c r="M4200" s="23" t="e">
        <f ca="1">_xlfn.XLOOKUP(J4200/L4200,'Battery dispatch curve multiple'!C$3:C$103,'Battery dispatch curve multiple'!A$3:A$103,,1,2)</f>
        <v>#NAME?</v>
      </c>
      <c r="N4200" s="79">
        <f ca="1">'Inputs and Output'!$C$17-LN(2/SQRT(IF(Model!J4200/Model!L4200&lt;1.8,Model!J4200/Model!L4200,1.8))-1)/12</f>
        <v>0.86840258551513094</v>
      </c>
      <c r="O4200" t="str">
        <f ca="1">IF(Q4200/'Inputs and Output'!C$14&lt;=N4200,"battery","miner")</f>
        <v>battery</v>
      </c>
      <c r="P4200" t="str">
        <f t="shared" ca="1" si="1369"/>
        <v>Yes</v>
      </c>
      <c r="Q4200" s="26">
        <f t="shared" ca="1" si="1387"/>
        <v>38.958223818465825</v>
      </c>
      <c r="R4200" s="23">
        <f ca="1">-(Q4200/'Inputs and Output'!C$14-N4200)*'Inputs and Output'!C$14-F4200</f>
        <v>165.23627630730502</v>
      </c>
      <c r="S4200" s="23">
        <f ca="1">IF(R4200&gt;0,MIN(R4200,'Inputs and Output'!C$55*'Inputs and Output'!C$14,Model!I4200),0)</f>
        <v>0</v>
      </c>
      <c r="T4200" s="23">
        <f t="shared" ca="1" si="1370"/>
        <v>0</v>
      </c>
      <c r="U4200" s="23">
        <f ca="1">MIN('Inputs and Output'!C$15,Model!T4200)</f>
        <v>0</v>
      </c>
      <c r="V4200" s="23">
        <f t="shared" ca="1" si="1371"/>
        <v>0</v>
      </c>
      <c r="W4200" s="23">
        <f ca="1">MIN(V4200+S4200,'Inputs and Output'!C$55*'Inputs and Output'!C$14,'Inputs and Output'!C$14-Model!Q4200)-S4200</f>
        <v>0</v>
      </c>
      <c r="X4200" s="23">
        <f t="shared" ca="1" si="1372"/>
        <v>0</v>
      </c>
      <c r="Y4200" s="23">
        <f ca="1">IF(AND(P4200="Yes",R4200&lt;=0),MIN(-R4200,'Inputs and Output'!C$55*'Inputs and Output'!C$14-F4200),0)</f>
        <v>0</v>
      </c>
      <c r="Z4200" s="23">
        <f ca="1">MIN(Y4200,'Inputs and Output'!C$15)</f>
        <v>0</v>
      </c>
      <c r="AA4200" s="23">
        <f ca="1">IF(AND(P4200="No",R4200&lt;=0),MIN(I4200,'Inputs and Output'!C$15),0)</f>
        <v>0</v>
      </c>
      <c r="AB4200" s="23">
        <f t="shared" ca="1" si="1373"/>
        <v>0</v>
      </c>
      <c r="AC4200" s="23">
        <f ca="1">MIN(AB4200,'Inputs and Output'!C$55*'Inputs and Output'!C$14,'Inputs and Output'!C$14-Model!Q4200)</f>
        <v>0</v>
      </c>
      <c r="AD4200" s="23">
        <f ca="1">IF(AND(P4200="No",R4200&lt;=0),MIN('Inputs and Output'!C$15-Model!AA4200,'Inputs and Output'!C$55*'Inputs and Output'!C$14),0)</f>
        <v>0</v>
      </c>
      <c r="AE4200" s="23">
        <f t="shared" ca="1" si="1374"/>
        <v>0</v>
      </c>
      <c r="AF4200" s="26">
        <f t="shared" ca="1" si="1375"/>
        <v>-38.958223818465825</v>
      </c>
      <c r="AG4200" s="26">
        <f t="shared" ca="1" si="1376"/>
        <v>0</v>
      </c>
      <c r="AH4200">
        <f>'real time electricity price'!G4199</f>
        <v>16.422499999999999</v>
      </c>
      <c r="AI4200" s="21">
        <f>'real time electricity price'!H4199</f>
        <v>16.100000000000001</v>
      </c>
      <c r="AJ4200" s="23">
        <f t="shared" ca="1" si="1377"/>
        <v>0</v>
      </c>
      <c r="AK4200">
        <f t="shared" ca="1" si="1378"/>
        <v>639.79143065875496</v>
      </c>
      <c r="AL4200" s="1">
        <f>SLN('Inputs and Output'!$C$27,0,'Inputs and Output'!$C$31)</f>
        <v>2968.0365296803652</v>
      </c>
      <c r="AM4200" s="1">
        <f>SLN('Inputs and Output'!$C$51,0,'Inputs and Output'!$C$31)</f>
        <v>319.634703196347</v>
      </c>
      <c r="AN4200" s="16">
        <f>-'PVWatt simulated dispatch'!$B$7*'Inputs and Output'!$C$13*'Inputs and Output'!$C$29</f>
        <v>-964.6118721461188</v>
      </c>
      <c r="AO4200" s="19">
        <f>-'Inputs and Output'!$C$54*'Inputs and Output'!$C$14/(365*24)</f>
        <v>-95.890410958904113</v>
      </c>
      <c r="AP4200" s="19">
        <f t="shared" ca="1" si="1379"/>
        <v>-3708.3820853229799</v>
      </c>
      <c r="AQ4200" s="10">
        <f t="shared" si="1380"/>
        <v>68462469.646804005</v>
      </c>
      <c r="AR4200">
        <v>6.8462469646804001E+19</v>
      </c>
      <c r="AS4200">
        <v>378478.48144917103</v>
      </c>
      <c r="AT4200" s="10">
        <f ca="1">IFERROR((AJ4200/('Inputs and Output'!$C$15))*('Inputs and Output'!$C$39*'Inputs and Output'!$C$40),0)</f>
        <v>0</v>
      </c>
      <c r="AU4200" s="13">
        <f t="shared" ca="1" si="1381"/>
        <v>0</v>
      </c>
      <c r="AV4200" s="12">
        <f t="shared" ca="1" si="1382"/>
        <v>0</v>
      </c>
      <c r="AW4200" s="14">
        <f ca="1">IF(AT4200&gt;0,('Inputs and Output'!$C$42*'Inputs and Output'!$C$15),0)</f>
        <v>0</v>
      </c>
      <c r="AX4200" s="17">
        <f>SLN('Inputs and Output'!$C$45,0,'Inputs and Output'!$C$44)</f>
        <v>7068.4931506849316</v>
      </c>
      <c r="AY4200" s="15">
        <f t="shared" ca="1" si="1383"/>
        <v>-7068.4931506849316</v>
      </c>
      <c r="AZ4200" s="18">
        <f t="shared" ca="1" si="1384"/>
        <v>-10776.875236007912</v>
      </c>
    </row>
    <row r="4201" spans="1:52">
      <c r="A4201" t="str">
        <f>'hourly electricity demand texas'!B4200</f>
        <v>6/24/2020 11 p.m. CDT</v>
      </c>
      <c r="B4201">
        <f>'PVWatt simulated dispatch'!K4217</f>
        <v>0</v>
      </c>
      <c r="C4201">
        <f>'hourly electricity demand texas'!I4200*'Inputs and Output'!$C$20</f>
        <v>80.540000000000006</v>
      </c>
      <c r="D4201">
        <f>MIN(MAX(C4201-'Inputs and Output'!C$16,0),'Inputs and Output'!C$19-'Inputs and Output'!C$16)</f>
        <v>80.540000000000006</v>
      </c>
      <c r="E4201">
        <f>B4201*'Inputs and Output'!C$13/1000000</f>
        <v>0</v>
      </c>
      <c r="F4201">
        <f ca="1">IF(E4201&lt;=D4201,MIN(Q4201,D4201-E4201,'Inputs and Output'!C$14*'Inputs and Output'!C$55),0)</f>
        <v>0</v>
      </c>
      <c r="G4201">
        <f t="shared" ca="1" si="1385"/>
        <v>0</v>
      </c>
      <c r="H4201" s="4">
        <f t="shared" ca="1" si="1386"/>
        <v>-80.540000000000006</v>
      </c>
      <c r="I4201">
        <f t="shared" si="1367"/>
        <v>0</v>
      </c>
      <c r="J4201">
        <f t="shared" ca="1" si="1368"/>
        <v>30.99</v>
      </c>
      <c r="K4201" s="23">
        <f>AS4201/AQ4201*(1/('Inputs and Output'!C$36/'Inputs and Output'!C$39))-'Inputs and Output'!C$42</f>
        <v>171.71840792099422</v>
      </c>
      <c r="L4201" s="23">
        <f ca="1">IFERROR(AVERAGE(OFFSET(K4201,-1,0,-'Inputs and Output'!C$46)),K4201)</f>
        <v>105.53368526670998</v>
      </c>
      <c r="M4201" s="23" t="e">
        <f ca="1">_xlfn.XLOOKUP(J4201/L4201,'Battery dispatch curve multiple'!C$3:C$103,'Battery dispatch curve multiple'!A$3:A$103,,1,2)</f>
        <v>#NAME?</v>
      </c>
      <c r="N4201" s="79">
        <f ca="1">'Inputs and Output'!$C$17-LN(2/SQRT(IF(Model!J4201/Model!L4201&lt;1.8,Model!J4201/Model!L4201,1.8))-1)/12</f>
        <v>0.86751496838132891</v>
      </c>
      <c r="O4201" t="str">
        <f ca="1">IF(Q4201/'Inputs and Output'!C$14&lt;=N4201,"battery","miner")</f>
        <v>battery</v>
      </c>
      <c r="P4201" t="str">
        <f t="shared" ca="1" si="1369"/>
        <v>No</v>
      </c>
      <c r="Q4201" s="26">
        <f t="shared" ca="1" si="1387"/>
        <v>0</v>
      </c>
      <c r="R4201" s="23">
        <f ca="1">-(Q4201/'Inputs and Output'!C$14-N4201)*'Inputs and Output'!C$14-F4201</f>
        <v>242.90419114677209</v>
      </c>
      <c r="S4201" s="23">
        <f ca="1">IF(R4201&gt;0,MIN(R4201,'Inputs and Output'!C$55*'Inputs and Output'!C$14,Model!I4201),0)</f>
        <v>0</v>
      </c>
      <c r="T4201" s="23">
        <f t="shared" ca="1" si="1370"/>
        <v>0</v>
      </c>
      <c r="U4201" s="23">
        <f ca="1">MIN('Inputs and Output'!C$15,Model!T4201)</f>
        <v>0</v>
      </c>
      <c r="V4201" s="23">
        <f t="shared" ca="1" si="1371"/>
        <v>0</v>
      </c>
      <c r="W4201" s="23">
        <f ca="1">MIN(V4201+S4201,'Inputs and Output'!C$55*'Inputs and Output'!C$14,'Inputs and Output'!C$14-Model!Q4201)-S4201</f>
        <v>0</v>
      </c>
      <c r="X4201" s="23">
        <f t="shared" ca="1" si="1372"/>
        <v>0</v>
      </c>
      <c r="Y4201" s="23">
        <f ca="1">IF(AND(P4201="Yes",R4201&lt;=0),MIN(-R4201,'Inputs and Output'!C$55*'Inputs and Output'!C$14-F4201),0)</f>
        <v>0</v>
      </c>
      <c r="Z4201" s="23">
        <f ca="1">MIN(Y4201,'Inputs and Output'!C$15)</f>
        <v>0</v>
      </c>
      <c r="AA4201" s="23">
        <f ca="1">IF(AND(P4201="No",R4201&lt;=0),MIN(I4201,'Inputs and Output'!C$15),0)</f>
        <v>0</v>
      </c>
      <c r="AB4201" s="23">
        <f t="shared" ca="1" si="1373"/>
        <v>0</v>
      </c>
      <c r="AC4201" s="23">
        <f ca="1">MIN(AB4201,'Inputs and Output'!C$55*'Inputs and Output'!C$14,'Inputs and Output'!C$14-Model!Q4201)</f>
        <v>0</v>
      </c>
      <c r="AD4201" s="23">
        <f ca="1">IF(AND(P4201="No",R4201&lt;=0),MIN('Inputs and Output'!C$15-Model!AA4201,'Inputs and Output'!C$55*'Inputs and Output'!C$14),0)</f>
        <v>0</v>
      </c>
      <c r="AE4201" s="23">
        <f t="shared" ca="1" si="1374"/>
        <v>0</v>
      </c>
      <c r="AF4201" s="26">
        <f t="shared" ca="1" si="1375"/>
        <v>0</v>
      </c>
      <c r="AG4201" s="26">
        <f t="shared" ca="1" si="1376"/>
        <v>0</v>
      </c>
      <c r="AH4201">
        <f>'real time electricity price'!G4200</f>
        <v>13.932500000000001</v>
      </c>
      <c r="AI4201" s="21">
        <f>'real time electricity price'!H4200</f>
        <v>13.41</v>
      </c>
      <c r="AJ4201" s="23">
        <f t="shared" ca="1" si="1377"/>
        <v>0</v>
      </c>
      <c r="AK4201">
        <f t="shared" ca="1" si="1378"/>
        <v>0</v>
      </c>
      <c r="AL4201" s="1">
        <f>SLN('Inputs and Output'!$C$27,0,'Inputs and Output'!$C$31)</f>
        <v>2968.0365296803652</v>
      </c>
      <c r="AM4201" s="1">
        <f>SLN('Inputs and Output'!$C$51,0,'Inputs and Output'!$C$31)</f>
        <v>319.634703196347</v>
      </c>
      <c r="AN4201" s="16">
        <f>-'PVWatt simulated dispatch'!$B$7*'Inputs and Output'!$C$13*'Inputs and Output'!$C$29</f>
        <v>-964.6118721461188</v>
      </c>
      <c r="AO4201" s="19">
        <f>-'Inputs and Output'!$C$54*'Inputs and Output'!$C$14/(365*24)</f>
        <v>-95.890410958904113</v>
      </c>
      <c r="AP4201" s="19">
        <f t="shared" ca="1" si="1379"/>
        <v>-4348.1735159817345</v>
      </c>
      <c r="AQ4201" s="10">
        <f t="shared" si="1380"/>
        <v>57681475.241986096</v>
      </c>
      <c r="AR4201">
        <v>5.7681475241986097E+19</v>
      </c>
      <c r="AS4201">
        <v>379032.46981132601</v>
      </c>
      <c r="AT4201" s="10">
        <f ca="1">IFERROR((AJ4201/('Inputs and Output'!$C$15))*('Inputs and Output'!$C$39*'Inputs and Output'!$C$40),0)</f>
        <v>0</v>
      </c>
      <c r="AU4201" s="13">
        <f t="shared" ca="1" si="1381"/>
        <v>0</v>
      </c>
      <c r="AV4201" s="12">
        <f t="shared" ca="1" si="1382"/>
        <v>0</v>
      </c>
      <c r="AW4201" s="14">
        <f ca="1">IF(AT4201&gt;0,('Inputs and Output'!$C$42*'Inputs and Output'!$C$15),0)</f>
        <v>0</v>
      </c>
      <c r="AX4201" s="17">
        <f>SLN('Inputs and Output'!$C$45,0,'Inputs and Output'!$C$44)</f>
        <v>7068.4931506849316</v>
      </c>
      <c r="AY4201" s="15">
        <f t="shared" ca="1" si="1383"/>
        <v>-7068.4931506849316</v>
      </c>
      <c r="AZ4201" s="18">
        <f t="shared" ca="1" si="1384"/>
        <v>-11416.666666666666</v>
      </c>
    </row>
    <row r="4202" spans="1:52">
      <c r="A4202" t="str">
        <f>'hourly electricity demand texas'!B4201</f>
        <v>6/25/2020 12 a.m. CDT</v>
      </c>
      <c r="B4202">
        <f>'PVWatt simulated dispatch'!K4218</f>
        <v>0</v>
      </c>
      <c r="C4202">
        <f>'hourly electricity demand texas'!I4201*'Inputs and Output'!$C$20</f>
        <v>73.11</v>
      </c>
      <c r="D4202">
        <f>MIN(MAX(C4202-'Inputs and Output'!C$16,0),'Inputs and Output'!C$19-'Inputs and Output'!C$16)</f>
        <v>73.11</v>
      </c>
      <c r="E4202">
        <f>B4202*'Inputs and Output'!C$13/1000000</f>
        <v>0</v>
      </c>
      <c r="F4202">
        <f ca="1">IF(E4202&lt;=D4202,MIN(Q4202,D4202-E4202,'Inputs and Output'!C$14*'Inputs and Output'!C$55),0)</f>
        <v>0</v>
      </c>
      <c r="G4202">
        <f t="shared" ca="1" si="1385"/>
        <v>0</v>
      </c>
      <c r="H4202" s="4">
        <f t="shared" ca="1" si="1386"/>
        <v>-73.11</v>
      </c>
      <c r="I4202">
        <f t="shared" si="1367"/>
        <v>0</v>
      </c>
      <c r="J4202">
        <f t="shared" ca="1" si="1368"/>
        <v>30.99</v>
      </c>
      <c r="K4202" s="23">
        <f>AS4202/AQ4202*(1/('Inputs and Output'!C$36/'Inputs and Output'!C$39))-'Inputs and Output'!C$42</f>
        <v>41.221244514737649</v>
      </c>
      <c r="L4202" s="23">
        <f ca="1">IFERROR(AVERAGE(OFFSET(K4202,-1,0,-'Inputs and Output'!C$46)),K4202)</f>
        <v>110.06183269352555</v>
      </c>
      <c r="M4202" s="23" t="e">
        <f ca="1">_xlfn.XLOOKUP(J4202/L4202,'Battery dispatch curve multiple'!C$3:C$103,'Battery dispatch curve multiple'!A$3:A$103,,1,2)</f>
        <v>#NAME?</v>
      </c>
      <c r="N4202" s="79">
        <f ca="1">'Inputs and Output'!$C$17-LN(2/SQRT(IF(Model!J4202/Model!L4202&lt;1.8,Model!J4202/Model!L4202,1.8))-1)/12</f>
        <v>0.8651231583994009</v>
      </c>
      <c r="O4202" t="str">
        <f ca="1">IF(Q4202/'Inputs and Output'!C$14&lt;=N4202,"battery","miner")</f>
        <v>battery</v>
      </c>
      <c r="P4202" t="str">
        <f t="shared" ca="1" si="1369"/>
        <v>No</v>
      </c>
      <c r="Q4202" s="26">
        <f t="shared" ca="1" si="1387"/>
        <v>0</v>
      </c>
      <c r="R4202" s="23">
        <f ca="1">-(Q4202/'Inputs and Output'!C$14-N4202)*'Inputs and Output'!C$14-F4202</f>
        <v>242.23448435183226</v>
      </c>
      <c r="S4202" s="23">
        <f ca="1">IF(R4202&gt;0,MIN(R4202,'Inputs and Output'!C$55*'Inputs and Output'!C$14,Model!I4202),0)</f>
        <v>0</v>
      </c>
      <c r="T4202" s="23">
        <f t="shared" ca="1" si="1370"/>
        <v>0</v>
      </c>
      <c r="U4202" s="23">
        <f ca="1">MIN('Inputs and Output'!C$15,Model!T4202)</f>
        <v>0</v>
      </c>
      <c r="V4202" s="23">
        <f t="shared" ca="1" si="1371"/>
        <v>0</v>
      </c>
      <c r="W4202" s="23">
        <f ca="1">MIN(V4202+S4202,'Inputs and Output'!C$55*'Inputs and Output'!C$14,'Inputs and Output'!C$14-Model!Q4202)-S4202</f>
        <v>0</v>
      </c>
      <c r="X4202" s="23">
        <f t="shared" ca="1" si="1372"/>
        <v>0</v>
      </c>
      <c r="Y4202" s="23">
        <f ca="1">IF(AND(P4202="Yes",R4202&lt;=0),MIN(-R4202,'Inputs and Output'!C$55*'Inputs and Output'!C$14-F4202),0)</f>
        <v>0</v>
      </c>
      <c r="Z4202" s="23">
        <f ca="1">MIN(Y4202,'Inputs and Output'!C$15)</f>
        <v>0</v>
      </c>
      <c r="AA4202" s="23">
        <f ca="1">IF(AND(P4202="No",R4202&lt;=0),MIN(I4202,'Inputs and Output'!C$15),0)</f>
        <v>0</v>
      </c>
      <c r="AB4202" s="23">
        <f t="shared" ca="1" si="1373"/>
        <v>0</v>
      </c>
      <c r="AC4202" s="23">
        <f ca="1">MIN(AB4202,'Inputs and Output'!C$55*'Inputs and Output'!C$14,'Inputs and Output'!C$14-Model!Q4202)</f>
        <v>0</v>
      </c>
      <c r="AD4202" s="23">
        <f ca="1">IF(AND(P4202="No",R4202&lt;=0),MIN('Inputs and Output'!C$15-Model!AA4202,'Inputs and Output'!C$55*'Inputs and Output'!C$14),0)</f>
        <v>0</v>
      </c>
      <c r="AE4202" s="23">
        <f t="shared" ca="1" si="1374"/>
        <v>0</v>
      </c>
      <c r="AF4202" s="26">
        <f t="shared" ca="1" si="1375"/>
        <v>0</v>
      </c>
      <c r="AG4202" s="26">
        <f t="shared" ca="1" si="1376"/>
        <v>0</v>
      </c>
      <c r="AH4202">
        <f>'real time electricity price'!G4201</f>
        <v>11.764999999999999</v>
      </c>
      <c r="AI4202" s="21">
        <f>'real time electricity price'!H4201</f>
        <v>12.9</v>
      </c>
      <c r="AJ4202" s="23">
        <f t="shared" ca="1" si="1377"/>
        <v>0</v>
      </c>
      <c r="AK4202">
        <f t="shared" ca="1" si="1378"/>
        <v>0</v>
      </c>
      <c r="AL4202" s="1">
        <f>SLN('Inputs and Output'!$C$27,0,'Inputs and Output'!$C$31)</f>
        <v>2968.0365296803652</v>
      </c>
      <c r="AM4202" s="1">
        <f>SLN('Inputs and Output'!$C$51,0,'Inputs and Output'!$C$31)</f>
        <v>319.634703196347</v>
      </c>
      <c r="AN4202" s="16">
        <f>-'PVWatt simulated dispatch'!$B$7*'Inputs and Output'!$C$13*'Inputs and Output'!$C$29</f>
        <v>-964.6118721461188</v>
      </c>
      <c r="AO4202" s="19">
        <f>-'Inputs and Output'!$C$54*'Inputs and Output'!$C$14/(365*24)</f>
        <v>-95.890410958904113</v>
      </c>
      <c r="AP4202" s="19">
        <f t="shared" ca="1" si="1379"/>
        <v>-4348.1735159817345</v>
      </c>
      <c r="AQ4202" s="10">
        <f t="shared" si="1380"/>
        <v>160990671.53290999</v>
      </c>
      <c r="AR4202">
        <v>1.6099067153290999E+20</v>
      </c>
      <c r="AS4202">
        <v>373512.20243863598</v>
      </c>
      <c r="AT4202" s="10">
        <f ca="1">IFERROR((AJ4202/('Inputs and Output'!$C$15))*('Inputs and Output'!$C$39*'Inputs and Output'!$C$40),0)</f>
        <v>0</v>
      </c>
      <c r="AU4202" s="13">
        <f t="shared" ca="1" si="1381"/>
        <v>0</v>
      </c>
      <c r="AV4202" s="12">
        <f t="shared" ca="1" si="1382"/>
        <v>0</v>
      </c>
      <c r="AW4202" s="14">
        <f ca="1">IF(AT4202&gt;0,('Inputs and Output'!$C$42*'Inputs and Output'!$C$15),0)</f>
        <v>0</v>
      </c>
      <c r="AX4202" s="17">
        <f>SLN('Inputs and Output'!$C$45,0,'Inputs and Output'!$C$44)</f>
        <v>7068.4931506849316</v>
      </c>
      <c r="AY4202" s="15">
        <f t="shared" ca="1" si="1383"/>
        <v>-7068.4931506849316</v>
      </c>
      <c r="AZ4202" s="18">
        <f t="shared" ca="1" si="1384"/>
        <v>-11416.666666666666</v>
      </c>
    </row>
    <row r="4203" spans="1:52">
      <c r="A4203" t="str">
        <f>'hourly electricity demand texas'!B4202</f>
        <v>6/25/2020 1 a.m. CDT</v>
      </c>
      <c r="B4203">
        <f>'PVWatt simulated dispatch'!K4219</f>
        <v>0</v>
      </c>
      <c r="C4203">
        <f>'hourly electricity demand texas'!I4202*'Inputs and Output'!$C$20</f>
        <v>67</v>
      </c>
      <c r="D4203">
        <f>MIN(MAX(C4203-'Inputs and Output'!C$16,0),'Inputs and Output'!C$19-'Inputs and Output'!C$16)</f>
        <v>67</v>
      </c>
      <c r="E4203">
        <f>B4203*'Inputs and Output'!C$13/1000000</f>
        <v>0</v>
      </c>
      <c r="F4203">
        <f ca="1">IF(E4203&lt;=D4203,MIN(Q4203,D4203-E4203,'Inputs and Output'!C$14*'Inputs and Output'!C$55),0)</f>
        <v>0</v>
      </c>
      <c r="G4203">
        <f t="shared" ca="1" si="1385"/>
        <v>0</v>
      </c>
      <c r="H4203" s="4">
        <f t="shared" ca="1" si="1386"/>
        <v>-67</v>
      </c>
      <c r="I4203">
        <f t="shared" si="1367"/>
        <v>0</v>
      </c>
      <c r="J4203">
        <f t="shared" ca="1" si="1368"/>
        <v>30.99</v>
      </c>
      <c r="K4203" s="23">
        <f>AS4203/AQ4203*(1/('Inputs and Output'!C$36/'Inputs and Output'!C$39))-'Inputs and Output'!C$42</f>
        <v>87.595844380014015</v>
      </c>
      <c r="L4203" s="23">
        <f ca="1">IFERROR(AVERAGE(OFFSET(K4203,-1,0,-'Inputs and Output'!C$46)),K4203)</f>
        <v>111.13168948902721</v>
      </c>
      <c r="M4203" s="23" t="e">
        <f ca="1">_xlfn.XLOOKUP(J4203/L4203,'Battery dispatch curve multiple'!C$3:C$103,'Battery dispatch curve multiple'!A$3:A$103,,1,2)</f>
        <v>#NAME?</v>
      </c>
      <c r="N4203" s="79">
        <f ca="1">'Inputs and Output'!$C$17-LN(2/SQRT(IF(Model!J4203/Model!L4203&lt;1.8,Model!J4203/Model!L4203,1.8))-1)/12</f>
        <v>0.86457501267508463</v>
      </c>
      <c r="O4203" t="str">
        <f ca="1">IF(Q4203/'Inputs and Output'!C$14&lt;=N4203,"battery","miner")</f>
        <v>battery</v>
      </c>
      <c r="P4203" t="str">
        <f t="shared" ca="1" si="1369"/>
        <v>No</v>
      </c>
      <c r="Q4203" s="26">
        <f t="shared" ca="1" si="1387"/>
        <v>0</v>
      </c>
      <c r="R4203" s="23">
        <f ca="1">-(Q4203/'Inputs and Output'!C$14-N4203)*'Inputs and Output'!C$14-F4203</f>
        <v>242.08100354902371</v>
      </c>
      <c r="S4203" s="23">
        <f ca="1">IF(R4203&gt;0,MIN(R4203,'Inputs and Output'!C$55*'Inputs and Output'!C$14,Model!I4203),0)</f>
        <v>0</v>
      </c>
      <c r="T4203" s="23">
        <f t="shared" ca="1" si="1370"/>
        <v>0</v>
      </c>
      <c r="U4203" s="23">
        <f ca="1">MIN('Inputs and Output'!C$15,Model!T4203)</f>
        <v>0</v>
      </c>
      <c r="V4203" s="23">
        <f t="shared" ca="1" si="1371"/>
        <v>0</v>
      </c>
      <c r="W4203" s="23">
        <f ca="1">MIN(V4203+S4203,'Inputs and Output'!C$55*'Inputs and Output'!C$14,'Inputs and Output'!C$14-Model!Q4203)-S4203</f>
        <v>0</v>
      </c>
      <c r="X4203" s="23">
        <f t="shared" ca="1" si="1372"/>
        <v>0</v>
      </c>
      <c r="Y4203" s="23">
        <f ca="1">IF(AND(P4203="Yes",R4203&lt;=0),MIN(-R4203,'Inputs and Output'!C$55*'Inputs and Output'!C$14-F4203),0)</f>
        <v>0</v>
      </c>
      <c r="Z4203" s="23">
        <f ca="1">MIN(Y4203,'Inputs and Output'!C$15)</f>
        <v>0</v>
      </c>
      <c r="AA4203" s="23">
        <f ca="1">IF(AND(P4203="No",R4203&lt;=0),MIN(I4203,'Inputs and Output'!C$15),0)</f>
        <v>0</v>
      </c>
      <c r="AB4203" s="23">
        <f t="shared" ca="1" si="1373"/>
        <v>0</v>
      </c>
      <c r="AC4203" s="23">
        <f ca="1">MIN(AB4203,'Inputs and Output'!C$55*'Inputs and Output'!C$14,'Inputs and Output'!C$14-Model!Q4203)</f>
        <v>0</v>
      </c>
      <c r="AD4203" s="23">
        <f ca="1">IF(AND(P4203="No",R4203&lt;=0),MIN('Inputs and Output'!C$15-Model!AA4203,'Inputs and Output'!C$55*'Inputs and Output'!C$14),0)</f>
        <v>0</v>
      </c>
      <c r="AE4203" s="23">
        <f t="shared" ca="1" si="1374"/>
        <v>0</v>
      </c>
      <c r="AF4203" s="26">
        <f t="shared" ca="1" si="1375"/>
        <v>0</v>
      </c>
      <c r="AG4203" s="26">
        <f t="shared" ca="1" si="1376"/>
        <v>0</v>
      </c>
      <c r="AH4203">
        <f>'real time electricity price'!G4202</f>
        <v>11.055</v>
      </c>
      <c r="AI4203" s="21">
        <f>'real time electricity price'!H4202</f>
        <v>11.55</v>
      </c>
      <c r="AJ4203" s="23">
        <f t="shared" ca="1" si="1377"/>
        <v>0</v>
      </c>
      <c r="AK4203">
        <f t="shared" ca="1" si="1378"/>
        <v>0</v>
      </c>
      <c r="AL4203" s="1">
        <f>SLN('Inputs and Output'!$C$27,0,'Inputs and Output'!$C$31)</f>
        <v>2968.0365296803652</v>
      </c>
      <c r="AM4203" s="1">
        <f>SLN('Inputs and Output'!$C$51,0,'Inputs and Output'!$C$31)</f>
        <v>319.634703196347</v>
      </c>
      <c r="AN4203" s="16">
        <f>-'PVWatt simulated dispatch'!$B$7*'Inputs and Output'!$C$13*'Inputs and Output'!$C$29</f>
        <v>-964.6118721461188</v>
      </c>
      <c r="AO4203" s="19">
        <f>-'Inputs and Output'!$C$54*'Inputs and Output'!$C$14/(365*24)</f>
        <v>-95.890410958904113</v>
      </c>
      <c r="AP4203" s="19">
        <f t="shared" ca="1" si="1379"/>
        <v>-4348.1735159817345</v>
      </c>
      <c r="AQ4203" s="10">
        <f t="shared" si="1380"/>
        <v>81484327.605466008</v>
      </c>
      <c r="AR4203">
        <v>8.1484327605466006E+19</v>
      </c>
      <c r="AS4203">
        <v>312148.020655762</v>
      </c>
      <c r="AT4203" s="10">
        <f ca="1">IFERROR((AJ4203/('Inputs and Output'!$C$15))*('Inputs and Output'!$C$39*'Inputs and Output'!$C$40),0)</f>
        <v>0</v>
      </c>
      <c r="AU4203" s="13">
        <f t="shared" ca="1" si="1381"/>
        <v>0</v>
      </c>
      <c r="AV4203" s="12">
        <f t="shared" ca="1" si="1382"/>
        <v>0</v>
      </c>
      <c r="AW4203" s="14">
        <f ca="1">IF(AT4203&gt;0,('Inputs and Output'!$C$42*'Inputs and Output'!$C$15),0)</f>
        <v>0</v>
      </c>
      <c r="AX4203" s="17">
        <f>SLN('Inputs and Output'!$C$45,0,'Inputs and Output'!$C$44)</f>
        <v>7068.4931506849316</v>
      </c>
      <c r="AY4203" s="15">
        <f t="shared" ca="1" si="1383"/>
        <v>-7068.4931506849316</v>
      </c>
      <c r="AZ4203" s="18">
        <f t="shared" ca="1" si="1384"/>
        <v>-11416.666666666666</v>
      </c>
    </row>
    <row r="4204" spans="1:52">
      <c r="A4204" t="str">
        <f>'hourly electricity demand texas'!B4203</f>
        <v>6/25/2020 2 a.m. CDT</v>
      </c>
      <c r="B4204">
        <f>'PVWatt simulated dispatch'!K4220</f>
        <v>0</v>
      </c>
      <c r="C4204">
        <f>'hourly electricity demand texas'!I4203*'Inputs and Output'!$C$20</f>
        <v>62.1</v>
      </c>
      <c r="D4204">
        <f>MIN(MAX(C4204-'Inputs and Output'!C$16,0),'Inputs and Output'!C$19-'Inputs and Output'!C$16)</f>
        <v>62.1</v>
      </c>
      <c r="E4204">
        <f>B4204*'Inputs and Output'!C$13/1000000</f>
        <v>0</v>
      </c>
      <c r="F4204">
        <f ca="1">IF(E4204&lt;=D4204,MIN(Q4204,D4204-E4204,'Inputs and Output'!C$14*'Inputs and Output'!C$55),0)</f>
        <v>0</v>
      </c>
      <c r="G4204">
        <f t="shared" ca="1" si="1385"/>
        <v>0</v>
      </c>
      <c r="H4204" s="4">
        <f t="shared" ca="1" si="1386"/>
        <v>-62.1</v>
      </c>
      <c r="I4204">
        <f t="shared" si="1367"/>
        <v>0</v>
      </c>
      <c r="J4204">
        <f t="shared" ca="1" si="1368"/>
        <v>30.99</v>
      </c>
      <c r="K4204" s="23">
        <f>AS4204/AQ4204*(1/('Inputs and Output'!C$36/'Inputs and Output'!C$39))-'Inputs and Output'!C$42</f>
        <v>15.71367019941902</v>
      </c>
      <c r="L4204" s="23">
        <f ca="1">IFERROR(AVERAGE(OFFSET(K4204,-1,0,-'Inputs and Output'!C$46)),K4204)</f>
        <v>114.43298427510162</v>
      </c>
      <c r="M4204" s="23" t="e">
        <f ca="1">_xlfn.XLOOKUP(J4204/L4204,'Battery dispatch curve multiple'!C$3:C$103,'Battery dispatch curve multiple'!A$3:A$103,,1,2)</f>
        <v>#NAME?</v>
      </c>
      <c r="N4204" s="79">
        <f ca="1">'Inputs and Output'!$C$17-LN(2/SQRT(IF(Model!J4204/Model!L4204&lt;1.8,Model!J4204/Model!L4204,1.8))-1)/12</f>
        <v>0.86292200949783704</v>
      </c>
      <c r="O4204" t="str">
        <f ca="1">IF(Q4204/'Inputs and Output'!C$14&lt;=N4204,"battery","miner")</f>
        <v>battery</v>
      </c>
      <c r="P4204" t="str">
        <f t="shared" ca="1" si="1369"/>
        <v>No</v>
      </c>
      <c r="Q4204" s="26">
        <f t="shared" ca="1" si="1387"/>
        <v>0</v>
      </c>
      <c r="R4204" s="23">
        <f ca="1">-(Q4204/'Inputs and Output'!C$14-N4204)*'Inputs and Output'!C$14-F4204</f>
        <v>241.61816265939436</v>
      </c>
      <c r="S4204" s="23">
        <f ca="1">IF(R4204&gt;0,MIN(R4204,'Inputs and Output'!C$55*'Inputs and Output'!C$14,Model!I4204),0)</f>
        <v>0</v>
      </c>
      <c r="T4204" s="23">
        <f t="shared" ca="1" si="1370"/>
        <v>0</v>
      </c>
      <c r="U4204" s="23">
        <f ca="1">MIN('Inputs and Output'!C$15,Model!T4204)</f>
        <v>0</v>
      </c>
      <c r="V4204" s="23">
        <f t="shared" ca="1" si="1371"/>
        <v>0</v>
      </c>
      <c r="W4204" s="23">
        <f ca="1">MIN(V4204+S4204,'Inputs and Output'!C$55*'Inputs and Output'!C$14,'Inputs and Output'!C$14-Model!Q4204)-S4204</f>
        <v>0</v>
      </c>
      <c r="X4204" s="23">
        <f t="shared" ca="1" si="1372"/>
        <v>0</v>
      </c>
      <c r="Y4204" s="23">
        <f ca="1">IF(AND(P4204="Yes",R4204&lt;=0),MIN(-R4204,'Inputs and Output'!C$55*'Inputs and Output'!C$14-F4204),0)</f>
        <v>0</v>
      </c>
      <c r="Z4204" s="23">
        <f ca="1">MIN(Y4204,'Inputs and Output'!C$15)</f>
        <v>0</v>
      </c>
      <c r="AA4204" s="23">
        <f ca="1">IF(AND(P4204="No",R4204&lt;=0),MIN(I4204,'Inputs and Output'!C$15),0)</f>
        <v>0</v>
      </c>
      <c r="AB4204" s="23">
        <f t="shared" ca="1" si="1373"/>
        <v>0</v>
      </c>
      <c r="AC4204" s="23">
        <f ca="1">MIN(AB4204,'Inputs and Output'!C$55*'Inputs and Output'!C$14,'Inputs and Output'!C$14-Model!Q4204)</f>
        <v>0</v>
      </c>
      <c r="AD4204" s="23">
        <f ca="1">IF(AND(P4204="No",R4204&lt;=0),MIN('Inputs and Output'!C$15-Model!AA4204,'Inputs and Output'!C$55*'Inputs and Output'!C$14),0)</f>
        <v>0</v>
      </c>
      <c r="AE4204" s="23">
        <f t="shared" ca="1" si="1374"/>
        <v>0</v>
      </c>
      <c r="AF4204" s="26">
        <f t="shared" ca="1" si="1375"/>
        <v>0</v>
      </c>
      <c r="AG4204" s="26">
        <f t="shared" ca="1" si="1376"/>
        <v>0</v>
      </c>
      <c r="AH4204">
        <f>'real time electricity price'!G4203</f>
        <v>11.465</v>
      </c>
      <c r="AI4204" s="21">
        <f>'real time electricity price'!H4203</f>
        <v>11.2</v>
      </c>
      <c r="AJ4204" s="23">
        <f t="shared" ca="1" si="1377"/>
        <v>0</v>
      </c>
      <c r="AK4204">
        <f t="shared" ca="1" si="1378"/>
        <v>0</v>
      </c>
      <c r="AL4204" s="1">
        <f>SLN('Inputs and Output'!$C$27,0,'Inputs and Output'!$C$31)</f>
        <v>2968.0365296803652</v>
      </c>
      <c r="AM4204" s="1">
        <f>SLN('Inputs and Output'!$C$51,0,'Inputs and Output'!$C$31)</f>
        <v>319.634703196347</v>
      </c>
      <c r="AN4204" s="16">
        <f>-'PVWatt simulated dispatch'!$B$7*'Inputs and Output'!$C$13*'Inputs and Output'!$C$29</f>
        <v>-964.6118721461188</v>
      </c>
      <c r="AO4204" s="19">
        <f>-'Inputs and Output'!$C$54*'Inputs and Output'!$C$14/(365*24)</f>
        <v>-95.890410958904113</v>
      </c>
      <c r="AP4204" s="19">
        <f t="shared" ca="1" si="1379"/>
        <v>-4348.1735159817345</v>
      </c>
      <c r="AQ4204" s="10">
        <f t="shared" si="1380"/>
        <v>129414977.904073</v>
      </c>
      <c r="AR4204">
        <v>1.29414977904073E+20</v>
      </c>
      <c r="AS4204">
        <v>192719.27697514501</v>
      </c>
      <c r="AT4204" s="10">
        <f ca="1">IFERROR((AJ4204/('Inputs and Output'!$C$15))*('Inputs and Output'!$C$39*'Inputs and Output'!$C$40),0)</f>
        <v>0</v>
      </c>
      <c r="AU4204" s="13">
        <f t="shared" ca="1" si="1381"/>
        <v>0</v>
      </c>
      <c r="AV4204" s="12">
        <f t="shared" ca="1" si="1382"/>
        <v>0</v>
      </c>
      <c r="AW4204" s="14">
        <f ca="1">IF(AT4204&gt;0,('Inputs and Output'!$C$42*'Inputs and Output'!$C$15),0)</f>
        <v>0</v>
      </c>
      <c r="AX4204" s="17">
        <f>SLN('Inputs and Output'!$C$45,0,'Inputs and Output'!$C$44)</f>
        <v>7068.4931506849316</v>
      </c>
      <c r="AY4204" s="15">
        <f t="shared" ca="1" si="1383"/>
        <v>-7068.4931506849316</v>
      </c>
      <c r="AZ4204" s="18">
        <f t="shared" ca="1" si="1384"/>
        <v>-11416.666666666666</v>
      </c>
    </row>
    <row r="4205" spans="1:52">
      <c r="A4205" t="str">
        <f>'hourly electricity demand texas'!B4204</f>
        <v>6/25/2020 3 a.m. CDT</v>
      </c>
      <c r="B4205">
        <f>'PVWatt simulated dispatch'!K4221</f>
        <v>0</v>
      </c>
      <c r="C4205">
        <f>'hourly electricity demand texas'!I4204*'Inputs and Output'!$C$20</f>
        <v>58.89</v>
      </c>
      <c r="D4205">
        <f>MIN(MAX(C4205-'Inputs and Output'!C$16,0),'Inputs and Output'!C$19-'Inputs and Output'!C$16)</f>
        <v>58.89</v>
      </c>
      <c r="E4205">
        <f>B4205*'Inputs and Output'!C$13/1000000</f>
        <v>0</v>
      </c>
      <c r="F4205">
        <f ca="1">IF(E4205&lt;=D4205,MIN(Q4205,D4205-E4205,'Inputs and Output'!C$14*'Inputs and Output'!C$55),0)</f>
        <v>0</v>
      </c>
      <c r="G4205">
        <f t="shared" ca="1" si="1385"/>
        <v>0</v>
      </c>
      <c r="H4205" s="4">
        <f t="shared" ca="1" si="1386"/>
        <v>-58.89</v>
      </c>
      <c r="I4205">
        <f t="shared" si="1367"/>
        <v>0</v>
      </c>
      <c r="J4205">
        <f t="shared" ca="1" si="1368"/>
        <v>30.99</v>
      </c>
      <c r="K4205" s="23">
        <f>AS4205/AQ4205*(1/('Inputs and Output'!C$36/'Inputs and Output'!C$39))-'Inputs and Output'!C$42</f>
        <v>43.210528968051236</v>
      </c>
      <c r="L4205" s="23">
        <f ca="1">IFERROR(AVERAGE(OFFSET(K4205,-1,0,-'Inputs and Output'!C$46)),K4205)</f>
        <v>112.64846382494942</v>
      </c>
      <c r="M4205" s="23" t="e">
        <f ca="1">_xlfn.XLOOKUP(J4205/L4205,'Battery dispatch curve multiple'!C$3:C$103,'Battery dispatch curve multiple'!A$3:A$103,,1,2)</f>
        <v>#NAME?</v>
      </c>
      <c r="N4205" s="79">
        <f ca="1">'Inputs and Output'!$C$17-LN(2/SQRT(IF(Model!J4205/Model!L4205&lt;1.8,Model!J4205/Model!L4205,1.8))-1)/12</f>
        <v>0.86380846097293396</v>
      </c>
      <c r="O4205" t="str">
        <f ca="1">IF(Q4205/'Inputs and Output'!C$14&lt;=N4205,"battery","miner")</f>
        <v>battery</v>
      </c>
      <c r="P4205" t="str">
        <f t="shared" ca="1" si="1369"/>
        <v>No</v>
      </c>
      <c r="Q4205" s="26">
        <f t="shared" ca="1" si="1387"/>
        <v>0</v>
      </c>
      <c r="R4205" s="23">
        <f ca="1">-(Q4205/'Inputs and Output'!C$14-N4205)*'Inputs and Output'!C$14-F4205</f>
        <v>241.86636907242152</v>
      </c>
      <c r="S4205" s="23">
        <f ca="1">IF(R4205&gt;0,MIN(R4205,'Inputs and Output'!C$55*'Inputs and Output'!C$14,Model!I4205),0)</f>
        <v>0</v>
      </c>
      <c r="T4205" s="23">
        <f t="shared" ca="1" si="1370"/>
        <v>0</v>
      </c>
      <c r="U4205" s="23">
        <f ca="1">MIN('Inputs and Output'!C$15,Model!T4205)</f>
        <v>0</v>
      </c>
      <c r="V4205" s="23">
        <f t="shared" ca="1" si="1371"/>
        <v>0</v>
      </c>
      <c r="W4205" s="23">
        <f ca="1">MIN(V4205+S4205,'Inputs and Output'!C$55*'Inputs and Output'!C$14,'Inputs and Output'!C$14-Model!Q4205)-S4205</f>
        <v>0</v>
      </c>
      <c r="X4205" s="23">
        <f t="shared" ca="1" si="1372"/>
        <v>0</v>
      </c>
      <c r="Y4205" s="23">
        <f ca="1">IF(AND(P4205="Yes",R4205&lt;=0),MIN(-R4205,'Inputs and Output'!C$55*'Inputs and Output'!C$14-F4205),0)</f>
        <v>0</v>
      </c>
      <c r="Z4205" s="23">
        <f ca="1">MIN(Y4205,'Inputs and Output'!C$15)</f>
        <v>0</v>
      </c>
      <c r="AA4205" s="23">
        <f ca="1">IF(AND(P4205="No",R4205&lt;=0),MIN(I4205,'Inputs and Output'!C$15),0)</f>
        <v>0</v>
      </c>
      <c r="AB4205" s="23">
        <f t="shared" ca="1" si="1373"/>
        <v>0</v>
      </c>
      <c r="AC4205" s="23">
        <f ca="1">MIN(AB4205,'Inputs and Output'!C$55*'Inputs and Output'!C$14,'Inputs and Output'!C$14-Model!Q4205)</f>
        <v>0</v>
      </c>
      <c r="AD4205" s="23">
        <f ca="1">IF(AND(P4205="No",R4205&lt;=0),MIN('Inputs and Output'!C$15-Model!AA4205,'Inputs and Output'!C$55*'Inputs and Output'!C$14),0)</f>
        <v>0</v>
      </c>
      <c r="AE4205" s="23">
        <f t="shared" ca="1" si="1374"/>
        <v>0</v>
      </c>
      <c r="AF4205" s="26">
        <f t="shared" ca="1" si="1375"/>
        <v>0</v>
      </c>
      <c r="AG4205" s="26">
        <f t="shared" ca="1" si="1376"/>
        <v>0</v>
      </c>
      <c r="AH4205">
        <f>'real time electricity price'!G4204</f>
        <v>11.254999999999999</v>
      </c>
      <c r="AI4205" s="21">
        <f>'real time electricity price'!H4204</f>
        <v>10.88</v>
      </c>
      <c r="AJ4205" s="23">
        <f t="shared" ca="1" si="1377"/>
        <v>0</v>
      </c>
      <c r="AK4205">
        <f t="shared" ca="1" si="1378"/>
        <v>0</v>
      </c>
      <c r="AL4205" s="1">
        <f>SLN('Inputs and Output'!$C$27,0,'Inputs and Output'!$C$31)</f>
        <v>2968.0365296803652</v>
      </c>
      <c r="AM4205" s="1">
        <f>SLN('Inputs and Output'!$C$51,0,'Inputs and Output'!$C$31)</f>
        <v>319.634703196347</v>
      </c>
      <c r="AN4205" s="16">
        <f>-'PVWatt simulated dispatch'!$B$7*'Inputs and Output'!$C$13*'Inputs and Output'!$C$29</f>
        <v>-964.6118721461188</v>
      </c>
      <c r="AO4205" s="19">
        <f>-'Inputs and Output'!$C$54*'Inputs and Output'!$C$14/(365*24)</f>
        <v>-95.890410958904113</v>
      </c>
      <c r="AP4205" s="19">
        <f t="shared" ca="1" si="1379"/>
        <v>-4348.1735159817345</v>
      </c>
      <c r="AQ4205" s="10">
        <f t="shared" si="1380"/>
        <v>106883946.84104399</v>
      </c>
      <c r="AR4205">
        <v>1.0688394684104399E+20</v>
      </c>
      <c r="AS4205">
        <v>254906.289633571</v>
      </c>
      <c r="AT4205" s="10">
        <f ca="1">IFERROR((AJ4205/('Inputs and Output'!$C$15))*('Inputs and Output'!$C$39*'Inputs and Output'!$C$40),0)</f>
        <v>0</v>
      </c>
      <c r="AU4205" s="13">
        <f t="shared" ca="1" si="1381"/>
        <v>0</v>
      </c>
      <c r="AV4205" s="12">
        <f t="shared" ca="1" si="1382"/>
        <v>0</v>
      </c>
      <c r="AW4205" s="14">
        <f ca="1">IF(AT4205&gt;0,('Inputs and Output'!$C$42*'Inputs and Output'!$C$15),0)</f>
        <v>0</v>
      </c>
      <c r="AX4205" s="17">
        <f>SLN('Inputs and Output'!$C$45,0,'Inputs and Output'!$C$44)</f>
        <v>7068.4931506849316</v>
      </c>
      <c r="AY4205" s="15">
        <f t="shared" ca="1" si="1383"/>
        <v>-7068.4931506849316</v>
      </c>
      <c r="AZ4205" s="18">
        <f t="shared" ca="1" si="1384"/>
        <v>-11416.666666666666</v>
      </c>
    </row>
    <row r="4206" spans="1:52">
      <c r="A4206" t="str">
        <f>'hourly electricity demand texas'!B4205</f>
        <v>6/25/2020 4 a.m. CDT</v>
      </c>
      <c r="B4206">
        <f>'PVWatt simulated dispatch'!K4222</f>
        <v>0</v>
      </c>
      <c r="C4206">
        <f>'hourly electricity demand texas'!I4205*'Inputs and Output'!$C$20</f>
        <v>56.78</v>
      </c>
      <c r="D4206">
        <f>MIN(MAX(C4206-'Inputs and Output'!C$16,0),'Inputs and Output'!C$19-'Inputs and Output'!C$16)</f>
        <v>56.78</v>
      </c>
      <c r="E4206">
        <f>B4206*'Inputs and Output'!C$13/1000000</f>
        <v>0</v>
      </c>
      <c r="F4206">
        <f ca="1">IF(E4206&lt;=D4206,MIN(Q4206,D4206-E4206,'Inputs and Output'!C$14*'Inputs and Output'!C$55),0)</f>
        <v>0</v>
      </c>
      <c r="G4206">
        <f t="shared" ca="1" si="1385"/>
        <v>0</v>
      </c>
      <c r="H4206" s="4">
        <f t="shared" ca="1" si="1386"/>
        <v>-56.78</v>
      </c>
      <c r="I4206">
        <f t="shared" si="1367"/>
        <v>0</v>
      </c>
      <c r="J4206">
        <f t="shared" ca="1" si="1368"/>
        <v>30.99</v>
      </c>
      <c r="K4206" s="23">
        <f>AS4206/AQ4206*(1/('Inputs and Output'!C$36/'Inputs and Output'!C$39))-'Inputs and Output'!C$42</f>
        <v>58.744336264130169</v>
      </c>
      <c r="L4206" s="23">
        <f ca="1">IFERROR(AVERAGE(OFFSET(K4206,-1,0,-'Inputs and Output'!C$46)),K4206)</f>
        <v>112.90679298383822</v>
      </c>
      <c r="M4206" s="23" t="e">
        <f ca="1">_xlfn.XLOOKUP(J4206/L4206,'Battery dispatch curve multiple'!C$3:C$103,'Battery dispatch curve multiple'!A$3:A$103,,1,2)</f>
        <v>#NAME?</v>
      </c>
      <c r="N4206" s="79">
        <f ca="1">'Inputs and Output'!$C$17-LN(2/SQRT(IF(Model!J4206/Model!L4206&lt;1.8,Model!J4206/Model!L4206,1.8))-1)/12</f>
        <v>0.86367911801471575</v>
      </c>
      <c r="O4206" t="str">
        <f ca="1">IF(Q4206/'Inputs and Output'!C$14&lt;=N4206,"battery","miner")</f>
        <v>battery</v>
      </c>
      <c r="P4206" t="str">
        <f t="shared" ca="1" si="1369"/>
        <v>No</v>
      </c>
      <c r="Q4206" s="26">
        <f t="shared" ca="1" si="1387"/>
        <v>0</v>
      </c>
      <c r="R4206" s="23">
        <f ca="1">-(Q4206/'Inputs and Output'!C$14-N4206)*'Inputs and Output'!C$14-F4206</f>
        <v>241.83015304412041</v>
      </c>
      <c r="S4206" s="23">
        <f ca="1">IF(R4206&gt;0,MIN(R4206,'Inputs and Output'!C$55*'Inputs and Output'!C$14,Model!I4206),0)</f>
        <v>0</v>
      </c>
      <c r="T4206" s="23">
        <f t="shared" ca="1" si="1370"/>
        <v>0</v>
      </c>
      <c r="U4206" s="23">
        <f ca="1">MIN('Inputs and Output'!C$15,Model!T4206)</f>
        <v>0</v>
      </c>
      <c r="V4206" s="23">
        <f t="shared" ca="1" si="1371"/>
        <v>0</v>
      </c>
      <c r="W4206" s="23">
        <f ca="1">MIN(V4206+S4206,'Inputs and Output'!C$55*'Inputs and Output'!C$14,'Inputs and Output'!C$14-Model!Q4206)-S4206</f>
        <v>0</v>
      </c>
      <c r="X4206" s="23">
        <f t="shared" ca="1" si="1372"/>
        <v>0</v>
      </c>
      <c r="Y4206" s="23">
        <f ca="1">IF(AND(P4206="Yes",R4206&lt;=0),MIN(-R4206,'Inputs and Output'!C$55*'Inputs and Output'!C$14-F4206),0)</f>
        <v>0</v>
      </c>
      <c r="Z4206" s="23">
        <f ca="1">MIN(Y4206,'Inputs and Output'!C$15)</f>
        <v>0</v>
      </c>
      <c r="AA4206" s="23">
        <f ca="1">IF(AND(P4206="No",R4206&lt;=0),MIN(I4206,'Inputs and Output'!C$15),0)</f>
        <v>0</v>
      </c>
      <c r="AB4206" s="23">
        <f t="shared" ca="1" si="1373"/>
        <v>0</v>
      </c>
      <c r="AC4206" s="23">
        <f ca="1">MIN(AB4206,'Inputs and Output'!C$55*'Inputs and Output'!C$14,'Inputs and Output'!C$14-Model!Q4206)</f>
        <v>0</v>
      </c>
      <c r="AD4206" s="23">
        <f ca="1">IF(AND(P4206="No",R4206&lt;=0),MIN('Inputs and Output'!C$15-Model!AA4206,'Inputs and Output'!C$55*'Inputs and Output'!C$14),0)</f>
        <v>0</v>
      </c>
      <c r="AE4206" s="23">
        <f t="shared" ca="1" si="1374"/>
        <v>0</v>
      </c>
      <c r="AF4206" s="26">
        <f t="shared" ca="1" si="1375"/>
        <v>0</v>
      </c>
      <c r="AG4206" s="26">
        <f t="shared" ca="1" si="1376"/>
        <v>0</v>
      </c>
      <c r="AH4206">
        <f>'real time electricity price'!G4205</f>
        <v>11.902500000000002</v>
      </c>
      <c r="AI4206" s="21">
        <f>'real time electricity price'!H4205</f>
        <v>11.07</v>
      </c>
      <c r="AJ4206" s="23">
        <f t="shared" ca="1" si="1377"/>
        <v>0</v>
      </c>
      <c r="AK4206">
        <f t="shared" ca="1" si="1378"/>
        <v>0</v>
      </c>
      <c r="AL4206" s="1">
        <f>SLN('Inputs and Output'!$C$27,0,'Inputs and Output'!$C$31)</f>
        <v>2968.0365296803652</v>
      </c>
      <c r="AM4206" s="1">
        <f>SLN('Inputs and Output'!$C$51,0,'Inputs and Output'!$C$31)</f>
        <v>319.634703196347</v>
      </c>
      <c r="AN4206" s="16">
        <f>-'PVWatt simulated dispatch'!$B$7*'Inputs and Output'!$C$13*'Inputs and Output'!$C$29</f>
        <v>-964.6118721461188</v>
      </c>
      <c r="AO4206" s="19">
        <f>-'Inputs and Output'!$C$54*'Inputs and Output'!$C$14/(365*24)</f>
        <v>-95.890410958904113</v>
      </c>
      <c r="AP4206" s="19">
        <f t="shared" ca="1" si="1379"/>
        <v>-4348.1735159817345</v>
      </c>
      <c r="AQ4206" s="10">
        <f t="shared" si="1380"/>
        <v>171343624.012842</v>
      </c>
      <c r="AR4206">
        <v>1.7134362401284201E+20</v>
      </c>
      <c r="AS4206">
        <v>495339.67878995801</v>
      </c>
      <c r="AT4206" s="10">
        <f ca="1">IFERROR((AJ4206/('Inputs and Output'!$C$15))*('Inputs and Output'!$C$39*'Inputs and Output'!$C$40),0)</f>
        <v>0</v>
      </c>
      <c r="AU4206" s="13">
        <f t="shared" ca="1" si="1381"/>
        <v>0</v>
      </c>
      <c r="AV4206" s="12">
        <f t="shared" ca="1" si="1382"/>
        <v>0</v>
      </c>
      <c r="AW4206" s="14">
        <f ca="1">IF(AT4206&gt;0,('Inputs and Output'!$C$42*'Inputs and Output'!$C$15),0)</f>
        <v>0</v>
      </c>
      <c r="AX4206" s="17">
        <f>SLN('Inputs and Output'!$C$45,0,'Inputs and Output'!$C$44)</f>
        <v>7068.4931506849316</v>
      </c>
      <c r="AY4206" s="15">
        <f t="shared" ca="1" si="1383"/>
        <v>-7068.4931506849316</v>
      </c>
      <c r="AZ4206" s="18">
        <f t="shared" ca="1" si="1384"/>
        <v>-11416.666666666666</v>
      </c>
    </row>
    <row r="4207" spans="1:52">
      <c r="A4207" t="str">
        <f>'hourly electricity demand texas'!B4206</f>
        <v>6/25/2020 5 a.m. CDT</v>
      </c>
      <c r="B4207">
        <f>'PVWatt simulated dispatch'!K4223</f>
        <v>0</v>
      </c>
      <c r="C4207">
        <f>'hourly electricity demand texas'!I4206*'Inputs and Output'!$C$20</f>
        <v>55.910000000000004</v>
      </c>
      <c r="D4207">
        <f>MIN(MAX(C4207-'Inputs and Output'!C$16,0),'Inputs and Output'!C$19-'Inputs and Output'!C$16)</f>
        <v>55.910000000000004</v>
      </c>
      <c r="E4207">
        <f>B4207*'Inputs and Output'!C$13/1000000</f>
        <v>0</v>
      </c>
      <c r="F4207">
        <f ca="1">IF(E4207&lt;=D4207,MIN(Q4207,D4207-E4207,'Inputs and Output'!C$14*'Inputs and Output'!C$55),0)</f>
        <v>0</v>
      </c>
      <c r="G4207">
        <f t="shared" ca="1" si="1385"/>
        <v>0</v>
      </c>
      <c r="H4207" s="4">
        <f t="shared" ca="1" si="1386"/>
        <v>-55.910000000000004</v>
      </c>
      <c r="I4207">
        <f t="shared" si="1367"/>
        <v>0</v>
      </c>
      <c r="J4207">
        <f t="shared" ca="1" si="1368"/>
        <v>30.99</v>
      </c>
      <c r="K4207" s="23">
        <f>AS4207/AQ4207*(1/('Inputs and Output'!C$36/'Inputs and Output'!C$39))-'Inputs and Output'!C$42</f>
        <v>72.57459268775402</v>
      </c>
      <c r="L4207" s="23">
        <f ca="1">IFERROR(AVERAGE(OFFSET(K4207,-1,0,-'Inputs and Output'!C$46)),K4207)</f>
        <v>113.39632571265092</v>
      </c>
      <c r="M4207" s="23" t="e">
        <f ca="1">_xlfn.XLOOKUP(J4207/L4207,'Battery dispatch curve multiple'!C$3:C$103,'Battery dispatch curve multiple'!A$3:A$103,,1,2)</f>
        <v>#NAME?</v>
      </c>
      <c r="N4207" s="79">
        <f ca="1">'Inputs and Output'!$C$17-LN(2/SQRT(IF(Model!J4207/Model!L4207&lt;1.8,Model!J4207/Model!L4207,1.8))-1)/12</f>
        <v>0.86343496666384101</v>
      </c>
      <c r="O4207" t="str">
        <f ca="1">IF(Q4207/'Inputs and Output'!C$14&lt;=N4207,"battery","miner")</f>
        <v>battery</v>
      </c>
      <c r="P4207" t="str">
        <f t="shared" ca="1" si="1369"/>
        <v>No</v>
      </c>
      <c r="Q4207" s="26">
        <f t="shared" ca="1" si="1387"/>
        <v>0</v>
      </c>
      <c r="R4207" s="23">
        <f ca="1">-(Q4207/'Inputs and Output'!C$14-N4207)*'Inputs and Output'!C$14-F4207</f>
        <v>241.76179066587548</v>
      </c>
      <c r="S4207" s="23">
        <f ca="1">IF(R4207&gt;0,MIN(R4207,'Inputs and Output'!C$55*'Inputs and Output'!C$14,Model!I4207),0)</f>
        <v>0</v>
      </c>
      <c r="T4207" s="23">
        <f t="shared" ca="1" si="1370"/>
        <v>0</v>
      </c>
      <c r="U4207" s="23">
        <f ca="1">MIN('Inputs and Output'!C$15,Model!T4207)</f>
        <v>0</v>
      </c>
      <c r="V4207" s="23">
        <f t="shared" ca="1" si="1371"/>
        <v>0</v>
      </c>
      <c r="W4207" s="23">
        <f ca="1">MIN(V4207+S4207,'Inputs and Output'!C$55*'Inputs and Output'!C$14,'Inputs and Output'!C$14-Model!Q4207)-S4207</f>
        <v>0</v>
      </c>
      <c r="X4207" s="23">
        <f t="shared" ca="1" si="1372"/>
        <v>0</v>
      </c>
      <c r="Y4207" s="23">
        <f ca="1">IF(AND(P4207="Yes",R4207&lt;=0),MIN(-R4207,'Inputs and Output'!C$55*'Inputs and Output'!C$14-F4207),0)</f>
        <v>0</v>
      </c>
      <c r="Z4207" s="23">
        <f ca="1">MIN(Y4207,'Inputs and Output'!C$15)</f>
        <v>0</v>
      </c>
      <c r="AA4207" s="23">
        <f ca="1">IF(AND(P4207="No",R4207&lt;=0),MIN(I4207,'Inputs and Output'!C$15),0)</f>
        <v>0</v>
      </c>
      <c r="AB4207" s="23">
        <f t="shared" ca="1" si="1373"/>
        <v>0</v>
      </c>
      <c r="AC4207" s="23">
        <f ca="1">MIN(AB4207,'Inputs and Output'!C$55*'Inputs and Output'!C$14,'Inputs and Output'!C$14-Model!Q4207)</f>
        <v>0</v>
      </c>
      <c r="AD4207" s="23">
        <f ca="1">IF(AND(P4207="No",R4207&lt;=0),MIN('Inputs and Output'!C$15-Model!AA4207,'Inputs and Output'!C$55*'Inputs and Output'!C$14),0)</f>
        <v>0</v>
      </c>
      <c r="AE4207" s="23">
        <f t="shared" ca="1" si="1374"/>
        <v>0</v>
      </c>
      <c r="AF4207" s="26">
        <f t="shared" ca="1" si="1375"/>
        <v>0</v>
      </c>
      <c r="AG4207" s="26">
        <f t="shared" ca="1" si="1376"/>
        <v>0</v>
      </c>
      <c r="AH4207">
        <f>'real time electricity price'!G4206</f>
        <v>14.2575</v>
      </c>
      <c r="AI4207" s="21">
        <f>'real time electricity price'!H4206</f>
        <v>11.5</v>
      </c>
      <c r="AJ4207" s="23">
        <f t="shared" ca="1" si="1377"/>
        <v>0</v>
      </c>
      <c r="AK4207">
        <f t="shared" ca="1" si="1378"/>
        <v>0</v>
      </c>
      <c r="AL4207" s="1">
        <f>SLN('Inputs and Output'!$C$27,0,'Inputs and Output'!$C$31)</f>
        <v>2968.0365296803652</v>
      </c>
      <c r="AM4207" s="1">
        <f>SLN('Inputs and Output'!$C$51,0,'Inputs and Output'!$C$31)</f>
        <v>319.634703196347</v>
      </c>
      <c r="AN4207" s="16">
        <f>-'PVWatt simulated dispatch'!$B$7*'Inputs and Output'!$C$13*'Inputs and Output'!$C$29</f>
        <v>-964.6118721461188</v>
      </c>
      <c r="AO4207" s="19">
        <f>-'Inputs and Output'!$C$54*'Inputs and Output'!$C$14/(365*24)</f>
        <v>-95.890410958904113</v>
      </c>
      <c r="AP4207" s="19">
        <f t="shared" ca="1" si="1379"/>
        <v>-4348.1735159817345</v>
      </c>
      <c r="AQ4207" s="10">
        <f t="shared" si="1380"/>
        <v>93253040.670904696</v>
      </c>
      <c r="AR4207">
        <v>9.3253040670904697E+19</v>
      </c>
      <c r="AS4207">
        <v>311599.91253003199</v>
      </c>
      <c r="AT4207" s="10">
        <f ca="1">IFERROR((AJ4207/('Inputs and Output'!$C$15))*('Inputs and Output'!$C$39*'Inputs and Output'!$C$40),0)</f>
        <v>0</v>
      </c>
      <c r="AU4207" s="13">
        <f t="shared" ca="1" si="1381"/>
        <v>0</v>
      </c>
      <c r="AV4207" s="12">
        <f t="shared" ca="1" si="1382"/>
        <v>0</v>
      </c>
      <c r="AW4207" s="14">
        <f ca="1">IF(AT4207&gt;0,('Inputs and Output'!$C$42*'Inputs and Output'!$C$15),0)</f>
        <v>0</v>
      </c>
      <c r="AX4207" s="17">
        <f>SLN('Inputs and Output'!$C$45,0,'Inputs and Output'!$C$44)</f>
        <v>7068.4931506849316</v>
      </c>
      <c r="AY4207" s="15">
        <f t="shared" ca="1" si="1383"/>
        <v>-7068.4931506849316</v>
      </c>
      <c r="AZ4207" s="18">
        <f t="shared" ca="1" si="1384"/>
        <v>-11416.666666666666</v>
      </c>
    </row>
    <row r="4208" spans="1:52">
      <c r="A4208" t="str">
        <f>'hourly electricity demand texas'!B4207</f>
        <v>6/25/2020 6 a.m. CDT</v>
      </c>
      <c r="B4208">
        <f>'PVWatt simulated dispatch'!K4224</f>
        <v>0</v>
      </c>
      <c r="C4208">
        <f>'hourly electricity demand texas'!I4207*'Inputs and Output'!$C$20</f>
        <v>57.18</v>
      </c>
      <c r="D4208">
        <f>MIN(MAX(C4208-'Inputs and Output'!C$16,0),'Inputs and Output'!C$19-'Inputs and Output'!C$16)</f>
        <v>57.18</v>
      </c>
      <c r="E4208">
        <f>B4208*'Inputs and Output'!C$13/1000000</f>
        <v>0</v>
      </c>
      <c r="F4208">
        <f ca="1">IF(E4208&lt;=D4208,MIN(Q4208,D4208-E4208,'Inputs and Output'!C$14*'Inputs and Output'!C$55),0)</f>
        <v>0</v>
      </c>
      <c r="G4208">
        <f t="shared" ca="1" si="1385"/>
        <v>0</v>
      </c>
      <c r="H4208" s="4">
        <f t="shared" ca="1" si="1386"/>
        <v>-57.18</v>
      </c>
      <c r="I4208">
        <f t="shared" si="1367"/>
        <v>0</v>
      </c>
      <c r="J4208">
        <f t="shared" ca="1" si="1368"/>
        <v>30.99</v>
      </c>
      <c r="K4208" s="23">
        <f>AS4208/AQ4208*(1/('Inputs and Output'!C$36/'Inputs and Output'!C$39))-'Inputs and Output'!C$42</f>
        <v>112.56693159554399</v>
      </c>
      <c r="L4208" s="23">
        <f ca="1">IFERROR(AVERAGE(OFFSET(K4208,-1,0,-'Inputs and Output'!C$46)),K4208)</f>
        <v>108.03564610902133</v>
      </c>
      <c r="M4208" s="23" t="e">
        <f ca="1">_xlfn.XLOOKUP(J4208/L4208,'Battery dispatch curve multiple'!C$3:C$103,'Battery dispatch curve multiple'!A$3:A$103,,1,2)</f>
        <v>#NAME?</v>
      </c>
      <c r="N4208" s="79">
        <f ca="1">'Inputs and Output'!$C$17-LN(2/SQRT(IF(Model!J4208/Model!L4208&lt;1.8,Model!J4208/Model!L4208,1.8))-1)/12</f>
        <v>0.86617873784588206</v>
      </c>
      <c r="O4208" t="str">
        <f ca="1">IF(Q4208/'Inputs and Output'!C$14&lt;=N4208,"battery","miner")</f>
        <v>battery</v>
      </c>
      <c r="P4208" t="str">
        <f t="shared" ca="1" si="1369"/>
        <v>No</v>
      </c>
      <c r="Q4208" s="26">
        <f t="shared" ca="1" si="1387"/>
        <v>0</v>
      </c>
      <c r="R4208" s="23">
        <f ca="1">-(Q4208/'Inputs and Output'!C$14-N4208)*'Inputs and Output'!C$14-F4208</f>
        <v>242.53004659684697</v>
      </c>
      <c r="S4208" s="23">
        <f ca="1">IF(R4208&gt;0,MIN(R4208,'Inputs and Output'!C$55*'Inputs and Output'!C$14,Model!I4208),0)</f>
        <v>0</v>
      </c>
      <c r="T4208" s="23">
        <f t="shared" ca="1" si="1370"/>
        <v>0</v>
      </c>
      <c r="U4208" s="23">
        <f ca="1">MIN('Inputs and Output'!C$15,Model!T4208)</f>
        <v>0</v>
      </c>
      <c r="V4208" s="23">
        <f t="shared" ca="1" si="1371"/>
        <v>0</v>
      </c>
      <c r="W4208" s="23">
        <f ca="1">MIN(V4208+S4208,'Inputs and Output'!C$55*'Inputs and Output'!C$14,'Inputs and Output'!C$14-Model!Q4208)-S4208</f>
        <v>0</v>
      </c>
      <c r="X4208" s="23">
        <f t="shared" ca="1" si="1372"/>
        <v>0</v>
      </c>
      <c r="Y4208" s="23">
        <f ca="1">IF(AND(P4208="Yes",R4208&lt;=0),MIN(-R4208,'Inputs and Output'!C$55*'Inputs and Output'!C$14-F4208),0)</f>
        <v>0</v>
      </c>
      <c r="Z4208" s="23">
        <f ca="1">MIN(Y4208,'Inputs and Output'!C$15)</f>
        <v>0</v>
      </c>
      <c r="AA4208" s="23">
        <f ca="1">IF(AND(P4208="No",R4208&lt;=0),MIN(I4208,'Inputs and Output'!C$15),0)</f>
        <v>0</v>
      </c>
      <c r="AB4208" s="23">
        <f t="shared" ca="1" si="1373"/>
        <v>0</v>
      </c>
      <c r="AC4208" s="23">
        <f ca="1">MIN(AB4208,'Inputs and Output'!C$55*'Inputs and Output'!C$14,'Inputs and Output'!C$14-Model!Q4208)</f>
        <v>0</v>
      </c>
      <c r="AD4208" s="23">
        <f ca="1">IF(AND(P4208="No",R4208&lt;=0),MIN('Inputs and Output'!C$15-Model!AA4208,'Inputs and Output'!C$55*'Inputs and Output'!C$14),0)</f>
        <v>0</v>
      </c>
      <c r="AE4208" s="23">
        <f t="shared" ca="1" si="1374"/>
        <v>0</v>
      </c>
      <c r="AF4208" s="26">
        <f t="shared" ca="1" si="1375"/>
        <v>0</v>
      </c>
      <c r="AG4208" s="26">
        <f t="shared" ca="1" si="1376"/>
        <v>0</v>
      </c>
      <c r="AH4208">
        <f>'real time electricity price'!G4207</f>
        <v>14.807500000000001</v>
      </c>
      <c r="AI4208" s="21">
        <f>'real time electricity price'!H4207</f>
        <v>12.28</v>
      </c>
      <c r="AJ4208" s="23">
        <f t="shared" ca="1" si="1377"/>
        <v>0</v>
      </c>
      <c r="AK4208">
        <f t="shared" ca="1" si="1378"/>
        <v>0</v>
      </c>
      <c r="AL4208" s="1">
        <f>SLN('Inputs and Output'!$C$27,0,'Inputs and Output'!$C$31)</f>
        <v>2968.0365296803652</v>
      </c>
      <c r="AM4208" s="1">
        <f>SLN('Inputs and Output'!$C$51,0,'Inputs and Output'!$C$31)</f>
        <v>319.634703196347</v>
      </c>
      <c r="AN4208" s="16">
        <f>-'PVWatt simulated dispatch'!$B$7*'Inputs and Output'!$C$13*'Inputs and Output'!$C$29</f>
        <v>-964.6118721461188</v>
      </c>
      <c r="AO4208" s="19">
        <f>-'Inputs and Output'!$C$54*'Inputs and Output'!$C$14/(365*24)</f>
        <v>-95.890410958904113</v>
      </c>
      <c r="AP4208" s="19">
        <f t="shared" ca="1" si="1379"/>
        <v>-4348.1735159817345</v>
      </c>
      <c r="AQ4208" s="10">
        <f t="shared" si="1380"/>
        <v>133542272.950258</v>
      </c>
      <c r="AR4208">
        <v>1.3354227295025801E+20</v>
      </c>
      <c r="AS4208">
        <v>620200.46969011705</v>
      </c>
      <c r="AT4208" s="10">
        <f ca="1">IFERROR((AJ4208/('Inputs and Output'!$C$15))*('Inputs and Output'!$C$39*'Inputs and Output'!$C$40),0)</f>
        <v>0</v>
      </c>
      <c r="AU4208" s="13">
        <f t="shared" ca="1" si="1381"/>
        <v>0</v>
      </c>
      <c r="AV4208" s="12">
        <f t="shared" ca="1" si="1382"/>
        <v>0</v>
      </c>
      <c r="AW4208" s="14">
        <f ca="1">IF(AT4208&gt;0,('Inputs and Output'!$C$42*'Inputs and Output'!$C$15),0)</f>
        <v>0</v>
      </c>
      <c r="AX4208" s="17">
        <f>SLN('Inputs and Output'!$C$45,0,'Inputs and Output'!$C$44)</f>
        <v>7068.4931506849316</v>
      </c>
      <c r="AY4208" s="15">
        <f t="shared" ca="1" si="1383"/>
        <v>-7068.4931506849316</v>
      </c>
      <c r="AZ4208" s="18">
        <f t="shared" ca="1" si="1384"/>
        <v>-11416.666666666666</v>
      </c>
    </row>
    <row r="4209" spans="1:52">
      <c r="A4209" t="str">
        <f>'hourly electricity demand texas'!B4208</f>
        <v>6/25/2020 7 a.m. CDT</v>
      </c>
      <c r="B4209">
        <f>'PVWatt simulated dispatch'!K4225</f>
        <v>87427.75</v>
      </c>
      <c r="C4209">
        <f>'hourly electricity demand texas'!I4208*'Inputs and Output'!$C$20</f>
        <v>59.63</v>
      </c>
      <c r="D4209">
        <f>MIN(MAX(C4209-'Inputs and Output'!C$16,0),'Inputs and Output'!C$19-'Inputs and Output'!C$16)</f>
        <v>59.63</v>
      </c>
      <c r="E4209">
        <f>B4209*'Inputs and Output'!C$13/1000000</f>
        <v>56.828037500000001</v>
      </c>
      <c r="F4209">
        <f ca="1">IF(E4209&lt;=D4209,MIN(Q4209,D4209-E4209,'Inputs and Output'!C$14*'Inputs and Output'!C$55),0)</f>
        <v>0</v>
      </c>
      <c r="G4209">
        <f t="shared" ca="1" si="1385"/>
        <v>56.828037500000001</v>
      </c>
      <c r="H4209" s="4">
        <f t="shared" ca="1" si="1386"/>
        <v>-2.8019625000000019</v>
      </c>
      <c r="I4209">
        <f t="shared" si="1367"/>
        <v>0</v>
      </c>
      <c r="J4209">
        <f t="shared" ca="1" si="1368"/>
        <v>30.99</v>
      </c>
      <c r="K4209" s="23">
        <f>AS4209/AQ4209*(1/('Inputs and Output'!C$36/'Inputs and Output'!C$39))-'Inputs and Output'!C$42</f>
        <v>103.59271761458902</v>
      </c>
      <c r="L4209" s="23">
        <f ca="1">IFERROR(AVERAGE(OFFSET(K4209,-1,0,-'Inputs and Output'!C$46)),K4209)</f>
        <v>112.46301048119456</v>
      </c>
      <c r="M4209" s="23" t="e">
        <f ca="1">_xlfn.XLOOKUP(J4209/L4209,'Battery dispatch curve multiple'!C$3:C$103,'Battery dispatch curve multiple'!A$3:A$103,,1,2)</f>
        <v>#NAME?</v>
      </c>
      <c r="N4209" s="79">
        <f ca="1">'Inputs and Output'!$C$17-LN(2/SQRT(IF(Model!J4209/Model!L4209&lt;1.8,Model!J4209/Model!L4209,1.8))-1)/12</f>
        <v>0.86390153129827896</v>
      </c>
      <c r="O4209" t="str">
        <f ca="1">IF(Q4209/'Inputs and Output'!C$14&lt;=N4209,"battery","miner")</f>
        <v>battery</v>
      </c>
      <c r="P4209" t="str">
        <f t="shared" ca="1" si="1369"/>
        <v>No</v>
      </c>
      <c r="Q4209" s="26">
        <f t="shared" ca="1" si="1387"/>
        <v>0</v>
      </c>
      <c r="R4209" s="23">
        <f ca="1">-(Q4209/'Inputs and Output'!C$14-N4209)*'Inputs and Output'!C$14-F4209</f>
        <v>241.8924287635181</v>
      </c>
      <c r="S4209" s="23">
        <f ca="1">IF(R4209&gt;0,MIN(R4209,'Inputs and Output'!C$55*'Inputs and Output'!C$14,Model!I4209),0)</f>
        <v>0</v>
      </c>
      <c r="T4209" s="23">
        <f t="shared" ca="1" si="1370"/>
        <v>0</v>
      </c>
      <c r="U4209" s="23">
        <f ca="1">MIN('Inputs and Output'!C$15,Model!T4209)</f>
        <v>0</v>
      </c>
      <c r="V4209" s="23">
        <f t="shared" ca="1" si="1371"/>
        <v>0</v>
      </c>
      <c r="W4209" s="23">
        <f ca="1">MIN(V4209+S4209,'Inputs and Output'!C$55*'Inputs and Output'!C$14,'Inputs and Output'!C$14-Model!Q4209)-S4209</f>
        <v>0</v>
      </c>
      <c r="X4209" s="23">
        <f t="shared" ca="1" si="1372"/>
        <v>0</v>
      </c>
      <c r="Y4209" s="23">
        <f ca="1">IF(AND(P4209="Yes",R4209&lt;=0),MIN(-R4209,'Inputs and Output'!C$55*'Inputs and Output'!C$14-F4209),0)</f>
        <v>0</v>
      </c>
      <c r="Z4209" s="23">
        <f ca="1">MIN(Y4209,'Inputs and Output'!C$15)</f>
        <v>0</v>
      </c>
      <c r="AA4209" s="23">
        <f ca="1">IF(AND(P4209="No",R4209&lt;=0),MIN(I4209,'Inputs and Output'!C$15),0)</f>
        <v>0</v>
      </c>
      <c r="AB4209" s="23">
        <f t="shared" ca="1" si="1373"/>
        <v>0</v>
      </c>
      <c r="AC4209" s="23">
        <f ca="1">MIN(AB4209,'Inputs and Output'!C$55*'Inputs and Output'!C$14,'Inputs and Output'!C$14-Model!Q4209)</f>
        <v>0</v>
      </c>
      <c r="AD4209" s="23">
        <f ca="1">IF(AND(P4209="No",R4209&lt;=0),MIN('Inputs and Output'!C$15-Model!AA4209,'Inputs and Output'!C$55*'Inputs and Output'!C$14),0)</f>
        <v>0</v>
      </c>
      <c r="AE4209" s="23">
        <f t="shared" ca="1" si="1374"/>
        <v>0</v>
      </c>
      <c r="AF4209" s="26">
        <f t="shared" ca="1" si="1375"/>
        <v>0</v>
      </c>
      <c r="AG4209" s="26">
        <f t="shared" ca="1" si="1376"/>
        <v>0</v>
      </c>
      <c r="AH4209">
        <f>'real time electricity price'!G4208</f>
        <v>15.385</v>
      </c>
      <c r="AI4209" s="21">
        <f>'real time electricity price'!H4208</f>
        <v>12.83</v>
      </c>
      <c r="AJ4209" s="23">
        <f t="shared" ca="1" si="1377"/>
        <v>0</v>
      </c>
      <c r="AK4209">
        <f t="shared" ca="1" si="1378"/>
        <v>874.29935693749997</v>
      </c>
      <c r="AL4209" s="1">
        <f>SLN('Inputs and Output'!$C$27,0,'Inputs and Output'!$C$31)</f>
        <v>2968.0365296803652</v>
      </c>
      <c r="AM4209" s="1">
        <f>SLN('Inputs and Output'!$C$51,0,'Inputs and Output'!$C$31)</f>
        <v>319.634703196347</v>
      </c>
      <c r="AN4209" s="16">
        <f>-'PVWatt simulated dispatch'!$B$7*'Inputs and Output'!$C$13*'Inputs and Output'!$C$29</f>
        <v>-964.6118721461188</v>
      </c>
      <c r="AO4209" s="19">
        <f>-'Inputs and Output'!$C$54*'Inputs and Output'!$C$14/(365*24)</f>
        <v>-95.890410958904113</v>
      </c>
      <c r="AP4209" s="19">
        <f t="shared" ca="1" si="1379"/>
        <v>-3473.8741590442351</v>
      </c>
      <c r="AQ4209" s="10">
        <f t="shared" si="1380"/>
        <v>113995850.101906</v>
      </c>
      <c r="AR4209">
        <v>1.13995850101906E+20</v>
      </c>
      <c r="AS4209">
        <v>496096.71417549602</v>
      </c>
      <c r="AT4209" s="10">
        <f ca="1">IFERROR((AJ4209/('Inputs and Output'!$C$15))*('Inputs and Output'!$C$39*'Inputs and Output'!$C$40),0)</f>
        <v>0</v>
      </c>
      <c r="AU4209" s="13">
        <f t="shared" ca="1" si="1381"/>
        <v>0</v>
      </c>
      <c r="AV4209" s="12">
        <f t="shared" ca="1" si="1382"/>
        <v>0</v>
      </c>
      <c r="AW4209" s="14">
        <f ca="1">IF(AT4209&gt;0,('Inputs and Output'!$C$42*'Inputs and Output'!$C$15),0)</f>
        <v>0</v>
      </c>
      <c r="AX4209" s="17">
        <f>SLN('Inputs and Output'!$C$45,0,'Inputs and Output'!$C$44)</f>
        <v>7068.4931506849316</v>
      </c>
      <c r="AY4209" s="15">
        <f t="shared" ca="1" si="1383"/>
        <v>-7068.4931506849316</v>
      </c>
      <c r="AZ4209" s="18">
        <f t="shared" ca="1" si="1384"/>
        <v>-10542.367309729167</v>
      </c>
    </row>
    <row r="4210" spans="1:52">
      <c r="A4210" t="str">
        <f>'hourly electricity demand texas'!B4209</f>
        <v>6/25/2020 8 a.m. CDT</v>
      </c>
      <c r="B4210">
        <f>'PVWatt simulated dispatch'!K4226</f>
        <v>223111.766</v>
      </c>
      <c r="C4210">
        <f>'hourly electricity demand texas'!I4209*'Inputs and Output'!$C$20</f>
        <v>62.190000000000005</v>
      </c>
      <c r="D4210">
        <f>MIN(MAX(C4210-'Inputs and Output'!C$16,0),'Inputs and Output'!C$19-'Inputs and Output'!C$16)</f>
        <v>62.190000000000005</v>
      </c>
      <c r="E4210">
        <f>B4210*'Inputs and Output'!C$13/1000000</f>
        <v>145.02264790000001</v>
      </c>
      <c r="F4210">
        <f>IF(E4210&lt;=D4210,MIN(Q4210,D4210-E4210,'Inputs and Output'!C$14*'Inputs and Output'!C$55),0)</f>
        <v>0</v>
      </c>
      <c r="G4210">
        <f t="shared" si="1385"/>
        <v>62.190000000000005</v>
      </c>
      <c r="H4210" s="4">
        <f t="shared" si="1386"/>
        <v>0</v>
      </c>
      <c r="I4210">
        <f t="shared" si="1367"/>
        <v>82.832647900000012</v>
      </c>
      <c r="J4210">
        <f t="shared" ca="1" si="1368"/>
        <v>30.99</v>
      </c>
      <c r="K4210" s="23">
        <f>AS4210/AQ4210*(1/('Inputs and Output'!C$36/'Inputs and Output'!C$39))-'Inputs and Output'!C$42</f>
        <v>-16.82332112312865</v>
      </c>
      <c r="L4210" s="23">
        <f ca="1">IFERROR(AVERAGE(OFFSET(K4210,-1,0,-'Inputs and Output'!C$46)),K4210)</f>
        <v>116.11266187250986</v>
      </c>
      <c r="M4210" s="23" t="e">
        <f ca="1">_xlfn.XLOOKUP(J4210/L4210,'Battery dispatch curve multiple'!C$3:C$103,'Battery dispatch curve multiple'!A$3:A$103,,1,2)</f>
        <v>#NAME?</v>
      </c>
      <c r="N4210" s="79">
        <f ca="1">'Inputs and Output'!$C$17-LN(2/SQRT(IF(Model!J4210/Model!L4210&lt;1.8,Model!J4210/Model!L4210,1.8))-1)/12</f>
        <v>0.86210236435677312</v>
      </c>
      <c r="O4210" t="str">
        <f ca="1">IF(Q4210/'Inputs and Output'!C$14&lt;=N4210,"battery","miner")</f>
        <v>battery</v>
      </c>
      <c r="P4210" t="str">
        <f t="shared" si="1369"/>
        <v>No</v>
      </c>
      <c r="Q4210" s="26">
        <f t="shared" ca="1" si="1387"/>
        <v>0</v>
      </c>
      <c r="R4210" s="23">
        <f ca="1">-(Q4210/'Inputs and Output'!C$14-N4210)*'Inputs and Output'!C$14-F4210</f>
        <v>241.38866201989649</v>
      </c>
      <c r="S4210" s="23">
        <f ca="1">IF(R4210&gt;0,MIN(R4210,'Inputs and Output'!C$55*'Inputs and Output'!C$14,Model!I4210),0)</f>
        <v>70</v>
      </c>
      <c r="T4210" s="23">
        <f t="shared" ca="1" si="1370"/>
        <v>12.832647900000012</v>
      </c>
      <c r="U4210" s="23">
        <f ca="1">MIN('Inputs and Output'!C$15,Model!T4210)</f>
        <v>12.832647900000012</v>
      </c>
      <c r="V4210" s="23">
        <f t="shared" ca="1" si="1371"/>
        <v>0</v>
      </c>
      <c r="W4210" s="23">
        <f ca="1">MIN(V4210+S4210,'Inputs and Output'!C$55*'Inputs and Output'!C$14,'Inputs and Output'!C$14-Model!Q4210)-S4210</f>
        <v>0</v>
      </c>
      <c r="X4210" s="23">
        <f t="shared" ca="1" si="1372"/>
        <v>0</v>
      </c>
      <c r="Y4210" s="23">
        <f ca="1">IF(AND(P4210="Yes",R4210&lt;=0),MIN(-R4210,'Inputs and Output'!C$55*'Inputs and Output'!C$14-F4210),0)</f>
        <v>0</v>
      </c>
      <c r="Z4210" s="23">
        <f ca="1">MIN(Y4210,'Inputs and Output'!C$15)</f>
        <v>0</v>
      </c>
      <c r="AA4210" s="23">
        <f ca="1">IF(AND(P4210="No",R4210&lt;=0),MIN(I4210,'Inputs and Output'!C$15),0)</f>
        <v>0</v>
      </c>
      <c r="AB4210" s="23">
        <f t="shared" ca="1" si="1373"/>
        <v>0</v>
      </c>
      <c r="AC4210" s="23">
        <f ca="1">MIN(AB4210,'Inputs and Output'!C$55*'Inputs and Output'!C$14,'Inputs and Output'!C$14-Model!Q4210)</f>
        <v>0</v>
      </c>
      <c r="AD4210" s="23">
        <f ca="1">IF(AND(P4210="No",R4210&lt;=0),MIN('Inputs and Output'!C$15-Model!AA4210,'Inputs and Output'!C$55*'Inputs and Output'!C$14),0)</f>
        <v>0</v>
      </c>
      <c r="AE4210" s="23">
        <f t="shared" ca="1" si="1374"/>
        <v>0</v>
      </c>
      <c r="AF4210" s="26">
        <f t="shared" ca="1" si="1375"/>
        <v>70</v>
      </c>
      <c r="AG4210" s="26">
        <f t="shared" ca="1" si="1376"/>
        <v>0</v>
      </c>
      <c r="AH4210">
        <f>'real time electricity price'!G4209</f>
        <v>16.57</v>
      </c>
      <c r="AI4210" s="21">
        <f>'real time electricity price'!H4209</f>
        <v>13.97</v>
      </c>
      <c r="AJ4210" s="23">
        <f t="shared" ca="1" si="1377"/>
        <v>12.832647900000012</v>
      </c>
      <c r="AK4210">
        <f t="shared" si="1378"/>
        <v>1030.4883000000002</v>
      </c>
      <c r="AL4210" s="1">
        <f>SLN('Inputs and Output'!$C$27,0,'Inputs and Output'!$C$31)</f>
        <v>2968.0365296803652</v>
      </c>
      <c r="AM4210" s="1">
        <f>SLN('Inputs and Output'!$C$51,0,'Inputs and Output'!$C$31)</f>
        <v>319.634703196347</v>
      </c>
      <c r="AN4210" s="16">
        <f>-'PVWatt simulated dispatch'!$B$7*'Inputs and Output'!$C$13*'Inputs and Output'!$C$29</f>
        <v>-964.6118721461188</v>
      </c>
      <c r="AO4210" s="19">
        <f>-'Inputs and Output'!$C$54*'Inputs and Output'!$C$14/(365*24)</f>
        <v>-95.890410958904113</v>
      </c>
      <c r="AP4210" s="19">
        <f t="shared" si="1379"/>
        <v>-3317.6852159817354</v>
      </c>
      <c r="AQ4210" s="10">
        <f t="shared" si="1380"/>
        <v>153860903.41616499</v>
      </c>
      <c r="AR4210">
        <v>1.5386090341616501E+20</v>
      </c>
      <c r="AS4210">
        <v>66043.299840049498</v>
      </c>
      <c r="AT4210" s="10">
        <f ca="1">IFERROR((AJ4210/('Inputs and Output'!$C$15))*('Inputs and Output'!$C$39*'Inputs and Output'!$C$40),0)</f>
        <v>393932.4471627911</v>
      </c>
      <c r="AU4210" s="13">
        <f t="shared" ca="1" si="1381"/>
        <v>2.5603154434708955E-3</v>
      </c>
      <c r="AV4210" s="12">
        <f t="shared" ca="1" si="1382"/>
        <v>169.09168051825765</v>
      </c>
      <c r="AW4210" s="14">
        <f ca="1">IF(AT4210&gt;0,('Inputs and Output'!$C$42*'Inputs and Output'!$C$15),0)</f>
        <v>5325.12</v>
      </c>
      <c r="AX4210" s="17">
        <f>SLN('Inputs and Output'!$C$45,0,'Inputs and Output'!$C$44)</f>
        <v>7068.4931506849316</v>
      </c>
      <c r="AY4210" s="15">
        <f t="shared" ca="1" si="1383"/>
        <v>-12224.521470166674</v>
      </c>
      <c r="AZ4210" s="18">
        <f t="shared" ca="1" si="1384"/>
        <v>-15542.206686148409</v>
      </c>
    </row>
    <row r="4211" spans="1:52">
      <c r="A4211" t="str">
        <f>'hourly electricity demand texas'!B4210</f>
        <v>6/25/2020 9 a.m. CDT</v>
      </c>
      <c r="B4211">
        <f>'PVWatt simulated dispatch'!K4227</f>
        <v>664534.43799999997</v>
      </c>
      <c r="C4211">
        <f>'hourly electricity demand texas'!I4210*'Inputs and Output'!$C$20</f>
        <v>67.34</v>
      </c>
      <c r="D4211">
        <f>MIN(MAX(C4211-'Inputs and Output'!C$16,0),'Inputs and Output'!C$19-'Inputs and Output'!C$16)</f>
        <v>67.34</v>
      </c>
      <c r="E4211">
        <f>B4211*'Inputs and Output'!C$13/1000000</f>
        <v>431.94738469999999</v>
      </c>
      <c r="F4211">
        <f>IF(E4211&lt;=D4211,MIN(Q4211,D4211-E4211,'Inputs and Output'!C$14*'Inputs and Output'!C$55),0)</f>
        <v>0</v>
      </c>
      <c r="G4211">
        <f t="shared" si="1385"/>
        <v>67.34</v>
      </c>
      <c r="H4211" s="4">
        <f t="shared" si="1386"/>
        <v>0</v>
      </c>
      <c r="I4211">
        <f t="shared" si="1367"/>
        <v>364.60738470000001</v>
      </c>
      <c r="J4211">
        <f t="shared" ca="1" si="1368"/>
        <v>30.99</v>
      </c>
      <c r="K4211" s="23">
        <f>AS4211/AQ4211*(1/('Inputs and Output'!C$36/'Inputs and Output'!C$39))-'Inputs and Output'!C$42</f>
        <v>9.0528846991140739</v>
      </c>
      <c r="L4211" s="23">
        <f ca="1">IFERROR(AVERAGE(OFFSET(K4211,-1,0,-'Inputs and Output'!C$46)),K4211)</f>
        <v>109.34520669728262</v>
      </c>
      <c r="M4211" s="23" t="e">
        <f ca="1">_xlfn.XLOOKUP(J4211/L4211,'Battery dispatch curve multiple'!C$3:C$103,'Battery dispatch curve multiple'!A$3:A$103,,1,2)</f>
        <v>#NAME?</v>
      </c>
      <c r="N4211" s="79">
        <f ca="1">'Inputs and Output'!$C$17-LN(2/SQRT(IF(Model!J4211/Model!L4211&lt;1.8,Model!J4211/Model!L4211,1.8))-1)/12</f>
        <v>0.86549385438642179</v>
      </c>
      <c r="O4211" t="str">
        <f ca="1">IF(Q4211/'Inputs and Output'!C$14&lt;=N4211,"battery","miner")</f>
        <v>battery</v>
      </c>
      <c r="P4211" t="str">
        <f t="shared" si="1369"/>
        <v>No</v>
      </c>
      <c r="Q4211" s="26">
        <f t="shared" ca="1" si="1387"/>
        <v>70</v>
      </c>
      <c r="R4211" s="23">
        <f ca="1">-(Q4211/'Inputs and Output'!C$14-N4211)*'Inputs and Output'!C$14-F4211</f>
        <v>172.3382792281981</v>
      </c>
      <c r="S4211" s="23">
        <f ca="1">IF(R4211&gt;0,MIN(R4211,'Inputs and Output'!C$55*'Inputs and Output'!C$14,Model!I4211),0)</f>
        <v>70</v>
      </c>
      <c r="T4211" s="23">
        <f t="shared" ca="1" si="1370"/>
        <v>294.60738470000001</v>
      </c>
      <c r="U4211" s="23">
        <f ca="1">MIN('Inputs and Output'!C$15,Model!T4211)</f>
        <v>177.50399999999999</v>
      </c>
      <c r="V4211" s="23">
        <f t="shared" ca="1" si="1371"/>
        <v>117.10338470000002</v>
      </c>
      <c r="W4211" s="23">
        <f ca="1">MIN(V4211+S4211,'Inputs and Output'!C$55*'Inputs and Output'!C$14,'Inputs and Output'!C$14-Model!Q4211)-S4211</f>
        <v>0</v>
      </c>
      <c r="X4211" s="23">
        <f t="shared" ca="1" si="1372"/>
        <v>117.10338470000002</v>
      </c>
      <c r="Y4211" s="23">
        <f ca="1">IF(AND(P4211="Yes",R4211&lt;=0),MIN(-R4211,'Inputs and Output'!C$55*'Inputs and Output'!C$14-F4211),0)</f>
        <v>0</v>
      </c>
      <c r="Z4211" s="23">
        <f ca="1">MIN(Y4211,'Inputs and Output'!C$15)</f>
        <v>0</v>
      </c>
      <c r="AA4211" s="23">
        <f ca="1">IF(AND(P4211="No",R4211&lt;=0),MIN(I4211,'Inputs and Output'!C$15),0)</f>
        <v>0</v>
      </c>
      <c r="AB4211" s="23">
        <f t="shared" ca="1" si="1373"/>
        <v>0</v>
      </c>
      <c r="AC4211" s="23">
        <f ca="1">MIN(AB4211,'Inputs and Output'!C$55*'Inputs and Output'!C$14,'Inputs and Output'!C$14-Model!Q4211)</f>
        <v>0</v>
      </c>
      <c r="AD4211" s="23">
        <f ca="1">IF(AND(P4211="No",R4211&lt;=0),MIN('Inputs and Output'!C$15-Model!AA4211,'Inputs and Output'!C$55*'Inputs and Output'!C$14),0)</f>
        <v>0</v>
      </c>
      <c r="AE4211" s="23">
        <f t="shared" ca="1" si="1374"/>
        <v>0</v>
      </c>
      <c r="AF4211" s="26">
        <f t="shared" ca="1" si="1375"/>
        <v>70</v>
      </c>
      <c r="AG4211" s="26">
        <f t="shared" ca="1" si="1376"/>
        <v>117.10338470000002</v>
      </c>
      <c r="AH4211">
        <f>'real time electricity price'!G4210</f>
        <v>16.900000000000002</v>
      </c>
      <c r="AI4211" s="21">
        <f>'real time electricity price'!H4210</f>
        <v>16.22</v>
      </c>
      <c r="AJ4211" s="23">
        <f t="shared" ca="1" si="1377"/>
        <v>177.50399999999999</v>
      </c>
      <c r="AK4211">
        <f t="shared" si="1378"/>
        <v>1138.0460000000003</v>
      </c>
      <c r="AL4211" s="1">
        <f>SLN('Inputs and Output'!$C$27,0,'Inputs and Output'!$C$31)</f>
        <v>2968.0365296803652</v>
      </c>
      <c r="AM4211" s="1">
        <f>SLN('Inputs and Output'!$C$51,0,'Inputs and Output'!$C$31)</f>
        <v>319.634703196347</v>
      </c>
      <c r="AN4211" s="16">
        <f>-'PVWatt simulated dispatch'!$B$7*'Inputs and Output'!$C$13*'Inputs and Output'!$C$29</f>
        <v>-964.6118721461188</v>
      </c>
      <c r="AO4211" s="19">
        <f>-'Inputs and Output'!$C$54*'Inputs and Output'!$C$14/(365*24)</f>
        <v>-95.890410958904113</v>
      </c>
      <c r="AP4211" s="19">
        <f t="shared" si="1379"/>
        <v>-3210.1275159817351</v>
      </c>
      <c r="AQ4211" s="10">
        <f t="shared" si="1380"/>
        <v>200873957.237771</v>
      </c>
      <c r="AR4211">
        <v>2.0087395723777101E+20</v>
      </c>
      <c r="AS4211">
        <v>255547.28948154699</v>
      </c>
      <c r="AT4211" s="10">
        <f ca="1">IFERROR((AJ4211/('Inputs and Output'!$C$15))*('Inputs and Output'!$C$39*'Inputs and Output'!$C$40),0)</f>
        <v>5448960</v>
      </c>
      <c r="AU4211" s="13">
        <f t="shared" ca="1" si="1381"/>
        <v>2.7126264026103498E-2</v>
      </c>
      <c r="AV4211" s="12">
        <f t="shared" ca="1" si="1382"/>
        <v>6932.0432456315448</v>
      </c>
      <c r="AW4211" s="14">
        <f ca="1">IF(AT4211&gt;0,('Inputs and Output'!$C$42*'Inputs and Output'!$C$15),0)</f>
        <v>5325.12</v>
      </c>
      <c r="AX4211" s="17">
        <f>SLN('Inputs and Output'!$C$45,0,'Inputs and Output'!$C$44)</f>
        <v>7068.4931506849316</v>
      </c>
      <c r="AY4211" s="15">
        <f t="shared" ca="1" si="1383"/>
        <v>-5461.5699050533867</v>
      </c>
      <c r="AZ4211" s="18">
        <f t="shared" ca="1" si="1384"/>
        <v>-8671.6974210351218</v>
      </c>
    </row>
    <row r="4212" spans="1:52">
      <c r="A4212" t="str">
        <f>'hourly electricity demand texas'!B4211</f>
        <v>6/25/2020 10 a.m. CDT</v>
      </c>
      <c r="B4212">
        <f>'PVWatt simulated dispatch'!K4228</f>
        <v>703951.43799999997</v>
      </c>
      <c r="C4212">
        <f>'hourly electricity demand texas'!I4211*'Inputs and Output'!$C$20</f>
        <v>73.37</v>
      </c>
      <c r="D4212">
        <f>MIN(MAX(C4212-'Inputs and Output'!C$16,0),'Inputs and Output'!C$19-'Inputs and Output'!C$16)</f>
        <v>73.37</v>
      </c>
      <c r="E4212">
        <f>B4212*'Inputs and Output'!C$13/1000000</f>
        <v>457.56843470000001</v>
      </c>
      <c r="F4212">
        <f>IF(E4212&lt;=D4212,MIN(Q4212,D4212-E4212,'Inputs and Output'!C$14*'Inputs and Output'!C$55),0)</f>
        <v>0</v>
      </c>
      <c r="G4212">
        <f t="shared" si="1385"/>
        <v>73.37</v>
      </c>
      <c r="H4212" s="4">
        <f t="shared" si="1386"/>
        <v>0</v>
      </c>
      <c r="I4212">
        <f t="shared" si="1367"/>
        <v>384.19843470000001</v>
      </c>
      <c r="J4212">
        <f t="shared" ca="1" si="1368"/>
        <v>30.99</v>
      </c>
      <c r="K4212" s="23">
        <f>AS4212/AQ4212*(1/('Inputs and Output'!C$36/'Inputs and Output'!C$39))-'Inputs and Output'!C$42</f>
        <v>41.16871670066277</v>
      </c>
      <c r="L4212" s="23">
        <f ca="1">IFERROR(AVERAGE(OFFSET(K4212,-1,0,-'Inputs and Output'!C$46)),K4212)</f>
        <v>107.73302931770259</v>
      </c>
      <c r="M4212" s="23" t="e">
        <f ca="1">_xlfn.XLOOKUP(J4212/L4212,'Battery dispatch curve multiple'!C$3:C$103,'Battery dispatch curve multiple'!A$3:A$103,,1,2)</f>
        <v>#NAME?</v>
      </c>
      <c r="N4212" s="79">
        <f ca="1">'Inputs and Output'!$C$17-LN(2/SQRT(IF(Model!J4212/Model!L4212&lt;1.8,Model!J4212/Model!L4212,1.8))-1)/12</f>
        <v>0.8663383994652829</v>
      </c>
      <c r="O4212" t="str">
        <f ca="1">IF(Q4212/'Inputs and Output'!C$14&lt;=N4212,"battery","miner")</f>
        <v>battery</v>
      </c>
      <c r="P4212" t="str">
        <f t="shared" si="1369"/>
        <v>No</v>
      </c>
      <c r="Q4212" s="26">
        <f t="shared" ca="1" si="1387"/>
        <v>140</v>
      </c>
      <c r="R4212" s="23">
        <f ca="1">-(Q4212/'Inputs and Output'!C$14-N4212)*'Inputs and Output'!C$14-F4212</f>
        <v>102.57475185027921</v>
      </c>
      <c r="S4212" s="23">
        <f ca="1">IF(R4212&gt;0,MIN(R4212,'Inputs and Output'!C$55*'Inputs and Output'!C$14,Model!I4212),0)</f>
        <v>70</v>
      </c>
      <c r="T4212" s="23">
        <f t="shared" ca="1" si="1370"/>
        <v>314.19843470000001</v>
      </c>
      <c r="U4212" s="23">
        <f ca="1">MIN('Inputs and Output'!C$15,Model!T4212)</f>
        <v>177.50399999999999</v>
      </c>
      <c r="V4212" s="23">
        <f t="shared" ca="1" si="1371"/>
        <v>136.69443470000002</v>
      </c>
      <c r="W4212" s="23">
        <f ca="1">MIN(V4212+S4212,'Inputs and Output'!C$55*'Inputs and Output'!C$14,'Inputs and Output'!C$14-Model!Q4212)-S4212</f>
        <v>0</v>
      </c>
      <c r="X4212" s="23">
        <f t="shared" ca="1" si="1372"/>
        <v>136.69443470000002</v>
      </c>
      <c r="Y4212" s="23">
        <f ca="1">IF(AND(P4212="Yes",R4212&lt;=0),MIN(-R4212,'Inputs and Output'!C$55*'Inputs and Output'!C$14-F4212),0)</f>
        <v>0</v>
      </c>
      <c r="Z4212" s="23">
        <f ca="1">MIN(Y4212,'Inputs and Output'!C$15)</f>
        <v>0</v>
      </c>
      <c r="AA4212" s="23">
        <f ca="1">IF(AND(P4212="No",R4212&lt;=0),MIN(I4212,'Inputs and Output'!C$15),0)</f>
        <v>0</v>
      </c>
      <c r="AB4212" s="23">
        <f t="shared" ca="1" si="1373"/>
        <v>0</v>
      </c>
      <c r="AC4212" s="23">
        <f ca="1">MIN(AB4212,'Inputs and Output'!C$55*'Inputs and Output'!C$14,'Inputs and Output'!C$14-Model!Q4212)</f>
        <v>0</v>
      </c>
      <c r="AD4212" s="23">
        <f ca="1">IF(AND(P4212="No",R4212&lt;=0),MIN('Inputs and Output'!C$15-Model!AA4212,'Inputs and Output'!C$55*'Inputs and Output'!C$14),0)</f>
        <v>0</v>
      </c>
      <c r="AE4212" s="23">
        <f t="shared" ca="1" si="1374"/>
        <v>0</v>
      </c>
      <c r="AF4212" s="26">
        <f t="shared" ca="1" si="1375"/>
        <v>70</v>
      </c>
      <c r="AG4212" s="26">
        <f t="shared" ca="1" si="1376"/>
        <v>136.69443470000002</v>
      </c>
      <c r="AH4212">
        <f>'real time electricity price'!G4211</f>
        <v>18.065000000000001</v>
      </c>
      <c r="AI4212" s="21">
        <f>'real time electricity price'!H4211</f>
        <v>17.66</v>
      </c>
      <c r="AJ4212" s="23">
        <f t="shared" ca="1" si="1377"/>
        <v>177.50399999999999</v>
      </c>
      <c r="AK4212">
        <f t="shared" si="1378"/>
        <v>1325.4290500000002</v>
      </c>
      <c r="AL4212" s="1">
        <f>SLN('Inputs and Output'!$C$27,0,'Inputs and Output'!$C$31)</f>
        <v>2968.0365296803652</v>
      </c>
      <c r="AM4212" s="1">
        <f>SLN('Inputs and Output'!$C$51,0,'Inputs and Output'!$C$31)</f>
        <v>319.634703196347</v>
      </c>
      <c r="AN4212" s="16">
        <f>-'PVWatt simulated dispatch'!$B$7*'Inputs and Output'!$C$13*'Inputs and Output'!$C$29</f>
        <v>-964.6118721461188</v>
      </c>
      <c r="AO4212" s="19">
        <f>-'Inputs and Output'!$C$54*'Inputs and Output'!$C$14/(365*24)</f>
        <v>-95.890410958904113</v>
      </c>
      <c r="AP4212" s="19">
        <f t="shared" si="1379"/>
        <v>-3022.7444659817347</v>
      </c>
      <c r="AQ4212" s="10">
        <f t="shared" si="1380"/>
        <v>83048134.6277024</v>
      </c>
      <c r="AR4212">
        <v>8.3048134627702407E+19</v>
      </c>
      <c r="AS4212">
        <v>192536.70767500799</v>
      </c>
      <c r="AT4212" s="10">
        <f ca="1">IFERROR((AJ4212/('Inputs and Output'!$C$15))*('Inputs and Output'!$C$39*'Inputs and Output'!$C$40),0)</f>
        <v>5448960</v>
      </c>
      <c r="AU4212" s="13">
        <f t="shared" ca="1" si="1381"/>
        <v>6.5612069728323411E-2</v>
      </c>
      <c r="AV4212" s="12">
        <f t="shared" ca="1" si="1382"/>
        <v>12632.731889234445</v>
      </c>
      <c r="AW4212" s="14">
        <f ca="1">IF(AT4212&gt;0,('Inputs and Output'!$C$42*'Inputs and Output'!$C$15),0)</f>
        <v>5325.12</v>
      </c>
      <c r="AX4212" s="17">
        <f>SLN('Inputs and Output'!$C$45,0,'Inputs and Output'!$C$44)</f>
        <v>7068.4931506849316</v>
      </c>
      <c r="AY4212" s="15">
        <f t="shared" ca="1" si="1383"/>
        <v>239.11873854951318</v>
      </c>
      <c r="AZ4212" s="18">
        <f t="shared" ca="1" si="1384"/>
        <v>-2783.6257274322215</v>
      </c>
    </row>
    <row r="4213" spans="1:52">
      <c r="A4213" t="str">
        <f>'hourly electricity demand texas'!B4212</f>
        <v>6/25/2020 11 a.m. CDT</v>
      </c>
      <c r="B4213">
        <f>'PVWatt simulated dispatch'!K4229</f>
        <v>712709.68799999997</v>
      </c>
      <c r="C4213">
        <f>'hourly electricity demand texas'!I4212*'Inputs and Output'!$C$20</f>
        <v>80.05</v>
      </c>
      <c r="D4213">
        <f>MIN(MAX(C4213-'Inputs and Output'!C$16,0),'Inputs and Output'!C$19-'Inputs and Output'!C$16)</f>
        <v>80.05</v>
      </c>
      <c r="E4213">
        <f>B4213*'Inputs and Output'!C$13/1000000</f>
        <v>463.2612972</v>
      </c>
      <c r="F4213">
        <f>IF(E4213&lt;=D4213,MIN(Q4213,D4213-E4213,'Inputs and Output'!C$14*'Inputs and Output'!C$55),0)</f>
        <v>0</v>
      </c>
      <c r="G4213">
        <f t="shared" si="1385"/>
        <v>80.05</v>
      </c>
      <c r="H4213" s="4">
        <f t="shared" si="1386"/>
        <v>0</v>
      </c>
      <c r="I4213">
        <f t="shared" si="1367"/>
        <v>383.21129719999999</v>
      </c>
      <c r="J4213">
        <f t="shared" ca="1" si="1368"/>
        <v>30.99</v>
      </c>
      <c r="K4213" s="23">
        <f>AS4213/AQ4213*(1/('Inputs and Output'!C$36/'Inputs and Output'!C$39))-'Inputs and Output'!C$42</f>
        <v>126.12453484685932</v>
      </c>
      <c r="L4213" s="23">
        <f ca="1">IFERROR(AVERAGE(OFFSET(K4213,-1,0,-'Inputs and Output'!C$46)),K4213)</f>
        <v>106.00331884977379</v>
      </c>
      <c r="M4213" s="23" t="e">
        <f ca="1">_xlfn.XLOOKUP(J4213/L4213,'Battery dispatch curve multiple'!C$3:C$103,'Battery dispatch curve multiple'!A$3:A$103,,1,2)</f>
        <v>#NAME?</v>
      </c>
      <c r="N4213" s="79">
        <f ca="1">'Inputs and Output'!$C$17-LN(2/SQRT(IF(Model!J4213/Model!L4213&lt;1.8,Model!J4213/Model!L4213,1.8))-1)/12</f>
        <v>0.86726130690095304</v>
      </c>
      <c r="O4213" t="str">
        <f ca="1">IF(Q4213/'Inputs and Output'!C$14&lt;=N4213,"battery","miner")</f>
        <v>battery</v>
      </c>
      <c r="P4213" t="str">
        <f t="shared" si="1369"/>
        <v>No</v>
      </c>
      <c r="Q4213" s="26">
        <f t="shared" ca="1" si="1387"/>
        <v>210</v>
      </c>
      <c r="R4213" s="23">
        <f ca="1">-(Q4213/'Inputs and Output'!C$14-N4213)*'Inputs and Output'!C$14-F4213</f>
        <v>32.833165932266851</v>
      </c>
      <c r="S4213" s="23">
        <f ca="1">IF(R4213&gt;0,MIN(R4213,'Inputs and Output'!C$55*'Inputs and Output'!C$14,Model!I4213),0)</f>
        <v>32.833165932266851</v>
      </c>
      <c r="T4213" s="23">
        <f t="shared" ca="1" si="1370"/>
        <v>350.37813126773312</v>
      </c>
      <c r="U4213" s="23">
        <f ca="1">MIN('Inputs and Output'!C$15,Model!T4213)</f>
        <v>177.50399999999999</v>
      </c>
      <c r="V4213" s="23">
        <f t="shared" ca="1" si="1371"/>
        <v>172.87413126773313</v>
      </c>
      <c r="W4213" s="23">
        <f ca="1">MIN(V4213+S4213,'Inputs and Output'!C$55*'Inputs and Output'!C$14,'Inputs and Output'!C$14-Model!Q4213)-S4213</f>
        <v>37.166834067733149</v>
      </c>
      <c r="X4213" s="23">
        <f t="shared" ca="1" si="1372"/>
        <v>135.70729719999997</v>
      </c>
      <c r="Y4213" s="23">
        <f ca="1">IF(AND(P4213="Yes",R4213&lt;=0),MIN(-R4213,'Inputs and Output'!C$55*'Inputs and Output'!C$14-F4213),0)</f>
        <v>0</v>
      </c>
      <c r="Z4213" s="23">
        <f ca="1">MIN(Y4213,'Inputs and Output'!C$15)</f>
        <v>0</v>
      </c>
      <c r="AA4213" s="23">
        <f ca="1">IF(AND(P4213="No",R4213&lt;=0),MIN(I4213,'Inputs and Output'!C$15),0)</f>
        <v>0</v>
      </c>
      <c r="AB4213" s="23">
        <f t="shared" ca="1" si="1373"/>
        <v>0</v>
      </c>
      <c r="AC4213" s="23">
        <f ca="1">MIN(AB4213,'Inputs and Output'!C$55*'Inputs and Output'!C$14,'Inputs and Output'!C$14-Model!Q4213)</f>
        <v>0</v>
      </c>
      <c r="AD4213" s="23">
        <f ca="1">IF(AND(P4213="No",R4213&lt;=0),MIN('Inputs and Output'!C$15-Model!AA4213,'Inputs and Output'!C$55*'Inputs and Output'!C$14),0)</f>
        <v>0</v>
      </c>
      <c r="AE4213" s="23">
        <f t="shared" ca="1" si="1374"/>
        <v>0</v>
      </c>
      <c r="AF4213" s="26">
        <f t="shared" ca="1" si="1375"/>
        <v>70</v>
      </c>
      <c r="AG4213" s="26">
        <f t="shared" ca="1" si="1376"/>
        <v>135.70729719999997</v>
      </c>
      <c r="AH4213">
        <f>'real time electricity price'!G4212</f>
        <v>24.0275</v>
      </c>
      <c r="AI4213" s="21">
        <f>'real time electricity price'!H4212</f>
        <v>18.62</v>
      </c>
      <c r="AJ4213" s="23">
        <f t="shared" ca="1" si="1377"/>
        <v>177.50399999999999</v>
      </c>
      <c r="AK4213">
        <f t="shared" si="1378"/>
        <v>1923.4013749999999</v>
      </c>
      <c r="AL4213" s="1">
        <f>SLN('Inputs and Output'!$C$27,0,'Inputs and Output'!$C$31)</f>
        <v>2968.0365296803652</v>
      </c>
      <c r="AM4213" s="1">
        <f>SLN('Inputs and Output'!$C$51,0,'Inputs and Output'!$C$31)</f>
        <v>319.634703196347</v>
      </c>
      <c r="AN4213" s="16">
        <f>-'PVWatt simulated dispatch'!$B$7*'Inputs and Output'!$C$13*'Inputs and Output'!$C$29</f>
        <v>-964.6118721461188</v>
      </c>
      <c r="AO4213" s="19">
        <f>-'Inputs and Output'!$C$54*'Inputs and Output'!$C$14/(365*24)</f>
        <v>-95.890410958904113</v>
      </c>
      <c r="AP4213" s="19">
        <f t="shared" si="1379"/>
        <v>-2424.772140981735</v>
      </c>
      <c r="AQ4213" s="10">
        <f t="shared" si="1380"/>
        <v>111291316.93747899</v>
      </c>
      <c r="AR4213">
        <v>1.11291316937479E+20</v>
      </c>
      <c r="AS4213">
        <v>566013.72639576299</v>
      </c>
      <c r="AT4213" s="10">
        <f ca="1">IFERROR((AJ4213/('Inputs and Output'!$C$15))*('Inputs and Output'!$C$39*'Inputs and Output'!$C$40),0)</f>
        <v>5448960</v>
      </c>
      <c r="AU4213" s="13">
        <f t="shared" ca="1" si="1381"/>
        <v>4.8961232106374535E-2</v>
      </c>
      <c r="AV4213" s="12">
        <f t="shared" ca="1" si="1382"/>
        <v>27712.729433456923</v>
      </c>
      <c r="AW4213" s="14">
        <f ca="1">IF(AT4213&gt;0,('Inputs and Output'!$C$42*'Inputs and Output'!$C$15),0)</f>
        <v>5325.12</v>
      </c>
      <c r="AX4213" s="17">
        <f>SLN('Inputs and Output'!$C$45,0,'Inputs and Output'!$C$44)</f>
        <v>7068.4931506849316</v>
      </c>
      <c r="AY4213" s="15">
        <f t="shared" ca="1" si="1383"/>
        <v>15319.116282771993</v>
      </c>
      <c r="AZ4213" s="18">
        <f t="shared" ca="1" si="1384"/>
        <v>12894.344141790258</v>
      </c>
    </row>
    <row r="4214" spans="1:52">
      <c r="A4214" t="str">
        <f>'hourly electricity demand texas'!B4213</f>
        <v>6/25/2020 12 p.m. CDT</v>
      </c>
      <c r="B4214">
        <f>'PVWatt simulated dispatch'!K4230</f>
        <v>719597.81299999997</v>
      </c>
      <c r="C4214">
        <f>'hourly electricity demand texas'!I4213*'Inputs and Output'!$C$20</f>
        <v>86.95</v>
      </c>
      <c r="D4214">
        <f>MIN(MAX(C4214-'Inputs and Output'!C$16,0),'Inputs and Output'!C$19-'Inputs and Output'!C$16)</f>
        <v>86.95</v>
      </c>
      <c r="E4214">
        <f>B4214*'Inputs and Output'!C$13/1000000</f>
        <v>467.73857844999998</v>
      </c>
      <c r="F4214">
        <f>IF(E4214&lt;=D4214,MIN(Q4214,D4214-E4214,'Inputs and Output'!C$14*'Inputs and Output'!C$55),0)</f>
        <v>0</v>
      </c>
      <c r="G4214">
        <f t="shared" si="1385"/>
        <v>86.95</v>
      </c>
      <c r="H4214" s="4">
        <f t="shared" si="1386"/>
        <v>0</v>
      </c>
      <c r="I4214">
        <f t="shared" si="1367"/>
        <v>380.78857844999999</v>
      </c>
      <c r="J4214">
        <f t="shared" ca="1" si="1368"/>
        <v>30.99</v>
      </c>
      <c r="K4214" s="23">
        <f>AS4214/AQ4214*(1/('Inputs and Output'!C$36/'Inputs and Output'!C$39))-'Inputs and Output'!C$42</f>
        <v>73.300102241380571</v>
      </c>
      <c r="L4214" s="23">
        <f ca="1">IFERROR(AVERAGE(OFFSET(K4214,-1,0,-'Inputs and Output'!C$46)),K4214)</f>
        <v>106.85090483997209</v>
      </c>
      <c r="M4214" s="23" t="e">
        <f ca="1">_xlfn.XLOOKUP(J4214/L4214,'Battery dispatch curve multiple'!C$3:C$103,'Battery dispatch curve multiple'!A$3:A$103,,1,2)</f>
        <v>#NAME?</v>
      </c>
      <c r="N4214" s="79">
        <f ca="1">'Inputs and Output'!$C$17-LN(2/SQRT(IF(Model!J4214/Model!L4214&lt;1.8,Model!J4214/Model!L4214,1.8))-1)/12</f>
        <v>0.86680685676843139</v>
      </c>
      <c r="O4214" t="str">
        <f ca="1">IF(Q4214/'Inputs and Output'!C$14&lt;=N4214,"battery","miner")</f>
        <v>miner</v>
      </c>
      <c r="P4214" t="str">
        <f t="shared" si="1369"/>
        <v>No</v>
      </c>
      <c r="Q4214" s="26">
        <f t="shared" ca="1" si="1387"/>
        <v>280</v>
      </c>
      <c r="R4214" s="23">
        <f ca="1">-(Q4214/'Inputs and Output'!C$14-N4214)*'Inputs and Output'!C$14-F4214</f>
        <v>-37.29408010483921</v>
      </c>
      <c r="S4214" s="23">
        <f ca="1">IF(R4214&gt;0,MIN(R4214,'Inputs and Output'!C$55*'Inputs and Output'!C$14,Model!I4214),0)</f>
        <v>0</v>
      </c>
      <c r="T4214" s="23">
        <f t="shared" ca="1" si="1370"/>
        <v>0</v>
      </c>
      <c r="U4214" s="23">
        <f ca="1">MIN('Inputs and Output'!C$15,Model!T4214)</f>
        <v>0</v>
      </c>
      <c r="V4214" s="23">
        <f t="shared" ca="1" si="1371"/>
        <v>0</v>
      </c>
      <c r="W4214" s="23">
        <f ca="1">MIN(V4214+S4214,'Inputs and Output'!C$55*'Inputs and Output'!C$14,'Inputs and Output'!C$14-Model!Q4214)-S4214</f>
        <v>0</v>
      </c>
      <c r="X4214" s="23">
        <f t="shared" ca="1" si="1372"/>
        <v>0</v>
      </c>
      <c r="Y4214" s="23">
        <f ca="1">IF(AND(P4214="Yes",R4214&lt;=0),MIN(-R4214,'Inputs and Output'!C$55*'Inputs and Output'!C$14-F4214),0)</f>
        <v>0</v>
      </c>
      <c r="Z4214" s="23">
        <f ca="1">MIN(Y4214,'Inputs and Output'!C$15)</f>
        <v>0</v>
      </c>
      <c r="AA4214" s="23">
        <f ca="1">IF(AND(P4214="No",R4214&lt;=0),MIN(I4214,'Inputs and Output'!C$15),0)</f>
        <v>177.50399999999999</v>
      </c>
      <c r="AB4214" s="23">
        <f t="shared" ca="1" si="1373"/>
        <v>203.28457845</v>
      </c>
      <c r="AC4214" s="23">
        <f ca="1">MIN(AB4214,'Inputs and Output'!C$55*'Inputs and Output'!C$14,'Inputs and Output'!C$14-Model!Q4214)</f>
        <v>0</v>
      </c>
      <c r="AD4214" s="23">
        <f ca="1">IF(AND(P4214="No",R4214&lt;=0),MIN('Inputs and Output'!C$15-Model!AA4214,'Inputs and Output'!C$55*'Inputs and Output'!C$14),0)</f>
        <v>0</v>
      </c>
      <c r="AE4214" s="23">
        <f t="shared" ca="1" si="1374"/>
        <v>203.28457845</v>
      </c>
      <c r="AF4214" s="26">
        <f t="shared" ca="1" si="1375"/>
        <v>0</v>
      </c>
      <c r="AG4214" s="26">
        <f t="shared" ca="1" si="1376"/>
        <v>203.28457845</v>
      </c>
      <c r="AH4214">
        <f>'real time electricity price'!G4213</f>
        <v>21.342500000000001</v>
      </c>
      <c r="AI4214" s="21">
        <f>'real time electricity price'!H4213</f>
        <v>24.26</v>
      </c>
      <c r="AJ4214" s="23">
        <f t="shared" ca="1" si="1377"/>
        <v>177.50399999999999</v>
      </c>
      <c r="AK4214">
        <f t="shared" si="1378"/>
        <v>1855.7303750000001</v>
      </c>
      <c r="AL4214" s="1">
        <f>SLN('Inputs and Output'!$C$27,0,'Inputs and Output'!$C$31)</f>
        <v>2968.0365296803652</v>
      </c>
      <c r="AM4214" s="1">
        <f>SLN('Inputs and Output'!$C$51,0,'Inputs and Output'!$C$31)</f>
        <v>319.634703196347</v>
      </c>
      <c r="AN4214" s="16">
        <f>-'PVWatt simulated dispatch'!$B$7*'Inputs and Output'!$C$13*'Inputs and Output'!$C$29</f>
        <v>-964.6118721461188</v>
      </c>
      <c r="AO4214" s="19">
        <f>-'Inputs and Output'!$C$54*'Inputs and Output'!$C$14/(365*24)</f>
        <v>-95.890410958904113</v>
      </c>
      <c r="AP4214" s="19">
        <f t="shared" si="1379"/>
        <v>-2492.4431409817353</v>
      </c>
      <c r="AQ4214" s="10">
        <f t="shared" si="1380"/>
        <v>74911558.638395295</v>
      </c>
      <c r="AR4214">
        <v>7.4911558638395294E+19</v>
      </c>
      <c r="AS4214">
        <v>252083.319435999</v>
      </c>
      <c r="AT4214" s="10">
        <f ca="1">IFERROR((AJ4214/('Inputs and Output'!$C$15))*('Inputs and Output'!$C$39*'Inputs and Output'!$C$40),0)</f>
        <v>5448960</v>
      </c>
      <c r="AU4214" s="13">
        <f t="shared" ca="1" si="1381"/>
        <v>7.2738574647773793E-2</v>
      </c>
      <c r="AV4214" s="12">
        <f t="shared" ca="1" si="1382"/>
        <v>18336.18134825402</v>
      </c>
      <c r="AW4214" s="14">
        <f ca="1">IF(AT4214&gt;0,('Inputs and Output'!$C$42*'Inputs and Output'!$C$15),0)</f>
        <v>5325.12</v>
      </c>
      <c r="AX4214" s="17">
        <f>SLN('Inputs and Output'!$C$45,0,'Inputs and Output'!$C$44)</f>
        <v>7068.4931506849316</v>
      </c>
      <c r="AY4214" s="15">
        <f t="shared" ca="1" si="1383"/>
        <v>5942.5681975690895</v>
      </c>
      <c r="AZ4214" s="18">
        <f t="shared" ca="1" si="1384"/>
        <v>3450.1250565873543</v>
      </c>
    </row>
    <row r="4215" spans="1:52">
      <c r="A4215" t="str">
        <f>'hourly electricity demand texas'!B4214</f>
        <v>6/25/2020 1 p.m. CDT</v>
      </c>
      <c r="B4215">
        <f>'PVWatt simulated dispatch'!K4231</f>
        <v>714273.06299999997</v>
      </c>
      <c r="C4215">
        <f>'hourly electricity demand texas'!I4214*'Inputs and Output'!$C$20</f>
        <v>93.84</v>
      </c>
      <c r="D4215">
        <f>MIN(MAX(C4215-'Inputs and Output'!C$16,0),'Inputs and Output'!C$19-'Inputs and Output'!C$16)</f>
        <v>93.84</v>
      </c>
      <c r="E4215">
        <f>B4215*'Inputs and Output'!C$13/1000000</f>
        <v>464.27749095000001</v>
      </c>
      <c r="F4215">
        <f>IF(E4215&lt;=D4215,MIN(Q4215,D4215-E4215,'Inputs and Output'!C$14*'Inputs and Output'!C$55),0)</f>
        <v>0</v>
      </c>
      <c r="G4215">
        <f t="shared" si="1385"/>
        <v>93.84</v>
      </c>
      <c r="H4215" s="4">
        <f t="shared" si="1386"/>
        <v>0</v>
      </c>
      <c r="I4215">
        <f t="shared" si="1367"/>
        <v>370.43749094999998</v>
      </c>
      <c r="J4215">
        <f t="shared" ca="1" si="1368"/>
        <v>30.99</v>
      </c>
      <c r="K4215" s="23">
        <f>AS4215/AQ4215*(1/('Inputs and Output'!C$36/'Inputs and Output'!C$39))-'Inputs and Output'!C$42</f>
        <v>145.98005381588246</v>
      </c>
      <c r="L4215" s="23">
        <f ca="1">IFERROR(AVERAGE(OFFSET(K4215,-1,0,-'Inputs and Output'!C$46)),K4215)</f>
        <v>105.50497220486717</v>
      </c>
      <c r="M4215" s="23" t="e">
        <f ca="1">_xlfn.XLOOKUP(J4215/L4215,'Battery dispatch curve multiple'!C$3:C$103,'Battery dispatch curve multiple'!A$3:A$103,,1,2)</f>
        <v>#NAME?</v>
      </c>
      <c r="N4215" s="79">
        <f ca="1">'Inputs and Output'!$C$17-LN(2/SQRT(IF(Model!J4215/Model!L4215&lt;1.8,Model!J4215/Model!L4215,1.8))-1)/12</f>
        <v>0.86753052046051593</v>
      </c>
      <c r="O4215" t="str">
        <f ca="1">IF(Q4215/'Inputs and Output'!C$14&lt;=N4215,"battery","miner")</f>
        <v>miner</v>
      </c>
      <c r="P4215" t="str">
        <f t="shared" si="1369"/>
        <v>No</v>
      </c>
      <c r="Q4215" s="26">
        <f t="shared" ca="1" si="1387"/>
        <v>280</v>
      </c>
      <c r="R4215" s="23">
        <f ca="1">-(Q4215/'Inputs and Output'!C$14-N4215)*'Inputs and Output'!C$14-F4215</f>
        <v>-37.091454271055539</v>
      </c>
      <c r="S4215" s="23">
        <f ca="1">IF(R4215&gt;0,MIN(R4215,'Inputs and Output'!C$55*'Inputs and Output'!C$14,Model!I4215),0)</f>
        <v>0</v>
      </c>
      <c r="T4215" s="23">
        <f t="shared" ca="1" si="1370"/>
        <v>0</v>
      </c>
      <c r="U4215" s="23">
        <f ca="1">MIN('Inputs and Output'!C$15,Model!T4215)</f>
        <v>0</v>
      </c>
      <c r="V4215" s="23">
        <f t="shared" ca="1" si="1371"/>
        <v>0</v>
      </c>
      <c r="W4215" s="23">
        <f ca="1">MIN(V4215+S4215,'Inputs and Output'!C$55*'Inputs and Output'!C$14,'Inputs and Output'!C$14-Model!Q4215)-S4215</f>
        <v>0</v>
      </c>
      <c r="X4215" s="23">
        <f t="shared" ca="1" si="1372"/>
        <v>0</v>
      </c>
      <c r="Y4215" s="23">
        <f ca="1">IF(AND(P4215="Yes",R4215&lt;=0),MIN(-R4215,'Inputs and Output'!C$55*'Inputs and Output'!C$14-F4215),0)</f>
        <v>0</v>
      </c>
      <c r="Z4215" s="23">
        <f ca="1">MIN(Y4215,'Inputs and Output'!C$15)</f>
        <v>0</v>
      </c>
      <c r="AA4215" s="23">
        <f ca="1">IF(AND(P4215="No",R4215&lt;=0),MIN(I4215,'Inputs and Output'!C$15),0)</f>
        <v>177.50399999999999</v>
      </c>
      <c r="AB4215" s="23">
        <f t="shared" ca="1" si="1373"/>
        <v>192.93349094999999</v>
      </c>
      <c r="AC4215" s="23">
        <f ca="1">MIN(AB4215,'Inputs and Output'!C$55*'Inputs and Output'!C$14,'Inputs and Output'!C$14-Model!Q4215)</f>
        <v>0</v>
      </c>
      <c r="AD4215" s="23">
        <f ca="1">IF(AND(P4215="No",R4215&lt;=0),MIN('Inputs and Output'!C$15-Model!AA4215,'Inputs and Output'!C$55*'Inputs and Output'!C$14),0)</f>
        <v>0</v>
      </c>
      <c r="AE4215" s="23">
        <f t="shared" ca="1" si="1374"/>
        <v>192.93349094999999</v>
      </c>
      <c r="AF4215" s="26">
        <f t="shared" ca="1" si="1375"/>
        <v>0</v>
      </c>
      <c r="AG4215" s="26">
        <f t="shared" ca="1" si="1376"/>
        <v>192.93349094999999</v>
      </c>
      <c r="AH4215">
        <f>'real time electricity price'!G4214</f>
        <v>26.36</v>
      </c>
      <c r="AI4215" s="21">
        <f>'real time electricity price'!H4214</f>
        <v>25.84</v>
      </c>
      <c r="AJ4215" s="23">
        <f t="shared" ca="1" si="1377"/>
        <v>177.50399999999999</v>
      </c>
      <c r="AK4215">
        <f t="shared" si="1378"/>
        <v>2473.6224000000002</v>
      </c>
      <c r="AL4215" s="1">
        <f>SLN('Inputs and Output'!$C$27,0,'Inputs and Output'!$C$31)</f>
        <v>2968.0365296803652</v>
      </c>
      <c r="AM4215" s="1">
        <f>SLN('Inputs and Output'!$C$51,0,'Inputs and Output'!$C$31)</f>
        <v>319.634703196347</v>
      </c>
      <c r="AN4215" s="16">
        <f>-'PVWatt simulated dispatch'!$B$7*'Inputs and Output'!$C$13*'Inputs and Output'!$C$29</f>
        <v>-964.6118721461188</v>
      </c>
      <c r="AO4215" s="19">
        <f>-'Inputs and Output'!$C$54*'Inputs and Output'!$C$14/(365*24)</f>
        <v>-95.890410958904113</v>
      </c>
      <c r="AP4215" s="19">
        <f t="shared" si="1379"/>
        <v>-1874.5511159817349</v>
      </c>
      <c r="AQ4215" s="10">
        <f t="shared" si="1380"/>
        <v>75664018.490789905</v>
      </c>
      <c r="AR4215">
        <v>7.5664018490789904E+19</v>
      </c>
      <c r="AS4215">
        <v>433757.87573879602</v>
      </c>
      <c r="AT4215" s="10">
        <f ca="1">IFERROR((AJ4215/('Inputs and Output'!$C$15))*('Inputs and Output'!$C$39*'Inputs and Output'!$C$40),0)</f>
        <v>5448960</v>
      </c>
      <c r="AU4215" s="13">
        <f t="shared" ca="1" si="1381"/>
        <v>7.2015207607077691E-2</v>
      </c>
      <c r="AV4215" s="12">
        <f t="shared" ca="1" si="1382"/>
        <v>31237.163472534405</v>
      </c>
      <c r="AW4215" s="14">
        <f ca="1">IF(AT4215&gt;0,('Inputs and Output'!$C$42*'Inputs and Output'!$C$15),0)</f>
        <v>5325.12</v>
      </c>
      <c r="AX4215" s="17">
        <f>SLN('Inputs and Output'!$C$45,0,'Inputs and Output'!$C$44)</f>
        <v>7068.4931506849316</v>
      </c>
      <c r="AY4215" s="15">
        <f t="shared" ca="1" si="1383"/>
        <v>18843.550321849474</v>
      </c>
      <c r="AZ4215" s="18">
        <f t="shared" ca="1" si="1384"/>
        <v>16968.999205867738</v>
      </c>
    </row>
    <row r="4216" spans="1:52">
      <c r="A4216" t="str">
        <f>'hourly electricity demand texas'!B4215</f>
        <v>6/25/2020 2 p.m. CDT</v>
      </c>
      <c r="B4216">
        <f>'PVWatt simulated dispatch'!K4232</f>
        <v>470507.06300000002</v>
      </c>
      <c r="C4216">
        <f>'hourly electricity demand texas'!I4215*'Inputs and Output'!$C$20</f>
        <v>98.9</v>
      </c>
      <c r="D4216">
        <f>MIN(MAX(C4216-'Inputs and Output'!C$16,0),'Inputs and Output'!C$19-'Inputs and Output'!C$16)</f>
        <v>98.9</v>
      </c>
      <c r="E4216">
        <f>B4216*'Inputs and Output'!C$13/1000000</f>
        <v>305.82959095000001</v>
      </c>
      <c r="F4216">
        <f>IF(E4216&lt;=D4216,MIN(Q4216,D4216-E4216,'Inputs and Output'!C$14*'Inputs and Output'!C$55),0)</f>
        <v>0</v>
      </c>
      <c r="G4216">
        <f t="shared" si="1385"/>
        <v>98.9</v>
      </c>
      <c r="H4216" s="4">
        <f t="shared" si="1386"/>
        <v>0</v>
      </c>
      <c r="I4216">
        <f t="shared" si="1367"/>
        <v>206.92959095000001</v>
      </c>
      <c r="J4216">
        <f t="shared" ca="1" si="1368"/>
        <v>30.99</v>
      </c>
      <c r="K4216" s="23">
        <f>AS4216/AQ4216*(1/('Inputs and Output'!C$36/'Inputs and Output'!C$39))-'Inputs and Output'!C$42</f>
        <v>50.308705180448428</v>
      </c>
      <c r="L4216" s="23">
        <f ca="1">IFERROR(AVERAGE(OFFSET(K4216,-1,0,-'Inputs and Output'!C$46)),K4216)</f>
        <v>104.86257954584096</v>
      </c>
      <c r="M4216" s="23" t="e">
        <f ca="1">_xlfn.XLOOKUP(J4216/L4216,'Battery dispatch curve multiple'!C$3:C$103,'Battery dispatch curve multiple'!A$3:A$103,,1,2)</f>
        <v>#NAME?</v>
      </c>
      <c r="N4216" s="79">
        <f ca="1">'Inputs and Output'!$C$17-LN(2/SQRT(IF(Model!J4216/Model!L4216&lt;1.8,Model!J4216/Model!L4216,1.8))-1)/12</f>
        <v>0.86787978296431512</v>
      </c>
      <c r="O4216" t="str">
        <f ca="1">IF(Q4216/'Inputs and Output'!C$14&lt;=N4216,"battery","miner")</f>
        <v>miner</v>
      </c>
      <c r="P4216" t="str">
        <f t="shared" si="1369"/>
        <v>No</v>
      </c>
      <c r="Q4216" s="26">
        <f t="shared" ca="1" si="1387"/>
        <v>280</v>
      </c>
      <c r="R4216" s="23">
        <f ca="1">-(Q4216/'Inputs and Output'!C$14-N4216)*'Inputs and Output'!C$14-F4216</f>
        <v>-36.99366076999177</v>
      </c>
      <c r="S4216" s="23">
        <f ca="1">IF(R4216&gt;0,MIN(R4216,'Inputs and Output'!C$55*'Inputs and Output'!C$14,Model!I4216),0)</f>
        <v>0</v>
      </c>
      <c r="T4216" s="23">
        <f t="shared" ca="1" si="1370"/>
        <v>0</v>
      </c>
      <c r="U4216" s="23">
        <f ca="1">MIN('Inputs and Output'!C$15,Model!T4216)</f>
        <v>0</v>
      </c>
      <c r="V4216" s="23">
        <f t="shared" ca="1" si="1371"/>
        <v>0</v>
      </c>
      <c r="W4216" s="23">
        <f ca="1">MIN(V4216+S4216,'Inputs and Output'!C$55*'Inputs and Output'!C$14,'Inputs and Output'!C$14-Model!Q4216)-S4216</f>
        <v>0</v>
      </c>
      <c r="X4216" s="23">
        <f t="shared" ca="1" si="1372"/>
        <v>0</v>
      </c>
      <c r="Y4216" s="23">
        <f ca="1">IF(AND(P4216="Yes",R4216&lt;=0),MIN(-R4216,'Inputs and Output'!C$55*'Inputs and Output'!C$14-F4216),0)</f>
        <v>0</v>
      </c>
      <c r="Z4216" s="23">
        <f ca="1">MIN(Y4216,'Inputs and Output'!C$15)</f>
        <v>0</v>
      </c>
      <c r="AA4216" s="23">
        <f ca="1">IF(AND(P4216="No",R4216&lt;=0),MIN(I4216,'Inputs and Output'!C$15),0)</f>
        <v>177.50399999999999</v>
      </c>
      <c r="AB4216" s="23">
        <f t="shared" ca="1" si="1373"/>
        <v>29.425590950000014</v>
      </c>
      <c r="AC4216" s="23">
        <f ca="1">MIN(AB4216,'Inputs and Output'!C$55*'Inputs and Output'!C$14,'Inputs and Output'!C$14-Model!Q4216)</f>
        <v>0</v>
      </c>
      <c r="AD4216" s="23">
        <f ca="1">IF(AND(P4216="No",R4216&lt;=0),MIN('Inputs and Output'!C$15-Model!AA4216,'Inputs and Output'!C$55*'Inputs and Output'!C$14),0)</f>
        <v>0</v>
      </c>
      <c r="AE4216" s="23">
        <f t="shared" ca="1" si="1374"/>
        <v>29.425590950000014</v>
      </c>
      <c r="AF4216" s="26">
        <f t="shared" ca="1" si="1375"/>
        <v>0</v>
      </c>
      <c r="AG4216" s="26">
        <f t="shared" ca="1" si="1376"/>
        <v>29.425590950000014</v>
      </c>
      <c r="AH4216">
        <f>'real time electricity price'!G4215</f>
        <v>24.69</v>
      </c>
      <c r="AI4216" s="21">
        <f>'real time electricity price'!H4215</f>
        <v>26.29</v>
      </c>
      <c r="AJ4216" s="23">
        <f t="shared" ca="1" si="1377"/>
        <v>177.50399999999999</v>
      </c>
      <c r="AK4216">
        <f t="shared" si="1378"/>
        <v>2441.8410000000003</v>
      </c>
      <c r="AL4216" s="1">
        <f>SLN('Inputs and Output'!$C$27,0,'Inputs and Output'!$C$31)</f>
        <v>2968.0365296803652</v>
      </c>
      <c r="AM4216" s="1">
        <f>SLN('Inputs and Output'!$C$51,0,'Inputs and Output'!$C$31)</f>
        <v>319.634703196347</v>
      </c>
      <c r="AN4216" s="16">
        <f>-'PVWatt simulated dispatch'!$B$7*'Inputs and Output'!$C$13*'Inputs and Output'!$C$29</f>
        <v>-964.6118721461188</v>
      </c>
      <c r="AO4216" s="19">
        <f>-'Inputs and Output'!$C$54*'Inputs and Output'!$C$14/(365*24)</f>
        <v>-95.890410958904113</v>
      </c>
      <c r="AP4216" s="19">
        <f t="shared" si="1379"/>
        <v>-1906.3325159817348</v>
      </c>
      <c r="AQ4216" s="10">
        <f t="shared" si="1380"/>
        <v>169064739.570443</v>
      </c>
      <c r="AR4216">
        <v>1.6906473957044299E+20</v>
      </c>
      <c r="AS4216">
        <v>442293.12427469401</v>
      </c>
      <c r="AT4216" s="10">
        <f ca="1">IFERROR((AJ4216/('Inputs and Output'!$C$15))*('Inputs and Output'!$C$39*'Inputs and Output'!$C$40),0)</f>
        <v>5448960</v>
      </c>
      <c r="AU4216" s="13">
        <f t="shared" ca="1" si="1381"/>
        <v>3.2230020368792633E-2</v>
      </c>
      <c r="AV4216" s="12">
        <f t="shared" ca="1" si="1382"/>
        <v>14255.116404350319</v>
      </c>
      <c r="AW4216" s="14">
        <f ca="1">IF(AT4216&gt;0,('Inputs and Output'!$C$42*'Inputs and Output'!$C$15),0)</f>
        <v>5325.12</v>
      </c>
      <c r="AX4216" s="17">
        <f>SLN('Inputs and Output'!$C$45,0,'Inputs and Output'!$C$44)</f>
        <v>7068.4931506849316</v>
      </c>
      <c r="AY4216" s="15">
        <f t="shared" ca="1" si="1383"/>
        <v>1861.5032536653889</v>
      </c>
      <c r="AZ4216" s="18">
        <f t="shared" ca="1" si="1384"/>
        <v>-44.829262316345876</v>
      </c>
    </row>
    <row r="4217" spans="1:52">
      <c r="A4217" t="str">
        <f>'hourly electricity demand texas'!B4216</f>
        <v>6/25/2020 3 p.m. CDT</v>
      </c>
      <c r="B4217">
        <f>'PVWatt simulated dispatch'!K4233</f>
        <v>723057.25</v>
      </c>
      <c r="C4217">
        <f>'hourly electricity demand texas'!I4216*'Inputs and Output'!$C$20</f>
        <v>102.94</v>
      </c>
      <c r="D4217">
        <f>MIN(MAX(C4217-'Inputs and Output'!C$16,0),'Inputs and Output'!C$19-'Inputs and Output'!C$16)</f>
        <v>102.94</v>
      </c>
      <c r="E4217">
        <f>B4217*'Inputs and Output'!C$13/1000000</f>
        <v>469.9872125</v>
      </c>
      <c r="F4217">
        <f>IF(E4217&lt;=D4217,MIN(Q4217,D4217-E4217,'Inputs and Output'!C$14*'Inputs and Output'!C$55),0)</f>
        <v>0</v>
      </c>
      <c r="G4217">
        <f t="shared" si="1385"/>
        <v>102.94</v>
      </c>
      <c r="H4217" s="4">
        <f t="shared" si="1386"/>
        <v>0</v>
      </c>
      <c r="I4217">
        <f t="shared" si="1367"/>
        <v>367.0472125</v>
      </c>
      <c r="J4217">
        <f t="shared" ca="1" si="1368"/>
        <v>30.99</v>
      </c>
      <c r="K4217" s="23">
        <f>AS4217/AQ4217*(1/('Inputs and Output'!C$36/'Inputs and Output'!C$39))-'Inputs and Output'!C$42</f>
        <v>109.54709376423739</v>
      </c>
      <c r="L4217" s="23">
        <f ca="1">IFERROR(AVERAGE(OFFSET(K4217,-1,0,-'Inputs and Output'!C$46)),K4217)</f>
        <v>104.3420636212367</v>
      </c>
      <c r="M4217" s="23" t="e">
        <f ca="1">_xlfn.XLOOKUP(J4217/L4217,'Battery dispatch curve multiple'!C$3:C$103,'Battery dispatch curve multiple'!A$3:A$103,,1,2)</f>
        <v>#NAME?</v>
      </c>
      <c r="N4217" s="79">
        <f ca="1">'Inputs and Output'!$C$17-LN(2/SQRT(IF(Model!J4217/Model!L4217&lt;1.8,Model!J4217/Model!L4217,1.8))-1)/12</f>
        <v>0.86816464951698957</v>
      </c>
      <c r="O4217" t="str">
        <f ca="1">IF(Q4217/'Inputs and Output'!C$14&lt;=N4217,"battery","miner")</f>
        <v>miner</v>
      </c>
      <c r="P4217" t="str">
        <f t="shared" si="1369"/>
        <v>No</v>
      </c>
      <c r="Q4217" s="26">
        <f t="shared" ca="1" si="1387"/>
        <v>280</v>
      </c>
      <c r="R4217" s="23">
        <f ca="1">-(Q4217/'Inputs and Output'!C$14-N4217)*'Inputs and Output'!C$14-F4217</f>
        <v>-36.913898135242917</v>
      </c>
      <c r="S4217" s="23">
        <f ca="1">IF(R4217&gt;0,MIN(R4217,'Inputs and Output'!C$55*'Inputs and Output'!C$14,Model!I4217),0)</f>
        <v>0</v>
      </c>
      <c r="T4217" s="23">
        <f t="shared" ca="1" si="1370"/>
        <v>0</v>
      </c>
      <c r="U4217" s="23">
        <f ca="1">MIN('Inputs and Output'!C$15,Model!T4217)</f>
        <v>0</v>
      </c>
      <c r="V4217" s="23">
        <f t="shared" ca="1" si="1371"/>
        <v>0</v>
      </c>
      <c r="W4217" s="23">
        <f ca="1">MIN(V4217+S4217,'Inputs and Output'!C$55*'Inputs and Output'!C$14,'Inputs and Output'!C$14-Model!Q4217)-S4217</f>
        <v>0</v>
      </c>
      <c r="X4217" s="23">
        <f t="shared" ca="1" si="1372"/>
        <v>0</v>
      </c>
      <c r="Y4217" s="23">
        <f ca="1">IF(AND(P4217="Yes",R4217&lt;=0),MIN(-R4217,'Inputs and Output'!C$55*'Inputs and Output'!C$14-F4217),0)</f>
        <v>0</v>
      </c>
      <c r="Z4217" s="23">
        <f ca="1">MIN(Y4217,'Inputs and Output'!C$15)</f>
        <v>0</v>
      </c>
      <c r="AA4217" s="23">
        <f ca="1">IF(AND(P4217="No",R4217&lt;=0),MIN(I4217,'Inputs and Output'!C$15),0)</f>
        <v>177.50399999999999</v>
      </c>
      <c r="AB4217" s="23">
        <f t="shared" ca="1" si="1373"/>
        <v>189.54321250000001</v>
      </c>
      <c r="AC4217" s="23">
        <f ca="1">MIN(AB4217,'Inputs and Output'!C$55*'Inputs and Output'!C$14,'Inputs and Output'!C$14-Model!Q4217)</f>
        <v>0</v>
      </c>
      <c r="AD4217" s="23">
        <f ca="1">IF(AND(P4217="No",R4217&lt;=0),MIN('Inputs and Output'!C$15-Model!AA4217,'Inputs and Output'!C$55*'Inputs and Output'!C$14),0)</f>
        <v>0</v>
      </c>
      <c r="AE4217" s="23">
        <f t="shared" ca="1" si="1374"/>
        <v>189.54321250000001</v>
      </c>
      <c r="AF4217" s="26">
        <f t="shared" ca="1" si="1375"/>
        <v>0</v>
      </c>
      <c r="AG4217" s="26">
        <f t="shared" ca="1" si="1376"/>
        <v>189.54321250000001</v>
      </c>
      <c r="AH4217">
        <f>'real time electricity price'!G4216</f>
        <v>27.524999999999999</v>
      </c>
      <c r="AI4217" s="21">
        <f>'real time electricity price'!H4216</f>
        <v>30.99</v>
      </c>
      <c r="AJ4217" s="23">
        <f t="shared" ca="1" si="1377"/>
        <v>177.50399999999999</v>
      </c>
      <c r="AK4217">
        <f t="shared" si="1378"/>
        <v>2833.4234999999999</v>
      </c>
      <c r="AL4217" s="1">
        <f>SLN('Inputs and Output'!$C$27,0,'Inputs and Output'!$C$31)</f>
        <v>2968.0365296803652</v>
      </c>
      <c r="AM4217" s="1">
        <f>SLN('Inputs and Output'!$C$51,0,'Inputs and Output'!$C$31)</f>
        <v>319.634703196347</v>
      </c>
      <c r="AN4217" s="16">
        <f>-'PVWatt simulated dispatch'!$B$7*'Inputs and Output'!$C$13*'Inputs and Output'!$C$29</f>
        <v>-964.6118721461188</v>
      </c>
      <c r="AO4217" s="19">
        <f>-'Inputs and Output'!$C$54*'Inputs and Output'!$C$14/(365*24)</f>
        <v>-95.890410958904113</v>
      </c>
      <c r="AP4217" s="19">
        <f t="shared" si="1379"/>
        <v>-1514.7500159817353</v>
      </c>
      <c r="AQ4217" s="10">
        <f t="shared" si="1380"/>
        <v>122027442.523588</v>
      </c>
      <c r="AR4217">
        <v>1.22027442523588E+20</v>
      </c>
      <c r="AS4217">
        <v>554718.72987645201</v>
      </c>
      <c r="AT4217" s="10">
        <f ca="1">IFERROR((AJ4217/('Inputs and Output'!$C$15))*('Inputs and Output'!$C$39*'Inputs and Output'!$C$40),0)</f>
        <v>5448960</v>
      </c>
      <c r="AU4217" s="13">
        <f t="shared" ca="1" si="1381"/>
        <v>4.4653562242335056E-2</v>
      </c>
      <c r="AV4217" s="12">
        <f t="shared" ca="1" si="1382"/>
        <v>24770.167331527195</v>
      </c>
      <c r="AW4217" s="14">
        <f ca="1">IF(AT4217&gt;0,('Inputs and Output'!$C$42*'Inputs and Output'!$C$15),0)</f>
        <v>5325.12</v>
      </c>
      <c r="AX4217" s="17">
        <f>SLN('Inputs and Output'!$C$45,0,'Inputs and Output'!$C$44)</f>
        <v>7068.4931506849316</v>
      </c>
      <c r="AY4217" s="15">
        <f t="shared" ca="1" si="1383"/>
        <v>12376.554180842264</v>
      </c>
      <c r="AZ4217" s="18">
        <f t="shared" ca="1" si="1384"/>
        <v>10861.804164860529</v>
      </c>
    </row>
    <row r="4218" spans="1:52">
      <c r="A4218" t="str">
        <f>'hourly electricity demand texas'!B4217</f>
        <v>6/25/2020 4 p.m. CDT</v>
      </c>
      <c r="B4218">
        <f>'PVWatt simulated dispatch'!K4234</f>
        <v>526146.375</v>
      </c>
      <c r="C4218">
        <f>'hourly electricity demand texas'!I4217*'Inputs and Output'!$C$20</f>
        <v>106.07000000000001</v>
      </c>
      <c r="D4218">
        <f>MIN(MAX(C4218-'Inputs and Output'!C$16,0),'Inputs and Output'!C$19-'Inputs and Output'!C$16)</f>
        <v>106.07000000000001</v>
      </c>
      <c r="E4218">
        <f>B4218*'Inputs and Output'!C$13/1000000</f>
        <v>341.99514375000001</v>
      </c>
      <c r="F4218">
        <f>IF(E4218&lt;=D4218,MIN(Q4218,D4218-E4218,'Inputs and Output'!C$14*'Inputs and Output'!C$55),0)</f>
        <v>0</v>
      </c>
      <c r="G4218">
        <f t="shared" si="1385"/>
        <v>106.07000000000001</v>
      </c>
      <c r="H4218" s="4">
        <f t="shared" si="1386"/>
        <v>0</v>
      </c>
      <c r="I4218">
        <f t="shared" si="1367"/>
        <v>235.92514375000002</v>
      </c>
      <c r="J4218">
        <f t="shared" ca="1" si="1368"/>
        <v>29.55</v>
      </c>
      <c r="K4218" s="23">
        <f>AS4218/AQ4218*(1/('Inputs and Output'!C$36/'Inputs and Output'!C$39))-'Inputs and Output'!C$42</f>
        <v>26.789171037011087</v>
      </c>
      <c r="L4218" s="23">
        <f ca="1">IFERROR(AVERAGE(OFFSET(K4218,-1,0,-'Inputs and Output'!C$46)),K4218)</f>
        <v>105.17796959996308</v>
      </c>
      <c r="M4218" s="23" t="e">
        <f ca="1">_xlfn.XLOOKUP(J4218/L4218,'Battery dispatch curve multiple'!C$3:C$103,'Battery dispatch curve multiple'!A$3:A$103,,1,2)</f>
        <v>#NAME?</v>
      </c>
      <c r="N4218" s="79">
        <f ca="1">'Inputs and Output'!$C$17-LN(2/SQRT(IF(Model!J4218/Model!L4218&lt;1.8,Model!J4218/Model!L4218,1.8))-1)/12</f>
        <v>0.86499884570801444</v>
      </c>
      <c r="O4218" t="str">
        <f ca="1">IF(Q4218/'Inputs and Output'!C$14&lt;=N4218,"battery","miner")</f>
        <v>miner</v>
      </c>
      <c r="P4218" t="str">
        <f t="shared" si="1369"/>
        <v>No</v>
      </c>
      <c r="Q4218" s="26">
        <f t="shared" ca="1" si="1387"/>
        <v>280</v>
      </c>
      <c r="R4218" s="23">
        <f ca="1">-(Q4218/'Inputs and Output'!C$14-N4218)*'Inputs and Output'!C$14-F4218</f>
        <v>-37.800323201755958</v>
      </c>
      <c r="S4218" s="23">
        <f ca="1">IF(R4218&gt;0,MIN(R4218,'Inputs and Output'!C$55*'Inputs and Output'!C$14,Model!I4218),0)</f>
        <v>0</v>
      </c>
      <c r="T4218" s="23">
        <f t="shared" ca="1" si="1370"/>
        <v>0</v>
      </c>
      <c r="U4218" s="23">
        <f ca="1">MIN('Inputs and Output'!C$15,Model!T4218)</f>
        <v>0</v>
      </c>
      <c r="V4218" s="23">
        <f t="shared" ca="1" si="1371"/>
        <v>0</v>
      </c>
      <c r="W4218" s="23">
        <f ca="1">MIN(V4218+S4218,'Inputs and Output'!C$55*'Inputs and Output'!C$14,'Inputs and Output'!C$14-Model!Q4218)-S4218</f>
        <v>0</v>
      </c>
      <c r="X4218" s="23">
        <f t="shared" ca="1" si="1372"/>
        <v>0</v>
      </c>
      <c r="Y4218" s="23">
        <f ca="1">IF(AND(P4218="Yes",R4218&lt;=0),MIN(-R4218,'Inputs and Output'!C$55*'Inputs and Output'!C$14-F4218),0)</f>
        <v>0</v>
      </c>
      <c r="Z4218" s="23">
        <f ca="1">MIN(Y4218,'Inputs and Output'!C$15)</f>
        <v>0</v>
      </c>
      <c r="AA4218" s="23">
        <f ca="1">IF(AND(P4218="No",R4218&lt;=0),MIN(I4218,'Inputs and Output'!C$15),0)</f>
        <v>177.50399999999999</v>
      </c>
      <c r="AB4218" s="23">
        <f t="shared" ca="1" si="1373"/>
        <v>58.421143750000027</v>
      </c>
      <c r="AC4218" s="23">
        <f ca="1">MIN(AB4218,'Inputs and Output'!C$55*'Inputs and Output'!C$14,'Inputs and Output'!C$14-Model!Q4218)</f>
        <v>0</v>
      </c>
      <c r="AD4218" s="23">
        <f ca="1">IF(AND(P4218="No",R4218&lt;=0),MIN('Inputs and Output'!C$15-Model!AA4218,'Inputs and Output'!C$55*'Inputs and Output'!C$14),0)</f>
        <v>0</v>
      </c>
      <c r="AE4218" s="23">
        <f t="shared" ca="1" si="1374"/>
        <v>58.421143750000027</v>
      </c>
      <c r="AF4218" s="26">
        <f t="shared" ca="1" si="1375"/>
        <v>0</v>
      </c>
      <c r="AG4218" s="26">
        <f t="shared" ca="1" si="1376"/>
        <v>58.421143750000027</v>
      </c>
      <c r="AH4218">
        <f>'real time electricity price'!G4217</f>
        <v>27.692500000000003</v>
      </c>
      <c r="AI4218" s="21">
        <f>'real time electricity price'!H4217</f>
        <v>29.55</v>
      </c>
      <c r="AJ4218" s="23">
        <f t="shared" ca="1" si="1377"/>
        <v>177.50399999999999</v>
      </c>
      <c r="AK4218">
        <f t="shared" si="1378"/>
        <v>2937.3434750000006</v>
      </c>
      <c r="AL4218" s="1">
        <f>SLN('Inputs and Output'!$C$27,0,'Inputs and Output'!$C$31)</f>
        <v>2968.0365296803652</v>
      </c>
      <c r="AM4218" s="1">
        <f>SLN('Inputs and Output'!$C$51,0,'Inputs and Output'!$C$31)</f>
        <v>319.634703196347</v>
      </c>
      <c r="AN4218" s="16">
        <f>-'PVWatt simulated dispatch'!$B$7*'Inputs and Output'!$C$13*'Inputs and Output'!$C$29</f>
        <v>-964.6118721461188</v>
      </c>
      <c r="AO4218" s="19">
        <f>-'Inputs and Output'!$C$54*'Inputs and Output'!$C$14/(365*24)</f>
        <v>-95.890410958904113</v>
      </c>
      <c r="AP4218" s="19">
        <f t="shared" si="1379"/>
        <v>-1410.8300409817346</v>
      </c>
      <c r="AQ4218" s="10">
        <f t="shared" si="1380"/>
        <v>168272102.89843601</v>
      </c>
      <c r="AR4218">
        <v>1.6827210289843601E+20</v>
      </c>
      <c r="AS4218">
        <v>311295.02195988101</v>
      </c>
      <c r="AT4218" s="10">
        <f ca="1">IFERROR((AJ4218/('Inputs and Output'!$C$15))*('Inputs and Output'!$C$39*'Inputs and Output'!$C$40),0)</f>
        <v>5448960</v>
      </c>
      <c r="AU4218" s="13">
        <f t="shared" ca="1" si="1381"/>
        <v>3.2381838142765879E-2</v>
      </c>
      <c r="AV4218" s="12">
        <f t="shared" ca="1" si="1382"/>
        <v>10080.305015753616</v>
      </c>
      <c r="AW4218" s="14">
        <f ca="1">IF(AT4218&gt;0,('Inputs and Output'!$C$42*'Inputs and Output'!$C$15),0)</f>
        <v>5325.12</v>
      </c>
      <c r="AX4218" s="17">
        <f>SLN('Inputs and Output'!$C$45,0,'Inputs and Output'!$C$44)</f>
        <v>7068.4931506849316</v>
      </c>
      <c r="AY4218" s="15">
        <f t="shared" ca="1" si="1383"/>
        <v>-2313.3081349313152</v>
      </c>
      <c r="AZ4218" s="18">
        <f t="shared" ca="1" si="1384"/>
        <v>-3724.13817591305</v>
      </c>
    </row>
    <row r="4219" spans="1:52">
      <c r="A4219" t="str">
        <f>'hourly electricity demand texas'!B4218</f>
        <v>6/25/2020 5 p.m. CDT</v>
      </c>
      <c r="B4219">
        <f>'PVWatt simulated dispatch'!K4235</f>
        <v>657320.68799999997</v>
      </c>
      <c r="C4219">
        <f>'hourly electricity demand texas'!I4218*'Inputs and Output'!$C$20</f>
        <v>107.76</v>
      </c>
      <c r="D4219">
        <f>MIN(MAX(C4219-'Inputs and Output'!C$16,0),'Inputs and Output'!C$19-'Inputs and Output'!C$16)</f>
        <v>107.76</v>
      </c>
      <c r="E4219">
        <f>B4219*'Inputs and Output'!C$13/1000000</f>
        <v>427.25844719999998</v>
      </c>
      <c r="F4219">
        <f>IF(E4219&lt;=D4219,MIN(Q4219,D4219-E4219,'Inputs and Output'!C$14*'Inputs and Output'!C$55),0)</f>
        <v>0</v>
      </c>
      <c r="G4219">
        <f t="shared" si="1385"/>
        <v>107.76</v>
      </c>
      <c r="H4219" s="4">
        <f t="shared" si="1386"/>
        <v>0</v>
      </c>
      <c r="I4219">
        <f t="shared" si="1367"/>
        <v>319.49844719999999</v>
      </c>
      <c r="J4219">
        <f t="shared" ca="1" si="1368"/>
        <v>28.63</v>
      </c>
      <c r="K4219" s="23">
        <f>AS4219/AQ4219*(1/('Inputs and Output'!C$36/'Inputs and Output'!C$39))-'Inputs and Output'!C$42</f>
        <v>73.210054782163141</v>
      </c>
      <c r="L4219" s="23">
        <f ca="1">IFERROR(AVERAGE(OFFSET(K4219,-1,0,-'Inputs and Output'!C$46)),K4219)</f>
        <v>99.397537187012688</v>
      </c>
      <c r="M4219" s="23" t="e">
        <f ca="1">_xlfn.XLOOKUP(J4219/L4219,'Battery dispatch curve multiple'!C$3:C$103,'Battery dispatch curve multiple'!A$3:A$103,,1,2)</f>
        <v>#NAME?</v>
      </c>
      <c r="N4219" s="79">
        <f ca="1">'Inputs and Output'!$C$17-LN(2/SQRT(IF(Model!J4219/Model!L4219&lt;1.8,Model!J4219/Model!L4219,1.8))-1)/12</f>
        <v>0.86641352973592134</v>
      </c>
      <c r="O4219" t="str">
        <f ca="1">IF(Q4219/'Inputs and Output'!C$14&lt;=N4219,"battery","miner")</f>
        <v>miner</v>
      </c>
      <c r="P4219" t="str">
        <f t="shared" si="1369"/>
        <v>No</v>
      </c>
      <c r="Q4219" s="26">
        <f t="shared" ca="1" si="1387"/>
        <v>280</v>
      </c>
      <c r="R4219" s="23">
        <f ca="1">-(Q4219/'Inputs and Output'!C$14-N4219)*'Inputs and Output'!C$14-F4219</f>
        <v>-37.404211673942022</v>
      </c>
      <c r="S4219" s="23">
        <f ca="1">IF(R4219&gt;0,MIN(R4219,'Inputs and Output'!C$55*'Inputs and Output'!C$14,Model!I4219),0)</f>
        <v>0</v>
      </c>
      <c r="T4219" s="23">
        <f t="shared" ca="1" si="1370"/>
        <v>0</v>
      </c>
      <c r="U4219" s="23">
        <f ca="1">MIN('Inputs and Output'!C$15,Model!T4219)</f>
        <v>0</v>
      </c>
      <c r="V4219" s="23">
        <f t="shared" ca="1" si="1371"/>
        <v>0</v>
      </c>
      <c r="W4219" s="23">
        <f ca="1">MIN(V4219+S4219,'Inputs and Output'!C$55*'Inputs and Output'!C$14,'Inputs and Output'!C$14-Model!Q4219)-S4219</f>
        <v>0</v>
      </c>
      <c r="X4219" s="23">
        <f t="shared" ca="1" si="1372"/>
        <v>0</v>
      </c>
      <c r="Y4219" s="23">
        <f ca="1">IF(AND(P4219="Yes",R4219&lt;=0),MIN(-R4219,'Inputs and Output'!C$55*'Inputs and Output'!C$14-F4219),0)</f>
        <v>0</v>
      </c>
      <c r="Z4219" s="23">
        <f ca="1">MIN(Y4219,'Inputs and Output'!C$15)</f>
        <v>0</v>
      </c>
      <c r="AA4219" s="23">
        <f ca="1">IF(AND(P4219="No",R4219&lt;=0),MIN(I4219,'Inputs and Output'!C$15),0)</f>
        <v>177.50399999999999</v>
      </c>
      <c r="AB4219" s="23">
        <f t="shared" ca="1" si="1373"/>
        <v>141.9944472</v>
      </c>
      <c r="AC4219" s="23">
        <f ca="1">MIN(AB4219,'Inputs and Output'!C$55*'Inputs and Output'!C$14,'Inputs and Output'!C$14-Model!Q4219)</f>
        <v>0</v>
      </c>
      <c r="AD4219" s="23">
        <f ca="1">IF(AND(P4219="No",R4219&lt;=0),MIN('Inputs and Output'!C$15-Model!AA4219,'Inputs and Output'!C$55*'Inputs and Output'!C$14),0)</f>
        <v>0</v>
      </c>
      <c r="AE4219" s="23">
        <f t="shared" ca="1" si="1374"/>
        <v>141.9944472</v>
      </c>
      <c r="AF4219" s="26">
        <f t="shared" ca="1" si="1375"/>
        <v>0</v>
      </c>
      <c r="AG4219" s="26">
        <f t="shared" ca="1" si="1376"/>
        <v>141.9944472</v>
      </c>
      <c r="AH4219">
        <f>'real time electricity price'!G4218</f>
        <v>21.684999999999999</v>
      </c>
      <c r="AI4219" s="21">
        <f>'real time electricity price'!H4218</f>
        <v>22.59</v>
      </c>
      <c r="AJ4219" s="23">
        <f t="shared" ca="1" si="1377"/>
        <v>177.50399999999999</v>
      </c>
      <c r="AK4219">
        <f t="shared" si="1378"/>
        <v>2336.7755999999999</v>
      </c>
      <c r="AL4219" s="1">
        <f>SLN('Inputs and Output'!$C$27,0,'Inputs and Output'!$C$31)</f>
        <v>2968.0365296803652</v>
      </c>
      <c r="AM4219" s="1">
        <f>SLN('Inputs and Output'!$C$51,0,'Inputs and Output'!$C$31)</f>
        <v>319.634703196347</v>
      </c>
      <c r="AN4219" s="16">
        <f>-'PVWatt simulated dispatch'!$B$7*'Inputs and Output'!$C$13*'Inputs and Output'!$C$29</f>
        <v>-964.6118721461188</v>
      </c>
      <c r="AO4219" s="19">
        <f>-'Inputs and Output'!$C$54*'Inputs and Output'!$C$14/(365*24)</f>
        <v>-95.890410958904113</v>
      </c>
      <c r="AP4219" s="19">
        <f t="shared" si="1379"/>
        <v>-2011.3979159817352</v>
      </c>
      <c r="AQ4219" s="10">
        <f t="shared" si="1380"/>
        <v>109908069.01012899</v>
      </c>
      <c r="AR4219">
        <v>1.0990806901012899E+20</v>
      </c>
      <c r="AS4219">
        <v>369526.94425159</v>
      </c>
      <c r="AT4219" s="10">
        <f ca="1">IFERROR((AJ4219/('Inputs and Output'!$C$15))*('Inputs and Output'!$C$39*'Inputs and Output'!$C$40),0)</f>
        <v>5448960</v>
      </c>
      <c r="AU4219" s="13">
        <f t="shared" ca="1" si="1381"/>
        <v>4.957743365955989E-2</v>
      </c>
      <c r="AV4219" s="12">
        <f t="shared" ca="1" si="1382"/>
        <v>18320.197564053091</v>
      </c>
      <c r="AW4219" s="14">
        <f ca="1">IF(AT4219&gt;0,('Inputs and Output'!$C$42*'Inputs and Output'!$C$15),0)</f>
        <v>5325.12</v>
      </c>
      <c r="AX4219" s="17">
        <f>SLN('Inputs and Output'!$C$45,0,'Inputs and Output'!$C$44)</f>
        <v>7068.4931506849316</v>
      </c>
      <c r="AY4219" s="15">
        <f t="shared" ca="1" si="1383"/>
        <v>5926.5844133681603</v>
      </c>
      <c r="AZ4219" s="18">
        <f t="shared" ca="1" si="1384"/>
        <v>3915.1864973864249</v>
      </c>
    </row>
    <row r="4220" spans="1:52">
      <c r="A4220" t="str">
        <f>'hourly electricity demand texas'!B4219</f>
        <v>6/25/2020 6 p.m. CDT</v>
      </c>
      <c r="B4220">
        <f>'PVWatt simulated dispatch'!K4236</f>
        <v>562504.25</v>
      </c>
      <c r="C4220">
        <f>'hourly electricity demand texas'!I4219*'Inputs and Output'!$C$20</f>
        <v>108.01</v>
      </c>
      <c r="D4220">
        <f>MIN(MAX(C4220-'Inputs and Output'!C$16,0),'Inputs and Output'!C$19-'Inputs and Output'!C$16)</f>
        <v>108.01</v>
      </c>
      <c r="E4220">
        <f>B4220*'Inputs and Output'!C$13/1000000</f>
        <v>365.62776250000002</v>
      </c>
      <c r="F4220">
        <f>IF(E4220&lt;=D4220,MIN(Q4220,D4220-E4220,'Inputs and Output'!C$14*'Inputs and Output'!C$55),0)</f>
        <v>0</v>
      </c>
      <c r="G4220">
        <f t="shared" si="1385"/>
        <v>108.01</v>
      </c>
      <c r="H4220" s="4">
        <f t="shared" si="1386"/>
        <v>0</v>
      </c>
      <c r="I4220">
        <f t="shared" si="1367"/>
        <v>257.61776250000003</v>
      </c>
      <c r="J4220">
        <f t="shared" ca="1" si="1368"/>
        <v>28.63</v>
      </c>
      <c r="K4220" s="23">
        <f>AS4220/AQ4220*(1/('Inputs and Output'!C$36/'Inputs and Output'!C$39))-'Inputs and Output'!C$42</f>
        <v>45.073596836119691</v>
      </c>
      <c r="L4220" s="23">
        <f ca="1">IFERROR(AVERAGE(OFFSET(K4220,-1,0,-'Inputs and Output'!C$46)),K4220)</f>
        <v>98.192312334104216</v>
      </c>
      <c r="M4220" s="23" t="e">
        <f ca="1">_xlfn.XLOOKUP(J4220/L4220,'Battery dispatch curve multiple'!C$3:C$103,'Battery dispatch curve multiple'!A$3:A$103,,1,2)</f>
        <v>#NAME?</v>
      </c>
      <c r="N4220" s="79">
        <f ca="1">'Inputs and Output'!$C$17-LN(2/SQRT(IF(Model!J4220/Model!L4220&lt;1.8,Model!J4220/Model!L4220,1.8))-1)/12</f>
        <v>0.86710904752792517</v>
      </c>
      <c r="O4220" t="str">
        <f ca="1">IF(Q4220/'Inputs and Output'!C$14&lt;=N4220,"battery","miner")</f>
        <v>miner</v>
      </c>
      <c r="P4220" t="str">
        <f t="shared" si="1369"/>
        <v>No</v>
      </c>
      <c r="Q4220" s="26">
        <f t="shared" ca="1" si="1387"/>
        <v>280</v>
      </c>
      <c r="R4220" s="23">
        <f ca="1">-(Q4220/'Inputs and Output'!C$14-N4220)*'Inputs and Output'!C$14-F4220</f>
        <v>-37.209466692180953</v>
      </c>
      <c r="S4220" s="23">
        <f ca="1">IF(R4220&gt;0,MIN(R4220,'Inputs and Output'!C$55*'Inputs and Output'!C$14,Model!I4220),0)</f>
        <v>0</v>
      </c>
      <c r="T4220" s="23">
        <f t="shared" ca="1" si="1370"/>
        <v>0</v>
      </c>
      <c r="U4220" s="23">
        <f ca="1">MIN('Inputs and Output'!C$15,Model!T4220)</f>
        <v>0</v>
      </c>
      <c r="V4220" s="23">
        <f t="shared" ca="1" si="1371"/>
        <v>0</v>
      </c>
      <c r="W4220" s="23">
        <f ca="1">MIN(V4220+S4220,'Inputs and Output'!C$55*'Inputs and Output'!C$14,'Inputs and Output'!C$14-Model!Q4220)-S4220</f>
        <v>0</v>
      </c>
      <c r="X4220" s="23">
        <f t="shared" ca="1" si="1372"/>
        <v>0</v>
      </c>
      <c r="Y4220" s="23">
        <f ca="1">IF(AND(P4220="Yes",R4220&lt;=0),MIN(-R4220,'Inputs and Output'!C$55*'Inputs and Output'!C$14-F4220),0)</f>
        <v>0</v>
      </c>
      <c r="Z4220" s="23">
        <f ca="1">MIN(Y4220,'Inputs and Output'!C$15)</f>
        <v>0</v>
      </c>
      <c r="AA4220" s="23">
        <f ca="1">IF(AND(P4220="No",R4220&lt;=0),MIN(I4220,'Inputs and Output'!C$15),0)</f>
        <v>177.50399999999999</v>
      </c>
      <c r="AB4220" s="23">
        <f t="shared" ca="1" si="1373"/>
        <v>80.113762500000036</v>
      </c>
      <c r="AC4220" s="23">
        <f ca="1">MIN(AB4220,'Inputs and Output'!C$55*'Inputs and Output'!C$14,'Inputs and Output'!C$14-Model!Q4220)</f>
        <v>0</v>
      </c>
      <c r="AD4220" s="23">
        <f ca="1">IF(AND(P4220="No",R4220&lt;=0),MIN('Inputs and Output'!C$15-Model!AA4220,'Inputs and Output'!C$55*'Inputs and Output'!C$14),0)</f>
        <v>0</v>
      </c>
      <c r="AE4220" s="23">
        <f t="shared" ca="1" si="1374"/>
        <v>80.113762500000036</v>
      </c>
      <c r="AF4220" s="26">
        <f t="shared" ca="1" si="1375"/>
        <v>0</v>
      </c>
      <c r="AG4220" s="26">
        <f t="shared" ca="1" si="1376"/>
        <v>80.113762500000036</v>
      </c>
      <c r="AH4220">
        <f>'real time electricity price'!G4219</f>
        <v>19.77</v>
      </c>
      <c r="AI4220" s="21">
        <f>'real time electricity price'!H4219</f>
        <v>19.28</v>
      </c>
      <c r="AJ4220" s="23">
        <f t="shared" ca="1" si="1377"/>
        <v>177.50399999999999</v>
      </c>
      <c r="AK4220">
        <f t="shared" si="1378"/>
        <v>2135.3577</v>
      </c>
      <c r="AL4220" s="1">
        <f>SLN('Inputs and Output'!$C$27,0,'Inputs and Output'!$C$31)</f>
        <v>2968.0365296803652</v>
      </c>
      <c r="AM4220" s="1">
        <f>SLN('Inputs and Output'!$C$51,0,'Inputs and Output'!$C$31)</f>
        <v>319.634703196347</v>
      </c>
      <c r="AN4220" s="16">
        <f>-'PVWatt simulated dispatch'!$B$7*'Inputs and Output'!$C$13*'Inputs and Output'!$C$29</f>
        <v>-964.6118721461188</v>
      </c>
      <c r="AO4220" s="19">
        <f>-'Inputs and Output'!$C$54*'Inputs and Output'!$C$14/(365*24)</f>
        <v>-95.890410958904113</v>
      </c>
      <c r="AP4220" s="19">
        <f t="shared" si="1379"/>
        <v>-2212.8158159817349</v>
      </c>
      <c r="AQ4220" s="10">
        <f t="shared" si="1380"/>
        <v>176243398.356363</v>
      </c>
      <c r="AR4220">
        <v>1.7624339835636299E+20</v>
      </c>
      <c r="AS4220">
        <v>431017.20517350698</v>
      </c>
      <c r="AT4220" s="10">
        <f ca="1">IFERROR((AJ4220/('Inputs and Output'!$C$15))*('Inputs and Output'!$C$39*'Inputs and Output'!$C$40),0)</f>
        <v>5448960</v>
      </c>
      <c r="AU4220" s="13">
        <f t="shared" ca="1" si="1381"/>
        <v>3.0917243146788616E-2</v>
      </c>
      <c r="AV4220" s="12">
        <f t="shared" ca="1" si="1382"/>
        <v>13325.863732798593</v>
      </c>
      <c r="AW4220" s="14">
        <f ca="1">IF(AT4220&gt;0,('Inputs and Output'!$C$42*'Inputs and Output'!$C$15),0)</f>
        <v>5325.12</v>
      </c>
      <c r="AX4220" s="17">
        <f>SLN('Inputs and Output'!$C$45,0,'Inputs and Output'!$C$44)</f>
        <v>7068.4931506849316</v>
      </c>
      <c r="AY4220" s="15">
        <f t="shared" ca="1" si="1383"/>
        <v>932.25058211366104</v>
      </c>
      <c r="AZ4220" s="18">
        <f t="shared" ca="1" si="1384"/>
        <v>-1280.5652338680738</v>
      </c>
    </row>
    <row r="4221" spans="1:52">
      <c r="A4221" t="str">
        <f>'hourly electricity demand texas'!B4220</f>
        <v>6/25/2020 7 p.m. CDT</v>
      </c>
      <c r="B4221">
        <f>'PVWatt simulated dispatch'!K4237</f>
        <v>373322.84399999998</v>
      </c>
      <c r="C4221">
        <f>'hourly electricity demand texas'!I4220*'Inputs and Output'!$C$20</f>
        <v>105.74000000000001</v>
      </c>
      <c r="D4221">
        <f>MIN(MAX(C4221-'Inputs and Output'!C$16,0),'Inputs and Output'!C$19-'Inputs and Output'!C$16)</f>
        <v>105.74000000000001</v>
      </c>
      <c r="E4221">
        <f>B4221*'Inputs and Output'!C$13/1000000</f>
        <v>242.6598486</v>
      </c>
      <c r="F4221">
        <f>IF(E4221&lt;=D4221,MIN(Q4221,D4221-E4221,'Inputs and Output'!C$14*'Inputs and Output'!C$55),0)</f>
        <v>0</v>
      </c>
      <c r="G4221">
        <f t="shared" si="1385"/>
        <v>105.74000000000001</v>
      </c>
      <c r="H4221" s="4">
        <f t="shared" si="1386"/>
        <v>0</v>
      </c>
      <c r="I4221">
        <f t="shared" si="1367"/>
        <v>136.91984859999999</v>
      </c>
      <c r="J4221">
        <f t="shared" ca="1" si="1368"/>
        <v>28.63</v>
      </c>
      <c r="K4221" s="23">
        <f>AS4221/AQ4221*(1/('Inputs and Output'!C$36/'Inputs and Output'!C$39))-'Inputs and Output'!C$42</f>
        <v>187.02886655875369</v>
      </c>
      <c r="L4221" s="23">
        <f ca="1">IFERROR(AVERAGE(OFFSET(K4221,-1,0,-'Inputs and Output'!C$46)),K4221)</f>
        <v>95.296077554711715</v>
      </c>
      <c r="M4221" s="23" t="e">
        <f ca="1">_xlfn.XLOOKUP(J4221/L4221,'Battery dispatch curve multiple'!C$3:C$103,'Battery dispatch curve multiple'!A$3:A$103,,1,2)</f>
        <v>#NAME?</v>
      </c>
      <c r="N4221" s="79">
        <f ca="1">'Inputs and Output'!$C$17-LN(2/SQRT(IF(Model!J4221/Model!L4221&lt;1.8,Model!J4221/Model!L4221,1.8))-1)/12</f>
        <v>0.86882265027539696</v>
      </c>
      <c r="O4221" t="str">
        <f ca="1">IF(Q4221/'Inputs and Output'!C$14&lt;=N4221,"battery","miner")</f>
        <v>miner</v>
      </c>
      <c r="P4221" t="str">
        <f t="shared" si="1369"/>
        <v>No</v>
      </c>
      <c r="Q4221" s="26">
        <f t="shared" ca="1" si="1387"/>
        <v>280</v>
      </c>
      <c r="R4221" s="23">
        <f ca="1">-(Q4221/'Inputs and Output'!C$14-N4221)*'Inputs and Output'!C$14-F4221</f>
        <v>-36.729657922888855</v>
      </c>
      <c r="S4221" s="23">
        <f ca="1">IF(R4221&gt;0,MIN(R4221,'Inputs and Output'!C$55*'Inputs and Output'!C$14,Model!I4221),0)</f>
        <v>0</v>
      </c>
      <c r="T4221" s="23">
        <f t="shared" ca="1" si="1370"/>
        <v>0</v>
      </c>
      <c r="U4221" s="23">
        <f ca="1">MIN('Inputs and Output'!C$15,Model!T4221)</f>
        <v>0</v>
      </c>
      <c r="V4221" s="23">
        <f t="shared" ca="1" si="1371"/>
        <v>0</v>
      </c>
      <c r="W4221" s="23">
        <f ca="1">MIN(V4221+S4221,'Inputs and Output'!C$55*'Inputs and Output'!C$14,'Inputs and Output'!C$14-Model!Q4221)-S4221</f>
        <v>0</v>
      </c>
      <c r="X4221" s="23">
        <f t="shared" ca="1" si="1372"/>
        <v>0</v>
      </c>
      <c r="Y4221" s="23">
        <f ca="1">IF(AND(P4221="Yes",R4221&lt;=0),MIN(-R4221,'Inputs and Output'!C$55*'Inputs and Output'!C$14-F4221),0)</f>
        <v>0</v>
      </c>
      <c r="Z4221" s="23">
        <f ca="1">MIN(Y4221,'Inputs and Output'!C$15)</f>
        <v>0</v>
      </c>
      <c r="AA4221" s="23">
        <f ca="1">IF(AND(P4221="No",R4221&lt;=0),MIN(I4221,'Inputs and Output'!C$15),0)</f>
        <v>136.91984859999999</v>
      </c>
      <c r="AB4221" s="23">
        <f t="shared" ca="1" si="1373"/>
        <v>0</v>
      </c>
      <c r="AC4221" s="23">
        <f ca="1">MIN(AB4221,'Inputs and Output'!C$55*'Inputs and Output'!C$14,'Inputs and Output'!C$14-Model!Q4221)</f>
        <v>0</v>
      </c>
      <c r="AD4221" s="23">
        <f ca="1">IF(AND(P4221="No",R4221&lt;=0),MIN('Inputs and Output'!C$15-Model!AA4221,'Inputs and Output'!C$55*'Inputs and Output'!C$14),0)</f>
        <v>40.584151399999996</v>
      </c>
      <c r="AE4221" s="23">
        <f t="shared" ca="1" si="1374"/>
        <v>0</v>
      </c>
      <c r="AF4221" s="26">
        <f t="shared" ca="1" si="1375"/>
        <v>-40.584151399999996</v>
      </c>
      <c r="AG4221" s="26">
        <f t="shared" ca="1" si="1376"/>
        <v>0</v>
      </c>
      <c r="AH4221">
        <f>'real time electricity price'!G4220</f>
        <v>19.649999999999999</v>
      </c>
      <c r="AI4221" s="21">
        <f>'real time electricity price'!H4220</f>
        <v>18.3</v>
      </c>
      <c r="AJ4221" s="23">
        <f t="shared" ca="1" si="1377"/>
        <v>177.50399999999999</v>
      </c>
      <c r="AK4221">
        <f t="shared" si="1378"/>
        <v>2077.7910000000002</v>
      </c>
      <c r="AL4221" s="1">
        <f>SLN('Inputs and Output'!$C$27,0,'Inputs and Output'!$C$31)</f>
        <v>2968.0365296803652</v>
      </c>
      <c r="AM4221" s="1">
        <f>SLN('Inputs and Output'!$C$51,0,'Inputs and Output'!$C$31)</f>
        <v>319.634703196347</v>
      </c>
      <c r="AN4221" s="16">
        <f>-'PVWatt simulated dispatch'!$B$7*'Inputs and Output'!$C$13*'Inputs and Output'!$C$29</f>
        <v>-964.6118721461188</v>
      </c>
      <c r="AO4221" s="19">
        <f>-'Inputs and Output'!$C$54*'Inputs and Output'!$C$14/(365*24)</f>
        <v>-95.890410958904113</v>
      </c>
      <c r="AP4221" s="19">
        <f t="shared" si="1379"/>
        <v>-2270.3825159817352</v>
      </c>
      <c r="AQ4221" s="10">
        <f t="shared" si="1380"/>
        <v>68687903.310788006</v>
      </c>
      <c r="AR4221">
        <v>6.8687903310788002E+19</v>
      </c>
      <c r="AS4221">
        <v>485615.216271982</v>
      </c>
      <c r="AT4221" s="10">
        <f ca="1">IFERROR((AJ4221/('Inputs and Output'!$C$15))*('Inputs and Output'!$C$39*'Inputs and Output'!$C$40),0)</f>
        <v>5448960</v>
      </c>
      <c r="AU4221" s="13">
        <f t="shared" ca="1" si="1381"/>
        <v>7.9329252129671513E-2</v>
      </c>
      <c r="AV4221" s="12">
        <f t="shared" ca="1" si="1382"/>
        <v>38523.491929645017</v>
      </c>
      <c r="AW4221" s="14">
        <f ca="1">IF(AT4221&gt;0,('Inputs and Output'!$C$42*'Inputs and Output'!$C$15),0)</f>
        <v>5325.12</v>
      </c>
      <c r="AX4221" s="17">
        <f>SLN('Inputs and Output'!$C$45,0,'Inputs and Output'!$C$44)</f>
        <v>7068.4931506849316</v>
      </c>
      <c r="AY4221" s="15">
        <f t="shared" ca="1" si="1383"/>
        <v>26129.878778960083</v>
      </c>
      <c r="AZ4221" s="18">
        <f t="shared" ca="1" si="1384"/>
        <v>23859.496262978348</v>
      </c>
    </row>
    <row r="4222" spans="1:52">
      <c r="A4222" t="str">
        <f>'hourly electricity demand texas'!B4221</f>
        <v>6/25/2020 8 p.m. CDT</v>
      </c>
      <c r="B4222">
        <f>'PVWatt simulated dispatch'!K4238</f>
        <v>0</v>
      </c>
      <c r="C4222">
        <f>'hourly electricity demand texas'!I4221*'Inputs and Output'!$C$20</f>
        <v>99.75</v>
      </c>
      <c r="D4222">
        <f>MIN(MAX(C4222-'Inputs and Output'!C$16,0),'Inputs and Output'!C$19-'Inputs and Output'!C$16)</f>
        <v>99.75</v>
      </c>
      <c r="E4222">
        <f>B4222*'Inputs and Output'!C$13/1000000</f>
        <v>0</v>
      </c>
      <c r="F4222">
        <f ca="1">IF(E4222&lt;=D4222,MIN(Q4222,D4222-E4222,'Inputs and Output'!C$14*'Inputs and Output'!C$55),0)</f>
        <v>70</v>
      </c>
      <c r="G4222">
        <f t="shared" ca="1" si="1385"/>
        <v>70</v>
      </c>
      <c r="H4222" s="4">
        <f t="shared" ca="1" si="1386"/>
        <v>-29.75</v>
      </c>
      <c r="I4222">
        <f t="shared" si="1367"/>
        <v>0</v>
      </c>
      <c r="J4222">
        <f t="shared" ca="1" si="1368"/>
        <v>28.63</v>
      </c>
      <c r="K4222" s="23">
        <f>AS4222/AQ4222*(1/('Inputs and Output'!C$36/'Inputs and Output'!C$39))-'Inputs and Output'!C$42</f>
        <v>21.49872233537549</v>
      </c>
      <c r="L4222" s="23">
        <f ca="1">IFERROR(AVERAGE(OFFSET(K4222,-1,0,-'Inputs and Output'!C$46)),K4222)</f>
        <v>102.16655175861882</v>
      </c>
      <c r="M4222" s="23" t="e">
        <f ca="1">_xlfn.XLOOKUP(J4222/L4222,'Battery dispatch curve multiple'!C$3:C$103,'Battery dispatch curve multiple'!A$3:A$103,,1,2)</f>
        <v>#NAME?</v>
      </c>
      <c r="N4222" s="79">
        <f ca="1">'Inputs and Output'!$C$17-LN(2/SQRT(IF(Model!J4222/Model!L4222&lt;1.8,Model!J4222/Model!L4222,1.8))-1)/12</f>
        <v>0.86485266712073383</v>
      </c>
      <c r="O4222" t="str">
        <f ca="1">IF(Q4222/'Inputs and Output'!C$14&lt;=N4222,"battery","miner")</f>
        <v>battery</v>
      </c>
      <c r="P4222" t="str">
        <f t="shared" ca="1" si="1369"/>
        <v>Yes</v>
      </c>
      <c r="Q4222" s="26">
        <f t="shared" ca="1" si="1387"/>
        <v>239.4158486</v>
      </c>
      <c r="R4222" s="23">
        <f ca="1">-(Q4222/'Inputs and Output'!C$14-N4222)*'Inputs and Output'!C$14-F4222</f>
        <v>-67.257101806194541</v>
      </c>
      <c r="S4222" s="23">
        <f ca="1">IF(R4222&gt;0,MIN(R4222,'Inputs and Output'!C$55*'Inputs and Output'!C$14,Model!I4222),0)</f>
        <v>0</v>
      </c>
      <c r="T4222" s="23">
        <f t="shared" ca="1" si="1370"/>
        <v>0</v>
      </c>
      <c r="U4222" s="23">
        <f ca="1">MIN('Inputs and Output'!C$15,Model!T4222)</f>
        <v>0</v>
      </c>
      <c r="V4222" s="23">
        <f t="shared" ca="1" si="1371"/>
        <v>0</v>
      </c>
      <c r="W4222" s="23">
        <f ca="1">MIN(V4222+S4222,'Inputs and Output'!C$55*'Inputs and Output'!C$14,'Inputs and Output'!C$14-Model!Q4222)-S4222</f>
        <v>0</v>
      </c>
      <c r="X4222" s="23">
        <f t="shared" ca="1" si="1372"/>
        <v>0</v>
      </c>
      <c r="Y4222" s="23">
        <f ca="1">IF(AND(P4222="Yes",R4222&lt;=0),MIN(-R4222,'Inputs and Output'!C$55*'Inputs and Output'!C$14-F4222),0)</f>
        <v>0</v>
      </c>
      <c r="Z4222" s="23">
        <f ca="1">MIN(Y4222,'Inputs and Output'!C$15)</f>
        <v>0</v>
      </c>
      <c r="AA4222" s="23">
        <f ca="1">IF(AND(P4222="No",R4222&lt;=0),MIN(I4222,'Inputs and Output'!C$15),0)</f>
        <v>0</v>
      </c>
      <c r="AB4222" s="23">
        <f t="shared" ca="1" si="1373"/>
        <v>0</v>
      </c>
      <c r="AC4222" s="23">
        <f ca="1">MIN(AB4222,'Inputs and Output'!C$55*'Inputs and Output'!C$14,'Inputs and Output'!C$14-Model!Q4222)</f>
        <v>0</v>
      </c>
      <c r="AD4222" s="23">
        <f ca="1">IF(AND(P4222="No",R4222&lt;=0),MIN('Inputs and Output'!C$15-Model!AA4222,'Inputs and Output'!C$55*'Inputs and Output'!C$14),0)</f>
        <v>0</v>
      </c>
      <c r="AE4222" s="23">
        <f t="shared" ca="1" si="1374"/>
        <v>0</v>
      </c>
      <c r="AF4222" s="26">
        <f t="shared" ca="1" si="1375"/>
        <v>-70</v>
      </c>
      <c r="AG4222" s="26">
        <f t="shared" ca="1" si="1376"/>
        <v>0</v>
      </c>
      <c r="AH4222">
        <f>'real time electricity price'!G4221</f>
        <v>19.305</v>
      </c>
      <c r="AI4222" s="21">
        <f>'real time electricity price'!H4221</f>
        <v>18.09</v>
      </c>
      <c r="AJ4222" s="23">
        <f t="shared" ca="1" si="1377"/>
        <v>0</v>
      </c>
      <c r="AK4222">
        <f t="shared" ca="1" si="1378"/>
        <v>1351.35</v>
      </c>
      <c r="AL4222" s="1">
        <f>SLN('Inputs and Output'!$C$27,0,'Inputs and Output'!$C$31)</f>
        <v>2968.0365296803652</v>
      </c>
      <c r="AM4222" s="1">
        <f>SLN('Inputs and Output'!$C$51,0,'Inputs and Output'!$C$31)</f>
        <v>319.634703196347</v>
      </c>
      <c r="AN4222" s="16">
        <f>-'PVWatt simulated dispatch'!$B$7*'Inputs and Output'!$C$13*'Inputs and Output'!$C$29</f>
        <v>-964.6118721461188</v>
      </c>
      <c r="AO4222" s="19">
        <f>-'Inputs and Output'!$C$54*'Inputs and Output'!$C$14/(365*24)</f>
        <v>-95.890410958904113</v>
      </c>
      <c r="AP4222" s="19">
        <f t="shared" ca="1" si="1379"/>
        <v>-2996.823515981735</v>
      </c>
      <c r="AQ4222" s="10">
        <f t="shared" si="1380"/>
        <v>214881016.062592</v>
      </c>
      <c r="AR4222">
        <v>2.1488101606259199E+20</v>
      </c>
      <c r="AS4222">
        <v>360486.51863491198</v>
      </c>
      <c r="AT4222" s="10">
        <f ca="1">IFERROR((AJ4222/('Inputs and Output'!$C$15))*('Inputs and Output'!$C$39*'Inputs and Output'!$C$40),0)</f>
        <v>0</v>
      </c>
      <c r="AU4222" s="13">
        <f t="shared" ca="1" si="1381"/>
        <v>0</v>
      </c>
      <c r="AV4222" s="12">
        <f t="shared" ca="1" si="1382"/>
        <v>0</v>
      </c>
      <c r="AW4222" s="14">
        <f ca="1">IF(AT4222&gt;0,('Inputs and Output'!$C$42*'Inputs and Output'!$C$15),0)</f>
        <v>0</v>
      </c>
      <c r="AX4222" s="17">
        <f>SLN('Inputs and Output'!$C$45,0,'Inputs and Output'!$C$44)</f>
        <v>7068.4931506849316</v>
      </c>
      <c r="AY4222" s="15">
        <f t="shared" ca="1" si="1383"/>
        <v>-7068.4931506849316</v>
      </c>
      <c r="AZ4222" s="18">
        <f t="shared" ca="1" si="1384"/>
        <v>-10065.316666666666</v>
      </c>
    </row>
    <row r="4223" spans="1:52">
      <c r="A4223" t="str">
        <f>'hourly electricity demand texas'!B4222</f>
        <v>6/25/2020 9 p.m. CDT</v>
      </c>
      <c r="B4223">
        <f>'PVWatt simulated dispatch'!K4239</f>
        <v>0</v>
      </c>
      <c r="C4223">
        <f>'hourly electricity demand texas'!I4222*'Inputs and Output'!$C$20</f>
        <v>93.65</v>
      </c>
      <c r="D4223">
        <f>MIN(MAX(C4223-'Inputs and Output'!C$16,0),'Inputs and Output'!C$19-'Inputs and Output'!C$16)</f>
        <v>93.65</v>
      </c>
      <c r="E4223">
        <f>B4223*'Inputs and Output'!C$13/1000000</f>
        <v>0</v>
      </c>
      <c r="F4223">
        <f ca="1">IF(E4223&lt;=D4223,MIN(Q4223,D4223-E4223,'Inputs and Output'!C$14*'Inputs and Output'!C$55),0)</f>
        <v>70</v>
      </c>
      <c r="G4223">
        <f t="shared" ca="1" si="1385"/>
        <v>70</v>
      </c>
      <c r="H4223" s="4">
        <f t="shared" ca="1" si="1386"/>
        <v>-23.650000000000006</v>
      </c>
      <c r="I4223">
        <f t="shared" si="1367"/>
        <v>0</v>
      </c>
      <c r="J4223">
        <f t="shared" ca="1" si="1368"/>
        <v>28.63</v>
      </c>
      <c r="K4223" s="23">
        <f>AS4223/AQ4223*(1/('Inputs and Output'!C$36/'Inputs and Output'!C$39))-'Inputs and Output'!C$42</f>
        <v>148.15732579055987</v>
      </c>
      <c r="L4223" s="23">
        <f ca="1">IFERROR(AVERAGE(OFFSET(K4223,-1,0,-'Inputs and Output'!C$46)),K4223)</f>
        <v>101.25012012976568</v>
      </c>
      <c r="M4223" s="23" t="e">
        <f ca="1">_xlfn.XLOOKUP(J4223/L4223,'Battery dispatch curve multiple'!C$3:C$103,'Battery dispatch curve multiple'!A$3:A$103,,1,2)</f>
        <v>#NAME?</v>
      </c>
      <c r="N4223" s="79">
        <f ca="1">'Inputs and Output'!$C$17-LN(2/SQRT(IF(Model!J4223/Model!L4223&lt;1.8,Model!J4223/Model!L4223,1.8))-1)/12</f>
        <v>0.86536365855404263</v>
      </c>
      <c r="O4223" t="str">
        <f ca="1">IF(Q4223/'Inputs and Output'!C$14&lt;=N4223,"battery","miner")</f>
        <v>battery</v>
      </c>
      <c r="P4223" t="str">
        <f t="shared" ca="1" si="1369"/>
        <v>Yes</v>
      </c>
      <c r="Q4223" s="26">
        <f t="shared" ca="1" si="1387"/>
        <v>169.4158486</v>
      </c>
      <c r="R4223" s="23">
        <f ca="1">-(Q4223/'Inputs and Output'!C$14-N4223)*'Inputs and Output'!C$14-F4223</f>
        <v>2.8859757951319267</v>
      </c>
      <c r="S4223" s="23">
        <f ca="1">IF(R4223&gt;0,MIN(R4223,'Inputs and Output'!C$55*'Inputs and Output'!C$14,Model!I4223),0)</f>
        <v>0</v>
      </c>
      <c r="T4223" s="23">
        <f t="shared" ca="1" si="1370"/>
        <v>0</v>
      </c>
      <c r="U4223" s="23">
        <f ca="1">MIN('Inputs and Output'!C$15,Model!T4223)</f>
        <v>0</v>
      </c>
      <c r="V4223" s="23">
        <f t="shared" ca="1" si="1371"/>
        <v>0</v>
      </c>
      <c r="W4223" s="23">
        <f ca="1">MIN(V4223+S4223,'Inputs and Output'!C$55*'Inputs and Output'!C$14,'Inputs and Output'!C$14-Model!Q4223)-S4223</f>
        <v>0</v>
      </c>
      <c r="X4223" s="23">
        <f t="shared" ca="1" si="1372"/>
        <v>0</v>
      </c>
      <c r="Y4223" s="23">
        <f ca="1">IF(AND(P4223="Yes",R4223&lt;=0),MIN(-R4223,'Inputs and Output'!C$55*'Inputs and Output'!C$14-F4223),0)</f>
        <v>0</v>
      </c>
      <c r="Z4223" s="23">
        <f ca="1">MIN(Y4223,'Inputs and Output'!C$15)</f>
        <v>0</v>
      </c>
      <c r="AA4223" s="23">
        <f ca="1">IF(AND(P4223="No",R4223&lt;=0),MIN(I4223,'Inputs and Output'!C$15),0)</f>
        <v>0</v>
      </c>
      <c r="AB4223" s="23">
        <f t="shared" ca="1" si="1373"/>
        <v>0</v>
      </c>
      <c r="AC4223" s="23">
        <f ca="1">MIN(AB4223,'Inputs and Output'!C$55*'Inputs and Output'!C$14,'Inputs and Output'!C$14-Model!Q4223)</f>
        <v>0</v>
      </c>
      <c r="AD4223" s="23">
        <f ca="1">IF(AND(P4223="No",R4223&lt;=0),MIN('Inputs and Output'!C$15-Model!AA4223,'Inputs and Output'!C$55*'Inputs and Output'!C$14),0)</f>
        <v>0</v>
      </c>
      <c r="AE4223" s="23">
        <f t="shared" ca="1" si="1374"/>
        <v>0</v>
      </c>
      <c r="AF4223" s="26">
        <f t="shared" ca="1" si="1375"/>
        <v>-70</v>
      </c>
      <c r="AG4223" s="26">
        <f t="shared" ca="1" si="1376"/>
        <v>0</v>
      </c>
      <c r="AH4223">
        <f>'real time electricity price'!G4222</f>
        <v>19.037500000000001</v>
      </c>
      <c r="AI4223" s="21">
        <f>'real time electricity price'!H4222</f>
        <v>16.5</v>
      </c>
      <c r="AJ4223" s="23">
        <f t="shared" ca="1" si="1377"/>
        <v>0</v>
      </c>
      <c r="AK4223">
        <f t="shared" ca="1" si="1378"/>
        <v>1332.625</v>
      </c>
      <c r="AL4223" s="1">
        <f>SLN('Inputs and Output'!$C$27,0,'Inputs and Output'!$C$31)</f>
        <v>2968.0365296803652</v>
      </c>
      <c r="AM4223" s="1">
        <f>SLN('Inputs and Output'!$C$51,0,'Inputs and Output'!$C$31)</f>
        <v>319.634703196347</v>
      </c>
      <c r="AN4223" s="16">
        <f>-'PVWatt simulated dispatch'!$B$7*'Inputs and Output'!$C$13*'Inputs and Output'!$C$29</f>
        <v>-964.6118721461188</v>
      </c>
      <c r="AO4223" s="19">
        <f>-'Inputs and Output'!$C$54*'Inputs and Output'!$C$14/(365*24)</f>
        <v>-95.890410958904113</v>
      </c>
      <c r="AP4223" s="19">
        <f t="shared" ca="1" si="1379"/>
        <v>-3015.5485159817354</v>
      </c>
      <c r="AQ4223" s="10">
        <f t="shared" si="1380"/>
        <v>63633340.123660296</v>
      </c>
      <c r="AR4223">
        <v>6.3633340123660296E+19</v>
      </c>
      <c r="AS4223">
        <v>369303.07986723899</v>
      </c>
      <c r="AT4223" s="10">
        <f ca="1">IFERROR((AJ4223/('Inputs and Output'!$C$15))*('Inputs and Output'!$C$39*'Inputs and Output'!$C$40),0)</f>
        <v>0</v>
      </c>
      <c r="AU4223" s="13">
        <f t="shared" ca="1" si="1381"/>
        <v>0</v>
      </c>
      <c r="AV4223" s="12">
        <f t="shared" ca="1" si="1382"/>
        <v>0</v>
      </c>
      <c r="AW4223" s="14">
        <f ca="1">IF(AT4223&gt;0,('Inputs and Output'!$C$42*'Inputs and Output'!$C$15),0)</f>
        <v>0</v>
      </c>
      <c r="AX4223" s="17">
        <f>SLN('Inputs and Output'!$C$45,0,'Inputs and Output'!$C$44)</f>
        <v>7068.4931506849316</v>
      </c>
      <c r="AY4223" s="15">
        <f t="shared" ca="1" si="1383"/>
        <v>-7068.4931506849316</v>
      </c>
      <c r="AZ4223" s="18">
        <f t="shared" ca="1" si="1384"/>
        <v>-10084.041666666668</v>
      </c>
    </row>
    <row r="4224" spans="1:52">
      <c r="A4224" t="str">
        <f>'hourly electricity demand texas'!B4223</f>
        <v>6/25/2020 10 p.m. CDT</v>
      </c>
      <c r="B4224">
        <f>'PVWatt simulated dispatch'!K4240</f>
        <v>0</v>
      </c>
      <c r="C4224">
        <f>'hourly electricity demand texas'!I4223*'Inputs and Output'!$C$20</f>
        <v>90.42</v>
      </c>
      <c r="D4224">
        <f>MIN(MAX(C4224-'Inputs and Output'!C$16,0),'Inputs and Output'!C$19-'Inputs and Output'!C$16)</f>
        <v>90.42</v>
      </c>
      <c r="E4224">
        <f>B4224*'Inputs and Output'!C$13/1000000</f>
        <v>0</v>
      </c>
      <c r="F4224">
        <f ca="1">IF(E4224&lt;=D4224,MIN(Q4224,D4224-E4224,'Inputs and Output'!C$14*'Inputs and Output'!C$55),0)</f>
        <v>70</v>
      </c>
      <c r="G4224">
        <f t="shared" ca="1" si="1385"/>
        <v>70</v>
      </c>
      <c r="H4224" s="4">
        <f t="shared" ca="1" si="1386"/>
        <v>-20.420000000000002</v>
      </c>
      <c r="I4224">
        <f t="shared" si="1367"/>
        <v>0</v>
      </c>
      <c r="J4224">
        <f t="shared" ca="1" si="1368"/>
        <v>28.63</v>
      </c>
      <c r="K4224" s="23">
        <f>AS4224/AQ4224*(1/('Inputs and Output'!C$36/'Inputs and Output'!C$39))-'Inputs and Output'!C$42</f>
        <v>174.66387729831644</v>
      </c>
      <c r="L4224" s="23">
        <f ca="1">IFERROR(AVERAGE(OFFSET(K4224,-1,0,-'Inputs and Output'!C$46)),K4224)</f>
        <v>78.627482250062712</v>
      </c>
      <c r="M4224" s="23" t="e">
        <f ca="1">_xlfn.XLOOKUP(J4224/L4224,'Battery dispatch curve multiple'!C$3:C$103,'Battery dispatch curve multiple'!A$3:A$103,,1,2)</f>
        <v>#NAME?</v>
      </c>
      <c r="N4224" s="79">
        <f ca="1">'Inputs and Output'!$C$17-LN(2/SQRT(IF(Model!J4224/Model!L4224&lt;1.8,Model!J4224/Model!L4224,1.8))-1)/12</f>
        <v>0.88007035796495581</v>
      </c>
      <c r="O4224" t="str">
        <f ca="1">IF(Q4224/'Inputs and Output'!C$14&lt;=N4224,"battery","miner")</f>
        <v>battery</v>
      </c>
      <c r="P4224" t="str">
        <f t="shared" ca="1" si="1369"/>
        <v>Yes</v>
      </c>
      <c r="Q4224" s="26">
        <f t="shared" ca="1" si="1387"/>
        <v>99.415848600000004</v>
      </c>
      <c r="R4224" s="23">
        <f ca="1">-(Q4224/'Inputs and Output'!C$14-N4224)*'Inputs and Output'!C$14-F4224</f>
        <v>77.003851630187626</v>
      </c>
      <c r="S4224" s="23">
        <f ca="1">IF(R4224&gt;0,MIN(R4224,'Inputs and Output'!C$55*'Inputs and Output'!C$14,Model!I4224),0)</f>
        <v>0</v>
      </c>
      <c r="T4224" s="23">
        <f t="shared" ca="1" si="1370"/>
        <v>0</v>
      </c>
      <c r="U4224" s="23">
        <f ca="1">MIN('Inputs and Output'!C$15,Model!T4224)</f>
        <v>0</v>
      </c>
      <c r="V4224" s="23">
        <f t="shared" ca="1" si="1371"/>
        <v>0</v>
      </c>
      <c r="W4224" s="23">
        <f ca="1">MIN(V4224+S4224,'Inputs and Output'!C$55*'Inputs and Output'!C$14,'Inputs and Output'!C$14-Model!Q4224)-S4224</f>
        <v>0</v>
      </c>
      <c r="X4224" s="23">
        <f t="shared" ca="1" si="1372"/>
        <v>0</v>
      </c>
      <c r="Y4224" s="23">
        <f ca="1">IF(AND(P4224="Yes",R4224&lt;=0),MIN(-R4224,'Inputs and Output'!C$55*'Inputs and Output'!C$14-F4224),0)</f>
        <v>0</v>
      </c>
      <c r="Z4224" s="23">
        <f ca="1">MIN(Y4224,'Inputs and Output'!C$15)</f>
        <v>0</v>
      </c>
      <c r="AA4224" s="23">
        <f ca="1">IF(AND(P4224="No",R4224&lt;=0),MIN(I4224,'Inputs and Output'!C$15),0)</f>
        <v>0</v>
      </c>
      <c r="AB4224" s="23">
        <f t="shared" ca="1" si="1373"/>
        <v>0</v>
      </c>
      <c r="AC4224" s="23">
        <f ca="1">MIN(AB4224,'Inputs and Output'!C$55*'Inputs and Output'!C$14,'Inputs and Output'!C$14-Model!Q4224)</f>
        <v>0</v>
      </c>
      <c r="AD4224" s="23">
        <f ca="1">IF(AND(P4224="No",R4224&lt;=0),MIN('Inputs and Output'!C$15-Model!AA4224,'Inputs and Output'!C$55*'Inputs and Output'!C$14),0)</f>
        <v>0</v>
      </c>
      <c r="AE4224" s="23">
        <f t="shared" ca="1" si="1374"/>
        <v>0</v>
      </c>
      <c r="AF4224" s="26">
        <f t="shared" ca="1" si="1375"/>
        <v>-70</v>
      </c>
      <c r="AG4224" s="26">
        <f t="shared" ca="1" si="1376"/>
        <v>0</v>
      </c>
      <c r="AH4224">
        <f>'real time electricity price'!G4223</f>
        <v>18.322499999999998</v>
      </c>
      <c r="AI4224" s="21">
        <f>'real time electricity price'!H4223</f>
        <v>15.31</v>
      </c>
      <c r="AJ4224" s="23">
        <f t="shared" ca="1" si="1377"/>
        <v>0</v>
      </c>
      <c r="AK4224">
        <f t="shared" ca="1" si="1378"/>
        <v>1282.5749999999998</v>
      </c>
      <c r="AL4224" s="1">
        <f>SLN('Inputs and Output'!$C$27,0,'Inputs and Output'!$C$31)</f>
        <v>2968.0365296803652</v>
      </c>
      <c r="AM4224" s="1">
        <f>SLN('Inputs and Output'!$C$51,0,'Inputs and Output'!$C$31)</f>
        <v>319.634703196347</v>
      </c>
      <c r="AN4224" s="16">
        <f>-'PVWatt simulated dispatch'!$B$7*'Inputs and Output'!$C$13*'Inputs and Output'!$C$29</f>
        <v>-964.6118721461188</v>
      </c>
      <c r="AO4224" s="19">
        <f>-'Inputs and Output'!$C$54*'Inputs and Output'!$C$14/(365*24)</f>
        <v>-95.890410958904113</v>
      </c>
      <c r="AP4224" s="19">
        <f t="shared" ca="1" si="1379"/>
        <v>-3065.5985159817355</v>
      </c>
      <c r="AQ4224" s="10">
        <f t="shared" si="1380"/>
        <v>54453783.5885524</v>
      </c>
      <c r="AR4224">
        <v>5.4453783588552401E+19</v>
      </c>
      <c r="AS4224">
        <v>363047.77784867602</v>
      </c>
      <c r="AT4224" s="10">
        <f ca="1">IFERROR((AJ4224/('Inputs and Output'!$C$15))*('Inputs and Output'!$C$39*'Inputs and Output'!$C$40),0)</f>
        <v>0</v>
      </c>
      <c r="AU4224" s="13">
        <f t="shared" ca="1" si="1381"/>
        <v>0</v>
      </c>
      <c r="AV4224" s="12">
        <f t="shared" ca="1" si="1382"/>
        <v>0</v>
      </c>
      <c r="AW4224" s="14">
        <f ca="1">IF(AT4224&gt;0,('Inputs and Output'!$C$42*'Inputs and Output'!$C$15),0)</f>
        <v>0</v>
      </c>
      <c r="AX4224" s="17">
        <f>SLN('Inputs and Output'!$C$45,0,'Inputs and Output'!$C$44)</f>
        <v>7068.4931506849316</v>
      </c>
      <c r="AY4224" s="15">
        <f t="shared" ca="1" si="1383"/>
        <v>-7068.4931506849316</v>
      </c>
      <c r="AZ4224" s="18">
        <f t="shared" ca="1" si="1384"/>
        <v>-10134.091666666667</v>
      </c>
    </row>
    <row r="4225" spans="1:52">
      <c r="A4225" t="str">
        <f>'hourly electricity demand texas'!B4224</f>
        <v>6/25/2020 11 p.m. CDT</v>
      </c>
      <c r="B4225">
        <f>'PVWatt simulated dispatch'!K4241</f>
        <v>0</v>
      </c>
      <c r="C4225">
        <f>'hourly electricity demand texas'!I4224*'Inputs and Output'!$C$20</f>
        <v>84.59</v>
      </c>
      <c r="D4225">
        <f>MIN(MAX(C4225-'Inputs and Output'!C$16,0),'Inputs and Output'!C$19-'Inputs and Output'!C$16)</f>
        <v>84.59</v>
      </c>
      <c r="E4225">
        <f>B4225*'Inputs and Output'!C$13/1000000</f>
        <v>0</v>
      </c>
      <c r="F4225">
        <f ca="1">IF(E4225&lt;=D4225,MIN(Q4225,D4225-E4225,'Inputs and Output'!C$14*'Inputs and Output'!C$55),0)</f>
        <v>29.415848600000004</v>
      </c>
      <c r="G4225">
        <f t="shared" ca="1" si="1385"/>
        <v>29.415848600000004</v>
      </c>
      <c r="H4225" s="4">
        <f t="shared" ca="1" si="1386"/>
        <v>-55.1741514</v>
      </c>
      <c r="I4225">
        <f t="shared" si="1367"/>
        <v>0</v>
      </c>
      <c r="J4225">
        <f t="shared" ca="1" si="1368"/>
        <v>28.63</v>
      </c>
      <c r="K4225" s="23">
        <f>AS4225/AQ4225*(1/('Inputs and Output'!C$36/'Inputs and Output'!C$39))-'Inputs and Output'!C$42</f>
        <v>58.16881026450406</v>
      </c>
      <c r="L4225" s="23">
        <f ca="1">IFERROR(AVERAGE(OFFSET(K4225,-1,0,-'Inputs and Output'!C$46)),K4225)</f>
        <v>80.084110787874536</v>
      </c>
      <c r="M4225" s="23" t="e">
        <f ca="1">_xlfn.XLOOKUP(J4225/L4225,'Battery dispatch curve multiple'!C$3:C$103,'Battery dispatch curve multiple'!A$3:A$103,,1,2)</f>
        <v>#NAME?</v>
      </c>
      <c r="N4225" s="79">
        <f ca="1">'Inputs and Output'!$C$17-LN(2/SQRT(IF(Model!J4225/Model!L4225&lt;1.8,Model!J4225/Model!L4225,1.8))-1)/12</f>
        <v>0.87897720776343846</v>
      </c>
      <c r="O4225" t="str">
        <f ca="1">IF(Q4225/'Inputs and Output'!C$14&lt;=N4225,"battery","miner")</f>
        <v>battery</v>
      </c>
      <c r="P4225" t="str">
        <f t="shared" ca="1" si="1369"/>
        <v>Yes</v>
      </c>
      <c r="Q4225" s="26">
        <f t="shared" ca="1" si="1387"/>
        <v>29.415848600000004</v>
      </c>
      <c r="R4225" s="23">
        <f ca="1">-(Q4225/'Inputs and Output'!C$14-N4225)*'Inputs and Output'!C$14-F4225</f>
        <v>187.28192097376277</v>
      </c>
      <c r="S4225" s="23">
        <f ca="1">IF(R4225&gt;0,MIN(R4225,'Inputs and Output'!C$55*'Inputs and Output'!C$14,Model!I4225),0)</f>
        <v>0</v>
      </c>
      <c r="T4225" s="23">
        <f t="shared" ca="1" si="1370"/>
        <v>0</v>
      </c>
      <c r="U4225" s="23">
        <f ca="1">MIN('Inputs and Output'!C$15,Model!T4225)</f>
        <v>0</v>
      </c>
      <c r="V4225" s="23">
        <f t="shared" ca="1" si="1371"/>
        <v>0</v>
      </c>
      <c r="W4225" s="23">
        <f ca="1">MIN(V4225+S4225,'Inputs and Output'!C$55*'Inputs and Output'!C$14,'Inputs and Output'!C$14-Model!Q4225)-S4225</f>
        <v>0</v>
      </c>
      <c r="X4225" s="23">
        <f t="shared" ca="1" si="1372"/>
        <v>0</v>
      </c>
      <c r="Y4225" s="23">
        <f ca="1">IF(AND(P4225="Yes",R4225&lt;=0),MIN(-R4225,'Inputs and Output'!C$55*'Inputs and Output'!C$14-F4225),0)</f>
        <v>0</v>
      </c>
      <c r="Z4225" s="23">
        <f ca="1">MIN(Y4225,'Inputs and Output'!C$15)</f>
        <v>0</v>
      </c>
      <c r="AA4225" s="23">
        <f ca="1">IF(AND(P4225="No",R4225&lt;=0),MIN(I4225,'Inputs and Output'!C$15),0)</f>
        <v>0</v>
      </c>
      <c r="AB4225" s="23">
        <f t="shared" ca="1" si="1373"/>
        <v>0</v>
      </c>
      <c r="AC4225" s="23">
        <f ca="1">MIN(AB4225,'Inputs and Output'!C$55*'Inputs and Output'!C$14,'Inputs and Output'!C$14-Model!Q4225)</f>
        <v>0</v>
      </c>
      <c r="AD4225" s="23">
        <f ca="1">IF(AND(P4225="No",R4225&lt;=0),MIN('Inputs and Output'!C$15-Model!AA4225,'Inputs and Output'!C$55*'Inputs and Output'!C$14),0)</f>
        <v>0</v>
      </c>
      <c r="AE4225" s="23">
        <f t="shared" ca="1" si="1374"/>
        <v>0</v>
      </c>
      <c r="AF4225" s="26">
        <f t="shared" ca="1" si="1375"/>
        <v>-29.415848600000004</v>
      </c>
      <c r="AG4225" s="26">
        <f t="shared" ca="1" si="1376"/>
        <v>0</v>
      </c>
      <c r="AH4225">
        <f>'real time electricity price'!G4224</f>
        <v>16.3825</v>
      </c>
      <c r="AI4225" s="21">
        <f>'real time electricity price'!H4224</f>
        <v>12.39</v>
      </c>
      <c r="AJ4225" s="23">
        <f t="shared" ca="1" si="1377"/>
        <v>0</v>
      </c>
      <c r="AK4225">
        <f t="shared" ca="1" si="1378"/>
        <v>481.90513968950006</v>
      </c>
      <c r="AL4225" s="1">
        <f>SLN('Inputs and Output'!$C$27,0,'Inputs and Output'!$C$31)</f>
        <v>2968.0365296803652</v>
      </c>
      <c r="AM4225" s="1">
        <f>SLN('Inputs and Output'!$C$51,0,'Inputs and Output'!$C$31)</f>
        <v>319.634703196347</v>
      </c>
      <c r="AN4225" s="16">
        <f>-'PVWatt simulated dispatch'!$B$7*'Inputs and Output'!$C$13*'Inputs and Output'!$C$29</f>
        <v>-964.6118721461188</v>
      </c>
      <c r="AO4225" s="19">
        <f>-'Inputs and Output'!$C$54*'Inputs and Output'!$C$14/(365*24)</f>
        <v>-95.890410958904113</v>
      </c>
      <c r="AP4225" s="19">
        <f t="shared" ca="1" si="1379"/>
        <v>-3866.2683762922352</v>
      </c>
      <c r="AQ4225" s="10">
        <f t="shared" si="1380"/>
        <v>84998696.800084904</v>
      </c>
      <c r="AR4225">
        <v>8.4998696800084902E+19</v>
      </c>
      <c r="AS4225">
        <v>244130.34905194101</v>
      </c>
      <c r="AT4225" s="10">
        <f ca="1">IFERROR((AJ4225/('Inputs and Output'!$C$15))*('Inputs and Output'!$C$39*'Inputs and Output'!$C$40),0)</f>
        <v>0</v>
      </c>
      <c r="AU4225" s="13">
        <f t="shared" ca="1" si="1381"/>
        <v>0</v>
      </c>
      <c r="AV4225" s="12">
        <f t="shared" ca="1" si="1382"/>
        <v>0</v>
      </c>
      <c r="AW4225" s="14">
        <f ca="1">IF(AT4225&gt;0,('Inputs and Output'!$C$42*'Inputs and Output'!$C$15),0)</f>
        <v>0</v>
      </c>
      <c r="AX4225" s="17">
        <f>SLN('Inputs and Output'!$C$45,0,'Inputs and Output'!$C$44)</f>
        <v>7068.4931506849316</v>
      </c>
      <c r="AY4225" s="15">
        <f t="shared" ca="1" si="1383"/>
        <v>-7068.4931506849316</v>
      </c>
      <c r="AZ4225" s="18">
        <f t="shared" ca="1" si="1384"/>
        <v>-10934.761526977167</v>
      </c>
    </row>
    <row r="4226" spans="1:52">
      <c r="A4226" t="str">
        <f>'hourly electricity demand texas'!B4225</f>
        <v>6/26/2020 12 a.m. CDT</v>
      </c>
      <c r="B4226">
        <f>'PVWatt simulated dispatch'!K4242</f>
        <v>0</v>
      </c>
      <c r="C4226">
        <f>'hourly electricity demand texas'!I4225*'Inputs and Output'!$C$20</f>
        <v>77.37</v>
      </c>
      <c r="D4226">
        <f>MIN(MAX(C4226-'Inputs and Output'!C$16,0),'Inputs and Output'!C$19-'Inputs and Output'!C$16)</f>
        <v>77.37</v>
      </c>
      <c r="E4226">
        <f>B4226*'Inputs and Output'!C$13/1000000</f>
        <v>0</v>
      </c>
      <c r="F4226">
        <f ca="1">IF(E4226&lt;=D4226,MIN(Q4226,D4226-E4226,'Inputs and Output'!C$14*'Inputs and Output'!C$55),0)</f>
        <v>0</v>
      </c>
      <c r="G4226">
        <f t="shared" ca="1" si="1385"/>
        <v>0</v>
      </c>
      <c r="H4226" s="4">
        <f t="shared" ca="1" si="1386"/>
        <v>-77.37</v>
      </c>
      <c r="I4226">
        <f t="shared" si="1367"/>
        <v>0</v>
      </c>
      <c r="J4226">
        <f t="shared" ca="1" si="1368"/>
        <v>28.63</v>
      </c>
      <c r="K4226" s="23">
        <f>AS4226/AQ4226*(1/('Inputs and Output'!C$36/'Inputs and Output'!C$39))-'Inputs and Output'!C$42</f>
        <v>29.410525676971289</v>
      </c>
      <c r="L4226" s="23">
        <f ca="1">IFERROR(AVERAGE(OFFSET(K4226,-1,0,-'Inputs and Output'!C$46)),K4226)</f>
        <v>75.352877552187451</v>
      </c>
      <c r="M4226" s="23" t="e">
        <f ca="1">_xlfn.XLOOKUP(J4226/L4226,'Battery dispatch curve multiple'!C$3:C$103,'Battery dispatch curve multiple'!A$3:A$103,,1,2)</f>
        <v>#NAME?</v>
      </c>
      <c r="N4226" s="79">
        <f ca="1">'Inputs and Output'!$C$17-LN(2/SQRT(IF(Model!J4226/Model!L4226&lt;1.8,Model!J4226/Model!L4226,1.8))-1)/12</f>
        <v>0.8826204816182629</v>
      </c>
      <c r="O4226" t="str">
        <f ca="1">IF(Q4226/'Inputs and Output'!C$14&lt;=N4226,"battery","miner")</f>
        <v>battery</v>
      </c>
      <c r="P4226" t="str">
        <f t="shared" ca="1" si="1369"/>
        <v>No</v>
      </c>
      <c r="Q4226" s="26">
        <f t="shared" ca="1" si="1387"/>
        <v>0</v>
      </c>
      <c r="R4226" s="23">
        <f ca="1">-(Q4226/'Inputs and Output'!C$14-N4226)*'Inputs and Output'!C$14-F4226</f>
        <v>247.13373485311362</v>
      </c>
      <c r="S4226" s="23">
        <f ca="1">IF(R4226&gt;0,MIN(R4226,'Inputs and Output'!C$55*'Inputs and Output'!C$14,Model!I4226),0)</f>
        <v>0</v>
      </c>
      <c r="T4226" s="23">
        <f t="shared" ca="1" si="1370"/>
        <v>0</v>
      </c>
      <c r="U4226" s="23">
        <f ca="1">MIN('Inputs and Output'!C$15,Model!T4226)</f>
        <v>0</v>
      </c>
      <c r="V4226" s="23">
        <f t="shared" ca="1" si="1371"/>
        <v>0</v>
      </c>
      <c r="W4226" s="23">
        <f ca="1">MIN(V4226+S4226,'Inputs and Output'!C$55*'Inputs and Output'!C$14,'Inputs and Output'!C$14-Model!Q4226)-S4226</f>
        <v>0</v>
      </c>
      <c r="X4226" s="23">
        <f t="shared" ca="1" si="1372"/>
        <v>0</v>
      </c>
      <c r="Y4226" s="23">
        <f ca="1">IF(AND(P4226="Yes",R4226&lt;=0),MIN(-R4226,'Inputs and Output'!C$55*'Inputs and Output'!C$14-F4226),0)</f>
        <v>0</v>
      </c>
      <c r="Z4226" s="23">
        <f ca="1">MIN(Y4226,'Inputs and Output'!C$15)</f>
        <v>0</v>
      </c>
      <c r="AA4226" s="23">
        <f ca="1">IF(AND(P4226="No",R4226&lt;=0),MIN(I4226,'Inputs and Output'!C$15),0)</f>
        <v>0</v>
      </c>
      <c r="AB4226" s="23">
        <f t="shared" ca="1" si="1373"/>
        <v>0</v>
      </c>
      <c r="AC4226" s="23">
        <f ca="1">MIN(AB4226,'Inputs and Output'!C$55*'Inputs and Output'!C$14,'Inputs and Output'!C$14-Model!Q4226)</f>
        <v>0</v>
      </c>
      <c r="AD4226" s="23">
        <f ca="1">IF(AND(P4226="No",R4226&lt;=0),MIN('Inputs and Output'!C$15-Model!AA4226,'Inputs and Output'!C$55*'Inputs and Output'!C$14),0)</f>
        <v>0</v>
      </c>
      <c r="AE4226" s="23">
        <f t="shared" ca="1" si="1374"/>
        <v>0</v>
      </c>
      <c r="AF4226" s="26">
        <f t="shared" ca="1" si="1375"/>
        <v>0</v>
      </c>
      <c r="AG4226" s="26">
        <f t="shared" ca="1" si="1376"/>
        <v>0</v>
      </c>
      <c r="AH4226">
        <f>'real time electricity price'!G4225</f>
        <v>16.295000000000002</v>
      </c>
      <c r="AI4226" s="21">
        <f>'real time electricity price'!H4225</f>
        <v>11.02</v>
      </c>
      <c r="AJ4226" s="23">
        <f t="shared" ca="1" si="1377"/>
        <v>0</v>
      </c>
      <c r="AK4226">
        <f t="shared" ca="1" si="1378"/>
        <v>0</v>
      </c>
      <c r="AL4226" s="1">
        <f>SLN('Inputs and Output'!$C$27,0,'Inputs and Output'!$C$31)</f>
        <v>2968.0365296803652</v>
      </c>
      <c r="AM4226" s="1">
        <f>SLN('Inputs and Output'!$C$51,0,'Inputs and Output'!$C$31)</f>
        <v>319.634703196347</v>
      </c>
      <c r="AN4226" s="16">
        <f>-'PVWatt simulated dispatch'!$B$7*'Inputs and Output'!$C$13*'Inputs and Output'!$C$29</f>
        <v>-964.6118721461188</v>
      </c>
      <c r="AO4226" s="19">
        <f>-'Inputs and Output'!$C$54*'Inputs and Output'!$C$14/(365*24)</f>
        <v>-95.890410958904113</v>
      </c>
      <c r="AP4226" s="19">
        <f t="shared" ca="1" si="1379"/>
        <v>-4348.1735159817345</v>
      </c>
      <c r="AQ4226" s="10">
        <f t="shared" si="1380"/>
        <v>125579445.349096</v>
      </c>
      <c r="AR4226">
        <v>1.25579445349096E+20</v>
      </c>
      <c r="AS4226">
        <v>243039.28566949099</v>
      </c>
      <c r="AT4226" s="10">
        <f ca="1">IFERROR((AJ4226/('Inputs and Output'!$C$15))*('Inputs and Output'!$C$39*'Inputs and Output'!$C$40),0)</f>
        <v>0</v>
      </c>
      <c r="AU4226" s="13">
        <f t="shared" ca="1" si="1381"/>
        <v>0</v>
      </c>
      <c r="AV4226" s="12">
        <f t="shared" ca="1" si="1382"/>
        <v>0</v>
      </c>
      <c r="AW4226" s="14">
        <f ca="1">IF(AT4226&gt;0,('Inputs and Output'!$C$42*'Inputs and Output'!$C$15),0)</f>
        <v>0</v>
      </c>
      <c r="AX4226" s="17">
        <f>SLN('Inputs and Output'!$C$45,0,'Inputs and Output'!$C$44)</f>
        <v>7068.4931506849316</v>
      </c>
      <c r="AY4226" s="15">
        <f t="shared" ca="1" si="1383"/>
        <v>-7068.4931506849316</v>
      </c>
      <c r="AZ4226" s="18">
        <f t="shared" ca="1" si="1384"/>
        <v>-11416.666666666666</v>
      </c>
    </row>
    <row r="4227" spans="1:52">
      <c r="A4227" t="str">
        <f>'hourly electricity demand texas'!B4226</f>
        <v>6/26/2020 1 a.m. CDT</v>
      </c>
      <c r="B4227">
        <f>'PVWatt simulated dispatch'!K4243</f>
        <v>0</v>
      </c>
      <c r="C4227">
        <f>'hourly electricity demand texas'!I4226*'Inputs and Output'!$C$20</f>
        <v>71.260000000000005</v>
      </c>
      <c r="D4227">
        <f>MIN(MAX(C4227-'Inputs and Output'!C$16,0),'Inputs and Output'!C$19-'Inputs and Output'!C$16)</f>
        <v>71.260000000000005</v>
      </c>
      <c r="E4227">
        <f>B4227*'Inputs and Output'!C$13/1000000</f>
        <v>0</v>
      </c>
      <c r="F4227">
        <f ca="1">IF(E4227&lt;=D4227,MIN(Q4227,D4227-E4227,'Inputs and Output'!C$14*'Inputs and Output'!C$55),0)</f>
        <v>0</v>
      </c>
      <c r="G4227">
        <f t="shared" ca="1" si="1385"/>
        <v>0</v>
      </c>
      <c r="H4227" s="4">
        <f t="shared" ca="1" si="1386"/>
        <v>-71.260000000000005</v>
      </c>
      <c r="I4227">
        <f t="shared" ref="I4227:I4290" si="1388">IF(E4227&gt;D4227,E4227-D4227,0)</f>
        <v>0</v>
      </c>
      <c r="J4227">
        <f t="shared" ref="J4227:J4290" ca="1" si="1389">MAX(OFFSET(AI4227,0,0,24))</f>
        <v>28.63</v>
      </c>
      <c r="K4227" s="23">
        <f>AS4227/AQ4227*(1/('Inputs and Output'!C$36/'Inputs and Output'!C$39))-'Inputs and Output'!C$42</f>
        <v>621.53604711024434</v>
      </c>
      <c r="L4227" s="23">
        <f ca="1">IFERROR(AVERAGE(OFFSET(K4227,-1,0,-'Inputs and Output'!C$46)),K4227)</f>
        <v>74.860764267280516</v>
      </c>
      <c r="M4227" s="23" t="e">
        <f ca="1">_xlfn.XLOOKUP(J4227/L4227,'Battery dispatch curve multiple'!C$3:C$103,'Battery dispatch curve multiple'!A$3:A$103,,1,2)</f>
        <v>#NAME?</v>
      </c>
      <c r="N4227" s="79">
        <f ca="1">'Inputs and Output'!$C$17-LN(2/SQRT(IF(Model!J4227/Model!L4227&lt;1.8,Model!J4227/Model!L4227,1.8))-1)/12</f>
        <v>0.8830154043166345</v>
      </c>
      <c r="O4227" t="str">
        <f ca="1">IF(Q4227/'Inputs and Output'!C$14&lt;=N4227,"battery","miner")</f>
        <v>battery</v>
      </c>
      <c r="P4227" t="str">
        <f t="shared" ref="P4227:P4290" ca="1" si="1390">IF(F4227&gt;0,"Yes","No")</f>
        <v>No</v>
      </c>
      <c r="Q4227" s="26">
        <f t="shared" ca="1" si="1387"/>
        <v>0</v>
      </c>
      <c r="R4227" s="23">
        <f ca="1">-(Q4227/'Inputs and Output'!C$14-N4227)*'Inputs and Output'!C$14-F4227</f>
        <v>247.24431320865767</v>
      </c>
      <c r="S4227" s="23">
        <f ca="1">IF(R4227&gt;0,MIN(R4227,'Inputs and Output'!C$55*'Inputs and Output'!C$14,Model!I4227),0)</f>
        <v>0</v>
      </c>
      <c r="T4227" s="23">
        <f t="shared" ref="T4227:T4290" ca="1" si="1391">IF(R4227&gt;0,I4227-S4227,0)</f>
        <v>0</v>
      </c>
      <c r="U4227" s="23">
        <f ca="1">MIN('Inputs and Output'!C$15,Model!T4227)</f>
        <v>0</v>
      </c>
      <c r="V4227" s="23">
        <f t="shared" ref="V4227:V4290" ca="1" si="1392">T4227-U4227</f>
        <v>0</v>
      </c>
      <c r="W4227" s="23">
        <f ca="1">MIN(V4227+S4227,'Inputs and Output'!C$55*'Inputs and Output'!C$14,'Inputs and Output'!C$14-Model!Q4227)-S4227</f>
        <v>0</v>
      </c>
      <c r="X4227" s="23">
        <f t="shared" ref="X4227:X4290" ca="1" si="1393">V4227-W4227</f>
        <v>0</v>
      </c>
      <c r="Y4227" s="23">
        <f ca="1">IF(AND(P4227="Yes",R4227&lt;=0),MIN(-R4227,'Inputs and Output'!C$55*'Inputs and Output'!C$14-F4227),0)</f>
        <v>0</v>
      </c>
      <c r="Z4227" s="23">
        <f ca="1">MIN(Y4227,'Inputs and Output'!C$15)</f>
        <v>0</v>
      </c>
      <c r="AA4227" s="23">
        <f ca="1">IF(AND(P4227="No",R4227&lt;=0),MIN(I4227,'Inputs and Output'!C$15),0)</f>
        <v>0</v>
      </c>
      <c r="AB4227" s="23">
        <f t="shared" ref="AB4227:AB4290" ca="1" si="1394">IF(AND(P4227="No",R4227&lt;=0),I4227-AA4227,0)</f>
        <v>0</v>
      </c>
      <c r="AC4227" s="23">
        <f ca="1">MIN(AB4227,'Inputs and Output'!C$55*'Inputs and Output'!C$14,'Inputs and Output'!C$14-Model!Q4227)</f>
        <v>0</v>
      </c>
      <c r="AD4227" s="23">
        <f ca="1">IF(AND(P4227="No",R4227&lt;=0),MIN('Inputs and Output'!C$15-Model!AA4227,'Inputs and Output'!C$55*'Inputs and Output'!C$14),0)</f>
        <v>0</v>
      </c>
      <c r="AE4227" s="23">
        <f t="shared" ref="AE4227:AE4290" ca="1" si="1395">AB4227-AC4227</f>
        <v>0</v>
      </c>
      <c r="AF4227" s="26">
        <f t="shared" ref="AF4227:AF4290" ca="1" si="1396">-AD4227+AC4227-Z4227+W4227+S4227-F4227</f>
        <v>0</v>
      </c>
      <c r="AG4227" s="26">
        <f t="shared" ref="AG4227:AG4290" ca="1" si="1397">AE4227+X4227</f>
        <v>0</v>
      </c>
      <c r="AH4227">
        <f>'real time electricity price'!G4226</f>
        <v>15.637499999999999</v>
      </c>
      <c r="AI4227" s="21">
        <f>'real time electricity price'!H4226</f>
        <v>9.85</v>
      </c>
      <c r="AJ4227" s="23">
        <f t="shared" ref="AJ4227:AJ4290" ca="1" si="1398">AD4227+AA4227+Z4227+U4227</f>
        <v>0</v>
      </c>
      <c r="AK4227">
        <f t="shared" ref="AK4227:AK4290" ca="1" si="1399">G4227*AH4227</f>
        <v>0</v>
      </c>
      <c r="AL4227" s="1">
        <f>SLN('Inputs and Output'!$C$27,0,'Inputs and Output'!$C$31)</f>
        <v>2968.0365296803652</v>
      </c>
      <c r="AM4227" s="1">
        <f>SLN('Inputs and Output'!$C$51,0,'Inputs and Output'!$C$31)</f>
        <v>319.634703196347</v>
      </c>
      <c r="AN4227" s="16">
        <f>-'PVWatt simulated dispatch'!$B$7*'Inputs and Output'!$C$13*'Inputs and Output'!$C$29</f>
        <v>-964.6118721461188</v>
      </c>
      <c r="AO4227" s="19">
        <f>-'Inputs and Output'!$C$54*'Inputs and Output'!$C$14/(365*24)</f>
        <v>-95.890410958904113</v>
      </c>
      <c r="AP4227" s="19">
        <f t="shared" ref="AP4227:AP4290" ca="1" si="1400">AK4227-AL4227-AM4227+AN4227+AO4227</f>
        <v>-4348.1735159817345</v>
      </c>
      <c r="AQ4227" s="10">
        <f t="shared" ref="AQ4227:AQ4290" si="1401">AR4227/1000000000000</f>
        <v>22367192.5330741</v>
      </c>
      <c r="AR4227">
        <v>2.23671925330741E+19</v>
      </c>
      <c r="AS4227">
        <v>474727.56434997998</v>
      </c>
      <c r="AT4227" s="10">
        <f ca="1">IFERROR((AJ4227/('Inputs and Output'!$C$15))*('Inputs and Output'!$C$39*'Inputs and Output'!$C$40),0)</f>
        <v>0</v>
      </c>
      <c r="AU4227" s="13">
        <f t="shared" ref="AU4227:AU4290" ca="1" si="1402">AT4227/AQ4227</f>
        <v>0</v>
      </c>
      <c r="AV4227" s="12">
        <f t="shared" ref="AV4227:AV4290" ca="1" si="1403">AU4227*AS4227</f>
        <v>0</v>
      </c>
      <c r="AW4227" s="14">
        <f ca="1">IF(AT4227&gt;0,('Inputs and Output'!$C$42*'Inputs and Output'!$C$15),0)</f>
        <v>0</v>
      </c>
      <c r="AX4227" s="17">
        <f>SLN('Inputs and Output'!$C$45,0,'Inputs and Output'!$C$44)</f>
        <v>7068.4931506849316</v>
      </c>
      <c r="AY4227" s="15">
        <f t="shared" ref="AY4227:AY4290" ca="1" si="1404">AV4227-AW4227-AX4227</f>
        <v>-7068.4931506849316</v>
      </c>
      <c r="AZ4227" s="18">
        <f t="shared" ref="AZ4227:AZ4290" ca="1" si="1405">AP4227+AY4227</f>
        <v>-11416.666666666666</v>
      </c>
    </row>
    <row r="4228" spans="1:52">
      <c r="A4228" t="str">
        <f>'hourly electricity demand texas'!B4227</f>
        <v>6/26/2020 2 a.m. CDT</v>
      </c>
      <c r="B4228">
        <f>'PVWatt simulated dispatch'!K4244</f>
        <v>0</v>
      </c>
      <c r="C4228">
        <f>'hourly electricity demand texas'!I4227*'Inputs and Output'!$C$20</f>
        <v>66.37</v>
      </c>
      <c r="D4228">
        <f>MIN(MAX(C4228-'Inputs and Output'!C$16,0),'Inputs and Output'!C$19-'Inputs and Output'!C$16)</f>
        <v>66.37</v>
      </c>
      <c r="E4228">
        <f>B4228*'Inputs and Output'!C$13/1000000</f>
        <v>0</v>
      </c>
      <c r="F4228">
        <f ca="1">IF(E4228&lt;=D4228,MIN(Q4228,D4228-E4228,'Inputs and Output'!C$14*'Inputs and Output'!C$55),0)</f>
        <v>0</v>
      </c>
      <c r="G4228">
        <f t="shared" ref="G4228:G4291" ca="1" si="1406">MIN(D4228,E4228+F4228)</f>
        <v>0</v>
      </c>
      <c r="H4228" s="4">
        <f t="shared" ref="H4228:H4291" ca="1" si="1407">G4228-D4228</f>
        <v>-66.37</v>
      </c>
      <c r="I4228">
        <f t="shared" si="1388"/>
        <v>0</v>
      </c>
      <c r="J4228">
        <f t="shared" ca="1" si="1389"/>
        <v>28.63</v>
      </c>
      <c r="K4228" s="23">
        <f>AS4228/AQ4228*(1/('Inputs and Output'!C$36/'Inputs and Output'!C$39))-'Inputs and Output'!C$42</f>
        <v>57.786537447345609</v>
      </c>
      <c r="L4228" s="23">
        <f ca="1">IFERROR(AVERAGE(OFFSET(K4228,-1,0,-'Inputs and Output'!C$46)),K4228)</f>
        <v>97.108272714373456</v>
      </c>
      <c r="M4228" s="23" t="e">
        <f ca="1">_xlfn.XLOOKUP(J4228/L4228,'Battery dispatch curve multiple'!C$3:C$103,'Battery dispatch curve multiple'!A$3:A$103,,1,2)</f>
        <v>#NAME?</v>
      </c>
      <c r="N4228" s="79">
        <f ca="1">'Inputs and Output'!$C$17-LN(2/SQRT(IF(Model!J4228/Model!L4228&lt;1.8,Model!J4228/Model!L4228,1.8))-1)/12</f>
        <v>0.86774332731426551</v>
      </c>
      <c r="O4228" t="str">
        <f ca="1">IF(Q4228/'Inputs and Output'!C$14&lt;=N4228,"battery","miner")</f>
        <v>battery</v>
      </c>
      <c r="P4228" t="str">
        <f t="shared" ca="1" si="1390"/>
        <v>No</v>
      </c>
      <c r="Q4228" s="26">
        <f t="shared" ref="Q4228:Q4291" ca="1" si="1408">Q4227+AF4227</f>
        <v>0</v>
      </c>
      <c r="R4228" s="23">
        <f ca="1">-(Q4228/'Inputs and Output'!C$14-N4228)*'Inputs and Output'!C$14-F4228</f>
        <v>242.96813164799434</v>
      </c>
      <c r="S4228" s="23">
        <f ca="1">IF(R4228&gt;0,MIN(R4228,'Inputs and Output'!C$55*'Inputs and Output'!C$14,Model!I4228),0)</f>
        <v>0</v>
      </c>
      <c r="T4228" s="23">
        <f t="shared" ca="1" si="1391"/>
        <v>0</v>
      </c>
      <c r="U4228" s="23">
        <f ca="1">MIN('Inputs and Output'!C$15,Model!T4228)</f>
        <v>0</v>
      </c>
      <c r="V4228" s="23">
        <f t="shared" ca="1" si="1392"/>
        <v>0</v>
      </c>
      <c r="W4228" s="23">
        <f ca="1">MIN(V4228+S4228,'Inputs and Output'!C$55*'Inputs and Output'!C$14,'Inputs and Output'!C$14-Model!Q4228)-S4228</f>
        <v>0</v>
      </c>
      <c r="X4228" s="23">
        <f t="shared" ca="1" si="1393"/>
        <v>0</v>
      </c>
      <c r="Y4228" s="23">
        <f ca="1">IF(AND(P4228="Yes",R4228&lt;=0),MIN(-R4228,'Inputs and Output'!C$55*'Inputs and Output'!C$14-F4228),0)</f>
        <v>0</v>
      </c>
      <c r="Z4228" s="23">
        <f ca="1">MIN(Y4228,'Inputs and Output'!C$15)</f>
        <v>0</v>
      </c>
      <c r="AA4228" s="23">
        <f ca="1">IF(AND(P4228="No",R4228&lt;=0),MIN(I4228,'Inputs and Output'!C$15),0)</f>
        <v>0</v>
      </c>
      <c r="AB4228" s="23">
        <f t="shared" ca="1" si="1394"/>
        <v>0</v>
      </c>
      <c r="AC4228" s="23">
        <f ca="1">MIN(AB4228,'Inputs and Output'!C$55*'Inputs and Output'!C$14,'Inputs and Output'!C$14-Model!Q4228)</f>
        <v>0</v>
      </c>
      <c r="AD4228" s="23">
        <f ca="1">IF(AND(P4228="No",R4228&lt;=0),MIN('Inputs and Output'!C$15-Model!AA4228,'Inputs and Output'!C$55*'Inputs and Output'!C$14),0)</f>
        <v>0</v>
      </c>
      <c r="AE4228" s="23">
        <f t="shared" ca="1" si="1395"/>
        <v>0</v>
      </c>
      <c r="AF4228" s="26">
        <f t="shared" ca="1" si="1396"/>
        <v>0</v>
      </c>
      <c r="AG4228" s="26">
        <f t="shared" ca="1" si="1397"/>
        <v>0</v>
      </c>
      <c r="AH4228">
        <f>'real time electricity price'!G4227</f>
        <v>14.504999999999999</v>
      </c>
      <c r="AI4228" s="21">
        <f>'real time electricity price'!H4227</f>
        <v>8.98</v>
      </c>
      <c r="AJ4228" s="23">
        <f t="shared" ca="1" si="1398"/>
        <v>0</v>
      </c>
      <c r="AK4228">
        <f t="shared" ca="1" si="1399"/>
        <v>0</v>
      </c>
      <c r="AL4228" s="1">
        <f>SLN('Inputs and Output'!$C$27,0,'Inputs and Output'!$C$31)</f>
        <v>2968.0365296803652</v>
      </c>
      <c r="AM4228" s="1">
        <f>SLN('Inputs and Output'!$C$51,0,'Inputs and Output'!$C$31)</f>
        <v>319.634703196347</v>
      </c>
      <c r="AN4228" s="16">
        <f>-'PVWatt simulated dispatch'!$B$7*'Inputs and Output'!$C$13*'Inputs and Output'!$C$29</f>
        <v>-964.6118721461188</v>
      </c>
      <c r="AO4228" s="19">
        <f>-'Inputs and Output'!$C$54*'Inputs and Output'!$C$14/(365*24)</f>
        <v>-95.890410958904113</v>
      </c>
      <c r="AP4228" s="19">
        <f t="shared" ca="1" si="1400"/>
        <v>-4348.1735159817345</v>
      </c>
      <c r="AQ4228" s="10">
        <f t="shared" si="1401"/>
        <v>145795614.12418902</v>
      </c>
      <c r="AR4228">
        <v>1.4579561412418901E+20</v>
      </c>
      <c r="AS4228">
        <v>416933.60755741701</v>
      </c>
      <c r="AT4228" s="10">
        <f ca="1">IFERROR((AJ4228/('Inputs and Output'!$C$15))*('Inputs and Output'!$C$39*'Inputs and Output'!$C$40),0)</f>
        <v>0</v>
      </c>
      <c r="AU4228" s="13">
        <f t="shared" ca="1" si="1402"/>
        <v>0</v>
      </c>
      <c r="AV4228" s="12">
        <f t="shared" ca="1" si="1403"/>
        <v>0</v>
      </c>
      <c r="AW4228" s="14">
        <f ca="1">IF(AT4228&gt;0,('Inputs and Output'!$C$42*'Inputs and Output'!$C$15),0)</f>
        <v>0</v>
      </c>
      <c r="AX4228" s="17">
        <f>SLN('Inputs and Output'!$C$45,0,'Inputs and Output'!$C$44)</f>
        <v>7068.4931506849316</v>
      </c>
      <c r="AY4228" s="15">
        <f t="shared" ca="1" si="1404"/>
        <v>-7068.4931506849316</v>
      </c>
      <c r="AZ4228" s="18">
        <f t="shared" ca="1" si="1405"/>
        <v>-11416.666666666666</v>
      </c>
    </row>
    <row r="4229" spans="1:52">
      <c r="A4229" t="str">
        <f>'hourly electricity demand texas'!B4228</f>
        <v>6/26/2020 3 a.m. CDT</v>
      </c>
      <c r="B4229">
        <f>'PVWatt simulated dispatch'!K4245</f>
        <v>0</v>
      </c>
      <c r="C4229">
        <f>'hourly electricity demand texas'!I4228*'Inputs and Output'!$C$20</f>
        <v>62.36</v>
      </c>
      <c r="D4229">
        <f>MIN(MAX(C4229-'Inputs and Output'!C$16,0),'Inputs and Output'!C$19-'Inputs and Output'!C$16)</f>
        <v>62.36</v>
      </c>
      <c r="E4229">
        <f>B4229*'Inputs and Output'!C$13/1000000</f>
        <v>0</v>
      </c>
      <c r="F4229">
        <f ca="1">IF(E4229&lt;=D4229,MIN(Q4229,D4229-E4229,'Inputs and Output'!C$14*'Inputs and Output'!C$55),0)</f>
        <v>0</v>
      </c>
      <c r="G4229">
        <f t="shared" ca="1" si="1406"/>
        <v>0</v>
      </c>
      <c r="H4229" s="4">
        <f t="shared" ca="1" si="1407"/>
        <v>-62.36</v>
      </c>
      <c r="I4229">
        <f t="shared" si="1388"/>
        <v>0</v>
      </c>
      <c r="J4229">
        <f t="shared" ca="1" si="1389"/>
        <v>28.63</v>
      </c>
      <c r="K4229" s="23">
        <f>AS4229/AQ4229*(1/('Inputs and Output'!C$36/'Inputs and Output'!C$39))-'Inputs and Output'!C$42</f>
        <v>152.9882230134252</v>
      </c>
      <c r="L4229" s="23">
        <f ca="1">IFERROR(AVERAGE(OFFSET(K4229,-1,0,-'Inputs and Output'!C$46)),K4229)</f>
        <v>98.861308849703732</v>
      </c>
      <c r="M4229" s="23" t="e">
        <f ca="1">_xlfn.XLOOKUP(J4229/L4229,'Battery dispatch curve multiple'!C$3:C$103,'Battery dispatch curve multiple'!A$3:A$103,,1,2)</f>
        <v>#NAME?</v>
      </c>
      <c r="N4229" s="79">
        <f ca="1">'Inputs and Output'!$C$17-LN(2/SQRT(IF(Model!J4229/Model!L4229&lt;1.8,Model!J4229/Model!L4229,1.8))-1)/12</f>
        <v>0.86672173929903396</v>
      </c>
      <c r="O4229" t="str">
        <f ca="1">IF(Q4229/'Inputs and Output'!C$14&lt;=N4229,"battery","miner")</f>
        <v>battery</v>
      </c>
      <c r="P4229" t="str">
        <f t="shared" ca="1" si="1390"/>
        <v>No</v>
      </c>
      <c r="Q4229" s="26">
        <f t="shared" ca="1" si="1408"/>
        <v>0</v>
      </c>
      <c r="R4229" s="23">
        <f ca="1">-(Q4229/'Inputs and Output'!C$14-N4229)*'Inputs and Output'!C$14-F4229</f>
        <v>242.68208700372952</v>
      </c>
      <c r="S4229" s="23">
        <f ca="1">IF(R4229&gt;0,MIN(R4229,'Inputs and Output'!C$55*'Inputs and Output'!C$14,Model!I4229),0)</f>
        <v>0</v>
      </c>
      <c r="T4229" s="23">
        <f t="shared" ca="1" si="1391"/>
        <v>0</v>
      </c>
      <c r="U4229" s="23">
        <f ca="1">MIN('Inputs and Output'!C$15,Model!T4229)</f>
        <v>0</v>
      </c>
      <c r="V4229" s="23">
        <f t="shared" ca="1" si="1392"/>
        <v>0</v>
      </c>
      <c r="W4229" s="23">
        <f ca="1">MIN(V4229+S4229,'Inputs and Output'!C$55*'Inputs and Output'!C$14,'Inputs and Output'!C$14-Model!Q4229)-S4229</f>
        <v>0</v>
      </c>
      <c r="X4229" s="23">
        <f t="shared" ca="1" si="1393"/>
        <v>0</v>
      </c>
      <c r="Y4229" s="23">
        <f ca="1">IF(AND(P4229="Yes",R4229&lt;=0),MIN(-R4229,'Inputs and Output'!C$55*'Inputs and Output'!C$14-F4229),0)</f>
        <v>0</v>
      </c>
      <c r="Z4229" s="23">
        <f ca="1">MIN(Y4229,'Inputs and Output'!C$15)</f>
        <v>0</v>
      </c>
      <c r="AA4229" s="23">
        <f ca="1">IF(AND(P4229="No",R4229&lt;=0),MIN(I4229,'Inputs and Output'!C$15),0)</f>
        <v>0</v>
      </c>
      <c r="AB4229" s="23">
        <f t="shared" ca="1" si="1394"/>
        <v>0</v>
      </c>
      <c r="AC4229" s="23">
        <f ca="1">MIN(AB4229,'Inputs and Output'!C$55*'Inputs and Output'!C$14,'Inputs and Output'!C$14-Model!Q4229)</f>
        <v>0</v>
      </c>
      <c r="AD4229" s="23">
        <f ca="1">IF(AND(P4229="No",R4229&lt;=0),MIN('Inputs and Output'!C$15-Model!AA4229,'Inputs and Output'!C$55*'Inputs and Output'!C$14),0)</f>
        <v>0</v>
      </c>
      <c r="AE4229" s="23">
        <f t="shared" ca="1" si="1395"/>
        <v>0</v>
      </c>
      <c r="AF4229" s="26">
        <f t="shared" ca="1" si="1396"/>
        <v>0</v>
      </c>
      <c r="AG4229" s="26">
        <f t="shared" ca="1" si="1397"/>
        <v>0</v>
      </c>
      <c r="AH4229">
        <f>'real time electricity price'!G4228</f>
        <v>12.585000000000001</v>
      </c>
      <c r="AI4229" s="21">
        <f>'real time electricity price'!H4228</f>
        <v>7.84</v>
      </c>
      <c r="AJ4229" s="23">
        <f t="shared" ca="1" si="1398"/>
        <v>0</v>
      </c>
      <c r="AK4229">
        <f t="shared" ca="1" si="1399"/>
        <v>0</v>
      </c>
      <c r="AL4229" s="1">
        <f>SLN('Inputs and Output'!$C$27,0,'Inputs and Output'!$C$31)</f>
        <v>2968.0365296803652</v>
      </c>
      <c r="AM4229" s="1">
        <f>SLN('Inputs and Output'!$C$51,0,'Inputs and Output'!$C$31)</f>
        <v>319.634703196347</v>
      </c>
      <c r="AN4229" s="16">
        <f>-'PVWatt simulated dispatch'!$B$7*'Inputs and Output'!$C$13*'Inputs and Output'!$C$29</f>
        <v>-964.6118721461188</v>
      </c>
      <c r="AO4229" s="19">
        <f>-'Inputs and Output'!$C$54*'Inputs and Output'!$C$14/(365*24)</f>
        <v>-95.890410958904113</v>
      </c>
      <c r="AP4229" s="19">
        <f t="shared" ca="1" si="1400"/>
        <v>-4348.1735159817345</v>
      </c>
      <c r="AQ4229" s="10">
        <f t="shared" si="1401"/>
        <v>89439261.9627278</v>
      </c>
      <c r="AR4229">
        <v>8.9439261962727801E+19</v>
      </c>
      <c r="AS4229">
        <v>533145.65106836904</v>
      </c>
      <c r="AT4229" s="10">
        <f ca="1">IFERROR((AJ4229/('Inputs and Output'!$C$15))*('Inputs and Output'!$C$39*'Inputs and Output'!$C$40),0)</f>
        <v>0</v>
      </c>
      <c r="AU4229" s="13">
        <f t="shared" ca="1" si="1402"/>
        <v>0</v>
      </c>
      <c r="AV4229" s="12">
        <f t="shared" ca="1" si="1403"/>
        <v>0</v>
      </c>
      <c r="AW4229" s="14">
        <f ca="1">IF(AT4229&gt;0,('Inputs and Output'!$C$42*'Inputs and Output'!$C$15),0)</f>
        <v>0</v>
      </c>
      <c r="AX4229" s="17">
        <f>SLN('Inputs and Output'!$C$45,0,'Inputs and Output'!$C$44)</f>
        <v>7068.4931506849316</v>
      </c>
      <c r="AY4229" s="15">
        <f t="shared" ca="1" si="1404"/>
        <v>-7068.4931506849316</v>
      </c>
      <c r="AZ4229" s="18">
        <f t="shared" ca="1" si="1405"/>
        <v>-11416.666666666666</v>
      </c>
    </row>
    <row r="4230" spans="1:52">
      <c r="A4230" t="str">
        <f>'hourly electricity demand texas'!B4229</f>
        <v>6/26/2020 4 a.m. CDT</v>
      </c>
      <c r="B4230">
        <f>'PVWatt simulated dispatch'!K4246</f>
        <v>0</v>
      </c>
      <c r="C4230">
        <f>'hourly electricity demand texas'!I4229*'Inputs and Output'!$C$20</f>
        <v>60.11</v>
      </c>
      <c r="D4230">
        <f>MIN(MAX(C4230-'Inputs and Output'!C$16,0),'Inputs and Output'!C$19-'Inputs and Output'!C$16)</f>
        <v>60.11</v>
      </c>
      <c r="E4230">
        <f>B4230*'Inputs and Output'!C$13/1000000</f>
        <v>0</v>
      </c>
      <c r="F4230">
        <f ca="1">IF(E4230&lt;=D4230,MIN(Q4230,D4230-E4230,'Inputs and Output'!C$14*'Inputs and Output'!C$55),0)</f>
        <v>0</v>
      </c>
      <c r="G4230">
        <f t="shared" ca="1" si="1406"/>
        <v>0</v>
      </c>
      <c r="H4230" s="4">
        <f t="shared" ca="1" si="1407"/>
        <v>-60.11</v>
      </c>
      <c r="I4230">
        <f t="shared" si="1388"/>
        <v>0</v>
      </c>
      <c r="J4230">
        <f t="shared" ca="1" si="1389"/>
        <v>28.63</v>
      </c>
      <c r="K4230" s="23">
        <f>AS4230/AQ4230*(1/('Inputs and Output'!C$36/'Inputs and Output'!C$39))-'Inputs and Output'!C$42</f>
        <v>30.757898476257992</v>
      </c>
      <c r="L4230" s="23">
        <f ca="1">IFERROR(AVERAGE(OFFSET(K4230,-1,0,-'Inputs and Output'!C$46)),K4230)</f>
        <v>103.43537943492765</v>
      </c>
      <c r="M4230" s="23" t="e">
        <f ca="1">_xlfn.XLOOKUP(J4230/L4230,'Battery dispatch curve multiple'!C$3:C$103,'Battery dispatch curve multiple'!A$3:A$103,,1,2)</f>
        <v>#NAME?</v>
      </c>
      <c r="N4230" s="79">
        <f ca="1">'Inputs and Output'!$C$17-LN(2/SQRT(IF(Model!J4230/Model!L4230&lt;1.8,Model!J4230/Model!L4230,1.8))-1)/12</f>
        <v>0.86415404189090794</v>
      </c>
      <c r="O4230" t="str">
        <f ca="1">IF(Q4230/'Inputs and Output'!C$14&lt;=N4230,"battery","miner")</f>
        <v>battery</v>
      </c>
      <c r="P4230" t="str">
        <f t="shared" ca="1" si="1390"/>
        <v>No</v>
      </c>
      <c r="Q4230" s="26">
        <f t="shared" ca="1" si="1408"/>
        <v>0</v>
      </c>
      <c r="R4230" s="23">
        <f ca="1">-(Q4230/'Inputs and Output'!C$14-N4230)*'Inputs and Output'!C$14-F4230</f>
        <v>241.96313172945423</v>
      </c>
      <c r="S4230" s="23">
        <f ca="1">IF(R4230&gt;0,MIN(R4230,'Inputs and Output'!C$55*'Inputs and Output'!C$14,Model!I4230),0)</f>
        <v>0</v>
      </c>
      <c r="T4230" s="23">
        <f t="shared" ca="1" si="1391"/>
        <v>0</v>
      </c>
      <c r="U4230" s="23">
        <f ca="1">MIN('Inputs and Output'!C$15,Model!T4230)</f>
        <v>0</v>
      </c>
      <c r="V4230" s="23">
        <f t="shared" ca="1" si="1392"/>
        <v>0</v>
      </c>
      <c r="W4230" s="23">
        <f ca="1">MIN(V4230+S4230,'Inputs and Output'!C$55*'Inputs and Output'!C$14,'Inputs and Output'!C$14-Model!Q4230)-S4230</f>
        <v>0</v>
      </c>
      <c r="X4230" s="23">
        <f t="shared" ca="1" si="1393"/>
        <v>0</v>
      </c>
      <c r="Y4230" s="23">
        <f ca="1">IF(AND(P4230="Yes",R4230&lt;=0),MIN(-R4230,'Inputs and Output'!C$55*'Inputs and Output'!C$14-F4230),0)</f>
        <v>0</v>
      </c>
      <c r="Z4230" s="23">
        <f ca="1">MIN(Y4230,'Inputs and Output'!C$15)</f>
        <v>0</v>
      </c>
      <c r="AA4230" s="23">
        <f ca="1">IF(AND(P4230="No",R4230&lt;=0),MIN(I4230,'Inputs and Output'!C$15),0)</f>
        <v>0</v>
      </c>
      <c r="AB4230" s="23">
        <f t="shared" ca="1" si="1394"/>
        <v>0</v>
      </c>
      <c r="AC4230" s="23">
        <f ca="1">MIN(AB4230,'Inputs and Output'!C$55*'Inputs and Output'!C$14,'Inputs and Output'!C$14-Model!Q4230)</f>
        <v>0</v>
      </c>
      <c r="AD4230" s="23">
        <f ca="1">IF(AND(P4230="No",R4230&lt;=0),MIN('Inputs and Output'!C$15-Model!AA4230,'Inputs and Output'!C$55*'Inputs and Output'!C$14),0)</f>
        <v>0</v>
      </c>
      <c r="AE4230" s="23">
        <f t="shared" ca="1" si="1395"/>
        <v>0</v>
      </c>
      <c r="AF4230" s="26">
        <f t="shared" ca="1" si="1396"/>
        <v>0</v>
      </c>
      <c r="AG4230" s="26">
        <f t="shared" ca="1" si="1397"/>
        <v>0</v>
      </c>
      <c r="AH4230">
        <f>'real time electricity price'!G4229</f>
        <v>12.385</v>
      </c>
      <c r="AI4230" s="21">
        <f>'real time electricity price'!H4229</f>
        <v>8.64</v>
      </c>
      <c r="AJ4230" s="23">
        <f t="shared" ca="1" si="1398"/>
        <v>0</v>
      </c>
      <c r="AK4230">
        <f t="shared" ca="1" si="1399"/>
        <v>0</v>
      </c>
      <c r="AL4230" s="1">
        <f>SLN('Inputs and Output'!$C$27,0,'Inputs and Output'!$C$31)</f>
        <v>2968.0365296803652</v>
      </c>
      <c r="AM4230" s="1">
        <f>SLN('Inputs and Output'!$C$51,0,'Inputs and Output'!$C$31)</f>
        <v>319.634703196347</v>
      </c>
      <c r="AN4230" s="16">
        <f>-'PVWatt simulated dispatch'!$B$7*'Inputs and Output'!$C$13*'Inputs and Output'!$C$29</f>
        <v>-964.6118721461188</v>
      </c>
      <c r="AO4230" s="19">
        <f>-'Inputs and Output'!$C$54*'Inputs and Output'!$C$14/(365*24)</f>
        <v>-95.890410958904113</v>
      </c>
      <c r="AP4230" s="19">
        <f t="shared" ca="1" si="1400"/>
        <v>-4348.1735159817345</v>
      </c>
      <c r="AQ4230" s="10">
        <f t="shared" si="1401"/>
        <v>178878523.92545599</v>
      </c>
      <c r="AR4230">
        <v>1.7887852392545599E+20</v>
      </c>
      <c r="AS4230">
        <v>354042.55866558099</v>
      </c>
      <c r="AT4230" s="10">
        <f ca="1">IFERROR((AJ4230/('Inputs and Output'!$C$15))*('Inputs and Output'!$C$39*'Inputs and Output'!$C$40),0)</f>
        <v>0</v>
      </c>
      <c r="AU4230" s="13">
        <f t="shared" ca="1" si="1402"/>
        <v>0</v>
      </c>
      <c r="AV4230" s="12">
        <f t="shared" ca="1" si="1403"/>
        <v>0</v>
      </c>
      <c r="AW4230" s="14">
        <f ca="1">IF(AT4230&gt;0,('Inputs and Output'!$C$42*'Inputs and Output'!$C$15),0)</f>
        <v>0</v>
      </c>
      <c r="AX4230" s="17">
        <f>SLN('Inputs and Output'!$C$45,0,'Inputs and Output'!$C$44)</f>
        <v>7068.4931506849316</v>
      </c>
      <c r="AY4230" s="15">
        <f t="shared" ca="1" si="1404"/>
        <v>-7068.4931506849316</v>
      </c>
      <c r="AZ4230" s="18">
        <f t="shared" ca="1" si="1405"/>
        <v>-11416.666666666666</v>
      </c>
    </row>
    <row r="4231" spans="1:52">
      <c r="A4231" t="str">
        <f>'hourly electricity demand texas'!B4230</f>
        <v>6/26/2020 5 a.m. CDT</v>
      </c>
      <c r="B4231">
        <f>'PVWatt simulated dispatch'!K4247</f>
        <v>0</v>
      </c>
      <c r="C4231">
        <f>'hourly electricity demand texas'!I4230*'Inputs and Output'!$C$20</f>
        <v>59.18</v>
      </c>
      <c r="D4231">
        <f>MIN(MAX(C4231-'Inputs and Output'!C$16,0),'Inputs and Output'!C$19-'Inputs and Output'!C$16)</f>
        <v>59.18</v>
      </c>
      <c r="E4231">
        <f>B4231*'Inputs and Output'!C$13/1000000</f>
        <v>0</v>
      </c>
      <c r="F4231">
        <f ca="1">IF(E4231&lt;=D4231,MIN(Q4231,D4231-E4231,'Inputs and Output'!C$14*'Inputs and Output'!C$55),0)</f>
        <v>0</v>
      </c>
      <c r="G4231">
        <f t="shared" ca="1" si="1406"/>
        <v>0</v>
      </c>
      <c r="H4231" s="4">
        <f t="shared" ca="1" si="1407"/>
        <v>-59.18</v>
      </c>
      <c r="I4231">
        <f t="shared" si="1388"/>
        <v>0</v>
      </c>
      <c r="J4231">
        <f t="shared" ca="1" si="1389"/>
        <v>28.63</v>
      </c>
      <c r="K4231" s="23">
        <f>AS4231/AQ4231*(1/('Inputs and Output'!C$36/'Inputs and Output'!C$39))-'Inputs and Output'!C$42</f>
        <v>48.367687797655449</v>
      </c>
      <c r="L4231" s="23">
        <f ca="1">IFERROR(AVERAGE(OFFSET(K4231,-1,0,-'Inputs and Output'!C$46)),K4231)</f>
        <v>102.26927786043301</v>
      </c>
      <c r="M4231" s="23" t="e">
        <f ca="1">_xlfn.XLOOKUP(J4231/L4231,'Battery dispatch curve multiple'!C$3:C$103,'Battery dispatch curve multiple'!A$3:A$103,,1,2)</f>
        <v>#NAME?</v>
      </c>
      <c r="N4231" s="79">
        <f ca="1">'Inputs and Output'!$C$17-LN(2/SQRT(IF(Model!J4231/Model!L4231&lt;1.8,Model!J4231/Model!L4231,1.8))-1)/12</f>
        <v>0.86479572563344431</v>
      </c>
      <c r="O4231" t="str">
        <f ca="1">IF(Q4231/'Inputs and Output'!C$14&lt;=N4231,"battery","miner")</f>
        <v>battery</v>
      </c>
      <c r="P4231" t="str">
        <f t="shared" ca="1" si="1390"/>
        <v>No</v>
      </c>
      <c r="Q4231" s="26">
        <f t="shared" ca="1" si="1408"/>
        <v>0</v>
      </c>
      <c r="R4231" s="23">
        <f ca="1">-(Q4231/'Inputs and Output'!C$14-N4231)*'Inputs and Output'!C$14-F4231</f>
        <v>242.14280317736441</v>
      </c>
      <c r="S4231" s="23">
        <f ca="1">IF(R4231&gt;0,MIN(R4231,'Inputs and Output'!C$55*'Inputs and Output'!C$14,Model!I4231),0)</f>
        <v>0</v>
      </c>
      <c r="T4231" s="23">
        <f t="shared" ca="1" si="1391"/>
        <v>0</v>
      </c>
      <c r="U4231" s="23">
        <f ca="1">MIN('Inputs and Output'!C$15,Model!T4231)</f>
        <v>0</v>
      </c>
      <c r="V4231" s="23">
        <f t="shared" ca="1" si="1392"/>
        <v>0</v>
      </c>
      <c r="W4231" s="23">
        <f ca="1">MIN(V4231+S4231,'Inputs and Output'!C$55*'Inputs and Output'!C$14,'Inputs and Output'!C$14-Model!Q4231)-S4231</f>
        <v>0</v>
      </c>
      <c r="X4231" s="23">
        <f t="shared" ca="1" si="1393"/>
        <v>0</v>
      </c>
      <c r="Y4231" s="23">
        <f ca="1">IF(AND(P4231="Yes",R4231&lt;=0),MIN(-R4231,'Inputs and Output'!C$55*'Inputs and Output'!C$14-F4231),0)</f>
        <v>0</v>
      </c>
      <c r="Z4231" s="23">
        <f ca="1">MIN(Y4231,'Inputs and Output'!C$15)</f>
        <v>0</v>
      </c>
      <c r="AA4231" s="23">
        <f ca="1">IF(AND(P4231="No",R4231&lt;=0),MIN(I4231,'Inputs and Output'!C$15),0)</f>
        <v>0</v>
      </c>
      <c r="AB4231" s="23">
        <f t="shared" ca="1" si="1394"/>
        <v>0</v>
      </c>
      <c r="AC4231" s="23">
        <f ca="1">MIN(AB4231,'Inputs and Output'!C$55*'Inputs and Output'!C$14,'Inputs and Output'!C$14-Model!Q4231)</f>
        <v>0</v>
      </c>
      <c r="AD4231" s="23">
        <f ca="1">IF(AND(P4231="No",R4231&lt;=0),MIN('Inputs and Output'!C$15-Model!AA4231,'Inputs and Output'!C$55*'Inputs and Output'!C$14),0)</f>
        <v>0</v>
      </c>
      <c r="AE4231" s="23">
        <f t="shared" ca="1" si="1395"/>
        <v>0</v>
      </c>
      <c r="AF4231" s="26">
        <f t="shared" ca="1" si="1396"/>
        <v>0</v>
      </c>
      <c r="AG4231" s="26">
        <f t="shared" ca="1" si="1397"/>
        <v>0</v>
      </c>
      <c r="AH4231">
        <f>'real time electricity price'!G4230</f>
        <v>13.1975</v>
      </c>
      <c r="AI4231" s="21">
        <f>'real time electricity price'!H4230</f>
        <v>10.14</v>
      </c>
      <c r="AJ4231" s="23">
        <f t="shared" ca="1" si="1398"/>
        <v>0</v>
      </c>
      <c r="AK4231">
        <f t="shared" ca="1" si="1399"/>
        <v>0</v>
      </c>
      <c r="AL4231" s="1">
        <f>SLN('Inputs and Output'!$C$27,0,'Inputs and Output'!$C$31)</f>
        <v>2968.0365296803652</v>
      </c>
      <c r="AM4231" s="1">
        <f>SLN('Inputs and Output'!$C$51,0,'Inputs and Output'!$C$31)</f>
        <v>319.634703196347</v>
      </c>
      <c r="AN4231" s="16">
        <f>-'PVWatt simulated dispatch'!$B$7*'Inputs and Output'!$C$13*'Inputs and Output'!$C$29</f>
        <v>-964.6118721461188</v>
      </c>
      <c r="AO4231" s="19">
        <f>-'Inputs and Output'!$C$54*'Inputs and Output'!$C$14/(365*24)</f>
        <v>-95.890410958904113</v>
      </c>
      <c r="AP4231" s="19">
        <f t="shared" ca="1" si="1400"/>
        <v>-4348.1735159817345</v>
      </c>
      <c r="AQ4231" s="10">
        <f t="shared" si="1401"/>
        <v>137360343.338525</v>
      </c>
      <c r="AR4231">
        <v>1.37360343338525E+20</v>
      </c>
      <c r="AS4231">
        <v>350665.40727946098</v>
      </c>
      <c r="AT4231" s="10">
        <f ca="1">IFERROR((AJ4231/('Inputs and Output'!$C$15))*('Inputs and Output'!$C$39*'Inputs and Output'!$C$40),0)</f>
        <v>0</v>
      </c>
      <c r="AU4231" s="13">
        <f t="shared" ca="1" si="1402"/>
        <v>0</v>
      </c>
      <c r="AV4231" s="12">
        <f t="shared" ca="1" si="1403"/>
        <v>0</v>
      </c>
      <c r="AW4231" s="14">
        <f ca="1">IF(AT4231&gt;0,('Inputs and Output'!$C$42*'Inputs and Output'!$C$15),0)</f>
        <v>0</v>
      </c>
      <c r="AX4231" s="17">
        <f>SLN('Inputs and Output'!$C$45,0,'Inputs and Output'!$C$44)</f>
        <v>7068.4931506849316</v>
      </c>
      <c r="AY4231" s="15">
        <f t="shared" ca="1" si="1404"/>
        <v>-7068.4931506849316</v>
      </c>
      <c r="AZ4231" s="18">
        <f t="shared" ca="1" si="1405"/>
        <v>-11416.666666666666</v>
      </c>
    </row>
    <row r="4232" spans="1:52">
      <c r="A4232" t="str">
        <f>'hourly electricity demand texas'!B4231</f>
        <v>6/26/2020 6 a.m. CDT</v>
      </c>
      <c r="B4232">
        <f>'PVWatt simulated dispatch'!K4248</f>
        <v>0</v>
      </c>
      <c r="C4232">
        <f>'hourly electricity demand texas'!I4231*'Inputs and Output'!$C$20</f>
        <v>60.28</v>
      </c>
      <c r="D4232">
        <f>MIN(MAX(C4232-'Inputs and Output'!C$16,0),'Inputs and Output'!C$19-'Inputs and Output'!C$16)</f>
        <v>60.28</v>
      </c>
      <c r="E4232">
        <f>B4232*'Inputs and Output'!C$13/1000000</f>
        <v>0</v>
      </c>
      <c r="F4232">
        <f ca="1">IF(E4232&lt;=D4232,MIN(Q4232,D4232-E4232,'Inputs and Output'!C$14*'Inputs and Output'!C$55),0)</f>
        <v>0</v>
      </c>
      <c r="G4232">
        <f t="shared" ca="1" si="1406"/>
        <v>0</v>
      </c>
      <c r="H4232" s="4">
        <f t="shared" ca="1" si="1407"/>
        <v>-60.28</v>
      </c>
      <c r="I4232">
        <f t="shared" si="1388"/>
        <v>0</v>
      </c>
      <c r="J4232">
        <f t="shared" ca="1" si="1389"/>
        <v>28.63</v>
      </c>
      <c r="K4232" s="23">
        <f>AS4232/AQ4232*(1/('Inputs and Output'!C$36/'Inputs and Output'!C$39))-'Inputs and Output'!C$42</f>
        <v>78.693683609948266</v>
      </c>
      <c r="L4232" s="23">
        <f ca="1">IFERROR(AVERAGE(OFFSET(K4232,-1,0,-'Inputs and Output'!C$46)),K4232)</f>
        <v>101.26065682334554</v>
      </c>
      <c r="M4232" s="23" t="e">
        <f ca="1">_xlfn.XLOOKUP(J4232/L4232,'Battery dispatch curve multiple'!C$3:C$103,'Battery dispatch curve multiple'!A$3:A$103,,1,2)</f>
        <v>#NAME?</v>
      </c>
      <c r="N4232" s="79">
        <f ca="1">'Inputs and Output'!$C$17-LN(2/SQRT(IF(Model!J4232/Model!L4232&lt;1.8,Model!J4232/Model!L4232,1.8))-1)/12</f>
        <v>0.86535775242657753</v>
      </c>
      <c r="O4232" t="str">
        <f ca="1">IF(Q4232/'Inputs and Output'!C$14&lt;=N4232,"battery","miner")</f>
        <v>battery</v>
      </c>
      <c r="P4232" t="str">
        <f t="shared" ca="1" si="1390"/>
        <v>No</v>
      </c>
      <c r="Q4232" s="26">
        <f t="shared" ca="1" si="1408"/>
        <v>0</v>
      </c>
      <c r="R4232" s="23">
        <f ca="1">-(Q4232/'Inputs and Output'!C$14-N4232)*'Inputs and Output'!C$14-F4232</f>
        <v>242.30017067944172</v>
      </c>
      <c r="S4232" s="23">
        <f ca="1">IF(R4232&gt;0,MIN(R4232,'Inputs and Output'!C$55*'Inputs and Output'!C$14,Model!I4232),0)</f>
        <v>0</v>
      </c>
      <c r="T4232" s="23">
        <f t="shared" ca="1" si="1391"/>
        <v>0</v>
      </c>
      <c r="U4232" s="23">
        <f ca="1">MIN('Inputs and Output'!C$15,Model!T4232)</f>
        <v>0</v>
      </c>
      <c r="V4232" s="23">
        <f t="shared" ca="1" si="1392"/>
        <v>0</v>
      </c>
      <c r="W4232" s="23">
        <f ca="1">MIN(V4232+S4232,'Inputs and Output'!C$55*'Inputs and Output'!C$14,'Inputs and Output'!C$14-Model!Q4232)-S4232</f>
        <v>0</v>
      </c>
      <c r="X4232" s="23">
        <f t="shared" ca="1" si="1393"/>
        <v>0</v>
      </c>
      <c r="Y4232" s="23">
        <f ca="1">IF(AND(P4232="Yes",R4232&lt;=0),MIN(-R4232,'Inputs and Output'!C$55*'Inputs and Output'!C$14-F4232),0)</f>
        <v>0</v>
      </c>
      <c r="Z4232" s="23">
        <f ca="1">MIN(Y4232,'Inputs and Output'!C$15)</f>
        <v>0</v>
      </c>
      <c r="AA4232" s="23">
        <f ca="1">IF(AND(P4232="No",R4232&lt;=0),MIN(I4232,'Inputs and Output'!C$15),0)</f>
        <v>0</v>
      </c>
      <c r="AB4232" s="23">
        <f t="shared" ca="1" si="1394"/>
        <v>0</v>
      </c>
      <c r="AC4232" s="23">
        <f ca="1">MIN(AB4232,'Inputs and Output'!C$55*'Inputs and Output'!C$14,'Inputs and Output'!C$14-Model!Q4232)</f>
        <v>0</v>
      </c>
      <c r="AD4232" s="23">
        <f ca="1">IF(AND(P4232="No",R4232&lt;=0),MIN('Inputs and Output'!C$15-Model!AA4232,'Inputs and Output'!C$55*'Inputs and Output'!C$14),0)</f>
        <v>0</v>
      </c>
      <c r="AE4232" s="23">
        <f t="shared" ca="1" si="1395"/>
        <v>0</v>
      </c>
      <c r="AF4232" s="26">
        <f t="shared" ca="1" si="1396"/>
        <v>0</v>
      </c>
      <c r="AG4232" s="26">
        <f t="shared" ca="1" si="1397"/>
        <v>0</v>
      </c>
      <c r="AH4232">
        <f>'real time electricity price'!G4231</f>
        <v>15.0825</v>
      </c>
      <c r="AI4232" s="21">
        <f>'real time electricity price'!H4231</f>
        <v>10.78</v>
      </c>
      <c r="AJ4232" s="23">
        <f t="shared" ca="1" si="1398"/>
        <v>0</v>
      </c>
      <c r="AK4232">
        <f t="shared" ca="1" si="1399"/>
        <v>0</v>
      </c>
      <c r="AL4232" s="1">
        <f>SLN('Inputs and Output'!$C$27,0,'Inputs and Output'!$C$31)</f>
        <v>2968.0365296803652</v>
      </c>
      <c r="AM4232" s="1">
        <f>SLN('Inputs and Output'!$C$51,0,'Inputs and Output'!$C$31)</f>
        <v>319.634703196347</v>
      </c>
      <c r="AN4232" s="16">
        <f>-'PVWatt simulated dispatch'!$B$7*'Inputs and Output'!$C$13*'Inputs and Output'!$C$29</f>
        <v>-964.6118721461188</v>
      </c>
      <c r="AO4232" s="19">
        <f>-'Inputs and Output'!$C$54*'Inputs and Output'!$C$14/(365*24)</f>
        <v>-95.890410958904113</v>
      </c>
      <c r="AP4232" s="19">
        <f t="shared" ca="1" si="1400"/>
        <v>-4348.1735159817345</v>
      </c>
      <c r="AQ4232" s="10">
        <f t="shared" si="1401"/>
        <v>85249871.8236375</v>
      </c>
      <c r="AR4232">
        <v>8.5249871823637496E+19</v>
      </c>
      <c r="AS4232">
        <v>301850.96334761003</v>
      </c>
      <c r="AT4232" s="10">
        <f ca="1">IFERROR((AJ4232/('Inputs and Output'!$C$15))*('Inputs and Output'!$C$39*'Inputs and Output'!$C$40),0)</f>
        <v>0</v>
      </c>
      <c r="AU4232" s="13">
        <f t="shared" ca="1" si="1402"/>
        <v>0</v>
      </c>
      <c r="AV4232" s="12">
        <f t="shared" ca="1" si="1403"/>
        <v>0</v>
      </c>
      <c r="AW4232" s="14">
        <f ca="1">IF(AT4232&gt;0,('Inputs and Output'!$C$42*'Inputs and Output'!$C$15),0)</f>
        <v>0</v>
      </c>
      <c r="AX4232" s="17">
        <f>SLN('Inputs and Output'!$C$45,0,'Inputs and Output'!$C$44)</f>
        <v>7068.4931506849316</v>
      </c>
      <c r="AY4232" s="15">
        <f t="shared" ca="1" si="1404"/>
        <v>-7068.4931506849316</v>
      </c>
      <c r="AZ4232" s="18">
        <f t="shared" ca="1" si="1405"/>
        <v>-11416.666666666666</v>
      </c>
    </row>
    <row r="4233" spans="1:52">
      <c r="A4233" t="str">
        <f>'hourly electricity demand texas'!B4232</f>
        <v>6/26/2020 7 a.m. CDT</v>
      </c>
      <c r="B4233">
        <f>'PVWatt simulated dispatch'!K4249</f>
        <v>401827.53100000002</v>
      </c>
      <c r="C4233">
        <f>'hourly electricity demand texas'!I4232*'Inputs and Output'!$C$20</f>
        <v>62.38</v>
      </c>
      <c r="D4233">
        <f>MIN(MAX(C4233-'Inputs and Output'!C$16,0),'Inputs and Output'!C$19-'Inputs and Output'!C$16)</f>
        <v>62.38</v>
      </c>
      <c r="E4233">
        <f>B4233*'Inputs and Output'!C$13/1000000</f>
        <v>261.18789515000003</v>
      </c>
      <c r="F4233">
        <f>IF(E4233&lt;=D4233,MIN(Q4233,D4233-E4233,'Inputs and Output'!C$14*'Inputs and Output'!C$55),0)</f>
        <v>0</v>
      </c>
      <c r="G4233">
        <f t="shared" si="1406"/>
        <v>62.38</v>
      </c>
      <c r="H4233" s="4">
        <f t="shared" si="1407"/>
        <v>0</v>
      </c>
      <c r="I4233">
        <f t="shared" si="1388"/>
        <v>198.80789515000004</v>
      </c>
      <c r="J4233">
        <f t="shared" ca="1" si="1389"/>
        <v>28.63</v>
      </c>
      <c r="K4233" s="23">
        <f>AS4233/AQ4233*(1/('Inputs and Output'!C$36/'Inputs and Output'!C$39))-'Inputs and Output'!C$42</f>
        <v>34.752279913155647</v>
      </c>
      <c r="L4233" s="23">
        <f ca="1">IFERROR(AVERAGE(OFFSET(K4233,-1,0,-'Inputs and Output'!C$46)),K4233)</f>
        <v>99.849271490612409</v>
      </c>
      <c r="M4233" s="23" t="e">
        <f ca="1">_xlfn.XLOOKUP(J4233/L4233,'Battery dispatch curve multiple'!C$3:C$103,'Battery dispatch curve multiple'!A$3:A$103,,1,2)</f>
        <v>#NAME?</v>
      </c>
      <c r="N4233" s="79">
        <f ca="1">'Inputs and Output'!$C$17-LN(2/SQRT(IF(Model!J4233/Model!L4233&lt;1.8,Model!J4233/Model!L4233,1.8))-1)/12</f>
        <v>0.8661554081949725</v>
      </c>
      <c r="O4233" t="str">
        <f ca="1">IF(Q4233/'Inputs and Output'!C$14&lt;=N4233,"battery","miner")</f>
        <v>battery</v>
      </c>
      <c r="P4233" t="str">
        <f t="shared" si="1390"/>
        <v>No</v>
      </c>
      <c r="Q4233" s="26">
        <f t="shared" ca="1" si="1408"/>
        <v>0</v>
      </c>
      <c r="R4233" s="23">
        <f ca="1">-(Q4233/'Inputs and Output'!C$14-N4233)*'Inputs and Output'!C$14-F4233</f>
        <v>242.5235142945923</v>
      </c>
      <c r="S4233" s="23">
        <f ca="1">IF(R4233&gt;0,MIN(R4233,'Inputs and Output'!C$55*'Inputs and Output'!C$14,Model!I4233),0)</f>
        <v>70</v>
      </c>
      <c r="T4233" s="23">
        <f t="shared" ca="1" si="1391"/>
        <v>128.80789515000004</v>
      </c>
      <c r="U4233" s="23">
        <f ca="1">MIN('Inputs and Output'!C$15,Model!T4233)</f>
        <v>128.80789515000004</v>
      </c>
      <c r="V4233" s="23">
        <f t="shared" ca="1" si="1392"/>
        <v>0</v>
      </c>
      <c r="W4233" s="23">
        <f ca="1">MIN(V4233+S4233,'Inputs and Output'!C$55*'Inputs and Output'!C$14,'Inputs and Output'!C$14-Model!Q4233)-S4233</f>
        <v>0</v>
      </c>
      <c r="X4233" s="23">
        <f t="shared" ca="1" si="1393"/>
        <v>0</v>
      </c>
      <c r="Y4233" s="23">
        <f ca="1">IF(AND(P4233="Yes",R4233&lt;=0),MIN(-R4233,'Inputs and Output'!C$55*'Inputs and Output'!C$14-F4233),0)</f>
        <v>0</v>
      </c>
      <c r="Z4233" s="23">
        <f ca="1">MIN(Y4233,'Inputs and Output'!C$15)</f>
        <v>0</v>
      </c>
      <c r="AA4233" s="23">
        <f ca="1">IF(AND(P4233="No",R4233&lt;=0),MIN(I4233,'Inputs and Output'!C$15),0)</f>
        <v>0</v>
      </c>
      <c r="AB4233" s="23">
        <f t="shared" ca="1" si="1394"/>
        <v>0</v>
      </c>
      <c r="AC4233" s="23">
        <f ca="1">MIN(AB4233,'Inputs and Output'!C$55*'Inputs and Output'!C$14,'Inputs and Output'!C$14-Model!Q4233)</f>
        <v>0</v>
      </c>
      <c r="AD4233" s="23">
        <f ca="1">IF(AND(P4233="No",R4233&lt;=0),MIN('Inputs and Output'!C$15-Model!AA4233,'Inputs and Output'!C$55*'Inputs and Output'!C$14),0)</f>
        <v>0</v>
      </c>
      <c r="AE4233" s="23">
        <f t="shared" ca="1" si="1395"/>
        <v>0</v>
      </c>
      <c r="AF4233" s="26">
        <f t="shared" ca="1" si="1396"/>
        <v>70</v>
      </c>
      <c r="AG4233" s="26">
        <f t="shared" ca="1" si="1397"/>
        <v>0</v>
      </c>
      <c r="AH4233">
        <f>'real time electricity price'!G4232</f>
        <v>14.945</v>
      </c>
      <c r="AI4233" s="21">
        <f>'real time electricity price'!H4232</f>
        <v>10.61</v>
      </c>
      <c r="AJ4233" s="23">
        <f t="shared" ca="1" si="1398"/>
        <v>128.80789515000004</v>
      </c>
      <c r="AK4233">
        <f t="shared" si="1399"/>
        <v>932.26910000000009</v>
      </c>
      <c r="AL4233" s="1">
        <f>SLN('Inputs and Output'!$C$27,0,'Inputs and Output'!$C$31)</f>
        <v>2968.0365296803652</v>
      </c>
      <c r="AM4233" s="1">
        <f>SLN('Inputs and Output'!$C$51,0,'Inputs and Output'!$C$31)</f>
        <v>319.634703196347</v>
      </c>
      <c r="AN4233" s="16">
        <f>-'PVWatt simulated dispatch'!$B$7*'Inputs and Output'!$C$13*'Inputs and Output'!$C$29</f>
        <v>-964.6118721461188</v>
      </c>
      <c r="AO4233" s="19">
        <f>-'Inputs and Output'!$C$54*'Inputs and Output'!$C$14/(365*24)</f>
        <v>-95.890410958904113</v>
      </c>
      <c r="AP4233" s="19">
        <f t="shared" si="1400"/>
        <v>-3415.9044159817349</v>
      </c>
      <c r="AQ4233" s="10">
        <f t="shared" si="1401"/>
        <v>111394940.13760701</v>
      </c>
      <c r="AR4233">
        <v>1.11394940137607E+20</v>
      </c>
      <c r="AS4233">
        <v>234971.42638036399</v>
      </c>
      <c r="AT4233" s="10">
        <f ca="1">IFERROR((AJ4233/('Inputs and Output'!$C$15))*('Inputs and Output'!$C$39*'Inputs and Output'!$C$40),0)</f>
        <v>3954102.8278604662</v>
      </c>
      <c r="AU4233" s="13">
        <f t="shared" ca="1" si="1402"/>
        <v>3.549625165178897E-2</v>
      </c>
      <c r="AV4233" s="12">
        <f t="shared" ca="1" si="1403"/>
        <v>8340.6048817772062</v>
      </c>
      <c r="AW4233" s="14">
        <f ca="1">IF(AT4233&gt;0,('Inputs and Output'!$C$42*'Inputs and Output'!$C$15),0)</f>
        <v>5325.12</v>
      </c>
      <c r="AX4233" s="17">
        <f>SLN('Inputs and Output'!$C$45,0,'Inputs and Output'!$C$44)</f>
        <v>7068.4931506849316</v>
      </c>
      <c r="AY4233" s="15">
        <f t="shared" ca="1" si="1404"/>
        <v>-4053.0082689077253</v>
      </c>
      <c r="AZ4233" s="18">
        <f t="shared" ca="1" si="1405"/>
        <v>-7468.9126848894603</v>
      </c>
    </row>
    <row r="4234" spans="1:52">
      <c r="A4234" t="str">
        <f>'hourly electricity demand texas'!B4233</f>
        <v>6/26/2020 8 a.m. CDT</v>
      </c>
      <c r="B4234">
        <f>'PVWatt simulated dispatch'!K4250</f>
        <v>608276.625</v>
      </c>
      <c r="C4234">
        <f>'hourly electricity demand texas'!I4233*'Inputs and Output'!$C$20</f>
        <v>64.460000000000008</v>
      </c>
      <c r="D4234">
        <f>MIN(MAX(C4234-'Inputs and Output'!C$16,0),'Inputs and Output'!C$19-'Inputs and Output'!C$16)</f>
        <v>64.460000000000008</v>
      </c>
      <c r="E4234">
        <f>B4234*'Inputs and Output'!C$13/1000000</f>
        <v>395.37980625</v>
      </c>
      <c r="F4234">
        <f>IF(E4234&lt;=D4234,MIN(Q4234,D4234-E4234,'Inputs and Output'!C$14*'Inputs and Output'!C$55),0)</f>
        <v>0</v>
      </c>
      <c r="G4234">
        <f t="shared" si="1406"/>
        <v>64.460000000000008</v>
      </c>
      <c r="H4234" s="4">
        <f t="shared" si="1407"/>
        <v>0</v>
      </c>
      <c r="I4234">
        <f t="shared" si="1388"/>
        <v>330.91980624999997</v>
      </c>
      <c r="J4234">
        <f t="shared" ca="1" si="1389"/>
        <v>28.63</v>
      </c>
      <c r="K4234" s="23">
        <f>AS4234/AQ4234*(1/('Inputs and Output'!C$36/'Inputs and Output'!C$39))-'Inputs and Output'!C$42</f>
        <v>34.737179514983595</v>
      </c>
      <c r="L4234" s="23">
        <f ca="1">IFERROR(AVERAGE(OFFSET(K4234,-1,0,-'Inputs and Output'!C$46)),K4234)</f>
        <v>96.980919919719327</v>
      </c>
      <c r="M4234" s="23" t="e">
        <f ca="1">_xlfn.XLOOKUP(J4234/L4234,'Battery dispatch curve multiple'!C$3:C$103,'Battery dispatch curve multiple'!A$3:A$103,,1,2)</f>
        <v>#NAME?</v>
      </c>
      <c r="N4234" s="79">
        <f ca="1">'Inputs and Output'!$C$17-LN(2/SQRT(IF(Model!J4234/Model!L4234&lt;1.8,Model!J4234/Model!L4234,1.8))-1)/12</f>
        <v>0.86781839327809485</v>
      </c>
      <c r="O4234" t="str">
        <f ca="1">IF(Q4234/'Inputs and Output'!C$14&lt;=N4234,"battery","miner")</f>
        <v>battery</v>
      </c>
      <c r="P4234" t="str">
        <f t="shared" si="1390"/>
        <v>No</v>
      </c>
      <c r="Q4234" s="26">
        <f t="shared" ca="1" si="1408"/>
        <v>70</v>
      </c>
      <c r="R4234" s="23">
        <f ca="1">-(Q4234/'Inputs and Output'!C$14-N4234)*'Inputs and Output'!C$14-F4234</f>
        <v>172.98915011786656</v>
      </c>
      <c r="S4234" s="23">
        <f ca="1">IF(R4234&gt;0,MIN(R4234,'Inputs and Output'!C$55*'Inputs and Output'!C$14,Model!I4234),0)</f>
        <v>70</v>
      </c>
      <c r="T4234" s="23">
        <f t="shared" ca="1" si="1391"/>
        <v>260.91980624999997</v>
      </c>
      <c r="U4234" s="23">
        <f ca="1">MIN('Inputs and Output'!C$15,Model!T4234)</f>
        <v>177.50399999999999</v>
      </c>
      <c r="V4234" s="23">
        <f t="shared" ca="1" si="1392"/>
        <v>83.415806249999974</v>
      </c>
      <c r="W4234" s="23">
        <f ca="1">MIN(V4234+S4234,'Inputs and Output'!C$55*'Inputs and Output'!C$14,'Inputs and Output'!C$14-Model!Q4234)-S4234</f>
        <v>0</v>
      </c>
      <c r="X4234" s="23">
        <f t="shared" ca="1" si="1393"/>
        <v>83.415806249999974</v>
      </c>
      <c r="Y4234" s="23">
        <f ca="1">IF(AND(P4234="Yes",R4234&lt;=0),MIN(-R4234,'Inputs and Output'!C$55*'Inputs and Output'!C$14-F4234),0)</f>
        <v>0</v>
      </c>
      <c r="Z4234" s="23">
        <f ca="1">MIN(Y4234,'Inputs and Output'!C$15)</f>
        <v>0</v>
      </c>
      <c r="AA4234" s="23">
        <f ca="1">IF(AND(P4234="No",R4234&lt;=0),MIN(I4234,'Inputs and Output'!C$15),0)</f>
        <v>0</v>
      </c>
      <c r="AB4234" s="23">
        <f t="shared" ca="1" si="1394"/>
        <v>0</v>
      </c>
      <c r="AC4234" s="23">
        <f ca="1">MIN(AB4234,'Inputs and Output'!C$55*'Inputs and Output'!C$14,'Inputs and Output'!C$14-Model!Q4234)</f>
        <v>0</v>
      </c>
      <c r="AD4234" s="23">
        <f ca="1">IF(AND(P4234="No",R4234&lt;=0),MIN('Inputs and Output'!C$15-Model!AA4234,'Inputs and Output'!C$55*'Inputs and Output'!C$14),0)</f>
        <v>0</v>
      </c>
      <c r="AE4234" s="23">
        <f t="shared" ca="1" si="1395"/>
        <v>0</v>
      </c>
      <c r="AF4234" s="26">
        <f t="shared" ca="1" si="1396"/>
        <v>70</v>
      </c>
      <c r="AG4234" s="26">
        <f t="shared" ca="1" si="1397"/>
        <v>83.415806249999974</v>
      </c>
      <c r="AH4234">
        <f>'real time electricity price'!G4233</f>
        <v>16.042499999999997</v>
      </c>
      <c r="AI4234" s="21">
        <f>'real time electricity price'!H4233</f>
        <v>11.35</v>
      </c>
      <c r="AJ4234" s="23">
        <f t="shared" ca="1" si="1398"/>
        <v>177.50399999999999</v>
      </c>
      <c r="AK4234">
        <f t="shared" si="1399"/>
        <v>1034.0995499999999</v>
      </c>
      <c r="AL4234" s="1">
        <f>SLN('Inputs and Output'!$C$27,0,'Inputs and Output'!$C$31)</f>
        <v>2968.0365296803652</v>
      </c>
      <c r="AM4234" s="1">
        <f>SLN('Inputs and Output'!$C$51,0,'Inputs and Output'!$C$31)</f>
        <v>319.634703196347</v>
      </c>
      <c r="AN4234" s="16">
        <f>-'PVWatt simulated dispatch'!$B$7*'Inputs and Output'!$C$13*'Inputs and Output'!$C$29</f>
        <v>-964.6118721461188</v>
      </c>
      <c r="AO4234" s="19">
        <f>-'Inputs and Output'!$C$54*'Inputs and Output'!$C$14/(365*24)</f>
        <v>-95.890410958904113</v>
      </c>
      <c r="AP4234" s="19">
        <f t="shared" si="1400"/>
        <v>-3314.0739659817355</v>
      </c>
      <c r="AQ4234" s="10">
        <f t="shared" si="1401"/>
        <v>144654965.649533</v>
      </c>
      <c r="AR4234">
        <v>1.4465496564953299E+20</v>
      </c>
      <c r="AS4234">
        <v>305057.45651247498</v>
      </c>
      <c r="AT4234" s="10">
        <f ca="1">IFERROR((AJ4234/('Inputs and Output'!$C$15))*('Inputs and Output'!$C$39*'Inputs and Output'!$C$40),0)</f>
        <v>5448960</v>
      </c>
      <c r="AU4234" s="13">
        <f t="shared" ca="1" si="1402"/>
        <v>3.766866885995207E-2</v>
      </c>
      <c r="AV4234" s="12">
        <f t="shared" ca="1" si="1403"/>
        <v>11491.10831262765</v>
      </c>
      <c r="AW4234" s="14">
        <f ca="1">IF(AT4234&gt;0,('Inputs and Output'!$C$42*'Inputs and Output'!$C$15),0)</f>
        <v>5325.12</v>
      </c>
      <c r="AX4234" s="17">
        <f>SLN('Inputs and Output'!$C$45,0,'Inputs and Output'!$C$44)</f>
        <v>7068.4931506849316</v>
      </c>
      <c r="AY4234" s="15">
        <f t="shared" ca="1" si="1404"/>
        <v>-902.50483805728163</v>
      </c>
      <c r="AZ4234" s="18">
        <f t="shared" ca="1" si="1405"/>
        <v>-4216.5788040390171</v>
      </c>
    </row>
    <row r="4235" spans="1:52">
      <c r="A4235" t="str">
        <f>'hourly electricity demand texas'!B4234</f>
        <v>6/26/2020 9 a.m. CDT</v>
      </c>
      <c r="B4235">
        <f>'PVWatt simulated dispatch'!K4251</f>
        <v>689787.93799999997</v>
      </c>
      <c r="C4235">
        <f>'hourly electricity demand texas'!I4234*'Inputs and Output'!$C$20</f>
        <v>67.84</v>
      </c>
      <c r="D4235">
        <f>MIN(MAX(C4235-'Inputs and Output'!C$16,0),'Inputs and Output'!C$19-'Inputs and Output'!C$16)</f>
        <v>67.84</v>
      </c>
      <c r="E4235">
        <f>B4235*'Inputs and Output'!C$13/1000000</f>
        <v>448.36215970000001</v>
      </c>
      <c r="F4235">
        <f>IF(E4235&lt;=D4235,MIN(Q4235,D4235-E4235,'Inputs and Output'!C$14*'Inputs and Output'!C$55),0)</f>
        <v>0</v>
      </c>
      <c r="G4235">
        <f t="shared" si="1406"/>
        <v>67.84</v>
      </c>
      <c r="H4235" s="4">
        <f t="shared" si="1407"/>
        <v>0</v>
      </c>
      <c r="I4235">
        <f t="shared" si="1388"/>
        <v>380.52215969999997</v>
      </c>
      <c r="J4235">
        <f t="shared" ca="1" si="1389"/>
        <v>28.63</v>
      </c>
      <c r="K4235" s="23">
        <f>AS4235/AQ4235*(1/('Inputs and Output'!C$36/'Inputs and Output'!C$39))-'Inputs and Output'!C$42</f>
        <v>5.9687214052990569</v>
      </c>
      <c r="L4235" s="23">
        <f ca="1">IFERROR(AVERAGE(OFFSET(K4235,-1,0,-'Inputs and Output'!C$46)),K4235)</f>
        <v>99.129274112973974</v>
      </c>
      <c r="M4235" s="23" t="e">
        <f ca="1">_xlfn.XLOOKUP(J4235/L4235,'Battery dispatch curve multiple'!C$3:C$103,'Battery dispatch curve multiple'!A$3:A$103,,1,2)</f>
        <v>#NAME?</v>
      </c>
      <c r="N4235" s="79">
        <f ca="1">'Inputs and Output'!$C$17-LN(2/SQRT(IF(Model!J4235/Model!L4235&lt;1.8,Model!J4235/Model!L4235,1.8))-1)/12</f>
        <v>0.866567473413142</v>
      </c>
      <c r="O4235" t="str">
        <f ca="1">IF(Q4235/'Inputs and Output'!C$14&lt;=N4235,"battery","miner")</f>
        <v>battery</v>
      </c>
      <c r="P4235" t="str">
        <f t="shared" si="1390"/>
        <v>No</v>
      </c>
      <c r="Q4235" s="26">
        <f t="shared" ca="1" si="1408"/>
        <v>140</v>
      </c>
      <c r="R4235" s="23">
        <f ca="1">-(Q4235/'Inputs and Output'!C$14-N4235)*'Inputs and Output'!C$14-F4235</f>
        <v>102.63889255567976</v>
      </c>
      <c r="S4235" s="23">
        <f ca="1">IF(R4235&gt;0,MIN(R4235,'Inputs and Output'!C$55*'Inputs and Output'!C$14,Model!I4235),0)</f>
        <v>70</v>
      </c>
      <c r="T4235" s="23">
        <f t="shared" ca="1" si="1391"/>
        <v>310.52215969999997</v>
      </c>
      <c r="U4235" s="23">
        <f ca="1">MIN('Inputs and Output'!C$15,Model!T4235)</f>
        <v>177.50399999999999</v>
      </c>
      <c r="V4235" s="23">
        <f t="shared" ca="1" si="1392"/>
        <v>133.01815969999998</v>
      </c>
      <c r="W4235" s="23">
        <f ca="1">MIN(V4235+S4235,'Inputs and Output'!C$55*'Inputs and Output'!C$14,'Inputs and Output'!C$14-Model!Q4235)-S4235</f>
        <v>0</v>
      </c>
      <c r="X4235" s="23">
        <f t="shared" ca="1" si="1393"/>
        <v>133.01815969999998</v>
      </c>
      <c r="Y4235" s="23">
        <f ca="1">IF(AND(P4235="Yes",R4235&lt;=0),MIN(-R4235,'Inputs and Output'!C$55*'Inputs and Output'!C$14-F4235),0)</f>
        <v>0</v>
      </c>
      <c r="Z4235" s="23">
        <f ca="1">MIN(Y4235,'Inputs and Output'!C$15)</f>
        <v>0</v>
      </c>
      <c r="AA4235" s="23">
        <f ca="1">IF(AND(P4235="No",R4235&lt;=0),MIN(I4235,'Inputs and Output'!C$15),0)</f>
        <v>0</v>
      </c>
      <c r="AB4235" s="23">
        <f t="shared" ca="1" si="1394"/>
        <v>0</v>
      </c>
      <c r="AC4235" s="23">
        <f ca="1">MIN(AB4235,'Inputs and Output'!C$55*'Inputs and Output'!C$14,'Inputs and Output'!C$14-Model!Q4235)</f>
        <v>0</v>
      </c>
      <c r="AD4235" s="23">
        <f ca="1">IF(AND(P4235="No",R4235&lt;=0),MIN('Inputs and Output'!C$15-Model!AA4235,'Inputs and Output'!C$55*'Inputs and Output'!C$14),0)</f>
        <v>0</v>
      </c>
      <c r="AE4235" s="23">
        <f t="shared" ca="1" si="1395"/>
        <v>0</v>
      </c>
      <c r="AF4235" s="26">
        <f t="shared" ca="1" si="1396"/>
        <v>70</v>
      </c>
      <c r="AG4235" s="26">
        <f t="shared" ca="1" si="1397"/>
        <v>133.01815969999998</v>
      </c>
      <c r="AH4235">
        <f>'real time electricity price'!G4234</f>
        <v>16.16</v>
      </c>
      <c r="AI4235" s="21">
        <f>'real time electricity price'!H4234</f>
        <v>13.47</v>
      </c>
      <c r="AJ4235" s="23">
        <f t="shared" ca="1" si="1398"/>
        <v>177.50399999999999</v>
      </c>
      <c r="AK4235">
        <f t="shared" si="1399"/>
        <v>1096.2944</v>
      </c>
      <c r="AL4235" s="1">
        <f>SLN('Inputs and Output'!$C$27,0,'Inputs and Output'!$C$31)</f>
        <v>2968.0365296803652</v>
      </c>
      <c r="AM4235" s="1">
        <f>SLN('Inputs and Output'!$C$51,0,'Inputs and Output'!$C$31)</f>
        <v>319.634703196347</v>
      </c>
      <c r="AN4235" s="16">
        <f>-'PVWatt simulated dispatch'!$B$7*'Inputs and Output'!$C$13*'Inputs and Output'!$C$29</f>
        <v>-964.6118721461188</v>
      </c>
      <c r="AO4235" s="19">
        <f>-'Inputs and Output'!$C$54*'Inputs and Output'!$C$14/(365*24)</f>
        <v>-95.890410958904113</v>
      </c>
      <c r="AP4235" s="19">
        <f t="shared" si="1400"/>
        <v>-3251.8791159817356</v>
      </c>
      <c r="AQ4235" s="10">
        <f t="shared" si="1401"/>
        <v>157715096.03663498</v>
      </c>
      <c r="AR4235">
        <v>1.5771509603663498E+20</v>
      </c>
      <c r="AS4235">
        <v>184796.094759336</v>
      </c>
      <c r="AT4235" s="10">
        <f ca="1">IFERROR((AJ4235/('Inputs and Output'!$C$15))*('Inputs and Output'!$C$39*'Inputs and Output'!$C$40),0)</f>
        <v>5448960</v>
      </c>
      <c r="AU4235" s="13">
        <f t="shared" ca="1" si="1402"/>
        <v>3.4549387705627647E-2</v>
      </c>
      <c r="AV4235" s="12">
        <f t="shared" ca="1" si="1403"/>
        <v>6384.5919243262051</v>
      </c>
      <c r="AW4235" s="14">
        <f ca="1">IF(AT4235&gt;0,('Inputs and Output'!$C$42*'Inputs and Output'!$C$15),0)</f>
        <v>5325.12</v>
      </c>
      <c r="AX4235" s="17">
        <f>SLN('Inputs and Output'!$C$45,0,'Inputs and Output'!$C$44)</f>
        <v>7068.4931506849316</v>
      </c>
      <c r="AY4235" s="15">
        <f t="shared" ca="1" si="1404"/>
        <v>-6009.0212263587264</v>
      </c>
      <c r="AZ4235" s="18">
        <f t="shared" ca="1" si="1405"/>
        <v>-9260.9003423404611</v>
      </c>
    </row>
    <row r="4236" spans="1:52">
      <c r="A4236" t="str">
        <f>'hourly electricity demand texas'!B4235</f>
        <v>6/26/2020 10 a.m. CDT</v>
      </c>
      <c r="B4236">
        <f>'PVWatt simulated dispatch'!K4252</f>
        <v>718238.75</v>
      </c>
      <c r="C4236">
        <f>'hourly electricity demand texas'!I4235*'Inputs and Output'!$C$20</f>
        <v>70.710000000000008</v>
      </c>
      <c r="D4236">
        <f>MIN(MAX(C4236-'Inputs and Output'!C$16,0),'Inputs and Output'!C$19-'Inputs and Output'!C$16)</f>
        <v>70.710000000000008</v>
      </c>
      <c r="E4236">
        <f>B4236*'Inputs and Output'!C$13/1000000</f>
        <v>466.8551875</v>
      </c>
      <c r="F4236">
        <f>IF(E4236&lt;=D4236,MIN(Q4236,D4236-E4236,'Inputs and Output'!C$14*'Inputs and Output'!C$55),0)</f>
        <v>0</v>
      </c>
      <c r="G4236">
        <f t="shared" si="1406"/>
        <v>70.710000000000008</v>
      </c>
      <c r="H4236" s="4">
        <f t="shared" si="1407"/>
        <v>0</v>
      </c>
      <c r="I4236">
        <f t="shared" si="1388"/>
        <v>396.14518750000002</v>
      </c>
      <c r="J4236">
        <f t="shared" ca="1" si="1389"/>
        <v>28.63</v>
      </c>
      <c r="K4236" s="23">
        <f>AS4236/AQ4236*(1/('Inputs and Output'!C$36/'Inputs and Output'!C$39))-'Inputs and Output'!C$42</f>
        <v>91.243281565403208</v>
      </c>
      <c r="L4236" s="23">
        <f ca="1">IFERROR(AVERAGE(OFFSET(K4236,-1,0,-'Inputs and Output'!C$46)),K4236)</f>
        <v>99.00076730906504</v>
      </c>
      <c r="M4236" s="23" t="e">
        <f ca="1">_xlfn.XLOOKUP(J4236/L4236,'Battery dispatch curve multiple'!C$3:C$103,'Battery dispatch curve multiple'!A$3:A$103,,1,2)</f>
        <v>#NAME?</v>
      </c>
      <c r="N4236" s="79">
        <f ca="1">'Inputs and Output'!$C$17-LN(2/SQRT(IF(Model!J4236/Model!L4236&lt;1.8,Model!J4236/Model!L4236,1.8))-1)/12</f>
        <v>0.86664139226762205</v>
      </c>
      <c r="O4236" t="str">
        <f ca="1">IF(Q4236/'Inputs and Output'!C$14&lt;=N4236,"battery","miner")</f>
        <v>battery</v>
      </c>
      <c r="P4236" t="str">
        <f t="shared" si="1390"/>
        <v>No</v>
      </c>
      <c r="Q4236" s="26">
        <f t="shared" ca="1" si="1408"/>
        <v>210</v>
      </c>
      <c r="R4236" s="23">
        <f ca="1">-(Q4236/'Inputs and Output'!C$14-N4236)*'Inputs and Output'!C$14-F4236</f>
        <v>32.659589834934174</v>
      </c>
      <c r="S4236" s="23">
        <f ca="1">IF(R4236&gt;0,MIN(R4236,'Inputs and Output'!C$55*'Inputs and Output'!C$14,Model!I4236),0)</f>
        <v>32.659589834934174</v>
      </c>
      <c r="T4236" s="23">
        <f t="shared" ca="1" si="1391"/>
        <v>363.48559766506582</v>
      </c>
      <c r="U4236" s="23">
        <f ca="1">MIN('Inputs and Output'!C$15,Model!T4236)</f>
        <v>177.50399999999999</v>
      </c>
      <c r="V4236" s="23">
        <f t="shared" ca="1" si="1392"/>
        <v>185.98159766506583</v>
      </c>
      <c r="W4236" s="23">
        <f ca="1">MIN(V4236+S4236,'Inputs and Output'!C$55*'Inputs and Output'!C$14,'Inputs and Output'!C$14-Model!Q4236)-S4236</f>
        <v>37.340410165065826</v>
      </c>
      <c r="X4236" s="23">
        <f t="shared" ca="1" si="1393"/>
        <v>148.6411875</v>
      </c>
      <c r="Y4236" s="23">
        <f ca="1">IF(AND(P4236="Yes",R4236&lt;=0),MIN(-R4236,'Inputs and Output'!C$55*'Inputs and Output'!C$14-F4236),0)</f>
        <v>0</v>
      </c>
      <c r="Z4236" s="23">
        <f ca="1">MIN(Y4236,'Inputs and Output'!C$15)</f>
        <v>0</v>
      </c>
      <c r="AA4236" s="23">
        <f ca="1">IF(AND(P4236="No",R4236&lt;=0),MIN(I4236,'Inputs and Output'!C$15),0)</f>
        <v>0</v>
      </c>
      <c r="AB4236" s="23">
        <f t="shared" ca="1" si="1394"/>
        <v>0</v>
      </c>
      <c r="AC4236" s="23">
        <f ca="1">MIN(AB4236,'Inputs and Output'!C$55*'Inputs and Output'!C$14,'Inputs and Output'!C$14-Model!Q4236)</f>
        <v>0</v>
      </c>
      <c r="AD4236" s="23">
        <f ca="1">IF(AND(P4236="No",R4236&lt;=0),MIN('Inputs and Output'!C$15-Model!AA4236,'Inputs and Output'!C$55*'Inputs and Output'!C$14),0)</f>
        <v>0</v>
      </c>
      <c r="AE4236" s="23">
        <f t="shared" ca="1" si="1395"/>
        <v>0</v>
      </c>
      <c r="AF4236" s="26">
        <f t="shared" ca="1" si="1396"/>
        <v>70</v>
      </c>
      <c r="AG4236" s="26">
        <f t="shared" ca="1" si="1397"/>
        <v>148.6411875</v>
      </c>
      <c r="AH4236">
        <f>'real time electricity price'!G4235</f>
        <v>17.864999999999998</v>
      </c>
      <c r="AI4236" s="21">
        <f>'real time electricity price'!H4235</f>
        <v>16.46</v>
      </c>
      <c r="AJ4236" s="23">
        <f t="shared" ca="1" si="1398"/>
        <v>177.50399999999999</v>
      </c>
      <c r="AK4236">
        <f t="shared" si="1399"/>
        <v>1263.23415</v>
      </c>
      <c r="AL4236" s="1">
        <f>SLN('Inputs and Output'!$C$27,0,'Inputs and Output'!$C$31)</f>
        <v>2968.0365296803652</v>
      </c>
      <c r="AM4236" s="1">
        <f>SLN('Inputs and Output'!$C$51,0,'Inputs and Output'!$C$31)</f>
        <v>319.634703196347</v>
      </c>
      <c r="AN4236" s="16">
        <f>-'PVWatt simulated dispatch'!$B$7*'Inputs and Output'!$C$13*'Inputs and Output'!$C$29</f>
        <v>-964.6118721461188</v>
      </c>
      <c r="AO4236" s="19">
        <f>-'Inputs and Output'!$C$54*'Inputs and Output'!$C$14/(365*24)</f>
        <v>-95.890410958904113</v>
      </c>
      <c r="AP4236" s="19">
        <f t="shared" si="1400"/>
        <v>-3084.9393659817351</v>
      </c>
      <c r="AQ4236" s="10">
        <f t="shared" si="1401"/>
        <v>76812781.0647493</v>
      </c>
      <c r="AR4236">
        <v>7.6812781064749302E+19</v>
      </c>
      <c r="AS4236">
        <v>303379.12623149098</v>
      </c>
      <c r="AT4236" s="10">
        <f ca="1">IFERROR((AJ4236/('Inputs and Output'!$C$15))*('Inputs and Output'!$C$39*'Inputs and Output'!$C$40),0)</f>
        <v>5448960</v>
      </c>
      <c r="AU4236" s="13">
        <f t="shared" ca="1" si="1402"/>
        <v>7.0938194457596859E-2</v>
      </c>
      <c r="AV4236" s="12">
        <f t="shared" ca="1" si="1403"/>
        <v>21521.167450985333</v>
      </c>
      <c r="AW4236" s="14">
        <f ca="1">IF(AT4236&gt;0,('Inputs and Output'!$C$42*'Inputs and Output'!$C$15),0)</f>
        <v>5325.12</v>
      </c>
      <c r="AX4236" s="17">
        <f>SLN('Inputs and Output'!$C$45,0,'Inputs and Output'!$C$44)</f>
        <v>7068.4931506849316</v>
      </c>
      <c r="AY4236" s="15">
        <f t="shared" ca="1" si="1404"/>
        <v>9127.5543003004022</v>
      </c>
      <c r="AZ4236" s="18">
        <f t="shared" ca="1" si="1405"/>
        <v>6042.6149343186671</v>
      </c>
    </row>
    <row r="4237" spans="1:52">
      <c r="A4237" t="str">
        <f>'hourly electricity demand texas'!B4236</f>
        <v>6/26/2020 11 a.m. CDT</v>
      </c>
      <c r="B4237">
        <f>'PVWatt simulated dispatch'!K4253</f>
        <v>733976.5</v>
      </c>
      <c r="C4237">
        <f>'hourly electricity demand texas'!I4236*'Inputs and Output'!$C$20</f>
        <v>71.97</v>
      </c>
      <c r="D4237">
        <f>MIN(MAX(C4237-'Inputs and Output'!C$16,0),'Inputs and Output'!C$19-'Inputs and Output'!C$16)</f>
        <v>71.97</v>
      </c>
      <c r="E4237">
        <f>B4237*'Inputs and Output'!C$13/1000000</f>
        <v>477.08472499999999</v>
      </c>
      <c r="F4237">
        <f>IF(E4237&lt;=D4237,MIN(Q4237,D4237-E4237,'Inputs and Output'!C$14*'Inputs and Output'!C$55),0)</f>
        <v>0</v>
      </c>
      <c r="G4237">
        <f t="shared" si="1406"/>
        <v>71.97</v>
      </c>
      <c r="H4237" s="4">
        <f t="shared" si="1407"/>
        <v>0</v>
      </c>
      <c r="I4237">
        <f t="shared" si="1388"/>
        <v>405.11472500000002</v>
      </c>
      <c r="J4237">
        <f t="shared" ca="1" si="1389"/>
        <v>28.63</v>
      </c>
      <c r="K4237" s="23">
        <f>AS4237/AQ4237*(1/('Inputs and Output'!C$36/'Inputs and Output'!C$39))-'Inputs and Output'!C$42</f>
        <v>129.11336136216599</v>
      </c>
      <c r="L4237" s="23">
        <f ca="1">IFERROR(AVERAGE(OFFSET(K4237,-1,0,-'Inputs and Output'!C$46)),K4237)</f>
        <v>101.08720751176254</v>
      </c>
      <c r="M4237" s="23" t="e">
        <f ca="1">_xlfn.XLOOKUP(J4237/L4237,'Battery dispatch curve multiple'!C$3:C$103,'Battery dispatch curve multiple'!A$3:A$103,,1,2)</f>
        <v>#NAME?</v>
      </c>
      <c r="N4237" s="79">
        <f ca="1">'Inputs and Output'!$C$17-LN(2/SQRT(IF(Model!J4237/Model!L4237&lt;1.8,Model!J4237/Model!L4237,1.8))-1)/12</f>
        <v>0.86545506837306885</v>
      </c>
      <c r="O4237" t="str">
        <f ca="1">IF(Q4237/'Inputs and Output'!C$14&lt;=N4237,"battery","miner")</f>
        <v>miner</v>
      </c>
      <c r="P4237" t="str">
        <f t="shared" si="1390"/>
        <v>No</v>
      </c>
      <c r="Q4237" s="26">
        <f t="shared" ca="1" si="1408"/>
        <v>280</v>
      </c>
      <c r="R4237" s="23">
        <f ca="1">-(Q4237/'Inputs and Output'!C$14-N4237)*'Inputs and Output'!C$14-F4237</f>
        <v>-37.672580855540723</v>
      </c>
      <c r="S4237" s="23">
        <f ca="1">IF(R4237&gt;0,MIN(R4237,'Inputs and Output'!C$55*'Inputs and Output'!C$14,Model!I4237),0)</f>
        <v>0</v>
      </c>
      <c r="T4237" s="23">
        <f t="shared" ca="1" si="1391"/>
        <v>0</v>
      </c>
      <c r="U4237" s="23">
        <f ca="1">MIN('Inputs and Output'!C$15,Model!T4237)</f>
        <v>0</v>
      </c>
      <c r="V4237" s="23">
        <f t="shared" ca="1" si="1392"/>
        <v>0</v>
      </c>
      <c r="W4237" s="23">
        <f ca="1">MIN(V4237+S4237,'Inputs and Output'!C$55*'Inputs and Output'!C$14,'Inputs and Output'!C$14-Model!Q4237)-S4237</f>
        <v>0</v>
      </c>
      <c r="X4237" s="23">
        <f t="shared" ca="1" si="1393"/>
        <v>0</v>
      </c>
      <c r="Y4237" s="23">
        <f ca="1">IF(AND(P4237="Yes",R4237&lt;=0),MIN(-R4237,'Inputs and Output'!C$55*'Inputs and Output'!C$14-F4237),0)</f>
        <v>0</v>
      </c>
      <c r="Z4237" s="23">
        <f ca="1">MIN(Y4237,'Inputs and Output'!C$15)</f>
        <v>0</v>
      </c>
      <c r="AA4237" s="23">
        <f ca="1">IF(AND(P4237="No",R4237&lt;=0),MIN(I4237,'Inputs and Output'!C$15),0)</f>
        <v>177.50399999999999</v>
      </c>
      <c r="AB4237" s="23">
        <f t="shared" ca="1" si="1394"/>
        <v>227.61072500000003</v>
      </c>
      <c r="AC4237" s="23">
        <f ca="1">MIN(AB4237,'Inputs and Output'!C$55*'Inputs and Output'!C$14,'Inputs and Output'!C$14-Model!Q4237)</f>
        <v>0</v>
      </c>
      <c r="AD4237" s="23">
        <f ca="1">IF(AND(P4237="No",R4237&lt;=0),MIN('Inputs and Output'!C$15-Model!AA4237,'Inputs and Output'!C$55*'Inputs and Output'!C$14),0)</f>
        <v>0</v>
      </c>
      <c r="AE4237" s="23">
        <f t="shared" ca="1" si="1395"/>
        <v>227.61072500000003</v>
      </c>
      <c r="AF4237" s="26">
        <f t="shared" ca="1" si="1396"/>
        <v>0</v>
      </c>
      <c r="AG4237" s="26">
        <f t="shared" ca="1" si="1397"/>
        <v>227.61072500000003</v>
      </c>
      <c r="AH4237">
        <f>'real time electricity price'!G4236</f>
        <v>21.85</v>
      </c>
      <c r="AI4237" s="21">
        <f>'real time electricity price'!H4236</f>
        <v>17.05</v>
      </c>
      <c r="AJ4237" s="23">
        <f t="shared" ca="1" si="1398"/>
        <v>177.50399999999999</v>
      </c>
      <c r="AK4237">
        <f t="shared" si="1399"/>
        <v>1572.5445</v>
      </c>
      <c r="AL4237" s="1">
        <f>SLN('Inputs and Output'!$C$27,0,'Inputs and Output'!$C$31)</f>
        <v>2968.0365296803652</v>
      </c>
      <c r="AM4237" s="1">
        <f>SLN('Inputs and Output'!$C$51,0,'Inputs and Output'!$C$31)</f>
        <v>319.634703196347</v>
      </c>
      <c r="AN4237" s="16">
        <f>-'PVWatt simulated dispatch'!$B$7*'Inputs and Output'!$C$13*'Inputs and Output'!$C$29</f>
        <v>-964.6118721461188</v>
      </c>
      <c r="AO4237" s="19">
        <f>-'Inputs and Output'!$C$54*'Inputs and Output'!$C$14/(365*24)</f>
        <v>-95.890410958904113</v>
      </c>
      <c r="AP4237" s="19">
        <f t="shared" si="1400"/>
        <v>-2775.6290159817354</v>
      </c>
      <c r="AQ4237" s="10">
        <f t="shared" si="1401"/>
        <v>82043114.846003711</v>
      </c>
      <c r="AR4237">
        <v>8.2043114846003708E+19</v>
      </c>
      <c r="AS4237">
        <v>425249.014037958</v>
      </c>
      <c r="AT4237" s="10">
        <f ca="1">IFERROR((AJ4237/('Inputs and Output'!$C$15))*('Inputs and Output'!$C$39*'Inputs and Output'!$C$40),0)</f>
        <v>5448960</v>
      </c>
      <c r="AU4237" s="13">
        <f t="shared" ca="1" si="1402"/>
        <v>6.6415810884652399E-2</v>
      </c>
      <c r="AV4237" s="12">
        <f t="shared" ca="1" si="1403"/>
        <v>28243.25809522991</v>
      </c>
      <c r="AW4237" s="14">
        <f ca="1">IF(AT4237&gt;0,('Inputs and Output'!$C$42*'Inputs and Output'!$C$15),0)</f>
        <v>5325.12</v>
      </c>
      <c r="AX4237" s="17">
        <f>SLN('Inputs and Output'!$C$45,0,'Inputs and Output'!$C$44)</f>
        <v>7068.4931506849316</v>
      </c>
      <c r="AY4237" s="15">
        <f t="shared" ca="1" si="1404"/>
        <v>15849.64494454498</v>
      </c>
      <c r="AZ4237" s="18">
        <f t="shared" ca="1" si="1405"/>
        <v>13074.015928563244</v>
      </c>
    </row>
    <row r="4238" spans="1:52">
      <c r="A4238" t="str">
        <f>'hourly electricity demand texas'!B4237</f>
        <v>6/26/2020 12 p.m. CDT</v>
      </c>
      <c r="B4238">
        <f>'PVWatt simulated dispatch'!K4254</f>
        <v>735336.31299999997</v>
      </c>
      <c r="C4238">
        <f>'hourly electricity demand texas'!I4237*'Inputs and Output'!$C$20</f>
        <v>71.790000000000006</v>
      </c>
      <c r="D4238">
        <f>MIN(MAX(C4238-'Inputs and Output'!C$16,0),'Inputs and Output'!C$19-'Inputs and Output'!C$16)</f>
        <v>71.790000000000006</v>
      </c>
      <c r="E4238">
        <f>B4238*'Inputs and Output'!C$13/1000000</f>
        <v>477.96860344999999</v>
      </c>
      <c r="F4238">
        <f>IF(E4238&lt;=D4238,MIN(Q4238,D4238-E4238,'Inputs and Output'!C$14*'Inputs and Output'!C$55),0)</f>
        <v>0</v>
      </c>
      <c r="G4238">
        <f t="shared" si="1406"/>
        <v>71.790000000000006</v>
      </c>
      <c r="H4238" s="4">
        <f t="shared" si="1407"/>
        <v>0</v>
      </c>
      <c r="I4238">
        <f t="shared" si="1388"/>
        <v>406.17860344999997</v>
      </c>
      <c r="J4238">
        <f t="shared" ca="1" si="1389"/>
        <v>28.63</v>
      </c>
      <c r="K4238" s="23">
        <f>AS4238/AQ4238*(1/('Inputs and Output'!C$36/'Inputs and Output'!C$39))-'Inputs and Output'!C$42</f>
        <v>-6.7732897003963544</v>
      </c>
      <c r="L4238" s="23">
        <f ca="1">IFERROR(AVERAGE(OFFSET(K4238,-1,0,-'Inputs and Output'!C$46)),K4238)</f>
        <v>101.21174194990033</v>
      </c>
      <c r="M4238" s="23" t="e">
        <f ca="1">_xlfn.XLOOKUP(J4238/L4238,'Battery dispatch curve multiple'!C$3:C$103,'Battery dispatch curve multiple'!A$3:A$103,,1,2)</f>
        <v>#NAME?</v>
      </c>
      <c r="N4238" s="79">
        <f ca="1">'Inputs and Output'!$C$17-LN(2/SQRT(IF(Model!J4238/Model!L4238&lt;1.8,Model!J4238/Model!L4238,1.8))-1)/12</f>
        <v>0.86538517679457794</v>
      </c>
      <c r="O4238" t="str">
        <f ca="1">IF(Q4238/'Inputs and Output'!C$14&lt;=N4238,"battery","miner")</f>
        <v>miner</v>
      </c>
      <c r="P4238" t="str">
        <f t="shared" si="1390"/>
        <v>No</v>
      </c>
      <c r="Q4238" s="26">
        <f t="shared" ca="1" si="1408"/>
        <v>280</v>
      </c>
      <c r="R4238" s="23">
        <f ca="1">-(Q4238/'Inputs and Output'!C$14-N4238)*'Inputs and Output'!C$14-F4238</f>
        <v>-37.692150497518178</v>
      </c>
      <c r="S4238" s="23">
        <f ca="1">IF(R4238&gt;0,MIN(R4238,'Inputs and Output'!C$55*'Inputs and Output'!C$14,Model!I4238),0)</f>
        <v>0</v>
      </c>
      <c r="T4238" s="23">
        <f t="shared" ca="1" si="1391"/>
        <v>0</v>
      </c>
      <c r="U4238" s="23">
        <f ca="1">MIN('Inputs and Output'!C$15,Model!T4238)</f>
        <v>0</v>
      </c>
      <c r="V4238" s="23">
        <f t="shared" ca="1" si="1392"/>
        <v>0</v>
      </c>
      <c r="W4238" s="23">
        <f ca="1">MIN(V4238+S4238,'Inputs and Output'!C$55*'Inputs and Output'!C$14,'Inputs and Output'!C$14-Model!Q4238)-S4238</f>
        <v>0</v>
      </c>
      <c r="X4238" s="23">
        <f t="shared" ca="1" si="1393"/>
        <v>0</v>
      </c>
      <c r="Y4238" s="23">
        <f ca="1">IF(AND(P4238="Yes",R4238&lt;=0),MIN(-R4238,'Inputs and Output'!C$55*'Inputs and Output'!C$14-F4238),0)</f>
        <v>0</v>
      </c>
      <c r="Z4238" s="23">
        <f ca="1">MIN(Y4238,'Inputs and Output'!C$15)</f>
        <v>0</v>
      </c>
      <c r="AA4238" s="23">
        <f ca="1">IF(AND(P4238="No",R4238&lt;=0),MIN(I4238,'Inputs and Output'!C$15),0)</f>
        <v>177.50399999999999</v>
      </c>
      <c r="AB4238" s="23">
        <f t="shared" ca="1" si="1394"/>
        <v>228.67460344999998</v>
      </c>
      <c r="AC4238" s="23">
        <f ca="1">MIN(AB4238,'Inputs and Output'!C$55*'Inputs and Output'!C$14,'Inputs and Output'!C$14-Model!Q4238)</f>
        <v>0</v>
      </c>
      <c r="AD4238" s="23">
        <f ca="1">IF(AND(P4238="No",R4238&lt;=0),MIN('Inputs and Output'!C$15-Model!AA4238,'Inputs and Output'!C$55*'Inputs and Output'!C$14),0)</f>
        <v>0</v>
      </c>
      <c r="AE4238" s="23">
        <f t="shared" ca="1" si="1395"/>
        <v>228.67460344999998</v>
      </c>
      <c r="AF4238" s="26">
        <f t="shared" ca="1" si="1396"/>
        <v>0</v>
      </c>
      <c r="AG4238" s="26">
        <f t="shared" ca="1" si="1397"/>
        <v>228.67460344999998</v>
      </c>
      <c r="AH4238">
        <f>'real time electricity price'!G4237</f>
        <v>25.299999999999997</v>
      </c>
      <c r="AI4238" s="21">
        <f>'real time electricity price'!H4237</f>
        <v>20.16</v>
      </c>
      <c r="AJ4238" s="23">
        <f t="shared" ca="1" si="1398"/>
        <v>177.50399999999999</v>
      </c>
      <c r="AK4238">
        <f t="shared" si="1399"/>
        <v>1816.287</v>
      </c>
      <c r="AL4238" s="1">
        <f>SLN('Inputs and Output'!$C$27,0,'Inputs and Output'!$C$31)</f>
        <v>2968.0365296803652</v>
      </c>
      <c r="AM4238" s="1">
        <f>SLN('Inputs and Output'!$C$51,0,'Inputs and Output'!$C$31)</f>
        <v>319.634703196347</v>
      </c>
      <c r="AN4238" s="16">
        <f>-'PVWatt simulated dispatch'!$B$7*'Inputs and Output'!$C$13*'Inputs and Output'!$C$29</f>
        <v>-964.6118721461188</v>
      </c>
      <c r="AO4238" s="19">
        <f>-'Inputs and Output'!$C$54*'Inputs and Output'!$C$14/(365*24)</f>
        <v>-95.890410958904113</v>
      </c>
      <c r="AP4238" s="19">
        <f t="shared" si="1400"/>
        <v>-2531.8865159817351</v>
      </c>
      <c r="AQ4238" s="10">
        <f t="shared" si="1401"/>
        <v>83939282.584912494</v>
      </c>
      <c r="AR4238">
        <v>8.3939282584912495E+19</v>
      </c>
      <c r="AS4238">
        <v>63510.784979031901</v>
      </c>
      <c r="AT4238" s="10">
        <f ca="1">IFERROR((AJ4238/('Inputs and Output'!$C$15))*('Inputs and Output'!$C$39*'Inputs and Output'!$C$40),0)</f>
        <v>5448960</v>
      </c>
      <c r="AU4238" s="13">
        <f t="shared" ca="1" si="1402"/>
        <v>6.4915494059505016E-2</v>
      </c>
      <c r="AV4238" s="12">
        <f t="shared" ca="1" si="1403"/>
        <v>4122.8339850208458</v>
      </c>
      <c r="AW4238" s="14">
        <f ca="1">IF(AT4238&gt;0,('Inputs and Output'!$C$42*'Inputs and Output'!$C$15),0)</f>
        <v>5325.12</v>
      </c>
      <c r="AX4238" s="17">
        <f>SLN('Inputs and Output'!$C$45,0,'Inputs and Output'!$C$44)</f>
        <v>7068.4931506849316</v>
      </c>
      <c r="AY4238" s="15">
        <f t="shared" ca="1" si="1404"/>
        <v>-8270.7791656640857</v>
      </c>
      <c r="AZ4238" s="18">
        <f t="shared" ca="1" si="1405"/>
        <v>-10802.66568164582</v>
      </c>
    </row>
    <row r="4239" spans="1:52">
      <c r="A4239" t="str">
        <f>'hourly electricity demand texas'!B4238</f>
        <v>6/26/2020 1 p.m. CDT</v>
      </c>
      <c r="B4239">
        <f>'PVWatt simulated dispatch'!K4255</f>
        <v>730170.25</v>
      </c>
      <c r="C4239">
        <f>'hourly electricity demand texas'!I4238*'Inputs and Output'!$C$20</f>
        <v>72.010000000000005</v>
      </c>
      <c r="D4239">
        <f>MIN(MAX(C4239-'Inputs and Output'!C$16,0),'Inputs and Output'!C$19-'Inputs and Output'!C$16)</f>
        <v>72.010000000000005</v>
      </c>
      <c r="E4239">
        <f>B4239*'Inputs and Output'!C$13/1000000</f>
        <v>474.61066249999999</v>
      </c>
      <c r="F4239">
        <f>IF(E4239&lt;=D4239,MIN(Q4239,D4239-E4239,'Inputs and Output'!C$14*'Inputs and Output'!C$55),0)</f>
        <v>0</v>
      </c>
      <c r="G4239">
        <f t="shared" si="1406"/>
        <v>72.010000000000005</v>
      </c>
      <c r="H4239" s="4">
        <f t="shared" si="1407"/>
        <v>0</v>
      </c>
      <c r="I4239">
        <f t="shared" si="1388"/>
        <v>402.6006625</v>
      </c>
      <c r="J4239">
        <f t="shared" ca="1" si="1389"/>
        <v>28.63</v>
      </c>
      <c r="K4239" s="23">
        <f>AS4239/AQ4239*(1/('Inputs and Output'!C$36/'Inputs and Output'!C$39))-'Inputs and Output'!C$42</f>
        <v>150.06533109221911</v>
      </c>
      <c r="L4239" s="23">
        <f ca="1">IFERROR(AVERAGE(OFFSET(K4239,-1,0,-'Inputs and Output'!C$46)),K4239)</f>
        <v>97.875350618992982</v>
      </c>
      <c r="M4239" s="23" t="e">
        <f ca="1">_xlfn.XLOOKUP(J4239/L4239,'Battery dispatch curve multiple'!C$3:C$103,'Battery dispatch curve multiple'!A$3:A$103,,1,2)</f>
        <v>#NAME?</v>
      </c>
      <c r="N4239" s="79">
        <f ca="1">'Inputs and Output'!$C$17-LN(2/SQRT(IF(Model!J4239/Model!L4239&lt;1.8,Model!J4239/Model!L4239,1.8))-1)/12</f>
        <v>0.8672936421160119</v>
      </c>
      <c r="O4239" t="str">
        <f ca="1">IF(Q4239/'Inputs and Output'!C$14&lt;=N4239,"battery","miner")</f>
        <v>miner</v>
      </c>
      <c r="P4239" t="str">
        <f t="shared" si="1390"/>
        <v>No</v>
      </c>
      <c r="Q4239" s="26">
        <f t="shared" ca="1" si="1408"/>
        <v>280</v>
      </c>
      <c r="R4239" s="23">
        <f ca="1">-(Q4239/'Inputs and Output'!C$14-N4239)*'Inputs and Output'!C$14-F4239</f>
        <v>-37.157780207516666</v>
      </c>
      <c r="S4239" s="23">
        <f ca="1">IF(R4239&gt;0,MIN(R4239,'Inputs and Output'!C$55*'Inputs and Output'!C$14,Model!I4239),0)</f>
        <v>0</v>
      </c>
      <c r="T4239" s="23">
        <f t="shared" ca="1" si="1391"/>
        <v>0</v>
      </c>
      <c r="U4239" s="23">
        <f ca="1">MIN('Inputs and Output'!C$15,Model!T4239)</f>
        <v>0</v>
      </c>
      <c r="V4239" s="23">
        <f t="shared" ca="1" si="1392"/>
        <v>0</v>
      </c>
      <c r="W4239" s="23">
        <f ca="1">MIN(V4239+S4239,'Inputs and Output'!C$55*'Inputs and Output'!C$14,'Inputs and Output'!C$14-Model!Q4239)-S4239</f>
        <v>0</v>
      </c>
      <c r="X4239" s="23">
        <f t="shared" ca="1" si="1393"/>
        <v>0</v>
      </c>
      <c r="Y4239" s="23">
        <f ca="1">IF(AND(P4239="Yes",R4239&lt;=0),MIN(-R4239,'Inputs and Output'!C$55*'Inputs and Output'!C$14-F4239),0)</f>
        <v>0</v>
      </c>
      <c r="Z4239" s="23">
        <f ca="1">MIN(Y4239,'Inputs and Output'!C$15)</f>
        <v>0</v>
      </c>
      <c r="AA4239" s="23">
        <f ca="1">IF(AND(P4239="No",R4239&lt;=0),MIN(I4239,'Inputs and Output'!C$15),0)</f>
        <v>177.50399999999999</v>
      </c>
      <c r="AB4239" s="23">
        <f t="shared" ca="1" si="1394"/>
        <v>225.09666250000001</v>
      </c>
      <c r="AC4239" s="23">
        <f ca="1">MIN(AB4239,'Inputs and Output'!C$55*'Inputs and Output'!C$14,'Inputs and Output'!C$14-Model!Q4239)</f>
        <v>0</v>
      </c>
      <c r="AD4239" s="23">
        <f ca="1">IF(AND(P4239="No",R4239&lt;=0),MIN('Inputs and Output'!C$15-Model!AA4239,'Inputs and Output'!C$55*'Inputs and Output'!C$14),0)</f>
        <v>0</v>
      </c>
      <c r="AE4239" s="23">
        <f t="shared" ca="1" si="1395"/>
        <v>225.09666250000001</v>
      </c>
      <c r="AF4239" s="26">
        <f t="shared" ca="1" si="1396"/>
        <v>0</v>
      </c>
      <c r="AG4239" s="26">
        <f t="shared" ca="1" si="1397"/>
        <v>225.09666250000001</v>
      </c>
      <c r="AH4239">
        <f>'real time electricity price'!G4238</f>
        <v>25.577500000000001</v>
      </c>
      <c r="AI4239" s="21">
        <f>'real time electricity price'!H4238</f>
        <v>24.53</v>
      </c>
      <c r="AJ4239" s="23">
        <f t="shared" ca="1" si="1398"/>
        <v>177.50399999999999</v>
      </c>
      <c r="AK4239">
        <f t="shared" si="1399"/>
        <v>1841.8357750000002</v>
      </c>
      <c r="AL4239" s="1">
        <f>SLN('Inputs and Output'!$C$27,0,'Inputs and Output'!$C$31)</f>
        <v>2968.0365296803652</v>
      </c>
      <c r="AM4239" s="1">
        <f>SLN('Inputs and Output'!$C$51,0,'Inputs and Output'!$C$31)</f>
        <v>319.634703196347</v>
      </c>
      <c r="AN4239" s="16">
        <f>-'PVWatt simulated dispatch'!$B$7*'Inputs and Output'!$C$13*'Inputs and Output'!$C$29</f>
        <v>-964.6118721461188</v>
      </c>
      <c r="AO4239" s="19">
        <f>-'Inputs and Output'!$C$54*'Inputs and Output'!$C$14/(365*24)</f>
        <v>-95.890410958904113</v>
      </c>
      <c r="AP4239" s="19">
        <f t="shared" si="1400"/>
        <v>-2506.3377409817349</v>
      </c>
      <c r="AQ4239" s="10">
        <f t="shared" si="1401"/>
        <v>93639448.297994092</v>
      </c>
      <c r="AR4239">
        <v>9.3639448297994093E+19</v>
      </c>
      <c r="AS4239">
        <v>549266.95850458695</v>
      </c>
      <c r="AT4239" s="10">
        <f ca="1">IFERROR((AJ4239/('Inputs and Output'!$C$15))*('Inputs and Output'!$C$39*'Inputs and Output'!$C$40),0)</f>
        <v>5448960</v>
      </c>
      <c r="AU4239" s="13">
        <f t="shared" ca="1" si="1402"/>
        <v>5.8190859718219051E-2</v>
      </c>
      <c r="AV4239" s="12">
        <f t="shared" ca="1" si="1403"/>
        <v>31962.316530193264</v>
      </c>
      <c r="AW4239" s="14">
        <f ca="1">IF(AT4239&gt;0,('Inputs and Output'!$C$42*'Inputs and Output'!$C$15),0)</f>
        <v>5325.12</v>
      </c>
      <c r="AX4239" s="17">
        <f>SLN('Inputs and Output'!$C$45,0,'Inputs and Output'!$C$44)</f>
        <v>7068.4931506849316</v>
      </c>
      <c r="AY4239" s="15">
        <f t="shared" ca="1" si="1404"/>
        <v>19568.703379508333</v>
      </c>
      <c r="AZ4239" s="18">
        <f t="shared" ca="1" si="1405"/>
        <v>17062.3656385266</v>
      </c>
    </row>
    <row r="4240" spans="1:52">
      <c r="A4240" t="str">
        <f>'hourly electricity demand texas'!B4239</f>
        <v>6/26/2020 2 p.m. CDT</v>
      </c>
      <c r="B4240">
        <f>'PVWatt simulated dispatch'!K4256</f>
        <v>728358.125</v>
      </c>
      <c r="C4240">
        <f>'hourly electricity demand texas'!I4239*'Inputs and Output'!$C$20</f>
        <v>73.400000000000006</v>
      </c>
      <c r="D4240">
        <f>MIN(MAX(C4240-'Inputs and Output'!C$16,0),'Inputs and Output'!C$19-'Inputs and Output'!C$16)</f>
        <v>73.400000000000006</v>
      </c>
      <c r="E4240">
        <f>B4240*'Inputs and Output'!C$13/1000000</f>
        <v>473.43278125000001</v>
      </c>
      <c r="F4240">
        <f>IF(E4240&lt;=D4240,MIN(Q4240,D4240-E4240,'Inputs and Output'!C$14*'Inputs and Output'!C$55),0)</f>
        <v>0</v>
      </c>
      <c r="G4240">
        <f t="shared" si="1406"/>
        <v>73.400000000000006</v>
      </c>
      <c r="H4240" s="4">
        <f t="shared" si="1407"/>
        <v>0</v>
      </c>
      <c r="I4240">
        <f t="shared" si="1388"/>
        <v>400.03278124999997</v>
      </c>
      <c r="J4240">
        <f t="shared" ca="1" si="1389"/>
        <v>28.63</v>
      </c>
      <c r="K4240" s="23">
        <f>AS4240/AQ4240*(1/('Inputs and Output'!C$36/'Inputs and Output'!C$39))-'Inputs and Output'!C$42</f>
        <v>49.852764903312689</v>
      </c>
      <c r="L4240" s="23">
        <f ca="1">IFERROR(AVERAGE(OFFSET(K4240,-1,0,-'Inputs and Output'!C$46)),K4240)</f>
        <v>98.045570505506973</v>
      </c>
      <c r="M4240" s="23" t="e">
        <f ca="1">_xlfn.XLOOKUP(J4240/L4240,'Battery dispatch curve multiple'!C$3:C$103,'Battery dispatch curve multiple'!A$3:A$103,,1,2)</f>
        <v>#NAME?</v>
      </c>
      <c r="N4240" s="79">
        <f ca="1">'Inputs and Output'!$C$17-LN(2/SQRT(IF(Model!J4240/Model!L4240&lt;1.8,Model!J4240/Model!L4240,1.8))-1)/12</f>
        <v>0.86719442023511006</v>
      </c>
      <c r="O4240" t="str">
        <f ca="1">IF(Q4240/'Inputs and Output'!C$14&lt;=N4240,"battery","miner")</f>
        <v>miner</v>
      </c>
      <c r="P4240" t="str">
        <f t="shared" si="1390"/>
        <v>No</v>
      </c>
      <c r="Q4240" s="26">
        <f t="shared" ca="1" si="1408"/>
        <v>280</v>
      </c>
      <c r="R4240" s="23">
        <f ca="1">-(Q4240/'Inputs and Output'!C$14-N4240)*'Inputs and Output'!C$14-F4240</f>
        <v>-37.185562334169184</v>
      </c>
      <c r="S4240" s="23">
        <f ca="1">IF(R4240&gt;0,MIN(R4240,'Inputs and Output'!C$55*'Inputs and Output'!C$14,Model!I4240),0)</f>
        <v>0</v>
      </c>
      <c r="T4240" s="23">
        <f t="shared" ca="1" si="1391"/>
        <v>0</v>
      </c>
      <c r="U4240" s="23">
        <f ca="1">MIN('Inputs and Output'!C$15,Model!T4240)</f>
        <v>0</v>
      </c>
      <c r="V4240" s="23">
        <f t="shared" ca="1" si="1392"/>
        <v>0</v>
      </c>
      <c r="W4240" s="23">
        <f ca="1">MIN(V4240+S4240,'Inputs and Output'!C$55*'Inputs and Output'!C$14,'Inputs and Output'!C$14-Model!Q4240)-S4240</f>
        <v>0</v>
      </c>
      <c r="X4240" s="23">
        <f t="shared" ca="1" si="1393"/>
        <v>0</v>
      </c>
      <c r="Y4240" s="23">
        <f ca="1">IF(AND(P4240="Yes",R4240&lt;=0),MIN(-R4240,'Inputs and Output'!C$55*'Inputs and Output'!C$14-F4240),0)</f>
        <v>0</v>
      </c>
      <c r="Z4240" s="23">
        <f ca="1">MIN(Y4240,'Inputs and Output'!C$15)</f>
        <v>0</v>
      </c>
      <c r="AA4240" s="23">
        <f ca="1">IF(AND(P4240="No",R4240&lt;=0),MIN(I4240,'Inputs and Output'!C$15),0)</f>
        <v>177.50399999999999</v>
      </c>
      <c r="AB4240" s="23">
        <f t="shared" ca="1" si="1394"/>
        <v>222.52878124999998</v>
      </c>
      <c r="AC4240" s="23">
        <f ca="1">MIN(AB4240,'Inputs and Output'!C$55*'Inputs and Output'!C$14,'Inputs and Output'!C$14-Model!Q4240)</f>
        <v>0</v>
      </c>
      <c r="AD4240" s="23">
        <f ca="1">IF(AND(P4240="No",R4240&lt;=0),MIN('Inputs and Output'!C$15-Model!AA4240,'Inputs and Output'!C$55*'Inputs and Output'!C$14),0)</f>
        <v>0</v>
      </c>
      <c r="AE4240" s="23">
        <f t="shared" ca="1" si="1395"/>
        <v>222.52878124999998</v>
      </c>
      <c r="AF4240" s="26">
        <f t="shared" ca="1" si="1396"/>
        <v>0</v>
      </c>
      <c r="AG4240" s="26">
        <f t="shared" ca="1" si="1397"/>
        <v>222.52878124999998</v>
      </c>
      <c r="AH4240">
        <f>'real time electricity price'!G4239</f>
        <v>41.632499999999993</v>
      </c>
      <c r="AI4240" s="21">
        <f>'real time electricity price'!H4239</f>
        <v>27.86</v>
      </c>
      <c r="AJ4240" s="23">
        <f t="shared" ca="1" si="1398"/>
        <v>177.50399999999999</v>
      </c>
      <c r="AK4240">
        <f t="shared" si="1399"/>
        <v>3055.8254999999999</v>
      </c>
      <c r="AL4240" s="1">
        <f>SLN('Inputs and Output'!$C$27,0,'Inputs and Output'!$C$31)</f>
        <v>2968.0365296803652</v>
      </c>
      <c r="AM4240" s="1">
        <f>SLN('Inputs and Output'!$C$51,0,'Inputs and Output'!$C$31)</f>
        <v>319.634703196347</v>
      </c>
      <c r="AN4240" s="16">
        <f>-'PVWatt simulated dispatch'!$B$7*'Inputs and Output'!$C$13*'Inputs and Output'!$C$29</f>
        <v>-964.6118721461188</v>
      </c>
      <c r="AO4240" s="19">
        <f>-'Inputs and Output'!$C$54*'Inputs and Output'!$C$14/(365*24)</f>
        <v>-95.890410958904113</v>
      </c>
      <c r="AP4240" s="19">
        <f t="shared" si="1400"/>
        <v>-1292.3480159817352</v>
      </c>
      <c r="AQ4240" s="10">
        <f t="shared" si="1401"/>
        <v>95452250.007388502</v>
      </c>
      <c r="AR4240">
        <v>9.5452250007388504E+19</v>
      </c>
      <c r="AS4240">
        <v>248296.531372186</v>
      </c>
      <c r="AT4240" s="10">
        <f ca="1">IFERROR((AJ4240/('Inputs and Output'!$C$15))*('Inputs and Output'!$C$39*'Inputs and Output'!$C$40),0)</f>
        <v>5448960</v>
      </c>
      <c r="AU4240" s="13">
        <f t="shared" ca="1" si="1402"/>
        <v>5.7085715628266719E-2</v>
      </c>
      <c r="AV4240" s="12">
        <f t="shared" ca="1" si="1403"/>
        <v>14174.185181397615</v>
      </c>
      <c r="AW4240" s="14">
        <f ca="1">IF(AT4240&gt;0,('Inputs and Output'!$C$42*'Inputs and Output'!$C$15),0)</f>
        <v>5325.12</v>
      </c>
      <c r="AX4240" s="17">
        <f>SLN('Inputs and Output'!$C$45,0,'Inputs and Output'!$C$44)</f>
        <v>7068.4931506849316</v>
      </c>
      <c r="AY4240" s="15">
        <f t="shared" ca="1" si="1404"/>
        <v>1780.572030712683</v>
      </c>
      <c r="AZ4240" s="18">
        <f t="shared" ca="1" si="1405"/>
        <v>488.22401473094783</v>
      </c>
    </row>
    <row r="4241" spans="1:52">
      <c r="A4241" t="str">
        <f>'hourly electricity demand texas'!B4240</f>
        <v>6/26/2020 3 p.m. CDT</v>
      </c>
      <c r="B4241">
        <f>'PVWatt simulated dispatch'!K4257</f>
        <v>726896.93799999997</v>
      </c>
      <c r="C4241">
        <f>'hourly electricity demand texas'!I4240*'Inputs and Output'!$C$20</f>
        <v>77.12</v>
      </c>
      <c r="D4241">
        <f>MIN(MAX(C4241-'Inputs and Output'!C$16,0),'Inputs and Output'!C$19-'Inputs and Output'!C$16)</f>
        <v>77.12</v>
      </c>
      <c r="E4241">
        <f>B4241*'Inputs and Output'!C$13/1000000</f>
        <v>472.48300969999997</v>
      </c>
      <c r="F4241">
        <f>IF(E4241&lt;=D4241,MIN(Q4241,D4241-E4241,'Inputs and Output'!C$14*'Inputs and Output'!C$55),0)</f>
        <v>0</v>
      </c>
      <c r="G4241">
        <f t="shared" si="1406"/>
        <v>77.12</v>
      </c>
      <c r="H4241" s="4">
        <f t="shared" si="1407"/>
        <v>0</v>
      </c>
      <c r="I4241">
        <f t="shared" si="1388"/>
        <v>395.36300969999996</v>
      </c>
      <c r="J4241">
        <f t="shared" ca="1" si="1389"/>
        <v>28.63</v>
      </c>
      <c r="K4241" s="23">
        <f>AS4241/AQ4241*(1/('Inputs and Output'!C$36/'Inputs and Output'!C$39))-'Inputs and Output'!C$42</f>
        <v>308.86389746276546</v>
      </c>
      <c r="L4241" s="23">
        <f ca="1">IFERROR(AVERAGE(OFFSET(K4241,-1,0,-'Inputs and Output'!C$46)),K4241)</f>
        <v>98.026572993959647</v>
      </c>
      <c r="M4241" s="23" t="e">
        <f ca="1">_xlfn.XLOOKUP(J4241/L4241,'Battery dispatch curve multiple'!C$3:C$103,'Battery dispatch curve multiple'!A$3:A$103,,1,2)</f>
        <v>#NAME?</v>
      </c>
      <c r="N4241" s="79">
        <f ca="1">'Inputs and Output'!$C$17-LN(2/SQRT(IF(Model!J4241/Model!L4241&lt;1.8,Model!J4241/Model!L4241,1.8))-1)/12</f>
        <v>0.86720548383852303</v>
      </c>
      <c r="O4241" t="str">
        <f ca="1">IF(Q4241/'Inputs and Output'!C$14&lt;=N4241,"battery","miner")</f>
        <v>miner</v>
      </c>
      <c r="P4241" t="str">
        <f t="shared" si="1390"/>
        <v>No</v>
      </c>
      <c r="Q4241" s="26">
        <f t="shared" ca="1" si="1408"/>
        <v>280</v>
      </c>
      <c r="R4241" s="23">
        <f ca="1">-(Q4241/'Inputs and Output'!C$14-N4241)*'Inputs and Output'!C$14-F4241</f>
        <v>-37.182464525213554</v>
      </c>
      <c r="S4241" s="23">
        <f ca="1">IF(R4241&gt;0,MIN(R4241,'Inputs and Output'!C$55*'Inputs and Output'!C$14,Model!I4241),0)</f>
        <v>0</v>
      </c>
      <c r="T4241" s="23">
        <f t="shared" ca="1" si="1391"/>
        <v>0</v>
      </c>
      <c r="U4241" s="23">
        <f ca="1">MIN('Inputs and Output'!C$15,Model!T4241)</f>
        <v>0</v>
      </c>
      <c r="V4241" s="23">
        <f t="shared" ca="1" si="1392"/>
        <v>0</v>
      </c>
      <c r="W4241" s="23">
        <f ca="1">MIN(V4241+S4241,'Inputs and Output'!C$55*'Inputs and Output'!C$14,'Inputs and Output'!C$14-Model!Q4241)-S4241</f>
        <v>0</v>
      </c>
      <c r="X4241" s="23">
        <f t="shared" ca="1" si="1393"/>
        <v>0</v>
      </c>
      <c r="Y4241" s="23">
        <f ca="1">IF(AND(P4241="Yes",R4241&lt;=0),MIN(-R4241,'Inputs and Output'!C$55*'Inputs and Output'!C$14-F4241),0)</f>
        <v>0</v>
      </c>
      <c r="Z4241" s="23">
        <f ca="1">MIN(Y4241,'Inputs and Output'!C$15)</f>
        <v>0</v>
      </c>
      <c r="AA4241" s="23">
        <f ca="1">IF(AND(P4241="No",R4241&lt;=0),MIN(I4241,'Inputs and Output'!C$15),0)</f>
        <v>177.50399999999999</v>
      </c>
      <c r="AB4241" s="23">
        <f t="shared" ca="1" si="1394"/>
        <v>217.85900969999997</v>
      </c>
      <c r="AC4241" s="23">
        <f ca="1">MIN(AB4241,'Inputs and Output'!C$55*'Inputs and Output'!C$14,'Inputs and Output'!C$14-Model!Q4241)</f>
        <v>0</v>
      </c>
      <c r="AD4241" s="23">
        <f ca="1">IF(AND(P4241="No",R4241&lt;=0),MIN('Inputs and Output'!C$15-Model!AA4241,'Inputs and Output'!C$55*'Inputs and Output'!C$14),0)</f>
        <v>0</v>
      </c>
      <c r="AE4241" s="23">
        <f t="shared" ca="1" si="1395"/>
        <v>217.85900969999997</v>
      </c>
      <c r="AF4241" s="26">
        <f t="shared" ca="1" si="1396"/>
        <v>0</v>
      </c>
      <c r="AG4241" s="26">
        <f t="shared" ca="1" si="1397"/>
        <v>217.85900969999997</v>
      </c>
      <c r="AH4241">
        <f>'real time electricity price'!G4240</f>
        <v>21.97</v>
      </c>
      <c r="AI4241" s="21">
        <f>'real time electricity price'!H4240</f>
        <v>28.63</v>
      </c>
      <c r="AJ4241" s="23">
        <f t="shared" ca="1" si="1398"/>
        <v>177.50399999999999</v>
      </c>
      <c r="AK4241">
        <f t="shared" si="1399"/>
        <v>1694.3263999999999</v>
      </c>
      <c r="AL4241" s="1">
        <f>SLN('Inputs and Output'!$C$27,0,'Inputs and Output'!$C$31)</f>
        <v>2968.0365296803652</v>
      </c>
      <c r="AM4241" s="1">
        <f>SLN('Inputs and Output'!$C$51,0,'Inputs and Output'!$C$31)</f>
        <v>319.634703196347</v>
      </c>
      <c r="AN4241" s="16">
        <f>-'PVWatt simulated dispatch'!$B$7*'Inputs and Output'!$C$13*'Inputs and Output'!$C$29</f>
        <v>-964.6118721461188</v>
      </c>
      <c r="AO4241" s="19">
        <f>-'Inputs and Output'!$C$54*'Inputs and Output'!$C$14/(365*24)</f>
        <v>-95.890410958904113</v>
      </c>
      <c r="AP4241" s="19">
        <f t="shared" si="1400"/>
        <v>-2653.8471159817354</v>
      </c>
      <c r="AQ4241" s="10">
        <f t="shared" si="1401"/>
        <v>49533580.541462004</v>
      </c>
      <c r="AR4241">
        <v>4.9533580541462004E+19</v>
      </c>
      <c r="AS4241">
        <v>546788.72179948597</v>
      </c>
      <c r="AT4241" s="10">
        <f ca="1">IFERROR((AJ4241/('Inputs and Output'!$C$15))*('Inputs and Output'!$C$39*'Inputs and Output'!$C$40),0)</f>
        <v>5448960</v>
      </c>
      <c r="AU4241" s="13">
        <f t="shared" ca="1" si="1402"/>
        <v>0.11000537292956153</v>
      </c>
      <c r="AV4241" s="12">
        <f t="shared" ca="1" si="1403"/>
        <v>60149.697255230727</v>
      </c>
      <c r="AW4241" s="14">
        <f ca="1">IF(AT4241&gt;0,('Inputs and Output'!$C$42*'Inputs and Output'!$C$15),0)</f>
        <v>5325.12</v>
      </c>
      <c r="AX4241" s="17">
        <f>SLN('Inputs and Output'!$C$45,0,'Inputs and Output'!$C$44)</f>
        <v>7068.4931506849316</v>
      </c>
      <c r="AY4241" s="15">
        <f t="shared" ca="1" si="1404"/>
        <v>47756.084104545793</v>
      </c>
      <c r="AZ4241" s="18">
        <f t="shared" ca="1" si="1405"/>
        <v>45102.236988564058</v>
      </c>
    </row>
    <row r="4242" spans="1:52">
      <c r="A4242" t="str">
        <f>'hourly electricity demand texas'!B4241</f>
        <v>6/26/2020 4 p.m. CDT</v>
      </c>
      <c r="B4242">
        <f>'PVWatt simulated dispatch'!K4258</f>
        <v>712360.93799999997</v>
      </c>
      <c r="C4242">
        <f>'hourly electricity demand texas'!I4241*'Inputs and Output'!$C$20</f>
        <v>81.540000000000006</v>
      </c>
      <c r="D4242">
        <f>MIN(MAX(C4242-'Inputs and Output'!C$16,0),'Inputs and Output'!C$19-'Inputs and Output'!C$16)</f>
        <v>81.540000000000006</v>
      </c>
      <c r="E4242">
        <f>B4242*'Inputs and Output'!C$13/1000000</f>
        <v>463.03460969999998</v>
      </c>
      <c r="F4242">
        <f>IF(E4242&lt;=D4242,MIN(Q4242,D4242-E4242,'Inputs and Output'!C$14*'Inputs and Output'!C$55),0)</f>
        <v>0</v>
      </c>
      <c r="G4242">
        <f t="shared" si="1406"/>
        <v>81.540000000000006</v>
      </c>
      <c r="H4242" s="4">
        <f t="shared" si="1407"/>
        <v>0</v>
      </c>
      <c r="I4242">
        <f t="shared" si="1388"/>
        <v>381.49460969999996</v>
      </c>
      <c r="J4242">
        <f t="shared" ca="1" si="1389"/>
        <v>26.64</v>
      </c>
      <c r="K4242" s="23">
        <f>AS4242/AQ4242*(1/('Inputs and Output'!C$36/'Inputs and Output'!C$39))-'Inputs and Output'!C$42</f>
        <v>111.08051692667513</v>
      </c>
      <c r="L4242" s="23">
        <f ca="1">IFERROR(AVERAGE(OFFSET(K4242,-1,0,-'Inputs and Output'!C$46)),K4242)</f>
        <v>106.33143981473165</v>
      </c>
      <c r="M4242" s="23" t="e">
        <f ca="1">_xlfn.XLOOKUP(J4242/L4242,'Battery dispatch curve multiple'!C$3:C$103,'Battery dispatch curve multiple'!A$3:A$103,,1,2)</f>
        <v>#NAME?</v>
      </c>
      <c r="N4242" s="79">
        <f ca="1">'Inputs and Output'!$C$17-LN(2/SQRT(IF(Model!J4242/Model!L4242&lt;1.8,Model!J4242/Model!L4242,1.8))-1)/12</f>
        <v>0.85856828620287362</v>
      </c>
      <c r="O4242" t="str">
        <f ca="1">IF(Q4242/'Inputs and Output'!C$14&lt;=N4242,"battery","miner")</f>
        <v>miner</v>
      </c>
      <c r="P4242" t="str">
        <f t="shared" si="1390"/>
        <v>No</v>
      </c>
      <c r="Q4242" s="26">
        <f t="shared" ca="1" si="1408"/>
        <v>280</v>
      </c>
      <c r="R4242" s="23">
        <f ca="1">-(Q4242/'Inputs and Output'!C$14-N4242)*'Inputs and Output'!C$14-F4242</f>
        <v>-39.600879863195388</v>
      </c>
      <c r="S4242" s="23">
        <f ca="1">IF(R4242&gt;0,MIN(R4242,'Inputs and Output'!C$55*'Inputs and Output'!C$14,Model!I4242),0)</f>
        <v>0</v>
      </c>
      <c r="T4242" s="23">
        <f t="shared" ca="1" si="1391"/>
        <v>0</v>
      </c>
      <c r="U4242" s="23">
        <f ca="1">MIN('Inputs and Output'!C$15,Model!T4242)</f>
        <v>0</v>
      </c>
      <c r="V4242" s="23">
        <f t="shared" ca="1" si="1392"/>
        <v>0</v>
      </c>
      <c r="W4242" s="23">
        <f ca="1">MIN(V4242+S4242,'Inputs and Output'!C$55*'Inputs and Output'!C$14,'Inputs and Output'!C$14-Model!Q4242)-S4242</f>
        <v>0</v>
      </c>
      <c r="X4242" s="23">
        <f t="shared" ca="1" si="1393"/>
        <v>0</v>
      </c>
      <c r="Y4242" s="23">
        <f ca="1">IF(AND(P4242="Yes",R4242&lt;=0),MIN(-R4242,'Inputs and Output'!C$55*'Inputs and Output'!C$14-F4242),0)</f>
        <v>0</v>
      </c>
      <c r="Z4242" s="23">
        <f ca="1">MIN(Y4242,'Inputs and Output'!C$15)</f>
        <v>0</v>
      </c>
      <c r="AA4242" s="23">
        <f ca="1">IF(AND(P4242="No",R4242&lt;=0),MIN(I4242,'Inputs and Output'!C$15),0)</f>
        <v>177.50399999999999</v>
      </c>
      <c r="AB4242" s="23">
        <f t="shared" ca="1" si="1394"/>
        <v>203.99060969999996</v>
      </c>
      <c r="AC4242" s="23">
        <f ca="1">MIN(AB4242,'Inputs and Output'!C$55*'Inputs and Output'!C$14,'Inputs and Output'!C$14-Model!Q4242)</f>
        <v>0</v>
      </c>
      <c r="AD4242" s="23">
        <f ca="1">IF(AND(P4242="No",R4242&lt;=0),MIN('Inputs and Output'!C$15-Model!AA4242,'Inputs and Output'!C$55*'Inputs and Output'!C$14),0)</f>
        <v>0</v>
      </c>
      <c r="AE4242" s="23">
        <f t="shared" ca="1" si="1395"/>
        <v>203.99060969999996</v>
      </c>
      <c r="AF4242" s="26">
        <f t="shared" ca="1" si="1396"/>
        <v>0</v>
      </c>
      <c r="AG4242" s="26">
        <f t="shared" ca="1" si="1397"/>
        <v>203.99060969999996</v>
      </c>
      <c r="AH4242">
        <f>'real time electricity price'!G4241</f>
        <v>19.78</v>
      </c>
      <c r="AI4242" s="21">
        <f>'real time electricity price'!H4241</f>
        <v>24.84</v>
      </c>
      <c r="AJ4242" s="23">
        <f t="shared" ca="1" si="1398"/>
        <v>177.50399999999999</v>
      </c>
      <c r="AK4242">
        <f t="shared" si="1399"/>
        <v>1612.8612000000003</v>
      </c>
      <c r="AL4242" s="1">
        <f>SLN('Inputs and Output'!$C$27,0,'Inputs and Output'!$C$31)</f>
        <v>2968.0365296803652</v>
      </c>
      <c r="AM4242" s="1">
        <f>SLN('Inputs and Output'!$C$51,0,'Inputs and Output'!$C$31)</f>
        <v>319.634703196347</v>
      </c>
      <c r="AN4242" s="16">
        <f>-'PVWatt simulated dispatch'!$B$7*'Inputs and Output'!$C$13*'Inputs and Output'!$C$29</f>
        <v>-964.6118721461188</v>
      </c>
      <c r="AO4242" s="19">
        <f>-'Inputs and Output'!$C$54*'Inputs and Output'!$C$14/(365*24)</f>
        <v>-95.890410958904113</v>
      </c>
      <c r="AP4242" s="19">
        <f t="shared" si="1400"/>
        <v>-2735.3123159817351</v>
      </c>
      <c r="AQ4242" s="10">
        <f t="shared" si="1401"/>
        <v>118730228.665057</v>
      </c>
      <c r="AR4242">
        <v>1.18730228665057E+20</v>
      </c>
      <c r="AS4242">
        <v>545660.94507591601</v>
      </c>
      <c r="AT4242" s="10">
        <f ca="1">IFERROR((AJ4242/('Inputs and Output'!$C$15))*('Inputs and Output'!$C$39*'Inputs and Output'!$C$40),0)</f>
        <v>5448960</v>
      </c>
      <c r="AU4242" s="13">
        <f t="shared" ca="1" si="1402"/>
        <v>4.5893620026385584E-2</v>
      </c>
      <c r="AV4242" s="12">
        <f t="shared" ca="1" si="1403"/>
        <v>25042.356076552544</v>
      </c>
      <c r="AW4242" s="14">
        <f ca="1">IF(AT4242&gt;0,('Inputs and Output'!$C$42*'Inputs and Output'!$C$15),0)</f>
        <v>5325.12</v>
      </c>
      <c r="AX4242" s="17">
        <f>SLN('Inputs and Output'!$C$45,0,'Inputs and Output'!$C$44)</f>
        <v>7068.4931506849316</v>
      </c>
      <c r="AY4242" s="15">
        <f t="shared" ca="1" si="1404"/>
        <v>12648.742925867613</v>
      </c>
      <c r="AZ4242" s="18">
        <f t="shared" ca="1" si="1405"/>
        <v>9913.4306098858779</v>
      </c>
    </row>
    <row r="4243" spans="1:52">
      <c r="A4243" t="str">
        <f>'hourly electricity demand texas'!B4242</f>
        <v>6/26/2020 5 p.m. CDT</v>
      </c>
      <c r="B4243">
        <f>'PVWatt simulated dispatch'!K4259</f>
        <v>545738.375</v>
      </c>
      <c r="C4243">
        <f>'hourly electricity demand texas'!I4242*'Inputs and Output'!$C$20</f>
        <v>83.78</v>
      </c>
      <c r="D4243">
        <f>MIN(MAX(C4243-'Inputs and Output'!C$16,0),'Inputs and Output'!C$19-'Inputs and Output'!C$16)</f>
        <v>83.78</v>
      </c>
      <c r="E4243">
        <f>B4243*'Inputs and Output'!C$13/1000000</f>
        <v>354.72994375000002</v>
      </c>
      <c r="F4243">
        <f>IF(E4243&lt;=D4243,MIN(Q4243,D4243-E4243,'Inputs and Output'!C$14*'Inputs and Output'!C$55),0)</f>
        <v>0</v>
      </c>
      <c r="G4243">
        <f t="shared" si="1406"/>
        <v>83.78</v>
      </c>
      <c r="H4243" s="4">
        <f t="shared" si="1407"/>
        <v>0</v>
      </c>
      <c r="I4243">
        <f t="shared" si="1388"/>
        <v>270.94994374999999</v>
      </c>
      <c r="J4243">
        <f t="shared" ca="1" si="1389"/>
        <v>26.64</v>
      </c>
      <c r="K4243" s="23">
        <f>AS4243/AQ4243*(1/('Inputs and Output'!C$36/'Inputs and Output'!C$39))-'Inputs and Output'!C$42</f>
        <v>39.122048932453794</v>
      </c>
      <c r="L4243" s="23">
        <f ca="1">IFERROR(AVERAGE(OFFSET(K4243,-1,0,-'Inputs and Output'!C$46)),K4243)</f>
        <v>109.843579226801</v>
      </c>
      <c r="M4243" s="23" t="e">
        <f ca="1">_xlfn.XLOOKUP(J4243/L4243,'Battery dispatch curve multiple'!C$3:C$103,'Battery dispatch curve multiple'!A$3:A$103,,1,2)</f>
        <v>#NAME?</v>
      </c>
      <c r="N4243" s="79">
        <f ca="1">'Inputs and Output'!$C$17-LN(2/SQRT(IF(Model!J4243/Model!L4243&lt;1.8,Model!J4243/Model!L4243,1.8))-1)/12</f>
        <v>0.85676714117631469</v>
      </c>
      <c r="O4243" t="str">
        <f ca="1">IF(Q4243/'Inputs and Output'!C$14&lt;=N4243,"battery","miner")</f>
        <v>miner</v>
      </c>
      <c r="P4243" t="str">
        <f t="shared" si="1390"/>
        <v>No</v>
      </c>
      <c r="Q4243" s="26">
        <f t="shared" ca="1" si="1408"/>
        <v>280</v>
      </c>
      <c r="R4243" s="23">
        <f ca="1">-(Q4243/'Inputs and Output'!C$14-N4243)*'Inputs and Output'!C$14-F4243</f>
        <v>-40.105200470631885</v>
      </c>
      <c r="S4243" s="23">
        <f ca="1">IF(R4243&gt;0,MIN(R4243,'Inputs and Output'!C$55*'Inputs and Output'!C$14,Model!I4243),0)</f>
        <v>0</v>
      </c>
      <c r="T4243" s="23">
        <f t="shared" ca="1" si="1391"/>
        <v>0</v>
      </c>
      <c r="U4243" s="23">
        <f ca="1">MIN('Inputs and Output'!C$15,Model!T4243)</f>
        <v>0</v>
      </c>
      <c r="V4243" s="23">
        <f t="shared" ca="1" si="1392"/>
        <v>0</v>
      </c>
      <c r="W4243" s="23">
        <f ca="1">MIN(V4243+S4243,'Inputs and Output'!C$55*'Inputs and Output'!C$14,'Inputs and Output'!C$14-Model!Q4243)-S4243</f>
        <v>0</v>
      </c>
      <c r="X4243" s="23">
        <f t="shared" ca="1" si="1393"/>
        <v>0</v>
      </c>
      <c r="Y4243" s="23">
        <f ca="1">IF(AND(P4243="Yes",R4243&lt;=0),MIN(-R4243,'Inputs and Output'!C$55*'Inputs and Output'!C$14-F4243),0)</f>
        <v>0</v>
      </c>
      <c r="Z4243" s="23">
        <f ca="1">MIN(Y4243,'Inputs and Output'!C$15)</f>
        <v>0</v>
      </c>
      <c r="AA4243" s="23">
        <f ca="1">IF(AND(P4243="No",R4243&lt;=0),MIN(I4243,'Inputs and Output'!C$15),0)</f>
        <v>177.50399999999999</v>
      </c>
      <c r="AB4243" s="23">
        <f t="shared" ca="1" si="1394"/>
        <v>93.445943749999998</v>
      </c>
      <c r="AC4243" s="23">
        <f ca="1">MIN(AB4243,'Inputs and Output'!C$55*'Inputs and Output'!C$14,'Inputs and Output'!C$14-Model!Q4243)</f>
        <v>0</v>
      </c>
      <c r="AD4243" s="23">
        <f ca="1">IF(AND(P4243="No",R4243&lt;=0),MIN('Inputs and Output'!C$15-Model!AA4243,'Inputs and Output'!C$55*'Inputs and Output'!C$14),0)</f>
        <v>0</v>
      </c>
      <c r="AE4243" s="23">
        <f t="shared" ca="1" si="1395"/>
        <v>93.445943749999998</v>
      </c>
      <c r="AF4243" s="26">
        <f t="shared" ca="1" si="1396"/>
        <v>0</v>
      </c>
      <c r="AG4243" s="26">
        <f t="shared" ca="1" si="1397"/>
        <v>93.445943749999998</v>
      </c>
      <c r="AH4243">
        <f>'real time electricity price'!G4242</f>
        <v>19.790000000000003</v>
      </c>
      <c r="AI4243" s="21">
        <f>'real time electricity price'!H4242</f>
        <v>20.77</v>
      </c>
      <c r="AJ4243" s="23">
        <f t="shared" ca="1" si="1398"/>
        <v>177.50399999999999</v>
      </c>
      <c r="AK4243">
        <f t="shared" si="1399"/>
        <v>1658.0062000000003</v>
      </c>
      <c r="AL4243" s="1">
        <f>SLN('Inputs and Output'!$C$27,0,'Inputs and Output'!$C$31)</f>
        <v>2968.0365296803652</v>
      </c>
      <c r="AM4243" s="1">
        <f>SLN('Inputs and Output'!$C$51,0,'Inputs and Output'!$C$31)</f>
        <v>319.634703196347</v>
      </c>
      <c r="AN4243" s="16">
        <f>-'PVWatt simulated dispatch'!$B$7*'Inputs and Output'!$C$13*'Inputs and Output'!$C$29</f>
        <v>-964.6118721461188</v>
      </c>
      <c r="AO4243" s="19">
        <f>-'Inputs and Output'!$C$54*'Inputs and Output'!$C$14/(365*24)</f>
        <v>-95.890410958904113</v>
      </c>
      <c r="AP4243" s="19">
        <f t="shared" si="1400"/>
        <v>-2690.1673159817346</v>
      </c>
      <c r="AQ4243" s="10">
        <f t="shared" si="1401"/>
        <v>109802111.05373301</v>
      </c>
      <c r="AR4243">
        <v>1.09802111053733E+20</v>
      </c>
      <c r="AS4243">
        <v>247241.75485238101</v>
      </c>
      <c r="AT4243" s="10">
        <f ca="1">IFERROR((AJ4243/('Inputs and Output'!$C$15))*('Inputs and Output'!$C$39*'Inputs and Output'!$C$40),0)</f>
        <v>5448960</v>
      </c>
      <c r="AU4243" s="13">
        <f t="shared" ca="1" si="1402"/>
        <v>4.962527539505579E-2</v>
      </c>
      <c r="AV4243" s="12">
        <f t="shared" ca="1" si="1403"/>
        <v>12269.440173706278</v>
      </c>
      <c r="AW4243" s="14">
        <f ca="1">IF(AT4243&gt;0,('Inputs and Output'!$C$42*'Inputs and Output'!$C$15),0)</f>
        <v>5325.12</v>
      </c>
      <c r="AX4243" s="17">
        <f>SLN('Inputs and Output'!$C$45,0,'Inputs and Output'!$C$44)</f>
        <v>7068.4931506849316</v>
      </c>
      <c r="AY4243" s="15">
        <f t="shared" ca="1" si="1404"/>
        <v>-124.17297697865342</v>
      </c>
      <c r="AZ4243" s="18">
        <f t="shared" ca="1" si="1405"/>
        <v>-2814.3402929603881</v>
      </c>
    </row>
    <row r="4244" spans="1:52">
      <c r="A4244" t="str">
        <f>'hourly electricity demand texas'!B4243</f>
        <v>6/26/2020 6 p.m. CDT</v>
      </c>
      <c r="B4244">
        <f>'PVWatt simulated dispatch'!K4260</f>
        <v>601710.875</v>
      </c>
      <c r="C4244">
        <f>'hourly electricity demand texas'!I4243*'Inputs and Output'!$C$20</f>
        <v>83.28</v>
      </c>
      <c r="D4244">
        <f>MIN(MAX(C4244-'Inputs and Output'!C$16,0),'Inputs and Output'!C$19-'Inputs and Output'!C$16)</f>
        <v>83.28</v>
      </c>
      <c r="E4244">
        <f>B4244*'Inputs and Output'!C$13/1000000</f>
        <v>391.11206874999999</v>
      </c>
      <c r="F4244">
        <f>IF(E4244&lt;=D4244,MIN(Q4244,D4244-E4244,'Inputs and Output'!C$14*'Inputs and Output'!C$55),0)</f>
        <v>0</v>
      </c>
      <c r="G4244">
        <f t="shared" si="1406"/>
        <v>83.28</v>
      </c>
      <c r="H4244" s="4">
        <f t="shared" si="1407"/>
        <v>0</v>
      </c>
      <c r="I4244">
        <f t="shared" si="1388"/>
        <v>307.83206874999996</v>
      </c>
      <c r="J4244">
        <f t="shared" ca="1" si="1389"/>
        <v>26.64</v>
      </c>
      <c r="K4244" s="23">
        <f>AS4244/AQ4244*(1/('Inputs and Output'!C$36/'Inputs and Output'!C$39))-'Inputs and Output'!C$42</f>
        <v>49.281035654746091</v>
      </c>
      <c r="L4244" s="23">
        <f ca="1">IFERROR(AVERAGE(OFFSET(K4244,-1,0,-'Inputs and Output'!C$46)),K4244)</f>
        <v>108.42324564972976</v>
      </c>
      <c r="M4244" s="23" t="e">
        <f ca="1">_xlfn.XLOOKUP(J4244/L4244,'Battery dispatch curve multiple'!C$3:C$103,'Battery dispatch curve multiple'!A$3:A$103,,1,2)</f>
        <v>#NAME?</v>
      </c>
      <c r="N4244" s="79">
        <f ca="1">'Inputs and Output'!$C$17-LN(2/SQRT(IF(Model!J4244/Model!L4244&lt;1.8,Model!J4244/Model!L4244,1.8))-1)/12</f>
        <v>0.85748734357503964</v>
      </c>
      <c r="O4244" t="str">
        <f ca="1">IF(Q4244/'Inputs and Output'!C$14&lt;=N4244,"battery","miner")</f>
        <v>miner</v>
      </c>
      <c r="P4244" t="str">
        <f t="shared" si="1390"/>
        <v>No</v>
      </c>
      <c r="Q4244" s="26">
        <f t="shared" ca="1" si="1408"/>
        <v>280</v>
      </c>
      <c r="R4244" s="23">
        <f ca="1">-(Q4244/'Inputs and Output'!C$14-N4244)*'Inputs and Output'!C$14-F4244</f>
        <v>-39.903543798988899</v>
      </c>
      <c r="S4244" s="23">
        <f ca="1">IF(R4244&gt;0,MIN(R4244,'Inputs and Output'!C$55*'Inputs and Output'!C$14,Model!I4244),0)</f>
        <v>0</v>
      </c>
      <c r="T4244" s="23">
        <f t="shared" ca="1" si="1391"/>
        <v>0</v>
      </c>
      <c r="U4244" s="23">
        <f ca="1">MIN('Inputs and Output'!C$15,Model!T4244)</f>
        <v>0</v>
      </c>
      <c r="V4244" s="23">
        <f t="shared" ca="1" si="1392"/>
        <v>0</v>
      </c>
      <c r="W4244" s="23">
        <f ca="1">MIN(V4244+S4244,'Inputs and Output'!C$55*'Inputs and Output'!C$14,'Inputs and Output'!C$14-Model!Q4244)-S4244</f>
        <v>0</v>
      </c>
      <c r="X4244" s="23">
        <f t="shared" ca="1" si="1393"/>
        <v>0</v>
      </c>
      <c r="Y4244" s="23">
        <f ca="1">IF(AND(P4244="Yes",R4244&lt;=0),MIN(-R4244,'Inputs and Output'!C$55*'Inputs and Output'!C$14-F4244),0)</f>
        <v>0</v>
      </c>
      <c r="Z4244" s="23">
        <f ca="1">MIN(Y4244,'Inputs and Output'!C$15)</f>
        <v>0</v>
      </c>
      <c r="AA4244" s="23">
        <f ca="1">IF(AND(P4244="No",R4244&lt;=0),MIN(I4244,'Inputs and Output'!C$15),0)</f>
        <v>177.50399999999999</v>
      </c>
      <c r="AB4244" s="23">
        <f t="shared" ca="1" si="1394"/>
        <v>130.32806874999997</v>
      </c>
      <c r="AC4244" s="23">
        <f ca="1">MIN(AB4244,'Inputs and Output'!C$55*'Inputs and Output'!C$14,'Inputs and Output'!C$14-Model!Q4244)</f>
        <v>0</v>
      </c>
      <c r="AD4244" s="23">
        <f ca="1">IF(AND(P4244="No",R4244&lt;=0),MIN('Inputs and Output'!C$15-Model!AA4244,'Inputs and Output'!C$55*'Inputs and Output'!C$14),0)</f>
        <v>0</v>
      </c>
      <c r="AE4244" s="23">
        <f t="shared" ca="1" si="1395"/>
        <v>130.32806874999997</v>
      </c>
      <c r="AF4244" s="26">
        <f t="shared" ca="1" si="1396"/>
        <v>0</v>
      </c>
      <c r="AG4244" s="26">
        <f t="shared" ca="1" si="1397"/>
        <v>130.32806874999997</v>
      </c>
      <c r="AH4244">
        <f>'real time electricity price'!G4243</f>
        <v>19.185000000000002</v>
      </c>
      <c r="AI4244" s="21">
        <f>'real time electricity price'!H4243</f>
        <v>18.93</v>
      </c>
      <c r="AJ4244" s="23">
        <f t="shared" ca="1" si="1398"/>
        <v>177.50399999999999</v>
      </c>
      <c r="AK4244">
        <f t="shared" si="1399"/>
        <v>1597.7268000000001</v>
      </c>
      <c r="AL4244" s="1">
        <f>SLN('Inputs and Output'!$C$27,0,'Inputs and Output'!$C$31)</f>
        <v>2968.0365296803652</v>
      </c>
      <c r="AM4244" s="1">
        <f>SLN('Inputs and Output'!$C$51,0,'Inputs and Output'!$C$31)</f>
        <v>319.634703196347</v>
      </c>
      <c r="AN4244" s="16">
        <f>-'PVWatt simulated dispatch'!$B$7*'Inputs and Output'!$C$13*'Inputs and Output'!$C$29</f>
        <v>-964.6118721461188</v>
      </c>
      <c r="AO4244" s="19">
        <f>-'Inputs and Output'!$C$54*'Inputs and Output'!$C$14/(365*24)</f>
        <v>-95.890410958904113</v>
      </c>
      <c r="AP4244" s="19">
        <f t="shared" si="1400"/>
        <v>-2750.446715981735</v>
      </c>
      <c r="AQ4244" s="10">
        <f t="shared" si="1401"/>
        <v>118557202.974785</v>
      </c>
      <c r="AR4244">
        <v>1.18557202974785E+20</v>
      </c>
      <c r="AS4244">
        <v>306190.55072374898</v>
      </c>
      <c r="AT4244" s="10">
        <f ca="1">IFERROR((AJ4244/('Inputs and Output'!$C$15))*('Inputs and Output'!$C$39*'Inputs and Output'!$C$40),0)</f>
        <v>5448960</v>
      </c>
      <c r="AU4244" s="13">
        <f t="shared" ca="1" si="1402"/>
        <v>4.5960598456079436E-2</v>
      </c>
      <c r="AV4244" s="12">
        <f t="shared" ca="1" si="1403"/>
        <v>14072.70095286005</v>
      </c>
      <c r="AW4244" s="14">
        <f ca="1">IF(AT4244&gt;0,('Inputs and Output'!$C$42*'Inputs and Output'!$C$15),0)</f>
        <v>5325.12</v>
      </c>
      <c r="AX4244" s="17">
        <f>SLN('Inputs and Output'!$C$45,0,'Inputs and Output'!$C$44)</f>
        <v>7068.4931506849316</v>
      </c>
      <c r="AY4244" s="15">
        <f t="shared" ca="1" si="1404"/>
        <v>1679.0878021751196</v>
      </c>
      <c r="AZ4244" s="18">
        <f t="shared" ca="1" si="1405"/>
        <v>-1071.3589138066154</v>
      </c>
    </row>
    <row r="4245" spans="1:52">
      <c r="A4245" t="str">
        <f>'hourly electricity demand texas'!B4244</f>
        <v>6/26/2020 7 p.m. CDT</v>
      </c>
      <c r="B4245">
        <f>'PVWatt simulated dispatch'!K4261</f>
        <v>434842.56300000002</v>
      </c>
      <c r="C4245">
        <f>'hourly electricity demand texas'!I4244*'Inputs and Output'!$C$20</f>
        <v>82.94</v>
      </c>
      <c r="D4245">
        <f>MIN(MAX(C4245-'Inputs and Output'!C$16,0),'Inputs and Output'!C$19-'Inputs and Output'!C$16)</f>
        <v>82.94</v>
      </c>
      <c r="E4245">
        <f>B4245*'Inputs and Output'!C$13/1000000</f>
        <v>282.64766594999998</v>
      </c>
      <c r="F4245">
        <f>IF(E4245&lt;=D4245,MIN(Q4245,D4245-E4245,'Inputs and Output'!C$14*'Inputs and Output'!C$55),0)</f>
        <v>0</v>
      </c>
      <c r="G4245">
        <f t="shared" si="1406"/>
        <v>82.94</v>
      </c>
      <c r="H4245" s="4">
        <f t="shared" si="1407"/>
        <v>0</v>
      </c>
      <c r="I4245">
        <f t="shared" si="1388"/>
        <v>199.70766594999998</v>
      </c>
      <c r="J4245">
        <f t="shared" ca="1" si="1389"/>
        <v>26.64</v>
      </c>
      <c r="K4245" s="23">
        <f>AS4245/AQ4245*(1/('Inputs and Output'!C$36/'Inputs and Output'!C$39))-'Inputs and Output'!C$42</f>
        <v>196.98887264404925</v>
      </c>
      <c r="L4245" s="23">
        <f ca="1">IFERROR(AVERAGE(OFFSET(K4245,-1,0,-'Inputs and Output'!C$46)),K4245)</f>
        <v>108.59855560050586</v>
      </c>
      <c r="M4245" s="23" t="e">
        <f ca="1">_xlfn.XLOOKUP(J4245/L4245,'Battery dispatch curve multiple'!C$3:C$103,'Battery dispatch curve multiple'!A$3:A$103,,1,2)</f>
        <v>#NAME?</v>
      </c>
      <c r="N4245" s="79">
        <f ca="1">'Inputs and Output'!$C$17-LN(2/SQRT(IF(Model!J4245/Model!L4245&lt;1.8,Model!J4245/Model!L4245,1.8))-1)/12</f>
        <v>0.85739785748599184</v>
      </c>
      <c r="O4245" t="str">
        <f ca="1">IF(Q4245/'Inputs and Output'!C$14&lt;=N4245,"battery","miner")</f>
        <v>miner</v>
      </c>
      <c r="P4245" t="str">
        <f t="shared" si="1390"/>
        <v>No</v>
      </c>
      <c r="Q4245" s="26">
        <f t="shared" ca="1" si="1408"/>
        <v>280</v>
      </c>
      <c r="R4245" s="23">
        <f ca="1">-(Q4245/'Inputs and Output'!C$14-N4245)*'Inputs and Output'!C$14-F4245</f>
        <v>-39.928599903922283</v>
      </c>
      <c r="S4245" s="23">
        <f ca="1">IF(R4245&gt;0,MIN(R4245,'Inputs and Output'!C$55*'Inputs and Output'!C$14,Model!I4245),0)</f>
        <v>0</v>
      </c>
      <c r="T4245" s="23">
        <f t="shared" ca="1" si="1391"/>
        <v>0</v>
      </c>
      <c r="U4245" s="23">
        <f ca="1">MIN('Inputs and Output'!C$15,Model!T4245)</f>
        <v>0</v>
      </c>
      <c r="V4245" s="23">
        <f t="shared" ca="1" si="1392"/>
        <v>0</v>
      </c>
      <c r="W4245" s="23">
        <f ca="1">MIN(V4245+S4245,'Inputs and Output'!C$55*'Inputs and Output'!C$14,'Inputs and Output'!C$14-Model!Q4245)-S4245</f>
        <v>0</v>
      </c>
      <c r="X4245" s="23">
        <f t="shared" ca="1" si="1393"/>
        <v>0</v>
      </c>
      <c r="Y4245" s="23">
        <f ca="1">IF(AND(P4245="Yes",R4245&lt;=0),MIN(-R4245,'Inputs and Output'!C$55*'Inputs and Output'!C$14-F4245),0)</f>
        <v>0</v>
      </c>
      <c r="Z4245" s="23">
        <f ca="1">MIN(Y4245,'Inputs and Output'!C$15)</f>
        <v>0</v>
      </c>
      <c r="AA4245" s="23">
        <f ca="1">IF(AND(P4245="No",R4245&lt;=0),MIN(I4245,'Inputs and Output'!C$15),0)</f>
        <v>177.50399999999999</v>
      </c>
      <c r="AB4245" s="23">
        <f t="shared" ca="1" si="1394"/>
        <v>22.203665949999987</v>
      </c>
      <c r="AC4245" s="23">
        <f ca="1">MIN(AB4245,'Inputs and Output'!C$55*'Inputs and Output'!C$14,'Inputs and Output'!C$14-Model!Q4245)</f>
        <v>0</v>
      </c>
      <c r="AD4245" s="23">
        <f ca="1">IF(AND(P4245="No",R4245&lt;=0),MIN('Inputs and Output'!C$15-Model!AA4245,'Inputs and Output'!C$55*'Inputs and Output'!C$14),0)</f>
        <v>0</v>
      </c>
      <c r="AE4245" s="23">
        <f t="shared" ca="1" si="1395"/>
        <v>22.203665949999987</v>
      </c>
      <c r="AF4245" s="26">
        <f t="shared" ca="1" si="1396"/>
        <v>0</v>
      </c>
      <c r="AG4245" s="26">
        <f t="shared" ca="1" si="1397"/>
        <v>22.203665949999987</v>
      </c>
      <c r="AH4245">
        <f>'real time electricity price'!G4244</f>
        <v>18.692500000000003</v>
      </c>
      <c r="AI4245" s="21">
        <f>'real time electricity price'!H4244</f>
        <v>17.77</v>
      </c>
      <c r="AJ4245" s="23">
        <f t="shared" ca="1" si="1398"/>
        <v>177.50399999999999</v>
      </c>
      <c r="AK4245">
        <f t="shared" si="1399"/>
        <v>1550.3559500000001</v>
      </c>
      <c r="AL4245" s="1">
        <f>SLN('Inputs and Output'!$C$27,0,'Inputs and Output'!$C$31)</f>
        <v>2968.0365296803652</v>
      </c>
      <c r="AM4245" s="1">
        <f>SLN('Inputs and Output'!$C$51,0,'Inputs and Output'!$C$31)</f>
        <v>319.634703196347</v>
      </c>
      <c r="AN4245" s="16">
        <f>-'PVWatt simulated dispatch'!$B$7*'Inputs and Output'!$C$13*'Inputs and Output'!$C$29</f>
        <v>-964.6118721461188</v>
      </c>
      <c r="AO4245" s="19">
        <f>-'Inputs and Output'!$C$54*'Inputs and Output'!$C$14/(365*24)</f>
        <v>-95.890410958904113</v>
      </c>
      <c r="AP4245" s="19">
        <f t="shared" si="1400"/>
        <v>-2797.8175659817352</v>
      </c>
      <c r="AQ4245" s="10">
        <f t="shared" si="1401"/>
        <v>73810517.765648007</v>
      </c>
      <c r="AR4245">
        <v>7.3810517765648007E+19</v>
      </c>
      <c r="AS4245">
        <v>545779.65706561704</v>
      </c>
      <c r="AT4245" s="10">
        <f ca="1">IFERROR((AJ4245/('Inputs and Output'!$C$15))*('Inputs and Output'!$C$39*'Inputs and Output'!$C$40),0)</f>
        <v>5448960</v>
      </c>
      <c r="AU4245" s="13">
        <f t="shared" ca="1" si="1402"/>
        <v>7.3823625208817981E-2</v>
      </c>
      <c r="AV4245" s="12">
        <f t="shared" ca="1" si="1403"/>
        <v>40291.432849809316</v>
      </c>
      <c r="AW4245" s="14">
        <f ca="1">IF(AT4245&gt;0,('Inputs and Output'!$C$42*'Inputs and Output'!$C$15),0)</f>
        <v>5325.12</v>
      </c>
      <c r="AX4245" s="17">
        <f>SLN('Inputs and Output'!$C$45,0,'Inputs and Output'!$C$44)</f>
        <v>7068.4931506849316</v>
      </c>
      <c r="AY4245" s="15">
        <f t="shared" ca="1" si="1404"/>
        <v>27897.819699124382</v>
      </c>
      <c r="AZ4245" s="18">
        <f t="shared" ca="1" si="1405"/>
        <v>25100.002133142647</v>
      </c>
    </row>
    <row r="4246" spans="1:52">
      <c r="A4246" t="str">
        <f>'hourly electricity demand texas'!B4245</f>
        <v>6/26/2020 8 p.m. CDT</v>
      </c>
      <c r="B4246">
        <f>'PVWatt simulated dispatch'!K4262</f>
        <v>0</v>
      </c>
      <c r="C4246">
        <f>'hourly electricity demand texas'!I4245*'Inputs and Output'!$C$20</f>
        <v>81.34</v>
      </c>
      <c r="D4246">
        <f>MIN(MAX(C4246-'Inputs and Output'!C$16,0),'Inputs and Output'!C$19-'Inputs and Output'!C$16)</f>
        <v>81.34</v>
      </c>
      <c r="E4246">
        <f>B4246*'Inputs and Output'!C$13/1000000</f>
        <v>0</v>
      </c>
      <c r="F4246">
        <f ca="1">IF(E4246&lt;=D4246,MIN(Q4246,D4246-E4246,'Inputs and Output'!C$14*'Inputs and Output'!C$55),0)</f>
        <v>70</v>
      </c>
      <c r="G4246">
        <f t="shared" ca="1" si="1406"/>
        <v>70</v>
      </c>
      <c r="H4246" s="4">
        <f t="shared" ca="1" si="1407"/>
        <v>-11.340000000000003</v>
      </c>
      <c r="I4246">
        <f t="shared" si="1388"/>
        <v>0</v>
      </c>
      <c r="J4246">
        <f t="shared" ca="1" si="1389"/>
        <v>26.64</v>
      </c>
      <c r="K4246" s="23">
        <f>AS4246/AQ4246*(1/('Inputs and Output'!C$36/'Inputs and Output'!C$39))-'Inputs and Output'!C$42</f>
        <v>69.50773374223175</v>
      </c>
      <c r="L4246" s="23">
        <f ca="1">IFERROR(AVERAGE(OFFSET(K4246,-1,0,-'Inputs and Output'!C$46)),K4246)</f>
        <v>109.01355585405986</v>
      </c>
      <c r="M4246" s="23" t="e">
        <f ca="1">_xlfn.XLOOKUP(J4246/L4246,'Battery dispatch curve multiple'!C$3:C$103,'Battery dispatch curve multiple'!A$3:A$103,,1,2)</f>
        <v>#NAME?</v>
      </c>
      <c r="N4246" s="79">
        <f ca="1">'Inputs and Output'!$C$17-LN(2/SQRT(IF(Model!J4246/Model!L4246&lt;1.8,Model!J4246/Model!L4246,1.8))-1)/12</f>
        <v>0.85718669142939297</v>
      </c>
      <c r="O4246" t="str">
        <f ca="1">IF(Q4246/'Inputs and Output'!C$14&lt;=N4246,"battery","miner")</f>
        <v>miner</v>
      </c>
      <c r="P4246" t="str">
        <f t="shared" ca="1" si="1390"/>
        <v>Yes</v>
      </c>
      <c r="Q4246" s="26">
        <f t="shared" ca="1" si="1408"/>
        <v>280</v>
      </c>
      <c r="R4246" s="23">
        <f ca="1">-(Q4246/'Inputs and Output'!C$14-N4246)*'Inputs and Output'!C$14-F4246</f>
        <v>-109.98772639976997</v>
      </c>
      <c r="S4246" s="23">
        <f ca="1">IF(R4246&gt;0,MIN(R4246,'Inputs and Output'!C$55*'Inputs and Output'!C$14,Model!I4246),0)</f>
        <v>0</v>
      </c>
      <c r="T4246" s="23">
        <f t="shared" ca="1" si="1391"/>
        <v>0</v>
      </c>
      <c r="U4246" s="23">
        <f ca="1">MIN('Inputs and Output'!C$15,Model!T4246)</f>
        <v>0</v>
      </c>
      <c r="V4246" s="23">
        <f t="shared" ca="1" si="1392"/>
        <v>0</v>
      </c>
      <c r="W4246" s="23">
        <f ca="1">MIN(V4246+S4246,'Inputs and Output'!C$55*'Inputs and Output'!C$14,'Inputs and Output'!C$14-Model!Q4246)-S4246</f>
        <v>0</v>
      </c>
      <c r="X4246" s="23">
        <f t="shared" ca="1" si="1393"/>
        <v>0</v>
      </c>
      <c r="Y4246" s="23">
        <f ca="1">IF(AND(P4246="Yes",R4246&lt;=0),MIN(-R4246,'Inputs and Output'!C$55*'Inputs and Output'!C$14-F4246),0)</f>
        <v>0</v>
      </c>
      <c r="Z4246" s="23">
        <f ca="1">MIN(Y4246,'Inputs and Output'!C$15)</f>
        <v>0</v>
      </c>
      <c r="AA4246" s="23">
        <f ca="1">IF(AND(P4246="No",R4246&lt;=0),MIN(I4246,'Inputs and Output'!C$15),0)</f>
        <v>0</v>
      </c>
      <c r="AB4246" s="23">
        <f t="shared" ca="1" si="1394"/>
        <v>0</v>
      </c>
      <c r="AC4246" s="23">
        <f ca="1">MIN(AB4246,'Inputs and Output'!C$55*'Inputs and Output'!C$14,'Inputs and Output'!C$14-Model!Q4246)</f>
        <v>0</v>
      </c>
      <c r="AD4246" s="23">
        <f ca="1">IF(AND(P4246="No",R4246&lt;=0),MIN('Inputs and Output'!C$15-Model!AA4246,'Inputs and Output'!C$55*'Inputs and Output'!C$14),0)</f>
        <v>0</v>
      </c>
      <c r="AE4246" s="23">
        <f t="shared" ca="1" si="1395"/>
        <v>0</v>
      </c>
      <c r="AF4246" s="26">
        <f t="shared" ca="1" si="1396"/>
        <v>-70</v>
      </c>
      <c r="AG4246" s="26">
        <f t="shared" ca="1" si="1397"/>
        <v>0</v>
      </c>
      <c r="AH4246">
        <f>'real time electricity price'!G4245</f>
        <v>18.975000000000001</v>
      </c>
      <c r="AI4246" s="21">
        <f>'real time electricity price'!H4245</f>
        <v>17.21</v>
      </c>
      <c r="AJ4246" s="23">
        <f t="shared" ca="1" si="1398"/>
        <v>0</v>
      </c>
      <c r="AK4246">
        <f t="shared" ca="1" si="1399"/>
        <v>1328.25</v>
      </c>
      <c r="AL4246" s="1">
        <f>SLN('Inputs and Output'!$C$27,0,'Inputs and Output'!$C$31)</f>
        <v>2968.0365296803652</v>
      </c>
      <c r="AM4246" s="1">
        <f>SLN('Inputs and Output'!$C$51,0,'Inputs and Output'!$C$31)</f>
        <v>319.634703196347</v>
      </c>
      <c r="AN4246" s="16">
        <f>-'PVWatt simulated dispatch'!$B$7*'Inputs and Output'!$C$13*'Inputs and Output'!$C$29</f>
        <v>-964.6118721461188</v>
      </c>
      <c r="AO4246" s="19">
        <f>-'Inputs and Output'!$C$54*'Inputs and Output'!$C$14/(365*24)</f>
        <v>-95.890410958904113</v>
      </c>
      <c r="AP4246" s="19">
        <f t="shared" ca="1" si="1400"/>
        <v>-3019.9235159817354</v>
      </c>
      <c r="AQ4246" s="10">
        <f t="shared" si="1401"/>
        <v>130089014.24732299</v>
      </c>
      <c r="AR4246">
        <v>1.3008901424732299E+20</v>
      </c>
      <c r="AS4246">
        <v>421688.71869546699</v>
      </c>
      <c r="AT4246" s="10">
        <f ca="1">IFERROR((AJ4246/('Inputs and Output'!$C$15))*('Inputs and Output'!$C$39*'Inputs and Output'!$C$40),0)</f>
        <v>0</v>
      </c>
      <c r="AU4246" s="13">
        <f t="shared" ca="1" si="1402"/>
        <v>0</v>
      </c>
      <c r="AV4246" s="12">
        <f t="shared" ca="1" si="1403"/>
        <v>0</v>
      </c>
      <c r="AW4246" s="14">
        <f ca="1">IF(AT4246&gt;0,('Inputs and Output'!$C$42*'Inputs and Output'!$C$15),0)</f>
        <v>0</v>
      </c>
      <c r="AX4246" s="17">
        <f>SLN('Inputs and Output'!$C$45,0,'Inputs and Output'!$C$44)</f>
        <v>7068.4931506849316</v>
      </c>
      <c r="AY4246" s="15">
        <f t="shared" ca="1" si="1404"/>
        <v>-7068.4931506849316</v>
      </c>
      <c r="AZ4246" s="18">
        <f t="shared" ca="1" si="1405"/>
        <v>-10088.416666666668</v>
      </c>
    </row>
    <row r="4247" spans="1:52">
      <c r="A4247" t="str">
        <f>'hourly electricity demand texas'!B4246</f>
        <v>6/26/2020 9 p.m. CDT</v>
      </c>
      <c r="B4247">
        <f>'PVWatt simulated dispatch'!K4263</f>
        <v>0</v>
      </c>
      <c r="C4247">
        <f>'hourly electricity demand texas'!I4246*'Inputs and Output'!$C$20</f>
        <v>79.05</v>
      </c>
      <c r="D4247">
        <f>MIN(MAX(C4247-'Inputs and Output'!C$16,0),'Inputs and Output'!C$19-'Inputs and Output'!C$16)</f>
        <v>79.05</v>
      </c>
      <c r="E4247">
        <f>B4247*'Inputs and Output'!C$13/1000000</f>
        <v>0</v>
      </c>
      <c r="F4247">
        <f ca="1">IF(E4247&lt;=D4247,MIN(Q4247,D4247-E4247,'Inputs and Output'!C$14*'Inputs and Output'!C$55),0)</f>
        <v>70</v>
      </c>
      <c r="G4247">
        <f t="shared" ca="1" si="1406"/>
        <v>70</v>
      </c>
      <c r="H4247" s="4">
        <f t="shared" ca="1" si="1407"/>
        <v>-9.0499999999999972</v>
      </c>
      <c r="I4247">
        <f t="shared" si="1388"/>
        <v>0</v>
      </c>
      <c r="J4247">
        <f t="shared" ca="1" si="1389"/>
        <v>26.64</v>
      </c>
      <c r="K4247" s="23">
        <f>AS4247/AQ4247*(1/('Inputs and Output'!C$36/'Inputs and Output'!C$39))-'Inputs and Output'!C$42</f>
        <v>50.186333457973561</v>
      </c>
      <c r="L4247" s="23">
        <f ca="1">IFERROR(AVERAGE(OFFSET(K4247,-1,0,-'Inputs and Output'!C$46)),K4247)</f>
        <v>111.01393132934554</v>
      </c>
      <c r="M4247" s="23" t="e">
        <f ca="1">_xlfn.XLOOKUP(J4247/L4247,'Battery dispatch curve multiple'!C$3:C$103,'Battery dispatch curve multiple'!A$3:A$103,,1,2)</f>
        <v>#NAME?</v>
      </c>
      <c r="N4247" s="79">
        <f ca="1">'Inputs and Output'!$C$17-LN(2/SQRT(IF(Model!J4247/Model!L4247&lt;1.8,Model!J4247/Model!L4247,1.8))-1)/12</f>
        <v>0.85618179033721864</v>
      </c>
      <c r="O4247" t="str">
        <f ca="1">IF(Q4247/'Inputs and Output'!C$14&lt;=N4247,"battery","miner")</f>
        <v>battery</v>
      </c>
      <c r="P4247" t="str">
        <f t="shared" ca="1" si="1390"/>
        <v>Yes</v>
      </c>
      <c r="Q4247" s="26">
        <f t="shared" ca="1" si="1408"/>
        <v>210</v>
      </c>
      <c r="R4247" s="23">
        <f ca="1">-(Q4247/'Inputs and Output'!C$14-N4247)*'Inputs and Output'!C$14-F4247</f>
        <v>-40.269098705578784</v>
      </c>
      <c r="S4247" s="23">
        <f ca="1">IF(R4247&gt;0,MIN(R4247,'Inputs and Output'!C$55*'Inputs and Output'!C$14,Model!I4247),0)</f>
        <v>0</v>
      </c>
      <c r="T4247" s="23">
        <f t="shared" ca="1" si="1391"/>
        <v>0</v>
      </c>
      <c r="U4247" s="23">
        <f ca="1">MIN('Inputs and Output'!C$15,Model!T4247)</f>
        <v>0</v>
      </c>
      <c r="V4247" s="23">
        <f t="shared" ca="1" si="1392"/>
        <v>0</v>
      </c>
      <c r="W4247" s="23">
        <f ca="1">MIN(V4247+S4247,'Inputs and Output'!C$55*'Inputs and Output'!C$14,'Inputs and Output'!C$14-Model!Q4247)-S4247</f>
        <v>0</v>
      </c>
      <c r="X4247" s="23">
        <f t="shared" ca="1" si="1393"/>
        <v>0</v>
      </c>
      <c r="Y4247" s="23">
        <f ca="1">IF(AND(P4247="Yes",R4247&lt;=0),MIN(-R4247,'Inputs and Output'!C$55*'Inputs and Output'!C$14-F4247),0)</f>
        <v>0</v>
      </c>
      <c r="Z4247" s="23">
        <f ca="1">MIN(Y4247,'Inputs and Output'!C$15)</f>
        <v>0</v>
      </c>
      <c r="AA4247" s="23">
        <f ca="1">IF(AND(P4247="No",R4247&lt;=0),MIN(I4247,'Inputs and Output'!C$15),0)</f>
        <v>0</v>
      </c>
      <c r="AB4247" s="23">
        <f t="shared" ca="1" si="1394"/>
        <v>0</v>
      </c>
      <c r="AC4247" s="23">
        <f ca="1">MIN(AB4247,'Inputs and Output'!C$55*'Inputs and Output'!C$14,'Inputs and Output'!C$14-Model!Q4247)</f>
        <v>0</v>
      </c>
      <c r="AD4247" s="23">
        <f ca="1">IF(AND(P4247="No",R4247&lt;=0),MIN('Inputs and Output'!C$15-Model!AA4247,'Inputs and Output'!C$55*'Inputs and Output'!C$14),0)</f>
        <v>0</v>
      </c>
      <c r="AE4247" s="23">
        <f t="shared" ca="1" si="1395"/>
        <v>0</v>
      </c>
      <c r="AF4247" s="26">
        <f t="shared" ca="1" si="1396"/>
        <v>-70</v>
      </c>
      <c r="AG4247" s="26">
        <f t="shared" ca="1" si="1397"/>
        <v>0</v>
      </c>
      <c r="AH4247">
        <f>'real time electricity price'!G4246</f>
        <v>17.557500000000001</v>
      </c>
      <c r="AI4247" s="21">
        <f>'real time electricity price'!H4246</f>
        <v>16.37</v>
      </c>
      <c r="AJ4247" s="23">
        <f t="shared" ca="1" si="1398"/>
        <v>0</v>
      </c>
      <c r="AK4247">
        <f t="shared" ca="1" si="1399"/>
        <v>1229.0250000000001</v>
      </c>
      <c r="AL4247" s="1">
        <f>SLN('Inputs and Output'!$C$27,0,'Inputs and Output'!$C$31)</f>
        <v>2968.0365296803652</v>
      </c>
      <c r="AM4247" s="1">
        <f>SLN('Inputs and Output'!$C$51,0,'Inputs and Output'!$C$31)</f>
        <v>319.634703196347</v>
      </c>
      <c r="AN4247" s="16">
        <f>-'PVWatt simulated dispatch'!$B$7*'Inputs and Output'!$C$13*'Inputs and Output'!$C$29</f>
        <v>-964.6118721461188</v>
      </c>
      <c r="AO4247" s="19">
        <f>-'Inputs and Output'!$C$54*'Inputs and Output'!$C$14/(365*24)</f>
        <v>-95.890410958904113</v>
      </c>
      <c r="AP4247" s="19">
        <f t="shared" ca="1" si="1400"/>
        <v>-3119.1485159817348</v>
      </c>
      <c r="AQ4247" s="10">
        <f t="shared" si="1401"/>
        <v>117822315.898067</v>
      </c>
      <c r="AR4247">
        <v>1.1782231589806699E+20</v>
      </c>
      <c r="AS4247">
        <v>307767.27196204802</v>
      </c>
      <c r="AT4247" s="10">
        <f ca="1">IFERROR((AJ4247/('Inputs and Output'!$C$15))*('Inputs and Output'!$C$39*'Inputs and Output'!$C$40),0)</f>
        <v>0</v>
      </c>
      <c r="AU4247" s="13">
        <f t="shared" ca="1" si="1402"/>
        <v>0</v>
      </c>
      <c r="AV4247" s="12">
        <f t="shared" ca="1" si="1403"/>
        <v>0</v>
      </c>
      <c r="AW4247" s="14">
        <f ca="1">IF(AT4247&gt;0,('Inputs and Output'!$C$42*'Inputs and Output'!$C$15),0)</f>
        <v>0</v>
      </c>
      <c r="AX4247" s="17">
        <f>SLN('Inputs and Output'!$C$45,0,'Inputs and Output'!$C$44)</f>
        <v>7068.4931506849316</v>
      </c>
      <c r="AY4247" s="15">
        <f t="shared" ca="1" si="1404"/>
        <v>-7068.4931506849316</v>
      </c>
      <c r="AZ4247" s="18">
        <f t="shared" ca="1" si="1405"/>
        <v>-10187.641666666666</v>
      </c>
    </row>
    <row r="4248" spans="1:52">
      <c r="A4248" t="str">
        <f>'hourly electricity demand texas'!B4247</f>
        <v>6/26/2020 10 p.m. CDT</v>
      </c>
      <c r="B4248">
        <f>'PVWatt simulated dispatch'!K4264</f>
        <v>0</v>
      </c>
      <c r="C4248">
        <f>'hourly electricity demand texas'!I4247*'Inputs and Output'!$C$20</f>
        <v>77.34</v>
      </c>
      <c r="D4248">
        <f>MIN(MAX(C4248-'Inputs and Output'!C$16,0),'Inputs and Output'!C$19-'Inputs and Output'!C$16)</f>
        <v>77.34</v>
      </c>
      <c r="E4248">
        <f>B4248*'Inputs and Output'!C$13/1000000</f>
        <v>0</v>
      </c>
      <c r="F4248">
        <f ca="1">IF(E4248&lt;=D4248,MIN(Q4248,D4248-E4248,'Inputs and Output'!C$14*'Inputs and Output'!C$55),0)</f>
        <v>70</v>
      </c>
      <c r="G4248">
        <f t="shared" ca="1" si="1406"/>
        <v>70</v>
      </c>
      <c r="H4248" s="4">
        <f t="shared" ca="1" si="1407"/>
        <v>-7.3400000000000034</v>
      </c>
      <c r="I4248">
        <f t="shared" si="1388"/>
        <v>0</v>
      </c>
      <c r="J4248">
        <f t="shared" ca="1" si="1389"/>
        <v>26.64</v>
      </c>
      <c r="K4248" s="23">
        <f>AS4248/AQ4248*(1/('Inputs and Output'!C$36/'Inputs and Output'!C$39))-'Inputs and Output'!C$42</f>
        <v>19.052529269665129</v>
      </c>
      <c r="L4248" s="23">
        <f ca="1">IFERROR(AVERAGE(OFFSET(K4248,-1,0,-'Inputs and Output'!C$46)),K4248)</f>
        <v>106.93180664882108</v>
      </c>
      <c r="M4248" s="23" t="e">
        <f ca="1">_xlfn.XLOOKUP(J4248/L4248,'Battery dispatch curve multiple'!C$3:C$103,'Battery dispatch curve multiple'!A$3:A$103,,1,2)</f>
        <v>#NAME?</v>
      </c>
      <c r="N4248" s="79">
        <f ca="1">'Inputs and Output'!$C$17-LN(2/SQRT(IF(Model!J4248/Model!L4248&lt;1.8,Model!J4248/Model!L4248,1.8))-1)/12</f>
        <v>0.85825552630922308</v>
      </c>
      <c r="O4248" t="str">
        <f ca="1">IF(Q4248/'Inputs and Output'!C$14&lt;=N4248,"battery","miner")</f>
        <v>battery</v>
      </c>
      <c r="P4248" t="str">
        <f t="shared" ca="1" si="1390"/>
        <v>Yes</v>
      </c>
      <c r="Q4248" s="26">
        <f t="shared" ca="1" si="1408"/>
        <v>140</v>
      </c>
      <c r="R4248" s="23">
        <f ca="1">-(Q4248/'Inputs and Output'!C$14-N4248)*'Inputs and Output'!C$14-F4248</f>
        <v>30.31154736658246</v>
      </c>
      <c r="S4248" s="23">
        <f ca="1">IF(R4248&gt;0,MIN(R4248,'Inputs and Output'!C$55*'Inputs and Output'!C$14,Model!I4248),0)</f>
        <v>0</v>
      </c>
      <c r="T4248" s="23">
        <f t="shared" ca="1" si="1391"/>
        <v>0</v>
      </c>
      <c r="U4248" s="23">
        <f ca="1">MIN('Inputs and Output'!C$15,Model!T4248)</f>
        <v>0</v>
      </c>
      <c r="V4248" s="23">
        <f t="shared" ca="1" si="1392"/>
        <v>0</v>
      </c>
      <c r="W4248" s="23">
        <f ca="1">MIN(V4248+S4248,'Inputs and Output'!C$55*'Inputs and Output'!C$14,'Inputs and Output'!C$14-Model!Q4248)-S4248</f>
        <v>0</v>
      </c>
      <c r="X4248" s="23">
        <f t="shared" ca="1" si="1393"/>
        <v>0</v>
      </c>
      <c r="Y4248" s="23">
        <f ca="1">IF(AND(P4248="Yes",R4248&lt;=0),MIN(-R4248,'Inputs and Output'!C$55*'Inputs and Output'!C$14-F4248),0)</f>
        <v>0</v>
      </c>
      <c r="Z4248" s="23">
        <f ca="1">MIN(Y4248,'Inputs and Output'!C$15)</f>
        <v>0</v>
      </c>
      <c r="AA4248" s="23">
        <f ca="1">IF(AND(P4248="No",R4248&lt;=0),MIN(I4248,'Inputs and Output'!C$15),0)</f>
        <v>0</v>
      </c>
      <c r="AB4248" s="23">
        <f t="shared" ca="1" si="1394"/>
        <v>0</v>
      </c>
      <c r="AC4248" s="23">
        <f ca="1">MIN(AB4248,'Inputs and Output'!C$55*'Inputs and Output'!C$14,'Inputs and Output'!C$14-Model!Q4248)</f>
        <v>0</v>
      </c>
      <c r="AD4248" s="23">
        <f ca="1">IF(AND(P4248="No",R4248&lt;=0),MIN('Inputs and Output'!C$15-Model!AA4248,'Inputs and Output'!C$55*'Inputs and Output'!C$14),0)</f>
        <v>0</v>
      </c>
      <c r="AE4248" s="23">
        <f t="shared" ca="1" si="1395"/>
        <v>0</v>
      </c>
      <c r="AF4248" s="26">
        <f t="shared" ca="1" si="1396"/>
        <v>-70</v>
      </c>
      <c r="AG4248" s="26">
        <f t="shared" ca="1" si="1397"/>
        <v>0</v>
      </c>
      <c r="AH4248">
        <f>'real time electricity price'!G4247</f>
        <v>16.182500000000001</v>
      </c>
      <c r="AI4248" s="21">
        <f>'real time electricity price'!H4247</f>
        <v>14.1</v>
      </c>
      <c r="AJ4248" s="23">
        <f t="shared" ca="1" si="1398"/>
        <v>0</v>
      </c>
      <c r="AK4248">
        <f t="shared" ca="1" si="1399"/>
        <v>1132.7750000000001</v>
      </c>
      <c r="AL4248" s="1">
        <f>SLN('Inputs and Output'!$C$27,0,'Inputs and Output'!$C$31)</f>
        <v>2968.0365296803652</v>
      </c>
      <c r="AM4248" s="1">
        <f>SLN('Inputs and Output'!$C$51,0,'Inputs and Output'!$C$31)</f>
        <v>319.634703196347</v>
      </c>
      <c r="AN4248" s="16">
        <f>-'PVWatt simulated dispatch'!$B$7*'Inputs and Output'!$C$13*'Inputs and Output'!$C$29</f>
        <v>-964.6118721461188</v>
      </c>
      <c r="AO4248" s="19">
        <f>-'Inputs and Output'!$C$54*'Inputs and Output'!$C$14/(365*24)</f>
        <v>-95.890410958904113</v>
      </c>
      <c r="AP4248" s="19">
        <f t="shared" ca="1" si="1400"/>
        <v>-3215.3985159817348</v>
      </c>
      <c r="AQ4248" s="10">
        <f t="shared" si="1401"/>
        <v>115157661.726337</v>
      </c>
      <c r="AR4248">
        <v>1.1515766172633701E+20</v>
      </c>
      <c r="AS4248">
        <v>184013.11107247401</v>
      </c>
      <c r="AT4248" s="10">
        <f ca="1">IFERROR((AJ4248/('Inputs and Output'!$C$15))*('Inputs and Output'!$C$39*'Inputs and Output'!$C$40),0)</f>
        <v>0</v>
      </c>
      <c r="AU4248" s="13">
        <f t="shared" ca="1" si="1402"/>
        <v>0</v>
      </c>
      <c r="AV4248" s="12">
        <f t="shared" ca="1" si="1403"/>
        <v>0</v>
      </c>
      <c r="AW4248" s="14">
        <f ca="1">IF(AT4248&gt;0,('Inputs and Output'!$C$42*'Inputs and Output'!$C$15),0)</f>
        <v>0</v>
      </c>
      <c r="AX4248" s="17">
        <f>SLN('Inputs and Output'!$C$45,0,'Inputs and Output'!$C$44)</f>
        <v>7068.4931506849316</v>
      </c>
      <c r="AY4248" s="15">
        <f t="shared" ca="1" si="1404"/>
        <v>-7068.4931506849316</v>
      </c>
      <c r="AZ4248" s="18">
        <f t="shared" ca="1" si="1405"/>
        <v>-10283.891666666666</v>
      </c>
    </row>
    <row r="4249" spans="1:52">
      <c r="A4249" t="str">
        <f>'hourly electricity demand texas'!B4248</f>
        <v>6/26/2020 11 p.m. CDT</v>
      </c>
      <c r="B4249">
        <f>'PVWatt simulated dispatch'!K4265</f>
        <v>0</v>
      </c>
      <c r="C4249">
        <f>'hourly electricity demand texas'!I4248*'Inputs and Output'!$C$20</f>
        <v>74.11</v>
      </c>
      <c r="D4249">
        <f>MIN(MAX(C4249-'Inputs and Output'!C$16,0),'Inputs and Output'!C$19-'Inputs and Output'!C$16)</f>
        <v>74.11</v>
      </c>
      <c r="E4249">
        <f>B4249*'Inputs and Output'!C$13/1000000</f>
        <v>0</v>
      </c>
      <c r="F4249">
        <f ca="1">IF(E4249&lt;=D4249,MIN(Q4249,D4249-E4249,'Inputs and Output'!C$14*'Inputs and Output'!C$55),0)</f>
        <v>70</v>
      </c>
      <c r="G4249">
        <f t="shared" ca="1" si="1406"/>
        <v>70</v>
      </c>
      <c r="H4249" s="4">
        <f t="shared" ca="1" si="1407"/>
        <v>-4.1099999999999994</v>
      </c>
      <c r="I4249">
        <f t="shared" si="1388"/>
        <v>0</v>
      </c>
      <c r="J4249">
        <f t="shared" ca="1" si="1389"/>
        <v>26.64</v>
      </c>
      <c r="K4249" s="23">
        <f>AS4249/AQ4249*(1/('Inputs and Output'!C$36/'Inputs and Output'!C$39))-'Inputs and Output'!C$42</f>
        <v>3.5476030538025611</v>
      </c>
      <c r="L4249" s="23">
        <f ca="1">IFERROR(AVERAGE(OFFSET(K4249,-1,0,-'Inputs and Output'!C$46)),K4249)</f>
        <v>100.44800048096063</v>
      </c>
      <c r="M4249" s="23" t="e">
        <f ca="1">_xlfn.XLOOKUP(J4249/L4249,'Battery dispatch curve multiple'!C$3:C$103,'Battery dispatch curve multiple'!A$3:A$103,,1,2)</f>
        <v>#NAME?</v>
      </c>
      <c r="N4249" s="79">
        <f ca="1">'Inputs and Output'!$C$17-LN(2/SQRT(IF(Model!J4249/Model!L4249&lt;1.8,Model!J4249/Model!L4249,1.8))-1)/12</f>
        <v>0.86174695502095622</v>
      </c>
      <c r="O4249" t="str">
        <f ca="1">IF(Q4249/'Inputs and Output'!C$14&lt;=N4249,"battery","miner")</f>
        <v>battery</v>
      </c>
      <c r="P4249" t="str">
        <f t="shared" ca="1" si="1390"/>
        <v>Yes</v>
      </c>
      <c r="Q4249" s="26">
        <f t="shared" ca="1" si="1408"/>
        <v>70</v>
      </c>
      <c r="R4249" s="23">
        <f ca="1">-(Q4249/'Inputs and Output'!C$14-N4249)*'Inputs and Output'!C$14-F4249</f>
        <v>101.28914740586774</v>
      </c>
      <c r="S4249" s="23">
        <f ca="1">IF(R4249&gt;0,MIN(R4249,'Inputs and Output'!C$55*'Inputs and Output'!C$14,Model!I4249),0)</f>
        <v>0</v>
      </c>
      <c r="T4249" s="23">
        <f t="shared" ca="1" si="1391"/>
        <v>0</v>
      </c>
      <c r="U4249" s="23">
        <f ca="1">MIN('Inputs and Output'!C$15,Model!T4249)</f>
        <v>0</v>
      </c>
      <c r="V4249" s="23">
        <f t="shared" ca="1" si="1392"/>
        <v>0</v>
      </c>
      <c r="W4249" s="23">
        <f ca="1">MIN(V4249+S4249,'Inputs and Output'!C$55*'Inputs and Output'!C$14,'Inputs and Output'!C$14-Model!Q4249)-S4249</f>
        <v>0</v>
      </c>
      <c r="X4249" s="23">
        <f t="shared" ca="1" si="1393"/>
        <v>0</v>
      </c>
      <c r="Y4249" s="23">
        <f ca="1">IF(AND(P4249="Yes",R4249&lt;=0),MIN(-R4249,'Inputs and Output'!C$55*'Inputs and Output'!C$14-F4249),0)</f>
        <v>0</v>
      </c>
      <c r="Z4249" s="23">
        <f ca="1">MIN(Y4249,'Inputs and Output'!C$15)</f>
        <v>0</v>
      </c>
      <c r="AA4249" s="23">
        <f ca="1">IF(AND(P4249="No",R4249&lt;=0),MIN(I4249,'Inputs and Output'!C$15),0)</f>
        <v>0</v>
      </c>
      <c r="AB4249" s="23">
        <f t="shared" ca="1" si="1394"/>
        <v>0</v>
      </c>
      <c r="AC4249" s="23">
        <f ca="1">MIN(AB4249,'Inputs and Output'!C$55*'Inputs and Output'!C$14,'Inputs and Output'!C$14-Model!Q4249)</f>
        <v>0</v>
      </c>
      <c r="AD4249" s="23">
        <f ca="1">IF(AND(P4249="No",R4249&lt;=0),MIN('Inputs and Output'!C$15-Model!AA4249,'Inputs and Output'!C$55*'Inputs and Output'!C$14),0)</f>
        <v>0</v>
      </c>
      <c r="AE4249" s="23">
        <f t="shared" ca="1" si="1395"/>
        <v>0</v>
      </c>
      <c r="AF4249" s="26">
        <f t="shared" ca="1" si="1396"/>
        <v>-70</v>
      </c>
      <c r="AG4249" s="26">
        <f t="shared" ca="1" si="1397"/>
        <v>0</v>
      </c>
      <c r="AH4249">
        <f>'real time electricity price'!G4248</f>
        <v>14.110000000000001</v>
      </c>
      <c r="AI4249" s="21">
        <f>'real time electricity price'!H4248</f>
        <v>11.87</v>
      </c>
      <c r="AJ4249" s="23">
        <f t="shared" ca="1" si="1398"/>
        <v>0</v>
      </c>
      <c r="AK4249">
        <f t="shared" ca="1" si="1399"/>
        <v>987.7</v>
      </c>
      <c r="AL4249" s="1">
        <f>SLN('Inputs and Output'!$C$27,0,'Inputs and Output'!$C$31)</f>
        <v>2968.0365296803652</v>
      </c>
      <c r="AM4249" s="1">
        <f>SLN('Inputs and Output'!$C$51,0,'Inputs and Output'!$C$31)</f>
        <v>319.634703196347</v>
      </c>
      <c r="AN4249" s="16">
        <f>-'PVWatt simulated dispatch'!$B$7*'Inputs and Output'!$C$13*'Inputs and Output'!$C$29</f>
        <v>-964.6118721461188</v>
      </c>
      <c r="AO4249" s="19">
        <f>-'Inputs and Output'!$C$54*'Inputs and Output'!$C$14/(365*24)</f>
        <v>-95.890410958904113</v>
      </c>
      <c r="AP4249" s="19">
        <f t="shared" ca="1" si="1400"/>
        <v>-3360.4735159817355</v>
      </c>
      <c r="AQ4249" s="10">
        <f t="shared" si="1401"/>
        <v>167440901.51200002</v>
      </c>
      <c r="AR4249">
        <v>1.6744090151200001E+20</v>
      </c>
      <c r="AS4249">
        <v>182985.87776704799</v>
      </c>
      <c r="AT4249" s="10">
        <f ca="1">IFERROR((AJ4249/('Inputs and Output'!$C$15))*('Inputs and Output'!$C$39*'Inputs and Output'!$C$40),0)</f>
        <v>0</v>
      </c>
      <c r="AU4249" s="13">
        <f t="shared" ca="1" si="1402"/>
        <v>0</v>
      </c>
      <c r="AV4249" s="12">
        <f t="shared" ca="1" si="1403"/>
        <v>0</v>
      </c>
      <c r="AW4249" s="14">
        <f ca="1">IF(AT4249&gt;0,('Inputs and Output'!$C$42*'Inputs and Output'!$C$15),0)</f>
        <v>0</v>
      </c>
      <c r="AX4249" s="17">
        <f>SLN('Inputs and Output'!$C$45,0,'Inputs and Output'!$C$44)</f>
        <v>7068.4931506849316</v>
      </c>
      <c r="AY4249" s="15">
        <f t="shared" ca="1" si="1404"/>
        <v>-7068.4931506849316</v>
      </c>
      <c r="AZ4249" s="18">
        <f t="shared" ca="1" si="1405"/>
        <v>-10428.966666666667</v>
      </c>
    </row>
    <row r="4250" spans="1:52">
      <c r="A4250" t="str">
        <f>'hourly electricity demand texas'!B4249</f>
        <v>6/27/2020 12 a.m. CDT</v>
      </c>
      <c r="B4250">
        <f>'PVWatt simulated dispatch'!K4266</f>
        <v>0</v>
      </c>
      <c r="C4250">
        <f>'hourly electricity demand texas'!I4249*'Inputs and Output'!$C$20</f>
        <v>69.44</v>
      </c>
      <c r="D4250">
        <f>MIN(MAX(C4250-'Inputs and Output'!C$16,0),'Inputs and Output'!C$19-'Inputs and Output'!C$16)</f>
        <v>69.44</v>
      </c>
      <c r="E4250">
        <f>B4250*'Inputs and Output'!C$13/1000000</f>
        <v>0</v>
      </c>
      <c r="F4250">
        <f ca="1">IF(E4250&lt;=D4250,MIN(Q4250,D4250-E4250,'Inputs and Output'!C$14*'Inputs and Output'!C$55),0)</f>
        <v>0</v>
      </c>
      <c r="G4250">
        <f t="shared" ca="1" si="1406"/>
        <v>0</v>
      </c>
      <c r="H4250" s="4">
        <f t="shared" ca="1" si="1407"/>
        <v>-69.44</v>
      </c>
      <c r="I4250">
        <f t="shared" si="1388"/>
        <v>0</v>
      </c>
      <c r="J4250">
        <f t="shared" ca="1" si="1389"/>
        <v>26.64</v>
      </c>
      <c r="K4250" s="23">
        <f>AS4250/AQ4250*(1/('Inputs and Output'!C$36/'Inputs and Output'!C$39))-'Inputs and Output'!C$42</f>
        <v>228.74558016154492</v>
      </c>
      <c r="L4250" s="23">
        <f ca="1">IFERROR(AVERAGE(OFFSET(K4250,-1,0,-'Inputs and Output'!C$46)),K4250)</f>
        <v>98.172116847181385</v>
      </c>
      <c r="M4250" s="23" t="e">
        <f ca="1">_xlfn.XLOOKUP(J4250/L4250,'Battery dispatch curve multiple'!C$3:C$103,'Battery dispatch curve multiple'!A$3:A$103,,1,2)</f>
        <v>#NAME?</v>
      </c>
      <c r="N4250" s="79">
        <f ca="1">'Inputs and Output'!$C$17-LN(2/SQRT(IF(Model!J4250/Model!L4250&lt;1.8,Model!J4250/Model!L4250,1.8))-1)/12</f>
        <v>0.86303559633767224</v>
      </c>
      <c r="O4250" t="str">
        <f ca="1">IF(Q4250/'Inputs and Output'!C$14&lt;=N4250,"battery","miner")</f>
        <v>battery</v>
      </c>
      <c r="P4250" t="str">
        <f t="shared" ca="1" si="1390"/>
        <v>No</v>
      </c>
      <c r="Q4250" s="26">
        <f t="shared" ca="1" si="1408"/>
        <v>0</v>
      </c>
      <c r="R4250" s="23">
        <f ca="1">-(Q4250/'Inputs and Output'!C$14-N4250)*'Inputs and Output'!C$14-F4250</f>
        <v>241.64996697454822</v>
      </c>
      <c r="S4250" s="23">
        <f ca="1">IF(R4250&gt;0,MIN(R4250,'Inputs and Output'!C$55*'Inputs and Output'!C$14,Model!I4250),0)</f>
        <v>0</v>
      </c>
      <c r="T4250" s="23">
        <f t="shared" ca="1" si="1391"/>
        <v>0</v>
      </c>
      <c r="U4250" s="23">
        <f ca="1">MIN('Inputs and Output'!C$15,Model!T4250)</f>
        <v>0</v>
      </c>
      <c r="V4250" s="23">
        <f t="shared" ca="1" si="1392"/>
        <v>0</v>
      </c>
      <c r="W4250" s="23">
        <f ca="1">MIN(V4250+S4250,'Inputs and Output'!C$55*'Inputs and Output'!C$14,'Inputs and Output'!C$14-Model!Q4250)-S4250</f>
        <v>0</v>
      </c>
      <c r="X4250" s="23">
        <f t="shared" ca="1" si="1393"/>
        <v>0</v>
      </c>
      <c r="Y4250" s="23">
        <f ca="1">IF(AND(P4250="Yes",R4250&lt;=0),MIN(-R4250,'Inputs and Output'!C$55*'Inputs and Output'!C$14-F4250),0)</f>
        <v>0</v>
      </c>
      <c r="Z4250" s="23">
        <f ca="1">MIN(Y4250,'Inputs and Output'!C$15)</f>
        <v>0</v>
      </c>
      <c r="AA4250" s="23">
        <f ca="1">IF(AND(P4250="No",R4250&lt;=0),MIN(I4250,'Inputs and Output'!C$15),0)</f>
        <v>0</v>
      </c>
      <c r="AB4250" s="23">
        <f t="shared" ca="1" si="1394"/>
        <v>0</v>
      </c>
      <c r="AC4250" s="23">
        <f ca="1">MIN(AB4250,'Inputs and Output'!C$55*'Inputs and Output'!C$14,'Inputs and Output'!C$14-Model!Q4250)</f>
        <v>0</v>
      </c>
      <c r="AD4250" s="23">
        <f ca="1">IF(AND(P4250="No",R4250&lt;=0),MIN('Inputs and Output'!C$15-Model!AA4250,'Inputs and Output'!C$55*'Inputs and Output'!C$14),0)</f>
        <v>0</v>
      </c>
      <c r="AE4250" s="23">
        <f t="shared" ca="1" si="1395"/>
        <v>0</v>
      </c>
      <c r="AF4250" s="26">
        <f t="shared" ca="1" si="1396"/>
        <v>0</v>
      </c>
      <c r="AG4250" s="26">
        <f t="shared" ca="1" si="1397"/>
        <v>0</v>
      </c>
      <c r="AH4250">
        <f>'real time electricity price'!G4249</f>
        <v>14.11</v>
      </c>
      <c r="AI4250" s="21">
        <f>'real time electricity price'!H4249</f>
        <v>11.11</v>
      </c>
      <c r="AJ4250" s="23">
        <f t="shared" ca="1" si="1398"/>
        <v>0</v>
      </c>
      <c r="AK4250">
        <f t="shared" ca="1" si="1399"/>
        <v>0</v>
      </c>
      <c r="AL4250" s="1">
        <f>SLN('Inputs and Output'!$C$27,0,'Inputs and Output'!$C$31)</f>
        <v>2968.0365296803652</v>
      </c>
      <c r="AM4250" s="1">
        <f>SLN('Inputs and Output'!$C$51,0,'Inputs and Output'!$C$31)</f>
        <v>319.634703196347</v>
      </c>
      <c r="AN4250" s="16">
        <f>-'PVWatt simulated dispatch'!$B$7*'Inputs and Output'!$C$13*'Inputs and Output'!$C$29</f>
        <v>-964.6118721461188</v>
      </c>
      <c r="AO4250" s="19">
        <f>-'Inputs and Output'!$C$54*'Inputs and Output'!$C$14/(365*24)</f>
        <v>-95.890410958904113</v>
      </c>
      <c r="AP4250" s="19">
        <f t="shared" ca="1" si="1400"/>
        <v>-4348.1735159817345</v>
      </c>
      <c r="AQ4250" s="10">
        <f t="shared" si="1401"/>
        <v>57243141.4869809</v>
      </c>
      <c r="AR4250">
        <v>5.7243141486980899E+19</v>
      </c>
      <c r="AS4250">
        <v>482492.89676945901</v>
      </c>
      <c r="AT4250" s="10">
        <f ca="1">IFERROR((AJ4250/('Inputs and Output'!$C$15))*('Inputs and Output'!$C$39*'Inputs and Output'!$C$40),0)</f>
        <v>0</v>
      </c>
      <c r="AU4250" s="13">
        <f t="shared" ca="1" si="1402"/>
        <v>0</v>
      </c>
      <c r="AV4250" s="12">
        <f t="shared" ca="1" si="1403"/>
        <v>0</v>
      </c>
      <c r="AW4250" s="14">
        <f ca="1">IF(AT4250&gt;0,('Inputs and Output'!$C$42*'Inputs and Output'!$C$15),0)</f>
        <v>0</v>
      </c>
      <c r="AX4250" s="17">
        <f>SLN('Inputs and Output'!$C$45,0,'Inputs and Output'!$C$44)</f>
        <v>7068.4931506849316</v>
      </c>
      <c r="AY4250" s="15">
        <f t="shared" ca="1" si="1404"/>
        <v>-7068.4931506849316</v>
      </c>
      <c r="AZ4250" s="18">
        <f t="shared" ca="1" si="1405"/>
        <v>-11416.666666666666</v>
      </c>
    </row>
    <row r="4251" spans="1:52">
      <c r="A4251" t="str">
        <f>'hourly electricity demand texas'!B4250</f>
        <v>6/27/2020 1 a.m. CDT</v>
      </c>
      <c r="B4251">
        <f>'PVWatt simulated dispatch'!K4267</f>
        <v>0</v>
      </c>
      <c r="C4251">
        <f>'hourly electricity demand texas'!I4250*'Inputs and Output'!$C$20</f>
        <v>64.849999999999994</v>
      </c>
      <c r="D4251">
        <f>MIN(MAX(C4251-'Inputs and Output'!C$16,0),'Inputs and Output'!C$19-'Inputs and Output'!C$16)</f>
        <v>64.849999999999994</v>
      </c>
      <c r="E4251">
        <f>B4251*'Inputs and Output'!C$13/1000000</f>
        <v>0</v>
      </c>
      <c r="F4251">
        <f ca="1">IF(E4251&lt;=D4251,MIN(Q4251,D4251-E4251,'Inputs and Output'!C$14*'Inputs and Output'!C$55),0)</f>
        <v>0</v>
      </c>
      <c r="G4251">
        <f t="shared" ca="1" si="1406"/>
        <v>0</v>
      </c>
      <c r="H4251" s="4">
        <f t="shared" ca="1" si="1407"/>
        <v>-64.849999999999994</v>
      </c>
      <c r="I4251">
        <f t="shared" si="1388"/>
        <v>0</v>
      </c>
      <c r="J4251">
        <f t="shared" ca="1" si="1389"/>
        <v>26.64</v>
      </c>
      <c r="K4251" s="23">
        <f>AS4251/AQ4251*(1/('Inputs and Output'!C$36/'Inputs and Output'!C$39))-'Inputs and Output'!C$42</f>
        <v>-1.1942287518223154</v>
      </c>
      <c r="L4251" s="23">
        <f ca="1">IFERROR(AVERAGE(OFFSET(K4251,-1,0,-'Inputs and Output'!C$46)),K4251)</f>
        <v>106.47774411737196</v>
      </c>
      <c r="M4251" s="23" t="e">
        <f ca="1">_xlfn.XLOOKUP(J4251/L4251,'Battery dispatch curve multiple'!C$3:C$103,'Battery dispatch curve multiple'!A$3:A$103,,1,2)</f>
        <v>#NAME?</v>
      </c>
      <c r="N4251" s="79">
        <f ca="1">'Inputs and Output'!$C$17-LN(2/SQRT(IF(Model!J4251/Model!L4251&lt;1.8,Model!J4251/Model!L4251,1.8))-1)/12</f>
        <v>0.85849187975593011</v>
      </c>
      <c r="O4251" t="str">
        <f ca="1">IF(Q4251/'Inputs and Output'!C$14&lt;=N4251,"battery","miner")</f>
        <v>battery</v>
      </c>
      <c r="P4251" t="str">
        <f t="shared" ca="1" si="1390"/>
        <v>No</v>
      </c>
      <c r="Q4251" s="26">
        <f t="shared" ca="1" si="1408"/>
        <v>0</v>
      </c>
      <c r="R4251" s="23">
        <f ca="1">-(Q4251/'Inputs and Output'!C$14-N4251)*'Inputs and Output'!C$14-F4251</f>
        <v>240.37772633166043</v>
      </c>
      <c r="S4251" s="23">
        <f ca="1">IF(R4251&gt;0,MIN(R4251,'Inputs and Output'!C$55*'Inputs and Output'!C$14,Model!I4251),0)</f>
        <v>0</v>
      </c>
      <c r="T4251" s="23">
        <f t="shared" ca="1" si="1391"/>
        <v>0</v>
      </c>
      <c r="U4251" s="23">
        <f ca="1">MIN('Inputs and Output'!C$15,Model!T4251)</f>
        <v>0</v>
      </c>
      <c r="V4251" s="23">
        <f t="shared" ca="1" si="1392"/>
        <v>0</v>
      </c>
      <c r="W4251" s="23">
        <f ca="1">MIN(V4251+S4251,'Inputs and Output'!C$55*'Inputs and Output'!C$14,'Inputs and Output'!C$14-Model!Q4251)-S4251</f>
        <v>0</v>
      </c>
      <c r="X4251" s="23">
        <f t="shared" ca="1" si="1393"/>
        <v>0</v>
      </c>
      <c r="Y4251" s="23">
        <f ca="1">IF(AND(P4251="Yes",R4251&lt;=0),MIN(-R4251,'Inputs and Output'!C$55*'Inputs and Output'!C$14-F4251),0)</f>
        <v>0</v>
      </c>
      <c r="Z4251" s="23">
        <f ca="1">MIN(Y4251,'Inputs and Output'!C$15)</f>
        <v>0</v>
      </c>
      <c r="AA4251" s="23">
        <f ca="1">IF(AND(P4251="No",R4251&lt;=0),MIN(I4251,'Inputs and Output'!C$15),0)</f>
        <v>0</v>
      </c>
      <c r="AB4251" s="23">
        <f t="shared" ca="1" si="1394"/>
        <v>0</v>
      </c>
      <c r="AC4251" s="23">
        <f ca="1">MIN(AB4251,'Inputs and Output'!C$55*'Inputs and Output'!C$14,'Inputs and Output'!C$14-Model!Q4251)</f>
        <v>0</v>
      </c>
      <c r="AD4251" s="23">
        <f ca="1">IF(AND(P4251="No",R4251&lt;=0),MIN('Inputs and Output'!C$15-Model!AA4251,'Inputs and Output'!C$55*'Inputs and Output'!C$14),0)</f>
        <v>0</v>
      </c>
      <c r="AE4251" s="23">
        <f t="shared" ca="1" si="1395"/>
        <v>0</v>
      </c>
      <c r="AF4251" s="26">
        <f t="shared" ca="1" si="1396"/>
        <v>0</v>
      </c>
      <c r="AG4251" s="26">
        <f t="shared" ca="1" si="1397"/>
        <v>0</v>
      </c>
      <c r="AH4251">
        <f>'real time electricity price'!G4250</f>
        <v>11.8</v>
      </c>
      <c r="AI4251" s="21">
        <f>'real time electricity price'!H4250</f>
        <v>9.66</v>
      </c>
      <c r="AJ4251" s="23">
        <f t="shared" ca="1" si="1398"/>
        <v>0</v>
      </c>
      <c r="AK4251">
        <f t="shared" ca="1" si="1399"/>
        <v>0</v>
      </c>
      <c r="AL4251" s="1">
        <f>SLN('Inputs and Output'!$C$27,0,'Inputs and Output'!$C$31)</f>
        <v>2968.0365296803652</v>
      </c>
      <c r="AM4251" s="1">
        <f>SLN('Inputs and Output'!$C$51,0,'Inputs and Output'!$C$31)</f>
        <v>319.634703196347</v>
      </c>
      <c r="AN4251" s="16">
        <f>-'PVWatt simulated dispatch'!$B$7*'Inputs and Output'!$C$13*'Inputs and Output'!$C$29</f>
        <v>-964.6118721461188</v>
      </c>
      <c r="AO4251" s="19">
        <f>-'Inputs and Output'!$C$54*'Inputs and Output'!$C$14/(365*24)</f>
        <v>-95.890410958904113</v>
      </c>
      <c r="AP4251" s="19">
        <f t="shared" ca="1" si="1400"/>
        <v>-4348.1735159817345</v>
      </c>
      <c r="AQ4251" s="10">
        <f t="shared" si="1401"/>
        <v>255669241.61312801</v>
      </c>
      <c r="AR4251">
        <v>2.5566924161312801E+20</v>
      </c>
      <c r="AS4251">
        <v>239912.30047834999</v>
      </c>
      <c r="AT4251" s="10">
        <f ca="1">IFERROR((AJ4251/('Inputs and Output'!$C$15))*('Inputs and Output'!$C$39*'Inputs and Output'!$C$40),0)</f>
        <v>0</v>
      </c>
      <c r="AU4251" s="13">
        <f t="shared" ca="1" si="1402"/>
        <v>0</v>
      </c>
      <c r="AV4251" s="12">
        <f t="shared" ca="1" si="1403"/>
        <v>0</v>
      </c>
      <c r="AW4251" s="14">
        <f ca="1">IF(AT4251&gt;0,('Inputs and Output'!$C$42*'Inputs and Output'!$C$15),0)</f>
        <v>0</v>
      </c>
      <c r="AX4251" s="17">
        <f>SLN('Inputs and Output'!$C$45,0,'Inputs and Output'!$C$44)</f>
        <v>7068.4931506849316</v>
      </c>
      <c r="AY4251" s="15">
        <f t="shared" ca="1" si="1404"/>
        <v>-7068.4931506849316</v>
      </c>
      <c r="AZ4251" s="18">
        <f t="shared" ca="1" si="1405"/>
        <v>-11416.666666666666</v>
      </c>
    </row>
    <row r="4252" spans="1:52">
      <c r="A4252" t="str">
        <f>'hourly electricity demand texas'!B4251</f>
        <v>6/27/2020 2 a.m. CDT</v>
      </c>
      <c r="B4252">
        <f>'PVWatt simulated dispatch'!K4268</f>
        <v>0</v>
      </c>
      <c r="C4252">
        <f>'hourly electricity demand texas'!I4251*'Inputs and Output'!$C$20</f>
        <v>61.31</v>
      </c>
      <c r="D4252">
        <f>MIN(MAX(C4252-'Inputs and Output'!C$16,0),'Inputs and Output'!C$19-'Inputs and Output'!C$16)</f>
        <v>61.31</v>
      </c>
      <c r="E4252">
        <f>B4252*'Inputs and Output'!C$13/1000000</f>
        <v>0</v>
      </c>
      <c r="F4252">
        <f ca="1">IF(E4252&lt;=D4252,MIN(Q4252,D4252-E4252,'Inputs and Output'!C$14*'Inputs and Output'!C$55),0)</f>
        <v>0</v>
      </c>
      <c r="G4252">
        <f t="shared" ca="1" si="1406"/>
        <v>0</v>
      </c>
      <c r="H4252" s="4">
        <f t="shared" ca="1" si="1407"/>
        <v>-61.31</v>
      </c>
      <c r="I4252">
        <f t="shared" si="1388"/>
        <v>0</v>
      </c>
      <c r="J4252">
        <f t="shared" ca="1" si="1389"/>
        <v>26.64</v>
      </c>
      <c r="K4252" s="23">
        <f>AS4252/AQ4252*(1/('Inputs and Output'!C$36/'Inputs and Output'!C$39))-'Inputs and Output'!C$42</f>
        <v>64.846444736952392</v>
      </c>
      <c r="L4252" s="23">
        <f ca="1">IFERROR(AVERAGE(OFFSET(K4252,-1,0,-'Inputs and Output'!C$46)),K4252)</f>
        <v>80.53064928978587</v>
      </c>
      <c r="M4252" s="23" t="e">
        <f ca="1">_xlfn.XLOOKUP(J4252/L4252,'Battery dispatch curve multiple'!C$3:C$103,'Battery dispatch curve multiple'!A$3:A$103,,1,2)</f>
        <v>#NAME?</v>
      </c>
      <c r="N4252" s="79">
        <f ca="1">'Inputs and Output'!$C$17-LN(2/SQRT(IF(Model!J4252/Model!L4252&lt;1.8,Model!J4252/Model!L4252,1.8))-1)/12</f>
        <v>0.87440220495467713</v>
      </c>
      <c r="O4252" t="str">
        <f ca="1">IF(Q4252/'Inputs and Output'!C$14&lt;=N4252,"battery","miner")</f>
        <v>battery</v>
      </c>
      <c r="P4252" t="str">
        <f t="shared" ca="1" si="1390"/>
        <v>No</v>
      </c>
      <c r="Q4252" s="26">
        <f t="shared" ca="1" si="1408"/>
        <v>0</v>
      </c>
      <c r="R4252" s="23">
        <f ca="1">-(Q4252/'Inputs and Output'!C$14-N4252)*'Inputs and Output'!C$14-F4252</f>
        <v>244.8326173873096</v>
      </c>
      <c r="S4252" s="23">
        <f ca="1">IF(R4252&gt;0,MIN(R4252,'Inputs and Output'!C$55*'Inputs and Output'!C$14,Model!I4252),0)</f>
        <v>0</v>
      </c>
      <c r="T4252" s="23">
        <f t="shared" ca="1" si="1391"/>
        <v>0</v>
      </c>
      <c r="U4252" s="23">
        <f ca="1">MIN('Inputs and Output'!C$15,Model!T4252)</f>
        <v>0</v>
      </c>
      <c r="V4252" s="23">
        <f t="shared" ca="1" si="1392"/>
        <v>0</v>
      </c>
      <c r="W4252" s="23">
        <f ca="1">MIN(V4252+S4252,'Inputs and Output'!C$55*'Inputs and Output'!C$14,'Inputs and Output'!C$14-Model!Q4252)-S4252</f>
        <v>0</v>
      </c>
      <c r="X4252" s="23">
        <f t="shared" ca="1" si="1393"/>
        <v>0</v>
      </c>
      <c r="Y4252" s="23">
        <f ca="1">IF(AND(P4252="Yes",R4252&lt;=0),MIN(-R4252,'Inputs and Output'!C$55*'Inputs and Output'!C$14-F4252),0)</f>
        <v>0</v>
      </c>
      <c r="Z4252" s="23">
        <f ca="1">MIN(Y4252,'Inputs and Output'!C$15)</f>
        <v>0</v>
      </c>
      <c r="AA4252" s="23">
        <f ca="1">IF(AND(P4252="No",R4252&lt;=0),MIN(I4252,'Inputs and Output'!C$15),0)</f>
        <v>0</v>
      </c>
      <c r="AB4252" s="23">
        <f t="shared" ca="1" si="1394"/>
        <v>0</v>
      </c>
      <c r="AC4252" s="23">
        <f ca="1">MIN(AB4252,'Inputs and Output'!C$55*'Inputs and Output'!C$14,'Inputs and Output'!C$14-Model!Q4252)</f>
        <v>0</v>
      </c>
      <c r="AD4252" s="23">
        <f ca="1">IF(AND(P4252="No",R4252&lt;=0),MIN('Inputs and Output'!C$15-Model!AA4252,'Inputs and Output'!C$55*'Inputs and Output'!C$14),0)</f>
        <v>0</v>
      </c>
      <c r="AE4252" s="23">
        <f t="shared" ca="1" si="1395"/>
        <v>0</v>
      </c>
      <c r="AF4252" s="26">
        <f t="shared" ca="1" si="1396"/>
        <v>0</v>
      </c>
      <c r="AG4252" s="26">
        <f t="shared" ca="1" si="1397"/>
        <v>0</v>
      </c>
      <c r="AH4252">
        <f>'real time electricity price'!G4251</f>
        <v>10.639999999999999</v>
      </c>
      <c r="AI4252" s="21">
        <f>'real time electricity price'!H4251</f>
        <v>8.57</v>
      </c>
      <c r="AJ4252" s="23">
        <f t="shared" ca="1" si="1398"/>
        <v>0</v>
      </c>
      <c r="AK4252">
        <f t="shared" ca="1" si="1399"/>
        <v>0</v>
      </c>
      <c r="AL4252" s="1">
        <f>SLN('Inputs and Output'!$C$27,0,'Inputs and Output'!$C$31)</f>
        <v>2968.0365296803652</v>
      </c>
      <c r="AM4252" s="1">
        <f>SLN('Inputs and Output'!$C$51,0,'Inputs and Output'!$C$31)</f>
        <v>319.634703196347</v>
      </c>
      <c r="AN4252" s="16">
        <f>-'PVWatt simulated dispatch'!$B$7*'Inputs and Output'!$C$13*'Inputs and Output'!$C$29</f>
        <v>-964.6118721461188</v>
      </c>
      <c r="AO4252" s="19">
        <f>-'Inputs and Output'!$C$54*'Inputs and Output'!$C$14/(365*24)</f>
        <v>-95.890410958904113</v>
      </c>
      <c r="AP4252" s="19">
        <f t="shared" ca="1" si="1400"/>
        <v>-4348.1735159817345</v>
      </c>
      <c r="AQ4252" s="10">
        <f t="shared" si="1401"/>
        <v>59140704.188206799</v>
      </c>
      <c r="AR4252">
        <v>5.9140704188206801E+19</v>
      </c>
      <c r="AS4252">
        <v>182726.72564706201</v>
      </c>
      <c r="AT4252" s="10">
        <f ca="1">IFERROR((AJ4252/('Inputs and Output'!$C$15))*('Inputs and Output'!$C$39*'Inputs and Output'!$C$40),0)</f>
        <v>0</v>
      </c>
      <c r="AU4252" s="13">
        <f t="shared" ca="1" si="1402"/>
        <v>0</v>
      </c>
      <c r="AV4252" s="12">
        <f t="shared" ca="1" si="1403"/>
        <v>0</v>
      </c>
      <c r="AW4252" s="14">
        <f ca="1">IF(AT4252&gt;0,('Inputs and Output'!$C$42*'Inputs and Output'!$C$15),0)</f>
        <v>0</v>
      </c>
      <c r="AX4252" s="17">
        <f>SLN('Inputs and Output'!$C$45,0,'Inputs and Output'!$C$44)</f>
        <v>7068.4931506849316</v>
      </c>
      <c r="AY4252" s="15">
        <f t="shared" ca="1" si="1404"/>
        <v>-7068.4931506849316</v>
      </c>
      <c r="AZ4252" s="18">
        <f t="shared" ca="1" si="1405"/>
        <v>-11416.666666666666</v>
      </c>
    </row>
    <row r="4253" spans="1:52">
      <c r="A4253" t="str">
        <f>'hourly electricity demand texas'!B4252</f>
        <v>6/27/2020 3 a.m. CDT</v>
      </c>
      <c r="B4253">
        <f>'PVWatt simulated dispatch'!K4269</f>
        <v>0</v>
      </c>
      <c r="C4253">
        <f>'hourly electricity demand texas'!I4252*'Inputs and Output'!$C$20</f>
        <v>59.79</v>
      </c>
      <c r="D4253">
        <f>MIN(MAX(C4253-'Inputs and Output'!C$16,0),'Inputs and Output'!C$19-'Inputs and Output'!C$16)</f>
        <v>59.79</v>
      </c>
      <c r="E4253">
        <f>B4253*'Inputs and Output'!C$13/1000000</f>
        <v>0</v>
      </c>
      <c r="F4253">
        <f ca="1">IF(E4253&lt;=D4253,MIN(Q4253,D4253-E4253,'Inputs and Output'!C$14*'Inputs and Output'!C$55),0)</f>
        <v>0</v>
      </c>
      <c r="G4253">
        <f t="shared" ca="1" si="1406"/>
        <v>0</v>
      </c>
      <c r="H4253" s="4">
        <f t="shared" ca="1" si="1407"/>
        <v>-59.79</v>
      </c>
      <c r="I4253">
        <f t="shared" si="1388"/>
        <v>0</v>
      </c>
      <c r="J4253">
        <f t="shared" ca="1" si="1389"/>
        <v>26.64</v>
      </c>
      <c r="K4253" s="23">
        <f>AS4253/AQ4253*(1/('Inputs and Output'!C$36/'Inputs and Output'!C$39))-'Inputs and Output'!C$42</f>
        <v>66.151981263390411</v>
      </c>
      <c r="L4253" s="23">
        <f ca="1">IFERROR(AVERAGE(OFFSET(K4253,-1,0,-'Inputs and Output'!C$46)),K4253)</f>
        <v>80.824812093519483</v>
      </c>
      <c r="M4253" s="23" t="e">
        <f ca="1">_xlfn.XLOOKUP(J4253/L4253,'Battery dispatch curve multiple'!C$3:C$103,'Battery dispatch curve multiple'!A$3:A$103,,1,2)</f>
        <v>#NAME?</v>
      </c>
      <c r="N4253" s="79">
        <f ca="1">'Inputs and Output'!$C$17-LN(2/SQRT(IF(Model!J4253/Model!L4253&lt;1.8,Model!J4253/Model!L4253,1.8))-1)/12</f>
        <v>0.87418903465774211</v>
      </c>
      <c r="O4253" t="str">
        <f ca="1">IF(Q4253/'Inputs and Output'!C$14&lt;=N4253,"battery","miner")</f>
        <v>battery</v>
      </c>
      <c r="P4253" t="str">
        <f t="shared" ca="1" si="1390"/>
        <v>No</v>
      </c>
      <c r="Q4253" s="26">
        <f t="shared" ca="1" si="1408"/>
        <v>0</v>
      </c>
      <c r="R4253" s="23">
        <f ca="1">-(Q4253/'Inputs and Output'!C$14-N4253)*'Inputs and Output'!C$14-F4253</f>
        <v>244.77292970416778</v>
      </c>
      <c r="S4253" s="23">
        <f ca="1">IF(R4253&gt;0,MIN(R4253,'Inputs and Output'!C$55*'Inputs and Output'!C$14,Model!I4253),0)</f>
        <v>0</v>
      </c>
      <c r="T4253" s="23">
        <f t="shared" ca="1" si="1391"/>
        <v>0</v>
      </c>
      <c r="U4253" s="23">
        <f ca="1">MIN('Inputs and Output'!C$15,Model!T4253)</f>
        <v>0</v>
      </c>
      <c r="V4253" s="23">
        <f t="shared" ca="1" si="1392"/>
        <v>0</v>
      </c>
      <c r="W4253" s="23">
        <f ca="1">MIN(V4253+S4253,'Inputs and Output'!C$55*'Inputs and Output'!C$14,'Inputs and Output'!C$14-Model!Q4253)-S4253</f>
        <v>0</v>
      </c>
      <c r="X4253" s="23">
        <f t="shared" ca="1" si="1393"/>
        <v>0</v>
      </c>
      <c r="Y4253" s="23">
        <f ca="1">IF(AND(P4253="Yes",R4253&lt;=0),MIN(-R4253,'Inputs and Output'!C$55*'Inputs and Output'!C$14-F4253),0)</f>
        <v>0</v>
      </c>
      <c r="Z4253" s="23">
        <f ca="1">MIN(Y4253,'Inputs and Output'!C$15)</f>
        <v>0</v>
      </c>
      <c r="AA4253" s="23">
        <f ca="1">IF(AND(P4253="No",R4253&lt;=0),MIN(I4253,'Inputs and Output'!C$15),0)</f>
        <v>0</v>
      </c>
      <c r="AB4253" s="23">
        <f t="shared" ca="1" si="1394"/>
        <v>0</v>
      </c>
      <c r="AC4253" s="23">
        <f ca="1">MIN(AB4253,'Inputs and Output'!C$55*'Inputs and Output'!C$14,'Inputs and Output'!C$14-Model!Q4253)</f>
        <v>0</v>
      </c>
      <c r="AD4253" s="23">
        <f ca="1">IF(AND(P4253="No",R4253&lt;=0),MIN('Inputs and Output'!C$15-Model!AA4253,'Inputs and Output'!C$55*'Inputs and Output'!C$14),0)</f>
        <v>0</v>
      </c>
      <c r="AE4253" s="23">
        <f t="shared" ca="1" si="1395"/>
        <v>0</v>
      </c>
      <c r="AF4253" s="26">
        <f t="shared" ca="1" si="1396"/>
        <v>0</v>
      </c>
      <c r="AG4253" s="26">
        <f t="shared" ca="1" si="1397"/>
        <v>0</v>
      </c>
      <c r="AH4253">
        <f>'real time electricity price'!G4252</f>
        <v>10.137499999999999</v>
      </c>
      <c r="AI4253" s="21">
        <f>'real time electricity price'!H4252</f>
        <v>7.48</v>
      </c>
      <c r="AJ4253" s="23">
        <f t="shared" ca="1" si="1398"/>
        <v>0</v>
      </c>
      <c r="AK4253">
        <f t="shared" ca="1" si="1399"/>
        <v>0</v>
      </c>
      <c r="AL4253" s="1">
        <f>SLN('Inputs and Output'!$C$27,0,'Inputs and Output'!$C$31)</f>
        <v>2968.0365296803652</v>
      </c>
      <c r="AM4253" s="1">
        <f>SLN('Inputs and Output'!$C$51,0,'Inputs and Output'!$C$31)</f>
        <v>319.634703196347</v>
      </c>
      <c r="AN4253" s="16">
        <f>-'PVWatt simulated dispatch'!$B$7*'Inputs and Output'!$C$13*'Inputs and Output'!$C$29</f>
        <v>-964.6118721461188</v>
      </c>
      <c r="AO4253" s="19">
        <f>-'Inputs and Output'!$C$54*'Inputs and Output'!$C$14/(365*24)</f>
        <v>-95.890410958904113</v>
      </c>
      <c r="AP4253" s="19">
        <f t="shared" ca="1" si="1400"/>
        <v>-4348.1735159817345</v>
      </c>
      <c r="AQ4253" s="10">
        <f t="shared" si="1401"/>
        <v>114017760.79338701</v>
      </c>
      <c r="AR4253">
        <v>1.1401776079338701E+20</v>
      </c>
      <c r="AS4253">
        <v>357129.12483217998</v>
      </c>
      <c r="AT4253" s="10">
        <f ca="1">IFERROR((AJ4253/('Inputs and Output'!$C$15))*('Inputs and Output'!$C$39*'Inputs and Output'!$C$40),0)</f>
        <v>0</v>
      </c>
      <c r="AU4253" s="13">
        <f t="shared" ca="1" si="1402"/>
        <v>0</v>
      </c>
      <c r="AV4253" s="12">
        <f t="shared" ca="1" si="1403"/>
        <v>0</v>
      </c>
      <c r="AW4253" s="14">
        <f ca="1">IF(AT4253&gt;0,('Inputs and Output'!$C$42*'Inputs and Output'!$C$15),0)</f>
        <v>0</v>
      </c>
      <c r="AX4253" s="17">
        <f>SLN('Inputs and Output'!$C$45,0,'Inputs and Output'!$C$44)</f>
        <v>7068.4931506849316</v>
      </c>
      <c r="AY4253" s="15">
        <f t="shared" ca="1" si="1404"/>
        <v>-7068.4931506849316</v>
      </c>
      <c r="AZ4253" s="18">
        <f t="shared" ca="1" si="1405"/>
        <v>-11416.666666666666</v>
      </c>
    </row>
    <row r="4254" spans="1:52">
      <c r="A4254" t="str">
        <f>'hourly electricity demand texas'!B4253</f>
        <v>6/27/2020 4 a.m. CDT</v>
      </c>
      <c r="B4254">
        <f>'PVWatt simulated dispatch'!K4270</f>
        <v>0</v>
      </c>
      <c r="C4254">
        <f>'hourly electricity demand texas'!I4253*'Inputs and Output'!$C$20</f>
        <v>59.04</v>
      </c>
      <c r="D4254">
        <f>MIN(MAX(C4254-'Inputs and Output'!C$16,0),'Inputs and Output'!C$19-'Inputs and Output'!C$16)</f>
        <v>59.04</v>
      </c>
      <c r="E4254">
        <f>B4254*'Inputs and Output'!C$13/1000000</f>
        <v>0</v>
      </c>
      <c r="F4254">
        <f ca="1">IF(E4254&lt;=D4254,MIN(Q4254,D4254-E4254,'Inputs and Output'!C$14*'Inputs and Output'!C$55),0)</f>
        <v>0</v>
      </c>
      <c r="G4254">
        <f t="shared" ca="1" si="1406"/>
        <v>0</v>
      </c>
      <c r="H4254" s="4">
        <f t="shared" ca="1" si="1407"/>
        <v>-59.04</v>
      </c>
      <c r="I4254">
        <f t="shared" si="1388"/>
        <v>0</v>
      </c>
      <c r="J4254">
        <f t="shared" ca="1" si="1389"/>
        <v>26.64</v>
      </c>
      <c r="K4254" s="23">
        <f>AS4254/AQ4254*(1/('Inputs and Output'!C$36/'Inputs and Output'!C$39))-'Inputs and Output'!C$42</f>
        <v>42.700728225894338</v>
      </c>
      <c r="L4254" s="23">
        <f ca="1">IFERROR(AVERAGE(OFFSET(K4254,-1,0,-'Inputs and Output'!C$46)),K4254)</f>
        <v>77.206635353934701</v>
      </c>
      <c r="M4254" s="23" t="e">
        <f ca="1">_xlfn.XLOOKUP(J4254/L4254,'Battery dispatch curve multiple'!C$3:C$103,'Battery dispatch curve multiple'!A$3:A$103,,1,2)</f>
        <v>#NAME?</v>
      </c>
      <c r="N4254" s="79">
        <f ca="1">'Inputs and Output'!$C$17-LN(2/SQRT(IF(Model!J4254/Model!L4254&lt;1.8,Model!J4254/Model!L4254,1.8))-1)/12</f>
        <v>0.87687815408758074</v>
      </c>
      <c r="O4254" t="str">
        <f ca="1">IF(Q4254/'Inputs and Output'!C$14&lt;=N4254,"battery","miner")</f>
        <v>battery</v>
      </c>
      <c r="P4254" t="str">
        <f t="shared" ca="1" si="1390"/>
        <v>No</v>
      </c>
      <c r="Q4254" s="26">
        <f t="shared" ca="1" si="1408"/>
        <v>0</v>
      </c>
      <c r="R4254" s="23">
        <f ca="1">-(Q4254/'Inputs and Output'!C$14-N4254)*'Inputs and Output'!C$14-F4254</f>
        <v>245.5258831445226</v>
      </c>
      <c r="S4254" s="23">
        <f ca="1">IF(R4254&gt;0,MIN(R4254,'Inputs and Output'!C$55*'Inputs and Output'!C$14,Model!I4254),0)</f>
        <v>0</v>
      </c>
      <c r="T4254" s="23">
        <f t="shared" ca="1" si="1391"/>
        <v>0</v>
      </c>
      <c r="U4254" s="23">
        <f ca="1">MIN('Inputs and Output'!C$15,Model!T4254)</f>
        <v>0</v>
      </c>
      <c r="V4254" s="23">
        <f t="shared" ca="1" si="1392"/>
        <v>0</v>
      </c>
      <c r="W4254" s="23">
        <f ca="1">MIN(V4254+S4254,'Inputs and Output'!C$55*'Inputs and Output'!C$14,'Inputs and Output'!C$14-Model!Q4254)-S4254</f>
        <v>0</v>
      </c>
      <c r="X4254" s="23">
        <f t="shared" ca="1" si="1393"/>
        <v>0</v>
      </c>
      <c r="Y4254" s="23">
        <f ca="1">IF(AND(P4254="Yes",R4254&lt;=0),MIN(-R4254,'Inputs and Output'!C$55*'Inputs and Output'!C$14-F4254),0)</f>
        <v>0</v>
      </c>
      <c r="Z4254" s="23">
        <f ca="1">MIN(Y4254,'Inputs and Output'!C$15)</f>
        <v>0</v>
      </c>
      <c r="AA4254" s="23">
        <f ca="1">IF(AND(P4254="No",R4254&lt;=0),MIN(I4254,'Inputs and Output'!C$15),0)</f>
        <v>0</v>
      </c>
      <c r="AB4254" s="23">
        <f t="shared" ca="1" si="1394"/>
        <v>0</v>
      </c>
      <c r="AC4254" s="23">
        <f ca="1">MIN(AB4254,'Inputs and Output'!C$55*'Inputs and Output'!C$14,'Inputs and Output'!C$14-Model!Q4254)</f>
        <v>0</v>
      </c>
      <c r="AD4254" s="23">
        <f ca="1">IF(AND(P4254="No",R4254&lt;=0),MIN('Inputs and Output'!C$15-Model!AA4254,'Inputs and Output'!C$55*'Inputs and Output'!C$14),0)</f>
        <v>0</v>
      </c>
      <c r="AE4254" s="23">
        <f t="shared" ca="1" si="1395"/>
        <v>0</v>
      </c>
      <c r="AF4254" s="26">
        <f t="shared" ca="1" si="1396"/>
        <v>0</v>
      </c>
      <c r="AG4254" s="26">
        <f t="shared" ca="1" si="1397"/>
        <v>0</v>
      </c>
      <c r="AH4254">
        <f>'real time electricity price'!G4253</f>
        <v>9.5925000000000011</v>
      </c>
      <c r="AI4254" s="21">
        <f>'real time electricity price'!H4253</f>
        <v>7.79</v>
      </c>
      <c r="AJ4254" s="23">
        <f t="shared" ca="1" si="1398"/>
        <v>0</v>
      </c>
      <c r="AK4254">
        <f t="shared" ca="1" si="1399"/>
        <v>0</v>
      </c>
      <c r="AL4254" s="1">
        <f>SLN('Inputs and Output'!$C$27,0,'Inputs and Output'!$C$31)</f>
        <v>2968.0365296803652</v>
      </c>
      <c r="AM4254" s="1">
        <f>SLN('Inputs and Output'!$C$51,0,'Inputs and Output'!$C$31)</f>
        <v>319.634703196347</v>
      </c>
      <c r="AN4254" s="16">
        <f>-'PVWatt simulated dispatch'!$B$7*'Inputs and Output'!$C$13*'Inputs and Output'!$C$29</f>
        <v>-964.6118721461188</v>
      </c>
      <c r="AO4254" s="19">
        <f>-'Inputs and Output'!$C$54*'Inputs and Output'!$C$14/(365*24)</f>
        <v>-95.890410958904113</v>
      </c>
      <c r="AP4254" s="19">
        <f t="shared" ca="1" si="1400"/>
        <v>-4348.1735159817345</v>
      </c>
      <c r="AQ4254" s="10">
        <f t="shared" si="1401"/>
        <v>175634612.86981302</v>
      </c>
      <c r="AR4254">
        <v>1.7563461286981301E+20</v>
      </c>
      <c r="AS4254">
        <v>415952.16898807802</v>
      </c>
      <c r="AT4254" s="10">
        <f ca="1">IFERROR((AJ4254/('Inputs and Output'!$C$15))*('Inputs and Output'!$C$39*'Inputs and Output'!$C$40),0)</f>
        <v>0</v>
      </c>
      <c r="AU4254" s="13">
        <f t="shared" ca="1" si="1402"/>
        <v>0</v>
      </c>
      <c r="AV4254" s="12">
        <f t="shared" ca="1" si="1403"/>
        <v>0</v>
      </c>
      <c r="AW4254" s="14">
        <f ca="1">IF(AT4254&gt;0,('Inputs and Output'!$C$42*'Inputs and Output'!$C$15),0)</f>
        <v>0</v>
      </c>
      <c r="AX4254" s="17">
        <f>SLN('Inputs and Output'!$C$45,0,'Inputs and Output'!$C$44)</f>
        <v>7068.4931506849316</v>
      </c>
      <c r="AY4254" s="15">
        <f t="shared" ca="1" si="1404"/>
        <v>-7068.4931506849316</v>
      </c>
      <c r="AZ4254" s="18">
        <f t="shared" ca="1" si="1405"/>
        <v>-11416.666666666666</v>
      </c>
    </row>
    <row r="4255" spans="1:52">
      <c r="A4255" t="str">
        <f>'hourly electricity demand texas'!B4254</f>
        <v>6/27/2020 5 a.m. CDT</v>
      </c>
      <c r="B4255">
        <f>'PVWatt simulated dispatch'!K4271</f>
        <v>0</v>
      </c>
      <c r="C4255">
        <f>'hourly electricity demand texas'!I4254*'Inputs and Output'!$C$20</f>
        <v>58.83</v>
      </c>
      <c r="D4255">
        <f>MIN(MAX(C4255-'Inputs and Output'!C$16,0),'Inputs and Output'!C$19-'Inputs and Output'!C$16)</f>
        <v>58.83</v>
      </c>
      <c r="E4255">
        <f>B4255*'Inputs and Output'!C$13/1000000</f>
        <v>0</v>
      </c>
      <c r="F4255">
        <f ca="1">IF(E4255&lt;=D4255,MIN(Q4255,D4255-E4255,'Inputs and Output'!C$14*'Inputs and Output'!C$55),0)</f>
        <v>0</v>
      </c>
      <c r="G4255">
        <f t="shared" ca="1" si="1406"/>
        <v>0</v>
      </c>
      <c r="H4255" s="4">
        <f t="shared" ca="1" si="1407"/>
        <v>-58.83</v>
      </c>
      <c r="I4255">
        <f t="shared" si="1388"/>
        <v>0</v>
      </c>
      <c r="J4255">
        <f t="shared" ca="1" si="1389"/>
        <v>26.64</v>
      </c>
      <c r="K4255" s="23">
        <f>AS4255/AQ4255*(1/('Inputs and Output'!C$36/'Inputs and Output'!C$39))-'Inputs and Output'!C$42</f>
        <v>64.796127757227424</v>
      </c>
      <c r="L4255" s="23">
        <f ca="1">IFERROR(AVERAGE(OFFSET(K4255,-1,0,-'Inputs and Output'!C$46)),K4255)</f>
        <v>77.704253260169551</v>
      </c>
      <c r="M4255" s="23" t="e">
        <f ca="1">_xlfn.XLOOKUP(J4255/L4255,'Battery dispatch curve multiple'!C$3:C$103,'Battery dispatch curve multiple'!A$3:A$103,,1,2)</f>
        <v>#NAME?</v>
      </c>
      <c r="N4255" s="79">
        <f ca="1">'Inputs and Output'!$C$17-LN(2/SQRT(IF(Model!J4255/Model!L4255&lt;1.8,Model!J4255/Model!L4255,1.8))-1)/12</f>
        <v>0.87649939946811573</v>
      </c>
      <c r="O4255" t="str">
        <f ca="1">IF(Q4255/'Inputs and Output'!C$14&lt;=N4255,"battery","miner")</f>
        <v>battery</v>
      </c>
      <c r="P4255" t="str">
        <f t="shared" ca="1" si="1390"/>
        <v>No</v>
      </c>
      <c r="Q4255" s="26">
        <f t="shared" ca="1" si="1408"/>
        <v>0</v>
      </c>
      <c r="R4255" s="23">
        <f ca="1">-(Q4255/'Inputs and Output'!C$14-N4255)*'Inputs and Output'!C$14-F4255</f>
        <v>245.41983185107242</v>
      </c>
      <c r="S4255" s="23">
        <f ca="1">IF(R4255&gt;0,MIN(R4255,'Inputs and Output'!C$55*'Inputs and Output'!C$14,Model!I4255),0)</f>
        <v>0</v>
      </c>
      <c r="T4255" s="23">
        <f t="shared" ca="1" si="1391"/>
        <v>0</v>
      </c>
      <c r="U4255" s="23">
        <f ca="1">MIN('Inputs and Output'!C$15,Model!T4255)</f>
        <v>0</v>
      </c>
      <c r="V4255" s="23">
        <f t="shared" ca="1" si="1392"/>
        <v>0</v>
      </c>
      <c r="W4255" s="23">
        <f ca="1">MIN(V4255+S4255,'Inputs and Output'!C$55*'Inputs and Output'!C$14,'Inputs and Output'!C$14-Model!Q4255)-S4255</f>
        <v>0</v>
      </c>
      <c r="X4255" s="23">
        <f t="shared" ca="1" si="1393"/>
        <v>0</v>
      </c>
      <c r="Y4255" s="23">
        <f ca="1">IF(AND(P4255="Yes",R4255&lt;=0),MIN(-R4255,'Inputs and Output'!C$55*'Inputs and Output'!C$14-F4255),0)</f>
        <v>0</v>
      </c>
      <c r="Z4255" s="23">
        <f ca="1">MIN(Y4255,'Inputs and Output'!C$15)</f>
        <v>0</v>
      </c>
      <c r="AA4255" s="23">
        <f ca="1">IF(AND(P4255="No",R4255&lt;=0),MIN(I4255,'Inputs and Output'!C$15),0)</f>
        <v>0</v>
      </c>
      <c r="AB4255" s="23">
        <f t="shared" ca="1" si="1394"/>
        <v>0</v>
      </c>
      <c r="AC4255" s="23">
        <f ca="1">MIN(AB4255,'Inputs and Output'!C$55*'Inputs and Output'!C$14,'Inputs and Output'!C$14-Model!Q4255)</f>
        <v>0</v>
      </c>
      <c r="AD4255" s="23">
        <f ca="1">IF(AND(P4255="No",R4255&lt;=0),MIN('Inputs and Output'!C$15-Model!AA4255,'Inputs and Output'!C$55*'Inputs and Output'!C$14),0)</f>
        <v>0</v>
      </c>
      <c r="AE4255" s="23">
        <f t="shared" ca="1" si="1395"/>
        <v>0</v>
      </c>
      <c r="AF4255" s="26">
        <f t="shared" ca="1" si="1396"/>
        <v>0</v>
      </c>
      <c r="AG4255" s="26">
        <f t="shared" ca="1" si="1397"/>
        <v>0</v>
      </c>
      <c r="AH4255">
        <f>'real time electricity price'!G4254</f>
        <v>10.2425</v>
      </c>
      <c r="AI4255" s="21">
        <f>'real time electricity price'!H4254</f>
        <v>9.44</v>
      </c>
      <c r="AJ4255" s="23">
        <f t="shared" ca="1" si="1398"/>
        <v>0</v>
      </c>
      <c r="AK4255">
        <f t="shared" ca="1" si="1399"/>
        <v>0</v>
      </c>
      <c r="AL4255" s="1">
        <f>SLN('Inputs and Output'!$C$27,0,'Inputs and Output'!$C$31)</f>
        <v>2968.0365296803652</v>
      </c>
      <c r="AM4255" s="1">
        <f>SLN('Inputs and Output'!$C$51,0,'Inputs and Output'!$C$31)</f>
        <v>319.634703196347</v>
      </c>
      <c r="AN4255" s="16">
        <f>-'PVWatt simulated dispatch'!$B$7*'Inputs and Output'!$C$13*'Inputs and Output'!$C$29</f>
        <v>-964.6118721461188</v>
      </c>
      <c r="AO4255" s="19">
        <f>-'Inputs and Output'!$C$54*'Inputs and Output'!$C$14/(365*24)</f>
        <v>-95.890410958904113</v>
      </c>
      <c r="AP4255" s="19">
        <f t="shared" ca="1" si="1400"/>
        <v>-4348.1735159817345</v>
      </c>
      <c r="AQ4255" s="10">
        <f t="shared" si="1401"/>
        <v>115036697.79595201</v>
      </c>
      <c r="AR4255">
        <v>1.15036697795952E+20</v>
      </c>
      <c r="AS4255">
        <v>355239.72768521903</v>
      </c>
      <c r="AT4255" s="10">
        <f ca="1">IFERROR((AJ4255/('Inputs and Output'!$C$15))*('Inputs and Output'!$C$39*'Inputs and Output'!$C$40),0)</f>
        <v>0</v>
      </c>
      <c r="AU4255" s="13">
        <f t="shared" ca="1" si="1402"/>
        <v>0</v>
      </c>
      <c r="AV4255" s="12">
        <f t="shared" ca="1" si="1403"/>
        <v>0</v>
      </c>
      <c r="AW4255" s="14">
        <f ca="1">IF(AT4255&gt;0,('Inputs and Output'!$C$42*'Inputs and Output'!$C$15),0)</f>
        <v>0</v>
      </c>
      <c r="AX4255" s="17">
        <f>SLN('Inputs and Output'!$C$45,0,'Inputs and Output'!$C$44)</f>
        <v>7068.4931506849316</v>
      </c>
      <c r="AY4255" s="15">
        <f t="shared" ca="1" si="1404"/>
        <v>-7068.4931506849316</v>
      </c>
      <c r="AZ4255" s="18">
        <f t="shared" ca="1" si="1405"/>
        <v>-11416.666666666666</v>
      </c>
    </row>
    <row r="4256" spans="1:52">
      <c r="A4256" t="str">
        <f>'hourly electricity demand texas'!B4255</f>
        <v>6/27/2020 6 a.m. CDT</v>
      </c>
      <c r="B4256">
        <f>'PVWatt simulated dispatch'!K4272</f>
        <v>0</v>
      </c>
      <c r="C4256">
        <f>'hourly electricity demand texas'!I4255*'Inputs and Output'!$C$20</f>
        <v>59.730000000000004</v>
      </c>
      <c r="D4256">
        <f>MIN(MAX(C4256-'Inputs and Output'!C$16,0),'Inputs and Output'!C$19-'Inputs and Output'!C$16)</f>
        <v>59.730000000000004</v>
      </c>
      <c r="E4256">
        <f>B4256*'Inputs and Output'!C$13/1000000</f>
        <v>0</v>
      </c>
      <c r="F4256">
        <f ca="1">IF(E4256&lt;=D4256,MIN(Q4256,D4256-E4256,'Inputs and Output'!C$14*'Inputs and Output'!C$55),0)</f>
        <v>0</v>
      </c>
      <c r="G4256">
        <f t="shared" ca="1" si="1406"/>
        <v>0</v>
      </c>
      <c r="H4256" s="4">
        <f t="shared" ca="1" si="1407"/>
        <v>-59.730000000000004</v>
      </c>
      <c r="I4256">
        <f t="shared" si="1388"/>
        <v>0</v>
      </c>
      <c r="J4256">
        <f t="shared" ca="1" si="1389"/>
        <v>26.64</v>
      </c>
      <c r="K4256" s="23">
        <f>AS4256/AQ4256*(1/('Inputs and Output'!C$36/'Inputs and Output'!C$39))-'Inputs and Output'!C$42</f>
        <v>22.560759663113224</v>
      </c>
      <c r="L4256" s="23">
        <f ca="1">IFERROR(AVERAGE(OFFSET(K4256,-1,0,-'Inputs and Output'!C$46)),K4256)</f>
        <v>78.388771591818383</v>
      </c>
      <c r="M4256" s="23" t="e">
        <f ca="1">_xlfn.XLOOKUP(J4256/L4256,'Battery dispatch curve multiple'!C$3:C$103,'Battery dispatch curve multiple'!A$3:A$103,,1,2)</f>
        <v>#NAME?</v>
      </c>
      <c r="N4256" s="79">
        <f ca="1">'Inputs and Output'!$C$17-LN(2/SQRT(IF(Model!J4256/Model!L4256&lt;1.8,Model!J4256/Model!L4256,1.8))-1)/12</f>
        <v>0.87598314452488701</v>
      </c>
      <c r="O4256" t="str">
        <f ca="1">IF(Q4256/'Inputs and Output'!C$14&lt;=N4256,"battery","miner")</f>
        <v>battery</v>
      </c>
      <c r="P4256" t="str">
        <f t="shared" ca="1" si="1390"/>
        <v>No</v>
      </c>
      <c r="Q4256" s="26">
        <f t="shared" ca="1" si="1408"/>
        <v>0</v>
      </c>
      <c r="R4256" s="23">
        <f ca="1">-(Q4256/'Inputs and Output'!C$14-N4256)*'Inputs and Output'!C$14-F4256</f>
        <v>245.27528046696835</v>
      </c>
      <c r="S4256" s="23">
        <f ca="1">IF(R4256&gt;0,MIN(R4256,'Inputs and Output'!C$55*'Inputs and Output'!C$14,Model!I4256),0)</f>
        <v>0</v>
      </c>
      <c r="T4256" s="23">
        <f t="shared" ca="1" si="1391"/>
        <v>0</v>
      </c>
      <c r="U4256" s="23">
        <f ca="1">MIN('Inputs and Output'!C$15,Model!T4256)</f>
        <v>0</v>
      </c>
      <c r="V4256" s="23">
        <f t="shared" ca="1" si="1392"/>
        <v>0</v>
      </c>
      <c r="W4256" s="23">
        <f ca="1">MIN(V4256+S4256,'Inputs and Output'!C$55*'Inputs and Output'!C$14,'Inputs and Output'!C$14-Model!Q4256)-S4256</f>
        <v>0</v>
      </c>
      <c r="X4256" s="23">
        <f t="shared" ca="1" si="1393"/>
        <v>0</v>
      </c>
      <c r="Y4256" s="23">
        <f ca="1">IF(AND(P4256="Yes",R4256&lt;=0),MIN(-R4256,'Inputs and Output'!C$55*'Inputs and Output'!C$14-F4256),0)</f>
        <v>0</v>
      </c>
      <c r="Z4256" s="23">
        <f ca="1">MIN(Y4256,'Inputs and Output'!C$15)</f>
        <v>0</v>
      </c>
      <c r="AA4256" s="23">
        <f ca="1">IF(AND(P4256="No",R4256&lt;=0),MIN(I4256,'Inputs and Output'!C$15),0)</f>
        <v>0</v>
      </c>
      <c r="AB4256" s="23">
        <f t="shared" ca="1" si="1394"/>
        <v>0</v>
      </c>
      <c r="AC4256" s="23">
        <f ca="1">MIN(AB4256,'Inputs and Output'!C$55*'Inputs and Output'!C$14,'Inputs and Output'!C$14-Model!Q4256)</f>
        <v>0</v>
      </c>
      <c r="AD4256" s="23">
        <f ca="1">IF(AND(P4256="No",R4256&lt;=0),MIN('Inputs and Output'!C$15-Model!AA4256,'Inputs and Output'!C$55*'Inputs and Output'!C$14),0)</f>
        <v>0</v>
      </c>
      <c r="AE4256" s="23">
        <f t="shared" ca="1" si="1395"/>
        <v>0</v>
      </c>
      <c r="AF4256" s="26">
        <f t="shared" ca="1" si="1396"/>
        <v>0</v>
      </c>
      <c r="AG4256" s="26">
        <f t="shared" ca="1" si="1397"/>
        <v>0</v>
      </c>
      <c r="AH4256">
        <f>'real time electricity price'!G4255</f>
        <v>9.83</v>
      </c>
      <c r="AI4256" s="21">
        <f>'real time electricity price'!H4255</f>
        <v>10.72</v>
      </c>
      <c r="AJ4256" s="23">
        <f t="shared" ca="1" si="1398"/>
        <v>0</v>
      </c>
      <c r="AK4256">
        <f t="shared" ca="1" si="1399"/>
        <v>0</v>
      </c>
      <c r="AL4256" s="1">
        <f>SLN('Inputs and Output'!$C$27,0,'Inputs and Output'!$C$31)</f>
        <v>2968.0365296803652</v>
      </c>
      <c r="AM4256" s="1">
        <f>SLN('Inputs and Output'!$C$51,0,'Inputs and Output'!$C$31)</f>
        <v>319.634703196347</v>
      </c>
      <c r="AN4256" s="16">
        <f>-'PVWatt simulated dispatch'!$B$7*'Inputs and Output'!$C$13*'Inputs and Output'!$C$29</f>
        <v>-964.6118721461188</v>
      </c>
      <c r="AO4256" s="19">
        <f>-'Inputs and Output'!$C$54*'Inputs and Output'!$C$14/(365*24)</f>
        <v>-95.890410958904113</v>
      </c>
      <c r="AP4256" s="19">
        <f t="shared" ca="1" si="1400"/>
        <v>-4348.1735159817345</v>
      </c>
      <c r="AQ4256" s="10">
        <f t="shared" si="1401"/>
        <v>139943725.94259799</v>
      </c>
      <c r="AR4256">
        <v>1.3994372594259799E+20</v>
      </c>
      <c r="AS4256">
        <v>239612.56625914201</v>
      </c>
      <c r="AT4256" s="10">
        <f ca="1">IFERROR((AJ4256/('Inputs and Output'!$C$15))*('Inputs and Output'!$C$39*'Inputs and Output'!$C$40),0)</f>
        <v>0</v>
      </c>
      <c r="AU4256" s="13">
        <f t="shared" ca="1" si="1402"/>
        <v>0</v>
      </c>
      <c r="AV4256" s="12">
        <f t="shared" ca="1" si="1403"/>
        <v>0</v>
      </c>
      <c r="AW4256" s="14">
        <f ca="1">IF(AT4256&gt;0,('Inputs and Output'!$C$42*'Inputs and Output'!$C$15),0)</f>
        <v>0</v>
      </c>
      <c r="AX4256" s="17">
        <f>SLN('Inputs and Output'!$C$45,0,'Inputs and Output'!$C$44)</f>
        <v>7068.4931506849316</v>
      </c>
      <c r="AY4256" s="15">
        <f t="shared" ca="1" si="1404"/>
        <v>-7068.4931506849316</v>
      </c>
      <c r="AZ4256" s="18">
        <f t="shared" ca="1" si="1405"/>
        <v>-11416.666666666666</v>
      </c>
    </row>
    <row r="4257" spans="1:52">
      <c r="A4257" t="str">
        <f>'hourly electricity demand texas'!B4256</f>
        <v>6/27/2020 7 a.m. CDT</v>
      </c>
      <c r="B4257">
        <f>'PVWatt simulated dispatch'!K4273</f>
        <v>398737.68800000002</v>
      </c>
      <c r="C4257">
        <f>'hourly electricity demand texas'!I4256*'Inputs and Output'!$C$20</f>
        <v>60.910000000000004</v>
      </c>
      <c r="D4257">
        <f>MIN(MAX(C4257-'Inputs and Output'!C$16,0),'Inputs and Output'!C$19-'Inputs and Output'!C$16)</f>
        <v>60.910000000000004</v>
      </c>
      <c r="E4257">
        <f>B4257*'Inputs and Output'!C$13/1000000</f>
        <v>259.17949720000001</v>
      </c>
      <c r="F4257">
        <f>IF(E4257&lt;=D4257,MIN(Q4257,D4257-E4257,'Inputs and Output'!C$14*'Inputs and Output'!C$55),0)</f>
        <v>0</v>
      </c>
      <c r="G4257">
        <f t="shared" si="1406"/>
        <v>60.910000000000004</v>
      </c>
      <c r="H4257" s="4">
        <f t="shared" si="1407"/>
        <v>0</v>
      </c>
      <c r="I4257">
        <f t="shared" si="1388"/>
        <v>198.26949720000002</v>
      </c>
      <c r="J4257">
        <f t="shared" ca="1" si="1389"/>
        <v>26.64</v>
      </c>
      <c r="K4257" s="23">
        <f>AS4257/AQ4257*(1/('Inputs and Output'!C$36/'Inputs and Output'!C$39))-'Inputs and Output'!C$42</f>
        <v>31.316598035564219</v>
      </c>
      <c r="L4257" s="23">
        <f ca="1">IFERROR(AVERAGE(OFFSET(K4257,-1,0,-'Inputs and Output'!C$46)),K4257)</f>
        <v>76.049899760700256</v>
      </c>
      <c r="M4257" s="23" t="e">
        <f ca="1">_xlfn.XLOOKUP(J4257/L4257,'Battery dispatch curve multiple'!C$3:C$103,'Battery dispatch curve multiple'!A$3:A$103,,1,2)</f>
        <v>#NAME?</v>
      </c>
      <c r="N4257" s="79">
        <f ca="1">'Inputs and Output'!$C$17-LN(2/SQRT(IF(Model!J4257/Model!L4257&lt;1.8,Model!J4257/Model!L4257,1.8))-1)/12</f>
        <v>0.87777010200775396</v>
      </c>
      <c r="O4257" t="str">
        <f ca="1">IF(Q4257/'Inputs and Output'!C$14&lt;=N4257,"battery","miner")</f>
        <v>battery</v>
      </c>
      <c r="P4257" t="str">
        <f t="shared" si="1390"/>
        <v>No</v>
      </c>
      <c r="Q4257" s="26">
        <f t="shared" ca="1" si="1408"/>
        <v>0</v>
      </c>
      <c r="R4257" s="23">
        <f ca="1">-(Q4257/'Inputs and Output'!C$14-N4257)*'Inputs and Output'!C$14-F4257</f>
        <v>245.77562856217111</v>
      </c>
      <c r="S4257" s="23">
        <f ca="1">IF(R4257&gt;0,MIN(R4257,'Inputs and Output'!C$55*'Inputs and Output'!C$14,Model!I4257),0)</f>
        <v>70</v>
      </c>
      <c r="T4257" s="23">
        <f t="shared" ca="1" si="1391"/>
        <v>128.26949720000002</v>
      </c>
      <c r="U4257" s="23">
        <f ca="1">MIN('Inputs and Output'!C$15,Model!T4257)</f>
        <v>128.26949720000002</v>
      </c>
      <c r="V4257" s="23">
        <f t="shared" ca="1" si="1392"/>
        <v>0</v>
      </c>
      <c r="W4257" s="23">
        <f ca="1">MIN(V4257+S4257,'Inputs and Output'!C$55*'Inputs and Output'!C$14,'Inputs and Output'!C$14-Model!Q4257)-S4257</f>
        <v>0</v>
      </c>
      <c r="X4257" s="23">
        <f t="shared" ca="1" si="1393"/>
        <v>0</v>
      </c>
      <c r="Y4257" s="23">
        <f ca="1">IF(AND(P4257="Yes",R4257&lt;=0),MIN(-R4257,'Inputs and Output'!C$55*'Inputs and Output'!C$14-F4257),0)</f>
        <v>0</v>
      </c>
      <c r="Z4257" s="23">
        <f ca="1">MIN(Y4257,'Inputs and Output'!C$15)</f>
        <v>0</v>
      </c>
      <c r="AA4257" s="23">
        <f ca="1">IF(AND(P4257="No",R4257&lt;=0),MIN(I4257,'Inputs and Output'!C$15),0)</f>
        <v>0</v>
      </c>
      <c r="AB4257" s="23">
        <f t="shared" ca="1" si="1394"/>
        <v>0</v>
      </c>
      <c r="AC4257" s="23">
        <f ca="1">MIN(AB4257,'Inputs and Output'!C$55*'Inputs and Output'!C$14,'Inputs and Output'!C$14-Model!Q4257)</f>
        <v>0</v>
      </c>
      <c r="AD4257" s="23">
        <f ca="1">IF(AND(P4257="No",R4257&lt;=0),MIN('Inputs and Output'!C$15-Model!AA4257,'Inputs and Output'!C$55*'Inputs and Output'!C$14),0)</f>
        <v>0</v>
      </c>
      <c r="AE4257" s="23">
        <f t="shared" ca="1" si="1395"/>
        <v>0</v>
      </c>
      <c r="AF4257" s="26">
        <f t="shared" ca="1" si="1396"/>
        <v>70</v>
      </c>
      <c r="AG4257" s="26">
        <f t="shared" ca="1" si="1397"/>
        <v>0</v>
      </c>
      <c r="AH4257">
        <f>'real time electricity price'!G4256</f>
        <v>11.662500000000001</v>
      </c>
      <c r="AI4257" s="21">
        <f>'real time electricity price'!H4256</f>
        <v>11.16</v>
      </c>
      <c r="AJ4257" s="23">
        <f t="shared" ca="1" si="1398"/>
        <v>128.26949720000002</v>
      </c>
      <c r="AK4257">
        <f t="shared" si="1399"/>
        <v>710.36287500000014</v>
      </c>
      <c r="AL4257" s="1">
        <f>SLN('Inputs and Output'!$C$27,0,'Inputs and Output'!$C$31)</f>
        <v>2968.0365296803652</v>
      </c>
      <c r="AM4257" s="1">
        <f>SLN('Inputs and Output'!$C$51,0,'Inputs and Output'!$C$31)</f>
        <v>319.634703196347</v>
      </c>
      <c r="AN4257" s="16">
        <f>-'PVWatt simulated dispatch'!$B$7*'Inputs and Output'!$C$13*'Inputs and Output'!$C$29</f>
        <v>-964.6118721461188</v>
      </c>
      <c r="AO4257" s="19">
        <f>-'Inputs and Output'!$C$54*'Inputs and Output'!$C$14/(365*24)</f>
        <v>-95.890410958904113</v>
      </c>
      <c r="AP4257" s="19">
        <f t="shared" si="1400"/>
        <v>-3637.8106409817347</v>
      </c>
      <c r="AQ4257" s="10">
        <f t="shared" si="1401"/>
        <v>208101857.131558</v>
      </c>
      <c r="AR4257">
        <v>2.0810185713155801E+20</v>
      </c>
      <c r="AS4257">
        <v>415669.85662134603</v>
      </c>
      <c r="AT4257" s="10">
        <f ca="1">IFERROR((AJ4257/('Inputs and Output'!$C$15))*('Inputs and Output'!$C$39*'Inputs and Output'!$C$40),0)</f>
        <v>3937575.2628837219</v>
      </c>
      <c r="AU4257" s="13">
        <f t="shared" ca="1" si="1402"/>
        <v>1.8921384542928237E-2</v>
      </c>
      <c r="AV4257" s="12">
        <f t="shared" ca="1" si="1403"/>
        <v>7865.0492000363329</v>
      </c>
      <c r="AW4257" s="14">
        <f ca="1">IF(AT4257&gt;0,('Inputs and Output'!$C$42*'Inputs and Output'!$C$15),0)</f>
        <v>5325.12</v>
      </c>
      <c r="AX4257" s="17">
        <f>SLN('Inputs and Output'!$C$45,0,'Inputs and Output'!$C$44)</f>
        <v>7068.4931506849316</v>
      </c>
      <c r="AY4257" s="15">
        <f t="shared" ca="1" si="1404"/>
        <v>-4528.5639506485986</v>
      </c>
      <c r="AZ4257" s="18">
        <f t="shared" ca="1" si="1405"/>
        <v>-8166.3745916303333</v>
      </c>
    </row>
    <row r="4258" spans="1:52">
      <c r="A4258" t="str">
        <f>'hourly electricity demand texas'!B4257</f>
        <v>6/27/2020 8 a.m. CDT</v>
      </c>
      <c r="B4258">
        <f>'PVWatt simulated dispatch'!K4274</f>
        <v>611744.06299999997</v>
      </c>
      <c r="C4258">
        <f>'hourly electricity demand texas'!I4257*'Inputs and Output'!$C$20</f>
        <v>62</v>
      </c>
      <c r="D4258">
        <f>MIN(MAX(C4258-'Inputs and Output'!C$16,0),'Inputs and Output'!C$19-'Inputs and Output'!C$16)</f>
        <v>62</v>
      </c>
      <c r="E4258">
        <f>B4258*'Inputs and Output'!C$13/1000000</f>
        <v>397.63364094999997</v>
      </c>
      <c r="F4258">
        <f>IF(E4258&lt;=D4258,MIN(Q4258,D4258-E4258,'Inputs and Output'!C$14*'Inputs and Output'!C$55),0)</f>
        <v>0</v>
      </c>
      <c r="G4258">
        <f t="shared" si="1406"/>
        <v>62</v>
      </c>
      <c r="H4258" s="4">
        <f t="shared" si="1407"/>
        <v>0</v>
      </c>
      <c r="I4258">
        <f t="shared" si="1388"/>
        <v>335.63364094999997</v>
      </c>
      <c r="J4258">
        <f t="shared" ca="1" si="1389"/>
        <v>26.64</v>
      </c>
      <c r="K4258" s="23">
        <f>AS4258/AQ4258*(1/('Inputs and Output'!C$36/'Inputs and Output'!C$39))-'Inputs and Output'!C$42</f>
        <v>91.394013204860912</v>
      </c>
      <c r="L4258" s="23">
        <f ca="1">IFERROR(AVERAGE(OFFSET(K4258,-1,0,-'Inputs and Output'!C$46)),K4258)</f>
        <v>75.906746349133968</v>
      </c>
      <c r="M4258" s="23" t="e">
        <f ca="1">_xlfn.XLOOKUP(J4258/L4258,'Battery dispatch curve multiple'!C$3:C$103,'Battery dispatch curve multiple'!A$3:A$103,,1,2)</f>
        <v>#NAME?</v>
      </c>
      <c r="N4258" s="79">
        <f ca="1">'Inputs and Output'!$C$17-LN(2/SQRT(IF(Model!J4258/Model!L4258&lt;1.8,Model!J4258/Model!L4258,1.8))-1)/12</f>
        <v>0.87788162657930069</v>
      </c>
      <c r="O4258" t="str">
        <f ca="1">IF(Q4258/'Inputs and Output'!C$14&lt;=N4258,"battery","miner")</f>
        <v>battery</v>
      </c>
      <c r="P4258" t="str">
        <f t="shared" si="1390"/>
        <v>No</v>
      </c>
      <c r="Q4258" s="26">
        <f t="shared" ca="1" si="1408"/>
        <v>70</v>
      </c>
      <c r="R4258" s="23">
        <f ca="1">-(Q4258/'Inputs and Output'!C$14-N4258)*'Inputs and Output'!C$14-F4258</f>
        <v>175.80685544220418</v>
      </c>
      <c r="S4258" s="23">
        <f ca="1">IF(R4258&gt;0,MIN(R4258,'Inputs and Output'!C$55*'Inputs and Output'!C$14,Model!I4258),0)</f>
        <v>70</v>
      </c>
      <c r="T4258" s="23">
        <f t="shared" ca="1" si="1391"/>
        <v>265.63364094999997</v>
      </c>
      <c r="U4258" s="23">
        <f ca="1">MIN('Inputs and Output'!C$15,Model!T4258)</f>
        <v>177.50399999999999</v>
      </c>
      <c r="V4258" s="23">
        <f t="shared" ca="1" si="1392"/>
        <v>88.129640949999981</v>
      </c>
      <c r="W4258" s="23">
        <f ca="1">MIN(V4258+S4258,'Inputs and Output'!C$55*'Inputs and Output'!C$14,'Inputs and Output'!C$14-Model!Q4258)-S4258</f>
        <v>0</v>
      </c>
      <c r="X4258" s="23">
        <f t="shared" ca="1" si="1393"/>
        <v>88.129640949999981</v>
      </c>
      <c r="Y4258" s="23">
        <f ca="1">IF(AND(P4258="Yes",R4258&lt;=0),MIN(-R4258,'Inputs and Output'!C$55*'Inputs and Output'!C$14-F4258),0)</f>
        <v>0</v>
      </c>
      <c r="Z4258" s="23">
        <f ca="1">MIN(Y4258,'Inputs and Output'!C$15)</f>
        <v>0</v>
      </c>
      <c r="AA4258" s="23">
        <f ca="1">IF(AND(P4258="No",R4258&lt;=0),MIN(I4258,'Inputs and Output'!C$15),0)</f>
        <v>0</v>
      </c>
      <c r="AB4258" s="23">
        <f t="shared" ca="1" si="1394"/>
        <v>0</v>
      </c>
      <c r="AC4258" s="23">
        <f ca="1">MIN(AB4258,'Inputs and Output'!C$55*'Inputs and Output'!C$14,'Inputs and Output'!C$14-Model!Q4258)</f>
        <v>0</v>
      </c>
      <c r="AD4258" s="23">
        <f ca="1">IF(AND(P4258="No",R4258&lt;=0),MIN('Inputs and Output'!C$15-Model!AA4258,'Inputs and Output'!C$55*'Inputs and Output'!C$14),0)</f>
        <v>0</v>
      </c>
      <c r="AE4258" s="23">
        <f t="shared" ca="1" si="1395"/>
        <v>0</v>
      </c>
      <c r="AF4258" s="26">
        <f t="shared" ca="1" si="1396"/>
        <v>70</v>
      </c>
      <c r="AG4258" s="26">
        <f t="shared" ca="1" si="1397"/>
        <v>88.129640949999981</v>
      </c>
      <c r="AH4258">
        <f>'real time electricity price'!G4257</f>
        <v>14.942499999999999</v>
      </c>
      <c r="AI4258" s="21">
        <f>'real time electricity price'!H4257</f>
        <v>11.57</v>
      </c>
      <c r="AJ4258" s="23">
        <f t="shared" ca="1" si="1398"/>
        <v>177.50399999999999</v>
      </c>
      <c r="AK4258">
        <f t="shared" si="1399"/>
        <v>926.43499999999995</v>
      </c>
      <c r="AL4258" s="1">
        <f>SLN('Inputs and Output'!$C$27,0,'Inputs and Output'!$C$31)</f>
        <v>2968.0365296803652</v>
      </c>
      <c r="AM4258" s="1">
        <f>SLN('Inputs and Output'!$C$51,0,'Inputs and Output'!$C$31)</f>
        <v>319.634703196347</v>
      </c>
      <c r="AN4258" s="16">
        <f>-'PVWatt simulated dispatch'!$B$7*'Inputs and Output'!$C$13*'Inputs and Output'!$C$29</f>
        <v>-964.6118721461188</v>
      </c>
      <c r="AO4258" s="19">
        <f>-'Inputs and Output'!$C$54*'Inputs and Output'!$C$14/(365*24)</f>
        <v>-95.890410958904113</v>
      </c>
      <c r="AP4258" s="19">
        <f t="shared" si="1400"/>
        <v>-3421.738515981735</v>
      </c>
      <c r="AQ4258" s="10">
        <f t="shared" si="1401"/>
        <v>74808232.350618213</v>
      </c>
      <c r="AR4258">
        <v>7.4808232350618206E+19</v>
      </c>
      <c r="AS4258">
        <v>295829.30035571201</v>
      </c>
      <c r="AT4258" s="10">
        <f ca="1">IFERROR((AJ4258/('Inputs and Output'!$C$15))*('Inputs and Output'!$C$39*'Inputs and Output'!$C$40),0)</f>
        <v>5448960</v>
      </c>
      <c r="AU4258" s="13">
        <f t="shared" ca="1" si="1402"/>
        <v>7.2839042292314901E-2</v>
      </c>
      <c r="AV4258" s="12">
        <f t="shared" ca="1" si="1403"/>
        <v>21547.922919915636</v>
      </c>
      <c r="AW4258" s="14">
        <f ca="1">IF(AT4258&gt;0,('Inputs and Output'!$C$42*'Inputs and Output'!$C$15),0)</f>
        <v>5325.12</v>
      </c>
      <c r="AX4258" s="17">
        <f>SLN('Inputs and Output'!$C$45,0,'Inputs and Output'!$C$44)</f>
        <v>7068.4931506849316</v>
      </c>
      <c r="AY4258" s="15">
        <f t="shared" ca="1" si="1404"/>
        <v>9154.3097692307056</v>
      </c>
      <c r="AZ4258" s="18">
        <f t="shared" ca="1" si="1405"/>
        <v>5732.5712532489706</v>
      </c>
    </row>
    <row r="4259" spans="1:52">
      <c r="A4259" t="str">
        <f>'hourly electricity demand texas'!B4258</f>
        <v>6/27/2020 9 a.m. CDT</v>
      </c>
      <c r="B4259">
        <f>'PVWatt simulated dispatch'!K4275</f>
        <v>696742.125</v>
      </c>
      <c r="C4259">
        <f>'hourly electricity demand texas'!I4258*'Inputs and Output'!$C$20</f>
        <v>66.05</v>
      </c>
      <c r="D4259">
        <f>MIN(MAX(C4259-'Inputs and Output'!C$16,0),'Inputs and Output'!C$19-'Inputs and Output'!C$16)</f>
        <v>66.05</v>
      </c>
      <c r="E4259">
        <f>B4259*'Inputs and Output'!C$13/1000000</f>
        <v>452.88238124999998</v>
      </c>
      <c r="F4259">
        <f>IF(E4259&lt;=D4259,MIN(Q4259,D4259-E4259,'Inputs and Output'!C$14*'Inputs and Output'!C$55),0)</f>
        <v>0</v>
      </c>
      <c r="G4259">
        <f t="shared" si="1406"/>
        <v>66.05</v>
      </c>
      <c r="H4259" s="4">
        <f t="shared" si="1407"/>
        <v>0</v>
      </c>
      <c r="I4259">
        <f t="shared" si="1388"/>
        <v>386.83238124999997</v>
      </c>
      <c r="J4259">
        <f t="shared" ca="1" si="1389"/>
        <v>26.64</v>
      </c>
      <c r="K4259" s="23">
        <f>AS4259/AQ4259*(1/('Inputs and Output'!C$36/'Inputs and Output'!C$39))-'Inputs and Output'!C$42</f>
        <v>28.37853838830906</v>
      </c>
      <c r="L4259" s="23">
        <f ca="1">IFERROR(AVERAGE(OFFSET(K4259,-1,0,-'Inputs and Output'!C$46)),K4259)</f>
        <v>78.267447752878837</v>
      </c>
      <c r="M4259" s="23" t="e">
        <f ca="1">_xlfn.XLOOKUP(J4259/L4259,'Battery dispatch curve multiple'!C$3:C$103,'Battery dispatch curve multiple'!A$3:A$103,,1,2)</f>
        <v>#NAME?</v>
      </c>
      <c r="N4259" s="79">
        <f ca="1">'Inputs and Output'!$C$17-LN(2/SQRT(IF(Model!J4259/Model!L4259&lt;1.8,Model!J4259/Model!L4259,1.8))-1)/12</f>
        <v>0.87607424801762057</v>
      </c>
      <c r="O4259" t="str">
        <f ca="1">IF(Q4259/'Inputs and Output'!C$14&lt;=N4259,"battery","miner")</f>
        <v>battery</v>
      </c>
      <c r="P4259" t="str">
        <f t="shared" si="1390"/>
        <v>No</v>
      </c>
      <c r="Q4259" s="26">
        <f t="shared" ca="1" si="1408"/>
        <v>140</v>
      </c>
      <c r="R4259" s="23">
        <f ca="1">-(Q4259/'Inputs and Output'!C$14-N4259)*'Inputs and Output'!C$14-F4259</f>
        <v>105.30078944493376</v>
      </c>
      <c r="S4259" s="23">
        <f ca="1">IF(R4259&gt;0,MIN(R4259,'Inputs and Output'!C$55*'Inputs and Output'!C$14,Model!I4259),0)</f>
        <v>70</v>
      </c>
      <c r="T4259" s="23">
        <f t="shared" ca="1" si="1391"/>
        <v>316.83238124999997</v>
      </c>
      <c r="U4259" s="23">
        <f ca="1">MIN('Inputs and Output'!C$15,Model!T4259)</f>
        <v>177.50399999999999</v>
      </c>
      <c r="V4259" s="23">
        <f t="shared" ca="1" si="1392"/>
        <v>139.32838124999998</v>
      </c>
      <c r="W4259" s="23">
        <f ca="1">MIN(V4259+S4259,'Inputs and Output'!C$55*'Inputs and Output'!C$14,'Inputs and Output'!C$14-Model!Q4259)-S4259</f>
        <v>0</v>
      </c>
      <c r="X4259" s="23">
        <f t="shared" ca="1" si="1393"/>
        <v>139.32838124999998</v>
      </c>
      <c r="Y4259" s="23">
        <f ca="1">IF(AND(P4259="Yes",R4259&lt;=0),MIN(-R4259,'Inputs and Output'!C$55*'Inputs and Output'!C$14-F4259),0)</f>
        <v>0</v>
      </c>
      <c r="Z4259" s="23">
        <f ca="1">MIN(Y4259,'Inputs and Output'!C$15)</f>
        <v>0</v>
      </c>
      <c r="AA4259" s="23">
        <f ca="1">IF(AND(P4259="No",R4259&lt;=0),MIN(I4259,'Inputs and Output'!C$15),0)</f>
        <v>0</v>
      </c>
      <c r="AB4259" s="23">
        <f t="shared" ca="1" si="1394"/>
        <v>0</v>
      </c>
      <c r="AC4259" s="23">
        <f ca="1">MIN(AB4259,'Inputs and Output'!C$55*'Inputs and Output'!C$14,'Inputs and Output'!C$14-Model!Q4259)</f>
        <v>0</v>
      </c>
      <c r="AD4259" s="23">
        <f ca="1">IF(AND(P4259="No",R4259&lt;=0),MIN('Inputs and Output'!C$15-Model!AA4259,'Inputs and Output'!C$55*'Inputs and Output'!C$14),0)</f>
        <v>0</v>
      </c>
      <c r="AE4259" s="23">
        <f t="shared" ca="1" si="1395"/>
        <v>0</v>
      </c>
      <c r="AF4259" s="26">
        <f t="shared" ca="1" si="1396"/>
        <v>70</v>
      </c>
      <c r="AG4259" s="26">
        <f t="shared" ca="1" si="1397"/>
        <v>139.32838124999998</v>
      </c>
      <c r="AH4259">
        <f>'real time electricity price'!G4258</f>
        <v>15.18</v>
      </c>
      <c r="AI4259" s="21">
        <f>'real time electricity price'!H4258</f>
        <v>11.36</v>
      </c>
      <c r="AJ4259" s="23">
        <f t="shared" ca="1" si="1398"/>
        <v>177.50399999999999</v>
      </c>
      <c r="AK4259">
        <f t="shared" si="1399"/>
        <v>1002.6389999999999</v>
      </c>
      <c r="AL4259" s="1">
        <f>SLN('Inputs and Output'!$C$27,0,'Inputs and Output'!$C$31)</f>
        <v>2968.0365296803652</v>
      </c>
      <c r="AM4259" s="1">
        <f>SLN('Inputs and Output'!$C$51,0,'Inputs and Output'!$C$31)</f>
        <v>319.634703196347</v>
      </c>
      <c r="AN4259" s="16">
        <f>-'PVWatt simulated dispatch'!$B$7*'Inputs and Output'!$C$13*'Inputs and Output'!$C$29</f>
        <v>-964.6118721461188</v>
      </c>
      <c r="AO4259" s="19">
        <f>-'Inputs and Output'!$C$54*'Inputs and Output'!$C$14/(365*24)</f>
        <v>-95.890410958904113</v>
      </c>
      <c r="AP4259" s="19">
        <f t="shared" si="1400"/>
        <v>-3345.5345159817352</v>
      </c>
      <c r="AQ4259" s="10">
        <f t="shared" si="1401"/>
        <v>219019504.816282</v>
      </c>
      <c r="AR4259">
        <v>2.1901950481628201E+20</v>
      </c>
      <c r="AS4259">
        <v>416514.89280102099</v>
      </c>
      <c r="AT4259" s="10">
        <f ca="1">IFERROR((AJ4259/('Inputs and Output'!$C$15))*('Inputs and Output'!$C$39*'Inputs and Output'!$C$40),0)</f>
        <v>5448960</v>
      </c>
      <c r="AU4259" s="13">
        <f t="shared" ca="1" si="1402"/>
        <v>2.487888010052209E-2</v>
      </c>
      <c r="AV4259" s="12">
        <f t="shared" ca="1" si="1403"/>
        <v>10362.424078078413</v>
      </c>
      <c r="AW4259" s="14">
        <f ca="1">IF(AT4259&gt;0,('Inputs and Output'!$C$42*'Inputs and Output'!$C$15),0)</f>
        <v>5325.12</v>
      </c>
      <c r="AX4259" s="17">
        <f>SLN('Inputs and Output'!$C$45,0,'Inputs and Output'!$C$44)</f>
        <v>7068.4931506849316</v>
      </c>
      <c r="AY4259" s="15">
        <f t="shared" ca="1" si="1404"/>
        <v>-2031.1890726065185</v>
      </c>
      <c r="AZ4259" s="18">
        <f t="shared" ca="1" si="1405"/>
        <v>-5376.7235885882537</v>
      </c>
    </row>
    <row r="4260" spans="1:52">
      <c r="A4260" t="str">
        <f>'hourly electricity demand texas'!B4259</f>
        <v>6/27/2020 10 a.m. CDT</v>
      </c>
      <c r="B4260">
        <f>'PVWatt simulated dispatch'!K4276</f>
        <v>724689.43799999997</v>
      </c>
      <c r="C4260">
        <f>'hourly electricity demand texas'!I4259*'Inputs and Output'!$C$20</f>
        <v>71.86</v>
      </c>
      <c r="D4260">
        <f>MIN(MAX(C4260-'Inputs and Output'!C$16,0),'Inputs and Output'!C$19-'Inputs and Output'!C$16)</f>
        <v>71.86</v>
      </c>
      <c r="E4260">
        <f>B4260*'Inputs and Output'!C$13/1000000</f>
        <v>471.04813469999999</v>
      </c>
      <c r="F4260">
        <f>IF(E4260&lt;=D4260,MIN(Q4260,D4260-E4260,'Inputs and Output'!C$14*'Inputs and Output'!C$55),0)</f>
        <v>0</v>
      </c>
      <c r="G4260">
        <f t="shared" si="1406"/>
        <v>71.86</v>
      </c>
      <c r="H4260" s="4">
        <f t="shared" si="1407"/>
        <v>0</v>
      </c>
      <c r="I4260">
        <f t="shared" si="1388"/>
        <v>399.18813469999998</v>
      </c>
      <c r="J4260">
        <f t="shared" ca="1" si="1389"/>
        <v>26.64</v>
      </c>
      <c r="K4260" s="23">
        <f>AS4260/AQ4260*(1/('Inputs and Output'!C$36/'Inputs and Output'!C$39))-'Inputs and Output'!C$42</f>
        <v>119.69132173044744</v>
      </c>
      <c r="L4260" s="23">
        <f ca="1">IFERROR(AVERAGE(OFFSET(K4260,-1,0,-'Inputs and Output'!C$46)),K4260)</f>
        <v>79.201190127170932</v>
      </c>
      <c r="M4260" s="23" t="e">
        <f ca="1">_xlfn.XLOOKUP(J4260/L4260,'Battery dispatch curve multiple'!C$3:C$103,'Battery dispatch curve multiple'!A$3:A$103,,1,2)</f>
        <v>#NAME?</v>
      </c>
      <c r="N4260" s="79">
        <f ca="1">'Inputs and Output'!$C$17-LN(2/SQRT(IF(Model!J4260/Model!L4260&lt;1.8,Model!J4260/Model!L4260,1.8))-1)/12</f>
        <v>0.87537743695539949</v>
      </c>
      <c r="O4260" t="str">
        <f ca="1">IF(Q4260/'Inputs and Output'!C$14&lt;=N4260,"battery","miner")</f>
        <v>battery</v>
      </c>
      <c r="P4260" t="str">
        <f t="shared" si="1390"/>
        <v>No</v>
      </c>
      <c r="Q4260" s="26">
        <f t="shared" ca="1" si="1408"/>
        <v>210</v>
      </c>
      <c r="R4260" s="23">
        <f ca="1">-(Q4260/'Inputs and Output'!C$14-N4260)*'Inputs and Output'!C$14-F4260</f>
        <v>35.105682347511859</v>
      </c>
      <c r="S4260" s="23">
        <f ca="1">IF(R4260&gt;0,MIN(R4260,'Inputs and Output'!C$55*'Inputs and Output'!C$14,Model!I4260),0)</f>
        <v>35.105682347511859</v>
      </c>
      <c r="T4260" s="23">
        <f t="shared" ca="1" si="1391"/>
        <v>364.08245235248813</v>
      </c>
      <c r="U4260" s="23">
        <f ca="1">MIN('Inputs and Output'!C$15,Model!T4260)</f>
        <v>177.50399999999999</v>
      </c>
      <c r="V4260" s="23">
        <f t="shared" ca="1" si="1392"/>
        <v>186.57845235248814</v>
      </c>
      <c r="W4260" s="23">
        <f ca="1">MIN(V4260+S4260,'Inputs and Output'!C$55*'Inputs and Output'!C$14,'Inputs and Output'!C$14-Model!Q4260)-S4260</f>
        <v>34.894317652488141</v>
      </c>
      <c r="X4260" s="23">
        <f t="shared" ca="1" si="1393"/>
        <v>151.68413470000002</v>
      </c>
      <c r="Y4260" s="23">
        <f ca="1">IF(AND(P4260="Yes",R4260&lt;=0),MIN(-R4260,'Inputs and Output'!C$55*'Inputs and Output'!C$14-F4260),0)</f>
        <v>0</v>
      </c>
      <c r="Z4260" s="23">
        <f ca="1">MIN(Y4260,'Inputs and Output'!C$15)</f>
        <v>0</v>
      </c>
      <c r="AA4260" s="23">
        <f ca="1">IF(AND(P4260="No",R4260&lt;=0),MIN(I4260,'Inputs and Output'!C$15),0)</f>
        <v>0</v>
      </c>
      <c r="AB4260" s="23">
        <f t="shared" ca="1" si="1394"/>
        <v>0</v>
      </c>
      <c r="AC4260" s="23">
        <f ca="1">MIN(AB4260,'Inputs and Output'!C$55*'Inputs and Output'!C$14,'Inputs and Output'!C$14-Model!Q4260)</f>
        <v>0</v>
      </c>
      <c r="AD4260" s="23">
        <f ca="1">IF(AND(P4260="No",R4260&lt;=0),MIN('Inputs and Output'!C$15-Model!AA4260,'Inputs and Output'!C$55*'Inputs and Output'!C$14),0)</f>
        <v>0</v>
      </c>
      <c r="AE4260" s="23">
        <f t="shared" ca="1" si="1395"/>
        <v>0</v>
      </c>
      <c r="AF4260" s="26">
        <f t="shared" ca="1" si="1396"/>
        <v>70</v>
      </c>
      <c r="AG4260" s="26">
        <f t="shared" ca="1" si="1397"/>
        <v>151.68413470000002</v>
      </c>
      <c r="AH4260">
        <f>'real time electricity price'!G4259</f>
        <v>14.940000000000001</v>
      </c>
      <c r="AI4260" s="21">
        <f>'real time electricity price'!H4259</f>
        <v>14.17</v>
      </c>
      <c r="AJ4260" s="23">
        <f t="shared" ca="1" si="1398"/>
        <v>177.50399999999999</v>
      </c>
      <c r="AK4260">
        <f t="shared" si="1399"/>
        <v>1073.5884000000001</v>
      </c>
      <c r="AL4260" s="1">
        <f>SLN('Inputs and Output'!$C$27,0,'Inputs and Output'!$C$31)</f>
        <v>2968.0365296803652</v>
      </c>
      <c r="AM4260" s="1">
        <f>SLN('Inputs and Output'!$C$51,0,'Inputs and Output'!$C$31)</f>
        <v>319.634703196347</v>
      </c>
      <c r="AN4260" s="16">
        <f>-'PVWatt simulated dispatch'!$B$7*'Inputs and Output'!$C$13*'Inputs and Output'!$C$29</f>
        <v>-964.6118721461188</v>
      </c>
      <c r="AO4260" s="19">
        <f>-'Inputs and Output'!$C$54*'Inputs and Output'!$C$14/(365*24)</f>
        <v>-95.890410958904113</v>
      </c>
      <c r="AP4260" s="19">
        <f t="shared" si="1400"/>
        <v>-3274.5851159817348</v>
      </c>
      <c r="AQ4260" s="10">
        <f t="shared" si="1401"/>
        <v>108558783.935545</v>
      </c>
      <c r="AR4260">
        <v>1.08558783935545E+20</v>
      </c>
      <c r="AS4260">
        <v>529366.08914299798</v>
      </c>
      <c r="AT4260" s="10">
        <f ca="1">IFERROR((AJ4260/('Inputs and Output'!$C$15))*('Inputs and Output'!$C$39*'Inputs and Output'!$C$40),0)</f>
        <v>5448960</v>
      </c>
      <c r="AU4260" s="13">
        <f t="shared" ca="1" si="1402"/>
        <v>5.0193635212745481E-2</v>
      </c>
      <c r="AV4260" s="12">
        <f t="shared" ca="1" si="1403"/>
        <v>26570.808372441348</v>
      </c>
      <c r="AW4260" s="14">
        <f ca="1">IF(AT4260&gt;0,('Inputs and Output'!$C$42*'Inputs and Output'!$C$15),0)</f>
        <v>5325.12</v>
      </c>
      <c r="AX4260" s="17">
        <f>SLN('Inputs and Output'!$C$45,0,'Inputs and Output'!$C$44)</f>
        <v>7068.4931506849316</v>
      </c>
      <c r="AY4260" s="15">
        <f t="shared" ca="1" si="1404"/>
        <v>14177.195221756418</v>
      </c>
      <c r="AZ4260" s="18">
        <f t="shared" ca="1" si="1405"/>
        <v>10902.610105774682</v>
      </c>
    </row>
    <row r="4261" spans="1:52">
      <c r="A4261" t="str">
        <f>'hourly electricity demand texas'!B4260</f>
        <v>6/27/2020 11 a.m. CDT</v>
      </c>
      <c r="B4261">
        <f>'PVWatt simulated dispatch'!K4277</f>
        <v>735603.125</v>
      </c>
      <c r="C4261">
        <f>'hourly electricity demand texas'!I4260*'Inputs and Output'!$C$20</f>
        <v>77.960000000000008</v>
      </c>
      <c r="D4261">
        <f>MIN(MAX(C4261-'Inputs and Output'!C$16,0),'Inputs and Output'!C$19-'Inputs and Output'!C$16)</f>
        <v>77.960000000000008</v>
      </c>
      <c r="E4261">
        <f>B4261*'Inputs and Output'!C$13/1000000</f>
        <v>478.14203125</v>
      </c>
      <c r="F4261">
        <f>IF(E4261&lt;=D4261,MIN(Q4261,D4261-E4261,'Inputs and Output'!C$14*'Inputs and Output'!C$55),0)</f>
        <v>0</v>
      </c>
      <c r="G4261">
        <f t="shared" si="1406"/>
        <v>77.960000000000008</v>
      </c>
      <c r="H4261" s="4">
        <f t="shared" si="1407"/>
        <v>0</v>
      </c>
      <c r="I4261">
        <f t="shared" si="1388"/>
        <v>400.18203125000002</v>
      </c>
      <c r="J4261">
        <f t="shared" ca="1" si="1389"/>
        <v>26.64</v>
      </c>
      <c r="K4261" s="23">
        <f>AS4261/AQ4261*(1/('Inputs and Output'!C$36/'Inputs and Output'!C$39))-'Inputs and Output'!C$42</f>
        <v>4.6012880417780266</v>
      </c>
      <c r="L4261" s="23">
        <f ca="1">IFERROR(AVERAGE(OFFSET(K4261,-1,0,-'Inputs and Output'!C$46)),K4261)</f>
        <v>80.386525134047773</v>
      </c>
      <c r="M4261" s="23" t="e">
        <f ca="1">_xlfn.XLOOKUP(J4261/L4261,'Battery dispatch curve multiple'!C$3:C$103,'Battery dispatch curve multiple'!A$3:A$103,,1,2)</f>
        <v>#NAME?</v>
      </c>
      <c r="N4261" s="79">
        <f ca="1">'Inputs and Output'!$C$17-LN(2/SQRT(IF(Model!J4261/Model!L4261&lt;1.8,Model!J4261/Model!L4261,1.8))-1)/12</f>
        <v>0.87450698891616774</v>
      </c>
      <c r="O4261" t="str">
        <f ca="1">IF(Q4261/'Inputs and Output'!C$14&lt;=N4261,"battery","miner")</f>
        <v>miner</v>
      </c>
      <c r="P4261" t="str">
        <f t="shared" si="1390"/>
        <v>No</v>
      </c>
      <c r="Q4261" s="26">
        <f t="shared" ca="1" si="1408"/>
        <v>280</v>
      </c>
      <c r="R4261" s="23">
        <f ca="1">-(Q4261/'Inputs and Output'!C$14-N4261)*'Inputs and Output'!C$14-F4261</f>
        <v>-35.138043103473031</v>
      </c>
      <c r="S4261" s="23">
        <f ca="1">IF(R4261&gt;0,MIN(R4261,'Inputs and Output'!C$55*'Inputs and Output'!C$14,Model!I4261),0)</f>
        <v>0</v>
      </c>
      <c r="T4261" s="23">
        <f t="shared" ca="1" si="1391"/>
        <v>0</v>
      </c>
      <c r="U4261" s="23">
        <f ca="1">MIN('Inputs and Output'!C$15,Model!T4261)</f>
        <v>0</v>
      </c>
      <c r="V4261" s="23">
        <f t="shared" ca="1" si="1392"/>
        <v>0</v>
      </c>
      <c r="W4261" s="23">
        <f ca="1">MIN(V4261+S4261,'Inputs and Output'!C$55*'Inputs and Output'!C$14,'Inputs and Output'!C$14-Model!Q4261)-S4261</f>
        <v>0</v>
      </c>
      <c r="X4261" s="23">
        <f t="shared" ca="1" si="1393"/>
        <v>0</v>
      </c>
      <c r="Y4261" s="23">
        <f ca="1">IF(AND(P4261="Yes",R4261&lt;=0),MIN(-R4261,'Inputs and Output'!C$55*'Inputs and Output'!C$14-F4261),0)</f>
        <v>0</v>
      </c>
      <c r="Z4261" s="23">
        <f ca="1">MIN(Y4261,'Inputs and Output'!C$15)</f>
        <v>0</v>
      </c>
      <c r="AA4261" s="23">
        <f ca="1">IF(AND(P4261="No",R4261&lt;=0),MIN(I4261,'Inputs and Output'!C$15),0)</f>
        <v>177.50399999999999</v>
      </c>
      <c r="AB4261" s="23">
        <f t="shared" ca="1" si="1394"/>
        <v>222.67803125000003</v>
      </c>
      <c r="AC4261" s="23">
        <f ca="1">MIN(AB4261,'Inputs and Output'!C$55*'Inputs and Output'!C$14,'Inputs and Output'!C$14-Model!Q4261)</f>
        <v>0</v>
      </c>
      <c r="AD4261" s="23">
        <f ca="1">IF(AND(P4261="No",R4261&lt;=0),MIN('Inputs and Output'!C$15-Model!AA4261,'Inputs and Output'!C$55*'Inputs and Output'!C$14),0)</f>
        <v>0</v>
      </c>
      <c r="AE4261" s="23">
        <f t="shared" ca="1" si="1395"/>
        <v>222.67803125000003</v>
      </c>
      <c r="AF4261" s="26">
        <f t="shared" ca="1" si="1396"/>
        <v>0</v>
      </c>
      <c r="AG4261" s="26">
        <f t="shared" ca="1" si="1397"/>
        <v>222.67803125000003</v>
      </c>
      <c r="AH4261">
        <f>'real time electricity price'!G4260</f>
        <v>15.315</v>
      </c>
      <c r="AI4261" s="21">
        <f>'real time electricity price'!H4260</f>
        <v>14.19</v>
      </c>
      <c r="AJ4261" s="23">
        <f t="shared" ca="1" si="1398"/>
        <v>177.50399999999999</v>
      </c>
      <c r="AK4261">
        <f t="shared" si="1399"/>
        <v>1193.9574</v>
      </c>
      <c r="AL4261" s="1">
        <f>SLN('Inputs and Output'!$C$27,0,'Inputs and Output'!$C$31)</f>
        <v>2968.0365296803652</v>
      </c>
      <c r="AM4261" s="1">
        <f>SLN('Inputs and Output'!$C$51,0,'Inputs and Output'!$C$31)</f>
        <v>319.634703196347</v>
      </c>
      <c r="AN4261" s="16">
        <f>-'PVWatt simulated dispatch'!$B$7*'Inputs and Output'!$C$13*'Inputs and Output'!$C$29</f>
        <v>-964.6118721461188</v>
      </c>
      <c r="AO4261" s="19">
        <f>-'Inputs and Output'!$C$54*'Inputs and Output'!$C$14/(365*24)</f>
        <v>-95.890410958904113</v>
      </c>
      <c r="AP4261" s="19">
        <f t="shared" si="1400"/>
        <v>-3154.2161159817351</v>
      </c>
      <c r="AQ4261" s="10">
        <f t="shared" si="1401"/>
        <v>163624200.88756499</v>
      </c>
      <c r="AR4261">
        <v>1.6362420088756499E+20</v>
      </c>
      <c r="AS4261">
        <v>184431.173134246</v>
      </c>
      <c r="AT4261" s="10">
        <f ca="1">IFERROR((AJ4261/('Inputs and Output'!$C$15))*('Inputs and Output'!$C$39*'Inputs and Output'!$C$40),0)</f>
        <v>5448960</v>
      </c>
      <c r="AU4261" s="13">
        <f t="shared" ca="1" si="1402"/>
        <v>3.3301675243897905E-2</v>
      </c>
      <c r="AV4261" s="12">
        <f t="shared" ca="1" si="1403"/>
        <v>6141.8670325677685</v>
      </c>
      <c r="AW4261" s="14">
        <f ca="1">IF(AT4261&gt;0,('Inputs and Output'!$C$42*'Inputs and Output'!$C$15),0)</f>
        <v>5325.12</v>
      </c>
      <c r="AX4261" s="17">
        <f>SLN('Inputs and Output'!$C$45,0,'Inputs and Output'!$C$44)</f>
        <v>7068.4931506849316</v>
      </c>
      <c r="AY4261" s="15">
        <f t="shared" ca="1" si="1404"/>
        <v>-6251.746118117163</v>
      </c>
      <c r="AZ4261" s="18">
        <f t="shared" ca="1" si="1405"/>
        <v>-9405.9622340988972</v>
      </c>
    </row>
    <row r="4262" spans="1:52">
      <c r="A4262" t="str">
        <f>'hourly electricity demand texas'!B4261</f>
        <v>6/27/2020 12 p.m. CDT</v>
      </c>
      <c r="B4262">
        <f>'PVWatt simulated dispatch'!K4278</f>
        <v>737780.81299999997</v>
      </c>
      <c r="C4262">
        <f>'hourly electricity demand texas'!I4261*'Inputs and Output'!$C$20</f>
        <v>83.43</v>
      </c>
      <c r="D4262">
        <f>MIN(MAX(C4262-'Inputs and Output'!C$16,0),'Inputs and Output'!C$19-'Inputs and Output'!C$16)</f>
        <v>83.43</v>
      </c>
      <c r="E4262">
        <f>B4262*'Inputs and Output'!C$13/1000000</f>
        <v>479.55752845000001</v>
      </c>
      <c r="F4262">
        <f>IF(E4262&lt;=D4262,MIN(Q4262,D4262-E4262,'Inputs and Output'!C$14*'Inputs and Output'!C$55),0)</f>
        <v>0</v>
      </c>
      <c r="G4262">
        <f t="shared" si="1406"/>
        <v>83.43</v>
      </c>
      <c r="H4262" s="4">
        <f t="shared" si="1407"/>
        <v>0</v>
      </c>
      <c r="I4262">
        <f t="shared" si="1388"/>
        <v>396.12752845</v>
      </c>
      <c r="J4262">
        <f t="shared" ca="1" si="1389"/>
        <v>26.64</v>
      </c>
      <c r="K4262" s="23">
        <f>AS4262/AQ4262*(1/('Inputs and Output'!C$36/'Inputs and Output'!C$39))-'Inputs and Output'!C$42</f>
        <v>46.033857623113136</v>
      </c>
      <c r="L4262" s="23">
        <f ca="1">IFERROR(AVERAGE(OFFSET(K4262,-1,0,-'Inputs and Output'!C$46)),K4262)</f>
        <v>75.198522079031605</v>
      </c>
      <c r="M4262" s="23" t="e">
        <f ca="1">_xlfn.XLOOKUP(J4262/L4262,'Battery dispatch curve multiple'!C$3:C$103,'Battery dispatch curve multiple'!A$3:A$103,,1,2)</f>
        <v>#NAME?</v>
      </c>
      <c r="N4262" s="79">
        <f ca="1">'Inputs and Output'!$C$17-LN(2/SQRT(IF(Model!J4262/Model!L4262&lt;1.8,Model!J4262/Model!L4262,1.8))-1)/12</f>
        <v>0.87843714471723067</v>
      </c>
      <c r="O4262" t="str">
        <f ca="1">IF(Q4262/'Inputs and Output'!C$14&lt;=N4262,"battery","miner")</f>
        <v>miner</v>
      </c>
      <c r="P4262" t="str">
        <f t="shared" si="1390"/>
        <v>No</v>
      </c>
      <c r="Q4262" s="26">
        <f t="shared" ca="1" si="1408"/>
        <v>280</v>
      </c>
      <c r="R4262" s="23">
        <f ca="1">-(Q4262/'Inputs and Output'!C$14-N4262)*'Inputs and Output'!C$14-F4262</f>
        <v>-34.037599479175412</v>
      </c>
      <c r="S4262" s="23">
        <f ca="1">IF(R4262&gt;0,MIN(R4262,'Inputs and Output'!C$55*'Inputs and Output'!C$14,Model!I4262),0)</f>
        <v>0</v>
      </c>
      <c r="T4262" s="23">
        <f t="shared" ca="1" si="1391"/>
        <v>0</v>
      </c>
      <c r="U4262" s="23">
        <f ca="1">MIN('Inputs and Output'!C$15,Model!T4262)</f>
        <v>0</v>
      </c>
      <c r="V4262" s="23">
        <f t="shared" ca="1" si="1392"/>
        <v>0</v>
      </c>
      <c r="W4262" s="23">
        <f ca="1">MIN(V4262+S4262,'Inputs and Output'!C$55*'Inputs and Output'!C$14,'Inputs and Output'!C$14-Model!Q4262)-S4262</f>
        <v>0</v>
      </c>
      <c r="X4262" s="23">
        <f t="shared" ca="1" si="1393"/>
        <v>0</v>
      </c>
      <c r="Y4262" s="23">
        <f ca="1">IF(AND(P4262="Yes",R4262&lt;=0),MIN(-R4262,'Inputs and Output'!C$55*'Inputs and Output'!C$14-F4262),0)</f>
        <v>0</v>
      </c>
      <c r="Z4262" s="23">
        <f ca="1">MIN(Y4262,'Inputs and Output'!C$15)</f>
        <v>0</v>
      </c>
      <c r="AA4262" s="23">
        <f ca="1">IF(AND(P4262="No",R4262&lt;=0),MIN(I4262,'Inputs and Output'!C$15),0)</f>
        <v>177.50399999999999</v>
      </c>
      <c r="AB4262" s="23">
        <f t="shared" ca="1" si="1394"/>
        <v>218.62352845000001</v>
      </c>
      <c r="AC4262" s="23">
        <f ca="1">MIN(AB4262,'Inputs and Output'!C$55*'Inputs and Output'!C$14,'Inputs and Output'!C$14-Model!Q4262)</f>
        <v>0</v>
      </c>
      <c r="AD4262" s="23">
        <f ca="1">IF(AND(P4262="No",R4262&lt;=0),MIN('Inputs and Output'!C$15-Model!AA4262,'Inputs and Output'!C$55*'Inputs and Output'!C$14),0)</f>
        <v>0</v>
      </c>
      <c r="AE4262" s="23">
        <f t="shared" ca="1" si="1395"/>
        <v>218.62352845000001</v>
      </c>
      <c r="AF4262" s="26">
        <f t="shared" ca="1" si="1396"/>
        <v>0</v>
      </c>
      <c r="AG4262" s="26">
        <f t="shared" ca="1" si="1397"/>
        <v>218.62352845000001</v>
      </c>
      <c r="AH4262">
        <f>'real time electricity price'!G4261</f>
        <v>15.645000000000001</v>
      </c>
      <c r="AI4262" s="21">
        <f>'real time electricity price'!H4261</f>
        <v>18.399999999999999</v>
      </c>
      <c r="AJ4262" s="23">
        <f t="shared" ca="1" si="1398"/>
        <v>177.50399999999999</v>
      </c>
      <c r="AK4262">
        <f t="shared" si="1399"/>
        <v>1305.2623500000002</v>
      </c>
      <c r="AL4262" s="1">
        <f>SLN('Inputs and Output'!$C$27,0,'Inputs and Output'!$C$31)</f>
        <v>2968.0365296803652</v>
      </c>
      <c r="AM4262" s="1">
        <f>SLN('Inputs and Output'!$C$51,0,'Inputs and Output'!$C$31)</f>
        <v>319.634703196347</v>
      </c>
      <c r="AN4262" s="16">
        <f>-'PVWatt simulated dispatch'!$B$7*'Inputs and Output'!$C$13*'Inputs and Output'!$C$29</f>
        <v>-964.6118721461188</v>
      </c>
      <c r="AO4262" s="19">
        <f>-'Inputs and Output'!$C$54*'Inputs and Output'!$C$14/(365*24)</f>
        <v>-95.890410958904113</v>
      </c>
      <c r="AP4262" s="19">
        <f t="shared" si="1400"/>
        <v>-3042.9111659817354</v>
      </c>
      <c r="AQ4262" s="10">
        <f t="shared" si="1401"/>
        <v>285302306.43975902</v>
      </c>
      <c r="AR4262">
        <v>2.85302306439759E+20</v>
      </c>
      <c r="AS4262">
        <v>706654.01722546702</v>
      </c>
      <c r="AT4262" s="10">
        <f ca="1">IFERROR((AJ4262/('Inputs and Output'!$C$15))*('Inputs and Output'!$C$39*'Inputs and Output'!$C$40),0)</f>
        <v>5448960</v>
      </c>
      <c r="AU4262" s="13">
        <f t="shared" ca="1" si="1402"/>
        <v>1.9098899227267679E-2</v>
      </c>
      <c r="AV4262" s="12">
        <f t="shared" ca="1" si="1403"/>
        <v>13496.313863533074</v>
      </c>
      <c r="AW4262" s="14">
        <f ca="1">IF(AT4262&gt;0,('Inputs and Output'!$C$42*'Inputs and Output'!$C$15),0)</f>
        <v>5325.12</v>
      </c>
      <c r="AX4262" s="17">
        <f>SLN('Inputs and Output'!$C$45,0,'Inputs and Output'!$C$44)</f>
        <v>7068.4931506849316</v>
      </c>
      <c r="AY4262" s="15">
        <f t="shared" ca="1" si="1404"/>
        <v>1102.7007128481428</v>
      </c>
      <c r="AZ4262" s="18">
        <f t="shared" ca="1" si="1405"/>
        <v>-1940.2104531335926</v>
      </c>
    </row>
    <row r="4263" spans="1:52">
      <c r="A4263" t="str">
        <f>'hourly electricity demand texas'!B4262</f>
        <v>6/27/2020 1 p.m. CDT</v>
      </c>
      <c r="B4263">
        <f>'PVWatt simulated dispatch'!K4279</f>
        <v>731318.875</v>
      </c>
      <c r="C4263">
        <f>'hourly electricity demand texas'!I4262*'Inputs and Output'!$C$20</f>
        <v>88.65</v>
      </c>
      <c r="D4263">
        <f>MIN(MAX(C4263-'Inputs and Output'!C$16,0),'Inputs and Output'!C$19-'Inputs and Output'!C$16)</f>
        <v>88.65</v>
      </c>
      <c r="E4263">
        <f>B4263*'Inputs and Output'!C$13/1000000</f>
        <v>475.35726875</v>
      </c>
      <c r="F4263">
        <f>IF(E4263&lt;=D4263,MIN(Q4263,D4263-E4263,'Inputs and Output'!C$14*'Inputs and Output'!C$55),0)</f>
        <v>0</v>
      </c>
      <c r="G4263">
        <f t="shared" si="1406"/>
        <v>88.65</v>
      </c>
      <c r="H4263" s="4">
        <f t="shared" si="1407"/>
        <v>0</v>
      </c>
      <c r="I4263">
        <f t="shared" si="1388"/>
        <v>386.70726875000003</v>
      </c>
      <c r="J4263">
        <f t="shared" ca="1" si="1389"/>
        <v>26.64</v>
      </c>
      <c r="K4263" s="23">
        <f>AS4263/AQ4263*(1/('Inputs and Output'!C$36/'Inputs and Output'!C$39))-'Inputs and Output'!C$42</f>
        <v>24.419444564995139</v>
      </c>
      <c r="L4263" s="23">
        <f ca="1">IFERROR(AVERAGE(OFFSET(K4263,-1,0,-'Inputs and Output'!C$46)),K4263)</f>
        <v>77.398819884177826</v>
      </c>
      <c r="M4263" s="23" t="e">
        <f ca="1">_xlfn.XLOOKUP(J4263/L4263,'Battery dispatch curve multiple'!C$3:C$103,'Battery dispatch curve multiple'!A$3:A$103,,1,2)</f>
        <v>#NAME?</v>
      </c>
      <c r="N4263" s="79">
        <f ca="1">'Inputs and Output'!$C$17-LN(2/SQRT(IF(Model!J4263/Model!L4263&lt;1.8,Model!J4263/Model!L4263,1.8))-1)/12</f>
        <v>0.87673152719080705</v>
      </c>
      <c r="O4263" t="str">
        <f ca="1">IF(Q4263/'Inputs and Output'!C$14&lt;=N4263,"battery","miner")</f>
        <v>miner</v>
      </c>
      <c r="P4263" t="str">
        <f t="shared" si="1390"/>
        <v>No</v>
      </c>
      <c r="Q4263" s="26">
        <f t="shared" ca="1" si="1408"/>
        <v>280</v>
      </c>
      <c r="R4263" s="23">
        <f ca="1">-(Q4263/'Inputs and Output'!C$14-N4263)*'Inputs and Output'!C$14-F4263</f>
        <v>-34.515172386574029</v>
      </c>
      <c r="S4263" s="23">
        <f ca="1">IF(R4263&gt;0,MIN(R4263,'Inputs and Output'!C$55*'Inputs and Output'!C$14,Model!I4263),0)</f>
        <v>0</v>
      </c>
      <c r="T4263" s="23">
        <f t="shared" ca="1" si="1391"/>
        <v>0</v>
      </c>
      <c r="U4263" s="23">
        <f ca="1">MIN('Inputs and Output'!C$15,Model!T4263)</f>
        <v>0</v>
      </c>
      <c r="V4263" s="23">
        <f t="shared" ca="1" si="1392"/>
        <v>0</v>
      </c>
      <c r="W4263" s="23">
        <f ca="1">MIN(V4263+S4263,'Inputs and Output'!C$55*'Inputs and Output'!C$14,'Inputs and Output'!C$14-Model!Q4263)-S4263</f>
        <v>0</v>
      </c>
      <c r="X4263" s="23">
        <f t="shared" ca="1" si="1393"/>
        <v>0</v>
      </c>
      <c r="Y4263" s="23">
        <f ca="1">IF(AND(P4263="Yes",R4263&lt;=0),MIN(-R4263,'Inputs and Output'!C$55*'Inputs and Output'!C$14-F4263),0)</f>
        <v>0</v>
      </c>
      <c r="Z4263" s="23">
        <f ca="1">MIN(Y4263,'Inputs and Output'!C$15)</f>
        <v>0</v>
      </c>
      <c r="AA4263" s="23">
        <f ca="1">IF(AND(P4263="No",R4263&lt;=0),MIN(I4263,'Inputs and Output'!C$15),0)</f>
        <v>177.50399999999999</v>
      </c>
      <c r="AB4263" s="23">
        <f t="shared" ca="1" si="1394"/>
        <v>209.20326875000003</v>
      </c>
      <c r="AC4263" s="23">
        <f ca="1">MIN(AB4263,'Inputs and Output'!C$55*'Inputs and Output'!C$14,'Inputs and Output'!C$14-Model!Q4263)</f>
        <v>0</v>
      </c>
      <c r="AD4263" s="23">
        <f ca="1">IF(AND(P4263="No",R4263&lt;=0),MIN('Inputs and Output'!C$15-Model!AA4263,'Inputs and Output'!C$55*'Inputs and Output'!C$14),0)</f>
        <v>0</v>
      </c>
      <c r="AE4263" s="23">
        <f t="shared" ca="1" si="1395"/>
        <v>209.20326875000003</v>
      </c>
      <c r="AF4263" s="26">
        <f t="shared" ca="1" si="1396"/>
        <v>0</v>
      </c>
      <c r="AG4263" s="26">
        <f t="shared" ca="1" si="1397"/>
        <v>209.20326875000003</v>
      </c>
      <c r="AH4263">
        <f>'real time electricity price'!G4262</f>
        <v>17.267499999999998</v>
      </c>
      <c r="AI4263" s="21">
        <f>'real time electricity price'!H4262</f>
        <v>19.82</v>
      </c>
      <c r="AJ4263" s="23">
        <f t="shared" ca="1" si="1398"/>
        <v>177.50399999999999</v>
      </c>
      <c r="AK4263">
        <f t="shared" si="1399"/>
        <v>1530.7638749999999</v>
      </c>
      <c r="AL4263" s="1">
        <f>SLN('Inputs and Output'!$C$27,0,'Inputs and Output'!$C$31)</f>
        <v>2968.0365296803652</v>
      </c>
      <c r="AM4263" s="1">
        <f>SLN('Inputs and Output'!$C$51,0,'Inputs and Output'!$C$31)</f>
        <v>319.634703196347</v>
      </c>
      <c r="AN4263" s="16">
        <f>-'PVWatt simulated dispatch'!$B$7*'Inputs and Output'!$C$13*'Inputs and Output'!$C$29</f>
        <v>-964.6118721461188</v>
      </c>
      <c r="AO4263" s="19">
        <f>-'Inputs and Output'!$C$54*'Inputs and Output'!$C$14/(365*24)</f>
        <v>-95.890410958904113</v>
      </c>
      <c r="AP4263" s="19">
        <f t="shared" si="1400"/>
        <v>-2817.4096409817357</v>
      </c>
      <c r="AQ4263" s="10">
        <f t="shared" si="1401"/>
        <v>103543276.926686</v>
      </c>
      <c r="AR4263">
        <v>1.03543276926686E+20</v>
      </c>
      <c r="AS4263">
        <v>183556.82394542301</v>
      </c>
      <c r="AT4263" s="10">
        <f ca="1">IFERROR((AJ4263/('Inputs and Output'!$C$15))*('Inputs and Output'!$C$39*'Inputs and Output'!$C$40),0)</f>
        <v>5448960</v>
      </c>
      <c r="AU4263" s="13">
        <f t="shared" ca="1" si="1402"/>
        <v>5.2624952210640827E-2</v>
      </c>
      <c r="AV4263" s="12">
        <f t="shared" ca="1" si="1403"/>
        <v>9659.6690880648966</v>
      </c>
      <c r="AW4263" s="14">
        <f ca="1">IF(AT4263&gt;0,('Inputs and Output'!$C$42*'Inputs and Output'!$C$15),0)</f>
        <v>5325.12</v>
      </c>
      <c r="AX4263" s="17">
        <f>SLN('Inputs and Output'!$C$45,0,'Inputs and Output'!$C$44)</f>
        <v>7068.4931506849316</v>
      </c>
      <c r="AY4263" s="15">
        <f t="shared" ca="1" si="1404"/>
        <v>-2733.9440626200349</v>
      </c>
      <c r="AZ4263" s="18">
        <f t="shared" ca="1" si="1405"/>
        <v>-5551.3537036017706</v>
      </c>
    </row>
    <row r="4264" spans="1:52">
      <c r="A4264" t="str">
        <f>'hourly electricity demand texas'!B4263</f>
        <v>6/27/2020 2 p.m. CDT</v>
      </c>
      <c r="B4264">
        <f>'PVWatt simulated dispatch'!K4280</f>
        <v>726686.25</v>
      </c>
      <c r="C4264">
        <f>'hourly electricity demand texas'!I4263*'Inputs and Output'!$C$20</f>
        <v>92.77</v>
      </c>
      <c r="D4264">
        <f>MIN(MAX(C4264-'Inputs and Output'!C$16,0),'Inputs and Output'!C$19-'Inputs and Output'!C$16)</f>
        <v>92.77</v>
      </c>
      <c r="E4264">
        <f>B4264*'Inputs and Output'!C$13/1000000</f>
        <v>472.34606250000002</v>
      </c>
      <c r="F4264">
        <f>IF(E4264&lt;=D4264,MIN(Q4264,D4264-E4264,'Inputs and Output'!C$14*'Inputs and Output'!C$55),0)</f>
        <v>0</v>
      </c>
      <c r="G4264">
        <f t="shared" si="1406"/>
        <v>92.77</v>
      </c>
      <c r="H4264" s="4">
        <f t="shared" si="1407"/>
        <v>0</v>
      </c>
      <c r="I4264">
        <f t="shared" si="1388"/>
        <v>379.57606250000003</v>
      </c>
      <c r="J4264">
        <f t="shared" ca="1" si="1389"/>
        <v>26.64</v>
      </c>
      <c r="K4264" s="23">
        <f>AS4264/AQ4264*(1/('Inputs and Output'!C$36/'Inputs and Output'!C$39))-'Inputs and Output'!C$42</f>
        <v>67.242783905562334</v>
      </c>
      <c r="L4264" s="23">
        <f ca="1">IFERROR(AVERAGE(OFFSET(K4264,-1,0,-'Inputs and Output'!C$46)),K4264)</f>
        <v>72.163574612210155</v>
      </c>
      <c r="M4264" s="23" t="e">
        <f ca="1">_xlfn.XLOOKUP(J4264/L4264,'Battery dispatch curve multiple'!C$3:C$103,'Battery dispatch curve multiple'!A$3:A$103,,1,2)</f>
        <v>#NAME?</v>
      </c>
      <c r="N4264" s="79">
        <f ca="1">'Inputs and Output'!$C$17-LN(2/SQRT(IF(Model!J4264/Model!L4264&lt;1.8,Model!J4264/Model!L4264,1.8))-1)/12</f>
        <v>0.88089171833998292</v>
      </c>
      <c r="O4264" t="str">
        <f ca="1">IF(Q4264/'Inputs and Output'!C$14&lt;=N4264,"battery","miner")</f>
        <v>miner</v>
      </c>
      <c r="P4264" t="str">
        <f t="shared" si="1390"/>
        <v>No</v>
      </c>
      <c r="Q4264" s="26">
        <f t="shared" ca="1" si="1408"/>
        <v>280</v>
      </c>
      <c r="R4264" s="23">
        <f ca="1">-(Q4264/'Inputs and Output'!C$14-N4264)*'Inputs and Output'!C$14-F4264</f>
        <v>-33.350318864804784</v>
      </c>
      <c r="S4264" s="23">
        <f ca="1">IF(R4264&gt;0,MIN(R4264,'Inputs and Output'!C$55*'Inputs and Output'!C$14,Model!I4264),0)</f>
        <v>0</v>
      </c>
      <c r="T4264" s="23">
        <f t="shared" ca="1" si="1391"/>
        <v>0</v>
      </c>
      <c r="U4264" s="23">
        <f ca="1">MIN('Inputs and Output'!C$15,Model!T4264)</f>
        <v>0</v>
      </c>
      <c r="V4264" s="23">
        <f t="shared" ca="1" si="1392"/>
        <v>0</v>
      </c>
      <c r="W4264" s="23">
        <f ca="1">MIN(V4264+S4264,'Inputs and Output'!C$55*'Inputs and Output'!C$14,'Inputs and Output'!C$14-Model!Q4264)-S4264</f>
        <v>0</v>
      </c>
      <c r="X4264" s="23">
        <f t="shared" ca="1" si="1393"/>
        <v>0</v>
      </c>
      <c r="Y4264" s="23">
        <f ca="1">IF(AND(P4264="Yes",R4264&lt;=0),MIN(-R4264,'Inputs and Output'!C$55*'Inputs and Output'!C$14-F4264),0)</f>
        <v>0</v>
      </c>
      <c r="Z4264" s="23">
        <f ca="1">MIN(Y4264,'Inputs and Output'!C$15)</f>
        <v>0</v>
      </c>
      <c r="AA4264" s="23">
        <f ca="1">IF(AND(P4264="No",R4264&lt;=0),MIN(I4264,'Inputs and Output'!C$15),0)</f>
        <v>177.50399999999999</v>
      </c>
      <c r="AB4264" s="23">
        <f t="shared" ca="1" si="1394"/>
        <v>202.07206250000004</v>
      </c>
      <c r="AC4264" s="23">
        <f ca="1">MIN(AB4264,'Inputs and Output'!C$55*'Inputs and Output'!C$14,'Inputs and Output'!C$14-Model!Q4264)</f>
        <v>0</v>
      </c>
      <c r="AD4264" s="23">
        <f ca="1">IF(AND(P4264="No",R4264&lt;=0),MIN('Inputs and Output'!C$15-Model!AA4264,'Inputs and Output'!C$55*'Inputs and Output'!C$14),0)</f>
        <v>0</v>
      </c>
      <c r="AE4264" s="23">
        <f t="shared" ca="1" si="1395"/>
        <v>202.07206250000004</v>
      </c>
      <c r="AF4264" s="26">
        <f t="shared" ca="1" si="1396"/>
        <v>0</v>
      </c>
      <c r="AG4264" s="26">
        <f t="shared" ca="1" si="1397"/>
        <v>202.07206250000004</v>
      </c>
      <c r="AH4264">
        <f>'real time electricity price'!G4263</f>
        <v>18.21</v>
      </c>
      <c r="AI4264" s="21">
        <f>'real time electricity price'!H4263</f>
        <v>22.41</v>
      </c>
      <c r="AJ4264" s="23">
        <f t="shared" ca="1" si="1398"/>
        <v>177.50399999999999</v>
      </c>
      <c r="AK4264">
        <f t="shared" si="1399"/>
        <v>1689.3416999999999</v>
      </c>
      <c r="AL4264" s="1">
        <f>SLN('Inputs and Output'!$C$27,0,'Inputs and Output'!$C$31)</f>
        <v>2968.0365296803652</v>
      </c>
      <c r="AM4264" s="1">
        <f>SLN('Inputs and Output'!$C$51,0,'Inputs and Output'!$C$31)</f>
        <v>319.634703196347</v>
      </c>
      <c r="AN4264" s="16">
        <f>-'PVWatt simulated dispatch'!$B$7*'Inputs and Output'!$C$13*'Inputs and Output'!$C$29</f>
        <v>-964.6118721461188</v>
      </c>
      <c r="AO4264" s="19">
        <f>-'Inputs and Output'!$C$54*'Inputs and Output'!$C$14/(365*24)</f>
        <v>-95.890410958904113</v>
      </c>
      <c r="AP4264" s="19">
        <f t="shared" si="1400"/>
        <v>-2658.8318159817354</v>
      </c>
      <c r="AQ4264" s="10">
        <f t="shared" si="1401"/>
        <v>96265474.71458669</v>
      </c>
      <c r="AR4264">
        <v>9.6265474714586694E+19</v>
      </c>
      <c r="AS4264">
        <v>304945.66551150603</v>
      </c>
      <c r="AT4264" s="10">
        <f ca="1">IFERROR((AJ4264/('Inputs and Output'!$C$15))*('Inputs and Output'!$C$39*'Inputs and Output'!$C$40),0)</f>
        <v>5448960</v>
      </c>
      <c r="AU4264" s="13">
        <f t="shared" ca="1" si="1402"/>
        <v>5.6603470934469331E-2</v>
      </c>
      <c r="AV4264" s="12">
        <f t="shared" ca="1" si="1403"/>
        <v>17260.983114372939</v>
      </c>
      <c r="AW4264" s="14">
        <f ca="1">IF(AT4264&gt;0,('Inputs and Output'!$C$42*'Inputs and Output'!$C$15),0)</f>
        <v>5325.12</v>
      </c>
      <c r="AX4264" s="17">
        <f>SLN('Inputs and Output'!$C$45,0,'Inputs and Output'!$C$44)</f>
        <v>7068.4931506849316</v>
      </c>
      <c r="AY4264" s="15">
        <f t="shared" ca="1" si="1404"/>
        <v>4867.3699636880083</v>
      </c>
      <c r="AZ4264" s="18">
        <f t="shared" ca="1" si="1405"/>
        <v>2208.5381477062729</v>
      </c>
    </row>
    <row r="4265" spans="1:52">
      <c r="A4265" t="str">
        <f>'hourly electricity demand texas'!B4264</f>
        <v>6/27/2020 3 p.m. CDT</v>
      </c>
      <c r="B4265">
        <f>'PVWatt simulated dispatch'!K4281</f>
        <v>719523.125</v>
      </c>
      <c r="C4265">
        <f>'hourly electricity demand texas'!I4264*'Inputs and Output'!$C$20</f>
        <v>95.27</v>
      </c>
      <c r="D4265">
        <f>MIN(MAX(C4265-'Inputs and Output'!C$16,0),'Inputs and Output'!C$19-'Inputs and Output'!C$16)</f>
        <v>95.27</v>
      </c>
      <c r="E4265">
        <f>B4265*'Inputs and Output'!C$13/1000000</f>
        <v>467.69003125</v>
      </c>
      <c r="F4265">
        <f>IF(E4265&lt;=D4265,MIN(Q4265,D4265-E4265,'Inputs and Output'!C$14*'Inputs and Output'!C$55),0)</f>
        <v>0</v>
      </c>
      <c r="G4265">
        <f t="shared" si="1406"/>
        <v>95.27</v>
      </c>
      <c r="H4265" s="4">
        <f t="shared" si="1407"/>
        <v>0</v>
      </c>
      <c r="I4265">
        <f t="shared" si="1388"/>
        <v>372.42003125000002</v>
      </c>
      <c r="J4265">
        <f t="shared" ca="1" si="1389"/>
        <v>26.64</v>
      </c>
      <c r="K4265" s="23">
        <f>AS4265/AQ4265*(1/('Inputs and Output'!C$36/'Inputs and Output'!C$39))-'Inputs and Output'!C$42</f>
        <v>154.25998386533473</v>
      </c>
      <c r="L4265" s="23">
        <f ca="1">IFERROR(AVERAGE(OFFSET(K4265,-1,0,-'Inputs and Output'!C$46)),K4265)</f>
        <v>72.888158737303897</v>
      </c>
      <c r="M4265" s="23" t="e">
        <f ca="1">_xlfn.XLOOKUP(J4265/L4265,'Battery dispatch curve multiple'!C$3:C$103,'Battery dispatch curve multiple'!A$3:A$103,,1,2)</f>
        <v>#NAME?</v>
      </c>
      <c r="N4265" s="79">
        <f ca="1">'Inputs and Output'!$C$17-LN(2/SQRT(IF(Model!J4265/Model!L4265&lt;1.8,Model!J4265/Model!L4265,1.8))-1)/12</f>
        <v>0.88029443843534461</v>
      </c>
      <c r="O4265" t="str">
        <f ca="1">IF(Q4265/'Inputs and Output'!C$14&lt;=N4265,"battery","miner")</f>
        <v>miner</v>
      </c>
      <c r="P4265" t="str">
        <f t="shared" si="1390"/>
        <v>No</v>
      </c>
      <c r="Q4265" s="26">
        <f t="shared" ca="1" si="1408"/>
        <v>280</v>
      </c>
      <c r="R4265" s="23">
        <f ca="1">-(Q4265/'Inputs and Output'!C$14-N4265)*'Inputs and Output'!C$14-F4265</f>
        <v>-33.517557238103507</v>
      </c>
      <c r="S4265" s="23">
        <f ca="1">IF(R4265&gt;0,MIN(R4265,'Inputs and Output'!C$55*'Inputs and Output'!C$14,Model!I4265),0)</f>
        <v>0</v>
      </c>
      <c r="T4265" s="23">
        <f t="shared" ca="1" si="1391"/>
        <v>0</v>
      </c>
      <c r="U4265" s="23">
        <f ca="1">MIN('Inputs and Output'!C$15,Model!T4265)</f>
        <v>0</v>
      </c>
      <c r="V4265" s="23">
        <f t="shared" ca="1" si="1392"/>
        <v>0</v>
      </c>
      <c r="W4265" s="23">
        <f ca="1">MIN(V4265+S4265,'Inputs and Output'!C$55*'Inputs and Output'!C$14,'Inputs and Output'!C$14-Model!Q4265)-S4265</f>
        <v>0</v>
      </c>
      <c r="X4265" s="23">
        <f t="shared" ca="1" si="1393"/>
        <v>0</v>
      </c>
      <c r="Y4265" s="23">
        <f ca="1">IF(AND(P4265="Yes",R4265&lt;=0),MIN(-R4265,'Inputs and Output'!C$55*'Inputs and Output'!C$14-F4265),0)</f>
        <v>0</v>
      </c>
      <c r="Z4265" s="23">
        <f ca="1">MIN(Y4265,'Inputs and Output'!C$15)</f>
        <v>0</v>
      </c>
      <c r="AA4265" s="23">
        <f ca="1">IF(AND(P4265="No",R4265&lt;=0),MIN(I4265,'Inputs and Output'!C$15),0)</f>
        <v>177.50399999999999</v>
      </c>
      <c r="AB4265" s="23">
        <f t="shared" ca="1" si="1394"/>
        <v>194.91603125000003</v>
      </c>
      <c r="AC4265" s="23">
        <f ca="1">MIN(AB4265,'Inputs and Output'!C$55*'Inputs and Output'!C$14,'Inputs and Output'!C$14-Model!Q4265)</f>
        <v>0</v>
      </c>
      <c r="AD4265" s="23">
        <f ca="1">IF(AND(P4265="No",R4265&lt;=0),MIN('Inputs and Output'!C$15-Model!AA4265,'Inputs and Output'!C$55*'Inputs and Output'!C$14),0)</f>
        <v>0</v>
      </c>
      <c r="AE4265" s="23">
        <f t="shared" ca="1" si="1395"/>
        <v>194.91603125000003</v>
      </c>
      <c r="AF4265" s="26">
        <f t="shared" ca="1" si="1396"/>
        <v>0</v>
      </c>
      <c r="AG4265" s="26">
        <f t="shared" ca="1" si="1397"/>
        <v>194.91603125000003</v>
      </c>
      <c r="AH4265">
        <f>'real time electricity price'!G4264</f>
        <v>19.18</v>
      </c>
      <c r="AI4265" s="21">
        <f>'real time electricity price'!H4264</f>
        <v>26.64</v>
      </c>
      <c r="AJ4265" s="23">
        <f t="shared" ca="1" si="1398"/>
        <v>177.50399999999999</v>
      </c>
      <c r="AK4265">
        <f t="shared" si="1399"/>
        <v>1827.2785999999999</v>
      </c>
      <c r="AL4265" s="1">
        <f>SLN('Inputs and Output'!$C$27,0,'Inputs and Output'!$C$31)</f>
        <v>2968.0365296803652</v>
      </c>
      <c r="AM4265" s="1">
        <f>SLN('Inputs and Output'!$C$51,0,'Inputs and Output'!$C$31)</f>
        <v>319.634703196347</v>
      </c>
      <c r="AN4265" s="16">
        <f>-'PVWatt simulated dispatch'!$B$7*'Inputs and Output'!$C$13*'Inputs and Output'!$C$29</f>
        <v>-964.6118721461188</v>
      </c>
      <c r="AO4265" s="19">
        <f>-'Inputs and Output'!$C$54*'Inputs and Output'!$C$14/(365*24)</f>
        <v>-95.890410958904113</v>
      </c>
      <c r="AP4265" s="19">
        <f t="shared" si="1400"/>
        <v>-2520.8949159817357</v>
      </c>
      <c r="AQ4265" s="10">
        <f t="shared" si="1401"/>
        <v>108795214.11605501</v>
      </c>
      <c r="AR4265">
        <v>1.0879521411605501E+20</v>
      </c>
      <c r="AS4265">
        <v>653033.32507496001</v>
      </c>
      <c r="AT4265" s="10">
        <f ca="1">IFERROR((AJ4265/('Inputs and Output'!$C$15))*('Inputs and Output'!$C$39*'Inputs and Output'!$C$40),0)</f>
        <v>5448960</v>
      </c>
      <c r="AU4265" s="13">
        <f t="shared" ca="1" si="1402"/>
        <v>5.0084556055815438E-2</v>
      </c>
      <c r="AV4265" s="12">
        <f t="shared" ca="1" si="1403"/>
        <v>32706.884176032381</v>
      </c>
      <c r="AW4265" s="14">
        <f ca="1">IF(AT4265&gt;0,('Inputs and Output'!$C$42*'Inputs and Output'!$C$15),0)</f>
        <v>5325.12</v>
      </c>
      <c r="AX4265" s="17">
        <f>SLN('Inputs and Output'!$C$45,0,'Inputs and Output'!$C$44)</f>
        <v>7068.4931506849316</v>
      </c>
      <c r="AY4265" s="15">
        <f t="shared" ca="1" si="1404"/>
        <v>20313.271025347451</v>
      </c>
      <c r="AZ4265" s="18">
        <f t="shared" ca="1" si="1405"/>
        <v>17792.376109365716</v>
      </c>
    </row>
    <row r="4266" spans="1:52">
      <c r="A4266" t="str">
        <f>'hourly electricity demand texas'!B4265</f>
        <v>6/27/2020 4 p.m. CDT</v>
      </c>
      <c r="B4266">
        <f>'PVWatt simulated dispatch'!K4282</f>
        <v>705856.25</v>
      </c>
      <c r="C4266">
        <f>'hourly electricity demand texas'!I4265*'Inputs and Output'!$C$20</f>
        <v>97.210000000000008</v>
      </c>
      <c r="D4266">
        <f>MIN(MAX(C4266-'Inputs and Output'!C$16,0),'Inputs and Output'!C$19-'Inputs and Output'!C$16)</f>
        <v>97.210000000000008</v>
      </c>
      <c r="E4266">
        <f>B4266*'Inputs and Output'!C$13/1000000</f>
        <v>458.80656249999998</v>
      </c>
      <c r="F4266">
        <f>IF(E4266&lt;=D4266,MIN(Q4266,D4266-E4266,'Inputs and Output'!C$14*'Inputs and Output'!C$55),0)</f>
        <v>0</v>
      </c>
      <c r="G4266">
        <f t="shared" si="1406"/>
        <v>97.210000000000008</v>
      </c>
      <c r="H4266" s="4">
        <f t="shared" si="1407"/>
        <v>0</v>
      </c>
      <c r="I4266">
        <f t="shared" si="1388"/>
        <v>361.5965625</v>
      </c>
      <c r="J4266">
        <f t="shared" ca="1" si="1389"/>
        <v>23.27</v>
      </c>
      <c r="K4266" s="23">
        <f>AS4266/AQ4266*(1/('Inputs and Output'!C$36/'Inputs and Output'!C$39))-'Inputs and Output'!C$42</f>
        <v>68.796721893436057</v>
      </c>
      <c r="L4266" s="23">
        <f ca="1">IFERROR(AVERAGE(OFFSET(K4266,-1,0,-'Inputs and Output'!C$46)),K4266)</f>
        <v>66.446329004077612</v>
      </c>
      <c r="M4266" s="23" t="e">
        <f ca="1">_xlfn.XLOOKUP(J4266/L4266,'Battery dispatch curve multiple'!C$3:C$103,'Battery dispatch curve multiple'!A$3:A$103,,1,2)</f>
        <v>#NAME?</v>
      </c>
      <c r="N4266" s="79">
        <f ca="1">'Inputs and Output'!$C$17-LN(2/SQRT(IF(Model!J4266/Model!L4266&lt;1.8,Model!J4266/Model!L4266,1.8))-1)/12</f>
        <v>0.87775508812324021</v>
      </c>
      <c r="O4266" t="str">
        <f ca="1">IF(Q4266/'Inputs and Output'!C$14&lt;=N4266,"battery","miner")</f>
        <v>miner</v>
      </c>
      <c r="P4266" t="str">
        <f t="shared" si="1390"/>
        <v>No</v>
      </c>
      <c r="Q4266" s="26">
        <f t="shared" ca="1" si="1408"/>
        <v>280</v>
      </c>
      <c r="R4266" s="23">
        <f ca="1">-(Q4266/'Inputs and Output'!C$14-N4266)*'Inputs and Output'!C$14-F4266</f>
        <v>-34.228575325492741</v>
      </c>
      <c r="S4266" s="23">
        <f ca="1">IF(R4266&gt;0,MIN(R4266,'Inputs and Output'!C$55*'Inputs and Output'!C$14,Model!I4266),0)</f>
        <v>0</v>
      </c>
      <c r="T4266" s="23">
        <f t="shared" ca="1" si="1391"/>
        <v>0</v>
      </c>
      <c r="U4266" s="23">
        <f ca="1">MIN('Inputs and Output'!C$15,Model!T4266)</f>
        <v>0</v>
      </c>
      <c r="V4266" s="23">
        <f t="shared" ca="1" si="1392"/>
        <v>0</v>
      </c>
      <c r="W4266" s="23">
        <f ca="1">MIN(V4266+S4266,'Inputs and Output'!C$55*'Inputs and Output'!C$14,'Inputs and Output'!C$14-Model!Q4266)-S4266</f>
        <v>0</v>
      </c>
      <c r="X4266" s="23">
        <f t="shared" ca="1" si="1393"/>
        <v>0</v>
      </c>
      <c r="Y4266" s="23">
        <f ca="1">IF(AND(P4266="Yes",R4266&lt;=0),MIN(-R4266,'Inputs and Output'!C$55*'Inputs and Output'!C$14-F4266),0)</f>
        <v>0</v>
      </c>
      <c r="Z4266" s="23">
        <f ca="1">MIN(Y4266,'Inputs and Output'!C$15)</f>
        <v>0</v>
      </c>
      <c r="AA4266" s="23">
        <f ca="1">IF(AND(P4266="No",R4266&lt;=0),MIN(I4266,'Inputs and Output'!C$15),0)</f>
        <v>177.50399999999999</v>
      </c>
      <c r="AB4266" s="23">
        <f t="shared" ca="1" si="1394"/>
        <v>184.09256250000001</v>
      </c>
      <c r="AC4266" s="23">
        <f ca="1">MIN(AB4266,'Inputs and Output'!C$55*'Inputs and Output'!C$14,'Inputs and Output'!C$14-Model!Q4266)</f>
        <v>0</v>
      </c>
      <c r="AD4266" s="23">
        <f ca="1">IF(AND(P4266="No",R4266&lt;=0),MIN('Inputs and Output'!C$15-Model!AA4266,'Inputs and Output'!C$55*'Inputs and Output'!C$14),0)</f>
        <v>0</v>
      </c>
      <c r="AE4266" s="23">
        <f t="shared" ca="1" si="1395"/>
        <v>184.09256250000001</v>
      </c>
      <c r="AF4266" s="26">
        <f t="shared" ca="1" si="1396"/>
        <v>0</v>
      </c>
      <c r="AG4266" s="26">
        <f t="shared" ca="1" si="1397"/>
        <v>184.09256250000001</v>
      </c>
      <c r="AH4266">
        <f>'real time electricity price'!G4265</f>
        <v>18.965000000000003</v>
      </c>
      <c r="AI4266" s="21">
        <f>'real time electricity price'!H4265</f>
        <v>23.27</v>
      </c>
      <c r="AJ4266" s="23">
        <f t="shared" ca="1" si="1398"/>
        <v>177.50399999999999</v>
      </c>
      <c r="AK4266">
        <f t="shared" si="1399"/>
        <v>1843.5876500000004</v>
      </c>
      <c r="AL4266" s="1">
        <f>SLN('Inputs and Output'!$C$27,0,'Inputs and Output'!$C$31)</f>
        <v>2968.0365296803652</v>
      </c>
      <c r="AM4266" s="1">
        <f>SLN('Inputs and Output'!$C$51,0,'Inputs and Output'!$C$31)</f>
        <v>319.634703196347</v>
      </c>
      <c r="AN4266" s="16">
        <f>-'PVWatt simulated dispatch'!$B$7*'Inputs and Output'!$C$13*'Inputs and Output'!$C$29</f>
        <v>-964.6118721461188</v>
      </c>
      <c r="AO4266" s="19">
        <f>-'Inputs and Output'!$C$54*'Inputs and Output'!$C$14/(365*24)</f>
        <v>-95.890410958904113</v>
      </c>
      <c r="AP4266" s="19">
        <f t="shared" si="1400"/>
        <v>-2504.585865981735</v>
      </c>
      <c r="AQ4266" s="10">
        <f t="shared" si="1401"/>
        <v>111842112.56708401</v>
      </c>
      <c r="AR4266">
        <v>1.1184211256708401E+20</v>
      </c>
      <c r="AS4266">
        <v>359950.201457861</v>
      </c>
      <c r="AT4266" s="10">
        <f ca="1">IFERROR((AJ4266/('Inputs and Output'!$C$15))*('Inputs and Output'!$C$39*'Inputs and Output'!$C$40),0)</f>
        <v>5448960</v>
      </c>
      <c r="AU4266" s="13">
        <f t="shared" ca="1" si="1402"/>
        <v>4.8720109759475973E-2</v>
      </c>
      <c r="AV4266" s="12">
        <f t="shared" ca="1" si="1403"/>
        <v>17536.813322972477</v>
      </c>
      <c r="AW4266" s="14">
        <f ca="1">IF(AT4266&gt;0,('Inputs and Output'!$C$42*'Inputs and Output'!$C$15),0)</f>
        <v>5325.12</v>
      </c>
      <c r="AX4266" s="17">
        <f>SLN('Inputs and Output'!$C$45,0,'Inputs and Output'!$C$44)</f>
        <v>7068.4931506849316</v>
      </c>
      <c r="AY4266" s="15">
        <f t="shared" ca="1" si="1404"/>
        <v>5143.2001722875466</v>
      </c>
      <c r="AZ4266" s="18">
        <f t="shared" ca="1" si="1405"/>
        <v>2638.6143063058116</v>
      </c>
    </row>
    <row r="4267" spans="1:52">
      <c r="A4267" t="str">
        <f>'hourly electricity demand texas'!B4266</f>
        <v>6/27/2020 5 p.m. CDT</v>
      </c>
      <c r="B4267">
        <f>'PVWatt simulated dispatch'!K4283</f>
        <v>666194.875</v>
      </c>
      <c r="C4267">
        <f>'hourly electricity demand texas'!I4266*'Inputs and Output'!$C$20</f>
        <v>98.43</v>
      </c>
      <c r="D4267">
        <f>MIN(MAX(C4267-'Inputs and Output'!C$16,0),'Inputs and Output'!C$19-'Inputs and Output'!C$16)</f>
        <v>98.43</v>
      </c>
      <c r="E4267">
        <f>B4267*'Inputs and Output'!C$13/1000000</f>
        <v>433.02666875</v>
      </c>
      <c r="F4267">
        <f>IF(E4267&lt;=D4267,MIN(Q4267,D4267-E4267,'Inputs and Output'!C$14*'Inputs and Output'!C$55),0)</f>
        <v>0</v>
      </c>
      <c r="G4267">
        <f t="shared" si="1406"/>
        <v>98.43</v>
      </c>
      <c r="H4267" s="4">
        <f t="shared" si="1407"/>
        <v>0</v>
      </c>
      <c r="I4267">
        <f t="shared" si="1388"/>
        <v>334.59666874999999</v>
      </c>
      <c r="J4267">
        <f t="shared" ca="1" si="1389"/>
        <v>22.62</v>
      </c>
      <c r="K4267" s="23">
        <f>AS4267/AQ4267*(1/('Inputs and Output'!C$36/'Inputs and Output'!C$39))-'Inputs and Output'!C$42</f>
        <v>150.31990685838147</v>
      </c>
      <c r="L4267" s="23">
        <f ca="1">IFERROR(AVERAGE(OFFSET(K4267,-1,0,-'Inputs and Output'!C$46)),K4267)</f>
        <v>64.684504211025995</v>
      </c>
      <c r="M4267" s="23" t="e">
        <f ca="1">_xlfn.XLOOKUP(J4267/L4267,'Battery dispatch curve multiple'!C$3:C$103,'Battery dispatch curve multiple'!A$3:A$103,,1,2)</f>
        <v>#NAME?</v>
      </c>
      <c r="N4267" s="79">
        <f ca="1">'Inputs and Output'!$C$17-LN(2/SQRT(IF(Model!J4267/Model!L4267&lt;1.8,Model!J4267/Model!L4267,1.8))-1)/12</f>
        <v>0.8776688434058213</v>
      </c>
      <c r="O4267" t="str">
        <f ca="1">IF(Q4267/'Inputs and Output'!C$14&lt;=N4267,"battery","miner")</f>
        <v>miner</v>
      </c>
      <c r="P4267" t="str">
        <f t="shared" si="1390"/>
        <v>No</v>
      </c>
      <c r="Q4267" s="26">
        <f t="shared" ca="1" si="1408"/>
        <v>280</v>
      </c>
      <c r="R4267" s="23">
        <f ca="1">-(Q4267/'Inputs and Output'!C$14-N4267)*'Inputs and Output'!C$14-F4267</f>
        <v>-34.252723846370039</v>
      </c>
      <c r="S4267" s="23">
        <f ca="1">IF(R4267&gt;0,MIN(R4267,'Inputs and Output'!C$55*'Inputs and Output'!C$14,Model!I4267),0)</f>
        <v>0</v>
      </c>
      <c r="T4267" s="23">
        <f t="shared" ca="1" si="1391"/>
        <v>0</v>
      </c>
      <c r="U4267" s="23">
        <f ca="1">MIN('Inputs and Output'!C$15,Model!T4267)</f>
        <v>0</v>
      </c>
      <c r="V4267" s="23">
        <f t="shared" ca="1" si="1392"/>
        <v>0</v>
      </c>
      <c r="W4267" s="23">
        <f ca="1">MIN(V4267+S4267,'Inputs and Output'!C$55*'Inputs and Output'!C$14,'Inputs and Output'!C$14-Model!Q4267)-S4267</f>
        <v>0</v>
      </c>
      <c r="X4267" s="23">
        <f t="shared" ca="1" si="1393"/>
        <v>0</v>
      </c>
      <c r="Y4267" s="23">
        <f ca="1">IF(AND(P4267="Yes",R4267&lt;=0),MIN(-R4267,'Inputs and Output'!C$55*'Inputs and Output'!C$14-F4267),0)</f>
        <v>0</v>
      </c>
      <c r="Z4267" s="23">
        <f ca="1">MIN(Y4267,'Inputs and Output'!C$15)</f>
        <v>0</v>
      </c>
      <c r="AA4267" s="23">
        <f ca="1">IF(AND(P4267="No",R4267&lt;=0),MIN(I4267,'Inputs and Output'!C$15),0)</f>
        <v>177.50399999999999</v>
      </c>
      <c r="AB4267" s="23">
        <f t="shared" ca="1" si="1394"/>
        <v>157.09266875</v>
      </c>
      <c r="AC4267" s="23">
        <f ca="1">MIN(AB4267,'Inputs and Output'!C$55*'Inputs and Output'!C$14,'Inputs and Output'!C$14-Model!Q4267)</f>
        <v>0</v>
      </c>
      <c r="AD4267" s="23">
        <f ca="1">IF(AND(P4267="No",R4267&lt;=0),MIN('Inputs and Output'!C$15-Model!AA4267,'Inputs and Output'!C$55*'Inputs and Output'!C$14),0)</f>
        <v>0</v>
      </c>
      <c r="AE4267" s="23">
        <f t="shared" ca="1" si="1395"/>
        <v>157.09266875</v>
      </c>
      <c r="AF4267" s="26">
        <f t="shared" ca="1" si="1396"/>
        <v>0</v>
      </c>
      <c r="AG4267" s="26">
        <f t="shared" ca="1" si="1397"/>
        <v>157.09266875</v>
      </c>
      <c r="AH4267">
        <f>'real time electricity price'!G4266</f>
        <v>17.7775</v>
      </c>
      <c r="AI4267" s="21">
        <f>'real time electricity price'!H4266</f>
        <v>19.2</v>
      </c>
      <c r="AJ4267" s="23">
        <f t="shared" ca="1" si="1398"/>
        <v>177.50399999999999</v>
      </c>
      <c r="AK4267">
        <f t="shared" si="1399"/>
        <v>1749.8393250000001</v>
      </c>
      <c r="AL4267" s="1">
        <f>SLN('Inputs and Output'!$C$27,0,'Inputs and Output'!$C$31)</f>
        <v>2968.0365296803652</v>
      </c>
      <c r="AM4267" s="1">
        <f>SLN('Inputs and Output'!$C$51,0,'Inputs and Output'!$C$31)</f>
        <v>319.634703196347</v>
      </c>
      <c r="AN4267" s="16">
        <f>-'PVWatt simulated dispatch'!$B$7*'Inputs and Output'!$C$13*'Inputs and Output'!$C$29</f>
        <v>-964.6118721461188</v>
      </c>
      <c r="AO4267" s="19">
        <f>-'Inputs and Output'!$C$54*'Inputs and Output'!$C$14/(365*24)</f>
        <v>-95.890410958904113</v>
      </c>
      <c r="AP4267" s="19">
        <f t="shared" si="1400"/>
        <v>-2598.3341909817354</v>
      </c>
      <c r="AQ4267" s="10">
        <f t="shared" si="1401"/>
        <v>91367871.385104701</v>
      </c>
      <c r="AR4267">
        <v>9.1367871385104695E+19</v>
      </c>
      <c r="AS4267">
        <v>536700.13673822605</v>
      </c>
      <c r="AT4267" s="10">
        <f ca="1">IFERROR((AJ4267/('Inputs and Output'!$C$15))*('Inputs and Output'!$C$39*'Inputs and Output'!$C$40),0)</f>
        <v>5448960</v>
      </c>
      <c r="AU4267" s="13">
        <f t="shared" ca="1" si="1402"/>
        <v>5.9637593799611269E-2</v>
      </c>
      <c r="AV4267" s="12">
        <f t="shared" ca="1" si="1403"/>
        <v>32007.504746990151</v>
      </c>
      <c r="AW4267" s="14">
        <f ca="1">IF(AT4267&gt;0,('Inputs and Output'!$C$42*'Inputs and Output'!$C$15),0)</f>
        <v>5325.12</v>
      </c>
      <c r="AX4267" s="17">
        <f>SLN('Inputs and Output'!$C$45,0,'Inputs and Output'!$C$44)</f>
        <v>7068.4931506849316</v>
      </c>
      <c r="AY4267" s="15">
        <f t="shared" ca="1" si="1404"/>
        <v>19613.89159630522</v>
      </c>
      <c r="AZ4267" s="18">
        <f t="shared" ca="1" si="1405"/>
        <v>17015.557405323485</v>
      </c>
    </row>
    <row r="4268" spans="1:52">
      <c r="A4268" t="str">
        <f>'hourly electricity demand texas'!B4267</f>
        <v>6/27/2020 6 p.m. CDT</v>
      </c>
      <c r="B4268">
        <f>'PVWatt simulated dispatch'!K4284</f>
        <v>580884.56299999997</v>
      </c>
      <c r="C4268">
        <f>'hourly electricity demand texas'!I4267*'Inputs and Output'!$C$20</f>
        <v>98.11</v>
      </c>
      <c r="D4268">
        <f>MIN(MAX(C4268-'Inputs and Output'!C$16,0),'Inputs and Output'!C$19-'Inputs and Output'!C$16)</f>
        <v>98.11</v>
      </c>
      <c r="E4268">
        <f>B4268*'Inputs and Output'!C$13/1000000</f>
        <v>377.57496594999998</v>
      </c>
      <c r="F4268">
        <f>IF(E4268&lt;=D4268,MIN(Q4268,D4268-E4268,'Inputs and Output'!C$14*'Inputs and Output'!C$55),0)</f>
        <v>0</v>
      </c>
      <c r="G4268">
        <f t="shared" si="1406"/>
        <v>98.11</v>
      </c>
      <c r="H4268" s="4">
        <f t="shared" si="1407"/>
        <v>0</v>
      </c>
      <c r="I4268">
        <f t="shared" si="1388"/>
        <v>279.46496594999996</v>
      </c>
      <c r="J4268">
        <f t="shared" ca="1" si="1389"/>
        <v>22.62</v>
      </c>
      <c r="K4268" s="23">
        <f>AS4268/AQ4268*(1/('Inputs and Output'!C$36/'Inputs and Output'!C$39))-'Inputs and Output'!C$42</f>
        <v>166.64102057266354</v>
      </c>
      <c r="L4268" s="23">
        <f ca="1">IFERROR(AVERAGE(OFFSET(K4268,-1,0,-'Inputs and Output'!C$46)),K4268)</f>
        <v>69.317748291272977</v>
      </c>
      <c r="M4268" s="23" t="e">
        <f ca="1">_xlfn.XLOOKUP(J4268/L4268,'Battery dispatch curve multiple'!C$3:C$103,'Battery dispatch curve multiple'!A$3:A$103,,1,2)</f>
        <v>#NAME?</v>
      </c>
      <c r="N4268" s="79">
        <f ca="1">'Inputs and Output'!$C$17-LN(2/SQRT(IF(Model!J4268/Model!L4268&lt;1.8,Model!J4268/Model!L4268,1.8))-1)/12</f>
        <v>0.87360540348984528</v>
      </c>
      <c r="O4268" t="str">
        <f ca="1">IF(Q4268/'Inputs and Output'!C$14&lt;=N4268,"battery","miner")</f>
        <v>miner</v>
      </c>
      <c r="P4268" t="str">
        <f t="shared" si="1390"/>
        <v>No</v>
      </c>
      <c r="Q4268" s="26">
        <f t="shared" ca="1" si="1408"/>
        <v>280</v>
      </c>
      <c r="R4268" s="23">
        <f ca="1">-(Q4268/'Inputs and Output'!C$14-N4268)*'Inputs and Output'!C$14-F4268</f>
        <v>-35.390487022843324</v>
      </c>
      <c r="S4268" s="23">
        <f ca="1">IF(R4268&gt;0,MIN(R4268,'Inputs and Output'!C$55*'Inputs and Output'!C$14,Model!I4268),0)</f>
        <v>0</v>
      </c>
      <c r="T4268" s="23">
        <f t="shared" ca="1" si="1391"/>
        <v>0</v>
      </c>
      <c r="U4268" s="23">
        <f ca="1">MIN('Inputs and Output'!C$15,Model!T4268)</f>
        <v>0</v>
      </c>
      <c r="V4268" s="23">
        <f t="shared" ca="1" si="1392"/>
        <v>0</v>
      </c>
      <c r="W4268" s="23">
        <f ca="1">MIN(V4268+S4268,'Inputs and Output'!C$55*'Inputs and Output'!C$14,'Inputs and Output'!C$14-Model!Q4268)-S4268</f>
        <v>0</v>
      </c>
      <c r="X4268" s="23">
        <f t="shared" ca="1" si="1393"/>
        <v>0</v>
      </c>
      <c r="Y4268" s="23">
        <f ca="1">IF(AND(P4268="Yes",R4268&lt;=0),MIN(-R4268,'Inputs and Output'!C$55*'Inputs and Output'!C$14-F4268),0)</f>
        <v>0</v>
      </c>
      <c r="Z4268" s="23">
        <f ca="1">MIN(Y4268,'Inputs and Output'!C$15)</f>
        <v>0</v>
      </c>
      <c r="AA4268" s="23">
        <f ca="1">IF(AND(P4268="No",R4268&lt;=0),MIN(I4268,'Inputs and Output'!C$15),0)</f>
        <v>177.50399999999999</v>
      </c>
      <c r="AB4268" s="23">
        <f t="shared" ca="1" si="1394"/>
        <v>101.96096594999997</v>
      </c>
      <c r="AC4268" s="23">
        <f ca="1">MIN(AB4268,'Inputs and Output'!C$55*'Inputs and Output'!C$14,'Inputs and Output'!C$14-Model!Q4268)</f>
        <v>0</v>
      </c>
      <c r="AD4268" s="23">
        <f ca="1">IF(AND(P4268="No",R4268&lt;=0),MIN('Inputs and Output'!C$15-Model!AA4268,'Inputs and Output'!C$55*'Inputs and Output'!C$14),0)</f>
        <v>0</v>
      </c>
      <c r="AE4268" s="23">
        <f t="shared" ca="1" si="1395"/>
        <v>101.96096594999997</v>
      </c>
      <c r="AF4268" s="26">
        <f t="shared" ca="1" si="1396"/>
        <v>0</v>
      </c>
      <c r="AG4268" s="26">
        <f t="shared" ca="1" si="1397"/>
        <v>101.96096594999997</v>
      </c>
      <c r="AH4268">
        <f>'real time electricity price'!G4267</f>
        <v>17.1175</v>
      </c>
      <c r="AI4268" s="21">
        <f>'real time electricity price'!H4267</f>
        <v>18.239999999999998</v>
      </c>
      <c r="AJ4268" s="23">
        <f t="shared" ca="1" si="1398"/>
        <v>177.50399999999999</v>
      </c>
      <c r="AK4268">
        <f t="shared" si="1399"/>
        <v>1679.397925</v>
      </c>
      <c r="AL4268" s="1">
        <f>SLN('Inputs and Output'!$C$27,0,'Inputs and Output'!$C$31)</f>
        <v>2968.0365296803652</v>
      </c>
      <c r="AM4268" s="1">
        <f>SLN('Inputs and Output'!$C$51,0,'Inputs and Output'!$C$31)</f>
        <v>319.634703196347</v>
      </c>
      <c r="AN4268" s="16">
        <f>-'PVWatt simulated dispatch'!$B$7*'Inputs and Output'!$C$13*'Inputs and Output'!$C$29</f>
        <v>-964.6118721461188</v>
      </c>
      <c r="AO4268" s="19">
        <f>-'Inputs and Output'!$C$54*'Inputs and Output'!$C$14/(365*24)</f>
        <v>-95.890410958904113</v>
      </c>
      <c r="AP4268" s="19">
        <f t="shared" si="1400"/>
        <v>-2668.7755909817351</v>
      </c>
      <c r="AQ4268" s="10">
        <f t="shared" si="1401"/>
        <v>82425483.972945496</v>
      </c>
      <c r="AR4268">
        <v>8.2425483972945494E+19</v>
      </c>
      <c r="AS4268">
        <v>527995.41322298197</v>
      </c>
      <c r="AT4268" s="10">
        <f ca="1">IFERROR((AJ4268/('Inputs and Output'!$C$15))*('Inputs and Output'!$C$39*'Inputs and Output'!$C$40),0)</f>
        <v>5448960</v>
      </c>
      <c r="AU4268" s="13">
        <f t="shared" ca="1" si="1402"/>
        <v>6.6107710108059672E-2</v>
      </c>
      <c r="AV4268" s="12">
        <f t="shared" ca="1" si="1403"/>
        <v>34904.567715730067</v>
      </c>
      <c r="AW4268" s="14">
        <f ca="1">IF(AT4268&gt;0,('Inputs and Output'!$C$42*'Inputs and Output'!$C$15),0)</f>
        <v>5325.12</v>
      </c>
      <c r="AX4268" s="17">
        <f>SLN('Inputs and Output'!$C$45,0,'Inputs and Output'!$C$44)</f>
        <v>7068.4931506849316</v>
      </c>
      <c r="AY4268" s="15">
        <f t="shared" ca="1" si="1404"/>
        <v>22510.954565045136</v>
      </c>
      <c r="AZ4268" s="18">
        <f t="shared" ca="1" si="1405"/>
        <v>19842.178974063401</v>
      </c>
    </row>
    <row r="4269" spans="1:52">
      <c r="A4269" t="str">
        <f>'hourly electricity demand texas'!B4268</f>
        <v>6/27/2020 7 p.m. CDT</v>
      </c>
      <c r="B4269">
        <f>'PVWatt simulated dispatch'!K4285</f>
        <v>401071.46899999998</v>
      </c>
      <c r="C4269">
        <f>'hourly electricity demand texas'!I4268*'Inputs and Output'!$C$20</f>
        <v>96.53</v>
      </c>
      <c r="D4269">
        <f>MIN(MAX(C4269-'Inputs and Output'!C$16,0),'Inputs and Output'!C$19-'Inputs and Output'!C$16)</f>
        <v>96.53</v>
      </c>
      <c r="E4269">
        <f>B4269*'Inputs and Output'!C$13/1000000</f>
        <v>260.69645485000001</v>
      </c>
      <c r="F4269">
        <f>IF(E4269&lt;=D4269,MIN(Q4269,D4269-E4269,'Inputs and Output'!C$14*'Inputs and Output'!C$55),0)</f>
        <v>0</v>
      </c>
      <c r="G4269">
        <f t="shared" si="1406"/>
        <v>96.53</v>
      </c>
      <c r="H4269" s="4">
        <f t="shared" si="1407"/>
        <v>0</v>
      </c>
      <c r="I4269">
        <f t="shared" si="1388"/>
        <v>164.16645485000001</v>
      </c>
      <c r="J4269">
        <f t="shared" ca="1" si="1389"/>
        <v>22.62</v>
      </c>
      <c r="K4269" s="23">
        <f>AS4269/AQ4269*(1/('Inputs and Output'!C$36/'Inputs and Output'!C$39))-'Inputs and Output'!C$42</f>
        <v>16.379554941358982</v>
      </c>
      <c r="L4269" s="23">
        <f ca="1">IFERROR(AVERAGE(OFFSET(K4269,-1,0,-'Inputs and Output'!C$46)),K4269)</f>
        <v>74.207747662852867</v>
      </c>
      <c r="M4269" s="23" t="e">
        <f ca="1">_xlfn.XLOOKUP(J4269/L4269,'Battery dispatch curve multiple'!C$3:C$103,'Battery dispatch curve multiple'!A$3:A$103,,1,2)</f>
        <v>#NAME?</v>
      </c>
      <c r="N4269" s="79">
        <f ca="1">'Inputs and Output'!$C$17-LN(2/SQRT(IF(Model!J4269/Model!L4269&lt;1.8,Model!J4269/Model!L4269,1.8))-1)/12</f>
        <v>0.86965601442269891</v>
      </c>
      <c r="O4269" t="str">
        <f ca="1">IF(Q4269/'Inputs and Output'!C$14&lt;=N4269,"battery","miner")</f>
        <v>miner</v>
      </c>
      <c r="P4269" t="str">
        <f t="shared" si="1390"/>
        <v>No</v>
      </c>
      <c r="Q4269" s="26">
        <f t="shared" ca="1" si="1408"/>
        <v>280</v>
      </c>
      <c r="R4269" s="23">
        <f ca="1">-(Q4269/'Inputs and Output'!C$14-N4269)*'Inputs and Output'!C$14-F4269</f>
        <v>-36.496315961644306</v>
      </c>
      <c r="S4269" s="23">
        <f ca="1">IF(R4269&gt;0,MIN(R4269,'Inputs and Output'!C$55*'Inputs and Output'!C$14,Model!I4269),0)</f>
        <v>0</v>
      </c>
      <c r="T4269" s="23">
        <f t="shared" ca="1" si="1391"/>
        <v>0</v>
      </c>
      <c r="U4269" s="23">
        <f ca="1">MIN('Inputs and Output'!C$15,Model!T4269)</f>
        <v>0</v>
      </c>
      <c r="V4269" s="23">
        <f t="shared" ca="1" si="1392"/>
        <v>0</v>
      </c>
      <c r="W4269" s="23">
        <f ca="1">MIN(V4269+S4269,'Inputs and Output'!C$55*'Inputs and Output'!C$14,'Inputs and Output'!C$14-Model!Q4269)-S4269</f>
        <v>0</v>
      </c>
      <c r="X4269" s="23">
        <f t="shared" ca="1" si="1393"/>
        <v>0</v>
      </c>
      <c r="Y4269" s="23">
        <f ca="1">IF(AND(P4269="Yes",R4269&lt;=0),MIN(-R4269,'Inputs and Output'!C$55*'Inputs and Output'!C$14-F4269),0)</f>
        <v>0</v>
      </c>
      <c r="Z4269" s="23">
        <f ca="1">MIN(Y4269,'Inputs and Output'!C$15)</f>
        <v>0</v>
      </c>
      <c r="AA4269" s="23">
        <f ca="1">IF(AND(P4269="No",R4269&lt;=0),MIN(I4269,'Inputs and Output'!C$15),0)</f>
        <v>164.16645485000001</v>
      </c>
      <c r="AB4269" s="23">
        <f t="shared" ca="1" si="1394"/>
        <v>0</v>
      </c>
      <c r="AC4269" s="23">
        <f ca="1">MIN(AB4269,'Inputs and Output'!C$55*'Inputs and Output'!C$14,'Inputs and Output'!C$14-Model!Q4269)</f>
        <v>0</v>
      </c>
      <c r="AD4269" s="23">
        <f ca="1">IF(AND(P4269="No",R4269&lt;=0),MIN('Inputs and Output'!C$15-Model!AA4269,'Inputs and Output'!C$55*'Inputs and Output'!C$14),0)</f>
        <v>13.337545149999983</v>
      </c>
      <c r="AE4269" s="23">
        <f t="shared" ca="1" si="1395"/>
        <v>0</v>
      </c>
      <c r="AF4269" s="26">
        <f t="shared" ca="1" si="1396"/>
        <v>-13.337545149999983</v>
      </c>
      <c r="AG4269" s="26">
        <f t="shared" ca="1" si="1397"/>
        <v>0</v>
      </c>
      <c r="AH4269">
        <f>'real time electricity price'!G4268</f>
        <v>16.272500000000001</v>
      </c>
      <c r="AI4269" s="21">
        <f>'real time electricity price'!H4268</f>
        <v>16.7</v>
      </c>
      <c r="AJ4269" s="23">
        <f t="shared" ca="1" si="1398"/>
        <v>177.50399999999999</v>
      </c>
      <c r="AK4269">
        <f t="shared" si="1399"/>
        <v>1570.7844250000001</v>
      </c>
      <c r="AL4269" s="1">
        <f>SLN('Inputs and Output'!$C$27,0,'Inputs and Output'!$C$31)</f>
        <v>2968.0365296803652</v>
      </c>
      <c r="AM4269" s="1">
        <f>SLN('Inputs and Output'!$C$51,0,'Inputs and Output'!$C$31)</f>
        <v>319.634703196347</v>
      </c>
      <c r="AN4269" s="16">
        <f>-'PVWatt simulated dispatch'!$B$7*'Inputs and Output'!$C$13*'Inputs and Output'!$C$29</f>
        <v>-964.6118721461188</v>
      </c>
      <c r="AO4269" s="19">
        <f>-'Inputs and Output'!$C$54*'Inputs and Output'!$C$14/(365*24)</f>
        <v>-95.890410958904113</v>
      </c>
      <c r="AP4269" s="19">
        <f t="shared" si="1400"/>
        <v>-2777.3890909817355</v>
      </c>
      <c r="AQ4269" s="10">
        <f t="shared" si="1401"/>
        <v>160103554.214046</v>
      </c>
      <c r="AR4269">
        <v>1.6010355421404601E+20</v>
      </c>
      <c r="AS4269">
        <v>241892.31691365101</v>
      </c>
      <c r="AT4269" s="10">
        <f ca="1">IFERROR((AJ4269/('Inputs and Output'!$C$15))*('Inputs and Output'!$C$39*'Inputs and Output'!$C$40),0)</f>
        <v>5448960</v>
      </c>
      <c r="AU4269" s="13">
        <f t="shared" ca="1" si="1402"/>
        <v>3.4033972741886569E-2</v>
      </c>
      <c r="AV4269" s="12">
        <f t="shared" ca="1" si="1403"/>
        <v>8232.5565203109854</v>
      </c>
      <c r="AW4269" s="14">
        <f ca="1">IF(AT4269&gt;0,('Inputs and Output'!$C$42*'Inputs and Output'!$C$15),0)</f>
        <v>5325.12</v>
      </c>
      <c r="AX4269" s="17">
        <f>SLN('Inputs and Output'!$C$45,0,'Inputs and Output'!$C$44)</f>
        <v>7068.4931506849316</v>
      </c>
      <c r="AY4269" s="15">
        <f t="shared" ca="1" si="1404"/>
        <v>-4161.0566303739461</v>
      </c>
      <c r="AZ4269" s="18">
        <f t="shared" ca="1" si="1405"/>
        <v>-6938.4457213556816</v>
      </c>
    </row>
    <row r="4270" spans="1:52">
      <c r="A4270" t="str">
        <f>'hourly electricity demand texas'!B4269</f>
        <v>6/27/2020 8 p.m. CDT</v>
      </c>
      <c r="B4270">
        <f>'PVWatt simulated dispatch'!K4286</f>
        <v>0</v>
      </c>
      <c r="C4270">
        <f>'hourly electricity demand texas'!I4269*'Inputs and Output'!$C$20</f>
        <v>93.38</v>
      </c>
      <c r="D4270">
        <f>MIN(MAX(C4270-'Inputs and Output'!C$16,0),'Inputs and Output'!C$19-'Inputs and Output'!C$16)</f>
        <v>93.38</v>
      </c>
      <c r="E4270">
        <f>B4270*'Inputs and Output'!C$13/1000000</f>
        <v>0</v>
      </c>
      <c r="F4270">
        <f ca="1">IF(E4270&lt;=D4270,MIN(Q4270,D4270-E4270,'Inputs and Output'!C$14*'Inputs and Output'!C$55),0)</f>
        <v>70</v>
      </c>
      <c r="G4270">
        <f t="shared" ca="1" si="1406"/>
        <v>70</v>
      </c>
      <c r="H4270" s="4">
        <f t="shared" ca="1" si="1407"/>
        <v>-23.379999999999995</v>
      </c>
      <c r="I4270">
        <f t="shared" si="1388"/>
        <v>0</v>
      </c>
      <c r="J4270">
        <f t="shared" ca="1" si="1389"/>
        <v>22.62</v>
      </c>
      <c r="K4270" s="23">
        <f>AS4270/AQ4270*(1/('Inputs and Output'!C$36/'Inputs and Output'!C$39))-'Inputs and Output'!C$42</f>
        <v>180.14799923740804</v>
      </c>
      <c r="L4270" s="23">
        <f ca="1">IFERROR(AVERAGE(OFFSET(K4270,-1,0,-'Inputs and Output'!C$46)),K4270)</f>
        <v>66.682359425240776</v>
      </c>
      <c r="M4270" s="23" t="e">
        <f ca="1">_xlfn.XLOOKUP(J4270/L4270,'Battery dispatch curve multiple'!C$3:C$103,'Battery dispatch curve multiple'!A$3:A$103,,1,2)</f>
        <v>#NAME?</v>
      </c>
      <c r="N4270" s="79">
        <f ca="1">'Inputs and Output'!$C$17-LN(2/SQRT(IF(Model!J4270/Model!L4270&lt;1.8,Model!J4270/Model!L4270,1.8))-1)/12</f>
        <v>0.87587500986041567</v>
      </c>
      <c r="O4270" t="str">
        <f ca="1">IF(Q4270/'Inputs and Output'!C$14&lt;=N4270,"battery","miner")</f>
        <v>miner</v>
      </c>
      <c r="P4270" t="str">
        <f t="shared" ca="1" si="1390"/>
        <v>Yes</v>
      </c>
      <c r="Q4270" s="26">
        <f t="shared" ca="1" si="1408"/>
        <v>266.66245485000002</v>
      </c>
      <c r="R4270" s="23">
        <f ca="1">-(Q4270/'Inputs and Output'!C$14-N4270)*'Inputs and Output'!C$14-F4270</f>
        <v>-91.417452089083639</v>
      </c>
      <c r="S4270" s="23">
        <f ca="1">IF(R4270&gt;0,MIN(R4270,'Inputs and Output'!C$55*'Inputs and Output'!C$14,Model!I4270),0)</f>
        <v>0</v>
      </c>
      <c r="T4270" s="23">
        <f t="shared" ca="1" si="1391"/>
        <v>0</v>
      </c>
      <c r="U4270" s="23">
        <f ca="1">MIN('Inputs and Output'!C$15,Model!T4270)</f>
        <v>0</v>
      </c>
      <c r="V4270" s="23">
        <f t="shared" ca="1" si="1392"/>
        <v>0</v>
      </c>
      <c r="W4270" s="23">
        <f ca="1">MIN(V4270+S4270,'Inputs and Output'!C$55*'Inputs and Output'!C$14,'Inputs and Output'!C$14-Model!Q4270)-S4270</f>
        <v>0</v>
      </c>
      <c r="X4270" s="23">
        <f t="shared" ca="1" si="1393"/>
        <v>0</v>
      </c>
      <c r="Y4270" s="23">
        <f ca="1">IF(AND(P4270="Yes",R4270&lt;=0),MIN(-R4270,'Inputs and Output'!C$55*'Inputs and Output'!C$14-F4270),0)</f>
        <v>0</v>
      </c>
      <c r="Z4270" s="23">
        <f ca="1">MIN(Y4270,'Inputs and Output'!C$15)</f>
        <v>0</v>
      </c>
      <c r="AA4270" s="23">
        <f ca="1">IF(AND(P4270="No",R4270&lt;=0),MIN(I4270,'Inputs and Output'!C$15),0)</f>
        <v>0</v>
      </c>
      <c r="AB4270" s="23">
        <f t="shared" ca="1" si="1394"/>
        <v>0</v>
      </c>
      <c r="AC4270" s="23">
        <f ca="1">MIN(AB4270,'Inputs and Output'!C$55*'Inputs and Output'!C$14,'Inputs and Output'!C$14-Model!Q4270)</f>
        <v>0</v>
      </c>
      <c r="AD4270" s="23">
        <f ca="1">IF(AND(P4270="No",R4270&lt;=0),MIN('Inputs and Output'!C$15-Model!AA4270,'Inputs and Output'!C$55*'Inputs and Output'!C$14),0)</f>
        <v>0</v>
      </c>
      <c r="AE4270" s="23">
        <f t="shared" ca="1" si="1395"/>
        <v>0</v>
      </c>
      <c r="AF4270" s="26">
        <f t="shared" ca="1" si="1396"/>
        <v>-70</v>
      </c>
      <c r="AG4270" s="26">
        <f t="shared" ca="1" si="1397"/>
        <v>0</v>
      </c>
      <c r="AH4270">
        <f>'real time electricity price'!G4269</f>
        <v>15.71</v>
      </c>
      <c r="AI4270" s="21">
        <f>'real time electricity price'!H4269</f>
        <v>16.52</v>
      </c>
      <c r="AJ4270" s="23">
        <f t="shared" ca="1" si="1398"/>
        <v>0</v>
      </c>
      <c r="AK4270">
        <f t="shared" ca="1" si="1399"/>
        <v>1099.7</v>
      </c>
      <c r="AL4270" s="1">
        <f>SLN('Inputs and Output'!$C$27,0,'Inputs and Output'!$C$31)</f>
        <v>2968.0365296803652</v>
      </c>
      <c r="AM4270" s="1">
        <f>SLN('Inputs and Output'!$C$51,0,'Inputs and Output'!$C$31)</f>
        <v>319.634703196347</v>
      </c>
      <c r="AN4270" s="16">
        <f>-'PVWatt simulated dispatch'!$B$7*'Inputs and Output'!$C$13*'Inputs and Output'!$C$29</f>
        <v>-964.6118721461188</v>
      </c>
      <c r="AO4270" s="19">
        <f>-'Inputs and Output'!$C$54*'Inputs and Output'!$C$14/(365*24)</f>
        <v>-95.890410958904113</v>
      </c>
      <c r="AP4270" s="19">
        <f t="shared" ca="1" si="1400"/>
        <v>-3248.4735159817355</v>
      </c>
      <c r="AQ4270" s="10">
        <f t="shared" si="1401"/>
        <v>111358345.216406</v>
      </c>
      <c r="AR4270">
        <v>1.11358345216406E+20</v>
      </c>
      <c r="AS4270">
        <v>762329.19557689503</v>
      </c>
      <c r="AT4270" s="10">
        <f ca="1">IFERROR((AJ4270/('Inputs and Output'!$C$15))*('Inputs and Output'!$C$39*'Inputs and Output'!$C$40),0)</f>
        <v>0</v>
      </c>
      <c r="AU4270" s="13">
        <f t="shared" ca="1" si="1402"/>
        <v>0</v>
      </c>
      <c r="AV4270" s="12">
        <f t="shared" ca="1" si="1403"/>
        <v>0</v>
      </c>
      <c r="AW4270" s="14">
        <f ca="1">IF(AT4270&gt;0,('Inputs and Output'!$C$42*'Inputs and Output'!$C$15),0)</f>
        <v>0</v>
      </c>
      <c r="AX4270" s="17">
        <f>SLN('Inputs and Output'!$C$45,0,'Inputs and Output'!$C$44)</f>
        <v>7068.4931506849316</v>
      </c>
      <c r="AY4270" s="15">
        <f t="shared" ca="1" si="1404"/>
        <v>-7068.4931506849316</v>
      </c>
      <c r="AZ4270" s="18">
        <f t="shared" ca="1" si="1405"/>
        <v>-10316.966666666667</v>
      </c>
    </row>
    <row r="4271" spans="1:52">
      <c r="A4271" t="str">
        <f>'hourly electricity demand texas'!B4270</f>
        <v>6/27/2020 9 p.m. CDT</v>
      </c>
      <c r="B4271">
        <f>'PVWatt simulated dispatch'!K4287</f>
        <v>0</v>
      </c>
      <c r="C4271">
        <f>'hourly electricity demand texas'!I4270*'Inputs and Output'!$C$20</f>
        <v>90.18</v>
      </c>
      <c r="D4271">
        <f>MIN(MAX(C4271-'Inputs and Output'!C$16,0),'Inputs and Output'!C$19-'Inputs and Output'!C$16)</f>
        <v>90.18</v>
      </c>
      <c r="E4271">
        <f>B4271*'Inputs and Output'!C$13/1000000</f>
        <v>0</v>
      </c>
      <c r="F4271">
        <f ca="1">IF(E4271&lt;=D4271,MIN(Q4271,D4271-E4271,'Inputs and Output'!C$14*'Inputs and Output'!C$55),0)</f>
        <v>70</v>
      </c>
      <c r="G4271">
        <f t="shared" ca="1" si="1406"/>
        <v>70</v>
      </c>
      <c r="H4271" s="4">
        <f t="shared" ca="1" si="1407"/>
        <v>-20.180000000000007</v>
      </c>
      <c r="I4271">
        <f t="shared" si="1388"/>
        <v>0</v>
      </c>
      <c r="J4271">
        <f t="shared" ca="1" si="1389"/>
        <v>22.62</v>
      </c>
      <c r="K4271" s="23">
        <f>AS4271/AQ4271*(1/('Inputs and Output'!C$36/'Inputs and Output'!C$39))-'Inputs and Output'!C$42</f>
        <v>77.599643122275765</v>
      </c>
      <c r="L4271" s="23">
        <f ca="1">IFERROR(AVERAGE(OFFSET(K4271,-1,0,-'Inputs and Output'!C$46)),K4271)</f>
        <v>71.292370487539799</v>
      </c>
      <c r="M4271" s="23" t="e">
        <f ca="1">_xlfn.XLOOKUP(J4271/L4271,'Battery dispatch curve multiple'!C$3:C$103,'Battery dispatch curve multiple'!A$3:A$103,,1,2)</f>
        <v>#NAME?</v>
      </c>
      <c r="N4271" s="79">
        <f ca="1">'Inputs and Output'!$C$17-LN(2/SQRT(IF(Model!J4271/Model!L4271&lt;1.8,Model!J4271/Model!L4271,1.8))-1)/12</f>
        <v>0.87197168650470747</v>
      </c>
      <c r="O4271" t="str">
        <f ca="1">IF(Q4271/'Inputs and Output'!C$14&lt;=N4271,"battery","miner")</f>
        <v>battery</v>
      </c>
      <c r="P4271" t="str">
        <f t="shared" ca="1" si="1390"/>
        <v>Yes</v>
      </c>
      <c r="Q4271" s="26">
        <f t="shared" ca="1" si="1408"/>
        <v>196.66245485000002</v>
      </c>
      <c r="R4271" s="23">
        <f ca="1">-(Q4271/'Inputs and Output'!C$14-N4271)*'Inputs and Output'!C$14-F4271</f>
        <v>-22.510382628681938</v>
      </c>
      <c r="S4271" s="23">
        <f ca="1">IF(R4271&gt;0,MIN(R4271,'Inputs and Output'!C$55*'Inputs and Output'!C$14,Model!I4271),0)</f>
        <v>0</v>
      </c>
      <c r="T4271" s="23">
        <f t="shared" ca="1" si="1391"/>
        <v>0</v>
      </c>
      <c r="U4271" s="23">
        <f ca="1">MIN('Inputs and Output'!C$15,Model!T4271)</f>
        <v>0</v>
      </c>
      <c r="V4271" s="23">
        <f t="shared" ca="1" si="1392"/>
        <v>0</v>
      </c>
      <c r="W4271" s="23">
        <f ca="1">MIN(V4271+S4271,'Inputs and Output'!C$55*'Inputs and Output'!C$14,'Inputs and Output'!C$14-Model!Q4271)-S4271</f>
        <v>0</v>
      </c>
      <c r="X4271" s="23">
        <f t="shared" ca="1" si="1393"/>
        <v>0</v>
      </c>
      <c r="Y4271" s="23">
        <f ca="1">IF(AND(P4271="Yes",R4271&lt;=0),MIN(-R4271,'Inputs and Output'!C$55*'Inputs and Output'!C$14-F4271),0)</f>
        <v>0</v>
      </c>
      <c r="Z4271" s="23">
        <f ca="1">MIN(Y4271,'Inputs and Output'!C$15)</f>
        <v>0</v>
      </c>
      <c r="AA4271" s="23">
        <f ca="1">IF(AND(P4271="No",R4271&lt;=0),MIN(I4271,'Inputs and Output'!C$15),0)</f>
        <v>0</v>
      </c>
      <c r="AB4271" s="23">
        <f t="shared" ca="1" si="1394"/>
        <v>0</v>
      </c>
      <c r="AC4271" s="23">
        <f ca="1">MIN(AB4271,'Inputs and Output'!C$55*'Inputs and Output'!C$14,'Inputs and Output'!C$14-Model!Q4271)</f>
        <v>0</v>
      </c>
      <c r="AD4271" s="23">
        <f ca="1">IF(AND(P4271="No",R4271&lt;=0),MIN('Inputs and Output'!C$15-Model!AA4271,'Inputs and Output'!C$55*'Inputs and Output'!C$14),0)</f>
        <v>0</v>
      </c>
      <c r="AE4271" s="23">
        <f t="shared" ca="1" si="1395"/>
        <v>0</v>
      </c>
      <c r="AF4271" s="26">
        <f t="shared" ca="1" si="1396"/>
        <v>-70</v>
      </c>
      <c r="AG4271" s="26">
        <f t="shared" ca="1" si="1397"/>
        <v>0</v>
      </c>
      <c r="AH4271">
        <f>'real time electricity price'!G4270</f>
        <v>14.192500000000001</v>
      </c>
      <c r="AI4271" s="21">
        <f>'real time electricity price'!H4270</f>
        <v>15.8</v>
      </c>
      <c r="AJ4271" s="23">
        <f t="shared" ca="1" si="1398"/>
        <v>0</v>
      </c>
      <c r="AK4271">
        <f t="shared" ca="1" si="1399"/>
        <v>993.47500000000002</v>
      </c>
      <c r="AL4271" s="1">
        <f>SLN('Inputs and Output'!$C$27,0,'Inputs and Output'!$C$31)</f>
        <v>2968.0365296803652</v>
      </c>
      <c r="AM4271" s="1">
        <f>SLN('Inputs and Output'!$C$51,0,'Inputs and Output'!$C$31)</f>
        <v>319.634703196347</v>
      </c>
      <c r="AN4271" s="16">
        <f>-'PVWatt simulated dispatch'!$B$7*'Inputs and Output'!$C$13*'Inputs and Output'!$C$29</f>
        <v>-964.6118721461188</v>
      </c>
      <c r="AO4271" s="19">
        <f>-'Inputs and Output'!$C$54*'Inputs and Output'!$C$14/(365*24)</f>
        <v>-95.890410958904113</v>
      </c>
      <c r="AP4271" s="19">
        <f t="shared" ca="1" si="1400"/>
        <v>-3354.698515981735</v>
      </c>
      <c r="AQ4271" s="10">
        <f t="shared" si="1401"/>
        <v>102177785.331948</v>
      </c>
      <c r="AR4271">
        <v>1.02177785331948E+20</v>
      </c>
      <c r="AS4271">
        <v>358147.43119690201</v>
      </c>
      <c r="AT4271" s="10">
        <f ca="1">IFERROR((AJ4271/('Inputs and Output'!$C$15))*('Inputs and Output'!$C$39*'Inputs and Output'!$C$40),0)</f>
        <v>0</v>
      </c>
      <c r="AU4271" s="13">
        <f t="shared" ca="1" si="1402"/>
        <v>0</v>
      </c>
      <c r="AV4271" s="12">
        <f t="shared" ca="1" si="1403"/>
        <v>0</v>
      </c>
      <c r="AW4271" s="14">
        <f ca="1">IF(AT4271&gt;0,('Inputs and Output'!$C$42*'Inputs and Output'!$C$15),0)</f>
        <v>0</v>
      </c>
      <c r="AX4271" s="17">
        <f>SLN('Inputs and Output'!$C$45,0,'Inputs and Output'!$C$44)</f>
        <v>7068.4931506849316</v>
      </c>
      <c r="AY4271" s="15">
        <f t="shared" ca="1" si="1404"/>
        <v>-7068.4931506849316</v>
      </c>
      <c r="AZ4271" s="18">
        <f t="shared" ca="1" si="1405"/>
        <v>-10423.191666666666</v>
      </c>
    </row>
    <row r="4272" spans="1:52">
      <c r="A4272" t="str">
        <f>'hourly electricity demand texas'!B4271</f>
        <v>6/27/2020 10 p.m. CDT</v>
      </c>
      <c r="B4272">
        <f>'PVWatt simulated dispatch'!K4288</f>
        <v>0</v>
      </c>
      <c r="C4272">
        <f>'hourly electricity demand texas'!I4271*'Inputs and Output'!$C$20</f>
        <v>87.65</v>
      </c>
      <c r="D4272">
        <f>MIN(MAX(C4272-'Inputs and Output'!C$16,0),'Inputs and Output'!C$19-'Inputs and Output'!C$16)</f>
        <v>87.65</v>
      </c>
      <c r="E4272">
        <f>B4272*'Inputs and Output'!C$13/1000000</f>
        <v>0</v>
      </c>
      <c r="F4272">
        <f ca="1">IF(E4272&lt;=D4272,MIN(Q4272,D4272-E4272,'Inputs and Output'!C$14*'Inputs and Output'!C$55),0)</f>
        <v>70</v>
      </c>
      <c r="G4272">
        <f t="shared" ca="1" si="1406"/>
        <v>70</v>
      </c>
      <c r="H4272" s="4">
        <f t="shared" ca="1" si="1407"/>
        <v>-17.650000000000006</v>
      </c>
      <c r="I4272">
        <f t="shared" si="1388"/>
        <v>0</v>
      </c>
      <c r="J4272">
        <f t="shared" ca="1" si="1389"/>
        <v>22.62</v>
      </c>
      <c r="K4272" s="23">
        <f>AS4272/AQ4272*(1/('Inputs and Output'!C$36/'Inputs and Output'!C$39))-'Inputs and Output'!C$42</f>
        <v>66.180063515557109</v>
      </c>
      <c r="L4272" s="23">
        <f ca="1">IFERROR(AVERAGE(OFFSET(K4272,-1,0,-'Inputs and Output'!C$46)),K4272)</f>
        <v>72.434591723552373</v>
      </c>
      <c r="M4272" s="23" t="e">
        <f ca="1">_xlfn.XLOOKUP(J4272/L4272,'Battery dispatch curve multiple'!C$3:C$103,'Battery dispatch curve multiple'!A$3:A$103,,1,2)</f>
        <v>#NAME?</v>
      </c>
      <c r="N4272" s="79">
        <f ca="1">'Inputs and Output'!$C$17-LN(2/SQRT(IF(Model!J4272/Model!L4272&lt;1.8,Model!J4272/Model!L4272,1.8))-1)/12</f>
        <v>0.87105118611222732</v>
      </c>
      <c r="O4272" t="str">
        <f ca="1">IF(Q4272/'Inputs and Output'!C$14&lt;=N4272,"battery","miner")</f>
        <v>battery</v>
      </c>
      <c r="P4272" t="str">
        <f t="shared" ca="1" si="1390"/>
        <v>Yes</v>
      </c>
      <c r="Q4272" s="26">
        <f t="shared" ca="1" si="1408"/>
        <v>126.66245485000002</v>
      </c>
      <c r="R4272" s="23">
        <f ca="1">-(Q4272/'Inputs and Output'!C$14-N4272)*'Inputs and Output'!C$14-F4272</f>
        <v>47.231877261423634</v>
      </c>
      <c r="S4272" s="23">
        <f ca="1">IF(R4272&gt;0,MIN(R4272,'Inputs and Output'!C$55*'Inputs and Output'!C$14,Model!I4272),0)</f>
        <v>0</v>
      </c>
      <c r="T4272" s="23">
        <f t="shared" ca="1" si="1391"/>
        <v>0</v>
      </c>
      <c r="U4272" s="23">
        <f ca="1">MIN('Inputs and Output'!C$15,Model!T4272)</f>
        <v>0</v>
      </c>
      <c r="V4272" s="23">
        <f t="shared" ca="1" si="1392"/>
        <v>0</v>
      </c>
      <c r="W4272" s="23">
        <f ca="1">MIN(V4272+S4272,'Inputs and Output'!C$55*'Inputs and Output'!C$14,'Inputs and Output'!C$14-Model!Q4272)-S4272</f>
        <v>0</v>
      </c>
      <c r="X4272" s="23">
        <f t="shared" ca="1" si="1393"/>
        <v>0</v>
      </c>
      <c r="Y4272" s="23">
        <f ca="1">IF(AND(P4272="Yes",R4272&lt;=0),MIN(-R4272,'Inputs and Output'!C$55*'Inputs and Output'!C$14-F4272),0)</f>
        <v>0</v>
      </c>
      <c r="Z4272" s="23">
        <f ca="1">MIN(Y4272,'Inputs and Output'!C$15)</f>
        <v>0</v>
      </c>
      <c r="AA4272" s="23">
        <f ca="1">IF(AND(P4272="No",R4272&lt;=0),MIN(I4272,'Inputs and Output'!C$15),0)</f>
        <v>0</v>
      </c>
      <c r="AB4272" s="23">
        <f t="shared" ca="1" si="1394"/>
        <v>0</v>
      </c>
      <c r="AC4272" s="23">
        <f ca="1">MIN(AB4272,'Inputs and Output'!C$55*'Inputs and Output'!C$14,'Inputs and Output'!C$14-Model!Q4272)</f>
        <v>0</v>
      </c>
      <c r="AD4272" s="23">
        <f ca="1">IF(AND(P4272="No",R4272&lt;=0),MIN('Inputs and Output'!C$15-Model!AA4272,'Inputs and Output'!C$55*'Inputs and Output'!C$14),0)</f>
        <v>0</v>
      </c>
      <c r="AE4272" s="23">
        <f t="shared" ca="1" si="1395"/>
        <v>0</v>
      </c>
      <c r="AF4272" s="26">
        <f t="shared" ca="1" si="1396"/>
        <v>-70</v>
      </c>
      <c r="AG4272" s="26">
        <f t="shared" ca="1" si="1397"/>
        <v>0</v>
      </c>
      <c r="AH4272">
        <f>'real time electricity price'!G4271</f>
        <v>12.387499999999999</v>
      </c>
      <c r="AI4272" s="21">
        <f>'real time electricity price'!H4271</f>
        <v>12.69</v>
      </c>
      <c r="AJ4272" s="23">
        <f t="shared" ca="1" si="1398"/>
        <v>0</v>
      </c>
      <c r="AK4272">
        <f t="shared" ca="1" si="1399"/>
        <v>867.125</v>
      </c>
      <c r="AL4272" s="1">
        <f>SLN('Inputs and Output'!$C$27,0,'Inputs and Output'!$C$31)</f>
        <v>2968.0365296803652</v>
      </c>
      <c r="AM4272" s="1">
        <f>SLN('Inputs and Output'!$C$51,0,'Inputs and Output'!$C$31)</f>
        <v>319.634703196347</v>
      </c>
      <c r="AN4272" s="16">
        <f>-'PVWatt simulated dispatch'!$B$7*'Inputs and Output'!$C$13*'Inputs and Output'!$C$29</f>
        <v>-964.6118721461188</v>
      </c>
      <c r="AO4272" s="19">
        <f>-'Inputs and Output'!$C$54*'Inputs and Output'!$C$14/(365*24)</f>
        <v>-95.890410958904113</v>
      </c>
      <c r="AP4272" s="19">
        <f t="shared" ca="1" si="1400"/>
        <v>-3481.0485159817354</v>
      </c>
      <c r="AQ4272" s="10">
        <f t="shared" si="1401"/>
        <v>168812152.808137</v>
      </c>
      <c r="AR4272">
        <v>1.68812152808137E+20</v>
      </c>
      <c r="AS4272">
        <v>528911.84387063305</v>
      </c>
      <c r="AT4272" s="10">
        <f ca="1">IFERROR((AJ4272/('Inputs and Output'!$C$15))*('Inputs and Output'!$C$39*'Inputs and Output'!$C$40),0)</f>
        <v>0</v>
      </c>
      <c r="AU4272" s="13">
        <f t="shared" ca="1" si="1402"/>
        <v>0</v>
      </c>
      <c r="AV4272" s="12">
        <f t="shared" ca="1" si="1403"/>
        <v>0</v>
      </c>
      <c r="AW4272" s="14">
        <f ca="1">IF(AT4272&gt;0,('Inputs and Output'!$C$42*'Inputs and Output'!$C$15),0)</f>
        <v>0</v>
      </c>
      <c r="AX4272" s="17">
        <f>SLN('Inputs and Output'!$C$45,0,'Inputs and Output'!$C$44)</f>
        <v>7068.4931506849316</v>
      </c>
      <c r="AY4272" s="15">
        <f t="shared" ca="1" si="1404"/>
        <v>-7068.4931506849316</v>
      </c>
      <c r="AZ4272" s="18">
        <f t="shared" ca="1" si="1405"/>
        <v>-10549.541666666668</v>
      </c>
    </row>
    <row r="4273" spans="1:52">
      <c r="A4273" t="str">
        <f>'hourly electricity demand texas'!B4272</f>
        <v>6/27/2020 11 p.m. CDT</v>
      </c>
      <c r="B4273">
        <f>'PVWatt simulated dispatch'!K4289</f>
        <v>0</v>
      </c>
      <c r="C4273">
        <f>'hourly electricity demand texas'!I4272*'Inputs and Output'!$C$20</f>
        <v>82.42</v>
      </c>
      <c r="D4273">
        <f>MIN(MAX(C4273-'Inputs and Output'!C$16,0),'Inputs and Output'!C$19-'Inputs and Output'!C$16)</f>
        <v>82.42</v>
      </c>
      <c r="E4273">
        <f>B4273*'Inputs and Output'!C$13/1000000</f>
        <v>0</v>
      </c>
      <c r="F4273">
        <f ca="1">IF(E4273&lt;=D4273,MIN(Q4273,D4273-E4273,'Inputs and Output'!C$14*'Inputs and Output'!C$55),0)</f>
        <v>56.662454850000017</v>
      </c>
      <c r="G4273">
        <f t="shared" ca="1" si="1406"/>
        <v>56.662454850000017</v>
      </c>
      <c r="H4273" s="4">
        <f t="shared" ca="1" si="1407"/>
        <v>-25.757545149999984</v>
      </c>
      <c r="I4273">
        <f t="shared" si="1388"/>
        <v>0</v>
      </c>
      <c r="J4273">
        <f t="shared" ca="1" si="1389"/>
        <v>22.62</v>
      </c>
      <c r="K4273" s="23">
        <f>AS4273/AQ4273*(1/('Inputs and Output'!C$36/'Inputs and Output'!C$39))-'Inputs and Output'!C$42</f>
        <v>514.61136288150931</v>
      </c>
      <c r="L4273" s="23">
        <f ca="1">IFERROR(AVERAGE(OFFSET(K4273,-1,0,-'Inputs and Output'!C$46)),K4273)</f>
        <v>74.398238983797867</v>
      </c>
      <c r="M4273" s="23" t="e">
        <f ca="1">_xlfn.XLOOKUP(J4273/L4273,'Battery dispatch curve multiple'!C$3:C$103,'Battery dispatch curve multiple'!A$3:A$103,,1,2)</f>
        <v>#NAME?</v>
      </c>
      <c r="N4273" s="79">
        <f ca="1">'Inputs and Output'!$C$17-LN(2/SQRT(IF(Model!J4273/Model!L4273&lt;1.8,Model!J4273/Model!L4273,1.8))-1)/12</f>
        <v>0.86950849651897988</v>
      </c>
      <c r="O4273" t="str">
        <f ca="1">IF(Q4273/'Inputs and Output'!C$14&lt;=N4273,"battery","miner")</f>
        <v>battery</v>
      </c>
      <c r="P4273" t="str">
        <f t="shared" ca="1" si="1390"/>
        <v>Yes</v>
      </c>
      <c r="Q4273" s="26">
        <f t="shared" ca="1" si="1408"/>
        <v>56.662454850000017</v>
      </c>
      <c r="R4273" s="23">
        <f ca="1">-(Q4273/'Inputs and Output'!C$14-N4273)*'Inputs and Output'!C$14-F4273</f>
        <v>130.13746932531433</v>
      </c>
      <c r="S4273" s="23">
        <f ca="1">IF(R4273&gt;0,MIN(R4273,'Inputs and Output'!C$55*'Inputs and Output'!C$14,Model!I4273),0)</f>
        <v>0</v>
      </c>
      <c r="T4273" s="23">
        <f t="shared" ca="1" si="1391"/>
        <v>0</v>
      </c>
      <c r="U4273" s="23">
        <f ca="1">MIN('Inputs and Output'!C$15,Model!T4273)</f>
        <v>0</v>
      </c>
      <c r="V4273" s="23">
        <f t="shared" ca="1" si="1392"/>
        <v>0</v>
      </c>
      <c r="W4273" s="23">
        <f ca="1">MIN(V4273+S4273,'Inputs and Output'!C$55*'Inputs and Output'!C$14,'Inputs and Output'!C$14-Model!Q4273)-S4273</f>
        <v>0</v>
      </c>
      <c r="X4273" s="23">
        <f t="shared" ca="1" si="1393"/>
        <v>0</v>
      </c>
      <c r="Y4273" s="23">
        <f ca="1">IF(AND(P4273="Yes",R4273&lt;=0),MIN(-R4273,'Inputs and Output'!C$55*'Inputs and Output'!C$14-F4273),0)</f>
        <v>0</v>
      </c>
      <c r="Z4273" s="23">
        <f ca="1">MIN(Y4273,'Inputs and Output'!C$15)</f>
        <v>0</v>
      </c>
      <c r="AA4273" s="23">
        <f ca="1">IF(AND(P4273="No",R4273&lt;=0),MIN(I4273,'Inputs and Output'!C$15),0)</f>
        <v>0</v>
      </c>
      <c r="AB4273" s="23">
        <f t="shared" ca="1" si="1394"/>
        <v>0</v>
      </c>
      <c r="AC4273" s="23">
        <f ca="1">MIN(AB4273,'Inputs and Output'!C$55*'Inputs and Output'!C$14,'Inputs and Output'!C$14-Model!Q4273)</f>
        <v>0</v>
      </c>
      <c r="AD4273" s="23">
        <f ca="1">IF(AND(P4273="No",R4273&lt;=0),MIN('Inputs and Output'!C$15-Model!AA4273,'Inputs and Output'!C$55*'Inputs and Output'!C$14),0)</f>
        <v>0</v>
      </c>
      <c r="AE4273" s="23">
        <f t="shared" ca="1" si="1395"/>
        <v>0</v>
      </c>
      <c r="AF4273" s="26">
        <f t="shared" ca="1" si="1396"/>
        <v>-56.662454850000017</v>
      </c>
      <c r="AG4273" s="26">
        <f t="shared" ca="1" si="1397"/>
        <v>0</v>
      </c>
      <c r="AH4273">
        <f>'real time electricity price'!G4272</f>
        <v>10.445</v>
      </c>
      <c r="AI4273" s="21">
        <f>'real time electricity price'!H4272</f>
        <v>10.97</v>
      </c>
      <c r="AJ4273" s="23">
        <f t="shared" ca="1" si="1398"/>
        <v>0</v>
      </c>
      <c r="AK4273">
        <f t="shared" ca="1" si="1399"/>
        <v>591.83934090825016</v>
      </c>
      <c r="AL4273" s="1">
        <f>SLN('Inputs and Output'!$C$27,0,'Inputs and Output'!$C$31)</f>
        <v>2968.0365296803652</v>
      </c>
      <c r="AM4273" s="1">
        <f>SLN('Inputs and Output'!$C$51,0,'Inputs and Output'!$C$31)</f>
        <v>319.634703196347</v>
      </c>
      <c r="AN4273" s="16">
        <f>-'PVWatt simulated dispatch'!$B$7*'Inputs and Output'!$C$13*'Inputs and Output'!$C$29</f>
        <v>-964.6118721461188</v>
      </c>
      <c r="AO4273" s="19">
        <f>-'Inputs and Output'!$C$54*'Inputs and Output'!$C$14/(365*24)</f>
        <v>-95.890410958904113</v>
      </c>
      <c r="AP4273" s="19">
        <f t="shared" ca="1" si="1400"/>
        <v>-3756.3341750734853</v>
      </c>
      <c r="AQ4273" s="10">
        <f t="shared" si="1401"/>
        <v>26297502.159715902</v>
      </c>
      <c r="AR4273">
        <v>2.6297502159715901E+19</v>
      </c>
      <c r="AS4273">
        <v>466547.34480154503</v>
      </c>
      <c r="AT4273" s="10">
        <f ca="1">IFERROR((AJ4273/('Inputs and Output'!$C$15))*('Inputs and Output'!$C$39*'Inputs and Output'!$C$40),0)</f>
        <v>0</v>
      </c>
      <c r="AU4273" s="13">
        <f t="shared" ca="1" si="1402"/>
        <v>0</v>
      </c>
      <c r="AV4273" s="12">
        <f t="shared" ca="1" si="1403"/>
        <v>0</v>
      </c>
      <c r="AW4273" s="14">
        <f ca="1">IF(AT4273&gt;0,('Inputs and Output'!$C$42*'Inputs and Output'!$C$15),0)</f>
        <v>0</v>
      </c>
      <c r="AX4273" s="17">
        <f>SLN('Inputs and Output'!$C$45,0,'Inputs and Output'!$C$44)</f>
        <v>7068.4931506849316</v>
      </c>
      <c r="AY4273" s="15">
        <f t="shared" ca="1" si="1404"/>
        <v>-7068.4931506849316</v>
      </c>
      <c r="AZ4273" s="18">
        <f t="shared" ca="1" si="1405"/>
        <v>-10824.827325758417</v>
      </c>
    </row>
    <row r="4274" spans="1:52">
      <c r="A4274" t="str">
        <f>'hourly electricity demand texas'!B4273</f>
        <v>6/28/2020 12 a.m. CDT</v>
      </c>
      <c r="B4274">
        <f>'PVWatt simulated dispatch'!K4290</f>
        <v>0</v>
      </c>
      <c r="C4274">
        <f>'hourly electricity demand texas'!I4273*'Inputs and Output'!$C$20</f>
        <v>77.180000000000007</v>
      </c>
      <c r="D4274">
        <f>MIN(MAX(C4274-'Inputs and Output'!C$16,0),'Inputs and Output'!C$19-'Inputs and Output'!C$16)</f>
        <v>77.180000000000007</v>
      </c>
      <c r="E4274">
        <f>B4274*'Inputs and Output'!C$13/1000000</f>
        <v>0</v>
      </c>
      <c r="F4274">
        <f ca="1">IF(E4274&lt;=D4274,MIN(Q4274,D4274-E4274,'Inputs and Output'!C$14*'Inputs and Output'!C$55),0)</f>
        <v>0</v>
      </c>
      <c r="G4274">
        <f t="shared" ca="1" si="1406"/>
        <v>0</v>
      </c>
      <c r="H4274" s="4">
        <f t="shared" ca="1" si="1407"/>
        <v>-77.180000000000007</v>
      </c>
      <c r="I4274">
        <f t="shared" si="1388"/>
        <v>0</v>
      </c>
      <c r="J4274">
        <f t="shared" ca="1" si="1389"/>
        <v>22.62</v>
      </c>
      <c r="K4274" s="23">
        <f>AS4274/AQ4274*(1/('Inputs and Output'!C$36/'Inputs and Output'!C$39))-'Inputs and Output'!C$42</f>
        <v>176.75159559892342</v>
      </c>
      <c r="L4274" s="23">
        <f ca="1">IFERROR(AVERAGE(OFFSET(K4274,-1,0,-'Inputs and Output'!C$46)),K4274)</f>
        <v>95.692562309952322</v>
      </c>
      <c r="M4274" s="23" t="e">
        <f ca="1">_xlfn.XLOOKUP(J4274/L4274,'Battery dispatch curve multiple'!C$3:C$103,'Battery dispatch curve multiple'!A$3:A$103,,1,2)</f>
        <v>#NAME?</v>
      </c>
      <c r="N4274" s="79">
        <f ca="1">'Inputs and Output'!$C$17-LN(2/SQRT(IF(Model!J4274/Model!L4274&lt;1.8,Model!J4274/Model!L4274,1.8))-1)/12</f>
        <v>0.85535151439215518</v>
      </c>
      <c r="O4274" t="str">
        <f ca="1">IF(Q4274/'Inputs and Output'!C$14&lt;=N4274,"battery","miner")</f>
        <v>battery</v>
      </c>
      <c r="P4274" t="str">
        <f t="shared" ca="1" si="1390"/>
        <v>No</v>
      </c>
      <c r="Q4274" s="26">
        <f t="shared" ca="1" si="1408"/>
        <v>0</v>
      </c>
      <c r="R4274" s="23">
        <f ca="1">-(Q4274/'Inputs and Output'!C$14-N4274)*'Inputs and Output'!C$14-F4274</f>
        <v>239.49842402980346</v>
      </c>
      <c r="S4274" s="23">
        <f ca="1">IF(R4274&gt;0,MIN(R4274,'Inputs and Output'!C$55*'Inputs and Output'!C$14,Model!I4274),0)</f>
        <v>0</v>
      </c>
      <c r="T4274" s="23">
        <f t="shared" ca="1" si="1391"/>
        <v>0</v>
      </c>
      <c r="U4274" s="23">
        <f ca="1">MIN('Inputs and Output'!C$15,Model!T4274)</f>
        <v>0</v>
      </c>
      <c r="V4274" s="23">
        <f t="shared" ca="1" si="1392"/>
        <v>0</v>
      </c>
      <c r="W4274" s="23">
        <f ca="1">MIN(V4274+S4274,'Inputs and Output'!C$55*'Inputs and Output'!C$14,'Inputs and Output'!C$14-Model!Q4274)-S4274</f>
        <v>0</v>
      </c>
      <c r="X4274" s="23">
        <f t="shared" ca="1" si="1393"/>
        <v>0</v>
      </c>
      <c r="Y4274" s="23">
        <f ca="1">IF(AND(P4274="Yes",R4274&lt;=0),MIN(-R4274,'Inputs and Output'!C$55*'Inputs and Output'!C$14-F4274),0)</f>
        <v>0</v>
      </c>
      <c r="Z4274" s="23">
        <f ca="1">MIN(Y4274,'Inputs and Output'!C$15)</f>
        <v>0</v>
      </c>
      <c r="AA4274" s="23">
        <f ca="1">IF(AND(P4274="No",R4274&lt;=0),MIN(I4274,'Inputs and Output'!C$15),0)</f>
        <v>0</v>
      </c>
      <c r="AB4274" s="23">
        <f t="shared" ca="1" si="1394"/>
        <v>0</v>
      </c>
      <c r="AC4274" s="23">
        <f ca="1">MIN(AB4274,'Inputs and Output'!C$55*'Inputs and Output'!C$14,'Inputs and Output'!C$14-Model!Q4274)</f>
        <v>0</v>
      </c>
      <c r="AD4274" s="23">
        <f ca="1">IF(AND(P4274="No",R4274&lt;=0),MIN('Inputs and Output'!C$15-Model!AA4274,'Inputs and Output'!C$55*'Inputs and Output'!C$14),0)</f>
        <v>0</v>
      </c>
      <c r="AE4274" s="23">
        <f t="shared" ca="1" si="1395"/>
        <v>0</v>
      </c>
      <c r="AF4274" s="26">
        <f t="shared" ca="1" si="1396"/>
        <v>0</v>
      </c>
      <c r="AG4274" s="26">
        <f t="shared" ca="1" si="1397"/>
        <v>0</v>
      </c>
      <c r="AH4274">
        <f>'real time electricity price'!G4273</f>
        <v>10.077500000000001</v>
      </c>
      <c r="AI4274" s="21">
        <f>'real time electricity price'!H4273</f>
        <v>10.62</v>
      </c>
      <c r="AJ4274" s="23">
        <f t="shared" ca="1" si="1398"/>
        <v>0</v>
      </c>
      <c r="AK4274">
        <f t="shared" ca="1" si="1399"/>
        <v>0</v>
      </c>
      <c r="AL4274" s="1">
        <f>SLN('Inputs and Output'!$C$27,0,'Inputs and Output'!$C$31)</f>
        <v>2968.0365296803652</v>
      </c>
      <c r="AM4274" s="1">
        <f>SLN('Inputs and Output'!$C$51,0,'Inputs and Output'!$C$31)</f>
        <v>319.634703196347</v>
      </c>
      <c r="AN4274" s="16">
        <f>-'PVWatt simulated dispatch'!$B$7*'Inputs and Output'!$C$13*'Inputs and Output'!$C$29</f>
        <v>-964.6118721461188</v>
      </c>
      <c r="AO4274" s="19">
        <f>-'Inputs and Output'!$C$54*'Inputs and Output'!$C$14/(365*24)</f>
        <v>-95.890410958904113</v>
      </c>
      <c r="AP4274" s="19">
        <f t="shared" ca="1" si="1400"/>
        <v>-4348.1735159817345</v>
      </c>
      <c r="AQ4274" s="10">
        <f t="shared" si="1401"/>
        <v>70272050.342314303</v>
      </c>
      <c r="AR4274">
        <v>7.0272050342314303E+19</v>
      </c>
      <c r="AS4274">
        <v>473288.57346522599</v>
      </c>
      <c r="AT4274" s="10">
        <f ca="1">IFERROR((AJ4274/('Inputs and Output'!$C$15))*('Inputs and Output'!$C$39*'Inputs and Output'!$C$40),0)</f>
        <v>0</v>
      </c>
      <c r="AU4274" s="13">
        <f t="shared" ca="1" si="1402"/>
        <v>0</v>
      </c>
      <c r="AV4274" s="12">
        <f t="shared" ca="1" si="1403"/>
        <v>0</v>
      </c>
      <c r="AW4274" s="14">
        <f ca="1">IF(AT4274&gt;0,('Inputs and Output'!$C$42*'Inputs and Output'!$C$15),0)</f>
        <v>0</v>
      </c>
      <c r="AX4274" s="17">
        <f>SLN('Inputs and Output'!$C$45,0,'Inputs and Output'!$C$44)</f>
        <v>7068.4931506849316</v>
      </c>
      <c r="AY4274" s="15">
        <f t="shared" ca="1" si="1404"/>
        <v>-7068.4931506849316</v>
      </c>
      <c r="AZ4274" s="18">
        <f t="shared" ca="1" si="1405"/>
        <v>-11416.666666666666</v>
      </c>
    </row>
    <row r="4275" spans="1:52">
      <c r="A4275" t="str">
        <f>'hourly electricity demand texas'!B4274</f>
        <v>6/28/2020 1 a.m. CDT</v>
      </c>
      <c r="B4275">
        <f>'PVWatt simulated dispatch'!K4291</f>
        <v>0</v>
      </c>
      <c r="C4275">
        <f>'hourly electricity demand texas'!I4274*'Inputs and Output'!$C$20</f>
        <v>72.760000000000005</v>
      </c>
      <c r="D4275">
        <f>MIN(MAX(C4275-'Inputs and Output'!C$16,0),'Inputs and Output'!C$19-'Inputs and Output'!C$16)</f>
        <v>72.760000000000005</v>
      </c>
      <c r="E4275">
        <f>B4275*'Inputs and Output'!C$13/1000000</f>
        <v>0</v>
      </c>
      <c r="F4275">
        <f ca="1">IF(E4275&lt;=D4275,MIN(Q4275,D4275-E4275,'Inputs and Output'!C$14*'Inputs and Output'!C$55),0)</f>
        <v>0</v>
      </c>
      <c r="G4275">
        <f t="shared" ca="1" si="1406"/>
        <v>0</v>
      </c>
      <c r="H4275" s="4">
        <f t="shared" ca="1" si="1407"/>
        <v>-72.760000000000005</v>
      </c>
      <c r="I4275">
        <f t="shared" si="1388"/>
        <v>0</v>
      </c>
      <c r="J4275">
        <f t="shared" ca="1" si="1389"/>
        <v>22.62</v>
      </c>
      <c r="K4275" s="23">
        <f>AS4275/AQ4275*(1/('Inputs and Output'!C$36/'Inputs and Output'!C$39))-'Inputs and Output'!C$42</f>
        <v>40.239052170477194</v>
      </c>
      <c r="L4275" s="23">
        <f ca="1">IFERROR(AVERAGE(OFFSET(K4275,-1,0,-'Inputs and Output'!C$46)),K4275)</f>
        <v>93.526146286509743</v>
      </c>
      <c r="M4275" s="23" t="e">
        <f ca="1">_xlfn.XLOOKUP(J4275/L4275,'Battery dispatch curve multiple'!C$3:C$103,'Battery dispatch curve multiple'!A$3:A$103,,1,2)</f>
        <v>#NAME?</v>
      </c>
      <c r="N4275" s="79">
        <f ca="1">'Inputs and Output'!$C$17-LN(2/SQRT(IF(Model!J4275/Model!L4275&lt;1.8,Model!J4275/Model!L4275,1.8))-1)/12</f>
        <v>0.85661443875230625</v>
      </c>
      <c r="O4275" t="str">
        <f ca="1">IF(Q4275/'Inputs and Output'!C$14&lt;=N4275,"battery","miner")</f>
        <v>battery</v>
      </c>
      <c r="P4275" t="str">
        <f t="shared" ca="1" si="1390"/>
        <v>No</v>
      </c>
      <c r="Q4275" s="26">
        <f t="shared" ca="1" si="1408"/>
        <v>0</v>
      </c>
      <c r="R4275" s="23">
        <f ca="1">-(Q4275/'Inputs and Output'!C$14-N4275)*'Inputs and Output'!C$14-F4275</f>
        <v>239.85204285064574</v>
      </c>
      <c r="S4275" s="23">
        <f ca="1">IF(R4275&gt;0,MIN(R4275,'Inputs and Output'!C$55*'Inputs and Output'!C$14,Model!I4275),0)</f>
        <v>0</v>
      </c>
      <c r="T4275" s="23">
        <f t="shared" ca="1" si="1391"/>
        <v>0</v>
      </c>
      <c r="U4275" s="23">
        <f ca="1">MIN('Inputs and Output'!C$15,Model!T4275)</f>
        <v>0</v>
      </c>
      <c r="V4275" s="23">
        <f t="shared" ca="1" si="1392"/>
        <v>0</v>
      </c>
      <c r="W4275" s="23">
        <f ca="1">MIN(V4275+S4275,'Inputs and Output'!C$55*'Inputs and Output'!C$14,'Inputs and Output'!C$14-Model!Q4275)-S4275</f>
        <v>0</v>
      </c>
      <c r="X4275" s="23">
        <f t="shared" ca="1" si="1393"/>
        <v>0</v>
      </c>
      <c r="Y4275" s="23">
        <f ca="1">IF(AND(P4275="Yes",R4275&lt;=0),MIN(-R4275,'Inputs and Output'!C$55*'Inputs and Output'!C$14-F4275),0)</f>
        <v>0</v>
      </c>
      <c r="Z4275" s="23">
        <f ca="1">MIN(Y4275,'Inputs and Output'!C$15)</f>
        <v>0</v>
      </c>
      <c r="AA4275" s="23">
        <f ca="1">IF(AND(P4275="No",R4275&lt;=0),MIN(I4275,'Inputs and Output'!C$15),0)</f>
        <v>0</v>
      </c>
      <c r="AB4275" s="23">
        <f t="shared" ca="1" si="1394"/>
        <v>0</v>
      </c>
      <c r="AC4275" s="23">
        <f ca="1">MIN(AB4275,'Inputs and Output'!C$55*'Inputs and Output'!C$14,'Inputs and Output'!C$14-Model!Q4275)</f>
        <v>0</v>
      </c>
      <c r="AD4275" s="23">
        <f ca="1">IF(AND(P4275="No",R4275&lt;=0),MIN('Inputs and Output'!C$15-Model!AA4275,'Inputs and Output'!C$55*'Inputs and Output'!C$14),0)</f>
        <v>0</v>
      </c>
      <c r="AE4275" s="23">
        <f t="shared" ca="1" si="1395"/>
        <v>0</v>
      </c>
      <c r="AF4275" s="26">
        <f t="shared" ca="1" si="1396"/>
        <v>0</v>
      </c>
      <c r="AG4275" s="26">
        <f t="shared" ca="1" si="1397"/>
        <v>0</v>
      </c>
      <c r="AH4275">
        <f>'real time electricity price'!G4274</f>
        <v>8.7800000000000011</v>
      </c>
      <c r="AI4275" s="21">
        <f>'real time electricity price'!H4274</f>
        <v>8.73</v>
      </c>
      <c r="AJ4275" s="23">
        <f t="shared" ca="1" si="1398"/>
        <v>0</v>
      </c>
      <c r="AK4275">
        <f t="shared" ca="1" si="1399"/>
        <v>0</v>
      </c>
      <c r="AL4275" s="1">
        <f>SLN('Inputs and Output'!$C$27,0,'Inputs and Output'!$C$31)</f>
        <v>2968.0365296803652</v>
      </c>
      <c r="AM4275" s="1">
        <f>SLN('Inputs and Output'!$C$51,0,'Inputs and Output'!$C$31)</f>
        <v>319.634703196347</v>
      </c>
      <c r="AN4275" s="16">
        <f>-'PVWatt simulated dispatch'!$B$7*'Inputs and Output'!$C$13*'Inputs and Output'!$C$29</f>
        <v>-964.6118721461188</v>
      </c>
      <c r="AO4275" s="19">
        <f>-'Inputs and Output'!$C$54*'Inputs and Output'!$C$14/(365*24)</f>
        <v>-95.890410958904113</v>
      </c>
      <c r="AP4275" s="19">
        <f t="shared" ca="1" si="1400"/>
        <v>-4348.1735159817345</v>
      </c>
      <c r="AQ4275" s="10">
        <f t="shared" si="1401"/>
        <v>102969259.67154901</v>
      </c>
      <c r="AR4275">
        <v>1.02969259671549E+20</v>
      </c>
      <c r="AS4275">
        <v>235602.967944765</v>
      </c>
      <c r="AT4275" s="10">
        <f ca="1">IFERROR((AJ4275/('Inputs and Output'!$C$15))*('Inputs and Output'!$C$39*'Inputs and Output'!$C$40),0)</f>
        <v>0</v>
      </c>
      <c r="AU4275" s="13">
        <f t="shared" ca="1" si="1402"/>
        <v>0</v>
      </c>
      <c r="AV4275" s="12">
        <f t="shared" ca="1" si="1403"/>
        <v>0</v>
      </c>
      <c r="AW4275" s="14">
        <f ca="1">IF(AT4275&gt;0,('Inputs and Output'!$C$42*'Inputs and Output'!$C$15),0)</f>
        <v>0</v>
      </c>
      <c r="AX4275" s="17">
        <f>SLN('Inputs and Output'!$C$45,0,'Inputs and Output'!$C$44)</f>
        <v>7068.4931506849316</v>
      </c>
      <c r="AY4275" s="15">
        <f t="shared" ca="1" si="1404"/>
        <v>-7068.4931506849316</v>
      </c>
      <c r="AZ4275" s="18">
        <f t="shared" ca="1" si="1405"/>
        <v>-11416.666666666666</v>
      </c>
    </row>
    <row r="4276" spans="1:52">
      <c r="A4276" t="str">
        <f>'hourly electricity demand texas'!B4275</f>
        <v>6/28/2020 2 a.m. CDT</v>
      </c>
      <c r="B4276">
        <f>'PVWatt simulated dispatch'!K4292</f>
        <v>0</v>
      </c>
      <c r="C4276">
        <f>'hourly electricity demand texas'!I4275*'Inputs and Output'!$C$20</f>
        <v>69.02</v>
      </c>
      <c r="D4276">
        <f>MIN(MAX(C4276-'Inputs and Output'!C$16,0),'Inputs and Output'!C$19-'Inputs and Output'!C$16)</f>
        <v>69.02</v>
      </c>
      <c r="E4276">
        <f>B4276*'Inputs and Output'!C$13/1000000</f>
        <v>0</v>
      </c>
      <c r="F4276">
        <f ca="1">IF(E4276&lt;=D4276,MIN(Q4276,D4276-E4276,'Inputs and Output'!C$14*'Inputs and Output'!C$55),0)</f>
        <v>0</v>
      </c>
      <c r="G4276">
        <f t="shared" ca="1" si="1406"/>
        <v>0</v>
      </c>
      <c r="H4276" s="4">
        <f t="shared" ca="1" si="1407"/>
        <v>-69.02</v>
      </c>
      <c r="I4276">
        <f t="shared" si="1388"/>
        <v>0</v>
      </c>
      <c r="J4276">
        <f t="shared" ca="1" si="1389"/>
        <v>22.62</v>
      </c>
      <c r="K4276" s="23">
        <f>AS4276/AQ4276*(1/('Inputs and Output'!C$36/'Inputs and Output'!C$39))-'Inputs and Output'!C$42</f>
        <v>62.66612409368571</v>
      </c>
      <c r="L4276" s="23">
        <f ca="1">IFERROR(AVERAGE(OFFSET(K4276,-1,0,-'Inputs and Output'!C$46)),K4276)</f>
        <v>95.252532991605563</v>
      </c>
      <c r="M4276" s="23" t="e">
        <f ca="1">_xlfn.XLOOKUP(J4276/L4276,'Battery dispatch curve multiple'!C$3:C$103,'Battery dispatch curve multiple'!A$3:A$103,,1,2)</f>
        <v>#NAME?</v>
      </c>
      <c r="N4276" s="79">
        <f ca="1">'Inputs and Output'!$C$17-LN(2/SQRT(IF(Model!J4276/Model!L4276&lt;1.8,Model!J4276/Model!L4276,1.8))-1)/12</f>
        <v>0.85560532661182664</v>
      </c>
      <c r="O4276" t="str">
        <f ca="1">IF(Q4276/'Inputs and Output'!C$14&lt;=N4276,"battery","miner")</f>
        <v>battery</v>
      </c>
      <c r="P4276" t="str">
        <f t="shared" ca="1" si="1390"/>
        <v>No</v>
      </c>
      <c r="Q4276" s="26">
        <f t="shared" ca="1" si="1408"/>
        <v>0</v>
      </c>
      <c r="R4276" s="23">
        <f ca="1">-(Q4276/'Inputs and Output'!C$14-N4276)*'Inputs and Output'!C$14-F4276</f>
        <v>239.56949145131145</v>
      </c>
      <c r="S4276" s="23">
        <f ca="1">IF(R4276&gt;0,MIN(R4276,'Inputs and Output'!C$55*'Inputs and Output'!C$14,Model!I4276),0)</f>
        <v>0</v>
      </c>
      <c r="T4276" s="23">
        <f t="shared" ca="1" si="1391"/>
        <v>0</v>
      </c>
      <c r="U4276" s="23">
        <f ca="1">MIN('Inputs and Output'!C$15,Model!T4276)</f>
        <v>0</v>
      </c>
      <c r="V4276" s="23">
        <f t="shared" ca="1" si="1392"/>
        <v>0</v>
      </c>
      <c r="W4276" s="23">
        <f ca="1">MIN(V4276+S4276,'Inputs and Output'!C$55*'Inputs and Output'!C$14,'Inputs and Output'!C$14-Model!Q4276)-S4276</f>
        <v>0</v>
      </c>
      <c r="X4276" s="23">
        <f t="shared" ca="1" si="1393"/>
        <v>0</v>
      </c>
      <c r="Y4276" s="23">
        <f ca="1">IF(AND(P4276="Yes",R4276&lt;=0),MIN(-R4276,'Inputs and Output'!C$55*'Inputs and Output'!C$14-F4276),0)</f>
        <v>0</v>
      </c>
      <c r="Z4276" s="23">
        <f ca="1">MIN(Y4276,'Inputs and Output'!C$15)</f>
        <v>0</v>
      </c>
      <c r="AA4276" s="23">
        <f ca="1">IF(AND(P4276="No",R4276&lt;=0),MIN(I4276,'Inputs and Output'!C$15),0)</f>
        <v>0</v>
      </c>
      <c r="AB4276" s="23">
        <f t="shared" ca="1" si="1394"/>
        <v>0</v>
      </c>
      <c r="AC4276" s="23">
        <f ca="1">MIN(AB4276,'Inputs and Output'!C$55*'Inputs and Output'!C$14,'Inputs and Output'!C$14-Model!Q4276)</f>
        <v>0</v>
      </c>
      <c r="AD4276" s="23">
        <f ca="1">IF(AND(P4276="No",R4276&lt;=0),MIN('Inputs and Output'!C$15-Model!AA4276,'Inputs and Output'!C$55*'Inputs and Output'!C$14),0)</f>
        <v>0</v>
      </c>
      <c r="AE4276" s="23">
        <f t="shared" ca="1" si="1395"/>
        <v>0</v>
      </c>
      <c r="AF4276" s="26">
        <f t="shared" ca="1" si="1396"/>
        <v>0</v>
      </c>
      <c r="AG4276" s="26">
        <f t="shared" ca="1" si="1397"/>
        <v>0</v>
      </c>
      <c r="AH4276">
        <f>'real time electricity price'!G4275</f>
        <v>6.4</v>
      </c>
      <c r="AI4276" s="21">
        <f>'real time electricity price'!H4275</f>
        <v>8.32</v>
      </c>
      <c r="AJ4276" s="23">
        <f t="shared" ca="1" si="1398"/>
        <v>0</v>
      </c>
      <c r="AK4276">
        <f t="shared" ca="1" si="1399"/>
        <v>0</v>
      </c>
      <c r="AL4276" s="1">
        <f>SLN('Inputs and Output'!$C$27,0,'Inputs and Output'!$C$31)</f>
        <v>2968.0365296803652</v>
      </c>
      <c r="AM4276" s="1">
        <f>SLN('Inputs and Output'!$C$51,0,'Inputs and Output'!$C$31)</f>
        <v>319.634703196347</v>
      </c>
      <c r="AN4276" s="16">
        <f>-'PVWatt simulated dispatch'!$B$7*'Inputs and Output'!$C$13*'Inputs and Output'!$C$29</f>
        <v>-964.6118721461188</v>
      </c>
      <c r="AO4276" s="19">
        <f>-'Inputs and Output'!$C$54*'Inputs and Output'!$C$14/(365*24)</f>
        <v>-95.890410958904113</v>
      </c>
      <c r="AP4276" s="19">
        <f t="shared" ca="1" si="1400"/>
        <v>-4348.1735159817345</v>
      </c>
      <c r="AQ4276" s="10">
        <f t="shared" si="1401"/>
        <v>135861644.424344</v>
      </c>
      <c r="AR4276">
        <v>1.3586164442434399E+20</v>
      </c>
      <c r="AS4276">
        <v>410121.36066464701</v>
      </c>
      <c r="AT4276" s="10">
        <f ca="1">IFERROR((AJ4276/('Inputs and Output'!$C$15))*('Inputs and Output'!$C$39*'Inputs and Output'!$C$40),0)</f>
        <v>0</v>
      </c>
      <c r="AU4276" s="13">
        <f t="shared" ca="1" si="1402"/>
        <v>0</v>
      </c>
      <c r="AV4276" s="12">
        <f t="shared" ca="1" si="1403"/>
        <v>0</v>
      </c>
      <c r="AW4276" s="14">
        <f ca="1">IF(AT4276&gt;0,('Inputs and Output'!$C$42*'Inputs and Output'!$C$15),0)</f>
        <v>0</v>
      </c>
      <c r="AX4276" s="17">
        <f>SLN('Inputs and Output'!$C$45,0,'Inputs and Output'!$C$44)</f>
        <v>7068.4931506849316</v>
      </c>
      <c r="AY4276" s="15">
        <f t="shared" ca="1" si="1404"/>
        <v>-7068.4931506849316</v>
      </c>
      <c r="AZ4276" s="18">
        <f t="shared" ca="1" si="1405"/>
        <v>-11416.666666666666</v>
      </c>
    </row>
    <row r="4277" spans="1:52">
      <c r="A4277" t="str">
        <f>'hourly electricity demand texas'!B4276</f>
        <v>6/28/2020 3 a.m. CDT</v>
      </c>
      <c r="B4277">
        <f>'PVWatt simulated dispatch'!K4293</f>
        <v>0</v>
      </c>
      <c r="C4277">
        <f>'hourly electricity demand texas'!I4276*'Inputs and Output'!$C$20</f>
        <v>66.489999999999995</v>
      </c>
      <c r="D4277">
        <f>MIN(MAX(C4277-'Inputs and Output'!C$16,0),'Inputs and Output'!C$19-'Inputs and Output'!C$16)</f>
        <v>66.489999999999995</v>
      </c>
      <c r="E4277">
        <f>B4277*'Inputs and Output'!C$13/1000000</f>
        <v>0</v>
      </c>
      <c r="F4277">
        <f ca="1">IF(E4277&lt;=D4277,MIN(Q4277,D4277-E4277,'Inputs and Output'!C$14*'Inputs and Output'!C$55),0)</f>
        <v>0</v>
      </c>
      <c r="G4277">
        <f t="shared" ca="1" si="1406"/>
        <v>0</v>
      </c>
      <c r="H4277" s="4">
        <f t="shared" ca="1" si="1407"/>
        <v>-66.489999999999995</v>
      </c>
      <c r="I4277">
        <f t="shared" si="1388"/>
        <v>0</v>
      </c>
      <c r="J4277">
        <f t="shared" ca="1" si="1389"/>
        <v>22.62</v>
      </c>
      <c r="K4277" s="23">
        <f>AS4277/AQ4277*(1/('Inputs and Output'!C$36/'Inputs and Output'!C$39))-'Inputs and Output'!C$42</f>
        <v>61.874449281153872</v>
      </c>
      <c r="L4277" s="23">
        <f ca="1">IFERROR(AVERAGE(OFFSET(K4277,-1,0,-'Inputs and Output'!C$46)),K4277)</f>
        <v>95.161686298136132</v>
      </c>
      <c r="M4277" s="23" t="e">
        <f ca="1">_xlfn.XLOOKUP(J4277/L4277,'Battery dispatch curve multiple'!C$3:C$103,'Battery dispatch curve multiple'!A$3:A$103,,1,2)</f>
        <v>#NAME?</v>
      </c>
      <c r="N4277" s="79">
        <f ca="1">'Inputs and Output'!$C$17-LN(2/SQRT(IF(Model!J4277/Model!L4277&lt;1.8,Model!J4277/Model!L4277,1.8))-1)/12</f>
        <v>0.85565789720179053</v>
      </c>
      <c r="O4277" t="str">
        <f ca="1">IF(Q4277/'Inputs and Output'!C$14&lt;=N4277,"battery","miner")</f>
        <v>battery</v>
      </c>
      <c r="P4277" t="str">
        <f t="shared" ca="1" si="1390"/>
        <v>No</v>
      </c>
      <c r="Q4277" s="26">
        <f t="shared" ca="1" si="1408"/>
        <v>0</v>
      </c>
      <c r="R4277" s="23">
        <f ca="1">-(Q4277/'Inputs and Output'!C$14-N4277)*'Inputs and Output'!C$14-F4277</f>
        <v>239.58421121650136</v>
      </c>
      <c r="S4277" s="23">
        <f ca="1">IF(R4277&gt;0,MIN(R4277,'Inputs and Output'!C$55*'Inputs and Output'!C$14,Model!I4277),0)</f>
        <v>0</v>
      </c>
      <c r="T4277" s="23">
        <f t="shared" ca="1" si="1391"/>
        <v>0</v>
      </c>
      <c r="U4277" s="23">
        <f ca="1">MIN('Inputs and Output'!C$15,Model!T4277)</f>
        <v>0</v>
      </c>
      <c r="V4277" s="23">
        <f t="shared" ca="1" si="1392"/>
        <v>0</v>
      </c>
      <c r="W4277" s="23">
        <f ca="1">MIN(V4277+S4277,'Inputs and Output'!C$55*'Inputs and Output'!C$14,'Inputs and Output'!C$14-Model!Q4277)-S4277</f>
        <v>0</v>
      </c>
      <c r="X4277" s="23">
        <f t="shared" ca="1" si="1393"/>
        <v>0</v>
      </c>
      <c r="Y4277" s="23">
        <f ca="1">IF(AND(P4277="Yes",R4277&lt;=0),MIN(-R4277,'Inputs and Output'!C$55*'Inputs and Output'!C$14-F4277),0)</f>
        <v>0</v>
      </c>
      <c r="Z4277" s="23">
        <f ca="1">MIN(Y4277,'Inputs and Output'!C$15)</f>
        <v>0</v>
      </c>
      <c r="AA4277" s="23">
        <f ca="1">IF(AND(P4277="No",R4277&lt;=0),MIN(I4277,'Inputs and Output'!C$15),0)</f>
        <v>0</v>
      </c>
      <c r="AB4277" s="23">
        <f t="shared" ca="1" si="1394"/>
        <v>0</v>
      </c>
      <c r="AC4277" s="23">
        <f ca="1">MIN(AB4277,'Inputs and Output'!C$55*'Inputs and Output'!C$14,'Inputs and Output'!C$14-Model!Q4277)</f>
        <v>0</v>
      </c>
      <c r="AD4277" s="23">
        <f ca="1">IF(AND(P4277="No",R4277&lt;=0),MIN('Inputs and Output'!C$15-Model!AA4277,'Inputs and Output'!C$55*'Inputs and Output'!C$14),0)</f>
        <v>0</v>
      </c>
      <c r="AE4277" s="23">
        <f t="shared" ca="1" si="1395"/>
        <v>0</v>
      </c>
      <c r="AF4277" s="26">
        <f t="shared" ca="1" si="1396"/>
        <v>0</v>
      </c>
      <c r="AG4277" s="26">
        <f t="shared" ca="1" si="1397"/>
        <v>0</v>
      </c>
      <c r="AH4277">
        <f>'real time electricity price'!G4276</f>
        <v>2.7275</v>
      </c>
      <c r="AI4277" s="21">
        <f>'real time electricity price'!H4276</f>
        <v>7</v>
      </c>
      <c r="AJ4277" s="23">
        <f t="shared" ca="1" si="1398"/>
        <v>0</v>
      </c>
      <c r="AK4277">
        <f t="shared" ca="1" si="1399"/>
        <v>0</v>
      </c>
      <c r="AL4277" s="1">
        <f>SLN('Inputs and Output'!$C$27,0,'Inputs and Output'!$C$31)</f>
        <v>2968.0365296803652</v>
      </c>
      <c r="AM4277" s="1">
        <f>SLN('Inputs and Output'!$C$51,0,'Inputs and Output'!$C$31)</f>
        <v>319.634703196347</v>
      </c>
      <c r="AN4277" s="16">
        <f>-'PVWatt simulated dispatch'!$B$7*'Inputs and Output'!$C$13*'Inputs and Output'!$C$29</f>
        <v>-964.6118721461188</v>
      </c>
      <c r="AO4277" s="19">
        <f>-'Inputs and Output'!$C$54*'Inputs and Output'!$C$14/(365*24)</f>
        <v>-95.890410958904113</v>
      </c>
      <c r="AP4277" s="19">
        <f t="shared" ca="1" si="1400"/>
        <v>-4348.1735159817345</v>
      </c>
      <c r="AQ4277" s="10">
        <f t="shared" si="1401"/>
        <v>117089741.91320799</v>
      </c>
      <c r="AR4277">
        <v>1.17089741913208E+20</v>
      </c>
      <c r="AS4277">
        <v>350435.52185922902</v>
      </c>
      <c r="AT4277" s="10">
        <f ca="1">IFERROR((AJ4277/('Inputs and Output'!$C$15))*('Inputs and Output'!$C$39*'Inputs and Output'!$C$40),0)</f>
        <v>0</v>
      </c>
      <c r="AU4277" s="13">
        <f t="shared" ca="1" si="1402"/>
        <v>0</v>
      </c>
      <c r="AV4277" s="12">
        <f t="shared" ca="1" si="1403"/>
        <v>0</v>
      </c>
      <c r="AW4277" s="14">
        <f ca="1">IF(AT4277&gt;0,('Inputs and Output'!$C$42*'Inputs and Output'!$C$15),0)</f>
        <v>0</v>
      </c>
      <c r="AX4277" s="17">
        <f>SLN('Inputs and Output'!$C$45,0,'Inputs and Output'!$C$44)</f>
        <v>7068.4931506849316</v>
      </c>
      <c r="AY4277" s="15">
        <f t="shared" ca="1" si="1404"/>
        <v>-7068.4931506849316</v>
      </c>
      <c r="AZ4277" s="18">
        <f t="shared" ca="1" si="1405"/>
        <v>-11416.666666666666</v>
      </c>
    </row>
    <row r="4278" spans="1:52">
      <c r="A4278" t="str">
        <f>'hourly electricity demand texas'!B4277</f>
        <v>6/28/2020 4 a.m. CDT</v>
      </c>
      <c r="B4278">
        <f>'PVWatt simulated dispatch'!K4294</f>
        <v>0</v>
      </c>
      <c r="C4278">
        <f>'hourly electricity demand texas'!I4277*'Inputs and Output'!$C$20</f>
        <v>64.45</v>
      </c>
      <c r="D4278">
        <f>MIN(MAX(C4278-'Inputs and Output'!C$16,0),'Inputs and Output'!C$19-'Inputs and Output'!C$16)</f>
        <v>64.45</v>
      </c>
      <c r="E4278">
        <f>B4278*'Inputs and Output'!C$13/1000000</f>
        <v>0</v>
      </c>
      <c r="F4278">
        <f ca="1">IF(E4278&lt;=D4278,MIN(Q4278,D4278-E4278,'Inputs and Output'!C$14*'Inputs and Output'!C$55),0)</f>
        <v>0</v>
      </c>
      <c r="G4278">
        <f t="shared" ca="1" si="1406"/>
        <v>0</v>
      </c>
      <c r="H4278" s="4">
        <f t="shared" ca="1" si="1407"/>
        <v>-64.45</v>
      </c>
      <c r="I4278">
        <f t="shared" si="1388"/>
        <v>0</v>
      </c>
      <c r="J4278">
        <f t="shared" ca="1" si="1389"/>
        <v>22.62</v>
      </c>
      <c r="K4278" s="23">
        <f>AS4278/AQ4278*(1/('Inputs and Output'!C$36/'Inputs and Output'!C$39))-'Inputs and Output'!C$42</f>
        <v>82.125809024397952</v>
      </c>
      <c r="L4278" s="23">
        <f ca="1">IFERROR(AVERAGE(OFFSET(K4278,-1,0,-'Inputs and Output'!C$46)),K4278)</f>
        <v>94.983455798876264</v>
      </c>
      <c r="M4278" s="23" t="e">
        <f ca="1">_xlfn.XLOOKUP(J4278/L4278,'Battery dispatch curve multiple'!C$3:C$103,'Battery dispatch curve multiple'!A$3:A$103,,1,2)</f>
        <v>#NAME?</v>
      </c>
      <c r="N4278" s="79">
        <f ca="1">'Inputs and Output'!$C$17-LN(2/SQRT(IF(Model!J4278/Model!L4278&lt;1.8,Model!J4278/Model!L4278,1.8))-1)/12</f>
        <v>0.8557612040270739</v>
      </c>
      <c r="O4278" t="str">
        <f ca="1">IF(Q4278/'Inputs and Output'!C$14&lt;=N4278,"battery","miner")</f>
        <v>battery</v>
      </c>
      <c r="P4278" t="str">
        <f t="shared" ca="1" si="1390"/>
        <v>No</v>
      </c>
      <c r="Q4278" s="26">
        <f t="shared" ca="1" si="1408"/>
        <v>0</v>
      </c>
      <c r="R4278" s="23">
        <f ca="1">-(Q4278/'Inputs and Output'!C$14-N4278)*'Inputs and Output'!C$14-F4278</f>
        <v>239.6131371275807</v>
      </c>
      <c r="S4278" s="23">
        <f ca="1">IF(R4278&gt;0,MIN(R4278,'Inputs and Output'!C$55*'Inputs and Output'!C$14,Model!I4278),0)</f>
        <v>0</v>
      </c>
      <c r="T4278" s="23">
        <f t="shared" ca="1" si="1391"/>
        <v>0</v>
      </c>
      <c r="U4278" s="23">
        <f ca="1">MIN('Inputs and Output'!C$15,Model!T4278)</f>
        <v>0</v>
      </c>
      <c r="V4278" s="23">
        <f t="shared" ca="1" si="1392"/>
        <v>0</v>
      </c>
      <c r="W4278" s="23">
        <f ca="1">MIN(V4278+S4278,'Inputs and Output'!C$55*'Inputs and Output'!C$14,'Inputs and Output'!C$14-Model!Q4278)-S4278</f>
        <v>0</v>
      </c>
      <c r="X4278" s="23">
        <f t="shared" ca="1" si="1393"/>
        <v>0</v>
      </c>
      <c r="Y4278" s="23">
        <f ca="1">IF(AND(P4278="Yes",R4278&lt;=0),MIN(-R4278,'Inputs and Output'!C$55*'Inputs and Output'!C$14-F4278),0)</f>
        <v>0</v>
      </c>
      <c r="Z4278" s="23">
        <f ca="1">MIN(Y4278,'Inputs and Output'!C$15)</f>
        <v>0</v>
      </c>
      <c r="AA4278" s="23">
        <f ca="1">IF(AND(P4278="No",R4278&lt;=0),MIN(I4278,'Inputs and Output'!C$15),0)</f>
        <v>0</v>
      </c>
      <c r="AB4278" s="23">
        <f t="shared" ca="1" si="1394"/>
        <v>0</v>
      </c>
      <c r="AC4278" s="23">
        <f ca="1">MIN(AB4278,'Inputs and Output'!C$55*'Inputs and Output'!C$14,'Inputs and Output'!C$14-Model!Q4278)</f>
        <v>0</v>
      </c>
      <c r="AD4278" s="23">
        <f ca="1">IF(AND(P4278="No",R4278&lt;=0),MIN('Inputs and Output'!C$15-Model!AA4278,'Inputs and Output'!C$55*'Inputs and Output'!C$14),0)</f>
        <v>0</v>
      </c>
      <c r="AE4278" s="23">
        <f t="shared" ca="1" si="1395"/>
        <v>0</v>
      </c>
      <c r="AF4278" s="26">
        <f t="shared" ca="1" si="1396"/>
        <v>0</v>
      </c>
      <c r="AG4278" s="26">
        <f t="shared" ca="1" si="1397"/>
        <v>0</v>
      </c>
      <c r="AH4278">
        <f>'real time electricity price'!G4277</f>
        <v>7.1499999999999995</v>
      </c>
      <c r="AI4278" s="21">
        <f>'real time electricity price'!H4277</f>
        <v>7.2</v>
      </c>
      <c r="AJ4278" s="23">
        <f t="shared" ca="1" si="1398"/>
        <v>0</v>
      </c>
      <c r="AK4278">
        <f t="shared" ca="1" si="1399"/>
        <v>0</v>
      </c>
      <c r="AL4278" s="1">
        <f>SLN('Inputs and Output'!$C$27,0,'Inputs and Output'!$C$31)</f>
        <v>2968.0365296803652</v>
      </c>
      <c r="AM4278" s="1">
        <f>SLN('Inputs and Output'!$C$51,0,'Inputs and Output'!$C$31)</f>
        <v>319.634703196347</v>
      </c>
      <c r="AN4278" s="16">
        <f>-'PVWatt simulated dispatch'!$B$7*'Inputs and Output'!$C$13*'Inputs and Output'!$C$29</f>
        <v>-964.6118721461188</v>
      </c>
      <c r="AO4278" s="19">
        <f>-'Inputs and Output'!$C$54*'Inputs and Output'!$C$14/(365*24)</f>
        <v>-95.890410958904113</v>
      </c>
      <c r="AP4278" s="19">
        <f t="shared" ca="1" si="1400"/>
        <v>-4348.1735159817345</v>
      </c>
      <c r="AQ4278" s="10">
        <f t="shared" si="1401"/>
        <v>80588363.230606511</v>
      </c>
      <c r="AR4278">
        <v>8.0588363230606508E+19</v>
      </c>
      <c r="AS4278">
        <v>294355.699456745</v>
      </c>
      <c r="AT4278" s="10">
        <f ca="1">IFERROR((AJ4278/('Inputs and Output'!$C$15))*('Inputs and Output'!$C$39*'Inputs and Output'!$C$40),0)</f>
        <v>0</v>
      </c>
      <c r="AU4278" s="13">
        <f t="shared" ca="1" si="1402"/>
        <v>0</v>
      </c>
      <c r="AV4278" s="12">
        <f t="shared" ca="1" si="1403"/>
        <v>0</v>
      </c>
      <c r="AW4278" s="14">
        <f ca="1">IF(AT4278&gt;0,('Inputs and Output'!$C$42*'Inputs and Output'!$C$15),0)</f>
        <v>0</v>
      </c>
      <c r="AX4278" s="17">
        <f>SLN('Inputs and Output'!$C$45,0,'Inputs and Output'!$C$44)</f>
        <v>7068.4931506849316</v>
      </c>
      <c r="AY4278" s="15">
        <f t="shared" ca="1" si="1404"/>
        <v>-7068.4931506849316</v>
      </c>
      <c r="AZ4278" s="18">
        <f t="shared" ca="1" si="1405"/>
        <v>-11416.666666666666</v>
      </c>
    </row>
    <row r="4279" spans="1:52">
      <c r="A4279" t="str">
        <f>'hourly electricity demand texas'!B4278</f>
        <v>6/28/2020 5 a.m. CDT</v>
      </c>
      <c r="B4279">
        <f>'PVWatt simulated dispatch'!K4295</f>
        <v>0</v>
      </c>
      <c r="C4279">
        <f>'hourly electricity demand texas'!I4278*'Inputs and Output'!$C$20</f>
        <v>63.38</v>
      </c>
      <c r="D4279">
        <f>MIN(MAX(C4279-'Inputs and Output'!C$16,0),'Inputs and Output'!C$19-'Inputs and Output'!C$16)</f>
        <v>63.38</v>
      </c>
      <c r="E4279">
        <f>B4279*'Inputs and Output'!C$13/1000000</f>
        <v>0</v>
      </c>
      <c r="F4279">
        <f ca="1">IF(E4279&lt;=D4279,MIN(Q4279,D4279-E4279,'Inputs and Output'!C$14*'Inputs and Output'!C$55),0)</f>
        <v>0</v>
      </c>
      <c r="G4279">
        <f t="shared" ca="1" si="1406"/>
        <v>0</v>
      </c>
      <c r="H4279" s="4">
        <f t="shared" ca="1" si="1407"/>
        <v>-63.38</v>
      </c>
      <c r="I4279">
        <f t="shared" si="1388"/>
        <v>0</v>
      </c>
      <c r="J4279">
        <f t="shared" ca="1" si="1389"/>
        <v>22.62</v>
      </c>
      <c r="K4279" s="23">
        <f>AS4279/AQ4279*(1/('Inputs and Output'!C$36/'Inputs and Output'!C$39))-'Inputs and Output'!C$42</f>
        <v>16.90098229899732</v>
      </c>
      <c r="L4279" s="23">
        <f ca="1">IFERROR(AVERAGE(OFFSET(K4279,-1,0,-'Inputs and Output'!C$46)),K4279)</f>
        <v>96.626167498813913</v>
      </c>
      <c r="M4279" s="23" t="e">
        <f ca="1">_xlfn.XLOOKUP(J4279/L4279,'Battery dispatch curve multiple'!C$3:C$103,'Battery dispatch curve multiple'!A$3:A$103,,1,2)</f>
        <v>#NAME?</v>
      </c>
      <c r="N4279" s="79">
        <f ca="1">'Inputs and Output'!$C$17-LN(2/SQRT(IF(Model!J4279/Model!L4279&lt;1.8,Model!J4279/Model!L4279,1.8))-1)/12</f>
        <v>0.85481746053836027</v>
      </c>
      <c r="O4279" t="str">
        <f ca="1">IF(Q4279/'Inputs and Output'!C$14&lt;=N4279,"battery","miner")</f>
        <v>battery</v>
      </c>
      <c r="P4279" t="str">
        <f t="shared" ca="1" si="1390"/>
        <v>No</v>
      </c>
      <c r="Q4279" s="26">
        <f t="shared" ca="1" si="1408"/>
        <v>0</v>
      </c>
      <c r="R4279" s="23">
        <f ca="1">-(Q4279/'Inputs and Output'!C$14-N4279)*'Inputs and Output'!C$14-F4279</f>
        <v>239.34888895074087</v>
      </c>
      <c r="S4279" s="23">
        <f ca="1">IF(R4279&gt;0,MIN(R4279,'Inputs and Output'!C$55*'Inputs and Output'!C$14,Model!I4279),0)</f>
        <v>0</v>
      </c>
      <c r="T4279" s="23">
        <f t="shared" ca="1" si="1391"/>
        <v>0</v>
      </c>
      <c r="U4279" s="23">
        <f ca="1">MIN('Inputs and Output'!C$15,Model!T4279)</f>
        <v>0</v>
      </c>
      <c r="V4279" s="23">
        <f t="shared" ca="1" si="1392"/>
        <v>0</v>
      </c>
      <c r="W4279" s="23">
        <f ca="1">MIN(V4279+S4279,'Inputs and Output'!C$55*'Inputs and Output'!C$14,'Inputs and Output'!C$14-Model!Q4279)-S4279</f>
        <v>0</v>
      </c>
      <c r="X4279" s="23">
        <f t="shared" ca="1" si="1393"/>
        <v>0</v>
      </c>
      <c r="Y4279" s="23">
        <f ca="1">IF(AND(P4279="Yes",R4279&lt;=0),MIN(-R4279,'Inputs and Output'!C$55*'Inputs and Output'!C$14-F4279),0)</f>
        <v>0</v>
      </c>
      <c r="Z4279" s="23">
        <f ca="1">MIN(Y4279,'Inputs and Output'!C$15)</f>
        <v>0</v>
      </c>
      <c r="AA4279" s="23">
        <f ca="1">IF(AND(P4279="No",R4279&lt;=0),MIN(I4279,'Inputs and Output'!C$15),0)</f>
        <v>0</v>
      </c>
      <c r="AB4279" s="23">
        <f t="shared" ca="1" si="1394"/>
        <v>0</v>
      </c>
      <c r="AC4279" s="23">
        <f ca="1">MIN(AB4279,'Inputs and Output'!C$55*'Inputs and Output'!C$14,'Inputs and Output'!C$14-Model!Q4279)</f>
        <v>0</v>
      </c>
      <c r="AD4279" s="23">
        <f ca="1">IF(AND(P4279="No",R4279&lt;=0),MIN('Inputs and Output'!C$15-Model!AA4279,'Inputs and Output'!C$55*'Inputs and Output'!C$14),0)</f>
        <v>0</v>
      </c>
      <c r="AE4279" s="23">
        <f t="shared" ca="1" si="1395"/>
        <v>0</v>
      </c>
      <c r="AF4279" s="26">
        <f t="shared" ca="1" si="1396"/>
        <v>0</v>
      </c>
      <c r="AG4279" s="26">
        <f t="shared" ca="1" si="1397"/>
        <v>0</v>
      </c>
      <c r="AH4279">
        <f>'real time electricity price'!G4278</f>
        <v>9.0300000000000011</v>
      </c>
      <c r="AI4279" s="21">
        <f>'real time electricity price'!H4278</f>
        <v>8.9</v>
      </c>
      <c r="AJ4279" s="23">
        <f t="shared" ca="1" si="1398"/>
        <v>0</v>
      </c>
      <c r="AK4279">
        <f t="shared" ca="1" si="1399"/>
        <v>0</v>
      </c>
      <c r="AL4279" s="1">
        <f>SLN('Inputs and Output'!$C$27,0,'Inputs and Output'!$C$31)</f>
        <v>2968.0365296803652</v>
      </c>
      <c r="AM4279" s="1">
        <f>SLN('Inputs and Output'!$C$51,0,'Inputs and Output'!$C$31)</f>
        <v>319.634703196347</v>
      </c>
      <c r="AN4279" s="16">
        <f>-'PVWatt simulated dispatch'!$B$7*'Inputs and Output'!$C$13*'Inputs and Output'!$C$29</f>
        <v>-964.6118721461188</v>
      </c>
      <c r="AO4279" s="19">
        <f>-'Inputs and Output'!$C$54*'Inputs and Output'!$C$14/(365*24)</f>
        <v>-95.890410958904113</v>
      </c>
      <c r="AP4279" s="19">
        <f t="shared" ca="1" si="1400"/>
        <v>-4348.1735159817345</v>
      </c>
      <c r="AQ4279" s="10">
        <f t="shared" si="1401"/>
        <v>154254745.319107</v>
      </c>
      <c r="AR4279">
        <v>1.54254745319107E+20</v>
      </c>
      <c r="AS4279">
        <v>235675.80335542001</v>
      </c>
      <c r="AT4279" s="10">
        <f ca="1">IFERROR((AJ4279/('Inputs and Output'!$C$15))*('Inputs and Output'!$C$39*'Inputs and Output'!$C$40),0)</f>
        <v>0</v>
      </c>
      <c r="AU4279" s="13">
        <f t="shared" ca="1" si="1402"/>
        <v>0</v>
      </c>
      <c r="AV4279" s="12">
        <f t="shared" ca="1" si="1403"/>
        <v>0</v>
      </c>
      <c r="AW4279" s="14">
        <f ca="1">IF(AT4279&gt;0,('Inputs and Output'!$C$42*'Inputs and Output'!$C$15),0)</f>
        <v>0</v>
      </c>
      <c r="AX4279" s="17">
        <f>SLN('Inputs and Output'!$C$45,0,'Inputs and Output'!$C$44)</f>
        <v>7068.4931506849316</v>
      </c>
      <c r="AY4279" s="15">
        <f t="shared" ca="1" si="1404"/>
        <v>-7068.4931506849316</v>
      </c>
      <c r="AZ4279" s="18">
        <f t="shared" ca="1" si="1405"/>
        <v>-11416.666666666666</v>
      </c>
    </row>
    <row r="4280" spans="1:52">
      <c r="A4280" t="str">
        <f>'hourly electricity demand texas'!B4279</f>
        <v>6/28/2020 6 a.m. CDT</v>
      </c>
      <c r="B4280">
        <f>'PVWatt simulated dispatch'!K4296</f>
        <v>0</v>
      </c>
      <c r="C4280">
        <f>'hourly electricity demand texas'!I4279*'Inputs and Output'!$C$20</f>
        <v>63.15</v>
      </c>
      <c r="D4280">
        <f>MIN(MAX(C4280-'Inputs and Output'!C$16,0),'Inputs and Output'!C$19-'Inputs and Output'!C$16)</f>
        <v>63.15</v>
      </c>
      <c r="E4280">
        <f>B4280*'Inputs and Output'!C$13/1000000</f>
        <v>0</v>
      </c>
      <c r="F4280">
        <f ca="1">IF(E4280&lt;=D4280,MIN(Q4280,D4280-E4280,'Inputs and Output'!C$14*'Inputs and Output'!C$55),0)</f>
        <v>0</v>
      </c>
      <c r="G4280">
        <f t="shared" ca="1" si="1406"/>
        <v>0</v>
      </c>
      <c r="H4280" s="4">
        <f t="shared" ca="1" si="1407"/>
        <v>-63.15</v>
      </c>
      <c r="I4280">
        <f t="shared" si="1388"/>
        <v>0</v>
      </c>
      <c r="J4280">
        <f t="shared" ca="1" si="1389"/>
        <v>22.62</v>
      </c>
      <c r="K4280" s="23">
        <f>AS4280/AQ4280*(1/('Inputs and Output'!C$36/'Inputs and Output'!C$39))-'Inputs and Output'!C$42</f>
        <v>155.15959648359689</v>
      </c>
      <c r="L4280" s="23">
        <f ca="1">IFERROR(AVERAGE(OFFSET(K4280,-1,0,-'Inputs and Output'!C$46)),K4280)</f>
        <v>94.630536438054321</v>
      </c>
      <c r="M4280" s="23" t="e">
        <f ca="1">_xlfn.XLOOKUP(J4280/L4280,'Battery dispatch curve multiple'!C$3:C$103,'Battery dispatch curve multiple'!A$3:A$103,,1,2)</f>
        <v>#NAME?</v>
      </c>
      <c r="N4280" s="79">
        <f ca="1">'Inputs and Output'!$C$17-LN(2/SQRT(IF(Model!J4280/Model!L4280&lt;1.8,Model!J4280/Model!L4280,1.8))-1)/12</f>
        <v>0.8559664307577971</v>
      </c>
      <c r="O4280" t="str">
        <f ca="1">IF(Q4280/'Inputs and Output'!C$14&lt;=N4280,"battery","miner")</f>
        <v>battery</v>
      </c>
      <c r="P4280" t="str">
        <f t="shared" ca="1" si="1390"/>
        <v>No</v>
      </c>
      <c r="Q4280" s="26">
        <f t="shared" ca="1" si="1408"/>
        <v>0</v>
      </c>
      <c r="R4280" s="23">
        <f ca="1">-(Q4280/'Inputs and Output'!C$14-N4280)*'Inputs and Output'!C$14-F4280</f>
        <v>239.67060061218319</v>
      </c>
      <c r="S4280" s="23">
        <f ca="1">IF(R4280&gt;0,MIN(R4280,'Inputs and Output'!C$55*'Inputs and Output'!C$14,Model!I4280),0)</f>
        <v>0</v>
      </c>
      <c r="T4280" s="23">
        <f t="shared" ca="1" si="1391"/>
        <v>0</v>
      </c>
      <c r="U4280" s="23">
        <f ca="1">MIN('Inputs and Output'!C$15,Model!T4280)</f>
        <v>0</v>
      </c>
      <c r="V4280" s="23">
        <f t="shared" ca="1" si="1392"/>
        <v>0</v>
      </c>
      <c r="W4280" s="23">
        <f ca="1">MIN(V4280+S4280,'Inputs and Output'!C$55*'Inputs and Output'!C$14,'Inputs and Output'!C$14-Model!Q4280)-S4280</f>
        <v>0</v>
      </c>
      <c r="X4280" s="23">
        <f t="shared" ca="1" si="1393"/>
        <v>0</v>
      </c>
      <c r="Y4280" s="23">
        <f ca="1">IF(AND(P4280="Yes",R4280&lt;=0),MIN(-R4280,'Inputs and Output'!C$55*'Inputs and Output'!C$14-F4280),0)</f>
        <v>0</v>
      </c>
      <c r="Z4280" s="23">
        <f ca="1">MIN(Y4280,'Inputs and Output'!C$15)</f>
        <v>0</v>
      </c>
      <c r="AA4280" s="23">
        <f ca="1">IF(AND(P4280="No",R4280&lt;=0),MIN(I4280,'Inputs and Output'!C$15),0)</f>
        <v>0</v>
      </c>
      <c r="AB4280" s="23">
        <f t="shared" ca="1" si="1394"/>
        <v>0</v>
      </c>
      <c r="AC4280" s="23">
        <f ca="1">MIN(AB4280,'Inputs and Output'!C$55*'Inputs and Output'!C$14,'Inputs and Output'!C$14-Model!Q4280)</f>
        <v>0</v>
      </c>
      <c r="AD4280" s="23">
        <f ca="1">IF(AND(P4280="No",R4280&lt;=0),MIN('Inputs and Output'!C$15-Model!AA4280,'Inputs and Output'!C$55*'Inputs and Output'!C$14),0)</f>
        <v>0</v>
      </c>
      <c r="AE4280" s="23">
        <f t="shared" ca="1" si="1395"/>
        <v>0</v>
      </c>
      <c r="AF4280" s="26">
        <f t="shared" ca="1" si="1396"/>
        <v>0</v>
      </c>
      <c r="AG4280" s="26">
        <f t="shared" ca="1" si="1397"/>
        <v>0</v>
      </c>
      <c r="AH4280">
        <f>'real time electricity price'!G4279</f>
        <v>9.6225000000000005</v>
      </c>
      <c r="AI4280" s="21">
        <f>'real time electricity price'!H4279</f>
        <v>10.64</v>
      </c>
      <c r="AJ4280" s="23">
        <f t="shared" ca="1" si="1398"/>
        <v>0</v>
      </c>
      <c r="AK4280">
        <f t="shared" ca="1" si="1399"/>
        <v>0</v>
      </c>
      <c r="AL4280" s="1">
        <f>SLN('Inputs and Output'!$C$27,0,'Inputs and Output'!$C$31)</f>
        <v>2968.0365296803652</v>
      </c>
      <c r="AM4280" s="1">
        <f>SLN('Inputs and Output'!$C$51,0,'Inputs and Output'!$C$31)</f>
        <v>319.634703196347</v>
      </c>
      <c r="AN4280" s="16">
        <f>-'PVWatt simulated dispatch'!$B$7*'Inputs and Output'!$C$13*'Inputs and Output'!$C$29</f>
        <v>-964.6118721461188</v>
      </c>
      <c r="AO4280" s="19">
        <f>-'Inputs and Output'!$C$54*'Inputs and Output'!$C$14/(365*24)</f>
        <v>-95.890410958904113</v>
      </c>
      <c r="AP4280" s="19">
        <f t="shared" ca="1" si="1400"/>
        <v>-4348.1735159817345</v>
      </c>
      <c r="AQ4280" s="10">
        <f t="shared" si="1401"/>
        <v>86495229.098938107</v>
      </c>
      <c r="AR4280">
        <v>8.6495229098938106E+19</v>
      </c>
      <c r="AS4280">
        <v>521714.49534982798</v>
      </c>
      <c r="AT4280" s="10">
        <f ca="1">IFERROR((AJ4280/('Inputs and Output'!$C$15))*('Inputs and Output'!$C$39*'Inputs and Output'!$C$40),0)</f>
        <v>0</v>
      </c>
      <c r="AU4280" s="13">
        <f t="shared" ca="1" si="1402"/>
        <v>0</v>
      </c>
      <c r="AV4280" s="12">
        <f t="shared" ca="1" si="1403"/>
        <v>0</v>
      </c>
      <c r="AW4280" s="14">
        <f ca="1">IF(AT4280&gt;0,('Inputs and Output'!$C$42*'Inputs and Output'!$C$15),0)</f>
        <v>0</v>
      </c>
      <c r="AX4280" s="17">
        <f>SLN('Inputs and Output'!$C$45,0,'Inputs and Output'!$C$44)</f>
        <v>7068.4931506849316</v>
      </c>
      <c r="AY4280" s="15">
        <f t="shared" ca="1" si="1404"/>
        <v>-7068.4931506849316</v>
      </c>
      <c r="AZ4280" s="18">
        <f t="shared" ca="1" si="1405"/>
        <v>-11416.666666666666</v>
      </c>
    </row>
    <row r="4281" spans="1:52">
      <c r="A4281" t="str">
        <f>'hourly electricity demand texas'!B4280</f>
        <v>6/28/2020 7 a.m. CDT</v>
      </c>
      <c r="B4281">
        <f>'PVWatt simulated dispatch'!K4297</f>
        <v>369707.5</v>
      </c>
      <c r="C4281">
        <f>'hourly electricity demand texas'!I4280*'Inputs and Output'!$C$20</f>
        <v>63.43</v>
      </c>
      <c r="D4281">
        <f>MIN(MAX(C4281-'Inputs and Output'!C$16,0),'Inputs and Output'!C$19-'Inputs and Output'!C$16)</f>
        <v>63.43</v>
      </c>
      <c r="E4281">
        <f>B4281*'Inputs and Output'!C$13/1000000</f>
        <v>240.30987500000001</v>
      </c>
      <c r="F4281">
        <f>IF(E4281&lt;=D4281,MIN(Q4281,D4281-E4281,'Inputs and Output'!C$14*'Inputs and Output'!C$55),0)</f>
        <v>0</v>
      </c>
      <c r="G4281">
        <f t="shared" si="1406"/>
        <v>63.43</v>
      </c>
      <c r="H4281" s="4">
        <f t="shared" si="1407"/>
        <v>0</v>
      </c>
      <c r="I4281">
        <f t="shared" si="1388"/>
        <v>176.879875</v>
      </c>
      <c r="J4281">
        <f t="shared" ca="1" si="1389"/>
        <v>22.62</v>
      </c>
      <c r="K4281" s="23">
        <f>AS4281/AQ4281*(1/('Inputs and Output'!C$36/'Inputs and Output'!C$39))-'Inputs and Output'!C$42</f>
        <v>87.024544093874098</v>
      </c>
      <c r="L4281" s="23">
        <f ca="1">IFERROR(AVERAGE(OFFSET(K4281,-1,0,-'Inputs and Output'!C$46)),K4281)</f>
        <v>100.15548797224115</v>
      </c>
      <c r="M4281" s="23" t="e">
        <f ca="1">_xlfn.XLOOKUP(J4281/L4281,'Battery dispatch curve multiple'!C$3:C$103,'Battery dispatch curve multiple'!A$3:A$103,,1,2)</f>
        <v>#NAME?</v>
      </c>
      <c r="N4281" s="79">
        <f ca="1">'Inputs and Output'!$C$17-LN(2/SQRT(IF(Model!J4281/Model!L4281&lt;1.8,Model!J4281/Model!L4281,1.8))-1)/12</f>
        <v>0.85285128084107964</v>
      </c>
      <c r="O4281" t="str">
        <f ca="1">IF(Q4281/'Inputs and Output'!C$14&lt;=N4281,"battery","miner")</f>
        <v>battery</v>
      </c>
      <c r="P4281" t="str">
        <f t="shared" si="1390"/>
        <v>No</v>
      </c>
      <c r="Q4281" s="26">
        <f t="shared" ca="1" si="1408"/>
        <v>0</v>
      </c>
      <c r="R4281" s="23">
        <f ca="1">-(Q4281/'Inputs and Output'!C$14-N4281)*'Inputs and Output'!C$14-F4281</f>
        <v>238.7983586355023</v>
      </c>
      <c r="S4281" s="23">
        <f ca="1">IF(R4281&gt;0,MIN(R4281,'Inputs and Output'!C$55*'Inputs and Output'!C$14,Model!I4281),0)</f>
        <v>70</v>
      </c>
      <c r="T4281" s="23">
        <f t="shared" ca="1" si="1391"/>
        <v>106.879875</v>
      </c>
      <c r="U4281" s="23">
        <f ca="1">MIN('Inputs and Output'!C$15,Model!T4281)</f>
        <v>106.879875</v>
      </c>
      <c r="V4281" s="23">
        <f t="shared" ca="1" si="1392"/>
        <v>0</v>
      </c>
      <c r="W4281" s="23">
        <f ca="1">MIN(V4281+S4281,'Inputs and Output'!C$55*'Inputs and Output'!C$14,'Inputs and Output'!C$14-Model!Q4281)-S4281</f>
        <v>0</v>
      </c>
      <c r="X4281" s="23">
        <f t="shared" ca="1" si="1393"/>
        <v>0</v>
      </c>
      <c r="Y4281" s="23">
        <f ca="1">IF(AND(P4281="Yes",R4281&lt;=0),MIN(-R4281,'Inputs and Output'!C$55*'Inputs and Output'!C$14-F4281),0)</f>
        <v>0</v>
      </c>
      <c r="Z4281" s="23">
        <f ca="1">MIN(Y4281,'Inputs and Output'!C$15)</f>
        <v>0</v>
      </c>
      <c r="AA4281" s="23">
        <f ca="1">IF(AND(P4281="No",R4281&lt;=0),MIN(I4281,'Inputs and Output'!C$15),0)</f>
        <v>0</v>
      </c>
      <c r="AB4281" s="23">
        <f t="shared" ca="1" si="1394"/>
        <v>0</v>
      </c>
      <c r="AC4281" s="23">
        <f ca="1">MIN(AB4281,'Inputs and Output'!C$55*'Inputs and Output'!C$14,'Inputs and Output'!C$14-Model!Q4281)</f>
        <v>0</v>
      </c>
      <c r="AD4281" s="23">
        <f ca="1">IF(AND(P4281="No",R4281&lt;=0),MIN('Inputs and Output'!C$15-Model!AA4281,'Inputs and Output'!C$55*'Inputs and Output'!C$14),0)</f>
        <v>0</v>
      </c>
      <c r="AE4281" s="23">
        <f t="shared" ca="1" si="1395"/>
        <v>0</v>
      </c>
      <c r="AF4281" s="26">
        <f t="shared" ca="1" si="1396"/>
        <v>70</v>
      </c>
      <c r="AG4281" s="26">
        <f t="shared" ca="1" si="1397"/>
        <v>0</v>
      </c>
      <c r="AH4281">
        <f>'real time electricity price'!G4280</f>
        <v>10.055</v>
      </c>
      <c r="AI4281" s="21">
        <f>'real time electricity price'!H4280</f>
        <v>13.26</v>
      </c>
      <c r="AJ4281" s="23">
        <f t="shared" ca="1" si="1398"/>
        <v>106.879875</v>
      </c>
      <c r="AK4281">
        <f t="shared" si="1399"/>
        <v>637.78864999999996</v>
      </c>
      <c r="AL4281" s="1">
        <f>SLN('Inputs and Output'!$C$27,0,'Inputs and Output'!$C$31)</f>
        <v>2968.0365296803652</v>
      </c>
      <c r="AM4281" s="1">
        <f>SLN('Inputs and Output'!$C$51,0,'Inputs and Output'!$C$31)</f>
        <v>319.634703196347</v>
      </c>
      <c r="AN4281" s="16">
        <f>-'PVWatt simulated dispatch'!$B$7*'Inputs and Output'!$C$13*'Inputs and Output'!$C$29</f>
        <v>-964.6118721461188</v>
      </c>
      <c r="AO4281" s="19">
        <f>-'Inputs and Output'!$C$54*'Inputs and Output'!$C$14/(365*24)</f>
        <v>-95.890410958904113</v>
      </c>
      <c r="AP4281" s="19">
        <f t="shared" si="1400"/>
        <v>-3710.3848659817349</v>
      </c>
      <c r="AQ4281" s="10">
        <f t="shared" si="1401"/>
        <v>76712826.667889908</v>
      </c>
      <c r="AR4281">
        <v>7.6712826667889902E+19</v>
      </c>
      <c r="AS4281">
        <v>292441.81316619302</v>
      </c>
      <c r="AT4281" s="10">
        <f ca="1">IFERROR((AJ4281/('Inputs and Output'!$C$15))*('Inputs and Output'!$C$39*'Inputs and Output'!$C$40),0)</f>
        <v>3280963.6046511629</v>
      </c>
      <c r="AU4281" s="13">
        <f t="shared" ca="1" si="1402"/>
        <v>4.2769426537433188E-2</v>
      </c>
      <c r="AV4281" s="12">
        <f t="shared" ca="1" si="1403"/>
        <v>12507.568644685254</v>
      </c>
      <c r="AW4281" s="14">
        <f ca="1">IF(AT4281&gt;0,('Inputs and Output'!$C$42*'Inputs and Output'!$C$15),0)</f>
        <v>5325.12</v>
      </c>
      <c r="AX4281" s="17">
        <f>SLN('Inputs and Output'!$C$45,0,'Inputs and Output'!$C$44)</f>
        <v>7068.4931506849316</v>
      </c>
      <c r="AY4281" s="15">
        <f t="shared" ca="1" si="1404"/>
        <v>113.95549400032269</v>
      </c>
      <c r="AZ4281" s="18">
        <f t="shared" ca="1" si="1405"/>
        <v>-3596.4293719814123</v>
      </c>
    </row>
    <row r="4282" spans="1:52">
      <c r="A4282" t="str">
        <f>'hourly electricity demand texas'!B4281</f>
        <v>6/28/2020 8 a.m. CDT</v>
      </c>
      <c r="B4282">
        <f>'PVWatt simulated dispatch'!K4298</f>
        <v>129276.633</v>
      </c>
      <c r="C4282">
        <f>'hourly electricity demand texas'!I4281*'Inputs and Output'!$C$20</f>
        <v>64.010000000000005</v>
      </c>
      <c r="D4282">
        <f>MIN(MAX(C4282-'Inputs and Output'!C$16,0),'Inputs and Output'!C$19-'Inputs and Output'!C$16)</f>
        <v>64.010000000000005</v>
      </c>
      <c r="E4282">
        <f>B4282*'Inputs and Output'!C$13/1000000</f>
        <v>84.029811449999997</v>
      </c>
      <c r="F4282">
        <f>IF(E4282&lt;=D4282,MIN(Q4282,D4282-E4282,'Inputs and Output'!C$14*'Inputs and Output'!C$55),0)</f>
        <v>0</v>
      </c>
      <c r="G4282">
        <f t="shared" si="1406"/>
        <v>64.010000000000005</v>
      </c>
      <c r="H4282" s="4">
        <f t="shared" si="1407"/>
        <v>0</v>
      </c>
      <c r="I4282">
        <f t="shared" si="1388"/>
        <v>20.019811449999992</v>
      </c>
      <c r="J4282">
        <f t="shared" ca="1" si="1389"/>
        <v>22.62</v>
      </c>
      <c r="K4282" s="23">
        <f>AS4282/AQ4282*(1/('Inputs and Output'!C$36/'Inputs and Output'!C$39))-'Inputs and Output'!C$42</f>
        <v>50.834488624241303</v>
      </c>
      <c r="L4282" s="23">
        <f ca="1">IFERROR(AVERAGE(OFFSET(K4282,-1,0,-'Inputs and Output'!C$46)),K4282)</f>
        <v>102.4766523913374</v>
      </c>
      <c r="M4282" s="23" t="e">
        <f ca="1">_xlfn.XLOOKUP(J4282/L4282,'Battery dispatch curve multiple'!C$3:C$103,'Battery dispatch curve multiple'!A$3:A$103,,1,2)</f>
        <v>#NAME?</v>
      </c>
      <c r="N4282" s="79">
        <f ca="1">'Inputs and Output'!$C$17-LN(2/SQRT(IF(Model!J4282/Model!L4282&lt;1.8,Model!J4282/Model!L4282,1.8))-1)/12</f>
        <v>0.8516013345781025</v>
      </c>
      <c r="O4282" t="str">
        <f ca="1">IF(Q4282/'Inputs and Output'!C$14&lt;=N4282,"battery","miner")</f>
        <v>battery</v>
      </c>
      <c r="P4282" t="str">
        <f t="shared" si="1390"/>
        <v>No</v>
      </c>
      <c r="Q4282" s="26">
        <f t="shared" ca="1" si="1408"/>
        <v>70</v>
      </c>
      <c r="R4282" s="23">
        <f ca="1">-(Q4282/'Inputs and Output'!C$14-N4282)*'Inputs and Output'!C$14-F4282</f>
        <v>168.4483736818687</v>
      </c>
      <c r="S4282" s="23">
        <f ca="1">IF(R4282&gt;0,MIN(R4282,'Inputs and Output'!C$55*'Inputs and Output'!C$14,Model!I4282),0)</f>
        <v>20.019811449999992</v>
      </c>
      <c r="T4282" s="23">
        <f t="shared" ca="1" si="1391"/>
        <v>0</v>
      </c>
      <c r="U4282" s="23">
        <f ca="1">MIN('Inputs and Output'!C$15,Model!T4282)</f>
        <v>0</v>
      </c>
      <c r="V4282" s="23">
        <f t="shared" ca="1" si="1392"/>
        <v>0</v>
      </c>
      <c r="W4282" s="23">
        <f ca="1">MIN(V4282+S4282,'Inputs and Output'!C$55*'Inputs and Output'!C$14,'Inputs and Output'!C$14-Model!Q4282)-S4282</f>
        <v>0</v>
      </c>
      <c r="X4282" s="23">
        <f t="shared" ca="1" si="1393"/>
        <v>0</v>
      </c>
      <c r="Y4282" s="23">
        <f ca="1">IF(AND(P4282="Yes",R4282&lt;=0),MIN(-R4282,'Inputs and Output'!C$55*'Inputs and Output'!C$14-F4282),0)</f>
        <v>0</v>
      </c>
      <c r="Z4282" s="23">
        <f ca="1">MIN(Y4282,'Inputs and Output'!C$15)</f>
        <v>0</v>
      </c>
      <c r="AA4282" s="23">
        <f ca="1">IF(AND(P4282="No",R4282&lt;=0),MIN(I4282,'Inputs and Output'!C$15),0)</f>
        <v>0</v>
      </c>
      <c r="AB4282" s="23">
        <f t="shared" ca="1" si="1394"/>
        <v>0</v>
      </c>
      <c r="AC4282" s="23">
        <f ca="1">MIN(AB4282,'Inputs and Output'!C$55*'Inputs and Output'!C$14,'Inputs and Output'!C$14-Model!Q4282)</f>
        <v>0</v>
      </c>
      <c r="AD4282" s="23">
        <f ca="1">IF(AND(P4282="No",R4282&lt;=0),MIN('Inputs and Output'!C$15-Model!AA4282,'Inputs and Output'!C$55*'Inputs and Output'!C$14),0)</f>
        <v>0</v>
      </c>
      <c r="AE4282" s="23">
        <f t="shared" ca="1" si="1395"/>
        <v>0</v>
      </c>
      <c r="AF4282" s="26">
        <f t="shared" ca="1" si="1396"/>
        <v>20.019811449999992</v>
      </c>
      <c r="AG4282" s="26">
        <f t="shared" ca="1" si="1397"/>
        <v>0</v>
      </c>
      <c r="AH4282">
        <f>'real time electricity price'!G4281</f>
        <v>9.0225000000000009</v>
      </c>
      <c r="AI4282" s="21">
        <f>'real time electricity price'!H4281</f>
        <v>11.76</v>
      </c>
      <c r="AJ4282" s="23">
        <f t="shared" ca="1" si="1398"/>
        <v>0</v>
      </c>
      <c r="AK4282">
        <f t="shared" si="1399"/>
        <v>577.53022500000009</v>
      </c>
      <c r="AL4282" s="1">
        <f>SLN('Inputs and Output'!$C$27,0,'Inputs and Output'!$C$31)</f>
        <v>2968.0365296803652</v>
      </c>
      <c r="AM4282" s="1">
        <f>SLN('Inputs and Output'!$C$51,0,'Inputs and Output'!$C$31)</f>
        <v>319.634703196347</v>
      </c>
      <c r="AN4282" s="16">
        <f>-'PVWatt simulated dispatch'!$B$7*'Inputs and Output'!$C$13*'Inputs and Output'!$C$29</f>
        <v>-964.6118721461188</v>
      </c>
      <c r="AO4282" s="19">
        <f>-'Inputs and Output'!$C$54*'Inputs and Output'!$C$14/(365*24)</f>
        <v>-95.890410958904113</v>
      </c>
      <c r="AP4282" s="19">
        <f t="shared" si="1400"/>
        <v>-3770.6432909817349</v>
      </c>
      <c r="AQ4282" s="10">
        <f t="shared" si="1401"/>
        <v>134285434.061753</v>
      </c>
      <c r="AR4282">
        <v>1.3428543406175301E+20</v>
      </c>
      <c r="AS4282">
        <v>353606.40822639503</v>
      </c>
      <c r="AT4282" s="10">
        <f ca="1">IFERROR((AJ4282/('Inputs and Output'!$C$15))*('Inputs and Output'!$C$39*'Inputs and Output'!$C$40),0)</f>
        <v>0</v>
      </c>
      <c r="AU4282" s="13">
        <f t="shared" ca="1" si="1402"/>
        <v>0</v>
      </c>
      <c r="AV4282" s="12">
        <f t="shared" ca="1" si="1403"/>
        <v>0</v>
      </c>
      <c r="AW4282" s="14">
        <f ca="1">IF(AT4282&gt;0,('Inputs and Output'!$C$42*'Inputs and Output'!$C$15),0)</f>
        <v>0</v>
      </c>
      <c r="AX4282" s="17">
        <f>SLN('Inputs and Output'!$C$45,0,'Inputs and Output'!$C$44)</f>
        <v>7068.4931506849316</v>
      </c>
      <c r="AY4282" s="15">
        <f t="shared" ca="1" si="1404"/>
        <v>-7068.4931506849316</v>
      </c>
      <c r="AZ4282" s="18">
        <f t="shared" ca="1" si="1405"/>
        <v>-10839.136441666666</v>
      </c>
    </row>
    <row r="4283" spans="1:52">
      <c r="A4283" t="str">
        <f>'hourly electricity demand texas'!B4282</f>
        <v>6/28/2020 9 a.m. CDT</v>
      </c>
      <c r="B4283">
        <f>'PVWatt simulated dispatch'!K4299</f>
        <v>484095.28100000002</v>
      </c>
      <c r="C4283">
        <f>'hourly electricity demand texas'!I4282*'Inputs and Output'!$C$20</f>
        <v>66.460000000000008</v>
      </c>
      <c r="D4283">
        <f>MIN(MAX(C4283-'Inputs and Output'!C$16,0),'Inputs and Output'!C$19-'Inputs and Output'!C$16)</f>
        <v>66.460000000000008</v>
      </c>
      <c r="E4283">
        <f>B4283*'Inputs and Output'!C$13/1000000</f>
        <v>314.66193265000004</v>
      </c>
      <c r="F4283">
        <f>IF(E4283&lt;=D4283,MIN(Q4283,D4283-E4283,'Inputs and Output'!C$14*'Inputs and Output'!C$55),0)</f>
        <v>0</v>
      </c>
      <c r="G4283">
        <f t="shared" si="1406"/>
        <v>66.460000000000008</v>
      </c>
      <c r="H4283" s="4">
        <f t="shared" si="1407"/>
        <v>0</v>
      </c>
      <c r="I4283">
        <f t="shared" si="1388"/>
        <v>248.20193265000003</v>
      </c>
      <c r="J4283">
        <f t="shared" ca="1" si="1389"/>
        <v>22.62</v>
      </c>
      <c r="K4283" s="23">
        <f>AS4283/AQ4283*(1/('Inputs and Output'!C$36/'Inputs and Output'!C$39))-'Inputs and Output'!C$42</f>
        <v>54.550279214636546</v>
      </c>
      <c r="L4283" s="23">
        <f ca="1">IFERROR(AVERAGE(OFFSET(K4283,-1,0,-'Inputs and Output'!C$46)),K4283)</f>
        <v>100.78667220047824</v>
      </c>
      <c r="M4283" s="23" t="e">
        <f ca="1">_xlfn.XLOOKUP(J4283/L4283,'Battery dispatch curve multiple'!C$3:C$103,'Battery dispatch curve multiple'!A$3:A$103,,1,2)</f>
        <v>#NAME?</v>
      </c>
      <c r="N4283" s="79">
        <f ca="1">'Inputs and Output'!$C$17-LN(2/SQRT(IF(Model!J4283/Model!L4283&lt;1.8,Model!J4283/Model!L4283,1.8))-1)/12</f>
        <v>0.8525081022318034</v>
      </c>
      <c r="O4283" t="str">
        <f ca="1">IF(Q4283/'Inputs and Output'!C$14&lt;=N4283,"battery","miner")</f>
        <v>battery</v>
      </c>
      <c r="P4283" t="str">
        <f t="shared" si="1390"/>
        <v>No</v>
      </c>
      <c r="Q4283" s="26">
        <f t="shared" ca="1" si="1408"/>
        <v>90.019811449999992</v>
      </c>
      <c r="R4283" s="23">
        <f ca="1">-(Q4283/'Inputs and Output'!C$14-N4283)*'Inputs and Output'!C$14-F4283</f>
        <v>148.68245717490498</v>
      </c>
      <c r="S4283" s="23">
        <f ca="1">IF(R4283&gt;0,MIN(R4283,'Inputs and Output'!C$55*'Inputs and Output'!C$14,Model!I4283),0)</f>
        <v>70</v>
      </c>
      <c r="T4283" s="23">
        <f t="shared" ca="1" si="1391"/>
        <v>178.20193265000003</v>
      </c>
      <c r="U4283" s="23">
        <f ca="1">MIN('Inputs and Output'!C$15,Model!T4283)</f>
        <v>177.50399999999999</v>
      </c>
      <c r="V4283" s="23">
        <f t="shared" ca="1" si="1392"/>
        <v>0.69793265000004112</v>
      </c>
      <c r="W4283" s="23">
        <f ca="1">MIN(V4283+S4283,'Inputs and Output'!C$55*'Inputs and Output'!C$14,'Inputs and Output'!C$14-Model!Q4283)-S4283</f>
        <v>0</v>
      </c>
      <c r="X4283" s="23">
        <f t="shared" ca="1" si="1393"/>
        <v>0.69793265000004112</v>
      </c>
      <c r="Y4283" s="23">
        <f ca="1">IF(AND(P4283="Yes",R4283&lt;=0),MIN(-R4283,'Inputs and Output'!C$55*'Inputs and Output'!C$14-F4283),0)</f>
        <v>0</v>
      </c>
      <c r="Z4283" s="23">
        <f ca="1">MIN(Y4283,'Inputs and Output'!C$15)</f>
        <v>0</v>
      </c>
      <c r="AA4283" s="23">
        <f ca="1">IF(AND(P4283="No",R4283&lt;=0),MIN(I4283,'Inputs and Output'!C$15),0)</f>
        <v>0</v>
      </c>
      <c r="AB4283" s="23">
        <f t="shared" ca="1" si="1394"/>
        <v>0</v>
      </c>
      <c r="AC4283" s="23">
        <f ca="1">MIN(AB4283,'Inputs and Output'!C$55*'Inputs and Output'!C$14,'Inputs and Output'!C$14-Model!Q4283)</f>
        <v>0</v>
      </c>
      <c r="AD4283" s="23">
        <f ca="1">IF(AND(P4283="No",R4283&lt;=0),MIN('Inputs and Output'!C$15-Model!AA4283,'Inputs and Output'!C$55*'Inputs and Output'!C$14),0)</f>
        <v>0</v>
      </c>
      <c r="AE4283" s="23">
        <f t="shared" ca="1" si="1395"/>
        <v>0</v>
      </c>
      <c r="AF4283" s="26">
        <f t="shared" ca="1" si="1396"/>
        <v>70</v>
      </c>
      <c r="AG4283" s="26">
        <f t="shared" ca="1" si="1397"/>
        <v>0.69793265000004112</v>
      </c>
      <c r="AH4283">
        <f>'real time electricity price'!G4282</f>
        <v>8.879999999999999</v>
      </c>
      <c r="AI4283" s="21">
        <f>'real time electricity price'!H4282</f>
        <v>12.65</v>
      </c>
      <c r="AJ4283" s="23">
        <f t="shared" ca="1" si="1398"/>
        <v>177.50399999999999</v>
      </c>
      <c r="AK4283">
        <f t="shared" si="1399"/>
        <v>590.16480000000001</v>
      </c>
      <c r="AL4283" s="1">
        <f>SLN('Inputs and Output'!$C$27,0,'Inputs and Output'!$C$31)</f>
        <v>2968.0365296803652</v>
      </c>
      <c r="AM4283" s="1">
        <f>SLN('Inputs and Output'!$C$51,0,'Inputs and Output'!$C$31)</f>
        <v>319.634703196347</v>
      </c>
      <c r="AN4283" s="16">
        <f>-'PVWatt simulated dispatch'!$B$7*'Inputs and Output'!$C$13*'Inputs and Output'!$C$29</f>
        <v>-964.6118721461188</v>
      </c>
      <c r="AO4283" s="19">
        <f>-'Inputs and Output'!$C$54*'Inputs and Output'!$C$14/(365*24)</f>
        <v>-95.890410958904113</v>
      </c>
      <c r="AP4283" s="19">
        <f t="shared" si="1400"/>
        <v>-3758.0087159817349</v>
      </c>
      <c r="AQ4283" s="10">
        <f t="shared" si="1401"/>
        <v>106095399.94952701</v>
      </c>
      <c r="AR4283">
        <v>1.0609539994952701E+20</v>
      </c>
      <c r="AS4283">
        <v>292217.43532742799</v>
      </c>
      <c r="AT4283" s="10">
        <f ca="1">IFERROR((AJ4283/('Inputs and Output'!$C$15))*('Inputs and Output'!$C$39*'Inputs and Output'!$C$40),0)</f>
        <v>5448960</v>
      </c>
      <c r="AU4283" s="13">
        <f t="shared" ca="1" si="1402"/>
        <v>5.135905988942259E-2</v>
      </c>
      <c r="AV4283" s="12">
        <f t="shared" ca="1" si="1403"/>
        <v>15008.012761714846</v>
      </c>
      <c r="AW4283" s="14">
        <f ca="1">IF(AT4283&gt;0,('Inputs and Output'!$C$42*'Inputs and Output'!$C$15),0)</f>
        <v>5325.12</v>
      </c>
      <c r="AX4283" s="17">
        <f>SLN('Inputs and Output'!$C$45,0,'Inputs and Output'!$C$44)</f>
        <v>7068.4931506849316</v>
      </c>
      <c r="AY4283" s="15">
        <f t="shared" ca="1" si="1404"/>
        <v>2614.3996110299158</v>
      </c>
      <c r="AZ4283" s="18">
        <f t="shared" ca="1" si="1405"/>
        <v>-1143.6091049518191</v>
      </c>
    </row>
    <row r="4284" spans="1:52">
      <c r="A4284" t="str">
        <f>'hourly electricity demand texas'!B4283</f>
        <v>6/28/2020 10 a.m. CDT</v>
      </c>
      <c r="B4284">
        <f>'PVWatt simulated dispatch'!K4300</f>
        <v>557576.875</v>
      </c>
      <c r="C4284">
        <f>'hourly electricity demand texas'!I4283*'Inputs and Output'!$C$20</f>
        <v>71.150000000000006</v>
      </c>
      <c r="D4284">
        <f>MIN(MAX(C4284-'Inputs and Output'!C$16,0),'Inputs and Output'!C$19-'Inputs and Output'!C$16)</f>
        <v>71.150000000000006</v>
      </c>
      <c r="E4284">
        <f>B4284*'Inputs and Output'!C$13/1000000</f>
        <v>362.42496875000001</v>
      </c>
      <c r="F4284">
        <f>IF(E4284&lt;=D4284,MIN(Q4284,D4284-E4284,'Inputs and Output'!C$14*'Inputs and Output'!C$55),0)</f>
        <v>0</v>
      </c>
      <c r="G4284">
        <f t="shared" si="1406"/>
        <v>71.150000000000006</v>
      </c>
      <c r="H4284" s="4">
        <f t="shared" si="1407"/>
        <v>0</v>
      </c>
      <c r="I4284">
        <f t="shared" si="1388"/>
        <v>291.27496874999997</v>
      </c>
      <c r="J4284">
        <f t="shared" ca="1" si="1389"/>
        <v>22.62</v>
      </c>
      <c r="K4284" s="23">
        <f>AS4284/AQ4284*(1/('Inputs and Output'!C$36/'Inputs and Output'!C$39))-'Inputs and Output'!C$42</f>
        <v>-8.5230940364067322</v>
      </c>
      <c r="L4284" s="23">
        <f ca="1">IFERROR(AVERAGE(OFFSET(K4284,-1,0,-'Inputs and Output'!C$46)),K4284)</f>
        <v>101.87716140157522</v>
      </c>
      <c r="M4284" s="23" t="e">
        <f ca="1">_xlfn.XLOOKUP(J4284/L4284,'Battery dispatch curve multiple'!C$3:C$103,'Battery dispatch curve multiple'!A$3:A$103,,1,2)</f>
        <v>#NAME?</v>
      </c>
      <c r="N4284" s="79">
        <f ca="1">'Inputs and Output'!$C$17-LN(2/SQRT(IF(Model!J4284/Model!L4284&lt;1.8,Model!J4284/Model!L4284,1.8))-1)/12</f>
        <v>0.85192100610788501</v>
      </c>
      <c r="O4284" t="str">
        <f ca="1">IF(Q4284/'Inputs and Output'!C$14&lt;=N4284,"battery","miner")</f>
        <v>battery</v>
      </c>
      <c r="P4284" t="str">
        <f t="shared" si="1390"/>
        <v>No</v>
      </c>
      <c r="Q4284" s="26">
        <f t="shared" ca="1" si="1408"/>
        <v>160.01981144999999</v>
      </c>
      <c r="R4284" s="23">
        <f ca="1">-(Q4284/'Inputs and Output'!C$14-N4284)*'Inputs and Output'!C$14-F4284</f>
        <v>78.518070260207807</v>
      </c>
      <c r="S4284" s="23">
        <f ca="1">IF(R4284&gt;0,MIN(R4284,'Inputs and Output'!C$55*'Inputs and Output'!C$14,Model!I4284),0)</f>
        <v>70</v>
      </c>
      <c r="T4284" s="23">
        <f t="shared" ca="1" si="1391"/>
        <v>221.27496874999997</v>
      </c>
      <c r="U4284" s="23">
        <f ca="1">MIN('Inputs and Output'!C$15,Model!T4284)</f>
        <v>177.50399999999999</v>
      </c>
      <c r="V4284" s="23">
        <f t="shared" ca="1" si="1392"/>
        <v>43.77096874999998</v>
      </c>
      <c r="W4284" s="23">
        <f ca="1">MIN(V4284+S4284,'Inputs and Output'!C$55*'Inputs and Output'!C$14,'Inputs and Output'!C$14-Model!Q4284)-S4284</f>
        <v>0</v>
      </c>
      <c r="X4284" s="23">
        <f t="shared" ca="1" si="1393"/>
        <v>43.77096874999998</v>
      </c>
      <c r="Y4284" s="23">
        <f ca="1">IF(AND(P4284="Yes",R4284&lt;=0),MIN(-R4284,'Inputs and Output'!C$55*'Inputs and Output'!C$14-F4284),0)</f>
        <v>0</v>
      </c>
      <c r="Z4284" s="23">
        <f ca="1">MIN(Y4284,'Inputs and Output'!C$15)</f>
        <v>0</v>
      </c>
      <c r="AA4284" s="23">
        <f ca="1">IF(AND(P4284="No",R4284&lt;=0),MIN(I4284,'Inputs and Output'!C$15),0)</f>
        <v>0</v>
      </c>
      <c r="AB4284" s="23">
        <f t="shared" ca="1" si="1394"/>
        <v>0</v>
      </c>
      <c r="AC4284" s="23">
        <f ca="1">MIN(AB4284,'Inputs and Output'!C$55*'Inputs and Output'!C$14,'Inputs and Output'!C$14-Model!Q4284)</f>
        <v>0</v>
      </c>
      <c r="AD4284" s="23">
        <f ca="1">IF(AND(P4284="No",R4284&lt;=0),MIN('Inputs and Output'!C$15-Model!AA4284,'Inputs and Output'!C$55*'Inputs and Output'!C$14),0)</f>
        <v>0</v>
      </c>
      <c r="AE4284" s="23">
        <f t="shared" ca="1" si="1395"/>
        <v>0</v>
      </c>
      <c r="AF4284" s="26">
        <f t="shared" ca="1" si="1396"/>
        <v>70</v>
      </c>
      <c r="AG4284" s="26">
        <f t="shared" ca="1" si="1397"/>
        <v>43.77096874999998</v>
      </c>
      <c r="AH4284">
        <f>'real time electricity price'!G4283</f>
        <v>9.8625000000000007</v>
      </c>
      <c r="AI4284" s="21">
        <f>'real time electricity price'!H4283</f>
        <v>12.44</v>
      </c>
      <c r="AJ4284" s="23">
        <f t="shared" ca="1" si="1398"/>
        <v>177.50399999999999</v>
      </c>
      <c r="AK4284">
        <f t="shared" si="1399"/>
        <v>701.71687500000007</v>
      </c>
      <c r="AL4284" s="1">
        <f>SLN('Inputs and Output'!$C$27,0,'Inputs and Output'!$C$31)</f>
        <v>2968.0365296803652</v>
      </c>
      <c r="AM4284" s="1">
        <f>SLN('Inputs and Output'!$C$51,0,'Inputs and Output'!$C$31)</f>
        <v>319.634703196347</v>
      </c>
      <c r="AN4284" s="16">
        <f>-'PVWatt simulated dispatch'!$B$7*'Inputs and Output'!$C$13*'Inputs and Output'!$C$29</f>
        <v>-964.6118721461188</v>
      </c>
      <c r="AO4284" s="19">
        <f>-'Inputs and Output'!$C$54*'Inputs and Output'!$C$14/(365*24)</f>
        <v>-95.890410958904113</v>
      </c>
      <c r="AP4284" s="19">
        <f t="shared" si="1400"/>
        <v>-3646.4566409817353</v>
      </c>
      <c r="AQ4284" s="10">
        <f t="shared" si="1401"/>
        <v>175271356.17308098</v>
      </c>
      <c r="AR4284">
        <v>1.7527135617308099E+20</v>
      </c>
      <c r="AS4284">
        <v>122624.482340569</v>
      </c>
      <c r="AT4284" s="10">
        <f ca="1">IFERROR((AJ4284/('Inputs and Output'!$C$15))*('Inputs and Output'!$C$39*'Inputs and Output'!$C$40),0)</f>
        <v>5448960</v>
      </c>
      <c r="AU4284" s="13">
        <f t="shared" ca="1" si="1402"/>
        <v>3.1088707926805428E-2</v>
      </c>
      <c r="AV4284" s="12">
        <f t="shared" ca="1" si="1403"/>
        <v>3812.2367161616594</v>
      </c>
      <c r="AW4284" s="14">
        <f ca="1">IF(AT4284&gt;0,('Inputs and Output'!$C$42*'Inputs and Output'!$C$15),0)</f>
        <v>5325.12</v>
      </c>
      <c r="AX4284" s="17">
        <f>SLN('Inputs and Output'!$C$45,0,'Inputs and Output'!$C$44)</f>
        <v>7068.4931506849316</v>
      </c>
      <c r="AY4284" s="15">
        <f t="shared" ca="1" si="1404"/>
        <v>-8581.3764345232721</v>
      </c>
      <c r="AZ4284" s="18">
        <f t="shared" ca="1" si="1405"/>
        <v>-12227.833075505008</v>
      </c>
    </row>
    <row r="4285" spans="1:52">
      <c r="A4285" t="str">
        <f>'hourly electricity demand texas'!B4284</f>
        <v>6/28/2020 11 a.m. CDT</v>
      </c>
      <c r="B4285">
        <f>'PVWatt simulated dispatch'!K4301</f>
        <v>688478.875</v>
      </c>
      <c r="C4285">
        <f>'hourly electricity demand texas'!I4284*'Inputs and Output'!$C$20</f>
        <v>76.87</v>
      </c>
      <c r="D4285">
        <f>MIN(MAX(C4285-'Inputs and Output'!C$16,0),'Inputs and Output'!C$19-'Inputs and Output'!C$16)</f>
        <v>76.87</v>
      </c>
      <c r="E4285">
        <f>B4285*'Inputs and Output'!C$13/1000000</f>
        <v>447.51126875</v>
      </c>
      <c r="F4285">
        <f>IF(E4285&lt;=D4285,MIN(Q4285,D4285-E4285,'Inputs and Output'!C$14*'Inputs and Output'!C$55),0)</f>
        <v>0</v>
      </c>
      <c r="G4285">
        <f t="shared" si="1406"/>
        <v>76.87</v>
      </c>
      <c r="H4285" s="4">
        <f t="shared" si="1407"/>
        <v>0</v>
      </c>
      <c r="I4285">
        <f t="shared" si="1388"/>
        <v>370.64126874999999</v>
      </c>
      <c r="J4285">
        <f t="shared" ca="1" si="1389"/>
        <v>22.62</v>
      </c>
      <c r="K4285" s="23">
        <f>AS4285/AQ4285*(1/('Inputs and Output'!C$36/'Inputs and Output'!C$39))-'Inputs and Output'!C$42</f>
        <v>22.585848949654611</v>
      </c>
      <c r="L4285" s="23">
        <f ca="1">IFERROR(AVERAGE(OFFSET(K4285,-1,0,-'Inputs and Output'!C$46)),K4285)</f>
        <v>96.534894077956309</v>
      </c>
      <c r="M4285" s="23" t="e">
        <f ca="1">_xlfn.XLOOKUP(J4285/L4285,'Battery dispatch curve multiple'!C$3:C$103,'Battery dispatch curve multiple'!A$3:A$103,,1,2)</f>
        <v>#NAME?</v>
      </c>
      <c r="N4285" s="79">
        <f ca="1">'Inputs and Output'!$C$17-LN(2/SQRT(IF(Model!J4285/Model!L4285&lt;1.8,Model!J4285/Model!L4285,1.8))-1)/12</f>
        <v>0.85486940752195606</v>
      </c>
      <c r="O4285" t="str">
        <f ca="1">IF(Q4285/'Inputs and Output'!C$14&lt;=N4285,"battery","miner")</f>
        <v>battery</v>
      </c>
      <c r="P4285" t="str">
        <f t="shared" si="1390"/>
        <v>No</v>
      </c>
      <c r="Q4285" s="26">
        <f t="shared" ca="1" si="1408"/>
        <v>230.01981144999999</v>
      </c>
      <c r="R4285" s="23">
        <f ca="1">-(Q4285/'Inputs and Output'!C$14-N4285)*'Inputs and Output'!C$14-F4285</f>
        <v>9.3436226561476943</v>
      </c>
      <c r="S4285" s="23">
        <f ca="1">IF(R4285&gt;0,MIN(R4285,'Inputs and Output'!C$55*'Inputs and Output'!C$14,Model!I4285),0)</f>
        <v>9.3436226561476943</v>
      </c>
      <c r="T4285" s="23">
        <f t="shared" ca="1" si="1391"/>
        <v>361.29764609385228</v>
      </c>
      <c r="U4285" s="23">
        <f ca="1">MIN('Inputs and Output'!C$15,Model!T4285)</f>
        <v>177.50399999999999</v>
      </c>
      <c r="V4285" s="23">
        <f t="shared" ca="1" si="1392"/>
        <v>183.79364609385229</v>
      </c>
      <c r="W4285" s="23">
        <f ca="1">MIN(V4285+S4285,'Inputs and Output'!C$55*'Inputs and Output'!C$14,'Inputs and Output'!C$14-Model!Q4285)-S4285</f>
        <v>40.636565893852314</v>
      </c>
      <c r="X4285" s="23">
        <f t="shared" ca="1" si="1393"/>
        <v>143.15708019999997</v>
      </c>
      <c r="Y4285" s="23">
        <f ca="1">IF(AND(P4285="Yes",R4285&lt;=0),MIN(-R4285,'Inputs and Output'!C$55*'Inputs and Output'!C$14-F4285),0)</f>
        <v>0</v>
      </c>
      <c r="Z4285" s="23">
        <f ca="1">MIN(Y4285,'Inputs and Output'!C$15)</f>
        <v>0</v>
      </c>
      <c r="AA4285" s="23">
        <f ca="1">IF(AND(P4285="No",R4285&lt;=0),MIN(I4285,'Inputs and Output'!C$15),0)</f>
        <v>0</v>
      </c>
      <c r="AB4285" s="23">
        <f t="shared" ca="1" si="1394"/>
        <v>0</v>
      </c>
      <c r="AC4285" s="23">
        <f ca="1">MIN(AB4285,'Inputs and Output'!C$55*'Inputs and Output'!C$14,'Inputs and Output'!C$14-Model!Q4285)</f>
        <v>0</v>
      </c>
      <c r="AD4285" s="23">
        <f ca="1">IF(AND(P4285="No",R4285&lt;=0),MIN('Inputs and Output'!C$15-Model!AA4285,'Inputs and Output'!C$55*'Inputs and Output'!C$14),0)</f>
        <v>0</v>
      </c>
      <c r="AE4285" s="23">
        <f t="shared" ca="1" si="1395"/>
        <v>0</v>
      </c>
      <c r="AF4285" s="26">
        <f t="shared" ca="1" si="1396"/>
        <v>49.980188550000008</v>
      </c>
      <c r="AG4285" s="26">
        <f t="shared" ca="1" si="1397"/>
        <v>143.15708019999997</v>
      </c>
      <c r="AH4285">
        <f>'real time electricity price'!G4284</f>
        <v>12.64</v>
      </c>
      <c r="AI4285" s="21">
        <f>'real time electricity price'!H4284</f>
        <v>14.1</v>
      </c>
      <c r="AJ4285" s="23">
        <f t="shared" ca="1" si="1398"/>
        <v>177.50399999999999</v>
      </c>
      <c r="AK4285">
        <f t="shared" si="1399"/>
        <v>971.63680000000011</v>
      </c>
      <c r="AL4285" s="1">
        <f>SLN('Inputs and Output'!$C$27,0,'Inputs and Output'!$C$31)</f>
        <v>2968.0365296803652</v>
      </c>
      <c r="AM4285" s="1">
        <f>SLN('Inputs and Output'!$C$51,0,'Inputs and Output'!$C$31)</f>
        <v>319.634703196347</v>
      </c>
      <c r="AN4285" s="16">
        <f>-'PVWatt simulated dispatch'!$B$7*'Inputs and Output'!$C$13*'Inputs and Output'!$C$29</f>
        <v>-964.6118721461188</v>
      </c>
      <c r="AO4285" s="19">
        <f>-'Inputs and Output'!$C$54*'Inputs and Output'!$C$14/(365*24)</f>
        <v>-95.890410958904113</v>
      </c>
      <c r="AP4285" s="19">
        <f t="shared" si="1400"/>
        <v>-3376.5367159817351</v>
      </c>
      <c r="AQ4285" s="10">
        <f t="shared" si="1401"/>
        <v>140398572.23452801</v>
      </c>
      <c r="AR4285">
        <v>1.40398572234528E+20</v>
      </c>
      <c r="AS4285">
        <v>240506.105172499</v>
      </c>
      <c r="AT4285" s="10">
        <f ca="1">IFERROR((AJ4285/('Inputs and Output'!$C$15))*('Inputs and Output'!$C$39*'Inputs and Output'!$C$40),0)</f>
        <v>5448960</v>
      </c>
      <c r="AU4285" s="13">
        <f t="shared" ca="1" si="1402"/>
        <v>3.8810651086236228E-2</v>
      </c>
      <c r="AV4285" s="12">
        <f t="shared" ca="1" si="1403"/>
        <v>9334.1985319594933</v>
      </c>
      <c r="AW4285" s="14">
        <f ca="1">IF(AT4285&gt;0,('Inputs and Output'!$C$42*'Inputs and Output'!$C$15),0)</f>
        <v>5325.12</v>
      </c>
      <c r="AX4285" s="17">
        <f>SLN('Inputs and Output'!$C$45,0,'Inputs and Output'!$C$44)</f>
        <v>7068.4931506849316</v>
      </c>
      <c r="AY4285" s="15">
        <f t="shared" ca="1" si="1404"/>
        <v>-3059.4146187254382</v>
      </c>
      <c r="AZ4285" s="18">
        <f t="shared" ca="1" si="1405"/>
        <v>-6435.9513347071734</v>
      </c>
    </row>
    <row r="4286" spans="1:52">
      <c r="A4286" t="str">
        <f>'hourly electricity demand texas'!B4285</f>
        <v>6/28/2020 12 p.m. CDT</v>
      </c>
      <c r="B4286">
        <f>'PVWatt simulated dispatch'!K4302</f>
        <v>688510.68799999997</v>
      </c>
      <c r="C4286">
        <f>'hourly electricity demand texas'!I4285*'Inputs and Output'!$C$20</f>
        <v>80.510000000000005</v>
      </c>
      <c r="D4286">
        <f>MIN(MAX(C4286-'Inputs and Output'!C$16,0),'Inputs and Output'!C$19-'Inputs and Output'!C$16)</f>
        <v>80.510000000000005</v>
      </c>
      <c r="E4286">
        <f>B4286*'Inputs and Output'!C$13/1000000</f>
        <v>447.53194719999999</v>
      </c>
      <c r="F4286">
        <f>IF(E4286&lt;=D4286,MIN(Q4286,D4286-E4286,'Inputs and Output'!C$14*'Inputs and Output'!C$55),0)</f>
        <v>0</v>
      </c>
      <c r="G4286">
        <f t="shared" si="1406"/>
        <v>80.510000000000005</v>
      </c>
      <c r="H4286" s="4">
        <f t="shared" si="1407"/>
        <v>0</v>
      </c>
      <c r="I4286">
        <f t="shared" si="1388"/>
        <v>367.0219472</v>
      </c>
      <c r="J4286">
        <f t="shared" ca="1" si="1389"/>
        <v>22.62</v>
      </c>
      <c r="K4286" s="23">
        <f>AS4286/AQ4286*(1/('Inputs and Output'!C$36/'Inputs and Output'!C$39))-'Inputs and Output'!C$42</f>
        <v>4.939604289619048</v>
      </c>
      <c r="L4286" s="23">
        <f ca="1">IFERROR(AVERAGE(OFFSET(K4286,-1,0,-'Inputs and Output'!C$46)),K4286)</f>
        <v>97.284250782451167</v>
      </c>
      <c r="M4286" s="23" t="e">
        <f ca="1">_xlfn.XLOOKUP(J4286/L4286,'Battery dispatch curve multiple'!C$3:C$103,'Battery dispatch curve multiple'!A$3:A$103,,1,2)</f>
        <v>#NAME?</v>
      </c>
      <c r="N4286" s="79">
        <f ca="1">'Inputs and Output'!$C$17-LN(2/SQRT(IF(Model!J4286/Model!L4286&lt;1.8,Model!J4286/Model!L4286,1.8))-1)/12</f>
        <v>0.85444459745395429</v>
      </c>
      <c r="O4286" t="str">
        <f ca="1">IF(Q4286/'Inputs and Output'!C$14&lt;=N4286,"battery","miner")</f>
        <v>miner</v>
      </c>
      <c r="P4286" t="str">
        <f t="shared" si="1390"/>
        <v>No</v>
      </c>
      <c r="Q4286" s="26">
        <f t="shared" ca="1" si="1408"/>
        <v>280</v>
      </c>
      <c r="R4286" s="23">
        <f ca="1">-(Q4286/'Inputs and Output'!C$14-N4286)*'Inputs and Output'!C$14-F4286</f>
        <v>-40.755512712892795</v>
      </c>
      <c r="S4286" s="23">
        <f ca="1">IF(R4286&gt;0,MIN(R4286,'Inputs and Output'!C$55*'Inputs and Output'!C$14,Model!I4286),0)</f>
        <v>0</v>
      </c>
      <c r="T4286" s="23">
        <f t="shared" ca="1" si="1391"/>
        <v>0</v>
      </c>
      <c r="U4286" s="23">
        <f ca="1">MIN('Inputs and Output'!C$15,Model!T4286)</f>
        <v>0</v>
      </c>
      <c r="V4286" s="23">
        <f t="shared" ca="1" si="1392"/>
        <v>0</v>
      </c>
      <c r="W4286" s="23">
        <f ca="1">MIN(V4286+S4286,'Inputs and Output'!C$55*'Inputs and Output'!C$14,'Inputs and Output'!C$14-Model!Q4286)-S4286</f>
        <v>0</v>
      </c>
      <c r="X4286" s="23">
        <f t="shared" ca="1" si="1393"/>
        <v>0</v>
      </c>
      <c r="Y4286" s="23">
        <f ca="1">IF(AND(P4286="Yes",R4286&lt;=0),MIN(-R4286,'Inputs and Output'!C$55*'Inputs and Output'!C$14-F4286),0)</f>
        <v>0</v>
      </c>
      <c r="Z4286" s="23">
        <f ca="1">MIN(Y4286,'Inputs and Output'!C$15)</f>
        <v>0</v>
      </c>
      <c r="AA4286" s="23">
        <f ca="1">IF(AND(P4286="No",R4286&lt;=0),MIN(I4286,'Inputs and Output'!C$15),0)</f>
        <v>177.50399999999999</v>
      </c>
      <c r="AB4286" s="23">
        <f t="shared" ca="1" si="1394"/>
        <v>189.51794720000001</v>
      </c>
      <c r="AC4286" s="23">
        <f ca="1">MIN(AB4286,'Inputs and Output'!C$55*'Inputs and Output'!C$14,'Inputs and Output'!C$14-Model!Q4286)</f>
        <v>0</v>
      </c>
      <c r="AD4286" s="23">
        <f ca="1">IF(AND(P4286="No",R4286&lt;=0),MIN('Inputs and Output'!C$15-Model!AA4286,'Inputs and Output'!C$55*'Inputs and Output'!C$14),0)</f>
        <v>0</v>
      </c>
      <c r="AE4286" s="23">
        <f t="shared" ca="1" si="1395"/>
        <v>189.51794720000001</v>
      </c>
      <c r="AF4286" s="26">
        <f t="shared" ca="1" si="1396"/>
        <v>0</v>
      </c>
      <c r="AG4286" s="26">
        <f t="shared" ca="1" si="1397"/>
        <v>189.51794720000001</v>
      </c>
      <c r="AH4286">
        <f>'real time electricity price'!G4285</f>
        <v>15.7925</v>
      </c>
      <c r="AI4286" s="21">
        <f>'real time electricity price'!H4285</f>
        <v>15.76</v>
      </c>
      <c r="AJ4286" s="23">
        <f t="shared" ca="1" si="1398"/>
        <v>177.50399999999999</v>
      </c>
      <c r="AK4286">
        <f t="shared" si="1399"/>
        <v>1271.4541750000001</v>
      </c>
      <c r="AL4286" s="1">
        <f>SLN('Inputs and Output'!$C$27,0,'Inputs and Output'!$C$31)</f>
        <v>2968.0365296803652</v>
      </c>
      <c r="AM4286" s="1">
        <f>SLN('Inputs and Output'!$C$51,0,'Inputs and Output'!$C$31)</f>
        <v>319.634703196347</v>
      </c>
      <c r="AN4286" s="16">
        <f>-'PVWatt simulated dispatch'!$B$7*'Inputs and Output'!$C$13*'Inputs and Output'!$C$29</f>
        <v>-964.6118721461188</v>
      </c>
      <c r="AO4286" s="19">
        <f>-'Inputs and Output'!$C$54*'Inputs and Output'!$C$14/(365*24)</f>
        <v>-95.890410958904113</v>
      </c>
      <c r="AP4286" s="19">
        <f t="shared" si="1400"/>
        <v>-3076.7193409817355</v>
      </c>
      <c r="AQ4286" s="10">
        <f t="shared" si="1401"/>
        <v>260249368.782141</v>
      </c>
      <c r="AR4286">
        <v>2.60249368782141E+20</v>
      </c>
      <c r="AS4286">
        <v>296211.688151863</v>
      </c>
      <c r="AT4286" s="10">
        <f ca="1">IFERROR((AJ4286/('Inputs and Output'!$C$15))*('Inputs and Output'!$C$39*'Inputs and Output'!$C$40),0)</f>
        <v>5448960</v>
      </c>
      <c r="AU4286" s="13">
        <f t="shared" ca="1" si="1402"/>
        <v>2.0937457122370249E-2</v>
      </c>
      <c r="AV4286" s="12">
        <f t="shared" ca="1" si="1403"/>
        <v>6201.9195198245388</v>
      </c>
      <c r="AW4286" s="14">
        <f ca="1">IF(AT4286&gt;0,('Inputs and Output'!$C$42*'Inputs and Output'!$C$15),0)</f>
        <v>5325.12</v>
      </c>
      <c r="AX4286" s="17">
        <f>SLN('Inputs and Output'!$C$45,0,'Inputs and Output'!$C$44)</f>
        <v>7068.4931506849316</v>
      </c>
      <c r="AY4286" s="15">
        <f t="shared" ca="1" si="1404"/>
        <v>-6191.6936308603927</v>
      </c>
      <c r="AZ4286" s="18">
        <f t="shared" ca="1" si="1405"/>
        <v>-9268.4129718421282</v>
      </c>
    </row>
    <row r="4287" spans="1:52">
      <c r="A4287" t="str">
        <f>'hourly electricity demand texas'!B4286</f>
        <v>6/28/2020 1 p.m. CDT</v>
      </c>
      <c r="B4287">
        <f>'PVWatt simulated dispatch'!K4303</f>
        <v>704102.5</v>
      </c>
      <c r="C4287">
        <f>'hourly electricity demand texas'!I4286*'Inputs and Output'!$C$20</f>
        <v>82.72</v>
      </c>
      <c r="D4287">
        <f>MIN(MAX(C4287-'Inputs and Output'!C$16,0),'Inputs and Output'!C$19-'Inputs and Output'!C$16)</f>
        <v>82.72</v>
      </c>
      <c r="E4287">
        <f>B4287*'Inputs and Output'!C$13/1000000</f>
        <v>457.66662500000001</v>
      </c>
      <c r="F4287">
        <f>IF(E4287&lt;=D4287,MIN(Q4287,D4287-E4287,'Inputs and Output'!C$14*'Inputs and Output'!C$55),0)</f>
        <v>0</v>
      </c>
      <c r="G4287">
        <f t="shared" si="1406"/>
        <v>82.72</v>
      </c>
      <c r="H4287" s="4">
        <f t="shared" si="1407"/>
        <v>0</v>
      </c>
      <c r="I4287">
        <f t="shared" si="1388"/>
        <v>374.94662500000004</v>
      </c>
      <c r="J4287">
        <f t="shared" ca="1" si="1389"/>
        <v>22.62</v>
      </c>
      <c r="K4287" s="23">
        <f>AS4287/AQ4287*(1/('Inputs and Output'!C$36/'Inputs and Output'!C$39))-'Inputs and Output'!C$42</f>
        <v>170.20883022656105</v>
      </c>
      <c r="L4287" s="23">
        <f ca="1">IFERROR(AVERAGE(OFFSET(K4287,-1,0,-'Inputs and Output'!C$46)),K4287)</f>
        <v>95.5719902268889</v>
      </c>
      <c r="M4287" s="23" t="e">
        <f ca="1">_xlfn.XLOOKUP(J4287/L4287,'Battery dispatch curve multiple'!C$3:C$103,'Battery dispatch curve multiple'!A$3:A$103,,1,2)</f>
        <v>#NAME?</v>
      </c>
      <c r="N4287" s="79">
        <f ca="1">'Inputs and Output'!$C$17-LN(2/SQRT(IF(Model!J4287/Model!L4287&lt;1.8,Model!J4287/Model!L4287,1.8))-1)/12</f>
        <v>0.85542092631433952</v>
      </c>
      <c r="O4287" t="str">
        <f ca="1">IF(Q4287/'Inputs and Output'!C$14&lt;=N4287,"battery","miner")</f>
        <v>miner</v>
      </c>
      <c r="P4287" t="str">
        <f t="shared" si="1390"/>
        <v>No</v>
      </c>
      <c r="Q4287" s="26">
        <f t="shared" ca="1" si="1408"/>
        <v>280</v>
      </c>
      <c r="R4287" s="23">
        <f ca="1">-(Q4287/'Inputs and Output'!C$14-N4287)*'Inputs and Output'!C$14-F4287</f>
        <v>-40.482140631984933</v>
      </c>
      <c r="S4287" s="23">
        <f ca="1">IF(R4287&gt;0,MIN(R4287,'Inputs and Output'!C$55*'Inputs and Output'!C$14,Model!I4287),0)</f>
        <v>0</v>
      </c>
      <c r="T4287" s="23">
        <f t="shared" ca="1" si="1391"/>
        <v>0</v>
      </c>
      <c r="U4287" s="23">
        <f ca="1">MIN('Inputs and Output'!C$15,Model!T4287)</f>
        <v>0</v>
      </c>
      <c r="V4287" s="23">
        <f t="shared" ca="1" si="1392"/>
        <v>0</v>
      </c>
      <c r="W4287" s="23">
        <f ca="1">MIN(V4287+S4287,'Inputs and Output'!C$55*'Inputs and Output'!C$14,'Inputs and Output'!C$14-Model!Q4287)-S4287</f>
        <v>0</v>
      </c>
      <c r="X4287" s="23">
        <f t="shared" ca="1" si="1393"/>
        <v>0</v>
      </c>
      <c r="Y4287" s="23">
        <f ca="1">IF(AND(P4287="Yes",R4287&lt;=0),MIN(-R4287,'Inputs and Output'!C$55*'Inputs and Output'!C$14-F4287),0)</f>
        <v>0</v>
      </c>
      <c r="Z4287" s="23">
        <f ca="1">MIN(Y4287,'Inputs and Output'!C$15)</f>
        <v>0</v>
      </c>
      <c r="AA4287" s="23">
        <f ca="1">IF(AND(P4287="No",R4287&lt;=0),MIN(I4287,'Inputs and Output'!C$15),0)</f>
        <v>177.50399999999999</v>
      </c>
      <c r="AB4287" s="23">
        <f t="shared" ca="1" si="1394"/>
        <v>197.44262500000005</v>
      </c>
      <c r="AC4287" s="23">
        <f ca="1">MIN(AB4287,'Inputs and Output'!C$55*'Inputs and Output'!C$14,'Inputs and Output'!C$14-Model!Q4287)</f>
        <v>0</v>
      </c>
      <c r="AD4287" s="23">
        <f ca="1">IF(AND(P4287="No",R4287&lt;=0),MIN('Inputs and Output'!C$15-Model!AA4287,'Inputs and Output'!C$55*'Inputs and Output'!C$14),0)</f>
        <v>0</v>
      </c>
      <c r="AE4287" s="23">
        <f t="shared" ca="1" si="1395"/>
        <v>197.44262500000005</v>
      </c>
      <c r="AF4287" s="26">
        <f t="shared" ca="1" si="1396"/>
        <v>0</v>
      </c>
      <c r="AG4287" s="26">
        <f t="shared" ca="1" si="1397"/>
        <v>197.44262500000005</v>
      </c>
      <c r="AH4287">
        <f>'real time electricity price'!G4286</f>
        <v>17.947500000000002</v>
      </c>
      <c r="AI4287" s="21">
        <f>'real time electricity price'!H4286</f>
        <v>18.63</v>
      </c>
      <c r="AJ4287" s="23">
        <f t="shared" ca="1" si="1398"/>
        <v>177.50399999999999</v>
      </c>
      <c r="AK4287">
        <f t="shared" si="1399"/>
        <v>1484.6172000000001</v>
      </c>
      <c r="AL4287" s="1">
        <f>SLN('Inputs and Output'!$C$27,0,'Inputs and Output'!$C$31)</f>
        <v>2968.0365296803652</v>
      </c>
      <c r="AM4287" s="1">
        <f>SLN('Inputs and Output'!$C$51,0,'Inputs and Output'!$C$31)</f>
        <v>319.634703196347</v>
      </c>
      <c r="AN4287" s="16">
        <f>-'PVWatt simulated dispatch'!$B$7*'Inputs and Output'!$C$13*'Inputs and Output'!$C$29</f>
        <v>-964.6118721461188</v>
      </c>
      <c r="AO4287" s="19">
        <f>-'Inputs and Output'!$C$54*'Inputs and Output'!$C$14/(365*24)</f>
        <v>-95.890410958904113</v>
      </c>
      <c r="AP4287" s="19">
        <f t="shared" si="1400"/>
        <v>-2863.5563159817348</v>
      </c>
      <c r="AQ4287" s="10">
        <f t="shared" si="1401"/>
        <v>63053348.742324904</v>
      </c>
      <c r="AR4287">
        <v>6.3053348742324904E+19</v>
      </c>
      <c r="AS4287">
        <v>411231.060093512</v>
      </c>
      <c r="AT4287" s="10">
        <f ca="1">IFERROR((AJ4287/('Inputs and Output'!$C$15))*('Inputs and Output'!$C$39*'Inputs and Output'!$C$40),0)</f>
        <v>5448960</v>
      </c>
      <c r="AU4287" s="13">
        <f t="shared" ca="1" si="1402"/>
        <v>8.6418249128493246E-2</v>
      </c>
      <c r="AV4287" s="12">
        <f t="shared" ca="1" si="1403"/>
        <v>35537.8682005355</v>
      </c>
      <c r="AW4287" s="14">
        <f ca="1">IF(AT4287&gt;0,('Inputs and Output'!$C$42*'Inputs and Output'!$C$15),0)</f>
        <v>5325.12</v>
      </c>
      <c r="AX4287" s="17">
        <f>SLN('Inputs and Output'!$C$45,0,'Inputs and Output'!$C$44)</f>
        <v>7068.4931506849316</v>
      </c>
      <c r="AY4287" s="15">
        <f t="shared" ca="1" si="1404"/>
        <v>23144.25504985057</v>
      </c>
      <c r="AZ4287" s="18">
        <f t="shared" ca="1" si="1405"/>
        <v>20280.698733868834</v>
      </c>
    </row>
    <row r="4288" spans="1:52">
      <c r="A4288" t="str">
        <f>'hourly electricity demand texas'!B4287</f>
        <v>6/28/2020 2 p.m. CDT</v>
      </c>
      <c r="B4288">
        <f>'PVWatt simulated dispatch'!K4304</f>
        <v>702965.375</v>
      </c>
      <c r="C4288">
        <f>'hourly electricity demand texas'!I4287*'Inputs and Output'!$C$20</f>
        <v>85.09</v>
      </c>
      <c r="D4288">
        <f>MIN(MAX(C4288-'Inputs and Output'!C$16,0),'Inputs and Output'!C$19-'Inputs and Output'!C$16)</f>
        <v>85.09</v>
      </c>
      <c r="E4288">
        <f>B4288*'Inputs and Output'!C$13/1000000</f>
        <v>456.92749375</v>
      </c>
      <c r="F4288">
        <f>IF(E4288&lt;=D4288,MIN(Q4288,D4288-E4288,'Inputs and Output'!C$14*'Inputs and Output'!C$55),0)</f>
        <v>0</v>
      </c>
      <c r="G4288">
        <f t="shared" si="1406"/>
        <v>85.09</v>
      </c>
      <c r="H4288" s="4">
        <f t="shared" si="1407"/>
        <v>0</v>
      </c>
      <c r="I4288">
        <f t="shared" si="1388"/>
        <v>371.83749375000002</v>
      </c>
      <c r="J4288">
        <f t="shared" ca="1" si="1389"/>
        <v>22.62</v>
      </c>
      <c r="K4288" s="23">
        <f>AS4288/AQ4288*(1/('Inputs and Output'!C$36/'Inputs and Output'!C$39))-'Inputs and Output'!C$42</f>
        <v>28.371116649577445</v>
      </c>
      <c r="L4288" s="23">
        <f ca="1">IFERROR(AVERAGE(OFFSET(K4288,-1,0,-'Inputs and Output'!C$46)),K4288)</f>
        <v>101.64654796278749</v>
      </c>
      <c r="M4288" s="23" t="e">
        <f ca="1">_xlfn.XLOOKUP(J4288/L4288,'Battery dispatch curve multiple'!C$3:C$103,'Battery dispatch curve multiple'!A$3:A$103,,1,2)</f>
        <v>#NAME?</v>
      </c>
      <c r="N4288" s="79">
        <f ca="1">'Inputs and Output'!$C$17-LN(2/SQRT(IF(Model!J4288/Model!L4288&lt;1.8,Model!J4288/Model!L4288,1.8))-1)/12</f>
        <v>0.85204455661784584</v>
      </c>
      <c r="O4288" t="str">
        <f ca="1">IF(Q4288/'Inputs and Output'!C$14&lt;=N4288,"battery","miner")</f>
        <v>miner</v>
      </c>
      <c r="P4288" t="str">
        <f t="shared" si="1390"/>
        <v>No</v>
      </c>
      <c r="Q4288" s="26">
        <f t="shared" ca="1" si="1408"/>
        <v>280</v>
      </c>
      <c r="R4288" s="23">
        <f ca="1">-(Q4288/'Inputs and Output'!C$14-N4288)*'Inputs and Output'!C$14-F4288</f>
        <v>-41.427524147003169</v>
      </c>
      <c r="S4288" s="23">
        <f ca="1">IF(R4288&gt;0,MIN(R4288,'Inputs and Output'!C$55*'Inputs and Output'!C$14,Model!I4288),0)</f>
        <v>0</v>
      </c>
      <c r="T4288" s="23">
        <f t="shared" ca="1" si="1391"/>
        <v>0</v>
      </c>
      <c r="U4288" s="23">
        <f ca="1">MIN('Inputs and Output'!C$15,Model!T4288)</f>
        <v>0</v>
      </c>
      <c r="V4288" s="23">
        <f t="shared" ca="1" si="1392"/>
        <v>0</v>
      </c>
      <c r="W4288" s="23">
        <f ca="1">MIN(V4288+S4288,'Inputs and Output'!C$55*'Inputs and Output'!C$14,'Inputs and Output'!C$14-Model!Q4288)-S4288</f>
        <v>0</v>
      </c>
      <c r="X4288" s="23">
        <f t="shared" ca="1" si="1393"/>
        <v>0</v>
      </c>
      <c r="Y4288" s="23">
        <f ca="1">IF(AND(P4288="Yes",R4288&lt;=0),MIN(-R4288,'Inputs and Output'!C$55*'Inputs and Output'!C$14-F4288),0)</f>
        <v>0</v>
      </c>
      <c r="Z4288" s="23">
        <f ca="1">MIN(Y4288,'Inputs and Output'!C$15)</f>
        <v>0</v>
      </c>
      <c r="AA4288" s="23">
        <f ca="1">IF(AND(P4288="No",R4288&lt;=0),MIN(I4288,'Inputs and Output'!C$15),0)</f>
        <v>177.50399999999999</v>
      </c>
      <c r="AB4288" s="23">
        <f t="shared" ca="1" si="1394"/>
        <v>194.33349375000003</v>
      </c>
      <c r="AC4288" s="23">
        <f ca="1">MIN(AB4288,'Inputs and Output'!C$55*'Inputs and Output'!C$14,'Inputs and Output'!C$14-Model!Q4288)</f>
        <v>0</v>
      </c>
      <c r="AD4288" s="23">
        <f ca="1">IF(AND(P4288="No",R4288&lt;=0),MIN('Inputs and Output'!C$15-Model!AA4288,'Inputs and Output'!C$55*'Inputs and Output'!C$14),0)</f>
        <v>0</v>
      </c>
      <c r="AE4288" s="23">
        <f t="shared" ca="1" si="1395"/>
        <v>194.33349375000003</v>
      </c>
      <c r="AF4288" s="26">
        <f t="shared" ca="1" si="1396"/>
        <v>0</v>
      </c>
      <c r="AG4288" s="26">
        <f t="shared" ca="1" si="1397"/>
        <v>194.33349375000003</v>
      </c>
      <c r="AH4288">
        <f>'real time electricity price'!G4287</f>
        <v>18.147500000000001</v>
      </c>
      <c r="AI4288" s="21">
        <f>'real time electricity price'!H4287</f>
        <v>19.43</v>
      </c>
      <c r="AJ4288" s="23">
        <f t="shared" ca="1" si="1398"/>
        <v>177.50399999999999</v>
      </c>
      <c r="AK4288">
        <f t="shared" si="1399"/>
        <v>1544.170775</v>
      </c>
      <c r="AL4288" s="1">
        <f>SLN('Inputs and Output'!$C$27,0,'Inputs and Output'!$C$31)</f>
        <v>2968.0365296803652</v>
      </c>
      <c r="AM4288" s="1">
        <f>SLN('Inputs and Output'!$C$51,0,'Inputs and Output'!$C$31)</f>
        <v>319.634703196347</v>
      </c>
      <c r="AN4288" s="16">
        <f>-'PVWatt simulated dispatch'!$B$7*'Inputs and Output'!$C$13*'Inputs and Output'!$C$29</f>
        <v>-964.6118721461188</v>
      </c>
      <c r="AO4288" s="19">
        <f>-'Inputs and Output'!$C$54*'Inputs and Output'!$C$14/(365*24)</f>
        <v>-95.890410958904113</v>
      </c>
      <c r="AP4288" s="19">
        <f t="shared" si="1400"/>
        <v>-2804.0027409817349</v>
      </c>
      <c r="AQ4288" s="10">
        <f t="shared" si="1401"/>
        <v>218885989.505496</v>
      </c>
      <c r="AR4288">
        <v>2.1888598950549599E+20</v>
      </c>
      <c r="AS4288">
        <v>416208.06358673499</v>
      </c>
      <c r="AT4288" s="10">
        <f ca="1">IFERROR((AJ4288/('Inputs and Output'!$C$15))*('Inputs and Output'!$C$39*'Inputs and Output'!$C$40),0)</f>
        <v>5448960</v>
      </c>
      <c r="AU4288" s="13">
        <f t="shared" ca="1" si="1402"/>
        <v>2.4894055632844341E-2</v>
      </c>
      <c r="AV4288" s="12">
        <f t="shared" ca="1" si="1403"/>
        <v>10361.106689766595</v>
      </c>
      <c r="AW4288" s="14">
        <f ca="1">IF(AT4288&gt;0,('Inputs and Output'!$C$42*'Inputs and Output'!$C$15),0)</f>
        <v>5325.12</v>
      </c>
      <c r="AX4288" s="17">
        <f>SLN('Inputs and Output'!$C$45,0,'Inputs and Output'!$C$44)</f>
        <v>7068.4931506849316</v>
      </c>
      <c r="AY4288" s="15">
        <f t="shared" ca="1" si="1404"/>
        <v>-2032.5064609183364</v>
      </c>
      <c r="AZ4288" s="18">
        <f t="shared" ca="1" si="1405"/>
        <v>-4836.5092019000713</v>
      </c>
    </row>
    <row r="4289" spans="1:52">
      <c r="A4289" t="str">
        <f>'hourly electricity demand texas'!B4288</f>
        <v>6/28/2020 3 p.m. CDT</v>
      </c>
      <c r="B4289">
        <f>'PVWatt simulated dispatch'!K4305</f>
        <v>695672.93799999997</v>
      </c>
      <c r="C4289">
        <f>'hourly electricity demand texas'!I4288*'Inputs and Output'!$C$20</f>
        <v>86.56</v>
      </c>
      <c r="D4289">
        <f>MIN(MAX(C4289-'Inputs and Output'!C$16,0),'Inputs and Output'!C$19-'Inputs and Output'!C$16)</f>
        <v>86.56</v>
      </c>
      <c r="E4289">
        <f>B4289*'Inputs and Output'!C$13/1000000</f>
        <v>452.18740969999999</v>
      </c>
      <c r="F4289">
        <f>IF(E4289&lt;=D4289,MIN(Q4289,D4289-E4289,'Inputs and Output'!C$14*'Inputs and Output'!C$55),0)</f>
        <v>0</v>
      </c>
      <c r="G4289">
        <f t="shared" si="1406"/>
        <v>86.56</v>
      </c>
      <c r="H4289" s="4">
        <f t="shared" si="1407"/>
        <v>0</v>
      </c>
      <c r="I4289">
        <f t="shared" si="1388"/>
        <v>365.62740969999999</v>
      </c>
      <c r="J4289">
        <f t="shared" ca="1" si="1389"/>
        <v>22.62</v>
      </c>
      <c r="K4289" s="23">
        <f>AS4289/AQ4289*(1/('Inputs and Output'!C$36/'Inputs and Output'!C$39))-'Inputs and Output'!C$42</f>
        <v>11.660633278341713</v>
      </c>
      <c r="L4289" s="23">
        <f ca="1">IFERROR(AVERAGE(OFFSET(K4289,-1,0,-'Inputs and Output'!C$46)),K4289)</f>
        <v>100.02689516045479</v>
      </c>
      <c r="M4289" s="23" t="e">
        <f ca="1">_xlfn.XLOOKUP(J4289/L4289,'Battery dispatch curve multiple'!C$3:C$103,'Battery dispatch curve multiple'!A$3:A$103,,1,2)</f>
        <v>#NAME?</v>
      </c>
      <c r="N4289" s="79">
        <f ca="1">'Inputs and Output'!$C$17-LN(2/SQRT(IF(Model!J4289/Model!L4289&lt;1.8,Model!J4289/Model!L4289,1.8))-1)/12</f>
        <v>0.85292150400283773</v>
      </c>
      <c r="O4289" t="str">
        <f ca="1">IF(Q4289/'Inputs and Output'!C$14&lt;=N4289,"battery","miner")</f>
        <v>miner</v>
      </c>
      <c r="P4289" t="str">
        <f t="shared" si="1390"/>
        <v>No</v>
      </c>
      <c r="Q4289" s="26">
        <f t="shared" ca="1" si="1408"/>
        <v>280</v>
      </c>
      <c r="R4289" s="23">
        <f ca="1">-(Q4289/'Inputs and Output'!C$14-N4289)*'Inputs and Output'!C$14-F4289</f>
        <v>-41.181978879205438</v>
      </c>
      <c r="S4289" s="23">
        <f ca="1">IF(R4289&gt;0,MIN(R4289,'Inputs and Output'!C$55*'Inputs and Output'!C$14,Model!I4289),0)</f>
        <v>0</v>
      </c>
      <c r="T4289" s="23">
        <f t="shared" ca="1" si="1391"/>
        <v>0</v>
      </c>
      <c r="U4289" s="23">
        <f ca="1">MIN('Inputs and Output'!C$15,Model!T4289)</f>
        <v>0</v>
      </c>
      <c r="V4289" s="23">
        <f t="shared" ca="1" si="1392"/>
        <v>0</v>
      </c>
      <c r="W4289" s="23">
        <f ca="1">MIN(V4289+S4289,'Inputs and Output'!C$55*'Inputs and Output'!C$14,'Inputs and Output'!C$14-Model!Q4289)-S4289</f>
        <v>0</v>
      </c>
      <c r="X4289" s="23">
        <f t="shared" ca="1" si="1393"/>
        <v>0</v>
      </c>
      <c r="Y4289" s="23">
        <f ca="1">IF(AND(P4289="Yes",R4289&lt;=0),MIN(-R4289,'Inputs and Output'!C$55*'Inputs and Output'!C$14-F4289),0)</f>
        <v>0</v>
      </c>
      <c r="Z4289" s="23">
        <f ca="1">MIN(Y4289,'Inputs and Output'!C$15)</f>
        <v>0</v>
      </c>
      <c r="AA4289" s="23">
        <f ca="1">IF(AND(P4289="No",R4289&lt;=0),MIN(I4289,'Inputs and Output'!C$15),0)</f>
        <v>177.50399999999999</v>
      </c>
      <c r="AB4289" s="23">
        <f t="shared" ca="1" si="1394"/>
        <v>188.1234097</v>
      </c>
      <c r="AC4289" s="23">
        <f ca="1">MIN(AB4289,'Inputs and Output'!C$55*'Inputs and Output'!C$14,'Inputs and Output'!C$14-Model!Q4289)</f>
        <v>0</v>
      </c>
      <c r="AD4289" s="23">
        <f ca="1">IF(AND(P4289="No",R4289&lt;=0),MIN('Inputs and Output'!C$15-Model!AA4289,'Inputs and Output'!C$55*'Inputs and Output'!C$14),0)</f>
        <v>0</v>
      </c>
      <c r="AE4289" s="23">
        <f t="shared" ca="1" si="1395"/>
        <v>188.1234097</v>
      </c>
      <c r="AF4289" s="26">
        <f t="shared" ca="1" si="1396"/>
        <v>0</v>
      </c>
      <c r="AG4289" s="26">
        <f t="shared" ca="1" si="1397"/>
        <v>188.1234097</v>
      </c>
      <c r="AH4289">
        <f>'real time electricity price'!G4288</f>
        <v>17.842500000000001</v>
      </c>
      <c r="AI4289" s="21">
        <f>'real time electricity price'!H4288</f>
        <v>21.17</v>
      </c>
      <c r="AJ4289" s="23">
        <f t="shared" ca="1" si="1398"/>
        <v>177.50399999999999</v>
      </c>
      <c r="AK4289">
        <f t="shared" si="1399"/>
        <v>1544.4468000000002</v>
      </c>
      <c r="AL4289" s="1">
        <f>SLN('Inputs and Output'!$C$27,0,'Inputs and Output'!$C$31)</f>
        <v>2968.0365296803652</v>
      </c>
      <c r="AM4289" s="1">
        <f>SLN('Inputs and Output'!$C$51,0,'Inputs and Output'!$C$31)</f>
        <v>319.634703196347</v>
      </c>
      <c r="AN4289" s="16">
        <f>-'PVWatt simulated dispatch'!$B$7*'Inputs and Output'!$C$13*'Inputs and Output'!$C$29</f>
        <v>-964.6118721461188</v>
      </c>
      <c r="AO4289" s="19">
        <f>-'Inputs and Output'!$C$54*'Inputs and Output'!$C$14/(365*24)</f>
        <v>-95.890410958904113</v>
      </c>
      <c r="AP4289" s="19">
        <f t="shared" si="1400"/>
        <v>-2803.7267159817347</v>
      </c>
      <c r="AQ4289" s="10">
        <f t="shared" si="1401"/>
        <v>174429572.64429098</v>
      </c>
      <c r="AR4289">
        <v>1.7442957264429099E+20</v>
      </c>
      <c r="AS4289">
        <v>236723.02858315301</v>
      </c>
      <c r="AT4289" s="10">
        <f ca="1">IFERROR((AJ4289/('Inputs and Output'!$C$15))*('Inputs and Output'!$C$39*'Inputs and Output'!$C$40),0)</f>
        <v>5448960</v>
      </c>
      <c r="AU4289" s="13">
        <f t="shared" ca="1" si="1402"/>
        <v>3.1238739609320155E-2</v>
      </c>
      <c r="AV4289" s="12">
        <f t="shared" ca="1" si="1403"/>
        <v>7394.9290494387687</v>
      </c>
      <c r="AW4289" s="14">
        <f ca="1">IF(AT4289&gt;0,('Inputs and Output'!$C$42*'Inputs and Output'!$C$15),0)</f>
        <v>5325.12</v>
      </c>
      <c r="AX4289" s="17">
        <f>SLN('Inputs and Output'!$C$45,0,'Inputs and Output'!$C$44)</f>
        <v>7068.4931506849316</v>
      </c>
      <c r="AY4289" s="15">
        <f t="shared" ca="1" si="1404"/>
        <v>-4998.6841012461628</v>
      </c>
      <c r="AZ4289" s="18">
        <f t="shared" ca="1" si="1405"/>
        <v>-7802.4108172278975</v>
      </c>
    </row>
    <row r="4290" spans="1:52">
      <c r="A4290" t="str">
        <f>'hourly electricity demand texas'!B4289</f>
        <v>6/28/2020 4 p.m. CDT</v>
      </c>
      <c r="B4290">
        <f>'PVWatt simulated dispatch'!K4306</f>
        <v>685492.81299999997</v>
      </c>
      <c r="C4290">
        <f>'hourly electricity demand texas'!I4289*'Inputs and Output'!$C$20</f>
        <v>88.17</v>
      </c>
      <c r="D4290">
        <f>MIN(MAX(C4290-'Inputs and Output'!C$16,0),'Inputs and Output'!C$19-'Inputs and Output'!C$16)</f>
        <v>88.17</v>
      </c>
      <c r="E4290">
        <f>B4290*'Inputs and Output'!C$13/1000000</f>
        <v>445.57032844999998</v>
      </c>
      <c r="F4290">
        <f>IF(E4290&lt;=D4290,MIN(Q4290,D4290-E4290,'Inputs and Output'!C$14*'Inputs and Output'!C$55),0)</f>
        <v>0</v>
      </c>
      <c r="G4290">
        <f t="shared" si="1406"/>
        <v>88.17</v>
      </c>
      <c r="H4290" s="4">
        <f t="shared" si="1407"/>
        <v>0</v>
      </c>
      <c r="I4290">
        <f t="shared" si="1388"/>
        <v>357.40032844999996</v>
      </c>
      <c r="J4290">
        <f t="shared" ca="1" si="1389"/>
        <v>22.62</v>
      </c>
      <c r="K4290" s="23">
        <f>AS4290/AQ4290*(1/('Inputs and Output'!C$36/'Inputs and Output'!C$39))-'Inputs and Output'!C$42</f>
        <v>104.55171679488436</v>
      </c>
      <c r="L4290" s="23">
        <f ca="1">IFERROR(AVERAGE(OFFSET(K4290,-1,0,-'Inputs and Output'!C$46)),K4290)</f>
        <v>94.085255552663384</v>
      </c>
      <c r="M4290" s="23" t="e">
        <f ca="1">_xlfn.XLOOKUP(J4290/L4290,'Battery dispatch curve multiple'!C$3:C$103,'Battery dispatch curve multiple'!A$3:A$103,,1,2)</f>
        <v>#NAME?</v>
      </c>
      <c r="N4290" s="79">
        <f ca="1">'Inputs and Output'!$C$17-LN(2/SQRT(IF(Model!J4290/Model!L4290&lt;1.8,Model!J4290/Model!L4290,1.8))-1)/12</f>
        <v>0.85628527273732469</v>
      </c>
      <c r="O4290" t="str">
        <f ca="1">IF(Q4290/'Inputs and Output'!C$14&lt;=N4290,"battery","miner")</f>
        <v>miner</v>
      </c>
      <c r="P4290" t="str">
        <f t="shared" si="1390"/>
        <v>No</v>
      </c>
      <c r="Q4290" s="26">
        <f t="shared" ca="1" si="1408"/>
        <v>280</v>
      </c>
      <c r="R4290" s="23">
        <f ca="1">-(Q4290/'Inputs and Output'!C$14-N4290)*'Inputs and Output'!C$14-F4290</f>
        <v>-40.240123633549089</v>
      </c>
      <c r="S4290" s="23">
        <f ca="1">IF(R4290&gt;0,MIN(R4290,'Inputs and Output'!C$55*'Inputs and Output'!C$14,Model!I4290),0)</f>
        <v>0</v>
      </c>
      <c r="T4290" s="23">
        <f t="shared" ca="1" si="1391"/>
        <v>0</v>
      </c>
      <c r="U4290" s="23">
        <f ca="1">MIN('Inputs and Output'!C$15,Model!T4290)</f>
        <v>0</v>
      </c>
      <c r="V4290" s="23">
        <f t="shared" ca="1" si="1392"/>
        <v>0</v>
      </c>
      <c r="W4290" s="23">
        <f ca="1">MIN(V4290+S4290,'Inputs and Output'!C$55*'Inputs and Output'!C$14,'Inputs and Output'!C$14-Model!Q4290)-S4290</f>
        <v>0</v>
      </c>
      <c r="X4290" s="23">
        <f t="shared" ca="1" si="1393"/>
        <v>0</v>
      </c>
      <c r="Y4290" s="23">
        <f ca="1">IF(AND(P4290="Yes",R4290&lt;=0),MIN(-R4290,'Inputs and Output'!C$55*'Inputs and Output'!C$14-F4290),0)</f>
        <v>0</v>
      </c>
      <c r="Z4290" s="23">
        <f ca="1">MIN(Y4290,'Inputs and Output'!C$15)</f>
        <v>0</v>
      </c>
      <c r="AA4290" s="23">
        <f ca="1">IF(AND(P4290="No",R4290&lt;=0),MIN(I4290,'Inputs and Output'!C$15),0)</f>
        <v>177.50399999999999</v>
      </c>
      <c r="AB4290" s="23">
        <f t="shared" ca="1" si="1394"/>
        <v>179.89632844999997</v>
      </c>
      <c r="AC4290" s="23">
        <f ca="1">MIN(AB4290,'Inputs and Output'!C$55*'Inputs and Output'!C$14,'Inputs and Output'!C$14-Model!Q4290)</f>
        <v>0</v>
      </c>
      <c r="AD4290" s="23">
        <f ca="1">IF(AND(P4290="No",R4290&lt;=0),MIN('Inputs and Output'!C$15-Model!AA4290,'Inputs and Output'!C$55*'Inputs and Output'!C$14),0)</f>
        <v>0</v>
      </c>
      <c r="AE4290" s="23">
        <f t="shared" ca="1" si="1395"/>
        <v>179.89632844999997</v>
      </c>
      <c r="AF4290" s="26">
        <f t="shared" ca="1" si="1396"/>
        <v>0</v>
      </c>
      <c r="AG4290" s="26">
        <f t="shared" ca="1" si="1397"/>
        <v>179.89632844999997</v>
      </c>
      <c r="AH4290">
        <f>'real time electricity price'!G4289</f>
        <v>17.934999999999999</v>
      </c>
      <c r="AI4290" s="21">
        <f>'real time electricity price'!H4289</f>
        <v>22.62</v>
      </c>
      <c r="AJ4290" s="23">
        <f t="shared" ca="1" si="1398"/>
        <v>177.50399999999999</v>
      </c>
      <c r="AK4290">
        <f t="shared" si="1399"/>
        <v>1581.3289499999998</v>
      </c>
      <c r="AL4290" s="1">
        <f>SLN('Inputs and Output'!$C$27,0,'Inputs and Output'!$C$31)</f>
        <v>2968.0365296803652</v>
      </c>
      <c r="AM4290" s="1">
        <f>SLN('Inputs and Output'!$C$51,0,'Inputs and Output'!$C$31)</f>
        <v>319.634703196347</v>
      </c>
      <c r="AN4290" s="16">
        <f>-'PVWatt simulated dispatch'!$B$7*'Inputs and Output'!$C$13*'Inputs and Output'!$C$29</f>
        <v>-964.6118721461188</v>
      </c>
      <c r="AO4290" s="19">
        <f>-'Inputs and Output'!$C$54*'Inputs and Output'!$C$14/(365*24)</f>
        <v>-95.890410958904113</v>
      </c>
      <c r="AP4290" s="19">
        <f t="shared" si="1400"/>
        <v>-2766.8445659817353</v>
      </c>
      <c r="AQ4290" s="10">
        <f t="shared" si="1401"/>
        <v>107639524.584939</v>
      </c>
      <c r="AR4290">
        <v>1.07639524584939E+20</v>
      </c>
      <c r="AS4290">
        <v>471797.39515092003</v>
      </c>
      <c r="AT4290" s="10">
        <f ca="1">IFERROR((AJ4290/('Inputs and Output'!$C$15))*('Inputs and Output'!$C$39*'Inputs and Output'!$C$40),0)</f>
        <v>5448960</v>
      </c>
      <c r="AU4290" s="13">
        <f t="shared" ca="1" si="1402"/>
        <v>5.062229716278794E-2</v>
      </c>
      <c r="AV4290" s="12">
        <f t="shared" ca="1" si="1403"/>
        <v>23883.467937959158</v>
      </c>
      <c r="AW4290" s="14">
        <f ca="1">IF(AT4290&gt;0,('Inputs and Output'!$C$42*'Inputs and Output'!$C$15),0)</f>
        <v>5325.12</v>
      </c>
      <c r="AX4290" s="17">
        <f>SLN('Inputs and Output'!$C$45,0,'Inputs and Output'!$C$44)</f>
        <v>7068.4931506849316</v>
      </c>
      <c r="AY4290" s="15">
        <f t="shared" ca="1" si="1404"/>
        <v>11489.854787274227</v>
      </c>
      <c r="AZ4290" s="18">
        <f t="shared" ca="1" si="1405"/>
        <v>8723.0102212924921</v>
      </c>
    </row>
    <row r="4291" spans="1:52">
      <c r="A4291" t="str">
        <f>'hourly electricity demand texas'!B4290</f>
        <v>6/28/2020 5 p.m. CDT</v>
      </c>
      <c r="B4291">
        <f>'PVWatt simulated dispatch'!K4307</f>
        <v>658704.56299999997</v>
      </c>
      <c r="C4291">
        <f>'hourly electricity demand texas'!I4290*'Inputs and Output'!$C$20</f>
        <v>89.67</v>
      </c>
      <c r="D4291">
        <f>MIN(MAX(C4291-'Inputs and Output'!C$16,0),'Inputs and Output'!C$19-'Inputs and Output'!C$16)</f>
        <v>89.67</v>
      </c>
      <c r="E4291">
        <f>B4291*'Inputs and Output'!C$13/1000000</f>
        <v>428.15796595</v>
      </c>
      <c r="F4291">
        <f>IF(E4291&lt;=D4291,MIN(Q4291,D4291-E4291,'Inputs and Output'!C$14*'Inputs and Output'!C$55),0)</f>
        <v>0</v>
      </c>
      <c r="G4291">
        <f t="shared" si="1406"/>
        <v>89.67</v>
      </c>
      <c r="H4291" s="4">
        <f t="shared" si="1407"/>
        <v>0</v>
      </c>
      <c r="I4291">
        <f t="shared" ref="I4291:I4354" si="1409">IF(E4291&gt;D4291,E4291-D4291,0)</f>
        <v>338.48796594999999</v>
      </c>
      <c r="J4291">
        <f t="shared" ref="J4291:J4354" ca="1" si="1410">MAX(OFFSET(AI4291,0,0,24))</f>
        <v>20.11</v>
      </c>
      <c r="K4291" s="23">
        <f>AS4291/AQ4291*(1/('Inputs and Output'!C$36/'Inputs and Output'!C$39))-'Inputs and Output'!C$42</f>
        <v>55.106249310105341</v>
      </c>
      <c r="L4291" s="23">
        <f ca="1">IFERROR(AVERAGE(OFFSET(K4291,-1,0,-'Inputs and Output'!C$46)),K4291)</f>
        <v>95.575047006890387</v>
      </c>
      <c r="M4291" s="23" t="e">
        <f ca="1">_xlfn.XLOOKUP(J4291/L4291,'Battery dispatch curve multiple'!C$3:C$103,'Battery dispatch curve multiple'!A$3:A$103,,1,2)</f>
        <v>#NAME?</v>
      </c>
      <c r="N4291" s="79">
        <f ca="1">'Inputs and Output'!$C$17-LN(2/SQRT(IF(Model!J4291/Model!L4291&lt;1.8,Model!J4291/Model!L4291,1.8))-1)/12</f>
        <v>0.84900249586278997</v>
      </c>
      <c r="O4291" t="str">
        <f ca="1">IF(Q4291/'Inputs and Output'!C$14&lt;=N4291,"battery","miner")</f>
        <v>miner</v>
      </c>
      <c r="P4291" t="str">
        <f t="shared" ref="P4291:P4354" si="1411">IF(F4291&gt;0,"Yes","No")</f>
        <v>No</v>
      </c>
      <c r="Q4291" s="26">
        <f t="shared" ca="1" si="1408"/>
        <v>280</v>
      </c>
      <c r="R4291" s="23">
        <f ca="1">-(Q4291/'Inputs and Output'!C$14-N4291)*'Inputs and Output'!C$14-F4291</f>
        <v>-42.279301158418804</v>
      </c>
      <c r="S4291" s="23">
        <f ca="1">IF(R4291&gt;0,MIN(R4291,'Inputs and Output'!C$55*'Inputs and Output'!C$14,Model!I4291),0)</f>
        <v>0</v>
      </c>
      <c r="T4291" s="23">
        <f t="shared" ref="T4291:T4354" ca="1" si="1412">IF(R4291&gt;0,I4291-S4291,0)</f>
        <v>0</v>
      </c>
      <c r="U4291" s="23">
        <f ca="1">MIN('Inputs and Output'!C$15,Model!T4291)</f>
        <v>0</v>
      </c>
      <c r="V4291" s="23">
        <f t="shared" ref="V4291:V4354" ca="1" si="1413">T4291-U4291</f>
        <v>0</v>
      </c>
      <c r="W4291" s="23">
        <f ca="1">MIN(V4291+S4291,'Inputs and Output'!C$55*'Inputs and Output'!C$14,'Inputs and Output'!C$14-Model!Q4291)-S4291</f>
        <v>0</v>
      </c>
      <c r="X4291" s="23">
        <f t="shared" ref="X4291:X4354" ca="1" si="1414">V4291-W4291</f>
        <v>0</v>
      </c>
      <c r="Y4291" s="23">
        <f ca="1">IF(AND(P4291="Yes",R4291&lt;=0),MIN(-R4291,'Inputs and Output'!C$55*'Inputs and Output'!C$14-F4291),0)</f>
        <v>0</v>
      </c>
      <c r="Z4291" s="23">
        <f ca="1">MIN(Y4291,'Inputs and Output'!C$15)</f>
        <v>0</v>
      </c>
      <c r="AA4291" s="23">
        <f ca="1">IF(AND(P4291="No",R4291&lt;=0),MIN(I4291,'Inputs and Output'!C$15),0)</f>
        <v>177.50399999999999</v>
      </c>
      <c r="AB4291" s="23">
        <f t="shared" ref="AB4291:AB4354" ca="1" si="1415">IF(AND(P4291="No",R4291&lt;=0),I4291-AA4291,0)</f>
        <v>160.98396595</v>
      </c>
      <c r="AC4291" s="23">
        <f ca="1">MIN(AB4291,'Inputs and Output'!C$55*'Inputs and Output'!C$14,'Inputs and Output'!C$14-Model!Q4291)</f>
        <v>0</v>
      </c>
      <c r="AD4291" s="23">
        <f ca="1">IF(AND(P4291="No",R4291&lt;=0),MIN('Inputs and Output'!C$15-Model!AA4291,'Inputs and Output'!C$55*'Inputs and Output'!C$14),0)</f>
        <v>0</v>
      </c>
      <c r="AE4291" s="23">
        <f t="shared" ref="AE4291:AE4354" ca="1" si="1416">AB4291-AC4291</f>
        <v>160.98396595</v>
      </c>
      <c r="AF4291" s="26">
        <f t="shared" ref="AF4291:AF4354" ca="1" si="1417">-AD4291+AC4291-Z4291+W4291+S4291-F4291</f>
        <v>0</v>
      </c>
      <c r="AG4291" s="26">
        <f t="shared" ref="AG4291:AG4354" ca="1" si="1418">AE4291+X4291</f>
        <v>160.98396595</v>
      </c>
      <c r="AH4291">
        <f>'real time electricity price'!G4290</f>
        <v>16.615000000000002</v>
      </c>
      <c r="AI4291" s="21">
        <f>'real time electricity price'!H4290</f>
        <v>20.11</v>
      </c>
      <c r="AJ4291" s="23">
        <f t="shared" ref="AJ4291:AJ4354" ca="1" si="1419">AD4291+AA4291+Z4291+U4291</f>
        <v>177.50399999999999</v>
      </c>
      <c r="AK4291">
        <f t="shared" ref="AK4291:AK4354" si="1420">G4291*AH4291</f>
        <v>1489.8670500000003</v>
      </c>
      <c r="AL4291" s="1">
        <f>SLN('Inputs and Output'!$C$27,0,'Inputs and Output'!$C$31)</f>
        <v>2968.0365296803652</v>
      </c>
      <c r="AM4291" s="1">
        <f>SLN('Inputs and Output'!$C$51,0,'Inputs and Output'!$C$31)</f>
        <v>319.634703196347</v>
      </c>
      <c r="AN4291" s="16">
        <f>-'PVWatt simulated dispatch'!$B$7*'Inputs and Output'!$C$13*'Inputs and Output'!$C$29</f>
        <v>-964.6118721461188</v>
      </c>
      <c r="AO4291" s="19">
        <f>-'Inputs and Output'!$C$54*'Inputs and Output'!$C$14/(365*24)</f>
        <v>-95.890410958904113</v>
      </c>
      <c r="AP4291" s="19">
        <f t="shared" ref="AP4291:AP4354" si="1421">AK4291-AL4291-AM4291+AN4291+AO4291</f>
        <v>-2858.3064659817346</v>
      </c>
      <c r="AQ4291" s="10">
        <f t="shared" ref="AQ4291:AQ4354" si="1422">AR4291/1000000000000</f>
        <v>106679717.65184501</v>
      </c>
      <c r="AR4291">
        <v>1.0667971765184501E+20</v>
      </c>
      <c r="AS4291">
        <v>295758.90743394801</v>
      </c>
      <c r="AT4291" s="10">
        <f ca="1">IFERROR((AJ4291/('Inputs and Output'!$C$15))*('Inputs and Output'!$C$39*'Inputs and Output'!$C$40),0)</f>
        <v>5448960</v>
      </c>
      <c r="AU4291" s="13">
        <f t="shared" ref="AU4291:AU4354" ca="1" si="1423">AT4291/AQ4291</f>
        <v>5.1077750484707633E-2</v>
      </c>
      <c r="AV4291" s="12">
        <f t="shared" ref="AV4291:AV4354" ca="1" si="1424">AU4291*AS4291</f>
        <v>15106.699677540939</v>
      </c>
      <c r="AW4291" s="14">
        <f ca="1">IF(AT4291&gt;0,('Inputs and Output'!$C$42*'Inputs and Output'!$C$15),0)</f>
        <v>5325.12</v>
      </c>
      <c r="AX4291" s="17">
        <f>SLN('Inputs and Output'!$C$45,0,'Inputs and Output'!$C$44)</f>
        <v>7068.4931506849316</v>
      </c>
      <c r="AY4291" s="15">
        <f t="shared" ref="AY4291:AY4354" ca="1" si="1425">AV4291-AW4291-AX4291</f>
        <v>2713.0865268560083</v>
      </c>
      <c r="AZ4291" s="18">
        <f t="shared" ref="AZ4291:AZ4354" ca="1" si="1426">AP4291+AY4291</f>
        <v>-145.21993912572634</v>
      </c>
    </row>
    <row r="4292" spans="1:52">
      <c r="A4292" t="str">
        <f>'hourly electricity demand texas'!B4291</f>
        <v>6/28/2020 6 p.m. CDT</v>
      </c>
      <c r="B4292">
        <f>'PVWatt simulated dispatch'!K4308</f>
        <v>569939.5</v>
      </c>
      <c r="C4292">
        <f>'hourly electricity demand texas'!I4291*'Inputs and Output'!$C$20</f>
        <v>91.48</v>
      </c>
      <c r="D4292">
        <f>MIN(MAX(C4292-'Inputs and Output'!C$16,0),'Inputs and Output'!C$19-'Inputs and Output'!C$16)</f>
        <v>91.48</v>
      </c>
      <c r="E4292">
        <f>B4292*'Inputs and Output'!C$13/1000000</f>
        <v>370.46067499999998</v>
      </c>
      <c r="F4292">
        <f>IF(E4292&lt;=D4292,MIN(Q4292,D4292-E4292,'Inputs and Output'!C$14*'Inputs and Output'!C$55),0)</f>
        <v>0</v>
      </c>
      <c r="G4292">
        <f t="shared" ref="G4292:G4355" si="1427">MIN(D4292,E4292+F4292)</f>
        <v>91.48</v>
      </c>
      <c r="H4292" s="4">
        <f t="shared" ref="H4292:H4355" si="1428">G4292-D4292</f>
        <v>0</v>
      </c>
      <c r="I4292">
        <f t="shared" si="1409"/>
        <v>278.98067499999996</v>
      </c>
      <c r="J4292">
        <f t="shared" ca="1" si="1410"/>
        <v>19.61</v>
      </c>
      <c r="K4292" s="23">
        <f>AS4292/AQ4292*(1/('Inputs and Output'!C$36/'Inputs and Output'!C$39))-'Inputs and Output'!C$42</f>
        <v>14.228663797978378</v>
      </c>
      <c r="L4292" s="23">
        <f ca="1">IFERROR(AVERAGE(OFFSET(K4292,-1,0,-'Inputs and Output'!C$46)),K4292)</f>
        <v>91.607811275712251</v>
      </c>
      <c r="M4292" s="23" t="e">
        <f ca="1">_xlfn.XLOOKUP(J4292/L4292,'Battery dispatch curve multiple'!C$3:C$103,'Battery dispatch curve multiple'!A$3:A$103,,1,2)</f>
        <v>#NAME?</v>
      </c>
      <c r="N4292" s="79">
        <f ca="1">'Inputs and Output'!$C$17-LN(2/SQRT(IF(Model!J4292/Model!L4292&lt;1.8,Model!J4292/Model!L4292,1.8))-1)/12</f>
        <v>0.8499346030266971</v>
      </c>
      <c r="O4292" t="str">
        <f ca="1">IF(Q4292/'Inputs and Output'!C$14&lt;=N4292,"battery","miner")</f>
        <v>miner</v>
      </c>
      <c r="P4292" t="str">
        <f t="shared" si="1411"/>
        <v>No</v>
      </c>
      <c r="Q4292" s="26">
        <f t="shared" ref="Q4292:Q4355" ca="1" si="1429">Q4291+AF4291</f>
        <v>280</v>
      </c>
      <c r="R4292" s="23">
        <f ca="1">-(Q4292/'Inputs and Output'!C$14-N4292)*'Inputs and Output'!C$14-F4292</f>
        <v>-42.018311152524809</v>
      </c>
      <c r="S4292" s="23">
        <f ca="1">IF(R4292&gt;0,MIN(R4292,'Inputs and Output'!C$55*'Inputs and Output'!C$14,Model!I4292),0)</f>
        <v>0</v>
      </c>
      <c r="T4292" s="23">
        <f t="shared" ca="1" si="1412"/>
        <v>0</v>
      </c>
      <c r="U4292" s="23">
        <f ca="1">MIN('Inputs and Output'!C$15,Model!T4292)</f>
        <v>0</v>
      </c>
      <c r="V4292" s="23">
        <f t="shared" ca="1" si="1413"/>
        <v>0</v>
      </c>
      <c r="W4292" s="23">
        <f ca="1">MIN(V4292+S4292,'Inputs and Output'!C$55*'Inputs and Output'!C$14,'Inputs and Output'!C$14-Model!Q4292)-S4292</f>
        <v>0</v>
      </c>
      <c r="X4292" s="23">
        <f t="shared" ca="1" si="1414"/>
        <v>0</v>
      </c>
      <c r="Y4292" s="23">
        <f ca="1">IF(AND(P4292="Yes",R4292&lt;=0),MIN(-R4292,'Inputs and Output'!C$55*'Inputs and Output'!C$14-F4292),0)</f>
        <v>0</v>
      </c>
      <c r="Z4292" s="23">
        <f ca="1">MIN(Y4292,'Inputs and Output'!C$15)</f>
        <v>0</v>
      </c>
      <c r="AA4292" s="23">
        <f ca="1">IF(AND(P4292="No",R4292&lt;=0),MIN(I4292,'Inputs and Output'!C$15),0)</f>
        <v>177.50399999999999</v>
      </c>
      <c r="AB4292" s="23">
        <f t="shared" ca="1" si="1415"/>
        <v>101.47667499999997</v>
      </c>
      <c r="AC4292" s="23">
        <f ca="1">MIN(AB4292,'Inputs and Output'!C$55*'Inputs and Output'!C$14,'Inputs and Output'!C$14-Model!Q4292)</f>
        <v>0</v>
      </c>
      <c r="AD4292" s="23">
        <f ca="1">IF(AND(P4292="No",R4292&lt;=0),MIN('Inputs and Output'!C$15-Model!AA4292,'Inputs and Output'!C$55*'Inputs and Output'!C$14),0)</f>
        <v>0</v>
      </c>
      <c r="AE4292" s="23">
        <f t="shared" ca="1" si="1416"/>
        <v>101.47667499999997</v>
      </c>
      <c r="AF4292" s="26">
        <f t="shared" ca="1" si="1417"/>
        <v>0</v>
      </c>
      <c r="AG4292" s="26">
        <f t="shared" ca="1" si="1418"/>
        <v>101.47667499999997</v>
      </c>
      <c r="AH4292">
        <f>'real time electricity price'!G4291</f>
        <v>15.74</v>
      </c>
      <c r="AI4292" s="21">
        <f>'real time electricity price'!H4291</f>
        <v>18.350000000000001</v>
      </c>
      <c r="AJ4292" s="23">
        <f t="shared" ca="1" si="1419"/>
        <v>177.50399999999999</v>
      </c>
      <c r="AK4292">
        <f t="shared" si="1420"/>
        <v>1439.8952000000002</v>
      </c>
      <c r="AL4292" s="1">
        <f>SLN('Inputs and Output'!$C$27,0,'Inputs and Output'!$C$31)</f>
        <v>2968.0365296803652</v>
      </c>
      <c r="AM4292" s="1">
        <f>SLN('Inputs and Output'!$C$51,0,'Inputs and Output'!$C$31)</f>
        <v>319.634703196347</v>
      </c>
      <c r="AN4292" s="16">
        <f>-'PVWatt simulated dispatch'!$B$7*'Inputs and Output'!$C$13*'Inputs and Output'!$C$29</f>
        <v>-964.6118721461188</v>
      </c>
      <c r="AO4292" s="19">
        <f>-'Inputs and Output'!$C$54*'Inputs and Output'!$C$14/(365*24)</f>
        <v>-95.890410958904113</v>
      </c>
      <c r="AP4292" s="19">
        <f t="shared" si="1421"/>
        <v>-2908.2783159817354</v>
      </c>
      <c r="AQ4292" s="10">
        <f t="shared" si="1422"/>
        <v>164152446.89527297</v>
      </c>
      <c r="AR4292">
        <v>1.6415244689527298E+20</v>
      </c>
      <c r="AS4292">
        <v>236507.92846204599</v>
      </c>
      <c r="AT4292" s="10">
        <f ca="1">IFERROR((AJ4292/('Inputs and Output'!$C$15))*('Inputs and Output'!$C$39*'Inputs and Output'!$C$40),0)</f>
        <v>5448960</v>
      </c>
      <c r="AU4292" s="13">
        <f t="shared" ca="1" si="1423"/>
        <v>3.319450975638738E-2</v>
      </c>
      <c r="AV4292" s="12">
        <f t="shared" ca="1" si="1424"/>
        <v>7850.7647387963543</v>
      </c>
      <c r="AW4292" s="14">
        <f ca="1">IF(AT4292&gt;0,('Inputs and Output'!$C$42*'Inputs and Output'!$C$15),0)</f>
        <v>5325.12</v>
      </c>
      <c r="AX4292" s="17">
        <f>SLN('Inputs and Output'!$C$45,0,'Inputs and Output'!$C$44)</f>
        <v>7068.4931506849316</v>
      </c>
      <c r="AY4292" s="15">
        <f t="shared" ca="1" si="1425"/>
        <v>-4542.8484118885772</v>
      </c>
      <c r="AZ4292" s="18">
        <f t="shared" ca="1" si="1426"/>
        <v>-7451.1267278703126</v>
      </c>
    </row>
    <row r="4293" spans="1:52">
      <c r="A4293" t="str">
        <f>'hourly electricity demand texas'!B4292</f>
        <v>6/28/2020 7 p.m. CDT</v>
      </c>
      <c r="B4293">
        <f>'PVWatt simulated dispatch'!K4309</f>
        <v>376876.21899999998</v>
      </c>
      <c r="C4293">
        <f>'hourly electricity demand texas'!I4292*'Inputs and Output'!$C$20</f>
        <v>92.9</v>
      </c>
      <c r="D4293">
        <f>MIN(MAX(C4293-'Inputs and Output'!C$16,0),'Inputs and Output'!C$19-'Inputs and Output'!C$16)</f>
        <v>92.9</v>
      </c>
      <c r="E4293">
        <f>B4293*'Inputs and Output'!C$13/1000000</f>
        <v>244.96954234999998</v>
      </c>
      <c r="F4293">
        <f>IF(E4293&lt;=D4293,MIN(Q4293,D4293-E4293,'Inputs and Output'!C$14*'Inputs and Output'!C$55),0)</f>
        <v>0</v>
      </c>
      <c r="G4293">
        <f t="shared" si="1427"/>
        <v>92.9</v>
      </c>
      <c r="H4293" s="4">
        <f t="shared" si="1428"/>
        <v>0</v>
      </c>
      <c r="I4293">
        <f t="shared" si="1409"/>
        <v>152.06954234999998</v>
      </c>
      <c r="J4293">
        <f t="shared" ca="1" si="1410"/>
        <v>19.61</v>
      </c>
      <c r="K4293" s="23">
        <f>AS4293/AQ4293*(1/('Inputs and Output'!C$36/'Inputs and Output'!C$39))-'Inputs and Output'!C$42</f>
        <v>51.646557040464486</v>
      </c>
      <c r="L4293" s="23">
        <f ca="1">IFERROR(AVERAGE(OFFSET(K4293,-1,0,-'Inputs and Output'!C$46)),K4293)</f>
        <v>85.257296410100366</v>
      </c>
      <c r="M4293" s="23" t="e">
        <f ca="1">_xlfn.XLOOKUP(J4293/L4293,'Battery dispatch curve multiple'!C$3:C$103,'Battery dispatch curve multiple'!A$3:A$103,,1,2)</f>
        <v>#NAME?</v>
      </c>
      <c r="N4293" s="79">
        <f ca="1">'Inputs and Output'!$C$17-LN(2/SQRT(IF(Model!J4293/Model!L4293&lt;1.8,Model!J4293/Model!L4293,1.8))-1)/12</f>
        <v>0.85385042002610845</v>
      </c>
      <c r="O4293" t="str">
        <f ca="1">IF(Q4293/'Inputs and Output'!C$14&lt;=N4293,"battery","miner")</f>
        <v>miner</v>
      </c>
      <c r="P4293" t="str">
        <f t="shared" si="1411"/>
        <v>No</v>
      </c>
      <c r="Q4293" s="26">
        <f t="shared" ca="1" si="1429"/>
        <v>280</v>
      </c>
      <c r="R4293" s="23">
        <f ca="1">-(Q4293/'Inputs and Output'!C$14-N4293)*'Inputs and Output'!C$14-F4293</f>
        <v>-40.921882392689632</v>
      </c>
      <c r="S4293" s="23">
        <f ca="1">IF(R4293&gt;0,MIN(R4293,'Inputs and Output'!C$55*'Inputs and Output'!C$14,Model!I4293),0)</f>
        <v>0</v>
      </c>
      <c r="T4293" s="23">
        <f t="shared" ca="1" si="1412"/>
        <v>0</v>
      </c>
      <c r="U4293" s="23">
        <f ca="1">MIN('Inputs and Output'!C$15,Model!T4293)</f>
        <v>0</v>
      </c>
      <c r="V4293" s="23">
        <f t="shared" ca="1" si="1413"/>
        <v>0</v>
      </c>
      <c r="W4293" s="23">
        <f ca="1">MIN(V4293+S4293,'Inputs and Output'!C$55*'Inputs and Output'!C$14,'Inputs and Output'!C$14-Model!Q4293)-S4293</f>
        <v>0</v>
      </c>
      <c r="X4293" s="23">
        <f t="shared" ca="1" si="1414"/>
        <v>0</v>
      </c>
      <c r="Y4293" s="23">
        <f ca="1">IF(AND(P4293="Yes",R4293&lt;=0),MIN(-R4293,'Inputs and Output'!C$55*'Inputs and Output'!C$14-F4293),0)</f>
        <v>0</v>
      </c>
      <c r="Z4293" s="23">
        <f ca="1">MIN(Y4293,'Inputs and Output'!C$15)</f>
        <v>0</v>
      </c>
      <c r="AA4293" s="23">
        <f ca="1">IF(AND(P4293="No",R4293&lt;=0),MIN(I4293,'Inputs and Output'!C$15),0)</f>
        <v>152.06954234999998</v>
      </c>
      <c r="AB4293" s="23">
        <f t="shared" ca="1" si="1415"/>
        <v>0</v>
      </c>
      <c r="AC4293" s="23">
        <f ca="1">MIN(AB4293,'Inputs and Output'!C$55*'Inputs and Output'!C$14,'Inputs and Output'!C$14-Model!Q4293)</f>
        <v>0</v>
      </c>
      <c r="AD4293" s="23">
        <f ca="1">IF(AND(P4293="No",R4293&lt;=0),MIN('Inputs and Output'!C$15-Model!AA4293,'Inputs and Output'!C$55*'Inputs and Output'!C$14),0)</f>
        <v>25.434457650000013</v>
      </c>
      <c r="AE4293" s="23">
        <f t="shared" ca="1" si="1416"/>
        <v>0</v>
      </c>
      <c r="AF4293" s="26">
        <f t="shared" ca="1" si="1417"/>
        <v>-25.434457650000013</v>
      </c>
      <c r="AG4293" s="26">
        <f t="shared" ca="1" si="1418"/>
        <v>0</v>
      </c>
      <c r="AH4293">
        <f>'real time electricity price'!G4292</f>
        <v>14.46</v>
      </c>
      <c r="AI4293" s="21">
        <f>'real time electricity price'!H4292</f>
        <v>17.38</v>
      </c>
      <c r="AJ4293" s="23">
        <f t="shared" ca="1" si="1419"/>
        <v>177.50399999999999</v>
      </c>
      <c r="AK4293">
        <f t="shared" si="1420"/>
        <v>1343.3340000000001</v>
      </c>
      <c r="AL4293" s="1">
        <f>SLN('Inputs and Output'!$C$27,0,'Inputs and Output'!$C$31)</f>
        <v>2968.0365296803652</v>
      </c>
      <c r="AM4293" s="1">
        <f>SLN('Inputs and Output'!$C$51,0,'Inputs and Output'!$C$31)</f>
        <v>319.634703196347</v>
      </c>
      <c r="AN4293" s="16">
        <f>-'PVWatt simulated dispatch'!$B$7*'Inputs and Output'!$C$13*'Inputs and Output'!$C$29</f>
        <v>-964.6118721461188</v>
      </c>
      <c r="AO4293" s="19">
        <f>-'Inputs and Output'!$C$54*'Inputs and Output'!$C$14/(365*24)</f>
        <v>-95.890410958904113</v>
      </c>
      <c r="AP4293" s="19">
        <f t="shared" si="1421"/>
        <v>-3004.8395159817355</v>
      </c>
      <c r="AQ4293" s="10">
        <f t="shared" si="1422"/>
        <v>154196271.192754</v>
      </c>
      <c r="AR4293">
        <v>1.54196271192754E+20</v>
      </c>
      <c r="AS4293">
        <v>410115.583339957</v>
      </c>
      <c r="AT4293" s="10">
        <f ca="1">IFERROR((AJ4293/('Inputs and Output'!$C$15))*('Inputs and Output'!$C$39*'Inputs and Output'!$C$40),0)</f>
        <v>5448960</v>
      </c>
      <c r="AU4293" s="13">
        <f t="shared" ca="1" si="1423"/>
        <v>3.5337819506598145E-2</v>
      </c>
      <c r="AV4293" s="12">
        <f t="shared" ca="1" si="1424"/>
        <v>14492.590460910609</v>
      </c>
      <c r="AW4293" s="14">
        <f ca="1">IF(AT4293&gt;0,('Inputs and Output'!$C$42*'Inputs and Output'!$C$15),0)</f>
        <v>5325.12</v>
      </c>
      <c r="AX4293" s="17">
        <f>SLN('Inputs and Output'!$C$45,0,'Inputs and Output'!$C$44)</f>
        <v>7068.4931506849316</v>
      </c>
      <c r="AY4293" s="15">
        <f t="shared" ca="1" si="1425"/>
        <v>2098.9773102256768</v>
      </c>
      <c r="AZ4293" s="18">
        <f t="shared" ca="1" si="1426"/>
        <v>-905.86220575605876</v>
      </c>
    </row>
    <row r="4294" spans="1:52">
      <c r="A4294" t="str">
        <f>'hourly electricity demand texas'!B4293</f>
        <v>6/28/2020 8 p.m. CDT</v>
      </c>
      <c r="B4294">
        <f>'PVWatt simulated dispatch'!K4310</f>
        <v>0</v>
      </c>
      <c r="C4294">
        <f>'hourly electricity demand texas'!I4293*'Inputs and Output'!$C$20</f>
        <v>90.64</v>
      </c>
      <c r="D4294">
        <f>MIN(MAX(C4294-'Inputs and Output'!C$16,0),'Inputs and Output'!C$19-'Inputs and Output'!C$16)</f>
        <v>90.64</v>
      </c>
      <c r="E4294">
        <f>B4294*'Inputs and Output'!C$13/1000000</f>
        <v>0</v>
      </c>
      <c r="F4294">
        <f ca="1">IF(E4294&lt;=D4294,MIN(Q4294,D4294-E4294,'Inputs and Output'!C$14*'Inputs and Output'!C$55),0)</f>
        <v>70</v>
      </c>
      <c r="G4294">
        <f t="shared" ca="1" si="1427"/>
        <v>70</v>
      </c>
      <c r="H4294" s="4">
        <f t="shared" ca="1" si="1428"/>
        <v>-20.64</v>
      </c>
      <c r="I4294">
        <f t="shared" si="1409"/>
        <v>0</v>
      </c>
      <c r="J4294">
        <f t="shared" ca="1" si="1410"/>
        <v>19.61</v>
      </c>
      <c r="K4294" s="23">
        <f>AS4294/AQ4294*(1/('Inputs and Output'!C$36/'Inputs and Output'!C$39))-'Inputs and Output'!C$42</f>
        <v>64.223597506771782</v>
      </c>
      <c r="L4294" s="23">
        <f ca="1">IFERROR(AVERAGE(OFFSET(K4294,-1,0,-'Inputs and Output'!C$46)),K4294)</f>
        <v>86.726754830896425</v>
      </c>
      <c r="M4294" s="23" t="e">
        <f ca="1">_xlfn.XLOOKUP(J4294/L4294,'Battery dispatch curve multiple'!C$3:C$103,'Battery dispatch curve multiple'!A$3:A$103,,1,2)</f>
        <v>#NAME?</v>
      </c>
      <c r="N4294" s="79">
        <f ca="1">'Inputs and Output'!$C$17-LN(2/SQRT(IF(Model!J4294/Model!L4294&lt;1.8,Model!J4294/Model!L4294,1.8))-1)/12</f>
        <v>0.85291504515225514</v>
      </c>
      <c r="O4294" t="str">
        <f ca="1">IF(Q4294/'Inputs and Output'!C$14&lt;=N4294,"battery","miner")</f>
        <v>miner</v>
      </c>
      <c r="P4294" t="str">
        <f t="shared" ca="1" si="1411"/>
        <v>Yes</v>
      </c>
      <c r="Q4294" s="26">
        <f t="shared" ca="1" si="1429"/>
        <v>254.56554234999999</v>
      </c>
      <c r="R4294" s="23">
        <f ca="1">-(Q4294/'Inputs and Output'!C$14-N4294)*'Inputs and Output'!C$14-F4294</f>
        <v>-85.749329707368545</v>
      </c>
      <c r="S4294" s="23">
        <f ca="1">IF(R4294&gt;0,MIN(R4294,'Inputs and Output'!C$55*'Inputs and Output'!C$14,Model!I4294),0)</f>
        <v>0</v>
      </c>
      <c r="T4294" s="23">
        <f t="shared" ca="1" si="1412"/>
        <v>0</v>
      </c>
      <c r="U4294" s="23">
        <f ca="1">MIN('Inputs and Output'!C$15,Model!T4294)</f>
        <v>0</v>
      </c>
      <c r="V4294" s="23">
        <f t="shared" ca="1" si="1413"/>
        <v>0</v>
      </c>
      <c r="W4294" s="23">
        <f ca="1">MIN(V4294+S4294,'Inputs and Output'!C$55*'Inputs and Output'!C$14,'Inputs and Output'!C$14-Model!Q4294)-S4294</f>
        <v>0</v>
      </c>
      <c r="X4294" s="23">
        <f t="shared" ca="1" si="1414"/>
        <v>0</v>
      </c>
      <c r="Y4294" s="23">
        <f ca="1">IF(AND(P4294="Yes",R4294&lt;=0),MIN(-R4294,'Inputs and Output'!C$55*'Inputs and Output'!C$14-F4294),0)</f>
        <v>0</v>
      </c>
      <c r="Z4294" s="23">
        <f ca="1">MIN(Y4294,'Inputs and Output'!C$15)</f>
        <v>0</v>
      </c>
      <c r="AA4294" s="23">
        <f ca="1">IF(AND(P4294="No",R4294&lt;=0),MIN(I4294,'Inputs and Output'!C$15),0)</f>
        <v>0</v>
      </c>
      <c r="AB4294" s="23">
        <f t="shared" ca="1" si="1415"/>
        <v>0</v>
      </c>
      <c r="AC4294" s="23">
        <f ca="1">MIN(AB4294,'Inputs and Output'!C$55*'Inputs and Output'!C$14,'Inputs and Output'!C$14-Model!Q4294)</f>
        <v>0</v>
      </c>
      <c r="AD4294" s="23">
        <f ca="1">IF(AND(P4294="No",R4294&lt;=0),MIN('Inputs and Output'!C$15-Model!AA4294,'Inputs and Output'!C$55*'Inputs and Output'!C$14),0)</f>
        <v>0</v>
      </c>
      <c r="AE4294" s="23">
        <f t="shared" ca="1" si="1416"/>
        <v>0</v>
      </c>
      <c r="AF4294" s="26">
        <f t="shared" ca="1" si="1417"/>
        <v>-70</v>
      </c>
      <c r="AG4294" s="26">
        <f t="shared" ca="1" si="1418"/>
        <v>0</v>
      </c>
      <c r="AH4294">
        <f>'real time electricity price'!G4293</f>
        <v>15.125</v>
      </c>
      <c r="AI4294" s="21">
        <f>'real time electricity price'!H4293</f>
        <v>16.260000000000002</v>
      </c>
      <c r="AJ4294" s="23">
        <f t="shared" ca="1" si="1419"/>
        <v>0</v>
      </c>
      <c r="AK4294">
        <f t="shared" ca="1" si="1420"/>
        <v>1058.75</v>
      </c>
      <c r="AL4294" s="1">
        <f>SLN('Inputs and Output'!$C$27,0,'Inputs and Output'!$C$31)</f>
        <v>2968.0365296803652</v>
      </c>
      <c r="AM4294" s="1">
        <f>SLN('Inputs and Output'!$C$51,0,'Inputs and Output'!$C$31)</f>
        <v>319.634703196347</v>
      </c>
      <c r="AN4294" s="16">
        <f>-'PVWatt simulated dispatch'!$B$7*'Inputs and Output'!$C$13*'Inputs and Output'!$C$29</f>
        <v>-964.6118721461188</v>
      </c>
      <c r="AO4294" s="19">
        <f>-'Inputs and Output'!$C$54*'Inputs and Output'!$C$14/(365*24)</f>
        <v>-95.890410958904113</v>
      </c>
      <c r="AP4294" s="19">
        <f t="shared" ca="1" si="1421"/>
        <v>-3289.4235159817354</v>
      </c>
      <c r="AQ4294" s="10">
        <f t="shared" si="1422"/>
        <v>95284554.557621509</v>
      </c>
      <c r="AR4294">
        <v>9.5284554557621502E+19</v>
      </c>
      <c r="AS4294">
        <v>292466.89488009299</v>
      </c>
      <c r="AT4294" s="10">
        <f ca="1">IFERROR((AJ4294/('Inputs and Output'!$C$15))*('Inputs and Output'!$C$39*'Inputs and Output'!$C$40),0)</f>
        <v>0</v>
      </c>
      <c r="AU4294" s="13">
        <f t="shared" ca="1" si="1423"/>
        <v>0</v>
      </c>
      <c r="AV4294" s="12">
        <f t="shared" ca="1" si="1424"/>
        <v>0</v>
      </c>
      <c r="AW4294" s="14">
        <f ca="1">IF(AT4294&gt;0,('Inputs and Output'!$C$42*'Inputs and Output'!$C$15),0)</f>
        <v>0</v>
      </c>
      <c r="AX4294" s="17">
        <f>SLN('Inputs and Output'!$C$45,0,'Inputs and Output'!$C$44)</f>
        <v>7068.4931506849316</v>
      </c>
      <c r="AY4294" s="15">
        <f t="shared" ca="1" si="1425"/>
        <v>-7068.4931506849316</v>
      </c>
      <c r="AZ4294" s="18">
        <f t="shared" ca="1" si="1426"/>
        <v>-10357.916666666668</v>
      </c>
    </row>
    <row r="4295" spans="1:52">
      <c r="A4295" t="str">
        <f>'hourly electricity demand texas'!B4294</f>
        <v>6/28/2020 9 p.m. CDT</v>
      </c>
      <c r="B4295">
        <f>'PVWatt simulated dispatch'!K4311</f>
        <v>0</v>
      </c>
      <c r="C4295">
        <f>'hourly electricity demand texas'!I4294*'Inputs and Output'!$C$20</f>
        <v>87.350000000000009</v>
      </c>
      <c r="D4295">
        <f>MIN(MAX(C4295-'Inputs and Output'!C$16,0),'Inputs and Output'!C$19-'Inputs and Output'!C$16)</f>
        <v>87.350000000000009</v>
      </c>
      <c r="E4295">
        <f>B4295*'Inputs and Output'!C$13/1000000</f>
        <v>0</v>
      </c>
      <c r="F4295">
        <f ca="1">IF(E4295&lt;=D4295,MIN(Q4295,D4295-E4295,'Inputs and Output'!C$14*'Inputs and Output'!C$55),0)</f>
        <v>70</v>
      </c>
      <c r="G4295">
        <f t="shared" ca="1" si="1427"/>
        <v>70</v>
      </c>
      <c r="H4295" s="4">
        <f t="shared" ca="1" si="1428"/>
        <v>-17.350000000000009</v>
      </c>
      <c r="I4295">
        <f t="shared" si="1409"/>
        <v>0</v>
      </c>
      <c r="J4295">
        <f t="shared" ca="1" si="1410"/>
        <v>19.61</v>
      </c>
      <c r="K4295" s="23">
        <f>AS4295/AQ4295*(1/('Inputs and Output'!C$36/'Inputs and Output'!C$39))-'Inputs and Output'!C$42</f>
        <v>954.13005548665922</v>
      </c>
      <c r="L4295" s="23">
        <f ca="1">IFERROR(AVERAGE(OFFSET(K4295,-1,0,-'Inputs and Output'!C$46)),K4295)</f>
        <v>81.896571425453246</v>
      </c>
      <c r="M4295" s="23" t="e">
        <f ca="1">_xlfn.XLOOKUP(J4295/L4295,'Battery dispatch curve multiple'!C$3:C$103,'Battery dispatch curve multiple'!A$3:A$103,,1,2)</f>
        <v>#NAME?</v>
      </c>
      <c r="N4295" s="79">
        <f ca="1">'Inputs and Output'!$C$17-LN(2/SQRT(IF(Model!J4295/Model!L4295&lt;1.8,Model!J4295/Model!L4295,1.8))-1)/12</f>
        <v>0.85606175409593832</v>
      </c>
      <c r="O4295" t="str">
        <f ca="1">IF(Q4295/'Inputs and Output'!C$14&lt;=N4295,"battery","miner")</f>
        <v>battery</v>
      </c>
      <c r="P4295" t="str">
        <f t="shared" ca="1" si="1411"/>
        <v>Yes</v>
      </c>
      <c r="Q4295" s="26">
        <f t="shared" ca="1" si="1429"/>
        <v>184.56554234999999</v>
      </c>
      <c r="R4295" s="23">
        <f ca="1">-(Q4295/'Inputs and Output'!C$14-N4295)*'Inputs and Output'!C$14-F4295</f>
        <v>-14.868251203137255</v>
      </c>
      <c r="S4295" s="23">
        <f ca="1">IF(R4295&gt;0,MIN(R4295,'Inputs and Output'!C$55*'Inputs and Output'!C$14,Model!I4295),0)</f>
        <v>0</v>
      </c>
      <c r="T4295" s="23">
        <f t="shared" ca="1" si="1412"/>
        <v>0</v>
      </c>
      <c r="U4295" s="23">
        <f ca="1">MIN('Inputs and Output'!C$15,Model!T4295)</f>
        <v>0</v>
      </c>
      <c r="V4295" s="23">
        <f t="shared" ca="1" si="1413"/>
        <v>0</v>
      </c>
      <c r="W4295" s="23">
        <f ca="1">MIN(V4295+S4295,'Inputs and Output'!C$55*'Inputs and Output'!C$14,'Inputs and Output'!C$14-Model!Q4295)-S4295</f>
        <v>0</v>
      </c>
      <c r="X4295" s="23">
        <f t="shared" ca="1" si="1414"/>
        <v>0</v>
      </c>
      <c r="Y4295" s="23">
        <f ca="1">IF(AND(P4295="Yes",R4295&lt;=0),MIN(-R4295,'Inputs and Output'!C$55*'Inputs and Output'!C$14-F4295),0)</f>
        <v>0</v>
      </c>
      <c r="Z4295" s="23">
        <f ca="1">MIN(Y4295,'Inputs and Output'!C$15)</f>
        <v>0</v>
      </c>
      <c r="AA4295" s="23">
        <f ca="1">IF(AND(P4295="No",R4295&lt;=0),MIN(I4295,'Inputs and Output'!C$15),0)</f>
        <v>0</v>
      </c>
      <c r="AB4295" s="23">
        <f t="shared" ca="1" si="1415"/>
        <v>0</v>
      </c>
      <c r="AC4295" s="23">
        <f ca="1">MIN(AB4295,'Inputs and Output'!C$55*'Inputs and Output'!C$14,'Inputs and Output'!C$14-Model!Q4295)</f>
        <v>0</v>
      </c>
      <c r="AD4295" s="23">
        <f ca="1">IF(AND(P4295="No",R4295&lt;=0),MIN('Inputs and Output'!C$15-Model!AA4295,'Inputs and Output'!C$55*'Inputs and Output'!C$14),0)</f>
        <v>0</v>
      </c>
      <c r="AE4295" s="23">
        <f t="shared" ca="1" si="1416"/>
        <v>0</v>
      </c>
      <c r="AF4295" s="26">
        <f t="shared" ca="1" si="1417"/>
        <v>-70</v>
      </c>
      <c r="AG4295" s="26">
        <f t="shared" ca="1" si="1418"/>
        <v>0</v>
      </c>
      <c r="AH4295">
        <f>'real time electricity price'!G4294</f>
        <v>13.1075</v>
      </c>
      <c r="AI4295" s="21">
        <f>'real time electricity price'!H4294</f>
        <v>15.18</v>
      </c>
      <c r="AJ4295" s="23">
        <f t="shared" ca="1" si="1419"/>
        <v>0</v>
      </c>
      <c r="AK4295">
        <f t="shared" ca="1" si="1420"/>
        <v>917.52499999999998</v>
      </c>
      <c r="AL4295" s="1">
        <f>SLN('Inputs and Output'!$C$27,0,'Inputs and Output'!$C$31)</f>
        <v>2968.0365296803652</v>
      </c>
      <c r="AM4295" s="1">
        <f>SLN('Inputs and Output'!$C$51,0,'Inputs and Output'!$C$31)</f>
        <v>319.634703196347</v>
      </c>
      <c r="AN4295" s="16">
        <f>-'PVWatt simulated dispatch'!$B$7*'Inputs and Output'!$C$13*'Inputs and Output'!$C$29</f>
        <v>-964.6118721461188</v>
      </c>
      <c r="AO4295" s="19">
        <f>-'Inputs and Output'!$C$54*'Inputs and Output'!$C$14/(365*24)</f>
        <v>-95.890410958904113</v>
      </c>
      <c r="AP4295" s="19">
        <f t="shared" ca="1" si="1421"/>
        <v>-3430.6485159817348</v>
      </c>
      <c r="AQ4295" s="10">
        <f t="shared" si="1422"/>
        <v>17944669.287386902</v>
      </c>
      <c r="AR4295">
        <v>1.79446692873869E+19</v>
      </c>
      <c r="AS4295">
        <v>575284.24273021996</v>
      </c>
      <c r="AT4295" s="10">
        <f ca="1">IFERROR((AJ4295/('Inputs and Output'!$C$15))*('Inputs and Output'!$C$39*'Inputs and Output'!$C$40),0)</f>
        <v>0</v>
      </c>
      <c r="AU4295" s="13">
        <f t="shared" ca="1" si="1423"/>
        <v>0</v>
      </c>
      <c r="AV4295" s="12">
        <f t="shared" ca="1" si="1424"/>
        <v>0</v>
      </c>
      <c r="AW4295" s="14">
        <f ca="1">IF(AT4295&gt;0,('Inputs and Output'!$C$42*'Inputs and Output'!$C$15),0)</f>
        <v>0</v>
      </c>
      <c r="AX4295" s="17">
        <f>SLN('Inputs and Output'!$C$45,0,'Inputs and Output'!$C$44)</f>
        <v>7068.4931506849316</v>
      </c>
      <c r="AY4295" s="15">
        <f t="shared" ca="1" si="1425"/>
        <v>-7068.4931506849316</v>
      </c>
      <c r="AZ4295" s="18">
        <f t="shared" ca="1" si="1426"/>
        <v>-10499.141666666666</v>
      </c>
    </row>
    <row r="4296" spans="1:52">
      <c r="A4296" t="str">
        <f>'hourly electricity demand texas'!B4295</f>
        <v>6/28/2020 10 p.m. CDT</v>
      </c>
      <c r="B4296">
        <f>'PVWatt simulated dispatch'!K4312</f>
        <v>0</v>
      </c>
      <c r="C4296">
        <f>'hourly electricity demand texas'!I4295*'Inputs and Output'!$C$20</f>
        <v>85.99</v>
      </c>
      <c r="D4296">
        <f>MIN(MAX(C4296-'Inputs and Output'!C$16,0),'Inputs and Output'!C$19-'Inputs and Output'!C$16)</f>
        <v>85.99</v>
      </c>
      <c r="E4296">
        <f>B4296*'Inputs and Output'!C$13/1000000</f>
        <v>0</v>
      </c>
      <c r="F4296">
        <f ca="1">IF(E4296&lt;=D4296,MIN(Q4296,D4296-E4296,'Inputs and Output'!C$14*'Inputs and Output'!C$55),0)</f>
        <v>70</v>
      </c>
      <c r="G4296">
        <f t="shared" ca="1" si="1427"/>
        <v>70</v>
      </c>
      <c r="H4296" s="4">
        <f t="shared" ca="1" si="1428"/>
        <v>-15.989999999999995</v>
      </c>
      <c r="I4296">
        <f t="shared" si="1409"/>
        <v>0</v>
      </c>
      <c r="J4296">
        <f t="shared" ca="1" si="1410"/>
        <v>19.61</v>
      </c>
      <c r="K4296" s="23">
        <f>AS4296/AQ4296*(1/('Inputs and Output'!C$36/'Inputs and Output'!C$39))-'Inputs and Output'!C$42</f>
        <v>158.06777363437917</v>
      </c>
      <c r="L4296" s="23">
        <f ca="1">IFERROR(AVERAGE(OFFSET(K4296,-1,0,-'Inputs and Output'!C$46)),K4296)</f>
        <v>118.41867194063589</v>
      </c>
      <c r="M4296" s="23" t="e">
        <f ca="1">_xlfn.XLOOKUP(J4296/L4296,'Battery dispatch curve multiple'!C$3:C$103,'Battery dispatch curve multiple'!A$3:A$103,,1,2)</f>
        <v>#NAME?</v>
      </c>
      <c r="N4296" s="79">
        <f ca="1">'Inputs and Output'!$C$17-LN(2/SQRT(IF(Model!J4296/Model!L4296&lt;1.8,Model!J4296/Model!L4296,1.8))-1)/12</f>
        <v>0.83627074438380311</v>
      </c>
      <c r="O4296" t="str">
        <f ca="1">IF(Q4296/'Inputs and Output'!C$14&lt;=N4296,"battery","miner")</f>
        <v>battery</v>
      </c>
      <c r="P4296" t="str">
        <f t="shared" ca="1" si="1411"/>
        <v>Yes</v>
      </c>
      <c r="Q4296" s="26">
        <f t="shared" ca="1" si="1429"/>
        <v>114.56554234999999</v>
      </c>
      <c r="R4296" s="23">
        <f ca="1">-(Q4296/'Inputs and Output'!C$14-N4296)*'Inputs and Output'!C$14-F4296</f>
        <v>49.590266077464889</v>
      </c>
      <c r="S4296" s="23">
        <f ca="1">IF(R4296&gt;0,MIN(R4296,'Inputs and Output'!C$55*'Inputs and Output'!C$14,Model!I4296),0)</f>
        <v>0</v>
      </c>
      <c r="T4296" s="23">
        <f t="shared" ca="1" si="1412"/>
        <v>0</v>
      </c>
      <c r="U4296" s="23">
        <f ca="1">MIN('Inputs and Output'!C$15,Model!T4296)</f>
        <v>0</v>
      </c>
      <c r="V4296" s="23">
        <f t="shared" ca="1" si="1413"/>
        <v>0</v>
      </c>
      <c r="W4296" s="23">
        <f ca="1">MIN(V4296+S4296,'Inputs and Output'!C$55*'Inputs and Output'!C$14,'Inputs and Output'!C$14-Model!Q4296)-S4296</f>
        <v>0</v>
      </c>
      <c r="X4296" s="23">
        <f t="shared" ca="1" si="1414"/>
        <v>0</v>
      </c>
      <c r="Y4296" s="23">
        <f ca="1">IF(AND(P4296="Yes",R4296&lt;=0),MIN(-R4296,'Inputs and Output'!C$55*'Inputs and Output'!C$14-F4296),0)</f>
        <v>0</v>
      </c>
      <c r="Z4296" s="23">
        <f ca="1">MIN(Y4296,'Inputs and Output'!C$15)</f>
        <v>0</v>
      </c>
      <c r="AA4296" s="23">
        <f ca="1">IF(AND(P4296="No",R4296&lt;=0),MIN(I4296,'Inputs and Output'!C$15),0)</f>
        <v>0</v>
      </c>
      <c r="AB4296" s="23">
        <f t="shared" ca="1" si="1415"/>
        <v>0</v>
      </c>
      <c r="AC4296" s="23">
        <f ca="1">MIN(AB4296,'Inputs and Output'!C$55*'Inputs and Output'!C$14,'Inputs and Output'!C$14-Model!Q4296)</f>
        <v>0</v>
      </c>
      <c r="AD4296" s="23">
        <f ca="1">IF(AND(P4296="No",R4296&lt;=0),MIN('Inputs and Output'!C$15-Model!AA4296,'Inputs and Output'!C$55*'Inputs and Output'!C$14),0)</f>
        <v>0</v>
      </c>
      <c r="AE4296" s="23">
        <f t="shared" ca="1" si="1416"/>
        <v>0</v>
      </c>
      <c r="AF4296" s="26">
        <f t="shared" ca="1" si="1417"/>
        <v>-70</v>
      </c>
      <c r="AG4296" s="26">
        <f t="shared" ca="1" si="1418"/>
        <v>0</v>
      </c>
      <c r="AH4296">
        <f>'real time electricity price'!G4295</f>
        <v>14.504999999999999</v>
      </c>
      <c r="AI4296" s="21">
        <f>'real time electricity price'!H4295</f>
        <v>13.4</v>
      </c>
      <c r="AJ4296" s="23">
        <f t="shared" ca="1" si="1419"/>
        <v>0</v>
      </c>
      <c r="AK4296">
        <f t="shared" ca="1" si="1420"/>
        <v>1015.3499999999999</v>
      </c>
      <c r="AL4296" s="1">
        <f>SLN('Inputs and Output'!$C$27,0,'Inputs and Output'!$C$31)</f>
        <v>2968.0365296803652</v>
      </c>
      <c r="AM4296" s="1">
        <f>SLN('Inputs and Output'!$C$51,0,'Inputs and Output'!$C$31)</f>
        <v>319.634703196347</v>
      </c>
      <c r="AN4296" s="16">
        <f>-'PVWatt simulated dispatch'!$B$7*'Inputs and Output'!$C$13*'Inputs and Output'!$C$29</f>
        <v>-964.6118721461188</v>
      </c>
      <c r="AO4296" s="19">
        <f>-'Inputs and Output'!$C$54*'Inputs and Output'!$C$14/(365*24)</f>
        <v>-95.890410958904113</v>
      </c>
      <c r="AP4296" s="19">
        <f t="shared" ca="1" si="1421"/>
        <v>-3332.823515981735</v>
      </c>
      <c r="AQ4296" s="10">
        <f t="shared" si="1422"/>
        <v>75216302.405045509</v>
      </c>
      <c r="AR4296">
        <v>7.5216302405045502E+19</v>
      </c>
      <c r="AS4296">
        <v>460808.931042474</v>
      </c>
      <c r="AT4296" s="10">
        <f ca="1">IFERROR((AJ4296/('Inputs and Output'!$C$15))*('Inputs and Output'!$C$39*'Inputs and Output'!$C$40),0)</f>
        <v>0</v>
      </c>
      <c r="AU4296" s="13">
        <f t="shared" ca="1" si="1423"/>
        <v>0</v>
      </c>
      <c r="AV4296" s="12">
        <f t="shared" ca="1" si="1424"/>
        <v>0</v>
      </c>
      <c r="AW4296" s="14">
        <f ca="1">IF(AT4296&gt;0,('Inputs and Output'!$C$42*'Inputs and Output'!$C$15),0)</f>
        <v>0</v>
      </c>
      <c r="AX4296" s="17">
        <f>SLN('Inputs and Output'!$C$45,0,'Inputs and Output'!$C$44)</f>
        <v>7068.4931506849316</v>
      </c>
      <c r="AY4296" s="15">
        <f t="shared" ca="1" si="1425"/>
        <v>-7068.4931506849316</v>
      </c>
      <c r="AZ4296" s="18">
        <f t="shared" ca="1" si="1426"/>
        <v>-10401.316666666666</v>
      </c>
    </row>
    <row r="4297" spans="1:52">
      <c r="A4297" t="str">
        <f>'hourly electricity demand texas'!B4296</f>
        <v>6/28/2020 11 p.m. CDT</v>
      </c>
      <c r="B4297">
        <f>'PVWatt simulated dispatch'!K4313</f>
        <v>0</v>
      </c>
      <c r="C4297">
        <f>'hourly electricity demand texas'!I4296*'Inputs and Output'!$C$20</f>
        <v>82.05</v>
      </c>
      <c r="D4297">
        <f>MIN(MAX(C4297-'Inputs and Output'!C$16,0),'Inputs and Output'!C$19-'Inputs and Output'!C$16)</f>
        <v>82.05</v>
      </c>
      <c r="E4297">
        <f>B4297*'Inputs and Output'!C$13/1000000</f>
        <v>0</v>
      </c>
      <c r="F4297">
        <f ca="1">IF(E4297&lt;=D4297,MIN(Q4297,D4297-E4297,'Inputs and Output'!C$14*'Inputs and Output'!C$55),0)</f>
        <v>44.565542349999987</v>
      </c>
      <c r="G4297">
        <f t="shared" ca="1" si="1427"/>
        <v>44.565542349999987</v>
      </c>
      <c r="H4297" s="4">
        <f t="shared" ca="1" si="1428"/>
        <v>-37.48445765000001</v>
      </c>
      <c r="I4297">
        <f t="shared" si="1409"/>
        <v>0</v>
      </c>
      <c r="J4297">
        <f t="shared" ca="1" si="1410"/>
        <v>19.61</v>
      </c>
      <c r="K4297" s="23">
        <f>AS4297/AQ4297*(1/('Inputs and Output'!C$36/'Inputs and Output'!C$39))-'Inputs and Output'!C$42</f>
        <v>129.74832530061002</v>
      </c>
      <c r="L4297" s="23">
        <f ca="1">IFERROR(AVERAGE(OFFSET(K4297,-1,0,-'Inputs and Output'!C$46)),K4297)</f>
        <v>122.24732652892014</v>
      </c>
      <c r="M4297" s="23" t="e">
        <f ca="1">_xlfn.XLOOKUP(J4297/L4297,'Battery dispatch curve multiple'!C$3:C$103,'Battery dispatch curve multiple'!A$3:A$103,,1,2)</f>
        <v>#NAME?</v>
      </c>
      <c r="N4297" s="79">
        <f ca="1">'Inputs and Output'!$C$17-LN(2/SQRT(IF(Model!J4297/Model!L4297&lt;1.8,Model!J4297/Model!L4297,1.8))-1)/12</f>
        <v>0.83460959799812262</v>
      </c>
      <c r="O4297" t="str">
        <f ca="1">IF(Q4297/'Inputs and Output'!C$14&lt;=N4297,"battery","miner")</f>
        <v>battery</v>
      </c>
      <c r="P4297" t="str">
        <f t="shared" ca="1" si="1411"/>
        <v>Yes</v>
      </c>
      <c r="Q4297" s="26">
        <f t="shared" ca="1" si="1429"/>
        <v>44.565542349999987</v>
      </c>
      <c r="R4297" s="23">
        <f ca="1">-(Q4297/'Inputs and Output'!C$14-N4297)*'Inputs and Output'!C$14-F4297</f>
        <v>144.55960273947437</v>
      </c>
      <c r="S4297" s="23">
        <f ca="1">IF(R4297&gt;0,MIN(R4297,'Inputs and Output'!C$55*'Inputs and Output'!C$14,Model!I4297),0)</f>
        <v>0</v>
      </c>
      <c r="T4297" s="23">
        <f t="shared" ca="1" si="1412"/>
        <v>0</v>
      </c>
      <c r="U4297" s="23">
        <f ca="1">MIN('Inputs and Output'!C$15,Model!T4297)</f>
        <v>0</v>
      </c>
      <c r="V4297" s="23">
        <f t="shared" ca="1" si="1413"/>
        <v>0</v>
      </c>
      <c r="W4297" s="23">
        <f ca="1">MIN(V4297+S4297,'Inputs and Output'!C$55*'Inputs and Output'!C$14,'Inputs and Output'!C$14-Model!Q4297)-S4297</f>
        <v>0</v>
      </c>
      <c r="X4297" s="23">
        <f t="shared" ca="1" si="1414"/>
        <v>0</v>
      </c>
      <c r="Y4297" s="23">
        <f ca="1">IF(AND(P4297="Yes",R4297&lt;=0),MIN(-R4297,'Inputs and Output'!C$55*'Inputs and Output'!C$14-F4297),0)</f>
        <v>0</v>
      </c>
      <c r="Z4297" s="23">
        <f ca="1">MIN(Y4297,'Inputs and Output'!C$15)</f>
        <v>0</v>
      </c>
      <c r="AA4297" s="23">
        <f ca="1">IF(AND(P4297="No",R4297&lt;=0),MIN(I4297,'Inputs and Output'!C$15),0)</f>
        <v>0</v>
      </c>
      <c r="AB4297" s="23">
        <f t="shared" ca="1" si="1415"/>
        <v>0</v>
      </c>
      <c r="AC4297" s="23">
        <f ca="1">MIN(AB4297,'Inputs and Output'!C$55*'Inputs and Output'!C$14,'Inputs and Output'!C$14-Model!Q4297)</f>
        <v>0</v>
      </c>
      <c r="AD4297" s="23">
        <f ca="1">IF(AND(P4297="No",R4297&lt;=0),MIN('Inputs and Output'!C$15-Model!AA4297,'Inputs and Output'!C$55*'Inputs and Output'!C$14),0)</f>
        <v>0</v>
      </c>
      <c r="AE4297" s="23">
        <f t="shared" ca="1" si="1416"/>
        <v>0</v>
      </c>
      <c r="AF4297" s="26">
        <f t="shared" ca="1" si="1417"/>
        <v>-44.565542349999987</v>
      </c>
      <c r="AG4297" s="26">
        <f t="shared" ca="1" si="1418"/>
        <v>0</v>
      </c>
      <c r="AH4297">
        <f>'real time electricity price'!G4296</f>
        <v>13.282499999999999</v>
      </c>
      <c r="AI4297" s="21">
        <f>'real time electricity price'!H4296</f>
        <v>12.09</v>
      </c>
      <c r="AJ4297" s="23">
        <f t="shared" ca="1" si="1419"/>
        <v>0</v>
      </c>
      <c r="AK4297">
        <f t="shared" ca="1" si="1420"/>
        <v>591.94181626387478</v>
      </c>
      <c r="AL4297" s="1">
        <f>SLN('Inputs and Output'!$C$27,0,'Inputs and Output'!$C$31)</f>
        <v>2968.0365296803652</v>
      </c>
      <c r="AM4297" s="1">
        <f>SLN('Inputs and Output'!$C$51,0,'Inputs and Output'!$C$31)</f>
        <v>319.634703196347</v>
      </c>
      <c r="AN4297" s="16">
        <f>-'PVWatt simulated dispatch'!$B$7*'Inputs and Output'!$C$13*'Inputs and Output'!$C$29</f>
        <v>-964.6118721461188</v>
      </c>
      <c r="AO4297" s="19">
        <f>-'Inputs and Output'!$C$54*'Inputs and Output'!$C$14/(365*24)</f>
        <v>-95.890410958904113</v>
      </c>
      <c r="AP4297" s="19">
        <f t="shared" ca="1" si="1421"/>
        <v>-3756.2316997178605</v>
      </c>
      <c r="AQ4297" s="10">
        <f t="shared" si="1422"/>
        <v>66038340.704994805</v>
      </c>
      <c r="AR4297">
        <v>6.6038340704994804E+19</v>
      </c>
      <c r="AS4297">
        <v>343658.42146206298</v>
      </c>
      <c r="AT4297" s="10">
        <f ca="1">IFERROR((AJ4297/('Inputs and Output'!$C$15))*('Inputs and Output'!$C$39*'Inputs and Output'!$C$40),0)</f>
        <v>0</v>
      </c>
      <c r="AU4297" s="13">
        <f t="shared" ca="1" si="1423"/>
        <v>0</v>
      </c>
      <c r="AV4297" s="12">
        <f t="shared" ca="1" si="1424"/>
        <v>0</v>
      </c>
      <c r="AW4297" s="14">
        <f ca="1">IF(AT4297&gt;0,('Inputs and Output'!$C$42*'Inputs and Output'!$C$15),0)</f>
        <v>0</v>
      </c>
      <c r="AX4297" s="17">
        <f>SLN('Inputs and Output'!$C$45,0,'Inputs and Output'!$C$44)</f>
        <v>7068.4931506849316</v>
      </c>
      <c r="AY4297" s="15">
        <f t="shared" ca="1" si="1425"/>
        <v>-7068.4931506849316</v>
      </c>
      <c r="AZ4297" s="18">
        <f t="shared" ca="1" si="1426"/>
        <v>-10824.724850402792</v>
      </c>
    </row>
    <row r="4298" spans="1:52">
      <c r="A4298" t="str">
        <f>'hourly electricity demand texas'!B4297</f>
        <v>6/29/2020 12 a.m. CDT</v>
      </c>
      <c r="B4298">
        <f>'PVWatt simulated dispatch'!K4314</f>
        <v>0</v>
      </c>
      <c r="C4298">
        <f>'hourly electricity demand texas'!I4297*'Inputs and Output'!$C$20</f>
        <v>76.62</v>
      </c>
      <c r="D4298">
        <f>MIN(MAX(C4298-'Inputs and Output'!C$16,0),'Inputs and Output'!C$19-'Inputs and Output'!C$16)</f>
        <v>76.62</v>
      </c>
      <c r="E4298">
        <f>B4298*'Inputs and Output'!C$13/1000000</f>
        <v>0</v>
      </c>
      <c r="F4298">
        <f ca="1">IF(E4298&lt;=D4298,MIN(Q4298,D4298-E4298,'Inputs and Output'!C$14*'Inputs and Output'!C$55),0)</f>
        <v>0</v>
      </c>
      <c r="G4298">
        <f t="shared" ca="1" si="1427"/>
        <v>0</v>
      </c>
      <c r="H4298" s="4">
        <f t="shared" ca="1" si="1428"/>
        <v>-76.62</v>
      </c>
      <c r="I4298">
        <f t="shared" si="1409"/>
        <v>0</v>
      </c>
      <c r="J4298">
        <f t="shared" ca="1" si="1410"/>
        <v>19.61</v>
      </c>
      <c r="K4298" s="23">
        <f>AS4298/AQ4298*(1/('Inputs and Output'!C$36/'Inputs and Output'!C$39))-'Inputs and Output'!C$42</f>
        <v>76.887056955743162</v>
      </c>
      <c r="L4298" s="23">
        <f ca="1">IFERROR(AVERAGE(OFFSET(K4298,-1,0,-'Inputs and Output'!C$46)),K4298)</f>
        <v>106.211366629716</v>
      </c>
      <c r="M4298" s="23" t="e">
        <f ca="1">_xlfn.XLOOKUP(J4298/L4298,'Battery dispatch curve multiple'!C$3:C$103,'Battery dispatch curve multiple'!A$3:A$103,,1,2)</f>
        <v>#NAME?</v>
      </c>
      <c r="N4298" s="79">
        <f ca="1">'Inputs and Output'!$C$17-LN(2/SQRT(IF(Model!J4298/Model!L4298&lt;1.8,Model!J4298/Model!L4298,1.8))-1)/12</f>
        <v>0.84200249780907455</v>
      </c>
      <c r="O4298" t="str">
        <f ca="1">IF(Q4298/'Inputs and Output'!C$14&lt;=N4298,"battery","miner")</f>
        <v>battery</v>
      </c>
      <c r="P4298" t="str">
        <f t="shared" ca="1" si="1411"/>
        <v>No</v>
      </c>
      <c r="Q4298" s="26">
        <f t="shared" ca="1" si="1429"/>
        <v>0</v>
      </c>
      <c r="R4298" s="23">
        <f ca="1">-(Q4298/'Inputs and Output'!C$14-N4298)*'Inputs and Output'!C$14-F4298</f>
        <v>235.76069938654086</v>
      </c>
      <c r="S4298" s="23">
        <f ca="1">IF(R4298&gt;0,MIN(R4298,'Inputs and Output'!C$55*'Inputs and Output'!C$14,Model!I4298),0)</f>
        <v>0</v>
      </c>
      <c r="T4298" s="23">
        <f t="shared" ca="1" si="1412"/>
        <v>0</v>
      </c>
      <c r="U4298" s="23">
        <f ca="1">MIN('Inputs and Output'!C$15,Model!T4298)</f>
        <v>0</v>
      </c>
      <c r="V4298" s="23">
        <f t="shared" ca="1" si="1413"/>
        <v>0</v>
      </c>
      <c r="W4298" s="23">
        <f ca="1">MIN(V4298+S4298,'Inputs and Output'!C$55*'Inputs and Output'!C$14,'Inputs and Output'!C$14-Model!Q4298)-S4298</f>
        <v>0</v>
      </c>
      <c r="X4298" s="23">
        <f t="shared" ca="1" si="1414"/>
        <v>0</v>
      </c>
      <c r="Y4298" s="23">
        <f ca="1">IF(AND(P4298="Yes",R4298&lt;=0),MIN(-R4298,'Inputs and Output'!C$55*'Inputs and Output'!C$14-F4298),0)</f>
        <v>0</v>
      </c>
      <c r="Z4298" s="23">
        <f ca="1">MIN(Y4298,'Inputs and Output'!C$15)</f>
        <v>0</v>
      </c>
      <c r="AA4298" s="23">
        <f ca="1">IF(AND(P4298="No",R4298&lt;=0),MIN(I4298,'Inputs and Output'!C$15),0)</f>
        <v>0</v>
      </c>
      <c r="AB4298" s="23">
        <f t="shared" ca="1" si="1415"/>
        <v>0</v>
      </c>
      <c r="AC4298" s="23">
        <f ca="1">MIN(AB4298,'Inputs and Output'!C$55*'Inputs and Output'!C$14,'Inputs and Output'!C$14-Model!Q4298)</f>
        <v>0</v>
      </c>
      <c r="AD4298" s="23">
        <f ca="1">IF(AND(P4298="No",R4298&lt;=0),MIN('Inputs and Output'!C$15-Model!AA4298,'Inputs and Output'!C$55*'Inputs and Output'!C$14),0)</f>
        <v>0</v>
      </c>
      <c r="AE4298" s="23">
        <f t="shared" ca="1" si="1416"/>
        <v>0</v>
      </c>
      <c r="AF4298" s="26">
        <f t="shared" ca="1" si="1417"/>
        <v>0</v>
      </c>
      <c r="AG4298" s="26">
        <f t="shared" ca="1" si="1418"/>
        <v>0</v>
      </c>
      <c r="AH4298">
        <f>'real time electricity price'!G4297</f>
        <v>12.9375</v>
      </c>
      <c r="AI4298" s="21">
        <f>'real time electricity price'!H4297</f>
        <v>10.66</v>
      </c>
      <c r="AJ4298" s="23">
        <f t="shared" ca="1" si="1419"/>
        <v>0</v>
      </c>
      <c r="AK4298">
        <f t="shared" ca="1" si="1420"/>
        <v>0</v>
      </c>
      <c r="AL4298" s="1">
        <f>SLN('Inputs and Output'!$C$27,0,'Inputs and Output'!$C$31)</f>
        <v>2968.0365296803652</v>
      </c>
      <c r="AM4298" s="1">
        <f>SLN('Inputs and Output'!$C$51,0,'Inputs and Output'!$C$31)</f>
        <v>319.634703196347</v>
      </c>
      <c r="AN4298" s="16">
        <f>-'PVWatt simulated dispatch'!$B$7*'Inputs and Output'!$C$13*'Inputs and Output'!$C$29</f>
        <v>-964.6118721461188</v>
      </c>
      <c r="AO4298" s="19">
        <f>-'Inputs and Output'!$C$54*'Inputs and Output'!$C$14/(365*24)</f>
        <v>-95.890410958904113</v>
      </c>
      <c r="AP4298" s="19">
        <f t="shared" ca="1" si="1421"/>
        <v>-4348.1735159817345</v>
      </c>
      <c r="AQ4298" s="10">
        <f t="shared" si="1422"/>
        <v>83594279.368369505</v>
      </c>
      <c r="AR4298">
        <v>8.3594279368369504E+19</v>
      </c>
      <c r="AS4298">
        <v>291069.16628856998</v>
      </c>
      <c r="AT4298" s="10">
        <f ca="1">IFERROR((AJ4298/('Inputs and Output'!$C$15))*('Inputs and Output'!$C$39*'Inputs and Output'!$C$40),0)</f>
        <v>0</v>
      </c>
      <c r="AU4298" s="13">
        <f t="shared" ca="1" si="1423"/>
        <v>0</v>
      </c>
      <c r="AV4298" s="12">
        <f t="shared" ca="1" si="1424"/>
        <v>0</v>
      </c>
      <c r="AW4298" s="14">
        <f ca="1">IF(AT4298&gt;0,('Inputs and Output'!$C$42*'Inputs and Output'!$C$15),0)</f>
        <v>0</v>
      </c>
      <c r="AX4298" s="17">
        <f>SLN('Inputs and Output'!$C$45,0,'Inputs and Output'!$C$44)</f>
        <v>7068.4931506849316</v>
      </c>
      <c r="AY4298" s="15">
        <f t="shared" ca="1" si="1425"/>
        <v>-7068.4931506849316</v>
      </c>
      <c r="AZ4298" s="18">
        <f t="shared" ca="1" si="1426"/>
        <v>-11416.666666666666</v>
      </c>
    </row>
    <row r="4299" spans="1:52">
      <c r="A4299" t="str">
        <f>'hourly electricity demand texas'!B4298</f>
        <v>6/29/2020 1 a.m. CDT</v>
      </c>
      <c r="B4299">
        <f>'PVWatt simulated dispatch'!K4315</f>
        <v>0</v>
      </c>
      <c r="C4299">
        <f>'hourly electricity demand texas'!I4298*'Inputs and Output'!$C$20</f>
        <v>71.67</v>
      </c>
      <c r="D4299">
        <f>MIN(MAX(C4299-'Inputs and Output'!C$16,0),'Inputs and Output'!C$19-'Inputs and Output'!C$16)</f>
        <v>71.67</v>
      </c>
      <c r="E4299">
        <f>B4299*'Inputs and Output'!C$13/1000000</f>
        <v>0</v>
      </c>
      <c r="F4299">
        <f ca="1">IF(E4299&lt;=D4299,MIN(Q4299,D4299-E4299,'Inputs and Output'!C$14*'Inputs and Output'!C$55),0)</f>
        <v>0</v>
      </c>
      <c r="G4299">
        <f t="shared" ca="1" si="1427"/>
        <v>0</v>
      </c>
      <c r="H4299" s="4">
        <f t="shared" ca="1" si="1428"/>
        <v>-71.67</v>
      </c>
      <c r="I4299">
        <f t="shared" si="1409"/>
        <v>0</v>
      </c>
      <c r="J4299">
        <f t="shared" ca="1" si="1410"/>
        <v>19.61</v>
      </c>
      <c r="K4299" s="23">
        <f>AS4299/AQ4299*(1/('Inputs and Output'!C$36/'Inputs and Output'!C$39))-'Inputs and Output'!C$42</f>
        <v>197.30977479839785</v>
      </c>
      <c r="L4299" s="23">
        <f ca="1">IFERROR(AVERAGE(OFFSET(K4299,-1,0,-'Inputs and Output'!C$46)),K4299)</f>
        <v>102.05034418625014</v>
      </c>
      <c r="M4299" s="23" t="e">
        <f ca="1">_xlfn.XLOOKUP(J4299/L4299,'Battery dispatch curve multiple'!C$3:C$103,'Battery dispatch curve multiple'!A$3:A$103,,1,2)</f>
        <v>#NAME?</v>
      </c>
      <c r="N4299" s="79">
        <f ca="1">'Inputs and Output'!$C$17-LN(2/SQRT(IF(Model!J4299/Model!L4299&lt;1.8,Model!J4299/Model!L4299,1.8))-1)/12</f>
        <v>0.84412921272989816</v>
      </c>
      <c r="O4299" t="str">
        <f ca="1">IF(Q4299/'Inputs and Output'!C$14&lt;=N4299,"battery","miner")</f>
        <v>battery</v>
      </c>
      <c r="P4299" t="str">
        <f t="shared" ca="1" si="1411"/>
        <v>No</v>
      </c>
      <c r="Q4299" s="26">
        <f t="shared" ca="1" si="1429"/>
        <v>0</v>
      </c>
      <c r="R4299" s="23">
        <f ca="1">-(Q4299/'Inputs and Output'!C$14-N4299)*'Inputs and Output'!C$14-F4299</f>
        <v>236.35617956437147</v>
      </c>
      <c r="S4299" s="23">
        <f ca="1">IF(R4299&gt;0,MIN(R4299,'Inputs and Output'!C$55*'Inputs and Output'!C$14,Model!I4299),0)</f>
        <v>0</v>
      </c>
      <c r="T4299" s="23">
        <f t="shared" ca="1" si="1412"/>
        <v>0</v>
      </c>
      <c r="U4299" s="23">
        <f ca="1">MIN('Inputs and Output'!C$15,Model!T4299)</f>
        <v>0</v>
      </c>
      <c r="V4299" s="23">
        <f t="shared" ca="1" si="1413"/>
        <v>0</v>
      </c>
      <c r="W4299" s="23">
        <f ca="1">MIN(V4299+S4299,'Inputs and Output'!C$55*'Inputs and Output'!C$14,'Inputs and Output'!C$14-Model!Q4299)-S4299</f>
        <v>0</v>
      </c>
      <c r="X4299" s="23">
        <f t="shared" ca="1" si="1414"/>
        <v>0</v>
      </c>
      <c r="Y4299" s="23">
        <f ca="1">IF(AND(P4299="Yes",R4299&lt;=0),MIN(-R4299,'Inputs and Output'!C$55*'Inputs and Output'!C$14-F4299),0)</f>
        <v>0</v>
      </c>
      <c r="Z4299" s="23">
        <f ca="1">MIN(Y4299,'Inputs and Output'!C$15)</f>
        <v>0</v>
      </c>
      <c r="AA4299" s="23">
        <f ca="1">IF(AND(P4299="No",R4299&lt;=0),MIN(I4299,'Inputs and Output'!C$15),0)</f>
        <v>0</v>
      </c>
      <c r="AB4299" s="23">
        <f t="shared" ca="1" si="1415"/>
        <v>0</v>
      </c>
      <c r="AC4299" s="23">
        <f ca="1">MIN(AB4299,'Inputs and Output'!C$55*'Inputs and Output'!C$14,'Inputs and Output'!C$14-Model!Q4299)</f>
        <v>0</v>
      </c>
      <c r="AD4299" s="23">
        <f ca="1">IF(AND(P4299="No",R4299&lt;=0),MIN('Inputs and Output'!C$15-Model!AA4299,'Inputs and Output'!C$55*'Inputs and Output'!C$14),0)</f>
        <v>0</v>
      </c>
      <c r="AE4299" s="23">
        <f t="shared" ca="1" si="1416"/>
        <v>0</v>
      </c>
      <c r="AF4299" s="26">
        <f t="shared" ca="1" si="1417"/>
        <v>0</v>
      </c>
      <c r="AG4299" s="26">
        <f t="shared" ca="1" si="1418"/>
        <v>0</v>
      </c>
      <c r="AH4299">
        <f>'real time electricity price'!G4298</f>
        <v>12.725</v>
      </c>
      <c r="AI4299" s="21">
        <f>'real time electricity price'!H4298</f>
        <v>8.49</v>
      </c>
      <c r="AJ4299" s="23">
        <f t="shared" ca="1" si="1419"/>
        <v>0</v>
      </c>
      <c r="AK4299">
        <f t="shared" ca="1" si="1420"/>
        <v>0</v>
      </c>
      <c r="AL4299" s="1">
        <f>SLN('Inputs and Output'!$C$27,0,'Inputs and Output'!$C$31)</f>
        <v>2968.0365296803652</v>
      </c>
      <c r="AM4299" s="1">
        <f>SLN('Inputs and Output'!$C$51,0,'Inputs and Output'!$C$31)</f>
        <v>319.634703196347</v>
      </c>
      <c r="AN4299" s="16">
        <f>-'PVWatt simulated dispatch'!$B$7*'Inputs and Output'!$C$13*'Inputs and Output'!$C$29</f>
        <v>-964.6118721461188</v>
      </c>
      <c r="AO4299" s="19">
        <f>-'Inputs and Output'!$C$54*'Inputs and Output'!$C$14/(365*24)</f>
        <v>-95.890410958904113</v>
      </c>
      <c r="AP4299" s="19">
        <f t="shared" ca="1" si="1421"/>
        <v>-4348.1735159817345</v>
      </c>
      <c r="AQ4299" s="10">
        <f t="shared" si="1422"/>
        <v>84673139.7598847</v>
      </c>
      <c r="AR4299">
        <v>8.4673139759884698E+19</v>
      </c>
      <c r="AS4299">
        <v>626986.65924438206</v>
      </c>
      <c r="AT4299" s="10">
        <f ca="1">IFERROR((AJ4299/('Inputs and Output'!$C$15))*('Inputs and Output'!$C$39*'Inputs and Output'!$C$40),0)</f>
        <v>0</v>
      </c>
      <c r="AU4299" s="13">
        <f t="shared" ca="1" si="1423"/>
        <v>0</v>
      </c>
      <c r="AV4299" s="12">
        <f t="shared" ca="1" si="1424"/>
        <v>0</v>
      </c>
      <c r="AW4299" s="14">
        <f ca="1">IF(AT4299&gt;0,('Inputs and Output'!$C$42*'Inputs and Output'!$C$15),0)</f>
        <v>0</v>
      </c>
      <c r="AX4299" s="17">
        <f>SLN('Inputs and Output'!$C$45,0,'Inputs and Output'!$C$44)</f>
        <v>7068.4931506849316</v>
      </c>
      <c r="AY4299" s="15">
        <f t="shared" ca="1" si="1425"/>
        <v>-7068.4931506849316</v>
      </c>
      <c r="AZ4299" s="18">
        <f t="shared" ca="1" si="1426"/>
        <v>-11416.666666666666</v>
      </c>
    </row>
    <row r="4300" spans="1:52">
      <c r="A4300" t="str">
        <f>'hourly electricity demand texas'!B4299</f>
        <v>6/29/2020 2 a.m. CDT</v>
      </c>
      <c r="B4300">
        <f>'PVWatt simulated dispatch'!K4316</f>
        <v>0</v>
      </c>
      <c r="C4300">
        <f>'hourly electricity demand texas'!I4299*'Inputs and Output'!$C$20</f>
        <v>68.430000000000007</v>
      </c>
      <c r="D4300">
        <f>MIN(MAX(C4300-'Inputs and Output'!C$16,0),'Inputs and Output'!C$19-'Inputs and Output'!C$16)</f>
        <v>68.430000000000007</v>
      </c>
      <c r="E4300">
        <f>B4300*'Inputs and Output'!C$13/1000000</f>
        <v>0</v>
      </c>
      <c r="F4300">
        <f ca="1">IF(E4300&lt;=D4300,MIN(Q4300,D4300-E4300,'Inputs and Output'!C$14*'Inputs and Output'!C$55),0)</f>
        <v>0</v>
      </c>
      <c r="G4300">
        <f t="shared" ca="1" si="1427"/>
        <v>0</v>
      </c>
      <c r="H4300" s="4">
        <f t="shared" ca="1" si="1428"/>
        <v>-68.430000000000007</v>
      </c>
      <c r="I4300">
        <f t="shared" si="1409"/>
        <v>0</v>
      </c>
      <c r="J4300">
        <f t="shared" ca="1" si="1410"/>
        <v>19.61</v>
      </c>
      <c r="K4300" s="23">
        <f>AS4300/AQ4300*(1/('Inputs and Output'!C$36/'Inputs and Output'!C$39))-'Inputs and Output'!C$42</f>
        <v>347.08451886805778</v>
      </c>
      <c r="L4300" s="23">
        <f ca="1">IFERROR(AVERAGE(OFFSET(K4300,-1,0,-'Inputs and Output'!C$46)),K4300)</f>
        <v>108.59495762908017</v>
      </c>
      <c r="M4300" s="23" t="e">
        <f ca="1">_xlfn.XLOOKUP(J4300/L4300,'Battery dispatch curve multiple'!C$3:C$103,'Battery dispatch curve multiple'!A$3:A$103,,1,2)</f>
        <v>#NAME?</v>
      </c>
      <c r="N4300" s="79">
        <f ca="1">'Inputs and Output'!$C$17-LN(2/SQRT(IF(Model!J4300/Model!L4300&lt;1.8,Model!J4300/Model!L4300,1.8))-1)/12</f>
        <v>0.84082649268343146</v>
      </c>
      <c r="O4300" t="str">
        <f ca="1">IF(Q4300/'Inputs and Output'!C$14&lt;=N4300,"battery","miner")</f>
        <v>battery</v>
      </c>
      <c r="P4300" t="str">
        <f t="shared" ca="1" si="1411"/>
        <v>No</v>
      </c>
      <c r="Q4300" s="26">
        <f t="shared" ca="1" si="1429"/>
        <v>0</v>
      </c>
      <c r="R4300" s="23">
        <f ca="1">-(Q4300/'Inputs and Output'!C$14-N4300)*'Inputs and Output'!C$14-F4300</f>
        <v>235.4314179513608</v>
      </c>
      <c r="S4300" s="23">
        <f ca="1">IF(R4300&gt;0,MIN(R4300,'Inputs and Output'!C$55*'Inputs and Output'!C$14,Model!I4300),0)</f>
        <v>0</v>
      </c>
      <c r="T4300" s="23">
        <f t="shared" ca="1" si="1412"/>
        <v>0</v>
      </c>
      <c r="U4300" s="23">
        <f ca="1">MIN('Inputs and Output'!C$15,Model!T4300)</f>
        <v>0</v>
      </c>
      <c r="V4300" s="23">
        <f t="shared" ca="1" si="1413"/>
        <v>0</v>
      </c>
      <c r="W4300" s="23">
        <f ca="1">MIN(V4300+S4300,'Inputs and Output'!C$55*'Inputs and Output'!C$14,'Inputs and Output'!C$14-Model!Q4300)-S4300</f>
        <v>0</v>
      </c>
      <c r="X4300" s="23">
        <f t="shared" ca="1" si="1414"/>
        <v>0</v>
      </c>
      <c r="Y4300" s="23">
        <f ca="1">IF(AND(P4300="Yes",R4300&lt;=0),MIN(-R4300,'Inputs and Output'!C$55*'Inputs and Output'!C$14-F4300),0)</f>
        <v>0</v>
      </c>
      <c r="Z4300" s="23">
        <f ca="1">MIN(Y4300,'Inputs and Output'!C$15)</f>
        <v>0</v>
      </c>
      <c r="AA4300" s="23">
        <f ca="1">IF(AND(P4300="No",R4300&lt;=0),MIN(I4300,'Inputs and Output'!C$15),0)</f>
        <v>0</v>
      </c>
      <c r="AB4300" s="23">
        <f t="shared" ca="1" si="1415"/>
        <v>0</v>
      </c>
      <c r="AC4300" s="23">
        <f ca="1">MIN(AB4300,'Inputs and Output'!C$55*'Inputs and Output'!C$14,'Inputs and Output'!C$14-Model!Q4300)</f>
        <v>0</v>
      </c>
      <c r="AD4300" s="23">
        <f ca="1">IF(AND(P4300="No",R4300&lt;=0),MIN('Inputs and Output'!C$15-Model!AA4300,'Inputs and Output'!C$55*'Inputs and Output'!C$14),0)</f>
        <v>0</v>
      </c>
      <c r="AE4300" s="23">
        <f t="shared" ca="1" si="1416"/>
        <v>0</v>
      </c>
      <c r="AF4300" s="26">
        <f t="shared" ca="1" si="1417"/>
        <v>0</v>
      </c>
      <c r="AG4300" s="26">
        <f t="shared" ca="1" si="1418"/>
        <v>0</v>
      </c>
      <c r="AH4300">
        <f>'real time electricity price'!G4299</f>
        <v>10.515000000000001</v>
      </c>
      <c r="AI4300" s="21">
        <f>'real time electricity price'!H4299</f>
        <v>8.3699999999999992</v>
      </c>
      <c r="AJ4300" s="23">
        <f t="shared" ca="1" si="1419"/>
        <v>0</v>
      </c>
      <c r="AK4300">
        <f t="shared" ca="1" si="1420"/>
        <v>0</v>
      </c>
      <c r="AL4300" s="1">
        <f>SLN('Inputs and Output'!$C$27,0,'Inputs and Output'!$C$31)</f>
        <v>2968.0365296803652</v>
      </c>
      <c r="AM4300" s="1">
        <f>SLN('Inputs and Output'!$C$51,0,'Inputs and Output'!$C$31)</f>
        <v>319.634703196347</v>
      </c>
      <c r="AN4300" s="16">
        <f>-'PVWatt simulated dispatch'!$B$7*'Inputs and Output'!$C$13*'Inputs and Output'!$C$29</f>
        <v>-964.6118721461188</v>
      </c>
      <c r="AO4300" s="19">
        <f>-'Inputs and Output'!$C$54*'Inputs and Output'!$C$14/(365*24)</f>
        <v>-95.890410958904113</v>
      </c>
      <c r="AP4300" s="19">
        <f t="shared" ca="1" si="1421"/>
        <v>-4348.1735159817345</v>
      </c>
      <c r="AQ4300" s="10">
        <f t="shared" si="1422"/>
        <v>41728535.433574706</v>
      </c>
      <c r="AR4300">
        <v>4.1728535433574703E+19</v>
      </c>
      <c r="AS4300">
        <v>512585.56242624501</v>
      </c>
      <c r="AT4300" s="10">
        <f ca="1">IFERROR((AJ4300/('Inputs and Output'!$C$15))*('Inputs and Output'!$C$39*'Inputs and Output'!$C$40),0)</f>
        <v>0</v>
      </c>
      <c r="AU4300" s="13">
        <f t="shared" ca="1" si="1423"/>
        <v>0</v>
      </c>
      <c r="AV4300" s="12">
        <f t="shared" ca="1" si="1424"/>
        <v>0</v>
      </c>
      <c r="AW4300" s="14">
        <f ca="1">IF(AT4300&gt;0,('Inputs and Output'!$C$42*'Inputs and Output'!$C$15),0)</f>
        <v>0</v>
      </c>
      <c r="AX4300" s="17">
        <f>SLN('Inputs and Output'!$C$45,0,'Inputs and Output'!$C$44)</f>
        <v>7068.4931506849316</v>
      </c>
      <c r="AY4300" s="15">
        <f t="shared" ca="1" si="1425"/>
        <v>-7068.4931506849316</v>
      </c>
      <c r="AZ4300" s="18">
        <f t="shared" ca="1" si="1426"/>
        <v>-11416.666666666666</v>
      </c>
    </row>
    <row r="4301" spans="1:52">
      <c r="A4301" t="str">
        <f>'hourly electricity demand texas'!B4300</f>
        <v>6/29/2020 3 a.m. CDT</v>
      </c>
      <c r="B4301">
        <f>'PVWatt simulated dispatch'!K4317</f>
        <v>0</v>
      </c>
      <c r="C4301">
        <f>'hourly electricity demand texas'!I4300*'Inputs and Output'!$C$20</f>
        <v>66.23</v>
      </c>
      <c r="D4301">
        <f>MIN(MAX(C4301-'Inputs and Output'!C$16,0),'Inputs and Output'!C$19-'Inputs and Output'!C$16)</f>
        <v>66.23</v>
      </c>
      <c r="E4301">
        <f>B4301*'Inputs and Output'!C$13/1000000</f>
        <v>0</v>
      </c>
      <c r="F4301">
        <f ca="1">IF(E4301&lt;=D4301,MIN(Q4301,D4301-E4301,'Inputs and Output'!C$14*'Inputs and Output'!C$55),0)</f>
        <v>0</v>
      </c>
      <c r="G4301">
        <f t="shared" ca="1" si="1427"/>
        <v>0</v>
      </c>
      <c r="H4301" s="4">
        <f t="shared" ca="1" si="1428"/>
        <v>-66.23</v>
      </c>
      <c r="I4301">
        <f t="shared" si="1409"/>
        <v>0</v>
      </c>
      <c r="J4301">
        <f t="shared" ca="1" si="1410"/>
        <v>19.61</v>
      </c>
      <c r="K4301" s="23">
        <f>AS4301/AQ4301*(1/('Inputs and Output'!C$36/'Inputs and Output'!C$39))-'Inputs and Output'!C$42</f>
        <v>55.670043124746627</v>
      </c>
      <c r="L4301" s="23">
        <f ca="1">IFERROR(AVERAGE(OFFSET(K4301,-1,0,-'Inputs and Output'!C$46)),K4301)</f>
        <v>120.44572407801235</v>
      </c>
      <c r="M4301" s="23" t="e">
        <f ca="1">_xlfn.XLOOKUP(J4301/L4301,'Battery dispatch curve multiple'!C$3:C$103,'Battery dispatch curve multiple'!A$3:A$103,,1,2)</f>
        <v>#NAME?</v>
      </c>
      <c r="N4301" s="79">
        <f ca="1">'Inputs and Output'!$C$17-LN(2/SQRT(IF(Model!J4301/Model!L4301&lt;1.8,Model!J4301/Model!L4301,1.8))-1)/12</f>
        <v>0.83538385158188344</v>
      </c>
      <c r="O4301" t="str">
        <f ca="1">IF(Q4301/'Inputs and Output'!C$14&lt;=N4301,"battery","miner")</f>
        <v>battery</v>
      </c>
      <c r="P4301" t="str">
        <f t="shared" ca="1" si="1411"/>
        <v>No</v>
      </c>
      <c r="Q4301" s="26">
        <f t="shared" ca="1" si="1429"/>
        <v>0</v>
      </c>
      <c r="R4301" s="23">
        <f ca="1">-(Q4301/'Inputs and Output'!C$14-N4301)*'Inputs and Output'!C$14-F4301</f>
        <v>233.90747844292736</v>
      </c>
      <c r="S4301" s="23">
        <f ca="1">IF(R4301&gt;0,MIN(R4301,'Inputs and Output'!C$55*'Inputs and Output'!C$14,Model!I4301),0)</f>
        <v>0</v>
      </c>
      <c r="T4301" s="23">
        <f t="shared" ca="1" si="1412"/>
        <v>0</v>
      </c>
      <c r="U4301" s="23">
        <f ca="1">MIN('Inputs and Output'!C$15,Model!T4301)</f>
        <v>0</v>
      </c>
      <c r="V4301" s="23">
        <f t="shared" ca="1" si="1413"/>
        <v>0</v>
      </c>
      <c r="W4301" s="23">
        <f ca="1">MIN(V4301+S4301,'Inputs and Output'!C$55*'Inputs and Output'!C$14,'Inputs and Output'!C$14-Model!Q4301)-S4301</f>
        <v>0</v>
      </c>
      <c r="X4301" s="23">
        <f t="shared" ca="1" si="1414"/>
        <v>0</v>
      </c>
      <c r="Y4301" s="23">
        <f ca="1">IF(AND(P4301="Yes",R4301&lt;=0),MIN(-R4301,'Inputs and Output'!C$55*'Inputs and Output'!C$14-F4301),0)</f>
        <v>0</v>
      </c>
      <c r="Z4301" s="23">
        <f ca="1">MIN(Y4301,'Inputs and Output'!C$15)</f>
        <v>0</v>
      </c>
      <c r="AA4301" s="23">
        <f ca="1">IF(AND(P4301="No",R4301&lt;=0),MIN(I4301,'Inputs and Output'!C$15),0)</f>
        <v>0</v>
      </c>
      <c r="AB4301" s="23">
        <f t="shared" ca="1" si="1415"/>
        <v>0</v>
      </c>
      <c r="AC4301" s="23">
        <f ca="1">MIN(AB4301,'Inputs and Output'!C$55*'Inputs and Output'!C$14,'Inputs and Output'!C$14-Model!Q4301)</f>
        <v>0</v>
      </c>
      <c r="AD4301" s="23">
        <f ca="1">IF(AND(P4301="No",R4301&lt;=0),MIN('Inputs and Output'!C$15-Model!AA4301,'Inputs and Output'!C$55*'Inputs and Output'!C$14),0)</f>
        <v>0</v>
      </c>
      <c r="AE4301" s="23">
        <f t="shared" ca="1" si="1416"/>
        <v>0</v>
      </c>
      <c r="AF4301" s="26">
        <f t="shared" ca="1" si="1417"/>
        <v>0</v>
      </c>
      <c r="AG4301" s="26">
        <f t="shared" ca="1" si="1418"/>
        <v>0</v>
      </c>
      <c r="AH4301">
        <f>'real time electricity price'!G4300</f>
        <v>9.3249999999999993</v>
      </c>
      <c r="AI4301" s="21">
        <f>'real time electricity price'!H4300</f>
        <v>6.46</v>
      </c>
      <c r="AJ4301" s="23">
        <f t="shared" ca="1" si="1419"/>
        <v>0</v>
      </c>
      <c r="AK4301">
        <f t="shared" ca="1" si="1420"/>
        <v>0</v>
      </c>
      <c r="AL4301" s="1">
        <f>SLN('Inputs and Output'!$C$27,0,'Inputs and Output'!$C$31)</f>
        <v>2968.0365296803652</v>
      </c>
      <c r="AM4301" s="1">
        <f>SLN('Inputs and Output'!$C$51,0,'Inputs and Output'!$C$31)</f>
        <v>319.634703196347</v>
      </c>
      <c r="AN4301" s="16">
        <f>-'PVWatt simulated dispatch'!$B$7*'Inputs and Output'!$C$13*'Inputs and Output'!$C$29</f>
        <v>-964.6118721461188</v>
      </c>
      <c r="AO4301" s="19">
        <f>-'Inputs and Output'!$C$54*'Inputs and Output'!$C$14/(365*24)</f>
        <v>-95.890410958904113</v>
      </c>
      <c r="AP4301" s="19">
        <f t="shared" ca="1" si="1421"/>
        <v>-4348.1735159817345</v>
      </c>
      <c r="AQ4301" s="10">
        <f t="shared" si="1422"/>
        <v>123525588.644545</v>
      </c>
      <c r="AR4301">
        <v>1.23525588644545E+20</v>
      </c>
      <c r="AS4301">
        <v>344731.08164096897</v>
      </c>
      <c r="AT4301" s="10">
        <f ca="1">IFERROR((AJ4301/('Inputs and Output'!$C$15))*('Inputs and Output'!$C$39*'Inputs and Output'!$C$40),0)</f>
        <v>0</v>
      </c>
      <c r="AU4301" s="13">
        <f t="shared" ca="1" si="1423"/>
        <v>0</v>
      </c>
      <c r="AV4301" s="12">
        <f t="shared" ca="1" si="1424"/>
        <v>0</v>
      </c>
      <c r="AW4301" s="14">
        <f ca="1">IF(AT4301&gt;0,('Inputs and Output'!$C$42*'Inputs and Output'!$C$15),0)</f>
        <v>0</v>
      </c>
      <c r="AX4301" s="17">
        <f>SLN('Inputs and Output'!$C$45,0,'Inputs and Output'!$C$44)</f>
        <v>7068.4931506849316</v>
      </c>
      <c r="AY4301" s="15">
        <f t="shared" ca="1" si="1425"/>
        <v>-7068.4931506849316</v>
      </c>
      <c r="AZ4301" s="18">
        <f t="shared" ca="1" si="1426"/>
        <v>-11416.666666666666</v>
      </c>
    </row>
    <row r="4302" spans="1:52">
      <c r="A4302" t="str">
        <f>'hourly electricity demand texas'!B4301</f>
        <v>6/29/2020 4 a.m. CDT</v>
      </c>
      <c r="B4302">
        <f>'PVWatt simulated dispatch'!K4318</f>
        <v>0</v>
      </c>
      <c r="C4302">
        <f>'hourly electricity demand texas'!I4301*'Inputs and Output'!$C$20</f>
        <v>65.27</v>
      </c>
      <c r="D4302">
        <f>MIN(MAX(C4302-'Inputs and Output'!C$16,0),'Inputs and Output'!C$19-'Inputs and Output'!C$16)</f>
        <v>65.27</v>
      </c>
      <c r="E4302">
        <f>B4302*'Inputs and Output'!C$13/1000000</f>
        <v>0</v>
      </c>
      <c r="F4302">
        <f ca="1">IF(E4302&lt;=D4302,MIN(Q4302,D4302-E4302,'Inputs and Output'!C$14*'Inputs and Output'!C$55),0)</f>
        <v>0</v>
      </c>
      <c r="G4302">
        <f t="shared" ca="1" si="1427"/>
        <v>0</v>
      </c>
      <c r="H4302" s="4">
        <f t="shared" ca="1" si="1428"/>
        <v>-65.27</v>
      </c>
      <c r="I4302">
        <f t="shared" si="1409"/>
        <v>0</v>
      </c>
      <c r="J4302">
        <f t="shared" ca="1" si="1410"/>
        <v>19.61</v>
      </c>
      <c r="K4302" s="23">
        <f>AS4302/AQ4302*(1/('Inputs and Output'!C$36/'Inputs and Output'!C$39))-'Inputs and Output'!C$42</f>
        <v>58.773330552347261</v>
      </c>
      <c r="L4302" s="23">
        <f ca="1">IFERROR(AVERAGE(OFFSET(K4302,-1,0,-'Inputs and Output'!C$46)),K4302)</f>
        <v>120.18720715482873</v>
      </c>
      <c r="M4302" s="23" t="e">
        <f ca="1">_xlfn.XLOOKUP(J4302/L4302,'Battery dispatch curve multiple'!C$3:C$103,'Battery dispatch curve multiple'!A$3:A$103,,1,2)</f>
        <v>#NAME?</v>
      </c>
      <c r="N4302" s="79">
        <f ca="1">'Inputs and Output'!$C$17-LN(2/SQRT(IF(Model!J4302/Model!L4302&lt;1.8,Model!J4302/Model!L4302,1.8))-1)/12</f>
        <v>0.83549602056667305</v>
      </c>
      <c r="O4302" t="str">
        <f ca="1">IF(Q4302/'Inputs and Output'!C$14&lt;=N4302,"battery","miner")</f>
        <v>battery</v>
      </c>
      <c r="P4302" t="str">
        <f t="shared" ca="1" si="1411"/>
        <v>No</v>
      </c>
      <c r="Q4302" s="26">
        <f t="shared" ca="1" si="1429"/>
        <v>0</v>
      </c>
      <c r="R4302" s="23">
        <f ca="1">-(Q4302/'Inputs and Output'!C$14-N4302)*'Inputs and Output'!C$14-F4302</f>
        <v>233.93888575866845</v>
      </c>
      <c r="S4302" s="23">
        <f ca="1">IF(R4302&gt;0,MIN(R4302,'Inputs and Output'!C$55*'Inputs and Output'!C$14,Model!I4302),0)</f>
        <v>0</v>
      </c>
      <c r="T4302" s="23">
        <f t="shared" ca="1" si="1412"/>
        <v>0</v>
      </c>
      <c r="U4302" s="23">
        <f ca="1">MIN('Inputs and Output'!C$15,Model!T4302)</f>
        <v>0</v>
      </c>
      <c r="V4302" s="23">
        <f t="shared" ca="1" si="1413"/>
        <v>0</v>
      </c>
      <c r="W4302" s="23">
        <f ca="1">MIN(V4302+S4302,'Inputs and Output'!C$55*'Inputs and Output'!C$14,'Inputs and Output'!C$14-Model!Q4302)-S4302</f>
        <v>0</v>
      </c>
      <c r="X4302" s="23">
        <f t="shared" ca="1" si="1414"/>
        <v>0</v>
      </c>
      <c r="Y4302" s="23">
        <f ca="1">IF(AND(P4302="Yes",R4302&lt;=0),MIN(-R4302,'Inputs and Output'!C$55*'Inputs and Output'!C$14-F4302),0)</f>
        <v>0</v>
      </c>
      <c r="Z4302" s="23">
        <f ca="1">MIN(Y4302,'Inputs and Output'!C$15)</f>
        <v>0</v>
      </c>
      <c r="AA4302" s="23">
        <f ca="1">IF(AND(P4302="No",R4302&lt;=0),MIN(I4302,'Inputs and Output'!C$15),0)</f>
        <v>0</v>
      </c>
      <c r="AB4302" s="23">
        <f t="shared" ca="1" si="1415"/>
        <v>0</v>
      </c>
      <c r="AC4302" s="23">
        <f ca="1">MIN(AB4302,'Inputs and Output'!C$55*'Inputs and Output'!C$14,'Inputs and Output'!C$14-Model!Q4302)</f>
        <v>0</v>
      </c>
      <c r="AD4302" s="23">
        <f ca="1">IF(AND(P4302="No",R4302&lt;=0),MIN('Inputs and Output'!C$15-Model!AA4302,'Inputs and Output'!C$55*'Inputs and Output'!C$14),0)</f>
        <v>0</v>
      </c>
      <c r="AE4302" s="23">
        <f t="shared" ca="1" si="1416"/>
        <v>0</v>
      </c>
      <c r="AF4302" s="26">
        <f t="shared" ca="1" si="1417"/>
        <v>0</v>
      </c>
      <c r="AG4302" s="26">
        <f t="shared" ca="1" si="1418"/>
        <v>0</v>
      </c>
      <c r="AH4302">
        <f>'real time electricity price'!G4301</f>
        <v>8.6050000000000004</v>
      </c>
      <c r="AI4302" s="21">
        <f>'real time electricity price'!H4301</f>
        <v>5.73</v>
      </c>
      <c r="AJ4302" s="23">
        <f t="shared" ca="1" si="1419"/>
        <v>0</v>
      </c>
      <c r="AK4302">
        <f t="shared" ca="1" si="1420"/>
        <v>0</v>
      </c>
      <c r="AL4302" s="1">
        <f>SLN('Inputs and Output'!$C$27,0,'Inputs and Output'!$C$31)</f>
        <v>2968.0365296803652</v>
      </c>
      <c r="AM4302" s="1">
        <f>SLN('Inputs and Output'!$C$51,0,'Inputs and Output'!$C$31)</f>
        <v>319.634703196347</v>
      </c>
      <c r="AN4302" s="16">
        <f>-'PVWatt simulated dispatch'!$B$7*'Inputs and Output'!$C$13*'Inputs and Output'!$C$29</f>
        <v>-964.6118721461188</v>
      </c>
      <c r="AO4302" s="19">
        <f>-'Inputs and Output'!$C$54*'Inputs and Output'!$C$14/(365*24)</f>
        <v>-95.890410958904113</v>
      </c>
      <c r="AP4302" s="19">
        <f t="shared" ca="1" si="1421"/>
        <v>-4348.1735159817345</v>
      </c>
      <c r="AQ4302" s="10">
        <f t="shared" si="1422"/>
        <v>119322312.52756999</v>
      </c>
      <c r="AR4302">
        <v>1.1932231252756999E+20</v>
      </c>
      <c r="AS4302">
        <v>345063.24315762101</v>
      </c>
      <c r="AT4302" s="10">
        <f ca="1">IFERROR((AJ4302/('Inputs and Output'!$C$15))*('Inputs and Output'!$C$39*'Inputs and Output'!$C$40),0)</f>
        <v>0</v>
      </c>
      <c r="AU4302" s="13">
        <f t="shared" ca="1" si="1423"/>
        <v>0</v>
      </c>
      <c r="AV4302" s="12">
        <f t="shared" ca="1" si="1424"/>
        <v>0</v>
      </c>
      <c r="AW4302" s="14">
        <f ca="1">IF(AT4302&gt;0,('Inputs and Output'!$C$42*'Inputs and Output'!$C$15),0)</f>
        <v>0</v>
      </c>
      <c r="AX4302" s="17">
        <f>SLN('Inputs and Output'!$C$45,0,'Inputs and Output'!$C$44)</f>
        <v>7068.4931506849316</v>
      </c>
      <c r="AY4302" s="15">
        <f t="shared" ca="1" si="1425"/>
        <v>-7068.4931506849316</v>
      </c>
      <c r="AZ4302" s="18">
        <f t="shared" ca="1" si="1426"/>
        <v>-11416.666666666666</v>
      </c>
    </row>
    <row r="4303" spans="1:52">
      <c r="A4303" t="str">
        <f>'hourly electricity demand texas'!B4302</f>
        <v>6/29/2020 5 a.m. CDT</v>
      </c>
      <c r="B4303">
        <f>'PVWatt simulated dispatch'!K4319</f>
        <v>0</v>
      </c>
      <c r="C4303">
        <f>'hourly electricity demand texas'!I4302*'Inputs and Output'!$C$20</f>
        <v>64.960000000000008</v>
      </c>
      <c r="D4303">
        <f>MIN(MAX(C4303-'Inputs and Output'!C$16,0),'Inputs and Output'!C$19-'Inputs and Output'!C$16)</f>
        <v>64.960000000000008</v>
      </c>
      <c r="E4303">
        <f>B4303*'Inputs and Output'!C$13/1000000</f>
        <v>0</v>
      </c>
      <c r="F4303">
        <f ca="1">IF(E4303&lt;=D4303,MIN(Q4303,D4303-E4303,'Inputs and Output'!C$14*'Inputs and Output'!C$55),0)</f>
        <v>0</v>
      </c>
      <c r="G4303">
        <f t="shared" ca="1" si="1427"/>
        <v>0</v>
      </c>
      <c r="H4303" s="4">
        <f t="shared" ca="1" si="1428"/>
        <v>-64.960000000000008</v>
      </c>
      <c r="I4303">
        <f t="shared" si="1409"/>
        <v>0</v>
      </c>
      <c r="J4303">
        <f t="shared" ca="1" si="1410"/>
        <v>19.61</v>
      </c>
      <c r="K4303" s="23">
        <f>AS4303/AQ4303*(1/('Inputs and Output'!C$36/'Inputs and Output'!C$39))-'Inputs and Output'!C$42</f>
        <v>61.141523508915014</v>
      </c>
      <c r="L4303" s="23">
        <f ca="1">IFERROR(AVERAGE(OFFSET(K4303,-1,0,-'Inputs and Output'!C$46)),K4303)</f>
        <v>119.21418721849325</v>
      </c>
      <c r="M4303" s="23" t="e">
        <f ca="1">_xlfn.XLOOKUP(J4303/L4303,'Battery dispatch curve multiple'!C$3:C$103,'Battery dispatch curve multiple'!A$3:A$103,,1,2)</f>
        <v>#NAME?</v>
      </c>
      <c r="N4303" s="79">
        <f ca="1">'Inputs and Output'!$C$17-LN(2/SQRT(IF(Model!J4303/Model!L4303&lt;1.8,Model!J4303/Model!L4303,1.8))-1)/12</f>
        <v>0.83592065864273846</v>
      </c>
      <c r="O4303" t="str">
        <f ca="1">IF(Q4303/'Inputs and Output'!C$14&lt;=N4303,"battery","miner")</f>
        <v>battery</v>
      </c>
      <c r="P4303" t="str">
        <f t="shared" ca="1" si="1411"/>
        <v>No</v>
      </c>
      <c r="Q4303" s="26">
        <f t="shared" ca="1" si="1429"/>
        <v>0</v>
      </c>
      <c r="R4303" s="23">
        <f ca="1">-(Q4303/'Inputs and Output'!C$14-N4303)*'Inputs and Output'!C$14-F4303</f>
        <v>234.05778441996677</v>
      </c>
      <c r="S4303" s="23">
        <f ca="1">IF(R4303&gt;0,MIN(R4303,'Inputs and Output'!C$55*'Inputs and Output'!C$14,Model!I4303),0)</f>
        <v>0</v>
      </c>
      <c r="T4303" s="23">
        <f t="shared" ca="1" si="1412"/>
        <v>0</v>
      </c>
      <c r="U4303" s="23">
        <f ca="1">MIN('Inputs and Output'!C$15,Model!T4303)</f>
        <v>0</v>
      </c>
      <c r="V4303" s="23">
        <f t="shared" ca="1" si="1413"/>
        <v>0</v>
      </c>
      <c r="W4303" s="23">
        <f ca="1">MIN(V4303+S4303,'Inputs and Output'!C$55*'Inputs and Output'!C$14,'Inputs and Output'!C$14-Model!Q4303)-S4303</f>
        <v>0</v>
      </c>
      <c r="X4303" s="23">
        <f t="shared" ca="1" si="1414"/>
        <v>0</v>
      </c>
      <c r="Y4303" s="23">
        <f ca="1">IF(AND(P4303="Yes",R4303&lt;=0),MIN(-R4303,'Inputs and Output'!C$55*'Inputs and Output'!C$14-F4303),0)</f>
        <v>0</v>
      </c>
      <c r="Z4303" s="23">
        <f ca="1">MIN(Y4303,'Inputs and Output'!C$15)</f>
        <v>0</v>
      </c>
      <c r="AA4303" s="23">
        <f ca="1">IF(AND(P4303="No",R4303&lt;=0),MIN(I4303,'Inputs and Output'!C$15),0)</f>
        <v>0</v>
      </c>
      <c r="AB4303" s="23">
        <f t="shared" ca="1" si="1415"/>
        <v>0</v>
      </c>
      <c r="AC4303" s="23">
        <f ca="1">MIN(AB4303,'Inputs and Output'!C$55*'Inputs and Output'!C$14,'Inputs and Output'!C$14-Model!Q4303)</f>
        <v>0</v>
      </c>
      <c r="AD4303" s="23">
        <f ca="1">IF(AND(P4303="No",R4303&lt;=0),MIN('Inputs and Output'!C$15-Model!AA4303,'Inputs and Output'!C$55*'Inputs and Output'!C$14),0)</f>
        <v>0</v>
      </c>
      <c r="AE4303" s="23">
        <f t="shared" ca="1" si="1416"/>
        <v>0</v>
      </c>
      <c r="AF4303" s="26">
        <f t="shared" ca="1" si="1417"/>
        <v>0</v>
      </c>
      <c r="AG4303" s="26">
        <f t="shared" ca="1" si="1418"/>
        <v>0</v>
      </c>
      <c r="AH4303">
        <f>'real time electricity price'!G4302</f>
        <v>8.8800000000000008</v>
      </c>
      <c r="AI4303" s="21">
        <f>'real time electricity price'!H4302</f>
        <v>6.34</v>
      </c>
      <c r="AJ4303" s="23">
        <f t="shared" ca="1" si="1419"/>
        <v>0</v>
      </c>
      <c r="AK4303">
        <f t="shared" ca="1" si="1420"/>
        <v>0</v>
      </c>
      <c r="AL4303" s="1">
        <f>SLN('Inputs and Output'!$C$27,0,'Inputs and Output'!$C$31)</f>
        <v>2968.0365296803652</v>
      </c>
      <c r="AM4303" s="1">
        <f>SLN('Inputs and Output'!$C$51,0,'Inputs and Output'!$C$31)</f>
        <v>319.634703196347</v>
      </c>
      <c r="AN4303" s="16">
        <f>-'PVWatt simulated dispatch'!$B$7*'Inputs and Output'!$C$13*'Inputs and Output'!$C$29</f>
        <v>-964.6118721461188</v>
      </c>
      <c r="AO4303" s="19">
        <f>-'Inputs and Output'!$C$54*'Inputs and Output'!$C$14/(365*24)</f>
        <v>-95.890410958904113</v>
      </c>
      <c r="AP4303" s="19">
        <f t="shared" ca="1" si="1421"/>
        <v>-4348.1735159817345</v>
      </c>
      <c r="AQ4303" s="10">
        <f t="shared" si="1422"/>
        <v>153382263.727936</v>
      </c>
      <c r="AR4303">
        <v>1.5338226372793601E+20</v>
      </c>
      <c r="AS4303">
        <v>455392.58136563801</v>
      </c>
      <c r="AT4303" s="10">
        <f ca="1">IFERROR((AJ4303/('Inputs and Output'!$C$15))*('Inputs and Output'!$C$39*'Inputs and Output'!$C$40),0)</f>
        <v>0</v>
      </c>
      <c r="AU4303" s="13">
        <f t="shared" ca="1" si="1423"/>
        <v>0</v>
      </c>
      <c r="AV4303" s="12">
        <f t="shared" ca="1" si="1424"/>
        <v>0</v>
      </c>
      <c r="AW4303" s="14">
        <f ca="1">IF(AT4303&gt;0,('Inputs and Output'!$C$42*'Inputs and Output'!$C$15),0)</f>
        <v>0</v>
      </c>
      <c r="AX4303" s="17">
        <f>SLN('Inputs and Output'!$C$45,0,'Inputs and Output'!$C$44)</f>
        <v>7068.4931506849316</v>
      </c>
      <c r="AY4303" s="15">
        <f t="shared" ca="1" si="1425"/>
        <v>-7068.4931506849316</v>
      </c>
      <c r="AZ4303" s="18">
        <f t="shared" ca="1" si="1426"/>
        <v>-11416.666666666666</v>
      </c>
    </row>
    <row r="4304" spans="1:52">
      <c r="A4304" t="str">
        <f>'hourly electricity demand texas'!B4303</f>
        <v>6/29/2020 6 a.m. CDT</v>
      </c>
      <c r="B4304">
        <f>'PVWatt simulated dispatch'!K4320</f>
        <v>0</v>
      </c>
      <c r="C4304">
        <f>'hourly electricity demand texas'!I4303*'Inputs and Output'!$C$20</f>
        <v>66.349999999999994</v>
      </c>
      <c r="D4304">
        <f>MIN(MAX(C4304-'Inputs and Output'!C$16,0),'Inputs and Output'!C$19-'Inputs and Output'!C$16)</f>
        <v>66.349999999999994</v>
      </c>
      <c r="E4304">
        <f>B4304*'Inputs and Output'!C$13/1000000</f>
        <v>0</v>
      </c>
      <c r="F4304">
        <f ca="1">IF(E4304&lt;=D4304,MIN(Q4304,D4304-E4304,'Inputs and Output'!C$14*'Inputs and Output'!C$55),0)</f>
        <v>0</v>
      </c>
      <c r="G4304">
        <f t="shared" ca="1" si="1427"/>
        <v>0</v>
      </c>
      <c r="H4304" s="4">
        <f t="shared" ca="1" si="1428"/>
        <v>-66.349999999999994</v>
      </c>
      <c r="I4304">
        <f t="shared" si="1409"/>
        <v>0</v>
      </c>
      <c r="J4304">
        <f t="shared" ca="1" si="1410"/>
        <v>19.61</v>
      </c>
      <c r="K4304" s="23">
        <f>AS4304/AQ4304*(1/('Inputs and Output'!C$36/'Inputs and Output'!C$39))-'Inputs and Output'!C$42</f>
        <v>72.63519542142555</v>
      </c>
      <c r="L4304" s="23">
        <f ca="1">IFERROR(AVERAGE(OFFSET(K4304,-1,0,-'Inputs and Output'!C$46)),K4304)</f>
        <v>121.05754310223985</v>
      </c>
      <c r="M4304" s="23" t="e">
        <f ca="1">_xlfn.XLOOKUP(J4304/L4304,'Battery dispatch curve multiple'!C$3:C$103,'Battery dispatch curve multiple'!A$3:A$103,,1,2)</f>
        <v>#NAME?</v>
      </c>
      <c r="N4304" s="79">
        <f ca="1">'Inputs and Output'!$C$17-LN(2/SQRT(IF(Model!J4304/Model!L4304&lt;1.8,Model!J4304/Model!L4304,1.8))-1)/12</f>
        <v>0.83511946358771305</v>
      </c>
      <c r="O4304" t="str">
        <f ca="1">IF(Q4304/'Inputs and Output'!C$14&lt;=N4304,"battery","miner")</f>
        <v>battery</v>
      </c>
      <c r="P4304" t="str">
        <f t="shared" ca="1" si="1411"/>
        <v>No</v>
      </c>
      <c r="Q4304" s="26">
        <f t="shared" ca="1" si="1429"/>
        <v>0</v>
      </c>
      <c r="R4304" s="23">
        <f ca="1">-(Q4304/'Inputs and Output'!C$14-N4304)*'Inputs and Output'!C$14-F4304</f>
        <v>233.83344980455965</v>
      </c>
      <c r="S4304" s="23">
        <f ca="1">IF(R4304&gt;0,MIN(R4304,'Inputs and Output'!C$55*'Inputs and Output'!C$14,Model!I4304),0)</f>
        <v>0</v>
      </c>
      <c r="T4304" s="23">
        <f t="shared" ca="1" si="1412"/>
        <v>0</v>
      </c>
      <c r="U4304" s="23">
        <f ca="1">MIN('Inputs and Output'!C$15,Model!T4304)</f>
        <v>0</v>
      </c>
      <c r="V4304" s="23">
        <f t="shared" ca="1" si="1413"/>
        <v>0</v>
      </c>
      <c r="W4304" s="23">
        <f ca="1">MIN(V4304+S4304,'Inputs and Output'!C$55*'Inputs and Output'!C$14,'Inputs and Output'!C$14-Model!Q4304)-S4304</f>
        <v>0</v>
      </c>
      <c r="X4304" s="23">
        <f t="shared" ca="1" si="1414"/>
        <v>0</v>
      </c>
      <c r="Y4304" s="23">
        <f ca="1">IF(AND(P4304="Yes",R4304&lt;=0),MIN(-R4304,'Inputs and Output'!C$55*'Inputs and Output'!C$14-F4304),0)</f>
        <v>0</v>
      </c>
      <c r="Z4304" s="23">
        <f ca="1">MIN(Y4304,'Inputs and Output'!C$15)</f>
        <v>0</v>
      </c>
      <c r="AA4304" s="23">
        <f ca="1">IF(AND(P4304="No",R4304&lt;=0),MIN(I4304,'Inputs and Output'!C$15),0)</f>
        <v>0</v>
      </c>
      <c r="AB4304" s="23">
        <f t="shared" ca="1" si="1415"/>
        <v>0</v>
      </c>
      <c r="AC4304" s="23">
        <f ca="1">MIN(AB4304,'Inputs and Output'!C$55*'Inputs and Output'!C$14,'Inputs and Output'!C$14-Model!Q4304)</f>
        <v>0</v>
      </c>
      <c r="AD4304" s="23">
        <f ca="1">IF(AND(P4304="No",R4304&lt;=0),MIN('Inputs and Output'!C$15-Model!AA4304,'Inputs and Output'!C$55*'Inputs and Output'!C$14),0)</f>
        <v>0</v>
      </c>
      <c r="AE4304" s="23">
        <f t="shared" ca="1" si="1416"/>
        <v>0</v>
      </c>
      <c r="AF4304" s="26">
        <f t="shared" ca="1" si="1417"/>
        <v>0</v>
      </c>
      <c r="AG4304" s="26">
        <f t="shared" ca="1" si="1418"/>
        <v>0</v>
      </c>
      <c r="AH4304">
        <f>'real time electricity price'!G4303</f>
        <v>8.6850000000000005</v>
      </c>
      <c r="AI4304" s="21">
        <f>'real time electricity price'!H4303</f>
        <v>9.3800000000000008</v>
      </c>
      <c r="AJ4304" s="23">
        <f t="shared" ca="1" si="1419"/>
        <v>0</v>
      </c>
      <c r="AK4304">
        <f t="shared" ca="1" si="1420"/>
        <v>0</v>
      </c>
      <c r="AL4304" s="1">
        <f>SLN('Inputs and Output'!$C$27,0,'Inputs and Output'!$C$31)</f>
        <v>2968.0365296803652</v>
      </c>
      <c r="AM4304" s="1">
        <f>SLN('Inputs and Output'!$C$51,0,'Inputs and Output'!$C$31)</f>
        <v>319.634703196347</v>
      </c>
      <c r="AN4304" s="16">
        <f>-'PVWatt simulated dispatch'!$B$7*'Inputs and Output'!$C$13*'Inputs and Output'!$C$29</f>
        <v>-964.6118721461188</v>
      </c>
      <c r="AO4304" s="19">
        <f>-'Inputs and Output'!$C$54*'Inputs and Output'!$C$14/(365*24)</f>
        <v>-95.890410958904113</v>
      </c>
      <c r="AP4304" s="19">
        <f t="shared" ca="1" si="1421"/>
        <v>-4348.1735159817345</v>
      </c>
      <c r="AQ4304" s="10">
        <f t="shared" si="1422"/>
        <v>153208950.435588</v>
      </c>
      <c r="AR4304">
        <v>1.5320895043558801E+20</v>
      </c>
      <c r="AS4304">
        <v>512241.753360248</v>
      </c>
      <c r="AT4304" s="10">
        <f ca="1">IFERROR((AJ4304/('Inputs and Output'!$C$15))*('Inputs and Output'!$C$39*'Inputs and Output'!$C$40),0)</f>
        <v>0</v>
      </c>
      <c r="AU4304" s="13">
        <f t="shared" ca="1" si="1423"/>
        <v>0</v>
      </c>
      <c r="AV4304" s="12">
        <f t="shared" ca="1" si="1424"/>
        <v>0</v>
      </c>
      <c r="AW4304" s="14">
        <f ca="1">IF(AT4304&gt;0,('Inputs and Output'!$C$42*'Inputs and Output'!$C$15),0)</f>
        <v>0</v>
      </c>
      <c r="AX4304" s="17">
        <f>SLN('Inputs and Output'!$C$45,0,'Inputs and Output'!$C$44)</f>
        <v>7068.4931506849316</v>
      </c>
      <c r="AY4304" s="15">
        <f t="shared" ca="1" si="1425"/>
        <v>-7068.4931506849316</v>
      </c>
      <c r="AZ4304" s="18">
        <f t="shared" ca="1" si="1426"/>
        <v>-11416.666666666666</v>
      </c>
    </row>
    <row r="4305" spans="1:52">
      <c r="A4305" t="str">
        <f>'hourly electricity demand texas'!B4304</f>
        <v>6/29/2020 7 a.m. CDT</v>
      </c>
      <c r="B4305">
        <f>'PVWatt simulated dispatch'!K4321</f>
        <v>390789.81300000002</v>
      </c>
      <c r="C4305">
        <f>'hourly electricity demand texas'!I4304*'Inputs and Output'!$C$20</f>
        <v>68.600000000000009</v>
      </c>
      <c r="D4305">
        <f>MIN(MAX(C4305-'Inputs and Output'!C$16,0),'Inputs and Output'!C$19-'Inputs and Output'!C$16)</f>
        <v>68.600000000000009</v>
      </c>
      <c r="E4305">
        <f>B4305*'Inputs and Output'!C$13/1000000</f>
        <v>254.01337845</v>
      </c>
      <c r="F4305">
        <f>IF(E4305&lt;=D4305,MIN(Q4305,D4305-E4305,'Inputs and Output'!C$14*'Inputs and Output'!C$55),0)</f>
        <v>0</v>
      </c>
      <c r="G4305">
        <f t="shared" si="1427"/>
        <v>68.600000000000009</v>
      </c>
      <c r="H4305" s="4">
        <f t="shared" si="1428"/>
        <v>0</v>
      </c>
      <c r="I4305">
        <f t="shared" si="1409"/>
        <v>185.41337844999998</v>
      </c>
      <c r="J4305">
        <f t="shared" ca="1" si="1410"/>
        <v>19.61</v>
      </c>
      <c r="K4305" s="23">
        <f>AS4305/AQ4305*(1/('Inputs and Output'!C$36/'Inputs and Output'!C$39))-'Inputs and Output'!C$42</f>
        <v>27.87073814372765</v>
      </c>
      <c r="L4305" s="23">
        <f ca="1">IFERROR(AVERAGE(OFFSET(K4305,-1,0,-'Inputs and Output'!C$46)),K4305)</f>
        <v>117.61902639131604</v>
      </c>
      <c r="M4305" s="23" t="e">
        <f ca="1">_xlfn.XLOOKUP(J4305/L4305,'Battery dispatch curve multiple'!C$3:C$103,'Battery dispatch curve multiple'!A$3:A$103,,1,2)</f>
        <v>#NAME?</v>
      </c>
      <c r="N4305" s="79">
        <f ca="1">'Inputs and Output'!$C$17-LN(2/SQRT(IF(Model!J4305/Model!L4305&lt;1.8,Model!J4305/Model!L4305,1.8))-1)/12</f>
        <v>0.83662533088736912</v>
      </c>
      <c r="O4305" t="str">
        <f ca="1">IF(Q4305/'Inputs and Output'!C$14&lt;=N4305,"battery","miner")</f>
        <v>battery</v>
      </c>
      <c r="P4305" t="str">
        <f t="shared" si="1411"/>
        <v>No</v>
      </c>
      <c r="Q4305" s="26">
        <f t="shared" ca="1" si="1429"/>
        <v>0</v>
      </c>
      <c r="R4305" s="23">
        <f ca="1">-(Q4305/'Inputs and Output'!C$14-N4305)*'Inputs and Output'!C$14-F4305</f>
        <v>234.25509264846335</v>
      </c>
      <c r="S4305" s="23">
        <f ca="1">IF(R4305&gt;0,MIN(R4305,'Inputs and Output'!C$55*'Inputs and Output'!C$14,Model!I4305),0)</f>
        <v>70</v>
      </c>
      <c r="T4305" s="23">
        <f t="shared" ca="1" si="1412"/>
        <v>115.41337844999998</v>
      </c>
      <c r="U4305" s="23">
        <f ca="1">MIN('Inputs and Output'!C$15,Model!T4305)</f>
        <v>115.41337844999998</v>
      </c>
      <c r="V4305" s="23">
        <f t="shared" ca="1" si="1413"/>
        <v>0</v>
      </c>
      <c r="W4305" s="23">
        <f ca="1">MIN(V4305+S4305,'Inputs and Output'!C$55*'Inputs and Output'!C$14,'Inputs and Output'!C$14-Model!Q4305)-S4305</f>
        <v>0</v>
      </c>
      <c r="X4305" s="23">
        <f t="shared" ca="1" si="1414"/>
        <v>0</v>
      </c>
      <c r="Y4305" s="23">
        <f ca="1">IF(AND(P4305="Yes",R4305&lt;=0),MIN(-R4305,'Inputs and Output'!C$55*'Inputs and Output'!C$14-F4305),0)</f>
        <v>0</v>
      </c>
      <c r="Z4305" s="23">
        <f ca="1">MIN(Y4305,'Inputs and Output'!C$15)</f>
        <v>0</v>
      </c>
      <c r="AA4305" s="23">
        <f ca="1">IF(AND(P4305="No",R4305&lt;=0),MIN(I4305,'Inputs and Output'!C$15),0)</f>
        <v>0</v>
      </c>
      <c r="AB4305" s="23">
        <f t="shared" ca="1" si="1415"/>
        <v>0</v>
      </c>
      <c r="AC4305" s="23">
        <f ca="1">MIN(AB4305,'Inputs and Output'!C$55*'Inputs and Output'!C$14,'Inputs and Output'!C$14-Model!Q4305)</f>
        <v>0</v>
      </c>
      <c r="AD4305" s="23">
        <f ca="1">IF(AND(P4305="No",R4305&lt;=0),MIN('Inputs and Output'!C$15-Model!AA4305,'Inputs and Output'!C$55*'Inputs and Output'!C$14),0)</f>
        <v>0</v>
      </c>
      <c r="AE4305" s="23">
        <f t="shared" ca="1" si="1416"/>
        <v>0</v>
      </c>
      <c r="AF4305" s="26">
        <f t="shared" ca="1" si="1417"/>
        <v>70</v>
      </c>
      <c r="AG4305" s="26">
        <f t="shared" ca="1" si="1418"/>
        <v>0</v>
      </c>
      <c r="AH4305">
        <f>'real time electricity price'!G4304</f>
        <v>10.1675</v>
      </c>
      <c r="AI4305" s="21">
        <f>'real time electricity price'!H4304</f>
        <v>10.38</v>
      </c>
      <c r="AJ4305" s="23">
        <f t="shared" ca="1" si="1419"/>
        <v>115.41337844999998</v>
      </c>
      <c r="AK4305">
        <f t="shared" si="1420"/>
        <v>697.49050000000011</v>
      </c>
      <c r="AL4305" s="1">
        <f>SLN('Inputs and Output'!$C$27,0,'Inputs and Output'!$C$31)</f>
        <v>2968.0365296803652</v>
      </c>
      <c r="AM4305" s="1">
        <f>SLN('Inputs and Output'!$C$51,0,'Inputs and Output'!$C$31)</f>
        <v>319.634703196347</v>
      </c>
      <c r="AN4305" s="16">
        <f>-'PVWatt simulated dispatch'!$B$7*'Inputs and Output'!$C$13*'Inputs and Output'!$C$29</f>
        <v>-964.6118721461188</v>
      </c>
      <c r="AO4305" s="19">
        <f>-'Inputs and Output'!$C$54*'Inputs and Output'!$C$14/(365*24)</f>
        <v>-95.890410958904113</v>
      </c>
      <c r="AP4305" s="19">
        <f t="shared" si="1421"/>
        <v>-3650.6830159817346</v>
      </c>
      <c r="AQ4305" s="10">
        <f t="shared" si="1422"/>
        <v>121902061.12875301</v>
      </c>
      <c r="AR4305">
        <v>1.21902061128753E+20</v>
      </c>
      <c r="AS4305">
        <v>229807.70994454401</v>
      </c>
      <c r="AT4305" s="10">
        <f ca="1">IFERROR((AJ4305/('Inputs and Output'!$C$15))*('Inputs and Output'!$C$39*'Inputs and Output'!$C$40),0)</f>
        <v>3542922.3152093017</v>
      </c>
      <c r="AU4305" s="13">
        <f t="shared" ca="1" si="1423"/>
        <v>2.9063678517029057E-2</v>
      </c>
      <c r="AV4305" s="12">
        <f t="shared" ca="1" si="1424"/>
        <v>6679.0574025628885</v>
      </c>
      <c r="AW4305" s="14">
        <f ca="1">IF(AT4305&gt;0,('Inputs and Output'!$C$42*'Inputs and Output'!$C$15),0)</f>
        <v>5325.12</v>
      </c>
      <c r="AX4305" s="17">
        <f>SLN('Inputs and Output'!$C$45,0,'Inputs and Output'!$C$44)</f>
        <v>7068.4931506849316</v>
      </c>
      <c r="AY4305" s="15">
        <f t="shared" ca="1" si="1425"/>
        <v>-5714.555748122043</v>
      </c>
      <c r="AZ4305" s="18">
        <f t="shared" ca="1" si="1426"/>
        <v>-9365.2387641037785</v>
      </c>
    </row>
    <row r="4306" spans="1:52">
      <c r="A4306" t="str">
        <f>'hourly electricity demand texas'!B4305</f>
        <v>6/29/2020 8 a.m. CDT</v>
      </c>
      <c r="B4306">
        <f>'PVWatt simulated dispatch'!K4322</f>
        <v>55297.858999999997</v>
      </c>
      <c r="C4306">
        <f>'hourly electricity demand texas'!I4305*'Inputs and Output'!$C$20</f>
        <v>70.25</v>
      </c>
      <c r="D4306">
        <f>MIN(MAX(C4306-'Inputs and Output'!C$16,0),'Inputs and Output'!C$19-'Inputs and Output'!C$16)</f>
        <v>70.25</v>
      </c>
      <c r="E4306">
        <f>B4306*'Inputs and Output'!C$13/1000000</f>
        <v>35.943608349999998</v>
      </c>
      <c r="F4306">
        <f ca="1">IF(E4306&lt;=D4306,MIN(Q4306,D4306-E4306,'Inputs and Output'!C$14*'Inputs and Output'!C$55),0)</f>
        <v>34.306391650000002</v>
      </c>
      <c r="G4306">
        <f t="shared" ca="1" si="1427"/>
        <v>70.25</v>
      </c>
      <c r="H4306" s="4">
        <f t="shared" ca="1" si="1428"/>
        <v>0</v>
      </c>
      <c r="I4306">
        <f t="shared" si="1409"/>
        <v>0</v>
      </c>
      <c r="J4306">
        <f t="shared" ca="1" si="1410"/>
        <v>19.61</v>
      </c>
      <c r="K4306" s="23">
        <f>AS4306/AQ4306*(1/('Inputs and Output'!C$36/'Inputs and Output'!C$39))-'Inputs and Output'!C$42</f>
        <v>-17.382820449464568</v>
      </c>
      <c r="L4306" s="23">
        <f ca="1">IFERROR(AVERAGE(OFFSET(K4306,-1,0,-'Inputs and Output'!C$46)),K4306)</f>
        <v>115.1542844767266</v>
      </c>
      <c r="M4306" s="23" t="e">
        <f ca="1">_xlfn.XLOOKUP(J4306/L4306,'Battery dispatch curve multiple'!C$3:C$103,'Battery dispatch curve multiple'!A$3:A$103,,1,2)</f>
        <v>#NAME?</v>
      </c>
      <c r="N4306" s="79">
        <f ca="1">'Inputs and Output'!$C$17-LN(2/SQRT(IF(Model!J4306/Model!L4306&lt;1.8,Model!J4306/Model!L4306,1.8))-1)/12</f>
        <v>0.8377356298916494</v>
      </c>
      <c r="O4306" t="str">
        <f ca="1">IF(Q4306/'Inputs and Output'!C$14&lt;=N4306,"battery","miner")</f>
        <v>battery</v>
      </c>
      <c r="P4306" t="str">
        <f t="shared" ca="1" si="1411"/>
        <v>Yes</v>
      </c>
      <c r="Q4306" s="26">
        <f t="shared" ca="1" si="1429"/>
        <v>70</v>
      </c>
      <c r="R4306" s="23">
        <f ca="1">-(Q4306/'Inputs and Output'!C$14-N4306)*'Inputs and Output'!C$14-F4306</f>
        <v>130.25958471966183</v>
      </c>
      <c r="S4306" s="23">
        <f ca="1">IF(R4306&gt;0,MIN(R4306,'Inputs and Output'!C$55*'Inputs and Output'!C$14,Model!I4306),0)</f>
        <v>0</v>
      </c>
      <c r="T4306" s="23">
        <f t="shared" ca="1" si="1412"/>
        <v>0</v>
      </c>
      <c r="U4306" s="23">
        <f ca="1">MIN('Inputs and Output'!C$15,Model!T4306)</f>
        <v>0</v>
      </c>
      <c r="V4306" s="23">
        <f t="shared" ca="1" si="1413"/>
        <v>0</v>
      </c>
      <c r="W4306" s="23">
        <f ca="1">MIN(V4306+S4306,'Inputs and Output'!C$55*'Inputs and Output'!C$14,'Inputs and Output'!C$14-Model!Q4306)-S4306</f>
        <v>0</v>
      </c>
      <c r="X4306" s="23">
        <f t="shared" ca="1" si="1414"/>
        <v>0</v>
      </c>
      <c r="Y4306" s="23">
        <f ca="1">IF(AND(P4306="Yes",R4306&lt;=0),MIN(-R4306,'Inputs and Output'!C$55*'Inputs and Output'!C$14-F4306),0)</f>
        <v>0</v>
      </c>
      <c r="Z4306" s="23">
        <f ca="1">MIN(Y4306,'Inputs and Output'!C$15)</f>
        <v>0</v>
      </c>
      <c r="AA4306" s="23">
        <f ca="1">IF(AND(P4306="No",R4306&lt;=0),MIN(I4306,'Inputs and Output'!C$15),0)</f>
        <v>0</v>
      </c>
      <c r="AB4306" s="23">
        <f t="shared" ca="1" si="1415"/>
        <v>0</v>
      </c>
      <c r="AC4306" s="23">
        <f ca="1">MIN(AB4306,'Inputs and Output'!C$55*'Inputs and Output'!C$14,'Inputs and Output'!C$14-Model!Q4306)</f>
        <v>0</v>
      </c>
      <c r="AD4306" s="23">
        <f ca="1">IF(AND(P4306="No",R4306&lt;=0),MIN('Inputs and Output'!C$15-Model!AA4306,'Inputs and Output'!C$55*'Inputs and Output'!C$14),0)</f>
        <v>0</v>
      </c>
      <c r="AE4306" s="23">
        <f t="shared" ca="1" si="1416"/>
        <v>0</v>
      </c>
      <c r="AF4306" s="26">
        <f t="shared" ca="1" si="1417"/>
        <v>-34.306391650000002</v>
      </c>
      <c r="AG4306" s="26">
        <f t="shared" ca="1" si="1418"/>
        <v>0</v>
      </c>
      <c r="AH4306">
        <f>'real time electricity price'!G4305</f>
        <v>11.190000000000001</v>
      </c>
      <c r="AI4306" s="21">
        <f>'real time electricity price'!H4305</f>
        <v>10.88</v>
      </c>
      <c r="AJ4306" s="23">
        <f t="shared" ca="1" si="1419"/>
        <v>0</v>
      </c>
      <c r="AK4306">
        <f t="shared" ca="1" si="1420"/>
        <v>786.09750000000008</v>
      </c>
      <c r="AL4306" s="1">
        <f>SLN('Inputs and Output'!$C$27,0,'Inputs and Output'!$C$31)</f>
        <v>2968.0365296803652</v>
      </c>
      <c r="AM4306" s="1">
        <f>SLN('Inputs and Output'!$C$51,0,'Inputs and Output'!$C$31)</f>
        <v>319.634703196347</v>
      </c>
      <c r="AN4306" s="16">
        <f>-'PVWatt simulated dispatch'!$B$7*'Inputs and Output'!$C$13*'Inputs and Output'!$C$29</f>
        <v>-964.6118721461188</v>
      </c>
      <c r="AO4306" s="19">
        <f>-'Inputs and Output'!$C$54*'Inputs and Output'!$C$14/(365*24)</f>
        <v>-95.890410958904113</v>
      </c>
      <c r="AP4306" s="19">
        <f t="shared" ca="1" si="1421"/>
        <v>-3562.0760159817346</v>
      </c>
      <c r="AQ4306" s="10">
        <f t="shared" si="1422"/>
        <v>146848290.038443</v>
      </c>
      <c r="AR4306">
        <v>1.46848290038443E+20</v>
      </c>
      <c r="AS4306">
        <v>60356.729856422702</v>
      </c>
      <c r="AT4306" s="10">
        <f ca="1">IFERROR((AJ4306/('Inputs and Output'!$C$15))*('Inputs and Output'!$C$39*'Inputs and Output'!$C$40),0)</f>
        <v>0</v>
      </c>
      <c r="AU4306" s="13">
        <f t="shared" ca="1" si="1423"/>
        <v>0</v>
      </c>
      <c r="AV4306" s="12">
        <f t="shared" ca="1" si="1424"/>
        <v>0</v>
      </c>
      <c r="AW4306" s="14">
        <f ca="1">IF(AT4306&gt;0,('Inputs and Output'!$C$42*'Inputs and Output'!$C$15),0)</f>
        <v>0</v>
      </c>
      <c r="AX4306" s="17">
        <f>SLN('Inputs and Output'!$C$45,0,'Inputs and Output'!$C$44)</f>
        <v>7068.4931506849316</v>
      </c>
      <c r="AY4306" s="15">
        <f t="shared" ca="1" si="1425"/>
        <v>-7068.4931506849316</v>
      </c>
      <c r="AZ4306" s="18">
        <f t="shared" ca="1" si="1426"/>
        <v>-10630.569166666666</v>
      </c>
    </row>
    <row r="4307" spans="1:52">
      <c r="A4307" t="str">
        <f>'hourly electricity demand texas'!B4306</f>
        <v>6/29/2020 9 a.m. CDT</v>
      </c>
      <c r="B4307">
        <f>'PVWatt simulated dispatch'!K4323</f>
        <v>105770.102</v>
      </c>
      <c r="C4307">
        <f>'hourly electricity demand texas'!I4306*'Inputs and Output'!$C$20</f>
        <v>73.320000000000007</v>
      </c>
      <c r="D4307">
        <f>MIN(MAX(C4307-'Inputs and Output'!C$16,0),'Inputs and Output'!C$19-'Inputs and Output'!C$16)</f>
        <v>73.320000000000007</v>
      </c>
      <c r="E4307">
        <f>B4307*'Inputs and Output'!C$13/1000000</f>
        <v>68.750566300000003</v>
      </c>
      <c r="F4307">
        <f ca="1">IF(E4307&lt;=D4307,MIN(Q4307,D4307-E4307,'Inputs and Output'!C$14*'Inputs and Output'!C$55),0)</f>
        <v>4.5694337000000047</v>
      </c>
      <c r="G4307">
        <f t="shared" ca="1" si="1427"/>
        <v>73.320000000000007</v>
      </c>
      <c r="H4307" s="4">
        <f t="shared" ca="1" si="1428"/>
        <v>0</v>
      </c>
      <c r="I4307">
        <f t="shared" si="1409"/>
        <v>0</v>
      </c>
      <c r="J4307">
        <f t="shared" ca="1" si="1410"/>
        <v>19.61</v>
      </c>
      <c r="K4307" s="23">
        <f>AS4307/AQ4307*(1/('Inputs and Output'!C$36/'Inputs and Output'!C$39))-'Inputs and Output'!C$42</f>
        <v>11.21878702778497</v>
      </c>
      <c r="L4307" s="23">
        <f ca="1">IFERROR(AVERAGE(OFFSET(K4307,-1,0,-'Inputs and Output'!C$46)),K4307)</f>
        <v>112.31189659865554</v>
      </c>
      <c r="M4307" s="23" t="e">
        <f ca="1">_xlfn.XLOOKUP(J4307/L4307,'Battery dispatch curve multiple'!C$3:C$103,'Battery dispatch curve multiple'!A$3:A$103,,1,2)</f>
        <v>#NAME?</v>
      </c>
      <c r="N4307" s="79">
        <f ca="1">'Inputs and Output'!$C$17-LN(2/SQRT(IF(Model!J4307/Model!L4307&lt;1.8,Model!J4307/Model!L4307,1.8))-1)/12</f>
        <v>0.83904988276355463</v>
      </c>
      <c r="O4307" t="str">
        <f ca="1">IF(Q4307/'Inputs and Output'!C$14&lt;=N4307,"battery","miner")</f>
        <v>battery</v>
      </c>
      <c r="P4307" t="str">
        <f t="shared" ca="1" si="1411"/>
        <v>Yes</v>
      </c>
      <c r="Q4307" s="26">
        <f t="shared" ca="1" si="1429"/>
        <v>35.693608349999998</v>
      </c>
      <c r="R4307" s="23">
        <f ca="1">-(Q4307/'Inputs and Output'!C$14-N4307)*'Inputs and Output'!C$14-F4307</f>
        <v>194.67092512379531</v>
      </c>
      <c r="S4307" s="23">
        <f ca="1">IF(R4307&gt;0,MIN(R4307,'Inputs and Output'!C$55*'Inputs and Output'!C$14,Model!I4307),0)</f>
        <v>0</v>
      </c>
      <c r="T4307" s="23">
        <f t="shared" ca="1" si="1412"/>
        <v>0</v>
      </c>
      <c r="U4307" s="23">
        <f ca="1">MIN('Inputs and Output'!C$15,Model!T4307)</f>
        <v>0</v>
      </c>
      <c r="V4307" s="23">
        <f t="shared" ca="1" si="1413"/>
        <v>0</v>
      </c>
      <c r="W4307" s="23">
        <f ca="1">MIN(V4307+S4307,'Inputs and Output'!C$55*'Inputs and Output'!C$14,'Inputs and Output'!C$14-Model!Q4307)-S4307</f>
        <v>0</v>
      </c>
      <c r="X4307" s="23">
        <f t="shared" ca="1" si="1414"/>
        <v>0</v>
      </c>
      <c r="Y4307" s="23">
        <f ca="1">IF(AND(P4307="Yes",R4307&lt;=0),MIN(-R4307,'Inputs and Output'!C$55*'Inputs and Output'!C$14-F4307),0)</f>
        <v>0</v>
      </c>
      <c r="Z4307" s="23">
        <f ca="1">MIN(Y4307,'Inputs and Output'!C$15)</f>
        <v>0</v>
      </c>
      <c r="AA4307" s="23">
        <f ca="1">IF(AND(P4307="No",R4307&lt;=0),MIN(I4307,'Inputs and Output'!C$15),0)</f>
        <v>0</v>
      </c>
      <c r="AB4307" s="23">
        <f t="shared" ca="1" si="1415"/>
        <v>0</v>
      </c>
      <c r="AC4307" s="23">
        <f ca="1">MIN(AB4307,'Inputs and Output'!C$55*'Inputs and Output'!C$14,'Inputs and Output'!C$14-Model!Q4307)</f>
        <v>0</v>
      </c>
      <c r="AD4307" s="23">
        <f ca="1">IF(AND(P4307="No",R4307&lt;=0),MIN('Inputs and Output'!C$15-Model!AA4307,'Inputs and Output'!C$55*'Inputs and Output'!C$14),0)</f>
        <v>0</v>
      </c>
      <c r="AE4307" s="23">
        <f t="shared" ca="1" si="1416"/>
        <v>0</v>
      </c>
      <c r="AF4307" s="26">
        <f t="shared" ca="1" si="1417"/>
        <v>-4.5694337000000047</v>
      </c>
      <c r="AG4307" s="26">
        <f t="shared" ca="1" si="1418"/>
        <v>0</v>
      </c>
      <c r="AH4307">
        <f>'real time electricity price'!G4306</f>
        <v>9.129999999999999</v>
      </c>
      <c r="AI4307" s="21">
        <f>'real time electricity price'!H4306</f>
        <v>11.48</v>
      </c>
      <c r="AJ4307" s="23">
        <f t="shared" ca="1" si="1419"/>
        <v>0</v>
      </c>
      <c r="AK4307">
        <f t="shared" ca="1" si="1420"/>
        <v>669.41160000000002</v>
      </c>
      <c r="AL4307" s="1">
        <f>SLN('Inputs and Output'!$C$27,0,'Inputs and Output'!$C$31)</f>
        <v>2968.0365296803652</v>
      </c>
      <c r="AM4307" s="1">
        <f>SLN('Inputs and Output'!$C$51,0,'Inputs and Output'!$C$31)</f>
        <v>319.634703196347</v>
      </c>
      <c r="AN4307" s="16">
        <f>-'PVWatt simulated dispatch'!$B$7*'Inputs and Output'!$C$13*'Inputs and Output'!$C$29</f>
        <v>-964.6118721461188</v>
      </c>
      <c r="AO4307" s="19">
        <f>-'Inputs and Output'!$C$54*'Inputs and Output'!$C$14/(365*24)</f>
        <v>-95.890410958904113</v>
      </c>
      <c r="AP4307" s="19">
        <f t="shared" ca="1" si="1421"/>
        <v>-3678.761915981735</v>
      </c>
      <c r="AQ4307" s="10">
        <f t="shared" si="1422"/>
        <v>131864742.16921499</v>
      </c>
      <c r="AR4307">
        <v>1.3186474216921499E+20</v>
      </c>
      <c r="AS4307">
        <v>177059.16903765599</v>
      </c>
      <c r="AT4307" s="10">
        <f ca="1">IFERROR((AJ4307/('Inputs and Output'!$C$15))*('Inputs and Output'!$C$39*'Inputs and Output'!$C$40),0)</f>
        <v>0</v>
      </c>
      <c r="AU4307" s="13">
        <f t="shared" ca="1" si="1423"/>
        <v>0</v>
      </c>
      <c r="AV4307" s="12">
        <f t="shared" ca="1" si="1424"/>
        <v>0</v>
      </c>
      <c r="AW4307" s="14">
        <f ca="1">IF(AT4307&gt;0,('Inputs and Output'!$C$42*'Inputs and Output'!$C$15),0)</f>
        <v>0</v>
      </c>
      <c r="AX4307" s="17">
        <f>SLN('Inputs and Output'!$C$45,0,'Inputs and Output'!$C$44)</f>
        <v>7068.4931506849316</v>
      </c>
      <c r="AY4307" s="15">
        <f t="shared" ca="1" si="1425"/>
        <v>-7068.4931506849316</v>
      </c>
      <c r="AZ4307" s="18">
        <f t="shared" ca="1" si="1426"/>
        <v>-10747.255066666667</v>
      </c>
    </row>
    <row r="4308" spans="1:52">
      <c r="A4308" t="str">
        <f>'hourly electricity demand texas'!B4307</f>
        <v>6/29/2020 10 a.m. CDT</v>
      </c>
      <c r="B4308">
        <f>'PVWatt simulated dispatch'!K4324</f>
        <v>501005</v>
      </c>
      <c r="C4308">
        <f>'hourly electricity demand texas'!I4307*'Inputs and Output'!$C$20</f>
        <v>77.73</v>
      </c>
      <c r="D4308">
        <f>MIN(MAX(C4308-'Inputs and Output'!C$16,0),'Inputs and Output'!C$19-'Inputs and Output'!C$16)</f>
        <v>77.73</v>
      </c>
      <c r="E4308">
        <f>B4308*'Inputs and Output'!C$13/1000000</f>
        <v>325.65325000000001</v>
      </c>
      <c r="F4308">
        <f>IF(E4308&lt;=D4308,MIN(Q4308,D4308-E4308,'Inputs and Output'!C$14*'Inputs and Output'!C$55),0)</f>
        <v>0</v>
      </c>
      <c r="G4308">
        <f t="shared" si="1427"/>
        <v>77.73</v>
      </c>
      <c r="H4308" s="4">
        <f t="shared" si="1428"/>
        <v>0</v>
      </c>
      <c r="I4308">
        <f t="shared" si="1409"/>
        <v>247.92325</v>
      </c>
      <c r="J4308">
        <f t="shared" ca="1" si="1410"/>
        <v>19.61</v>
      </c>
      <c r="K4308" s="23">
        <f>AS4308/AQ4308*(1/('Inputs and Output'!C$36/'Inputs and Output'!C$39))-'Inputs and Output'!C$42</f>
        <v>24.175786546119348</v>
      </c>
      <c r="L4308" s="23">
        <f ca="1">IFERROR(AVERAGE(OFFSET(K4308,-1,0,-'Inputs and Output'!C$46)),K4308)</f>
        <v>110.50641775753672</v>
      </c>
      <c r="M4308" s="23" t="e">
        <f ca="1">_xlfn.XLOOKUP(J4308/L4308,'Battery dispatch curve multiple'!C$3:C$103,'Battery dispatch curve multiple'!A$3:A$103,,1,2)</f>
        <v>#NAME?</v>
      </c>
      <c r="N4308" s="79">
        <f ca="1">'Inputs and Output'!$C$17-LN(2/SQRT(IF(Model!J4308/Model!L4308&lt;1.8,Model!J4308/Model!L4308,1.8))-1)/12</f>
        <v>0.83990439829689134</v>
      </c>
      <c r="O4308" t="str">
        <f ca="1">IF(Q4308/'Inputs and Output'!C$14&lt;=N4308,"battery","miner")</f>
        <v>battery</v>
      </c>
      <c r="P4308" t="str">
        <f t="shared" si="1411"/>
        <v>No</v>
      </c>
      <c r="Q4308" s="26">
        <f t="shared" ca="1" si="1429"/>
        <v>31.124174649999993</v>
      </c>
      <c r="R4308" s="23">
        <f ca="1">-(Q4308/'Inputs and Output'!C$14-N4308)*'Inputs and Output'!C$14-F4308</f>
        <v>204.04905687312959</v>
      </c>
      <c r="S4308" s="23">
        <f ca="1">IF(R4308&gt;0,MIN(R4308,'Inputs and Output'!C$55*'Inputs and Output'!C$14,Model!I4308),0)</f>
        <v>70</v>
      </c>
      <c r="T4308" s="23">
        <f t="shared" ca="1" si="1412"/>
        <v>177.92325</v>
      </c>
      <c r="U4308" s="23">
        <f ca="1">MIN('Inputs and Output'!C$15,Model!T4308)</f>
        <v>177.50399999999999</v>
      </c>
      <c r="V4308" s="23">
        <f t="shared" ca="1" si="1413"/>
        <v>0.41925000000000523</v>
      </c>
      <c r="W4308" s="23">
        <f ca="1">MIN(V4308+S4308,'Inputs and Output'!C$55*'Inputs and Output'!C$14,'Inputs and Output'!C$14-Model!Q4308)-S4308</f>
        <v>0</v>
      </c>
      <c r="X4308" s="23">
        <f t="shared" ca="1" si="1414"/>
        <v>0.41925000000000523</v>
      </c>
      <c r="Y4308" s="23">
        <f ca="1">IF(AND(P4308="Yes",R4308&lt;=0),MIN(-R4308,'Inputs and Output'!C$55*'Inputs and Output'!C$14-F4308),0)</f>
        <v>0</v>
      </c>
      <c r="Z4308" s="23">
        <f ca="1">MIN(Y4308,'Inputs and Output'!C$15)</f>
        <v>0</v>
      </c>
      <c r="AA4308" s="23">
        <f ca="1">IF(AND(P4308="No",R4308&lt;=0),MIN(I4308,'Inputs and Output'!C$15),0)</f>
        <v>0</v>
      </c>
      <c r="AB4308" s="23">
        <f t="shared" ca="1" si="1415"/>
        <v>0</v>
      </c>
      <c r="AC4308" s="23">
        <f ca="1">MIN(AB4308,'Inputs and Output'!C$55*'Inputs and Output'!C$14,'Inputs and Output'!C$14-Model!Q4308)</f>
        <v>0</v>
      </c>
      <c r="AD4308" s="23">
        <f ca="1">IF(AND(P4308="No",R4308&lt;=0),MIN('Inputs and Output'!C$15-Model!AA4308,'Inputs and Output'!C$55*'Inputs and Output'!C$14),0)</f>
        <v>0</v>
      </c>
      <c r="AE4308" s="23">
        <f t="shared" ca="1" si="1416"/>
        <v>0</v>
      </c>
      <c r="AF4308" s="26">
        <f t="shared" ca="1" si="1417"/>
        <v>70</v>
      </c>
      <c r="AG4308" s="26">
        <f t="shared" ca="1" si="1418"/>
        <v>0.41925000000000523</v>
      </c>
      <c r="AH4308">
        <f>'real time electricity price'!G4307</f>
        <v>9.3699999999999992</v>
      </c>
      <c r="AI4308" s="21">
        <f>'real time electricity price'!H4307</f>
        <v>12.67</v>
      </c>
      <c r="AJ4308" s="23">
        <f t="shared" ca="1" si="1419"/>
        <v>177.50399999999999</v>
      </c>
      <c r="AK4308">
        <f t="shared" si="1420"/>
        <v>728.33010000000002</v>
      </c>
      <c r="AL4308" s="1">
        <f>SLN('Inputs and Output'!$C$27,0,'Inputs and Output'!$C$31)</f>
        <v>2968.0365296803652</v>
      </c>
      <c r="AM4308" s="1">
        <f>SLN('Inputs and Output'!$C$51,0,'Inputs and Output'!$C$31)</f>
        <v>319.634703196347</v>
      </c>
      <c r="AN4308" s="16">
        <f>-'PVWatt simulated dispatch'!$B$7*'Inputs and Output'!$C$13*'Inputs and Output'!$C$29</f>
        <v>-964.6118721461188</v>
      </c>
      <c r="AO4308" s="19">
        <f>-'Inputs and Output'!$C$54*'Inputs and Output'!$C$14/(365*24)</f>
        <v>-95.890410958904113</v>
      </c>
      <c r="AP4308" s="19">
        <f t="shared" si="1421"/>
        <v>-3619.8434159817352</v>
      </c>
      <c r="AQ4308" s="10">
        <f t="shared" si="1422"/>
        <v>167394964.36480901</v>
      </c>
      <c r="AR4308">
        <v>1.6739496436480901E+20</v>
      </c>
      <c r="AS4308">
        <v>295421.52720295102</v>
      </c>
      <c r="AT4308" s="10">
        <f ca="1">IFERROR((AJ4308/('Inputs and Output'!$C$15))*('Inputs and Output'!$C$39*'Inputs and Output'!$C$40),0)</f>
        <v>5448960</v>
      </c>
      <c r="AU4308" s="13">
        <f t="shared" ca="1" si="1423"/>
        <v>3.2551516831324227E-2</v>
      </c>
      <c r="AV4308" s="12">
        <f t="shared" ca="1" si="1424"/>
        <v>9616.4188150823684</v>
      </c>
      <c r="AW4308" s="14">
        <f ca="1">IF(AT4308&gt;0,('Inputs and Output'!$C$42*'Inputs and Output'!$C$15),0)</f>
        <v>5325.12</v>
      </c>
      <c r="AX4308" s="17">
        <f>SLN('Inputs and Output'!$C$45,0,'Inputs and Output'!$C$44)</f>
        <v>7068.4931506849316</v>
      </c>
      <c r="AY4308" s="15">
        <f t="shared" ca="1" si="1425"/>
        <v>-2777.1943356025631</v>
      </c>
      <c r="AZ4308" s="18">
        <f t="shared" ca="1" si="1426"/>
        <v>-6397.0377515842983</v>
      </c>
    </row>
    <row r="4309" spans="1:52">
      <c r="A4309" t="str">
        <f>'hourly electricity demand texas'!B4308</f>
        <v>6/29/2020 11 a.m. CDT</v>
      </c>
      <c r="B4309">
        <f>'PVWatt simulated dispatch'!K4325</f>
        <v>492892.90600000002</v>
      </c>
      <c r="C4309">
        <f>'hourly electricity demand texas'!I4308*'Inputs and Output'!$C$20</f>
        <v>81.73</v>
      </c>
      <c r="D4309">
        <f>MIN(MAX(C4309-'Inputs and Output'!C$16,0),'Inputs and Output'!C$19-'Inputs and Output'!C$16)</f>
        <v>81.73</v>
      </c>
      <c r="E4309">
        <f>B4309*'Inputs and Output'!C$13/1000000</f>
        <v>320.38038890000001</v>
      </c>
      <c r="F4309">
        <f>IF(E4309&lt;=D4309,MIN(Q4309,D4309-E4309,'Inputs and Output'!C$14*'Inputs and Output'!C$55),0)</f>
        <v>0</v>
      </c>
      <c r="G4309">
        <f t="shared" si="1427"/>
        <v>81.73</v>
      </c>
      <c r="H4309" s="4">
        <f t="shared" si="1428"/>
        <v>0</v>
      </c>
      <c r="I4309">
        <f t="shared" si="1409"/>
        <v>238.6503889</v>
      </c>
      <c r="J4309">
        <f t="shared" ca="1" si="1410"/>
        <v>19.61</v>
      </c>
      <c r="K4309" s="23">
        <f>AS4309/AQ4309*(1/('Inputs and Output'!C$36/'Inputs and Output'!C$39))-'Inputs and Output'!C$42</f>
        <v>15.260368328485647</v>
      </c>
      <c r="L4309" s="23">
        <f ca="1">IFERROR(AVERAGE(OFFSET(K4309,-1,0,-'Inputs and Output'!C$46)),K4309)</f>
        <v>111.86887111514197</v>
      </c>
      <c r="M4309" s="23" t="e">
        <f ca="1">_xlfn.XLOOKUP(J4309/L4309,'Battery dispatch curve multiple'!C$3:C$103,'Battery dispatch curve multiple'!A$3:A$103,,1,2)</f>
        <v>#NAME?</v>
      </c>
      <c r="N4309" s="79">
        <f ca="1">'Inputs and Output'!$C$17-LN(2/SQRT(IF(Model!J4309/Model!L4309&lt;1.8,Model!J4309/Model!L4309,1.8))-1)/12</f>
        <v>0.83925811449261689</v>
      </c>
      <c r="O4309" t="str">
        <f ca="1">IF(Q4309/'Inputs and Output'!C$14&lt;=N4309,"battery","miner")</f>
        <v>battery</v>
      </c>
      <c r="P4309" t="str">
        <f t="shared" si="1411"/>
        <v>No</v>
      </c>
      <c r="Q4309" s="26">
        <f t="shared" ca="1" si="1429"/>
        <v>101.12417464999999</v>
      </c>
      <c r="R4309" s="23">
        <f ca="1">-(Q4309/'Inputs and Output'!C$14-N4309)*'Inputs and Output'!C$14-F4309</f>
        <v>133.86809740793274</v>
      </c>
      <c r="S4309" s="23">
        <f ca="1">IF(R4309&gt;0,MIN(R4309,'Inputs and Output'!C$55*'Inputs and Output'!C$14,Model!I4309),0)</f>
        <v>70</v>
      </c>
      <c r="T4309" s="23">
        <f t="shared" ca="1" si="1412"/>
        <v>168.6503889</v>
      </c>
      <c r="U4309" s="23">
        <f ca="1">MIN('Inputs and Output'!C$15,Model!T4309)</f>
        <v>168.6503889</v>
      </c>
      <c r="V4309" s="23">
        <f t="shared" ca="1" si="1413"/>
        <v>0</v>
      </c>
      <c r="W4309" s="23">
        <f ca="1">MIN(V4309+S4309,'Inputs and Output'!C$55*'Inputs and Output'!C$14,'Inputs and Output'!C$14-Model!Q4309)-S4309</f>
        <v>0</v>
      </c>
      <c r="X4309" s="23">
        <f t="shared" ca="1" si="1414"/>
        <v>0</v>
      </c>
      <c r="Y4309" s="23">
        <f ca="1">IF(AND(P4309="Yes",R4309&lt;=0),MIN(-R4309,'Inputs and Output'!C$55*'Inputs and Output'!C$14-F4309),0)</f>
        <v>0</v>
      </c>
      <c r="Z4309" s="23">
        <f ca="1">MIN(Y4309,'Inputs and Output'!C$15)</f>
        <v>0</v>
      </c>
      <c r="AA4309" s="23">
        <f ca="1">IF(AND(P4309="No",R4309&lt;=0),MIN(I4309,'Inputs and Output'!C$15),0)</f>
        <v>0</v>
      </c>
      <c r="AB4309" s="23">
        <f t="shared" ca="1" si="1415"/>
        <v>0</v>
      </c>
      <c r="AC4309" s="23">
        <f ca="1">MIN(AB4309,'Inputs and Output'!C$55*'Inputs and Output'!C$14,'Inputs and Output'!C$14-Model!Q4309)</f>
        <v>0</v>
      </c>
      <c r="AD4309" s="23">
        <f ca="1">IF(AND(P4309="No",R4309&lt;=0),MIN('Inputs and Output'!C$15-Model!AA4309,'Inputs and Output'!C$55*'Inputs and Output'!C$14),0)</f>
        <v>0</v>
      </c>
      <c r="AE4309" s="23">
        <f t="shared" ca="1" si="1416"/>
        <v>0</v>
      </c>
      <c r="AF4309" s="26">
        <f t="shared" ca="1" si="1417"/>
        <v>70</v>
      </c>
      <c r="AG4309" s="26">
        <f t="shared" ca="1" si="1418"/>
        <v>0</v>
      </c>
      <c r="AH4309">
        <f>'real time electricity price'!G4308</f>
        <v>10.987500000000001</v>
      </c>
      <c r="AI4309" s="21">
        <f>'real time electricity price'!H4308</f>
        <v>13.73</v>
      </c>
      <c r="AJ4309" s="23">
        <f t="shared" ca="1" si="1419"/>
        <v>168.6503889</v>
      </c>
      <c r="AK4309">
        <f t="shared" si="1420"/>
        <v>898.00837500000011</v>
      </c>
      <c r="AL4309" s="1">
        <f>SLN('Inputs and Output'!$C$27,0,'Inputs and Output'!$C$31)</f>
        <v>2968.0365296803652</v>
      </c>
      <c r="AM4309" s="1">
        <f>SLN('Inputs and Output'!$C$51,0,'Inputs and Output'!$C$31)</f>
        <v>319.634703196347</v>
      </c>
      <c r="AN4309" s="16">
        <f>-'PVWatt simulated dispatch'!$B$7*'Inputs and Output'!$C$13*'Inputs and Output'!$C$29</f>
        <v>-964.6118721461188</v>
      </c>
      <c r="AO4309" s="19">
        <f>-'Inputs and Output'!$C$54*'Inputs and Output'!$C$14/(365*24)</f>
        <v>-95.890410958904113</v>
      </c>
      <c r="AP4309" s="19">
        <f t="shared" si="1421"/>
        <v>-3450.165140981735</v>
      </c>
      <c r="AQ4309" s="10">
        <f t="shared" si="1422"/>
        <v>159089749.907554</v>
      </c>
      <c r="AR4309">
        <v>1.5908974990755401E+20</v>
      </c>
      <c r="AS4309">
        <v>234560.461483644</v>
      </c>
      <c r="AT4309" s="10">
        <f ca="1">IFERROR((AJ4309/('Inputs and Output'!$C$15))*('Inputs and Output'!$C$39*'Inputs and Output'!$C$40),0)</f>
        <v>5177174.7290232563</v>
      </c>
      <c r="AU4309" s="13">
        <f t="shared" ca="1" si="1423"/>
        <v>3.2542478267969362E-2</v>
      </c>
      <c r="AV4309" s="12">
        <f t="shared" ca="1" si="1424"/>
        <v>7633.178720356349</v>
      </c>
      <c r="AW4309" s="14">
        <f ca="1">IF(AT4309&gt;0,('Inputs and Output'!$C$42*'Inputs and Output'!$C$15),0)</f>
        <v>5325.12</v>
      </c>
      <c r="AX4309" s="17">
        <f>SLN('Inputs and Output'!$C$45,0,'Inputs and Output'!$C$44)</f>
        <v>7068.4931506849316</v>
      </c>
      <c r="AY4309" s="15">
        <f t="shared" ca="1" si="1425"/>
        <v>-4760.4344303285825</v>
      </c>
      <c r="AZ4309" s="18">
        <f t="shared" ca="1" si="1426"/>
        <v>-8210.5995713103184</v>
      </c>
    </row>
    <row r="4310" spans="1:52">
      <c r="A4310" t="str">
        <f>'hourly electricity demand texas'!B4309</f>
        <v>6/29/2020 12 p.m. CDT</v>
      </c>
      <c r="B4310">
        <f>'PVWatt simulated dispatch'!K4326</f>
        <v>547560.93799999997</v>
      </c>
      <c r="C4310">
        <f>'hourly electricity demand texas'!I4309*'Inputs and Output'!$C$20</f>
        <v>85.820000000000007</v>
      </c>
      <c r="D4310">
        <f>MIN(MAX(C4310-'Inputs and Output'!C$16,0),'Inputs and Output'!C$19-'Inputs and Output'!C$16)</f>
        <v>85.820000000000007</v>
      </c>
      <c r="E4310">
        <f>B4310*'Inputs and Output'!C$13/1000000</f>
        <v>355.91460969999997</v>
      </c>
      <c r="F4310">
        <f>IF(E4310&lt;=D4310,MIN(Q4310,D4310-E4310,'Inputs and Output'!C$14*'Inputs and Output'!C$55),0)</f>
        <v>0</v>
      </c>
      <c r="G4310">
        <f t="shared" si="1427"/>
        <v>85.820000000000007</v>
      </c>
      <c r="H4310" s="4">
        <f t="shared" si="1428"/>
        <v>0</v>
      </c>
      <c r="I4310">
        <f t="shared" si="1409"/>
        <v>270.09460969999998</v>
      </c>
      <c r="J4310">
        <f t="shared" ca="1" si="1410"/>
        <v>19.61</v>
      </c>
      <c r="K4310" s="23">
        <f>AS4310/AQ4310*(1/('Inputs and Output'!C$36/'Inputs and Output'!C$39))-'Inputs and Output'!C$42</f>
        <v>7.3839047899118313</v>
      </c>
      <c r="L4310" s="23">
        <f ca="1">IFERROR(AVERAGE(OFFSET(K4310,-1,0,-'Inputs and Output'!C$46)),K4310)</f>
        <v>111.56364275592661</v>
      </c>
      <c r="M4310" s="23" t="e">
        <f ca="1">_xlfn.XLOOKUP(J4310/L4310,'Battery dispatch curve multiple'!C$3:C$103,'Battery dispatch curve multiple'!A$3:A$103,,1,2)</f>
        <v>#NAME?</v>
      </c>
      <c r="N4310" s="79">
        <f ca="1">'Inputs and Output'!$C$17-LN(2/SQRT(IF(Model!J4310/Model!L4310&lt;1.8,Model!J4310/Model!L4310,1.8))-1)/12</f>
        <v>0.83940212257667279</v>
      </c>
      <c r="O4310" t="str">
        <f ca="1">IF(Q4310/'Inputs and Output'!C$14&lt;=N4310,"battery","miner")</f>
        <v>battery</v>
      </c>
      <c r="P4310" t="str">
        <f t="shared" si="1411"/>
        <v>No</v>
      </c>
      <c r="Q4310" s="26">
        <f t="shared" ca="1" si="1429"/>
        <v>171.12417464999999</v>
      </c>
      <c r="R4310" s="23">
        <f ca="1">-(Q4310/'Inputs and Output'!C$14-N4310)*'Inputs and Output'!C$14-F4310</f>
        <v>63.908419671468394</v>
      </c>
      <c r="S4310" s="23">
        <f ca="1">IF(R4310&gt;0,MIN(R4310,'Inputs and Output'!C$55*'Inputs and Output'!C$14,Model!I4310),0)</f>
        <v>63.908419671468394</v>
      </c>
      <c r="T4310" s="23">
        <f t="shared" ca="1" si="1412"/>
        <v>206.1861900285316</v>
      </c>
      <c r="U4310" s="23">
        <f ca="1">MIN('Inputs and Output'!C$15,Model!T4310)</f>
        <v>177.50399999999999</v>
      </c>
      <c r="V4310" s="23">
        <f t="shared" ca="1" si="1413"/>
        <v>28.682190028531608</v>
      </c>
      <c r="W4310" s="23">
        <f ca="1">MIN(V4310+S4310,'Inputs and Output'!C$55*'Inputs and Output'!C$14,'Inputs and Output'!C$14-Model!Q4310)-S4310</f>
        <v>6.0915803285316059</v>
      </c>
      <c r="X4310" s="23">
        <f t="shared" ca="1" si="1414"/>
        <v>22.590609700000002</v>
      </c>
      <c r="Y4310" s="23">
        <f ca="1">IF(AND(P4310="Yes",R4310&lt;=0),MIN(-R4310,'Inputs and Output'!C$55*'Inputs and Output'!C$14-F4310),0)</f>
        <v>0</v>
      </c>
      <c r="Z4310" s="23">
        <f ca="1">MIN(Y4310,'Inputs and Output'!C$15)</f>
        <v>0</v>
      </c>
      <c r="AA4310" s="23">
        <f ca="1">IF(AND(P4310="No",R4310&lt;=0),MIN(I4310,'Inputs and Output'!C$15),0)</f>
        <v>0</v>
      </c>
      <c r="AB4310" s="23">
        <f t="shared" ca="1" si="1415"/>
        <v>0</v>
      </c>
      <c r="AC4310" s="23">
        <f ca="1">MIN(AB4310,'Inputs and Output'!C$55*'Inputs and Output'!C$14,'Inputs and Output'!C$14-Model!Q4310)</f>
        <v>0</v>
      </c>
      <c r="AD4310" s="23">
        <f ca="1">IF(AND(P4310="No",R4310&lt;=0),MIN('Inputs and Output'!C$15-Model!AA4310,'Inputs and Output'!C$55*'Inputs and Output'!C$14),0)</f>
        <v>0</v>
      </c>
      <c r="AE4310" s="23">
        <f t="shared" ca="1" si="1416"/>
        <v>0</v>
      </c>
      <c r="AF4310" s="26">
        <f t="shared" ca="1" si="1417"/>
        <v>70</v>
      </c>
      <c r="AG4310" s="26">
        <f t="shared" ca="1" si="1418"/>
        <v>22.590609700000002</v>
      </c>
      <c r="AH4310">
        <f>'real time electricity price'!G4309</f>
        <v>12.447499999999998</v>
      </c>
      <c r="AI4310" s="21">
        <f>'real time electricity price'!H4309</f>
        <v>14.49</v>
      </c>
      <c r="AJ4310" s="23">
        <f t="shared" ca="1" si="1419"/>
        <v>177.50399999999999</v>
      </c>
      <c r="AK4310">
        <f t="shared" si="1420"/>
        <v>1068.2444499999999</v>
      </c>
      <c r="AL4310" s="1">
        <f>SLN('Inputs and Output'!$C$27,0,'Inputs and Output'!$C$31)</f>
        <v>2968.0365296803652</v>
      </c>
      <c r="AM4310" s="1">
        <f>SLN('Inputs and Output'!$C$51,0,'Inputs and Output'!$C$31)</f>
        <v>319.634703196347</v>
      </c>
      <c r="AN4310" s="16">
        <f>-'PVWatt simulated dispatch'!$B$7*'Inputs and Output'!$C$13*'Inputs and Output'!$C$29</f>
        <v>-964.6118721461188</v>
      </c>
      <c r="AO4310" s="19">
        <f>-'Inputs and Output'!$C$54*'Inputs and Output'!$C$14/(365*24)</f>
        <v>-95.890410958904113</v>
      </c>
      <c r="AP4310" s="19">
        <f t="shared" si="1421"/>
        <v>-3279.9290659817352</v>
      </c>
      <c r="AQ4310" s="10">
        <f t="shared" si="1422"/>
        <v>144121939.98245698</v>
      </c>
      <c r="AR4310">
        <v>1.44121939982457E+20</v>
      </c>
      <c r="AS4310">
        <v>175512.99844317199</v>
      </c>
      <c r="AT4310" s="10">
        <f ca="1">IFERROR((AJ4310/('Inputs and Output'!$C$15))*('Inputs and Output'!$C$39*'Inputs and Output'!$C$40),0)</f>
        <v>5448960</v>
      </c>
      <c r="AU4310" s="13">
        <f t="shared" ca="1" si="1423"/>
        <v>3.780798399371578E-2</v>
      </c>
      <c r="AV4310" s="12">
        <f t="shared" ca="1" si="1424"/>
        <v>6635.7926358285094</v>
      </c>
      <c r="AW4310" s="14">
        <f ca="1">IF(AT4310&gt;0,('Inputs and Output'!$C$42*'Inputs and Output'!$C$15),0)</f>
        <v>5325.12</v>
      </c>
      <c r="AX4310" s="17">
        <f>SLN('Inputs and Output'!$C$45,0,'Inputs and Output'!$C$44)</f>
        <v>7068.4931506849316</v>
      </c>
      <c r="AY4310" s="15">
        <f t="shared" ca="1" si="1425"/>
        <v>-5757.8205148564221</v>
      </c>
      <c r="AZ4310" s="18">
        <f t="shared" ca="1" si="1426"/>
        <v>-9037.7495808381573</v>
      </c>
    </row>
    <row r="4311" spans="1:52">
      <c r="A4311" t="str">
        <f>'hourly electricity demand texas'!B4310</f>
        <v>6/29/2020 1 p.m. CDT</v>
      </c>
      <c r="B4311">
        <f>'PVWatt simulated dispatch'!K4327</f>
        <v>149910.28099999999</v>
      </c>
      <c r="C4311">
        <f>'hourly electricity demand texas'!I4310*'Inputs and Output'!$C$20</f>
        <v>90.58</v>
      </c>
      <c r="D4311">
        <f>MIN(MAX(C4311-'Inputs and Output'!C$16,0),'Inputs and Output'!C$19-'Inputs and Output'!C$16)</f>
        <v>90.58</v>
      </c>
      <c r="E4311">
        <f>B4311*'Inputs and Output'!C$13/1000000</f>
        <v>97.44168264999999</v>
      </c>
      <c r="F4311">
        <f>IF(E4311&lt;=D4311,MIN(Q4311,D4311-E4311,'Inputs and Output'!C$14*'Inputs and Output'!C$55),0)</f>
        <v>0</v>
      </c>
      <c r="G4311">
        <f t="shared" si="1427"/>
        <v>90.58</v>
      </c>
      <c r="H4311" s="4">
        <f t="shared" si="1428"/>
        <v>0</v>
      </c>
      <c r="I4311">
        <f t="shared" si="1409"/>
        <v>6.8616826499999917</v>
      </c>
      <c r="J4311">
        <f t="shared" ca="1" si="1410"/>
        <v>19.61</v>
      </c>
      <c r="K4311" s="23">
        <f>AS4311/AQ4311*(1/('Inputs and Output'!C$36/'Inputs and Output'!C$39))-'Inputs and Output'!C$42</f>
        <v>40.173111784344798</v>
      </c>
      <c r="L4311" s="23">
        <f ca="1">IFERROR(AVERAGE(OFFSET(K4311,-1,0,-'Inputs and Output'!C$46)),K4311)</f>
        <v>111.6654886101055</v>
      </c>
      <c r="M4311" s="23" t="e">
        <f ca="1">_xlfn.XLOOKUP(J4311/L4311,'Battery dispatch curve multiple'!C$3:C$103,'Battery dispatch curve multiple'!A$3:A$103,,1,2)</f>
        <v>#NAME?</v>
      </c>
      <c r="N4311" s="79">
        <f ca="1">'Inputs and Output'!$C$17-LN(2/SQRT(IF(Model!J4311/Model!L4311&lt;1.8,Model!J4311/Model!L4311,1.8))-1)/12</f>
        <v>0.83935402170281681</v>
      </c>
      <c r="O4311" t="str">
        <f ca="1">IF(Q4311/'Inputs and Output'!C$14&lt;=N4311,"battery","miner")</f>
        <v>miner</v>
      </c>
      <c r="P4311" t="str">
        <f t="shared" si="1411"/>
        <v>No</v>
      </c>
      <c r="Q4311" s="26">
        <f t="shared" ca="1" si="1429"/>
        <v>241.12417464999999</v>
      </c>
      <c r="R4311" s="23">
        <f ca="1">-(Q4311/'Inputs and Output'!C$14-N4311)*'Inputs and Output'!C$14-F4311</f>
        <v>-6.1050485732112847</v>
      </c>
      <c r="S4311" s="23">
        <f ca="1">IF(R4311&gt;0,MIN(R4311,'Inputs and Output'!C$55*'Inputs and Output'!C$14,Model!I4311),0)</f>
        <v>0</v>
      </c>
      <c r="T4311" s="23">
        <f t="shared" ca="1" si="1412"/>
        <v>0</v>
      </c>
      <c r="U4311" s="23">
        <f ca="1">MIN('Inputs and Output'!C$15,Model!T4311)</f>
        <v>0</v>
      </c>
      <c r="V4311" s="23">
        <f t="shared" ca="1" si="1413"/>
        <v>0</v>
      </c>
      <c r="W4311" s="23">
        <f ca="1">MIN(V4311+S4311,'Inputs and Output'!C$55*'Inputs and Output'!C$14,'Inputs and Output'!C$14-Model!Q4311)-S4311</f>
        <v>0</v>
      </c>
      <c r="X4311" s="23">
        <f t="shared" ca="1" si="1414"/>
        <v>0</v>
      </c>
      <c r="Y4311" s="23">
        <f ca="1">IF(AND(P4311="Yes",R4311&lt;=0),MIN(-R4311,'Inputs and Output'!C$55*'Inputs and Output'!C$14-F4311),0)</f>
        <v>0</v>
      </c>
      <c r="Z4311" s="23">
        <f ca="1">MIN(Y4311,'Inputs and Output'!C$15)</f>
        <v>0</v>
      </c>
      <c r="AA4311" s="23">
        <f ca="1">IF(AND(P4311="No",R4311&lt;=0),MIN(I4311,'Inputs and Output'!C$15),0)</f>
        <v>6.8616826499999917</v>
      </c>
      <c r="AB4311" s="23">
        <f t="shared" ca="1" si="1415"/>
        <v>0</v>
      </c>
      <c r="AC4311" s="23">
        <f ca="1">MIN(AB4311,'Inputs and Output'!C$55*'Inputs and Output'!C$14,'Inputs and Output'!C$14-Model!Q4311)</f>
        <v>0</v>
      </c>
      <c r="AD4311" s="23">
        <f ca="1">IF(AND(P4311="No",R4311&lt;=0),MIN('Inputs and Output'!C$15-Model!AA4311,'Inputs and Output'!C$55*'Inputs and Output'!C$14),0)</f>
        <v>70</v>
      </c>
      <c r="AE4311" s="23">
        <f t="shared" ca="1" si="1416"/>
        <v>0</v>
      </c>
      <c r="AF4311" s="26">
        <f t="shared" ca="1" si="1417"/>
        <v>-70</v>
      </c>
      <c r="AG4311" s="26">
        <f t="shared" ca="1" si="1418"/>
        <v>0</v>
      </c>
      <c r="AH4311">
        <f>'real time electricity price'!G4310</f>
        <v>12.612499999999999</v>
      </c>
      <c r="AI4311" s="21">
        <f>'real time electricity price'!H4310</f>
        <v>17.12</v>
      </c>
      <c r="AJ4311" s="23">
        <f t="shared" ca="1" si="1419"/>
        <v>76.861682649999992</v>
      </c>
      <c r="AK4311">
        <f t="shared" si="1420"/>
        <v>1142.4402499999999</v>
      </c>
      <c r="AL4311" s="1">
        <f>SLN('Inputs and Output'!$C$27,0,'Inputs and Output'!$C$31)</f>
        <v>2968.0365296803652</v>
      </c>
      <c r="AM4311" s="1">
        <f>SLN('Inputs and Output'!$C$51,0,'Inputs and Output'!$C$31)</f>
        <v>319.634703196347</v>
      </c>
      <c r="AN4311" s="16">
        <f>-'PVWatt simulated dispatch'!$B$7*'Inputs and Output'!$C$13*'Inputs and Output'!$C$29</f>
        <v>-964.6118721461188</v>
      </c>
      <c r="AO4311" s="19">
        <f>-'Inputs and Output'!$C$54*'Inputs and Output'!$C$14/(365*24)</f>
        <v>-95.890410958904113</v>
      </c>
      <c r="AP4311" s="19">
        <f t="shared" si="1421"/>
        <v>-3205.7332659817357</v>
      </c>
      <c r="AQ4311" s="10">
        <f t="shared" si="1422"/>
        <v>78134798.963981211</v>
      </c>
      <c r="AR4311">
        <v>7.8134798963981206E+19</v>
      </c>
      <c r="AS4311">
        <v>178611.640320993</v>
      </c>
      <c r="AT4311" s="10">
        <f ca="1">IFERROR((AJ4311/('Inputs and Output'!$C$15))*('Inputs and Output'!$C$39*'Inputs and Output'!$C$40),0)</f>
        <v>2359474.9092558138</v>
      </c>
      <c r="AU4311" s="13">
        <f t="shared" ca="1" si="1423"/>
        <v>3.0197491265620213E-2</v>
      </c>
      <c r="AV4311" s="12">
        <f t="shared" ca="1" si="1424"/>
        <v>5393.6234485312852</v>
      </c>
      <c r="AW4311" s="14">
        <f ca="1">IF(AT4311&gt;0,('Inputs and Output'!$C$42*'Inputs and Output'!$C$15),0)</f>
        <v>5325.12</v>
      </c>
      <c r="AX4311" s="17">
        <f>SLN('Inputs and Output'!$C$45,0,'Inputs and Output'!$C$44)</f>
        <v>7068.4931506849316</v>
      </c>
      <c r="AY4311" s="15">
        <f t="shared" ca="1" si="1425"/>
        <v>-6999.9897021536462</v>
      </c>
      <c r="AZ4311" s="18">
        <f t="shared" ca="1" si="1426"/>
        <v>-10205.722968135382</v>
      </c>
    </row>
    <row r="4312" spans="1:52">
      <c r="A4312" t="str">
        <f>'hourly electricity demand texas'!B4311</f>
        <v>6/29/2020 2 p.m. CDT</v>
      </c>
      <c r="B4312">
        <f>'PVWatt simulated dispatch'!K4328</f>
        <v>125916.289</v>
      </c>
      <c r="C4312">
        <f>'hourly electricity demand texas'!I4311*'Inputs and Output'!$C$20</f>
        <v>94.210000000000008</v>
      </c>
      <c r="D4312">
        <f>MIN(MAX(C4312-'Inputs and Output'!C$16,0),'Inputs and Output'!C$19-'Inputs and Output'!C$16)</f>
        <v>94.210000000000008</v>
      </c>
      <c r="E4312">
        <f>B4312*'Inputs and Output'!C$13/1000000</f>
        <v>81.845587850000015</v>
      </c>
      <c r="F4312">
        <f ca="1">IF(E4312&lt;=D4312,MIN(Q4312,D4312-E4312,'Inputs and Output'!C$14*'Inputs and Output'!C$55),0)</f>
        <v>12.364412149999993</v>
      </c>
      <c r="G4312">
        <f t="shared" ca="1" si="1427"/>
        <v>94.210000000000008</v>
      </c>
      <c r="H4312" s="4">
        <f t="shared" ca="1" si="1428"/>
        <v>0</v>
      </c>
      <c r="I4312">
        <f t="shared" si="1409"/>
        <v>0</v>
      </c>
      <c r="J4312">
        <f t="shared" ca="1" si="1410"/>
        <v>19.61</v>
      </c>
      <c r="K4312" s="23">
        <f>AS4312/AQ4312*(1/('Inputs and Output'!C$36/'Inputs and Output'!C$39))-'Inputs and Output'!C$42</f>
        <v>53.309676201127445</v>
      </c>
      <c r="L4312" s="23">
        <f ca="1">IFERROR(AVERAGE(OFFSET(K4312,-1,0,-'Inputs and Output'!C$46)),K4312)</f>
        <v>106.24733367501314</v>
      </c>
      <c r="M4312" s="23" t="e">
        <f ca="1">_xlfn.XLOOKUP(J4312/L4312,'Battery dispatch curve multiple'!C$3:C$103,'Battery dispatch curve multiple'!A$3:A$103,,1,2)</f>
        <v>#NAME?</v>
      </c>
      <c r="N4312" s="79">
        <f ca="1">'Inputs and Output'!$C$17-LN(2/SQRT(IF(Model!J4312/Model!L4312&lt;1.8,Model!J4312/Model!L4312,1.8))-1)/12</f>
        <v>0.84198453050128386</v>
      </c>
      <c r="O4312" t="str">
        <f ca="1">IF(Q4312/'Inputs and Output'!C$14&lt;=N4312,"battery","miner")</f>
        <v>battery</v>
      </c>
      <c r="P4312" t="str">
        <f t="shared" ca="1" si="1411"/>
        <v>Yes</v>
      </c>
      <c r="Q4312" s="26">
        <f t="shared" ca="1" si="1429"/>
        <v>171.12417464999999</v>
      </c>
      <c r="R4312" s="23">
        <f ca="1">-(Q4312/'Inputs and Output'!C$14-N4312)*'Inputs and Output'!C$14-F4312</f>
        <v>52.267081740359501</v>
      </c>
      <c r="S4312" s="23">
        <f ca="1">IF(R4312&gt;0,MIN(R4312,'Inputs and Output'!C$55*'Inputs and Output'!C$14,Model!I4312),0)</f>
        <v>0</v>
      </c>
      <c r="T4312" s="23">
        <f t="shared" ca="1" si="1412"/>
        <v>0</v>
      </c>
      <c r="U4312" s="23">
        <f ca="1">MIN('Inputs and Output'!C$15,Model!T4312)</f>
        <v>0</v>
      </c>
      <c r="V4312" s="23">
        <f t="shared" ca="1" si="1413"/>
        <v>0</v>
      </c>
      <c r="W4312" s="23">
        <f ca="1">MIN(V4312+S4312,'Inputs and Output'!C$55*'Inputs and Output'!C$14,'Inputs and Output'!C$14-Model!Q4312)-S4312</f>
        <v>0</v>
      </c>
      <c r="X4312" s="23">
        <f t="shared" ca="1" si="1414"/>
        <v>0</v>
      </c>
      <c r="Y4312" s="23">
        <f ca="1">IF(AND(P4312="Yes",R4312&lt;=0),MIN(-R4312,'Inputs and Output'!C$55*'Inputs and Output'!C$14-F4312),0)</f>
        <v>0</v>
      </c>
      <c r="Z4312" s="23">
        <f ca="1">MIN(Y4312,'Inputs and Output'!C$15)</f>
        <v>0</v>
      </c>
      <c r="AA4312" s="23">
        <f ca="1">IF(AND(P4312="No",R4312&lt;=0),MIN(I4312,'Inputs and Output'!C$15),0)</f>
        <v>0</v>
      </c>
      <c r="AB4312" s="23">
        <f t="shared" ca="1" si="1415"/>
        <v>0</v>
      </c>
      <c r="AC4312" s="23">
        <f ca="1">MIN(AB4312,'Inputs and Output'!C$55*'Inputs and Output'!C$14,'Inputs and Output'!C$14-Model!Q4312)</f>
        <v>0</v>
      </c>
      <c r="AD4312" s="23">
        <f ca="1">IF(AND(P4312="No",R4312&lt;=0),MIN('Inputs and Output'!C$15-Model!AA4312,'Inputs and Output'!C$55*'Inputs and Output'!C$14),0)</f>
        <v>0</v>
      </c>
      <c r="AE4312" s="23">
        <f t="shared" ca="1" si="1416"/>
        <v>0</v>
      </c>
      <c r="AF4312" s="26">
        <f t="shared" ca="1" si="1417"/>
        <v>-12.364412149999993</v>
      </c>
      <c r="AG4312" s="26">
        <f t="shared" ca="1" si="1418"/>
        <v>0</v>
      </c>
      <c r="AH4312">
        <f>'real time electricity price'!G4311</f>
        <v>13.11</v>
      </c>
      <c r="AI4312" s="21">
        <f>'real time electricity price'!H4311</f>
        <v>17.940000000000001</v>
      </c>
      <c r="AJ4312" s="23">
        <f t="shared" ca="1" si="1419"/>
        <v>0</v>
      </c>
      <c r="AK4312">
        <f t="shared" ca="1" si="1420"/>
        <v>1235.0931</v>
      </c>
      <c r="AL4312" s="1">
        <f>SLN('Inputs and Output'!$C$27,0,'Inputs and Output'!$C$31)</f>
        <v>2968.0365296803652</v>
      </c>
      <c r="AM4312" s="1">
        <f>SLN('Inputs and Output'!$C$51,0,'Inputs and Output'!$C$31)</f>
        <v>319.634703196347</v>
      </c>
      <c r="AN4312" s="16">
        <f>-'PVWatt simulated dispatch'!$B$7*'Inputs and Output'!$C$13*'Inputs and Output'!$C$29</f>
        <v>-964.6118721461188</v>
      </c>
      <c r="AO4312" s="19">
        <f>-'Inputs and Output'!$C$54*'Inputs and Output'!$C$14/(365*24)</f>
        <v>-95.890410958904113</v>
      </c>
      <c r="AP4312" s="19">
        <f t="shared" ca="1" si="1421"/>
        <v>-3113.0804159817353</v>
      </c>
      <c r="AQ4312" s="10">
        <f t="shared" si="1422"/>
        <v>130339116.719097</v>
      </c>
      <c r="AR4312">
        <v>1.30339116719097E+20</v>
      </c>
      <c r="AS4312">
        <v>353724.17669619998</v>
      </c>
      <c r="AT4312" s="10">
        <f ca="1">IFERROR((AJ4312/('Inputs and Output'!$C$15))*('Inputs and Output'!$C$39*'Inputs and Output'!$C$40),0)</f>
        <v>0</v>
      </c>
      <c r="AU4312" s="13">
        <f t="shared" ca="1" si="1423"/>
        <v>0</v>
      </c>
      <c r="AV4312" s="12">
        <f t="shared" ca="1" si="1424"/>
        <v>0</v>
      </c>
      <c r="AW4312" s="14">
        <f ca="1">IF(AT4312&gt;0,('Inputs and Output'!$C$42*'Inputs and Output'!$C$15),0)</f>
        <v>0</v>
      </c>
      <c r="AX4312" s="17">
        <f>SLN('Inputs and Output'!$C$45,0,'Inputs and Output'!$C$44)</f>
        <v>7068.4931506849316</v>
      </c>
      <c r="AY4312" s="15">
        <f t="shared" ca="1" si="1425"/>
        <v>-7068.4931506849316</v>
      </c>
      <c r="AZ4312" s="18">
        <f t="shared" ca="1" si="1426"/>
        <v>-10181.573566666666</v>
      </c>
    </row>
    <row r="4313" spans="1:52">
      <c r="A4313" t="str">
        <f>'hourly electricity demand texas'!B4312</f>
        <v>6/29/2020 3 p.m. CDT</v>
      </c>
      <c r="B4313">
        <f>'PVWatt simulated dispatch'!K4329</f>
        <v>97031.491999999998</v>
      </c>
      <c r="C4313">
        <f>'hourly electricity demand texas'!I4312*'Inputs and Output'!$C$20</f>
        <v>96.83</v>
      </c>
      <c r="D4313">
        <f>MIN(MAX(C4313-'Inputs and Output'!C$16,0),'Inputs and Output'!C$19-'Inputs and Output'!C$16)</f>
        <v>96.83</v>
      </c>
      <c r="E4313">
        <f>B4313*'Inputs and Output'!C$13/1000000</f>
        <v>63.070469799999998</v>
      </c>
      <c r="F4313">
        <f ca="1">IF(E4313&lt;=D4313,MIN(Q4313,D4313-E4313,'Inputs and Output'!C$14*'Inputs and Output'!C$55),0)</f>
        <v>33.7595302</v>
      </c>
      <c r="G4313">
        <f t="shared" ca="1" si="1427"/>
        <v>96.83</v>
      </c>
      <c r="H4313" s="4">
        <f t="shared" ca="1" si="1428"/>
        <v>0</v>
      </c>
      <c r="I4313">
        <f t="shared" si="1409"/>
        <v>0</v>
      </c>
      <c r="J4313">
        <f t="shared" ca="1" si="1410"/>
        <v>22.6</v>
      </c>
      <c r="K4313" s="23">
        <f>AS4313/AQ4313*(1/('Inputs and Output'!C$36/'Inputs and Output'!C$39))-'Inputs and Output'!C$42</f>
        <v>69.164363871440855</v>
      </c>
      <c r="L4313" s="23">
        <f ca="1">IFERROR(AVERAGE(OFFSET(K4313,-1,0,-'Inputs and Output'!C$46)),K4313)</f>
        <v>107.28644032299438</v>
      </c>
      <c r="M4313" s="23" t="e">
        <f ca="1">_xlfn.XLOOKUP(J4313/L4313,'Battery dispatch curve multiple'!C$3:C$103,'Battery dispatch curve multiple'!A$3:A$103,,1,2)</f>
        <v>#NAME?</v>
      </c>
      <c r="N4313" s="79">
        <f ca="1">'Inputs and Output'!$C$17-LN(2/SQRT(IF(Model!J4313/Model!L4313&lt;1.8,Model!J4313/Model!L4313,1.8))-1)/12</f>
        <v>0.84906425676464869</v>
      </c>
      <c r="O4313" t="str">
        <f ca="1">IF(Q4313/'Inputs and Output'!C$14&lt;=N4313,"battery","miner")</f>
        <v>battery</v>
      </c>
      <c r="P4313" t="str">
        <f t="shared" ca="1" si="1411"/>
        <v>Yes</v>
      </c>
      <c r="Q4313" s="26">
        <f t="shared" ca="1" si="1429"/>
        <v>158.75976249999999</v>
      </c>
      <c r="R4313" s="23">
        <f ca="1">-(Q4313/'Inputs and Output'!C$14-N4313)*'Inputs and Output'!C$14-F4313</f>
        <v>45.218699194101646</v>
      </c>
      <c r="S4313" s="23">
        <f ca="1">IF(R4313&gt;0,MIN(R4313,'Inputs and Output'!C$55*'Inputs and Output'!C$14,Model!I4313),0)</f>
        <v>0</v>
      </c>
      <c r="T4313" s="23">
        <f t="shared" ca="1" si="1412"/>
        <v>0</v>
      </c>
      <c r="U4313" s="23">
        <f ca="1">MIN('Inputs and Output'!C$15,Model!T4313)</f>
        <v>0</v>
      </c>
      <c r="V4313" s="23">
        <f t="shared" ca="1" si="1413"/>
        <v>0</v>
      </c>
      <c r="W4313" s="23">
        <f ca="1">MIN(V4313+S4313,'Inputs and Output'!C$55*'Inputs and Output'!C$14,'Inputs and Output'!C$14-Model!Q4313)-S4313</f>
        <v>0</v>
      </c>
      <c r="X4313" s="23">
        <f t="shared" ca="1" si="1414"/>
        <v>0</v>
      </c>
      <c r="Y4313" s="23">
        <f ca="1">IF(AND(P4313="Yes",R4313&lt;=0),MIN(-R4313,'Inputs and Output'!C$55*'Inputs and Output'!C$14-F4313),0)</f>
        <v>0</v>
      </c>
      <c r="Z4313" s="23">
        <f ca="1">MIN(Y4313,'Inputs and Output'!C$15)</f>
        <v>0</v>
      </c>
      <c r="AA4313" s="23">
        <f ca="1">IF(AND(P4313="No",R4313&lt;=0),MIN(I4313,'Inputs and Output'!C$15),0)</f>
        <v>0</v>
      </c>
      <c r="AB4313" s="23">
        <f t="shared" ca="1" si="1415"/>
        <v>0</v>
      </c>
      <c r="AC4313" s="23">
        <f ca="1">MIN(AB4313,'Inputs and Output'!C$55*'Inputs and Output'!C$14,'Inputs and Output'!C$14-Model!Q4313)</f>
        <v>0</v>
      </c>
      <c r="AD4313" s="23">
        <f ca="1">IF(AND(P4313="No",R4313&lt;=0),MIN('Inputs and Output'!C$15-Model!AA4313,'Inputs and Output'!C$55*'Inputs and Output'!C$14),0)</f>
        <v>0</v>
      </c>
      <c r="AE4313" s="23">
        <f t="shared" ca="1" si="1416"/>
        <v>0</v>
      </c>
      <c r="AF4313" s="26">
        <f t="shared" ca="1" si="1417"/>
        <v>-33.7595302</v>
      </c>
      <c r="AG4313" s="26">
        <f t="shared" ca="1" si="1418"/>
        <v>0</v>
      </c>
      <c r="AH4313">
        <f>'real time electricity price'!G4312</f>
        <v>13.154999999999999</v>
      </c>
      <c r="AI4313" s="21">
        <f>'real time electricity price'!H4312</f>
        <v>18.98</v>
      </c>
      <c r="AJ4313" s="23">
        <f t="shared" ca="1" si="1419"/>
        <v>0</v>
      </c>
      <c r="AK4313">
        <f t="shared" ca="1" si="1420"/>
        <v>1273.79865</v>
      </c>
      <c r="AL4313" s="1">
        <f>SLN('Inputs and Output'!$C$27,0,'Inputs and Output'!$C$31)</f>
        <v>2968.0365296803652</v>
      </c>
      <c r="AM4313" s="1">
        <f>SLN('Inputs and Output'!$C$51,0,'Inputs and Output'!$C$31)</f>
        <v>319.634703196347</v>
      </c>
      <c r="AN4313" s="16">
        <f>-'PVWatt simulated dispatch'!$B$7*'Inputs and Output'!$C$13*'Inputs and Output'!$C$29</f>
        <v>-964.6118721461188</v>
      </c>
      <c r="AO4313" s="19">
        <f>-'Inputs and Output'!$C$54*'Inputs and Output'!$C$14/(365*24)</f>
        <v>-95.890410958904113</v>
      </c>
      <c r="AP4313" s="19">
        <f t="shared" ca="1" si="1421"/>
        <v>-3074.3748659817356</v>
      </c>
      <c r="AQ4313" s="10">
        <f t="shared" si="1422"/>
        <v>109199936.48496298</v>
      </c>
      <c r="AR4313">
        <v>1.0919993648496299E+20</v>
      </c>
      <c r="AS4313">
        <v>352754.48194115399</v>
      </c>
      <c r="AT4313" s="10">
        <f ca="1">IFERROR((AJ4313/('Inputs and Output'!$C$15))*('Inputs and Output'!$C$39*'Inputs and Output'!$C$40),0)</f>
        <v>0</v>
      </c>
      <c r="AU4313" s="13">
        <f t="shared" ca="1" si="1423"/>
        <v>0</v>
      </c>
      <c r="AV4313" s="12">
        <f t="shared" ca="1" si="1424"/>
        <v>0</v>
      </c>
      <c r="AW4313" s="14">
        <f ca="1">IF(AT4313&gt;0,('Inputs and Output'!$C$42*'Inputs and Output'!$C$15),0)</f>
        <v>0</v>
      </c>
      <c r="AX4313" s="17">
        <f>SLN('Inputs and Output'!$C$45,0,'Inputs and Output'!$C$44)</f>
        <v>7068.4931506849316</v>
      </c>
      <c r="AY4313" s="15">
        <f t="shared" ca="1" si="1425"/>
        <v>-7068.4931506849316</v>
      </c>
      <c r="AZ4313" s="18">
        <f t="shared" ca="1" si="1426"/>
        <v>-10142.868016666667</v>
      </c>
    </row>
    <row r="4314" spans="1:52">
      <c r="A4314" t="str">
        <f>'hourly electricity demand texas'!B4313</f>
        <v>6/29/2020 4 p.m. CDT</v>
      </c>
      <c r="B4314">
        <f>'PVWatt simulated dispatch'!K4330</f>
        <v>97044.460999999996</v>
      </c>
      <c r="C4314">
        <f>'hourly electricity demand texas'!I4313*'Inputs and Output'!$C$20</f>
        <v>98.53</v>
      </c>
      <c r="D4314">
        <f>MIN(MAX(C4314-'Inputs and Output'!C$16,0),'Inputs and Output'!C$19-'Inputs and Output'!C$16)</f>
        <v>98.53</v>
      </c>
      <c r="E4314">
        <f>B4314*'Inputs and Output'!C$13/1000000</f>
        <v>63.078899649999997</v>
      </c>
      <c r="F4314">
        <f ca="1">IF(E4314&lt;=D4314,MIN(Q4314,D4314-E4314,'Inputs and Output'!C$14*'Inputs and Output'!C$55),0)</f>
        <v>35.451100350000004</v>
      </c>
      <c r="G4314">
        <f t="shared" ca="1" si="1427"/>
        <v>98.53</v>
      </c>
      <c r="H4314" s="4">
        <f t="shared" ca="1" si="1428"/>
        <v>0</v>
      </c>
      <c r="I4314">
        <f t="shared" si="1409"/>
        <v>0</v>
      </c>
      <c r="J4314">
        <f t="shared" ca="1" si="1410"/>
        <v>27.04</v>
      </c>
      <c r="K4314" s="23">
        <f>AS4314/AQ4314*(1/('Inputs and Output'!C$36/'Inputs and Output'!C$39))-'Inputs and Output'!C$42</f>
        <v>108.40234303013486</v>
      </c>
      <c r="L4314" s="23">
        <f ca="1">IFERROR(AVERAGE(OFFSET(K4314,-1,0,-'Inputs and Output'!C$46)),K4314)</f>
        <v>109.68242909770682</v>
      </c>
      <c r="M4314" s="23" t="e">
        <f ca="1">_xlfn.XLOOKUP(J4314/L4314,'Battery dispatch curve multiple'!C$3:C$103,'Battery dispatch curve multiple'!A$3:A$103,,1,2)</f>
        <v>#NAME?</v>
      </c>
      <c r="N4314" s="79">
        <f ca="1">'Inputs and Output'!$C$17-LN(2/SQRT(IF(Model!J4314/Model!L4314&lt;1.8,Model!J4314/Model!L4314,1.8))-1)/12</f>
        <v>0.85767334528976447</v>
      </c>
      <c r="O4314" t="str">
        <f ca="1">IF(Q4314/'Inputs and Output'!C$14&lt;=N4314,"battery","miner")</f>
        <v>battery</v>
      </c>
      <c r="P4314" t="str">
        <f t="shared" ca="1" si="1411"/>
        <v>Yes</v>
      </c>
      <c r="Q4314" s="26">
        <f t="shared" ca="1" si="1429"/>
        <v>125.00023229999999</v>
      </c>
      <c r="R4314" s="23">
        <f ca="1">-(Q4314/'Inputs and Output'!C$14-N4314)*'Inputs and Output'!C$14-F4314</f>
        <v>79.697204031134063</v>
      </c>
      <c r="S4314" s="23">
        <f ca="1">IF(R4314&gt;0,MIN(R4314,'Inputs and Output'!C$55*'Inputs and Output'!C$14,Model!I4314),0)</f>
        <v>0</v>
      </c>
      <c r="T4314" s="23">
        <f t="shared" ca="1" si="1412"/>
        <v>0</v>
      </c>
      <c r="U4314" s="23">
        <f ca="1">MIN('Inputs and Output'!C$15,Model!T4314)</f>
        <v>0</v>
      </c>
      <c r="V4314" s="23">
        <f t="shared" ca="1" si="1413"/>
        <v>0</v>
      </c>
      <c r="W4314" s="23">
        <f ca="1">MIN(V4314+S4314,'Inputs and Output'!C$55*'Inputs and Output'!C$14,'Inputs and Output'!C$14-Model!Q4314)-S4314</f>
        <v>0</v>
      </c>
      <c r="X4314" s="23">
        <f t="shared" ca="1" si="1414"/>
        <v>0</v>
      </c>
      <c r="Y4314" s="23">
        <f ca="1">IF(AND(P4314="Yes",R4314&lt;=0),MIN(-R4314,'Inputs and Output'!C$55*'Inputs and Output'!C$14-F4314),0)</f>
        <v>0</v>
      </c>
      <c r="Z4314" s="23">
        <f ca="1">MIN(Y4314,'Inputs and Output'!C$15)</f>
        <v>0</v>
      </c>
      <c r="AA4314" s="23">
        <f ca="1">IF(AND(P4314="No",R4314&lt;=0),MIN(I4314,'Inputs and Output'!C$15),0)</f>
        <v>0</v>
      </c>
      <c r="AB4314" s="23">
        <f t="shared" ca="1" si="1415"/>
        <v>0</v>
      </c>
      <c r="AC4314" s="23">
        <f ca="1">MIN(AB4314,'Inputs and Output'!C$55*'Inputs and Output'!C$14,'Inputs and Output'!C$14-Model!Q4314)</f>
        <v>0</v>
      </c>
      <c r="AD4314" s="23">
        <f ca="1">IF(AND(P4314="No",R4314&lt;=0),MIN('Inputs and Output'!C$15-Model!AA4314,'Inputs and Output'!C$55*'Inputs and Output'!C$14),0)</f>
        <v>0</v>
      </c>
      <c r="AE4314" s="23">
        <f t="shared" ca="1" si="1416"/>
        <v>0</v>
      </c>
      <c r="AF4314" s="26">
        <f t="shared" ca="1" si="1417"/>
        <v>-35.451100350000004</v>
      </c>
      <c r="AG4314" s="26">
        <f t="shared" ca="1" si="1418"/>
        <v>0</v>
      </c>
      <c r="AH4314">
        <f>'real time electricity price'!G4313</f>
        <v>13.285</v>
      </c>
      <c r="AI4314" s="21">
        <f>'real time electricity price'!H4313</f>
        <v>19.61</v>
      </c>
      <c r="AJ4314" s="23">
        <f t="shared" ca="1" si="1419"/>
        <v>0</v>
      </c>
      <c r="AK4314">
        <f t="shared" ca="1" si="1420"/>
        <v>1308.9710500000001</v>
      </c>
      <c r="AL4314" s="1">
        <f>SLN('Inputs and Output'!$C$27,0,'Inputs and Output'!$C$31)</f>
        <v>2968.0365296803652</v>
      </c>
      <c r="AM4314" s="1">
        <f>SLN('Inputs and Output'!$C$51,0,'Inputs and Output'!$C$31)</f>
        <v>319.634703196347</v>
      </c>
      <c r="AN4314" s="16">
        <f>-'PVWatt simulated dispatch'!$B$7*'Inputs and Output'!$C$13*'Inputs and Output'!$C$29</f>
        <v>-964.6118721461188</v>
      </c>
      <c r="AO4314" s="19">
        <f>-'Inputs and Output'!$C$54*'Inputs and Output'!$C$14/(365*24)</f>
        <v>-95.890410958904113</v>
      </c>
      <c r="AP4314" s="19">
        <f t="shared" ca="1" si="1421"/>
        <v>-3039.2024659817353</v>
      </c>
      <c r="AQ4314" s="10">
        <f t="shared" si="1422"/>
        <v>116820724.70031199</v>
      </c>
      <c r="AR4314">
        <v>1.1682072470031199E+20</v>
      </c>
      <c r="AS4314">
        <v>526693.38375686796</v>
      </c>
      <c r="AT4314" s="10">
        <f ca="1">IFERROR((AJ4314/('Inputs and Output'!$C$15))*('Inputs and Output'!$C$39*'Inputs and Output'!$C$40),0)</f>
        <v>0</v>
      </c>
      <c r="AU4314" s="13">
        <f t="shared" ca="1" si="1423"/>
        <v>0</v>
      </c>
      <c r="AV4314" s="12">
        <f t="shared" ca="1" si="1424"/>
        <v>0</v>
      </c>
      <c r="AW4314" s="14">
        <f ca="1">IF(AT4314&gt;0,('Inputs and Output'!$C$42*'Inputs and Output'!$C$15),0)</f>
        <v>0</v>
      </c>
      <c r="AX4314" s="17">
        <f>SLN('Inputs and Output'!$C$45,0,'Inputs and Output'!$C$44)</f>
        <v>7068.4931506849316</v>
      </c>
      <c r="AY4314" s="15">
        <f t="shared" ca="1" si="1425"/>
        <v>-7068.4931506849316</v>
      </c>
      <c r="AZ4314" s="18">
        <f t="shared" ca="1" si="1426"/>
        <v>-10107.695616666668</v>
      </c>
    </row>
    <row r="4315" spans="1:52">
      <c r="A4315" t="str">
        <f>'hourly electricity demand texas'!B4314</f>
        <v>6/29/2020 5 p.m. CDT</v>
      </c>
      <c r="B4315">
        <f>'PVWatt simulated dispatch'!K4331</f>
        <v>5931.1589999999997</v>
      </c>
      <c r="C4315">
        <f>'hourly electricity demand texas'!I4314*'Inputs and Output'!$C$20</f>
        <v>99.51</v>
      </c>
      <c r="D4315">
        <f>MIN(MAX(C4315-'Inputs and Output'!C$16,0),'Inputs and Output'!C$19-'Inputs and Output'!C$16)</f>
        <v>99.51</v>
      </c>
      <c r="E4315">
        <f>B4315*'Inputs and Output'!C$13/1000000</f>
        <v>3.8552533499999995</v>
      </c>
      <c r="F4315">
        <f ca="1">IF(E4315&lt;=D4315,MIN(Q4315,D4315-E4315,'Inputs and Output'!C$14*'Inputs and Output'!C$55),0)</f>
        <v>70</v>
      </c>
      <c r="G4315">
        <f t="shared" ca="1" si="1427"/>
        <v>73.855253349999998</v>
      </c>
      <c r="H4315" s="4">
        <f t="shared" ca="1" si="1428"/>
        <v>-25.654746650000007</v>
      </c>
      <c r="I4315">
        <f t="shared" si="1409"/>
        <v>0</v>
      </c>
      <c r="J4315">
        <f t="shared" ca="1" si="1410"/>
        <v>29.21</v>
      </c>
      <c r="K4315" s="23">
        <f>AS4315/AQ4315*(1/('Inputs and Output'!C$36/'Inputs and Output'!C$39))-'Inputs and Output'!C$42</f>
        <v>110.69115332699462</v>
      </c>
      <c r="L4315" s="23">
        <f ca="1">IFERROR(AVERAGE(OFFSET(K4315,-1,0,-'Inputs and Output'!C$46)),K4315)</f>
        <v>109.84287185750895</v>
      </c>
      <c r="M4315" s="23" t="e">
        <f ca="1">_xlfn.XLOOKUP(J4315/L4315,'Battery dispatch curve multiple'!C$3:C$103,'Battery dispatch curve multiple'!A$3:A$103,,1,2)</f>
        <v>#NAME?</v>
      </c>
      <c r="N4315" s="79">
        <f ca="1">'Inputs and Output'!$C$17-LN(2/SQRT(IF(Model!J4315/Model!L4315&lt;1.8,Model!J4315/Model!L4315,1.8))-1)/12</f>
        <v>0.86189774920423035</v>
      </c>
      <c r="O4315" t="str">
        <f ca="1">IF(Q4315/'Inputs and Output'!C$14&lt;=N4315,"battery","miner")</f>
        <v>battery</v>
      </c>
      <c r="P4315" t="str">
        <f t="shared" ca="1" si="1411"/>
        <v>Yes</v>
      </c>
      <c r="Q4315" s="26">
        <f t="shared" ca="1" si="1429"/>
        <v>89.549131949999989</v>
      </c>
      <c r="R4315" s="23">
        <f ca="1">-(Q4315/'Inputs and Output'!C$14-N4315)*'Inputs and Output'!C$14-F4315</f>
        <v>81.782237827184531</v>
      </c>
      <c r="S4315" s="23">
        <f ca="1">IF(R4315&gt;0,MIN(R4315,'Inputs and Output'!C$55*'Inputs and Output'!C$14,Model!I4315),0)</f>
        <v>0</v>
      </c>
      <c r="T4315" s="23">
        <f t="shared" ca="1" si="1412"/>
        <v>0</v>
      </c>
      <c r="U4315" s="23">
        <f ca="1">MIN('Inputs and Output'!C$15,Model!T4315)</f>
        <v>0</v>
      </c>
      <c r="V4315" s="23">
        <f t="shared" ca="1" si="1413"/>
        <v>0</v>
      </c>
      <c r="W4315" s="23">
        <f ca="1">MIN(V4315+S4315,'Inputs and Output'!C$55*'Inputs and Output'!C$14,'Inputs and Output'!C$14-Model!Q4315)-S4315</f>
        <v>0</v>
      </c>
      <c r="X4315" s="23">
        <f t="shared" ca="1" si="1414"/>
        <v>0</v>
      </c>
      <c r="Y4315" s="23">
        <f ca="1">IF(AND(P4315="Yes",R4315&lt;=0),MIN(-R4315,'Inputs and Output'!C$55*'Inputs and Output'!C$14-F4315),0)</f>
        <v>0</v>
      </c>
      <c r="Z4315" s="23">
        <f ca="1">MIN(Y4315,'Inputs and Output'!C$15)</f>
        <v>0</v>
      </c>
      <c r="AA4315" s="23">
        <f ca="1">IF(AND(P4315="No",R4315&lt;=0),MIN(I4315,'Inputs and Output'!C$15),0)</f>
        <v>0</v>
      </c>
      <c r="AB4315" s="23">
        <f t="shared" ca="1" si="1415"/>
        <v>0</v>
      </c>
      <c r="AC4315" s="23">
        <f ca="1">MIN(AB4315,'Inputs and Output'!C$55*'Inputs and Output'!C$14,'Inputs and Output'!C$14-Model!Q4315)</f>
        <v>0</v>
      </c>
      <c r="AD4315" s="23">
        <f ca="1">IF(AND(P4315="No",R4315&lt;=0),MIN('Inputs and Output'!C$15-Model!AA4315,'Inputs and Output'!C$55*'Inputs and Output'!C$14),0)</f>
        <v>0</v>
      </c>
      <c r="AE4315" s="23">
        <f t="shared" ca="1" si="1416"/>
        <v>0</v>
      </c>
      <c r="AF4315" s="26">
        <f t="shared" ca="1" si="1417"/>
        <v>-70</v>
      </c>
      <c r="AG4315" s="26">
        <f t="shared" ca="1" si="1418"/>
        <v>0</v>
      </c>
      <c r="AH4315">
        <f>'real time electricity price'!G4314</f>
        <v>13.215</v>
      </c>
      <c r="AI4315" s="21">
        <f>'real time electricity price'!H4314</f>
        <v>18.97</v>
      </c>
      <c r="AJ4315" s="23">
        <f t="shared" ca="1" si="1419"/>
        <v>0</v>
      </c>
      <c r="AK4315">
        <f t="shared" ca="1" si="1420"/>
        <v>975.99717302024999</v>
      </c>
      <c r="AL4315" s="1">
        <f>SLN('Inputs and Output'!$C$27,0,'Inputs and Output'!$C$31)</f>
        <v>2968.0365296803652</v>
      </c>
      <c r="AM4315" s="1">
        <f>SLN('Inputs and Output'!$C$51,0,'Inputs and Output'!$C$31)</f>
        <v>319.634703196347</v>
      </c>
      <c r="AN4315" s="16">
        <f>-'PVWatt simulated dispatch'!$B$7*'Inputs and Output'!$C$13*'Inputs and Output'!$C$29</f>
        <v>-964.6118721461188</v>
      </c>
      <c r="AO4315" s="19">
        <f>-'Inputs and Output'!$C$54*'Inputs and Output'!$C$14/(365*24)</f>
        <v>-95.890410958904113</v>
      </c>
      <c r="AP4315" s="19">
        <f t="shared" ca="1" si="1421"/>
        <v>-3372.1763429614848</v>
      </c>
      <c r="AQ4315" s="10">
        <f t="shared" si="1422"/>
        <v>102024018.91308899</v>
      </c>
      <c r="AR4315">
        <v>1.02024018913089E+20</v>
      </c>
      <c r="AS4315">
        <v>467588.41377372498</v>
      </c>
      <c r="AT4315" s="10">
        <f ca="1">IFERROR((AJ4315/('Inputs and Output'!$C$15))*('Inputs and Output'!$C$39*'Inputs and Output'!$C$40),0)</f>
        <v>0</v>
      </c>
      <c r="AU4315" s="13">
        <f t="shared" ca="1" si="1423"/>
        <v>0</v>
      </c>
      <c r="AV4315" s="12">
        <f t="shared" ca="1" si="1424"/>
        <v>0</v>
      </c>
      <c r="AW4315" s="14">
        <f ca="1">IF(AT4315&gt;0,('Inputs and Output'!$C$42*'Inputs and Output'!$C$15),0)</f>
        <v>0</v>
      </c>
      <c r="AX4315" s="17">
        <f>SLN('Inputs and Output'!$C$45,0,'Inputs and Output'!$C$44)</f>
        <v>7068.4931506849316</v>
      </c>
      <c r="AY4315" s="15">
        <f t="shared" ca="1" si="1425"/>
        <v>-7068.4931506849316</v>
      </c>
      <c r="AZ4315" s="18">
        <f t="shared" ca="1" si="1426"/>
        <v>-10440.669493646416</v>
      </c>
    </row>
    <row r="4316" spans="1:52">
      <c r="A4316" t="str">
        <f>'hourly electricity demand texas'!B4315</f>
        <v>6/29/2020 6 p.m. CDT</v>
      </c>
      <c r="B4316">
        <f>'PVWatt simulated dispatch'!K4332</f>
        <v>25061.541000000001</v>
      </c>
      <c r="C4316">
        <f>'hourly electricity demand texas'!I4315*'Inputs and Output'!$C$20</f>
        <v>99.03</v>
      </c>
      <c r="D4316">
        <f>MIN(MAX(C4316-'Inputs and Output'!C$16,0),'Inputs and Output'!C$19-'Inputs and Output'!C$16)</f>
        <v>99.03</v>
      </c>
      <c r="E4316">
        <f>B4316*'Inputs and Output'!C$13/1000000</f>
        <v>16.290001650000001</v>
      </c>
      <c r="F4316">
        <f ca="1">IF(E4316&lt;=D4316,MIN(Q4316,D4316-E4316,'Inputs and Output'!C$14*'Inputs and Output'!C$55),0)</f>
        <v>19.549131949999989</v>
      </c>
      <c r="G4316">
        <f t="shared" ca="1" si="1427"/>
        <v>35.83913359999999</v>
      </c>
      <c r="H4316" s="4">
        <f t="shared" ca="1" si="1428"/>
        <v>-63.190866400000012</v>
      </c>
      <c r="I4316">
        <f t="shared" si="1409"/>
        <v>0</v>
      </c>
      <c r="J4316">
        <f t="shared" ca="1" si="1410"/>
        <v>29.21</v>
      </c>
      <c r="K4316" s="23">
        <f>AS4316/AQ4316*(1/('Inputs and Output'!C$36/'Inputs and Output'!C$39))-'Inputs and Output'!C$42</f>
        <v>397.28441785695185</v>
      </c>
      <c r="L4316" s="23">
        <f ca="1">IFERROR(AVERAGE(OFFSET(K4316,-1,0,-'Inputs and Output'!C$46)),K4316)</f>
        <v>112.15890952487933</v>
      </c>
      <c r="M4316" s="23" t="e">
        <f ca="1">_xlfn.XLOOKUP(J4316/L4316,'Battery dispatch curve multiple'!C$3:C$103,'Battery dispatch curve multiple'!A$3:A$103,,1,2)</f>
        <v>#NAME?</v>
      </c>
      <c r="N4316" s="79">
        <f ca="1">'Inputs and Output'!$C$17-LN(2/SQRT(IF(Model!J4316/Model!L4316&lt;1.8,Model!J4316/Model!L4316,1.8))-1)/12</f>
        <v>0.86072840380908899</v>
      </c>
      <c r="O4316" t="str">
        <f ca="1">IF(Q4316/'Inputs and Output'!C$14&lt;=N4316,"battery","miner")</f>
        <v>battery</v>
      </c>
      <c r="P4316" t="str">
        <f t="shared" ca="1" si="1411"/>
        <v>Yes</v>
      </c>
      <c r="Q4316" s="26">
        <f t="shared" ca="1" si="1429"/>
        <v>19.549131949999989</v>
      </c>
      <c r="R4316" s="23">
        <f ca="1">-(Q4316/'Inputs and Output'!C$14-N4316)*'Inputs and Output'!C$14-F4316</f>
        <v>201.90568916654496</v>
      </c>
      <c r="S4316" s="23">
        <f ca="1">IF(R4316&gt;0,MIN(R4316,'Inputs and Output'!C$55*'Inputs and Output'!C$14,Model!I4316),0)</f>
        <v>0</v>
      </c>
      <c r="T4316" s="23">
        <f t="shared" ca="1" si="1412"/>
        <v>0</v>
      </c>
      <c r="U4316" s="23">
        <f ca="1">MIN('Inputs and Output'!C$15,Model!T4316)</f>
        <v>0</v>
      </c>
      <c r="V4316" s="23">
        <f t="shared" ca="1" si="1413"/>
        <v>0</v>
      </c>
      <c r="W4316" s="23">
        <f ca="1">MIN(V4316+S4316,'Inputs and Output'!C$55*'Inputs and Output'!C$14,'Inputs and Output'!C$14-Model!Q4316)-S4316</f>
        <v>0</v>
      </c>
      <c r="X4316" s="23">
        <f t="shared" ca="1" si="1414"/>
        <v>0</v>
      </c>
      <c r="Y4316" s="23">
        <f ca="1">IF(AND(P4316="Yes",R4316&lt;=0),MIN(-R4316,'Inputs and Output'!C$55*'Inputs and Output'!C$14-F4316),0)</f>
        <v>0</v>
      </c>
      <c r="Z4316" s="23">
        <f ca="1">MIN(Y4316,'Inputs and Output'!C$15)</f>
        <v>0</v>
      </c>
      <c r="AA4316" s="23">
        <f ca="1">IF(AND(P4316="No",R4316&lt;=0),MIN(I4316,'Inputs and Output'!C$15),0)</f>
        <v>0</v>
      </c>
      <c r="AB4316" s="23">
        <f t="shared" ca="1" si="1415"/>
        <v>0</v>
      </c>
      <c r="AC4316" s="23">
        <f ca="1">MIN(AB4316,'Inputs and Output'!C$55*'Inputs and Output'!C$14,'Inputs and Output'!C$14-Model!Q4316)</f>
        <v>0</v>
      </c>
      <c r="AD4316" s="23">
        <f ca="1">IF(AND(P4316="No",R4316&lt;=0),MIN('Inputs and Output'!C$15-Model!AA4316,'Inputs and Output'!C$55*'Inputs and Output'!C$14),0)</f>
        <v>0</v>
      </c>
      <c r="AE4316" s="23">
        <f t="shared" ca="1" si="1416"/>
        <v>0</v>
      </c>
      <c r="AF4316" s="26">
        <f t="shared" ca="1" si="1417"/>
        <v>-19.549131949999989</v>
      </c>
      <c r="AG4316" s="26">
        <f t="shared" ca="1" si="1418"/>
        <v>0</v>
      </c>
      <c r="AH4316">
        <f>'real time electricity price'!G4315</f>
        <v>12.757499999999999</v>
      </c>
      <c r="AI4316" s="21">
        <f>'real time electricity price'!H4315</f>
        <v>17.63</v>
      </c>
      <c r="AJ4316" s="23">
        <f t="shared" ca="1" si="1419"/>
        <v>0</v>
      </c>
      <c r="AK4316">
        <f t="shared" ca="1" si="1420"/>
        <v>457.21774690199982</v>
      </c>
      <c r="AL4316" s="1">
        <f>SLN('Inputs and Output'!$C$27,0,'Inputs and Output'!$C$31)</f>
        <v>2968.0365296803652</v>
      </c>
      <c r="AM4316" s="1">
        <f>SLN('Inputs and Output'!$C$51,0,'Inputs and Output'!$C$31)</f>
        <v>319.634703196347</v>
      </c>
      <c r="AN4316" s="16">
        <f>-'PVWatt simulated dispatch'!$B$7*'Inputs and Output'!$C$13*'Inputs and Output'!$C$29</f>
        <v>-964.6118721461188</v>
      </c>
      <c r="AO4316" s="19">
        <f>-'Inputs and Output'!$C$54*'Inputs and Output'!$C$14/(365*24)</f>
        <v>-95.890410958904113</v>
      </c>
      <c r="AP4316" s="19">
        <f t="shared" ca="1" si="1421"/>
        <v>-3890.9557690797355</v>
      </c>
      <c r="AQ4316" s="10">
        <f t="shared" si="1422"/>
        <v>29316739.704972003</v>
      </c>
      <c r="AR4316">
        <v>2.9316739704972001E+19</v>
      </c>
      <c r="AS4316">
        <v>408063.030687135</v>
      </c>
      <c r="AT4316" s="10">
        <f ca="1">IFERROR((AJ4316/('Inputs and Output'!$C$15))*('Inputs and Output'!$C$39*'Inputs and Output'!$C$40),0)</f>
        <v>0</v>
      </c>
      <c r="AU4316" s="13">
        <f t="shared" ca="1" si="1423"/>
        <v>0</v>
      </c>
      <c r="AV4316" s="12">
        <f t="shared" ca="1" si="1424"/>
        <v>0</v>
      </c>
      <c r="AW4316" s="14">
        <f ca="1">IF(AT4316&gt;0,('Inputs and Output'!$C$42*'Inputs and Output'!$C$15),0)</f>
        <v>0</v>
      </c>
      <c r="AX4316" s="17">
        <f>SLN('Inputs and Output'!$C$45,0,'Inputs and Output'!$C$44)</f>
        <v>7068.4931506849316</v>
      </c>
      <c r="AY4316" s="15">
        <f t="shared" ca="1" si="1425"/>
        <v>-7068.4931506849316</v>
      </c>
      <c r="AZ4316" s="18">
        <f t="shared" ca="1" si="1426"/>
        <v>-10959.448919764667</v>
      </c>
    </row>
    <row r="4317" spans="1:52">
      <c r="A4317" t="str">
        <f>'hourly electricity demand texas'!B4316</f>
        <v>6/29/2020 7 p.m. CDT</v>
      </c>
      <c r="B4317">
        <f>'PVWatt simulated dispatch'!K4333</f>
        <v>6025.8379999999997</v>
      </c>
      <c r="C4317">
        <f>'hourly electricity demand texas'!I4316*'Inputs and Output'!$C$20</f>
        <v>97.83</v>
      </c>
      <c r="D4317">
        <f>MIN(MAX(C4317-'Inputs and Output'!C$16,0),'Inputs and Output'!C$19-'Inputs and Output'!C$16)</f>
        <v>97.83</v>
      </c>
      <c r="E4317">
        <f>B4317*'Inputs and Output'!C$13/1000000</f>
        <v>3.9167946999999996</v>
      </c>
      <c r="F4317">
        <f ca="1">IF(E4317&lt;=D4317,MIN(Q4317,D4317-E4317,'Inputs and Output'!C$14*'Inputs and Output'!C$55),0)</f>
        <v>0</v>
      </c>
      <c r="G4317">
        <f t="shared" ca="1" si="1427"/>
        <v>3.9167946999999996</v>
      </c>
      <c r="H4317" s="4">
        <f t="shared" ca="1" si="1428"/>
        <v>-93.913205300000001</v>
      </c>
      <c r="I4317">
        <f t="shared" si="1409"/>
        <v>0</v>
      </c>
      <c r="J4317">
        <f t="shared" ca="1" si="1410"/>
        <v>29.21</v>
      </c>
      <c r="K4317" s="23">
        <f>AS4317/AQ4317*(1/('Inputs and Output'!C$36/'Inputs and Output'!C$39))-'Inputs and Output'!C$42</f>
        <v>42.36120987757613</v>
      </c>
      <c r="L4317" s="23">
        <f ca="1">IFERROR(AVERAGE(OFFSET(K4317,-1,0,-'Inputs and Output'!C$46)),K4317)</f>
        <v>128.1195659440032</v>
      </c>
      <c r="M4317" s="23" t="e">
        <f ca="1">_xlfn.XLOOKUP(J4317/L4317,'Battery dispatch curve multiple'!C$3:C$103,'Battery dispatch curve multiple'!A$3:A$103,,1,2)</f>
        <v>#NAME?</v>
      </c>
      <c r="N4317" s="79">
        <f ca="1">'Inputs and Output'!$C$17-LN(2/SQRT(IF(Model!J4317/Model!L4317&lt;1.8,Model!J4317/Model!L4317,1.8))-1)/12</f>
        <v>0.85336740009177603</v>
      </c>
      <c r="O4317" t="str">
        <f ca="1">IF(Q4317/'Inputs and Output'!C$14&lt;=N4317,"battery","miner")</f>
        <v>battery</v>
      </c>
      <c r="P4317" t="str">
        <f t="shared" ca="1" si="1411"/>
        <v>No</v>
      </c>
      <c r="Q4317" s="26">
        <f t="shared" ca="1" si="1429"/>
        <v>0</v>
      </c>
      <c r="R4317" s="23">
        <f ca="1">-(Q4317/'Inputs and Output'!C$14-N4317)*'Inputs and Output'!C$14-F4317</f>
        <v>238.94287202569728</v>
      </c>
      <c r="S4317" s="23">
        <f ca="1">IF(R4317&gt;0,MIN(R4317,'Inputs and Output'!C$55*'Inputs and Output'!C$14,Model!I4317),0)</f>
        <v>0</v>
      </c>
      <c r="T4317" s="23">
        <f t="shared" ca="1" si="1412"/>
        <v>0</v>
      </c>
      <c r="U4317" s="23">
        <f ca="1">MIN('Inputs and Output'!C$15,Model!T4317)</f>
        <v>0</v>
      </c>
      <c r="V4317" s="23">
        <f t="shared" ca="1" si="1413"/>
        <v>0</v>
      </c>
      <c r="W4317" s="23">
        <f ca="1">MIN(V4317+S4317,'Inputs and Output'!C$55*'Inputs and Output'!C$14,'Inputs and Output'!C$14-Model!Q4317)-S4317</f>
        <v>0</v>
      </c>
      <c r="X4317" s="23">
        <f t="shared" ca="1" si="1414"/>
        <v>0</v>
      </c>
      <c r="Y4317" s="23">
        <f ca="1">IF(AND(P4317="Yes",R4317&lt;=0),MIN(-R4317,'Inputs and Output'!C$55*'Inputs and Output'!C$14-F4317),0)</f>
        <v>0</v>
      </c>
      <c r="Z4317" s="23">
        <f ca="1">MIN(Y4317,'Inputs and Output'!C$15)</f>
        <v>0</v>
      </c>
      <c r="AA4317" s="23">
        <f ca="1">IF(AND(P4317="No",R4317&lt;=0),MIN(I4317,'Inputs and Output'!C$15),0)</f>
        <v>0</v>
      </c>
      <c r="AB4317" s="23">
        <f t="shared" ca="1" si="1415"/>
        <v>0</v>
      </c>
      <c r="AC4317" s="23">
        <f ca="1">MIN(AB4317,'Inputs and Output'!C$55*'Inputs and Output'!C$14,'Inputs and Output'!C$14-Model!Q4317)</f>
        <v>0</v>
      </c>
      <c r="AD4317" s="23">
        <f ca="1">IF(AND(P4317="No",R4317&lt;=0),MIN('Inputs and Output'!C$15-Model!AA4317,'Inputs and Output'!C$55*'Inputs and Output'!C$14),0)</f>
        <v>0</v>
      </c>
      <c r="AE4317" s="23">
        <f t="shared" ca="1" si="1416"/>
        <v>0</v>
      </c>
      <c r="AF4317" s="26">
        <f t="shared" ca="1" si="1417"/>
        <v>0</v>
      </c>
      <c r="AG4317" s="26">
        <f t="shared" ca="1" si="1418"/>
        <v>0</v>
      </c>
      <c r="AH4317">
        <f>'real time electricity price'!G4316</f>
        <v>11.797499999999999</v>
      </c>
      <c r="AI4317" s="21">
        <f>'real time electricity price'!H4316</f>
        <v>15.96</v>
      </c>
      <c r="AJ4317" s="23">
        <f t="shared" ca="1" si="1419"/>
        <v>0</v>
      </c>
      <c r="AK4317">
        <f t="shared" ca="1" si="1420"/>
        <v>46.20838547324999</v>
      </c>
      <c r="AL4317" s="1">
        <f>SLN('Inputs and Output'!$C$27,0,'Inputs and Output'!$C$31)</f>
        <v>2968.0365296803652</v>
      </c>
      <c r="AM4317" s="1">
        <f>SLN('Inputs and Output'!$C$51,0,'Inputs and Output'!$C$31)</f>
        <v>319.634703196347</v>
      </c>
      <c r="AN4317" s="16">
        <f>-'PVWatt simulated dispatch'!$B$7*'Inputs and Output'!$C$13*'Inputs and Output'!$C$29</f>
        <v>-964.6118721461188</v>
      </c>
      <c r="AO4317" s="19">
        <f>-'Inputs and Output'!$C$54*'Inputs and Output'!$C$14/(365*24)</f>
        <v>-95.890410958904113</v>
      </c>
      <c r="AP4317" s="19">
        <f t="shared" ca="1" si="1421"/>
        <v>-4301.9651305084844</v>
      </c>
      <c r="AQ4317" s="10">
        <f t="shared" si="1422"/>
        <v>149054512.05807498</v>
      </c>
      <c r="AR4317">
        <v>1.4905451205807499E+20</v>
      </c>
      <c r="AS4317">
        <v>351354.46037883702</v>
      </c>
      <c r="AT4317" s="10">
        <f ca="1">IFERROR((AJ4317/('Inputs and Output'!$C$15))*('Inputs and Output'!$C$39*'Inputs and Output'!$C$40),0)</f>
        <v>0</v>
      </c>
      <c r="AU4317" s="13">
        <f t="shared" ca="1" si="1423"/>
        <v>0</v>
      </c>
      <c r="AV4317" s="12">
        <f t="shared" ca="1" si="1424"/>
        <v>0</v>
      </c>
      <c r="AW4317" s="14">
        <f ca="1">IF(AT4317&gt;0,('Inputs and Output'!$C$42*'Inputs and Output'!$C$15),0)</f>
        <v>0</v>
      </c>
      <c r="AX4317" s="17">
        <f>SLN('Inputs and Output'!$C$45,0,'Inputs and Output'!$C$44)</f>
        <v>7068.4931506849316</v>
      </c>
      <c r="AY4317" s="15">
        <f t="shared" ca="1" si="1425"/>
        <v>-7068.4931506849316</v>
      </c>
      <c r="AZ4317" s="18">
        <f t="shared" ca="1" si="1426"/>
        <v>-11370.458281193416</v>
      </c>
    </row>
    <row r="4318" spans="1:52">
      <c r="A4318" t="str">
        <f>'hourly electricity demand texas'!B4317</f>
        <v>6/29/2020 8 p.m. CDT</v>
      </c>
      <c r="B4318">
        <f>'PVWatt simulated dispatch'!K4334</f>
        <v>0</v>
      </c>
      <c r="C4318">
        <f>'hourly electricity demand texas'!I4317*'Inputs and Output'!$C$20</f>
        <v>95.91</v>
      </c>
      <c r="D4318">
        <f>MIN(MAX(C4318-'Inputs and Output'!C$16,0),'Inputs and Output'!C$19-'Inputs and Output'!C$16)</f>
        <v>95.91</v>
      </c>
      <c r="E4318">
        <f>B4318*'Inputs and Output'!C$13/1000000</f>
        <v>0</v>
      </c>
      <c r="F4318">
        <f ca="1">IF(E4318&lt;=D4318,MIN(Q4318,D4318-E4318,'Inputs and Output'!C$14*'Inputs and Output'!C$55),0)</f>
        <v>0</v>
      </c>
      <c r="G4318">
        <f t="shared" ca="1" si="1427"/>
        <v>0</v>
      </c>
      <c r="H4318" s="4">
        <f t="shared" ca="1" si="1428"/>
        <v>-95.91</v>
      </c>
      <c r="I4318">
        <f t="shared" si="1409"/>
        <v>0</v>
      </c>
      <c r="J4318">
        <f t="shared" ca="1" si="1410"/>
        <v>29.21</v>
      </c>
      <c r="K4318" s="23">
        <f>AS4318/AQ4318*(1/('Inputs and Output'!C$36/'Inputs and Output'!C$39))-'Inputs and Output'!C$42</f>
        <v>84.923895728721646</v>
      </c>
      <c r="L4318" s="23">
        <f ca="1">IFERROR(AVERAGE(OFFSET(K4318,-1,0,-'Inputs and Output'!C$46)),K4318)</f>
        <v>127.73267647888287</v>
      </c>
      <c r="M4318" s="23" t="e">
        <f ca="1">_xlfn.XLOOKUP(J4318/L4318,'Battery dispatch curve multiple'!C$3:C$103,'Battery dispatch curve multiple'!A$3:A$103,,1,2)</f>
        <v>#NAME?</v>
      </c>
      <c r="N4318" s="79">
        <f ca="1">'Inputs and Output'!$C$17-LN(2/SQRT(IF(Model!J4318/Model!L4318&lt;1.8,Model!J4318/Model!L4318,1.8))-1)/12</f>
        <v>0.85353297239883197</v>
      </c>
      <c r="O4318" t="str">
        <f ca="1">IF(Q4318/'Inputs and Output'!C$14&lt;=N4318,"battery","miner")</f>
        <v>battery</v>
      </c>
      <c r="P4318" t="str">
        <f t="shared" ca="1" si="1411"/>
        <v>No</v>
      </c>
      <c r="Q4318" s="26">
        <f t="shared" ca="1" si="1429"/>
        <v>0</v>
      </c>
      <c r="R4318" s="23">
        <f ca="1">-(Q4318/'Inputs and Output'!C$14-N4318)*'Inputs and Output'!C$14-F4318</f>
        <v>238.98923227167296</v>
      </c>
      <c r="S4318" s="23">
        <f ca="1">IF(R4318&gt;0,MIN(R4318,'Inputs and Output'!C$55*'Inputs and Output'!C$14,Model!I4318),0)</f>
        <v>0</v>
      </c>
      <c r="T4318" s="23">
        <f t="shared" ca="1" si="1412"/>
        <v>0</v>
      </c>
      <c r="U4318" s="23">
        <f ca="1">MIN('Inputs and Output'!C$15,Model!T4318)</f>
        <v>0</v>
      </c>
      <c r="V4318" s="23">
        <f t="shared" ca="1" si="1413"/>
        <v>0</v>
      </c>
      <c r="W4318" s="23">
        <f ca="1">MIN(V4318+S4318,'Inputs and Output'!C$55*'Inputs and Output'!C$14,'Inputs and Output'!C$14-Model!Q4318)-S4318</f>
        <v>0</v>
      </c>
      <c r="X4318" s="23">
        <f t="shared" ca="1" si="1414"/>
        <v>0</v>
      </c>
      <c r="Y4318" s="23">
        <f ca="1">IF(AND(P4318="Yes",R4318&lt;=0),MIN(-R4318,'Inputs and Output'!C$55*'Inputs and Output'!C$14-F4318),0)</f>
        <v>0</v>
      </c>
      <c r="Z4318" s="23">
        <f ca="1">MIN(Y4318,'Inputs and Output'!C$15)</f>
        <v>0</v>
      </c>
      <c r="AA4318" s="23">
        <f ca="1">IF(AND(P4318="No",R4318&lt;=0),MIN(I4318,'Inputs and Output'!C$15),0)</f>
        <v>0</v>
      </c>
      <c r="AB4318" s="23">
        <f t="shared" ca="1" si="1415"/>
        <v>0</v>
      </c>
      <c r="AC4318" s="23">
        <f ca="1">MIN(AB4318,'Inputs and Output'!C$55*'Inputs and Output'!C$14,'Inputs and Output'!C$14-Model!Q4318)</f>
        <v>0</v>
      </c>
      <c r="AD4318" s="23">
        <f ca="1">IF(AND(P4318="No",R4318&lt;=0),MIN('Inputs and Output'!C$15-Model!AA4318,'Inputs and Output'!C$55*'Inputs and Output'!C$14),0)</f>
        <v>0</v>
      </c>
      <c r="AE4318" s="23">
        <f t="shared" ca="1" si="1416"/>
        <v>0</v>
      </c>
      <c r="AF4318" s="26">
        <f t="shared" ca="1" si="1417"/>
        <v>0</v>
      </c>
      <c r="AG4318" s="26">
        <f t="shared" ca="1" si="1418"/>
        <v>0</v>
      </c>
      <c r="AH4318">
        <f>'real time electricity price'!G4317</f>
        <v>11.517500000000002</v>
      </c>
      <c r="AI4318" s="21">
        <f>'real time electricity price'!H4317</f>
        <v>14.88</v>
      </c>
      <c r="AJ4318" s="23">
        <f t="shared" ca="1" si="1419"/>
        <v>0</v>
      </c>
      <c r="AK4318">
        <f t="shared" ca="1" si="1420"/>
        <v>0</v>
      </c>
      <c r="AL4318" s="1">
        <f>SLN('Inputs and Output'!$C$27,0,'Inputs and Output'!$C$31)</f>
        <v>2968.0365296803652</v>
      </c>
      <c r="AM4318" s="1">
        <f>SLN('Inputs and Output'!$C$51,0,'Inputs and Output'!$C$31)</f>
        <v>319.634703196347</v>
      </c>
      <c r="AN4318" s="16">
        <f>-'PVWatt simulated dispatch'!$B$7*'Inputs and Output'!$C$13*'Inputs and Output'!$C$29</f>
        <v>-964.6118721461188</v>
      </c>
      <c r="AO4318" s="19">
        <f>-'Inputs and Output'!$C$54*'Inputs and Output'!$C$14/(365*24)</f>
        <v>-95.890410958904113</v>
      </c>
      <c r="AP4318" s="19">
        <f t="shared" ca="1" si="1421"/>
        <v>-4348.1735159817345</v>
      </c>
      <c r="AQ4318" s="10">
        <f t="shared" si="1422"/>
        <v>124709055.99953601</v>
      </c>
      <c r="AR4318">
        <v>1.2470905599953601E+20</v>
      </c>
      <c r="AS4318">
        <v>466877.40421899501</v>
      </c>
      <c r="AT4318" s="10">
        <f ca="1">IFERROR((AJ4318/('Inputs and Output'!$C$15))*('Inputs and Output'!$C$39*'Inputs and Output'!$C$40),0)</f>
        <v>0</v>
      </c>
      <c r="AU4318" s="13">
        <f t="shared" ca="1" si="1423"/>
        <v>0</v>
      </c>
      <c r="AV4318" s="12">
        <f t="shared" ca="1" si="1424"/>
        <v>0</v>
      </c>
      <c r="AW4318" s="14">
        <f ca="1">IF(AT4318&gt;0,('Inputs and Output'!$C$42*'Inputs and Output'!$C$15),0)</f>
        <v>0</v>
      </c>
      <c r="AX4318" s="17">
        <f>SLN('Inputs and Output'!$C$45,0,'Inputs and Output'!$C$44)</f>
        <v>7068.4931506849316</v>
      </c>
      <c r="AY4318" s="15">
        <f t="shared" ca="1" si="1425"/>
        <v>-7068.4931506849316</v>
      </c>
      <c r="AZ4318" s="18">
        <f t="shared" ca="1" si="1426"/>
        <v>-11416.666666666666</v>
      </c>
    </row>
    <row r="4319" spans="1:52">
      <c r="A4319" t="str">
        <f>'hourly electricity demand texas'!B4318</f>
        <v>6/29/2020 9 p.m. CDT</v>
      </c>
      <c r="B4319">
        <f>'PVWatt simulated dispatch'!K4335</f>
        <v>0</v>
      </c>
      <c r="C4319">
        <f>'hourly electricity demand texas'!I4318*'Inputs and Output'!$C$20</f>
        <v>94.65</v>
      </c>
      <c r="D4319">
        <f>MIN(MAX(C4319-'Inputs and Output'!C$16,0),'Inputs and Output'!C$19-'Inputs and Output'!C$16)</f>
        <v>94.65</v>
      </c>
      <c r="E4319">
        <f>B4319*'Inputs and Output'!C$13/1000000</f>
        <v>0</v>
      </c>
      <c r="F4319">
        <f ca="1">IF(E4319&lt;=D4319,MIN(Q4319,D4319-E4319,'Inputs and Output'!C$14*'Inputs and Output'!C$55),0)</f>
        <v>0</v>
      </c>
      <c r="G4319">
        <f t="shared" ca="1" si="1427"/>
        <v>0</v>
      </c>
      <c r="H4319" s="4">
        <f t="shared" ca="1" si="1428"/>
        <v>-94.65</v>
      </c>
      <c r="I4319">
        <f t="shared" si="1409"/>
        <v>0</v>
      </c>
      <c r="J4319">
        <f t="shared" ca="1" si="1410"/>
        <v>29.21</v>
      </c>
      <c r="K4319" s="23">
        <f>AS4319/AQ4319*(1/('Inputs and Output'!C$36/'Inputs and Output'!C$39))-'Inputs and Output'!C$42</f>
        <v>309.18272913417059</v>
      </c>
      <c r="L4319" s="23">
        <f ca="1">IFERROR(AVERAGE(OFFSET(K4319,-1,0,-'Inputs and Output'!C$46)),K4319)</f>
        <v>128.59518890479742</v>
      </c>
      <c r="M4319" s="23" t="e">
        <f ca="1">_xlfn.XLOOKUP(J4319/L4319,'Battery dispatch curve multiple'!C$3:C$103,'Battery dispatch curve multiple'!A$3:A$103,,1,2)</f>
        <v>#NAME?</v>
      </c>
      <c r="N4319" s="79">
        <f ca="1">'Inputs and Output'!$C$17-LN(2/SQRT(IF(Model!J4319/Model!L4319&lt;1.8,Model!J4319/Model!L4319,1.8))-1)/12</f>
        <v>0.85316464439923989</v>
      </c>
      <c r="O4319" t="str">
        <f ca="1">IF(Q4319/'Inputs and Output'!C$14&lt;=N4319,"battery","miner")</f>
        <v>battery</v>
      </c>
      <c r="P4319" t="str">
        <f t="shared" ca="1" si="1411"/>
        <v>No</v>
      </c>
      <c r="Q4319" s="26">
        <f t="shared" ca="1" si="1429"/>
        <v>0</v>
      </c>
      <c r="R4319" s="23">
        <f ca="1">-(Q4319/'Inputs and Output'!C$14-N4319)*'Inputs and Output'!C$14-F4319</f>
        <v>238.88610043178716</v>
      </c>
      <c r="S4319" s="23">
        <f ca="1">IF(R4319&gt;0,MIN(R4319,'Inputs and Output'!C$55*'Inputs and Output'!C$14,Model!I4319),0)</f>
        <v>0</v>
      </c>
      <c r="T4319" s="23">
        <f t="shared" ca="1" si="1412"/>
        <v>0</v>
      </c>
      <c r="U4319" s="23">
        <f ca="1">MIN('Inputs and Output'!C$15,Model!T4319)</f>
        <v>0</v>
      </c>
      <c r="V4319" s="23">
        <f t="shared" ca="1" si="1413"/>
        <v>0</v>
      </c>
      <c r="W4319" s="23">
        <f ca="1">MIN(V4319+S4319,'Inputs and Output'!C$55*'Inputs and Output'!C$14,'Inputs and Output'!C$14-Model!Q4319)-S4319</f>
        <v>0</v>
      </c>
      <c r="X4319" s="23">
        <f t="shared" ca="1" si="1414"/>
        <v>0</v>
      </c>
      <c r="Y4319" s="23">
        <f ca="1">IF(AND(P4319="Yes",R4319&lt;=0),MIN(-R4319,'Inputs and Output'!C$55*'Inputs and Output'!C$14-F4319),0)</f>
        <v>0</v>
      </c>
      <c r="Z4319" s="23">
        <f ca="1">MIN(Y4319,'Inputs and Output'!C$15)</f>
        <v>0</v>
      </c>
      <c r="AA4319" s="23">
        <f ca="1">IF(AND(P4319="No",R4319&lt;=0),MIN(I4319,'Inputs and Output'!C$15),0)</f>
        <v>0</v>
      </c>
      <c r="AB4319" s="23">
        <f t="shared" ca="1" si="1415"/>
        <v>0</v>
      </c>
      <c r="AC4319" s="23">
        <f ca="1">MIN(AB4319,'Inputs and Output'!C$55*'Inputs and Output'!C$14,'Inputs and Output'!C$14-Model!Q4319)</f>
        <v>0</v>
      </c>
      <c r="AD4319" s="23">
        <f ca="1">IF(AND(P4319="No",R4319&lt;=0),MIN('Inputs and Output'!C$15-Model!AA4319,'Inputs and Output'!C$55*'Inputs and Output'!C$14),0)</f>
        <v>0</v>
      </c>
      <c r="AE4319" s="23">
        <f t="shared" ca="1" si="1416"/>
        <v>0</v>
      </c>
      <c r="AF4319" s="26">
        <f t="shared" ca="1" si="1417"/>
        <v>0</v>
      </c>
      <c r="AG4319" s="26">
        <f t="shared" ca="1" si="1418"/>
        <v>0</v>
      </c>
      <c r="AH4319">
        <f>'real time electricity price'!G4318</f>
        <v>11.184999999999999</v>
      </c>
      <c r="AI4319" s="21">
        <f>'real time electricity price'!H4318</f>
        <v>14.71</v>
      </c>
      <c r="AJ4319" s="23">
        <f t="shared" ca="1" si="1419"/>
        <v>0</v>
      </c>
      <c r="AK4319">
        <f t="shared" ca="1" si="1420"/>
        <v>0</v>
      </c>
      <c r="AL4319" s="1">
        <f>SLN('Inputs and Output'!$C$27,0,'Inputs and Output'!$C$31)</f>
        <v>2968.0365296803652</v>
      </c>
      <c r="AM4319" s="1">
        <f>SLN('Inputs and Output'!$C$51,0,'Inputs and Output'!$C$31)</f>
        <v>319.634703196347</v>
      </c>
      <c r="AN4319" s="16">
        <f>-'PVWatt simulated dispatch'!$B$7*'Inputs and Output'!$C$13*'Inputs and Output'!$C$29</f>
        <v>-964.6118721461188</v>
      </c>
      <c r="AO4319" s="19">
        <f>-'Inputs and Output'!$C$54*'Inputs and Output'!$C$14/(365*24)</f>
        <v>-95.890410958904113</v>
      </c>
      <c r="AP4319" s="19">
        <f t="shared" ca="1" si="1421"/>
        <v>-4348.1735159817345</v>
      </c>
      <c r="AQ4319" s="10">
        <f t="shared" si="1422"/>
        <v>52432297.422851995</v>
      </c>
      <c r="AR4319">
        <v>5.2432297422851998E+19</v>
      </c>
      <c r="AS4319">
        <v>579331.498932024</v>
      </c>
      <c r="AT4319" s="10">
        <f ca="1">IFERROR((AJ4319/('Inputs and Output'!$C$15))*('Inputs and Output'!$C$39*'Inputs and Output'!$C$40),0)</f>
        <v>0</v>
      </c>
      <c r="AU4319" s="13">
        <f t="shared" ca="1" si="1423"/>
        <v>0</v>
      </c>
      <c r="AV4319" s="12">
        <f t="shared" ca="1" si="1424"/>
        <v>0</v>
      </c>
      <c r="AW4319" s="14">
        <f ca="1">IF(AT4319&gt;0,('Inputs and Output'!$C$42*'Inputs and Output'!$C$15),0)</f>
        <v>0</v>
      </c>
      <c r="AX4319" s="17">
        <f>SLN('Inputs and Output'!$C$45,0,'Inputs and Output'!$C$44)</f>
        <v>7068.4931506849316</v>
      </c>
      <c r="AY4319" s="15">
        <f t="shared" ca="1" si="1425"/>
        <v>-7068.4931506849316</v>
      </c>
      <c r="AZ4319" s="18">
        <f t="shared" ca="1" si="1426"/>
        <v>-11416.666666666666</v>
      </c>
    </row>
    <row r="4320" spans="1:52">
      <c r="A4320" t="str">
        <f>'hourly electricity demand texas'!B4319</f>
        <v>6/29/2020 10 p.m. CDT</v>
      </c>
      <c r="B4320">
        <f>'PVWatt simulated dispatch'!K4336</f>
        <v>0</v>
      </c>
      <c r="C4320">
        <f>'hourly electricity demand texas'!I4319*'Inputs and Output'!$C$20</f>
        <v>93.070000000000007</v>
      </c>
      <c r="D4320">
        <f>MIN(MAX(C4320-'Inputs and Output'!C$16,0),'Inputs and Output'!C$19-'Inputs and Output'!C$16)</f>
        <v>93.070000000000007</v>
      </c>
      <c r="E4320">
        <f>B4320*'Inputs and Output'!C$13/1000000</f>
        <v>0</v>
      </c>
      <c r="F4320">
        <f ca="1">IF(E4320&lt;=D4320,MIN(Q4320,D4320-E4320,'Inputs and Output'!C$14*'Inputs and Output'!C$55),0)</f>
        <v>0</v>
      </c>
      <c r="G4320">
        <f t="shared" ca="1" si="1427"/>
        <v>0</v>
      </c>
      <c r="H4320" s="4">
        <f t="shared" ca="1" si="1428"/>
        <v>-93.070000000000007</v>
      </c>
      <c r="I4320">
        <f t="shared" si="1409"/>
        <v>0</v>
      </c>
      <c r="J4320">
        <f t="shared" ca="1" si="1410"/>
        <v>29.21</v>
      </c>
      <c r="K4320" s="23">
        <f>AS4320/AQ4320*(1/('Inputs and Output'!C$36/'Inputs and Output'!C$39))-'Inputs and Output'!C$42</f>
        <v>39.437856334593206</v>
      </c>
      <c r="L4320" s="23">
        <f ca="1">IFERROR(AVERAGE(OFFSET(K4320,-1,0,-'Inputs and Output'!C$46)),K4320)</f>
        <v>101.72238364011042</v>
      </c>
      <c r="M4320" s="23" t="e">
        <f ca="1">_xlfn.XLOOKUP(J4320/L4320,'Battery dispatch curve multiple'!C$3:C$103,'Battery dispatch curve multiple'!A$3:A$103,,1,2)</f>
        <v>#NAME?</v>
      </c>
      <c r="N4320" s="79">
        <f ca="1">'Inputs and Output'!$C$17-LN(2/SQRT(IF(Model!J4320/Model!L4320&lt;1.8,Model!J4320/Model!L4320,1.8))-1)/12</f>
        <v>0.86623908629094615</v>
      </c>
      <c r="O4320" t="str">
        <f ca="1">IF(Q4320/'Inputs and Output'!C$14&lt;=N4320,"battery","miner")</f>
        <v>battery</v>
      </c>
      <c r="P4320" t="str">
        <f t="shared" ca="1" si="1411"/>
        <v>No</v>
      </c>
      <c r="Q4320" s="26">
        <f t="shared" ca="1" si="1429"/>
        <v>0</v>
      </c>
      <c r="R4320" s="23">
        <f ca="1">-(Q4320/'Inputs and Output'!C$14-N4320)*'Inputs and Output'!C$14-F4320</f>
        <v>242.54694416146492</v>
      </c>
      <c r="S4320" s="23">
        <f ca="1">IF(R4320&gt;0,MIN(R4320,'Inputs and Output'!C$55*'Inputs and Output'!C$14,Model!I4320),0)</f>
        <v>0</v>
      </c>
      <c r="T4320" s="23">
        <f t="shared" ca="1" si="1412"/>
        <v>0</v>
      </c>
      <c r="U4320" s="23">
        <f ca="1">MIN('Inputs and Output'!C$15,Model!T4320)</f>
        <v>0</v>
      </c>
      <c r="V4320" s="23">
        <f t="shared" ca="1" si="1413"/>
        <v>0</v>
      </c>
      <c r="W4320" s="23">
        <f ca="1">MIN(V4320+S4320,'Inputs and Output'!C$55*'Inputs and Output'!C$14,'Inputs and Output'!C$14-Model!Q4320)-S4320</f>
        <v>0</v>
      </c>
      <c r="X4320" s="23">
        <f t="shared" ca="1" si="1414"/>
        <v>0</v>
      </c>
      <c r="Y4320" s="23">
        <f ca="1">IF(AND(P4320="Yes",R4320&lt;=0),MIN(-R4320,'Inputs and Output'!C$55*'Inputs and Output'!C$14-F4320),0)</f>
        <v>0</v>
      </c>
      <c r="Z4320" s="23">
        <f ca="1">MIN(Y4320,'Inputs and Output'!C$15)</f>
        <v>0</v>
      </c>
      <c r="AA4320" s="23">
        <f ca="1">IF(AND(P4320="No",R4320&lt;=0),MIN(I4320,'Inputs and Output'!C$15),0)</f>
        <v>0</v>
      </c>
      <c r="AB4320" s="23">
        <f t="shared" ca="1" si="1415"/>
        <v>0</v>
      </c>
      <c r="AC4320" s="23">
        <f ca="1">MIN(AB4320,'Inputs and Output'!C$55*'Inputs and Output'!C$14,'Inputs and Output'!C$14-Model!Q4320)</f>
        <v>0</v>
      </c>
      <c r="AD4320" s="23">
        <f ca="1">IF(AND(P4320="No",R4320&lt;=0),MIN('Inputs and Output'!C$15-Model!AA4320,'Inputs and Output'!C$55*'Inputs and Output'!C$14),0)</f>
        <v>0</v>
      </c>
      <c r="AE4320" s="23">
        <f t="shared" ca="1" si="1416"/>
        <v>0</v>
      </c>
      <c r="AF4320" s="26">
        <f t="shared" ca="1" si="1417"/>
        <v>0</v>
      </c>
      <c r="AG4320" s="26">
        <f t="shared" ca="1" si="1418"/>
        <v>0</v>
      </c>
      <c r="AH4320">
        <f>'real time electricity price'!G4319</f>
        <v>9.7825000000000006</v>
      </c>
      <c r="AI4320" s="21">
        <f>'real time electricity price'!H4319</f>
        <v>10.77</v>
      </c>
      <c r="AJ4320" s="23">
        <f t="shared" ca="1" si="1419"/>
        <v>0</v>
      </c>
      <c r="AK4320">
        <f t="shared" ca="1" si="1420"/>
        <v>0</v>
      </c>
      <c r="AL4320" s="1">
        <f>SLN('Inputs and Output'!$C$27,0,'Inputs and Output'!$C$31)</f>
        <v>2968.0365296803652</v>
      </c>
      <c r="AM4320" s="1">
        <f>SLN('Inputs and Output'!$C$51,0,'Inputs and Output'!$C$31)</f>
        <v>319.634703196347</v>
      </c>
      <c r="AN4320" s="16">
        <f>-'PVWatt simulated dispatch'!$B$7*'Inputs and Output'!$C$13*'Inputs and Output'!$C$29</f>
        <v>-964.6118721461188</v>
      </c>
      <c r="AO4320" s="19">
        <f>-'Inputs and Output'!$C$54*'Inputs and Output'!$C$14/(365*24)</f>
        <v>-95.890410958904113</v>
      </c>
      <c r="AP4320" s="19">
        <f t="shared" ca="1" si="1421"/>
        <v>-4348.1735159817345</v>
      </c>
      <c r="AQ4320" s="10">
        <f t="shared" si="1422"/>
        <v>178609229.94890299</v>
      </c>
      <c r="AR4320">
        <v>1.78609229948903E+20</v>
      </c>
      <c r="AS4320">
        <v>404012.43039139599</v>
      </c>
      <c r="AT4320" s="10">
        <f ca="1">IFERROR((AJ4320/('Inputs and Output'!$C$15))*('Inputs and Output'!$C$39*'Inputs and Output'!$C$40),0)</f>
        <v>0</v>
      </c>
      <c r="AU4320" s="13">
        <f t="shared" ca="1" si="1423"/>
        <v>0</v>
      </c>
      <c r="AV4320" s="12">
        <f t="shared" ca="1" si="1424"/>
        <v>0</v>
      </c>
      <c r="AW4320" s="14">
        <f ca="1">IF(AT4320&gt;0,('Inputs and Output'!$C$42*'Inputs and Output'!$C$15),0)</f>
        <v>0</v>
      </c>
      <c r="AX4320" s="17">
        <f>SLN('Inputs and Output'!$C$45,0,'Inputs and Output'!$C$44)</f>
        <v>7068.4931506849316</v>
      </c>
      <c r="AY4320" s="15">
        <f t="shared" ca="1" si="1425"/>
        <v>-7068.4931506849316</v>
      </c>
      <c r="AZ4320" s="18">
        <f t="shared" ca="1" si="1426"/>
        <v>-11416.666666666666</v>
      </c>
    </row>
    <row r="4321" spans="1:52">
      <c r="A4321" t="str">
        <f>'hourly electricity demand texas'!B4320</f>
        <v>6/29/2020 11 p.m. CDT</v>
      </c>
      <c r="B4321">
        <f>'PVWatt simulated dispatch'!K4337</f>
        <v>0</v>
      </c>
      <c r="C4321">
        <f>'hourly electricity demand texas'!I4320*'Inputs and Output'!$C$20</f>
        <v>88.37</v>
      </c>
      <c r="D4321">
        <f>MIN(MAX(C4321-'Inputs and Output'!C$16,0),'Inputs and Output'!C$19-'Inputs and Output'!C$16)</f>
        <v>88.37</v>
      </c>
      <c r="E4321">
        <f>B4321*'Inputs and Output'!C$13/1000000</f>
        <v>0</v>
      </c>
      <c r="F4321">
        <f ca="1">IF(E4321&lt;=D4321,MIN(Q4321,D4321-E4321,'Inputs and Output'!C$14*'Inputs and Output'!C$55),0)</f>
        <v>0</v>
      </c>
      <c r="G4321">
        <f t="shared" ca="1" si="1427"/>
        <v>0</v>
      </c>
      <c r="H4321" s="4">
        <f t="shared" ca="1" si="1428"/>
        <v>-88.37</v>
      </c>
      <c r="I4321">
        <f t="shared" si="1409"/>
        <v>0</v>
      </c>
      <c r="J4321">
        <f t="shared" ca="1" si="1410"/>
        <v>29.21</v>
      </c>
      <c r="K4321" s="23">
        <f>AS4321/AQ4321*(1/('Inputs and Output'!C$36/'Inputs and Output'!C$39))-'Inputs and Output'!C$42</f>
        <v>260.64651890763992</v>
      </c>
      <c r="L4321" s="23">
        <f ca="1">IFERROR(AVERAGE(OFFSET(K4321,-1,0,-'Inputs and Output'!C$46)),K4321)</f>
        <v>96.779470419286028</v>
      </c>
      <c r="M4321" s="23" t="e">
        <f ca="1">_xlfn.XLOOKUP(J4321/L4321,'Battery dispatch curve multiple'!C$3:C$103,'Battery dispatch curve multiple'!A$3:A$103,,1,2)</f>
        <v>#NAME?</v>
      </c>
      <c r="N4321" s="79">
        <f ca="1">'Inputs and Output'!$C$17-LN(2/SQRT(IF(Model!J4321/Model!L4321&lt;1.8,Model!J4321/Model!L4321,1.8))-1)/12</f>
        <v>0.86908735059163789</v>
      </c>
      <c r="O4321" t="str">
        <f ca="1">IF(Q4321/'Inputs and Output'!C$14&lt;=N4321,"battery","miner")</f>
        <v>battery</v>
      </c>
      <c r="P4321" t="str">
        <f t="shared" ca="1" si="1411"/>
        <v>No</v>
      </c>
      <c r="Q4321" s="26">
        <f t="shared" ca="1" si="1429"/>
        <v>0</v>
      </c>
      <c r="R4321" s="23">
        <f ca="1">-(Q4321/'Inputs and Output'!C$14-N4321)*'Inputs and Output'!C$14-F4321</f>
        <v>243.34445816565861</v>
      </c>
      <c r="S4321" s="23">
        <f ca="1">IF(R4321&gt;0,MIN(R4321,'Inputs and Output'!C$55*'Inputs and Output'!C$14,Model!I4321),0)</f>
        <v>0</v>
      </c>
      <c r="T4321" s="23">
        <f t="shared" ca="1" si="1412"/>
        <v>0</v>
      </c>
      <c r="U4321" s="23">
        <f ca="1">MIN('Inputs and Output'!C$15,Model!T4321)</f>
        <v>0</v>
      </c>
      <c r="V4321" s="23">
        <f t="shared" ca="1" si="1413"/>
        <v>0</v>
      </c>
      <c r="W4321" s="23">
        <f ca="1">MIN(V4321+S4321,'Inputs and Output'!C$55*'Inputs and Output'!C$14,'Inputs and Output'!C$14-Model!Q4321)-S4321</f>
        <v>0</v>
      </c>
      <c r="X4321" s="23">
        <f t="shared" ca="1" si="1414"/>
        <v>0</v>
      </c>
      <c r="Y4321" s="23">
        <f ca="1">IF(AND(P4321="Yes",R4321&lt;=0),MIN(-R4321,'Inputs and Output'!C$55*'Inputs and Output'!C$14-F4321),0)</f>
        <v>0</v>
      </c>
      <c r="Z4321" s="23">
        <f ca="1">MIN(Y4321,'Inputs and Output'!C$15)</f>
        <v>0</v>
      </c>
      <c r="AA4321" s="23">
        <f ca="1">IF(AND(P4321="No",R4321&lt;=0),MIN(I4321,'Inputs and Output'!C$15),0)</f>
        <v>0</v>
      </c>
      <c r="AB4321" s="23">
        <f t="shared" ca="1" si="1415"/>
        <v>0</v>
      </c>
      <c r="AC4321" s="23">
        <f ca="1">MIN(AB4321,'Inputs and Output'!C$55*'Inputs and Output'!C$14,'Inputs and Output'!C$14-Model!Q4321)</f>
        <v>0</v>
      </c>
      <c r="AD4321" s="23">
        <f ca="1">IF(AND(P4321="No",R4321&lt;=0),MIN('Inputs and Output'!C$15-Model!AA4321,'Inputs and Output'!C$55*'Inputs and Output'!C$14),0)</f>
        <v>0</v>
      </c>
      <c r="AE4321" s="23">
        <f t="shared" ca="1" si="1416"/>
        <v>0</v>
      </c>
      <c r="AF4321" s="26">
        <f t="shared" ca="1" si="1417"/>
        <v>0</v>
      </c>
      <c r="AG4321" s="26">
        <f t="shared" ca="1" si="1418"/>
        <v>0</v>
      </c>
      <c r="AH4321">
        <f>'real time electricity price'!G4320</f>
        <v>9.0874999999999986</v>
      </c>
      <c r="AI4321" s="21">
        <f>'real time electricity price'!H4320</f>
        <v>10.53</v>
      </c>
      <c r="AJ4321" s="23">
        <f t="shared" ca="1" si="1419"/>
        <v>0</v>
      </c>
      <c r="AK4321">
        <f t="shared" ca="1" si="1420"/>
        <v>0</v>
      </c>
      <c r="AL4321" s="1">
        <f>SLN('Inputs and Output'!$C$27,0,'Inputs and Output'!$C$31)</f>
        <v>2968.0365296803652</v>
      </c>
      <c r="AM4321" s="1">
        <f>SLN('Inputs and Output'!$C$51,0,'Inputs and Output'!$C$31)</f>
        <v>319.634703196347</v>
      </c>
      <c r="AN4321" s="16">
        <f>-'PVWatt simulated dispatch'!$B$7*'Inputs and Output'!$C$13*'Inputs and Output'!$C$29</f>
        <v>-964.6118721461188</v>
      </c>
      <c r="AO4321" s="19">
        <f>-'Inputs and Output'!$C$54*'Inputs and Output'!$C$14/(365*24)</f>
        <v>-95.890410958904113</v>
      </c>
      <c r="AP4321" s="19">
        <f t="shared" ca="1" si="1421"/>
        <v>-4348.1735159817345</v>
      </c>
      <c r="AQ4321" s="10">
        <f t="shared" si="1422"/>
        <v>30552032.7029057</v>
      </c>
      <c r="AR4321">
        <v>3.05520327029057E+19</v>
      </c>
      <c r="AS4321">
        <v>289267.57869547902</v>
      </c>
      <c r="AT4321" s="10">
        <f ca="1">IFERROR((AJ4321/('Inputs and Output'!$C$15))*('Inputs and Output'!$C$39*'Inputs and Output'!$C$40),0)</f>
        <v>0</v>
      </c>
      <c r="AU4321" s="13">
        <f t="shared" ca="1" si="1423"/>
        <v>0</v>
      </c>
      <c r="AV4321" s="12">
        <f t="shared" ca="1" si="1424"/>
        <v>0</v>
      </c>
      <c r="AW4321" s="14">
        <f ca="1">IF(AT4321&gt;0,('Inputs and Output'!$C$42*'Inputs and Output'!$C$15),0)</f>
        <v>0</v>
      </c>
      <c r="AX4321" s="17">
        <f>SLN('Inputs and Output'!$C$45,0,'Inputs and Output'!$C$44)</f>
        <v>7068.4931506849316</v>
      </c>
      <c r="AY4321" s="15">
        <f t="shared" ca="1" si="1425"/>
        <v>-7068.4931506849316</v>
      </c>
      <c r="AZ4321" s="18">
        <f t="shared" ca="1" si="1426"/>
        <v>-11416.666666666666</v>
      </c>
    </row>
    <row r="4322" spans="1:52">
      <c r="A4322" t="str">
        <f>'hourly electricity demand texas'!B4321</f>
        <v>6/30/2020 12 a.m. CDT</v>
      </c>
      <c r="B4322">
        <f>'PVWatt simulated dispatch'!K4338</f>
        <v>0</v>
      </c>
      <c r="C4322">
        <f>'hourly electricity demand texas'!I4321*'Inputs and Output'!$C$20</f>
        <v>82.28</v>
      </c>
      <c r="D4322">
        <f>MIN(MAX(C4322-'Inputs and Output'!C$16,0),'Inputs and Output'!C$19-'Inputs and Output'!C$16)</f>
        <v>82.28</v>
      </c>
      <c r="E4322">
        <f>B4322*'Inputs and Output'!C$13/1000000</f>
        <v>0</v>
      </c>
      <c r="F4322">
        <f ca="1">IF(E4322&lt;=D4322,MIN(Q4322,D4322-E4322,'Inputs and Output'!C$14*'Inputs and Output'!C$55),0)</f>
        <v>0</v>
      </c>
      <c r="G4322">
        <f t="shared" ca="1" si="1427"/>
        <v>0</v>
      </c>
      <c r="H4322" s="4">
        <f t="shared" ca="1" si="1428"/>
        <v>-82.28</v>
      </c>
      <c r="I4322">
        <f t="shared" si="1409"/>
        <v>0</v>
      </c>
      <c r="J4322">
        <f t="shared" ca="1" si="1410"/>
        <v>29.21</v>
      </c>
      <c r="K4322" s="23">
        <f>AS4322/AQ4322*(1/('Inputs and Output'!C$36/'Inputs and Output'!C$39))-'Inputs and Output'!C$42</f>
        <v>53.087838360340854</v>
      </c>
      <c r="L4322" s="23">
        <f ca="1">IFERROR(AVERAGE(OFFSET(K4322,-1,0,-'Inputs and Output'!C$46)),K4322)</f>
        <v>102.23356181957892</v>
      </c>
      <c r="M4322" s="23" t="e">
        <f ca="1">_xlfn.XLOOKUP(J4322/L4322,'Battery dispatch curve multiple'!C$3:C$103,'Battery dispatch curve multiple'!A$3:A$103,,1,2)</f>
        <v>#NAME?</v>
      </c>
      <c r="N4322" s="79">
        <f ca="1">'Inputs and Output'!$C$17-LN(2/SQRT(IF(Model!J4322/Model!L4322&lt;1.8,Model!J4322/Model!L4322,1.8))-1)/12</f>
        <v>0.86595391467133753</v>
      </c>
      <c r="O4322" t="str">
        <f ca="1">IF(Q4322/'Inputs and Output'!C$14&lt;=N4322,"battery","miner")</f>
        <v>battery</v>
      </c>
      <c r="P4322" t="str">
        <f t="shared" ca="1" si="1411"/>
        <v>No</v>
      </c>
      <c r="Q4322" s="26">
        <f t="shared" ca="1" si="1429"/>
        <v>0</v>
      </c>
      <c r="R4322" s="23">
        <f ca="1">-(Q4322/'Inputs and Output'!C$14-N4322)*'Inputs and Output'!C$14-F4322</f>
        <v>242.4670961079745</v>
      </c>
      <c r="S4322" s="23">
        <f ca="1">IF(R4322&gt;0,MIN(R4322,'Inputs and Output'!C$55*'Inputs and Output'!C$14,Model!I4322),0)</f>
        <v>0</v>
      </c>
      <c r="T4322" s="23">
        <f t="shared" ca="1" si="1412"/>
        <v>0</v>
      </c>
      <c r="U4322" s="23">
        <f ca="1">MIN('Inputs and Output'!C$15,Model!T4322)</f>
        <v>0</v>
      </c>
      <c r="V4322" s="23">
        <f t="shared" ca="1" si="1413"/>
        <v>0</v>
      </c>
      <c r="W4322" s="23">
        <f ca="1">MIN(V4322+S4322,'Inputs and Output'!C$55*'Inputs and Output'!C$14,'Inputs and Output'!C$14-Model!Q4322)-S4322</f>
        <v>0</v>
      </c>
      <c r="X4322" s="23">
        <f t="shared" ca="1" si="1414"/>
        <v>0</v>
      </c>
      <c r="Y4322" s="23">
        <f ca="1">IF(AND(P4322="Yes",R4322&lt;=0),MIN(-R4322,'Inputs and Output'!C$55*'Inputs and Output'!C$14-F4322),0)</f>
        <v>0</v>
      </c>
      <c r="Z4322" s="23">
        <f ca="1">MIN(Y4322,'Inputs and Output'!C$15)</f>
        <v>0</v>
      </c>
      <c r="AA4322" s="23">
        <f ca="1">IF(AND(P4322="No",R4322&lt;=0),MIN(I4322,'Inputs and Output'!C$15),0)</f>
        <v>0</v>
      </c>
      <c r="AB4322" s="23">
        <f t="shared" ca="1" si="1415"/>
        <v>0</v>
      </c>
      <c r="AC4322" s="23">
        <f ca="1">MIN(AB4322,'Inputs and Output'!C$55*'Inputs and Output'!C$14,'Inputs and Output'!C$14-Model!Q4322)</f>
        <v>0</v>
      </c>
      <c r="AD4322" s="23">
        <f ca="1">IF(AND(P4322="No",R4322&lt;=0),MIN('Inputs and Output'!C$15-Model!AA4322,'Inputs and Output'!C$55*'Inputs and Output'!C$14),0)</f>
        <v>0</v>
      </c>
      <c r="AE4322" s="23">
        <f t="shared" ca="1" si="1416"/>
        <v>0</v>
      </c>
      <c r="AF4322" s="26">
        <f t="shared" ca="1" si="1417"/>
        <v>0</v>
      </c>
      <c r="AG4322" s="26">
        <f t="shared" ca="1" si="1418"/>
        <v>0</v>
      </c>
      <c r="AH4322">
        <f>'real time electricity price'!G4321</f>
        <v>8.9275000000000002</v>
      </c>
      <c r="AI4322" s="21">
        <f>'real time electricity price'!H4321</f>
        <v>10.46</v>
      </c>
      <c r="AJ4322" s="23">
        <f t="shared" ca="1" si="1419"/>
        <v>0</v>
      </c>
      <c r="AK4322">
        <f t="shared" ca="1" si="1420"/>
        <v>0</v>
      </c>
      <c r="AL4322" s="1">
        <f>SLN('Inputs and Output'!$C$27,0,'Inputs and Output'!$C$31)</f>
        <v>2968.0365296803652</v>
      </c>
      <c r="AM4322" s="1">
        <f>SLN('Inputs and Output'!$C$51,0,'Inputs and Output'!$C$31)</f>
        <v>319.634703196347</v>
      </c>
      <c r="AN4322" s="16">
        <f>-'PVWatt simulated dispatch'!$B$7*'Inputs and Output'!$C$13*'Inputs and Output'!$C$29</f>
        <v>-964.6118721461188</v>
      </c>
      <c r="AO4322" s="19">
        <f>-'Inputs and Output'!$C$54*'Inputs and Output'!$C$14/(365*24)</f>
        <v>-95.890410958904113</v>
      </c>
      <c r="AP4322" s="19">
        <f t="shared" ca="1" si="1421"/>
        <v>-4348.1735159817345</v>
      </c>
      <c r="AQ4322" s="10">
        <f t="shared" si="1422"/>
        <v>128957805.42778099</v>
      </c>
      <c r="AR4322">
        <v>1.2895780542778099E+20</v>
      </c>
      <c r="AS4322">
        <v>349043.55120119202</v>
      </c>
      <c r="AT4322" s="10">
        <f ca="1">IFERROR((AJ4322/('Inputs and Output'!$C$15))*('Inputs and Output'!$C$39*'Inputs and Output'!$C$40),0)</f>
        <v>0</v>
      </c>
      <c r="AU4322" s="13">
        <f t="shared" ca="1" si="1423"/>
        <v>0</v>
      </c>
      <c r="AV4322" s="12">
        <f t="shared" ca="1" si="1424"/>
        <v>0</v>
      </c>
      <c r="AW4322" s="14">
        <f ca="1">IF(AT4322&gt;0,('Inputs and Output'!$C$42*'Inputs and Output'!$C$15),0)</f>
        <v>0</v>
      </c>
      <c r="AX4322" s="17">
        <f>SLN('Inputs and Output'!$C$45,0,'Inputs and Output'!$C$44)</f>
        <v>7068.4931506849316</v>
      </c>
      <c r="AY4322" s="15">
        <f t="shared" ca="1" si="1425"/>
        <v>-7068.4931506849316</v>
      </c>
      <c r="AZ4322" s="18">
        <f t="shared" ca="1" si="1426"/>
        <v>-11416.666666666666</v>
      </c>
    </row>
    <row r="4323" spans="1:52">
      <c r="A4323" t="str">
        <f>'hourly electricity demand texas'!B4322</f>
        <v>6/30/2020 1 a.m. CDT</v>
      </c>
      <c r="B4323">
        <f>'PVWatt simulated dispatch'!K4339</f>
        <v>0</v>
      </c>
      <c r="C4323">
        <f>'hourly electricity demand texas'!I4322*'Inputs and Output'!$C$20</f>
        <v>76.88</v>
      </c>
      <c r="D4323">
        <f>MIN(MAX(C4323-'Inputs and Output'!C$16,0),'Inputs and Output'!C$19-'Inputs and Output'!C$16)</f>
        <v>76.88</v>
      </c>
      <c r="E4323">
        <f>B4323*'Inputs and Output'!C$13/1000000</f>
        <v>0</v>
      </c>
      <c r="F4323">
        <f ca="1">IF(E4323&lt;=D4323,MIN(Q4323,D4323-E4323,'Inputs and Output'!C$14*'Inputs and Output'!C$55),0)</f>
        <v>0</v>
      </c>
      <c r="G4323">
        <f t="shared" ca="1" si="1427"/>
        <v>0</v>
      </c>
      <c r="H4323" s="4">
        <f t="shared" ca="1" si="1428"/>
        <v>-76.88</v>
      </c>
      <c r="I4323">
        <f t="shared" si="1409"/>
        <v>0</v>
      </c>
      <c r="J4323">
        <f t="shared" ca="1" si="1410"/>
        <v>29.21</v>
      </c>
      <c r="K4323" s="23">
        <f>AS4323/AQ4323*(1/('Inputs and Output'!C$36/'Inputs and Output'!C$39))-'Inputs and Output'!C$42</f>
        <v>66.397717671293179</v>
      </c>
      <c r="L4323" s="23">
        <f ca="1">IFERROR(AVERAGE(OFFSET(K4323,-1,0,-'Inputs and Output'!C$46)),K4323)</f>
        <v>101.24192771143714</v>
      </c>
      <c r="M4323" s="23" t="e">
        <f ca="1">_xlfn.XLOOKUP(J4323/L4323,'Battery dispatch curve multiple'!C$3:C$103,'Battery dispatch curve multiple'!A$3:A$103,,1,2)</f>
        <v>#NAME?</v>
      </c>
      <c r="N4323" s="79">
        <f ca="1">'Inputs and Output'!$C$17-LN(2/SQRT(IF(Model!J4323/Model!L4323&lt;1.8,Model!J4323/Model!L4323,1.8))-1)/12</f>
        <v>0.86650866863324993</v>
      </c>
      <c r="O4323" t="str">
        <f ca="1">IF(Q4323/'Inputs and Output'!C$14&lt;=N4323,"battery","miner")</f>
        <v>battery</v>
      </c>
      <c r="P4323" t="str">
        <f t="shared" ca="1" si="1411"/>
        <v>No</v>
      </c>
      <c r="Q4323" s="26">
        <f t="shared" ca="1" si="1429"/>
        <v>0</v>
      </c>
      <c r="R4323" s="23">
        <f ca="1">-(Q4323/'Inputs and Output'!C$14-N4323)*'Inputs and Output'!C$14-F4323</f>
        <v>242.62242721730999</v>
      </c>
      <c r="S4323" s="23">
        <f ca="1">IF(R4323&gt;0,MIN(R4323,'Inputs and Output'!C$55*'Inputs and Output'!C$14,Model!I4323),0)</f>
        <v>0</v>
      </c>
      <c r="T4323" s="23">
        <f t="shared" ca="1" si="1412"/>
        <v>0</v>
      </c>
      <c r="U4323" s="23">
        <f ca="1">MIN('Inputs and Output'!C$15,Model!T4323)</f>
        <v>0</v>
      </c>
      <c r="V4323" s="23">
        <f t="shared" ca="1" si="1413"/>
        <v>0</v>
      </c>
      <c r="W4323" s="23">
        <f ca="1">MIN(V4323+S4323,'Inputs and Output'!C$55*'Inputs and Output'!C$14,'Inputs and Output'!C$14-Model!Q4323)-S4323</f>
        <v>0</v>
      </c>
      <c r="X4323" s="23">
        <f t="shared" ca="1" si="1414"/>
        <v>0</v>
      </c>
      <c r="Y4323" s="23">
        <f ca="1">IF(AND(P4323="Yes",R4323&lt;=0),MIN(-R4323,'Inputs and Output'!C$55*'Inputs and Output'!C$14-F4323),0)</f>
        <v>0</v>
      </c>
      <c r="Z4323" s="23">
        <f ca="1">MIN(Y4323,'Inputs and Output'!C$15)</f>
        <v>0</v>
      </c>
      <c r="AA4323" s="23">
        <f ca="1">IF(AND(P4323="No",R4323&lt;=0),MIN(I4323,'Inputs and Output'!C$15),0)</f>
        <v>0</v>
      </c>
      <c r="AB4323" s="23">
        <f t="shared" ca="1" si="1415"/>
        <v>0</v>
      </c>
      <c r="AC4323" s="23">
        <f ca="1">MIN(AB4323,'Inputs and Output'!C$55*'Inputs and Output'!C$14,'Inputs and Output'!C$14-Model!Q4323)</f>
        <v>0</v>
      </c>
      <c r="AD4323" s="23">
        <f ca="1">IF(AND(P4323="No",R4323&lt;=0),MIN('Inputs and Output'!C$15-Model!AA4323,'Inputs and Output'!C$55*'Inputs and Output'!C$14),0)</f>
        <v>0</v>
      </c>
      <c r="AE4323" s="23">
        <f t="shared" ca="1" si="1416"/>
        <v>0</v>
      </c>
      <c r="AF4323" s="26">
        <f t="shared" ca="1" si="1417"/>
        <v>0</v>
      </c>
      <c r="AG4323" s="26">
        <f t="shared" ca="1" si="1418"/>
        <v>0</v>
      </c>
      <c r="AH4323">
        <f>'real time electricity price'!G4322</f>
        <v>7.5300000000000011</v>
      </c>
      <c r="AI4323" s="21">
        <f>'real time electricity price'!H4322</f>
        <v>7.91</v>
      </c>
      <c r="AJ4323" s="23">
        <f t="shared" ca="1" si="1419"/>
        <v>0</v>
      </c>
      <c r="AK4323">
        <f t="shared" ca="1" si="1420"/>
        <v>0</v>
      </c>
      <c r="AL4323" s="1">
        <f>SLN('Inputs and Output'!$C$27,0,'Inputs and Output'!$C$31)</f>
        <v>2968.0365296803652</v>
      </c>
      <c r="AM4323" s="1">
        <f>SLN('Inputs and Output'!$C$51,0,'Inputs and Output'!$C$31)</f>
        <v>319.634703196347</v>
      </c>
      <c r="AN4323" s="16">
        <f>-'PVWatt simulated dispatch'!$B$7*'Inputs and Output'!$C$13*'Inputs and Output'!$C$29</f>
        <v>-964.6118721461188</v>
      </c>
      <c r="AO4323" s="19">
        <f>-'Inputs and Output'!$C$54*'Inputs and Output'!$C$14/(365*24)</f>
        <v>-95.890410958904113</v>
      </c>
      <c r="AP4323" s="19">
        <f t="shared" ca="1" si="1421"/>
        <v>-4348.1735159817345</v>
      </c>
      <c r="AQ4323" s="10">
        <f t="shared" si="1422"/>
        <v>128806131.54100299</v>
      </c>
      <c r="AR4323">
        <v>1.2880613154100299E+20</v>
      </c>
      <c r="AS4323">
        <v>404480.70864598901</v>
      </c>
      <c r="AT4323" s="10">
        <f ca="1">IFERROR((AJ4323/('Inputs and Output'!$C$15))*('Inputs and Output'!$C$39*'Inputs and Output'!$C$40),0)</f>
        <v>0</v>
      </c>
      <c r="AU4323" s="13">
        <f t="shared" ca="1" si="1423"/>
        <v>0</v>
      </c>
      <c r="AV4323" s="12">
        <f t="shared" ca="1" si="1424"/>
        <v>0</v>
      </c>
      <c r="AW4323" s="14">
        <f ca="1">IF(AT4323&gt;0,('Inputs and Output'!$C$42*'Inputs and Output'!$C$15),0)</f>
        <v>0</v>
      </c>
      <c r="AX4323" s="17">
        <f>SLN('Inputs and Output'!$C$45,0,'Inputs and Output'!$C$44)</f>
        <v>7068.4931506849316</v>
      </c>
      <c r="AY4323" s="15">
        <f t="shared" ca="1" si="1425"/>
        <v>-7068.4931506849316</v>
      </c>
      <c r="AZ4323" s="18">
        <f t="shared" ca="1" si="1426"/>
        <v>-11416.666666666666</v>
      </c>
    </row>
    <row r="4324" spans="1:52">
      <c r="A4324" t="str">
        <f>'hourly electricity demand texas'!B4323</f>
        <v>6/30/2020 2 a.m. CDT</v>
      </c>
      <c r="B4324">
        <f>'PVWatt simulated dispatch'!K4340</f>
        <v>0</v>
      </c>
      <c r="C4324">
        <f>'hourly electricity demand texas'!I4323*'Inputs and Output'!$C$20</f>
        <v>72.89</v>
      </c>
      <c r="D4324">
        <f>MIN(MAX(C4324-'Inputs and Output'!C$16,0),'Inputs and Output'!C$19-'Inputs and Output'!C$16)</f>
        <v>72.89</v>
      </c>
      <c r="E4324">
        <f>B4324*'Inputs and Output'!C$13/1000000</f>
        <v>0</v>
      </c>
      <c r="F4324">
        <f ca="1">IF(E4324&lt;=D4324,MIN(Q4324,D4324-E4324,'Inputs and Output'!C$14*'Inputs and Output'!C$55),0)</f>
        <v>0</v>
      </c>
      <c r="G4324">
        <f t="shared" ca="1" si="1427"/>
        <v>0</v>
      </c>
      <c r="H4324" s="4">
        <f t="shared" ca="1" si="1428"/>
        <v>-72.89</v>
      </c>
      <c r="I4324">
        <f t="shared" si="1409"/>
        <v>0</v>
      </c>
      <c r="J4324">
        <f t="shared" ca="1" si="1410"/>
        <v>29.21</v>
      </c>
      <c r="K4324" s="23">
        <f>AS4324/AQ4324*(1/('Inputs and Output'!C$36/'Inputs and Output'!C$39))-'Inputs and Output'!C$42</f>
        <v>67.717891728445963</v>
      </c>
      <c r="L4324" s="23">
        <f ca="1">IFERROR(AVERAGE(OFFSET(K4324,-1,0,-'Inputs and Output'!C$46)),K4324)</f>
        <v>95.787258664474464</v>
      </c>
      <c r="M4324" s="23" t="e">
        <f ca="1">_xlfn.XLOOKUP(J4324/L4324,'Battery dispatch curve multiple'!C$3:C$103,'Battery dispatch curve multiple'!A$3:A$103,,1,2)</f>
        <v>#NAME?</v>
      </c>
      <c r="N4324" s="79">
        <f ca="1">'Inputs and Output'!$C$17-LN(2/SQRT(IF(Model!J4324/Model!L4324&lt;1.8,Model!J4324/Model!L4324,1.8))-1)/12</f>
        <v>0.86967993109891673</v>
      </c>
      <c r="O4324" t="str">
        <f ca="1">IF(Q4324/'Inputs and Output'!C$14&lt;=N4324,"battery","miner")</f>
        <v>battery</v>
      </c>
      <c r="P4324" t="str">
        <f t="shared" ca="1" si="1411"/>
        <v>No</v>
      </c>
      <c r="Q4324" s="26">
        <f t="shared" ca="1" si="1429"/>
        <v>0</v>
      </c>
      <c r="R4324" s="23">
        <f ca="1">-(Q4324/'Inputs and Output'!C$14-N4324)*'Inputs and Output'!C$14-F4324</f>
        <v>243.5103807076967</v>
      </c>
      <c r="S4324" s="23">
        <f ca="1">IF(R4324&gt;0,MIN(R4324,'Inputs and Output'!C$55*'Inputs and Output'!C$14,Model!I4324),0)</f>
        <v>0</v>
      </c>
      <c r="T4324" s="23">
        <f t="shared" ca="1" si="1412"/>
        <v>0</v>
      </c>
      <c r="U4324" s="23">
        <f ca="1">MIN('Inputs and Output'!C$15,Model!T4324)</f>
        <v>0</v>
      </c>
      <c r="V4324" s="23">
        <f t="shared" ca="1" si="1413"/>
        <v>0</v>
      </c>
      <c r="W4324" s="23">
        <f ca="1">MIN(V4324+S4324,'Inputs and Output'!C$55*'Inputs and Output'!C$14,'Inputs and Output'!C$14-Model!Q4324)-S4324</f>
        <v>0</v>
      </c>
      <c r="X4324" s="23">
        <f t="shared" ca="1" si="1414"/>
        <v>0</v>
      </c>
      <c r="Y4324" s="23">
        <f ca="1">IF(AND(P4324="Yes",R4324&lt;=0),MIN(-R4324,'Inputs and Output'!C$55*'Inputs and Output'!C$14-F4324),0)</f>
        <v>0</v>
      </c>
      <c r="Z4324" s="23">
        <f ca="1">MIN(Y4324,'Inputs and Output'!C$15)</f>
        <v>0</v>
      </c>
      <c r="AA4324" s="23">
        <f ca="1">IF(AND(P4324="No",R4324&lt;=0),MIN(I4324,'Inputs and Output'!C$15),0)</f>
        <v>0</v>
      </c>
      <c r="AB4324" s="23">
        <f t="shared" ca="1" si="1415"/>
        <v>0</v>
      </c>
      <c r="AC4324" s="23">
        <f ca="1">MIN(AB4324,'Inputs and Output'!C$55*'Inputs and Output'!C$14,'Inputs and Output'!C$14-Model!Q4324)</f>
        <v>0</v>
      </c>
      <c r="AD4324" s="23">
        <f ca="1">IF(AND(P4324="No",R4324&lt;=0),MIN('Inputs and Output'!C$15-Model!AA4324,'Inputs and Output'!C$55*'Inputs and Output'!C$14),0)</f>
        <v>0</v>
      </c>
      <c r="AE4324" s="23">
        <f t="shared" ca="1" si="1416"/>
        <v>0</v>
      </c>
      <c r="AF4324" s="26">
        <f t="shared" ca="1" si="1417"/>
        <v>0</v>
      </c>
      <c r="AG4324" s="26">
        <f t="shared" ca="1" si="1418"/>
        <v>0</v>
      </c>
      <c r="AH4324">
        <f>'real time electricity price'!G4323</f>
        <v>6.2350000000000003</v>
      </c>
      <c r="AI4324" s="21">
        <f>'real time electricity price'!H4323</f>
        <v>6.16</v>
      </c>
      <c r="AJ4324" s="23">
        <f t="shared" ca="1" si="1419"/>
        <v>0</v>
      </c>
      <c r="AK4324">
        <f t="shared" ca="1" si="1420"/>
        <v>0</v>
      </c>
      <c r="AL4324" s="1">
        <f>SLN('Inputs and Output'!$C$27,0,'Inputs and Output'!$C$31)</f>
        <v>2968.0365296803652</v>
      </c>
      <c r="AM4324" s="1">
        <f>SLN('Inputs and Output'!$C$51,0,'Inputs and Output'!$C$31)</f>
        <v>319.634703196347</v>
      </c>
      <c r="AN4324" s="16">
        <f>-'PVWatt simulated dispatch'!$B$7*'Inputs and Output'!$C$13*'Inputs and Output'!$C$29</f>
        <v>-964.6118721461188</v>
      </c>
      <c r="AO4324" s="19">
        <f>-'Inputs and Output'!$C$54*'Inputs and Output'!$C$14/(365*24)</f>
        <v>-95.890410958904113</v>
      </c>
      <c r="AP4324" s="19">
        <f t="shared" ca="1" si="1421"/>
        <v>-4348.1735159817345</v>
      </c>
      <c r="AQ4324" s="10">
        <f t="shared" si="1422"/>
        <v>109317324.215664</v>
      </c>
      <c r="AR4324">
        <v>1.09317324215664E+20</v>
      </c>
      <c r="AS4324">
        <v>347982.66168578499</v>
      </c>
      <c r="AT4324" s="10">
        <f ca="1">IFERROR((AJ4324/('Inputs and Output'!$C$15))*('Inputs and Output'!$C$39*'Inputs and Output'!$C$40),0)</f>
        <v>0</v>
      </c>
      <c r="AU4324" s="13">
        <f t="shared" ca="1" si="1423"/>
        <v>0</v>
      </c>
      <c r="AV4324" s="12">
        <f t="shared" ca="1" si="1424"/>
        <v>0</v>
      </c>
      <c r="AW4324" s="14">
        <f ca="1">IF(AT4324&gt;0,('Inputs and Output'!$C$42*'Inputs and Output'!$C$15),0)</f>
        <v>0</v>
      </c>
      <c r="AX4324" s="17">
        <f>SLN('Inputs and Output'!$C$45,0,'Inputs and Output'!$C$44)</f>
        <v>7068.4931506849316</v>
      </c>
      <c r="AY4324" s="15">
        <f t="shared" ca="1" si="1425"/>
        <v>-7068.4931506849316</v>
      </c>
      <c r="AZ4324" s="18">
        <f t="shared" ca="1" si="1426"/>
        <v>-11416.666666666666</v>
      </c>
    </row>
    <row r="4325" spans="1:52">
      <c r="A4325" t="str">
        <f>'hourly electricity demand texas'!B4324</f>
        <v>6/30/2020 3 a.m. CDT</v>
      </c>
      <c r="B4325">
        <f>'PVWatt simulated dispatch'!K4341</f>
        <v>0</v>
      </c>
      <c r="C4325">
        <f>'hourly electricity demand texas'!I4324*'Inputs and Output'!$C$20</f>
        <v>69.98</v>
      </c>
      <c r="D4325">
        <f>MIN(MAX(C4325-'Inputs and Output'!C$16,0),'Inputs and Output'!C$19-'Inputs and Output'!C$16)</f>
        <v>69.98</v>
      </c>
      <c r="E4325">
        <f>B4325*'Inputs and Output'!C$13/1000000</f>
        <v>0</v>
      </c>
      <c r="F4325">
        <f ca="1">IF(E4325&lt;=D4325,MIN(Q4325,D4325-E4325,'Inputs and Output'!C$14*'Inputs and Output'!C$55),0)</f>
        <v>0</v>
      </c>
      <c r="G4325">
        <f t="shared" ca="1" si="1427"/>
        <v>0</v>
      </c>
      <c r="H4325" s="4">
        <f t="shared" ca="1" si="1428"/>
        <v>-69.98</v>
      </c>
      <c r="I4325">
        <f t="shared" si="1409"/>
        <v>0</v>
      </c>
      <c r="J4325">
        <f t="shared" ca="1" si="1410"/>
        <v>29.21</v>
      </c>
      <c r="K4325" s="23">
        <f>AS4325/AQ4325*(1/('Inputs and Output'!C$36/'Inputs and Output'!C$39))-'Inputs and Output'!C$42</f>
        <v>72.894470264332782</v>
      </c>
      <c r="L4325" s="23">
        <f ca="1">IFERROR(AVERAGE(OFFSET(K4325,-1,0,-'Inputs and Output'!C$46)),K4325)</f>
        <v>84.14698253365728</v>
      </c>
      <c r="M4325" s="23" t="e">
        <f ca="1">_xlfn.XLOOKUP(J4325/L4325,'Battery dispatch curve multiple'!C$3:C$103,'Battery dispatch curve multiple'!A$3:A$103,,1,2)</f>
        <v>#NAME?</v>
      </c>
      <c r="N4325" s="79">
        <f ca="1">'Inputs and Output'!$C$17-LN(2/SQRT(IF(Model!J4325/Model!L4325&lt;1.8,Model!J4325/Model!L4325,1.8))-1)/12</f>
        <v>0.87723337481871433</v>
      </c>
      <c r="O4325" t="str">
        <f ca="1">IF(Q4325/'Inputs and Output'!C$14&lt;=N4325,"battery","miner")</f>
        <v>battery</v>
      </c>
      <c r="P4325" t="str">
        <f t="shared" ca="1" si="1411"/>
        <v>No</v>
      </c>
      <c r="Q4325" s="26">
        <f t="shared" ca="1" si="1429"/>
        <v>0</v>
      </c>
      <c r="R4325" s="23">
        <f ca="1">-(Q4325/'Inputs and Output'!C$14-N4325)*'Inputs and Output'!C$14-F4325</f>
        <v>245.62534494924</v>
      </c>
      <c r="S4325" s="23">
        <f ca="1">IF(R4325&gt;0,MIN(R4325,'Inputs and Output'!C$55*'Inputs and Output'!C$14,Model!I4325),0)</f>
        <v>0</v>
      </c>
      <c r="T4325" s="23">
        <f t="shared" ca="1" si="1412"/>
        <v>0</v>
      </c>
      <c r="U4325" s="23">
        <f ca="1">MIN('Inputs and Output'!C$15,Model!T4325)</f>
        <v>0</v>
      </c>
      <c r="V4325" s="23">
        <f t="shared" ca="1" si="1413"/>
        <v>0</v>
      </c>
      <c r="W4325" s="23">
        <f ca="1">MIN(V4325+S4325,'Inputs and Output'!C$55*'Inputs and Output'!C$14,'Inputs and Output'!C$14-Model!Q4325)-S4325</f>
        <v>0</v>
      </c>
      <c r="X4325" s="23">
        <f t="shared" ca="1" si="1414"/>
        <v>0</v>
      </c>
      <c r="Y4325" s="23">
        <f ca="1">IF(AND(P4325="Yes",R4325&lt;=0),MIN(-R4325,'Inputs and Output'!C$55*'Inputs and Output'!C$14-F4325),0)</f>
        <v>0</v>
      </c>
      <c r="Z4325" s="23">
        <f ca="1">MIN(Y4325,'Inputs and Output'!C$15)</f>
        <v>0</v>
      </c>
      <c r="AA4325" s="23">
        <f ca="1">IF(AND(P4325="No",R4325&lt;=0),MIN(I4325,'Inputs and Output'!C$15),0)</f>
        <v>0</v>
      </c>
      <c r="AB4325" s="23">
        <f t="shared" ca="1" si="1415"/>
        <v>0</v>
      </c>
      <c r="AC4325" s="23">
        <f ca="1">MIN(AB4325,'Inputs and Output'!C$55*'Inputs and Output'!C$14,'Inputs and Output'!C$14-Model!Q4325)</f>
        <v>0</v>
      </c>
      <c r="AD4325" s="23">
        <f ca="1">IF(AND(P4325="No",R4325&lt;=0),MIN('Inputs and Output'!C$15-Model!AA4325,'Inputs and Output'!C$55*'Inputs and Output'!C$14),0)</f>
        <v>0</v>
      </c>
      <c r="AE4325" s="23">
        <f t="shared" ca="1" si="1416"/>
        <v>0</v>
      </c>
      <c r="AF4325" s="26">
        <f t="shared" ca="1" si="1417"/>
        <v>0</v>
      </c>
      <c r="AG4325" s="26">
        <f t="shared" ca="1" si="1418"/>
        <v>0</v>
      </c>
      <c r="AH4325">
        <f>'real time electricity price'!G4324</f>
        <v>5.8849999999999998</v>
      </c>
      <c r="AI4325" s="21">
        <f>'real time electricity price'!H4324</f>
        <v>5.39</v>
      </c>
      <c r="AJ4325" s="23">
        <f t="shared" ca="1" si="1419"/>
        <v>0</v>
      </c>
      <c r="AK4325">
        <f t="shared" ca="1" si="1420"/>
        <v>0</v>
      </c>
      <c r="AL4325" s="1">
        <f>SLN('Inputs and Output'!$C$27,0,'Inputs and Output'!$C$31)</f>
        <v>2968.0365296803652</v>
      </c>
      <c r="AM4325" s="1">
        <f>SLN('Inputs and Output'!$C$51,0,'Inputs and Output'!$C$31)</f>
        <v>319.634703196347</v>
      </c>
      <c r="AN4325" s="16">
        <f>-'PVWatt simulated dispatch'!$B$7*'Inputs and Output'!$C$13*'Inputs and Output'!$C$29</f>
        <v>-964.6118721461188</v>
      </c>
      <c r="AO4325" s="19">
        <f>-'Inputs and Output'!$C$54*'Inputs and Output'!$C$14/(365*24)</f>
        <v>-95.890410958904113</v>
      </c>
      <c r="AP4325" s="19">
        <f t="shared" ca="1" si="1421"/>
        <v>-4348.1735159817345</v>
      </c>
      <c r="AQ4325" s="10">
        <f t="shared" si="1422"/>
        <v>104326689.76827</v>
      </c>
      <c r="AR4325">
        <v>1.0432668976827E+20</v>
      </c>
      <c r="AS4325">
        <v>349689.01330296497</v>
      </c>
      <c r="AT4325" s="10">
        <f ca="1">IFERROR((AJ4325/('Inputs and Output'!$C$15))*('Inputs and Output'!$C$39*'Inputs and Output'!$C$40),0)</f>
        <v>0</v>
      </c>
      <c r="AU4325" s="13">
        <f t="shared" ca="1" si="1423"/>
        <v>0</v>
      </c>
      <c r="AV4325" s="12">
        <f t="shared" ca="1" si="1424"/>
        <v>0</v>
      </c>
      <c r="AW4325" s="14">
        <f ca="1">IF(AT4325&gt;0,('Inputs and Output'!$C$42*'Inputs and Output'!$C$15),0)</f>
        <v>0</v>
      </c>
      <c r="AX4325" s="17">
        <f>SLN('Inputs and Output'!$C$45,0,'Inputs and Output'!$C$44)</f>
        <v>7068.4931506849316</v>
      </c>
      <c r="AY4325" s="15">
        <f t="shared" ca="1" si="1425"/>
        <v>-7068.4931506849316</v>
      </c>
      <c r="AZ4325" s="18">
        <f t="shared" ca="1" si="1426"/>
        <v>-11416.666666666666</v>
      </c>
    </row>
    <row r="4326" spans="1:52">
      <c r="A4326" t="str">
        <f>'hourly electricity demand texas'!B4325</f>
        <v>6/30/2020 4 a.m. CDT</v>
      </c>
      <c r="B4326">
        <f>'PVWatt simulated dispatch'!K4342</f>
        <v>0</v>
      </c>
      <c r="C4326">
        <f>'hourly electricity demand texas'!I4325*'Inputs and Output'!$C$20</f>
        <v>68.210000000000008</v>
      </c>
      <c r="D4326">
        <f>MIN(MAX(C4326-'Inputs and Output'!C$16,0),'Inputs and Output'!C$19-'Inputs and Output'!C$16)</f>
        <v>68.210000000000008</v>
      </c>
      <c r="E4326">
        <f>B4326*'Inputs and Output'!C$13/1000000</f>
        <v>0</v>
      </c>
      <c r="F4326">
        <f ca="1">IF(E4326&lt;=D4326,MIN(Q4326,D4326-E4326,'Inputs and Output'!C$14*'Inputs and Output'!C$55),0)</f>
        <v>0</v>
      </c>
      <c r="G4326">
        <f t="shared" ca="1" si="1427"/>
        <v>0</v>
      </c>
      <c r="H4326" s="4">
        <f t="shared" ca="1" si="1428"/>
        <v>-68.210000000000008</v>
      </c>
      <c r="I4326">
        <f t="shared" si="1409"/>
        <v>0</v>
      </c>
      <c r="J4326">
        <f t="shared" ca="1" si="1410"/>
        <v>29.21</v>
      </c>
      <c r="K4326" s="23">
        <f>AS4326/AQ4326*(1/('Inputs and Output'!C$36/'Inputs and Output'!C$39))-'Inputs and Output'!C$42</f>
        <v>14.927935321017046</v>
      </c>
      <c r="L4326" s="23">
        <f ca="1">IFERROR(AVERAGE(OFFSET(K4326,-1,0,-'Inputs and Output'!C$46)),K4326)</f>
        <v>84.864666997806708</v>
      </c>
      <c r="M4326" s="23" t="e">
        <f ca="1">_xlfn.XLOOKUP(J4326/L4326,'Battery dispatch curve multiple'!C$3:C$103,'Battery dispatch curve multiple'!A$3:A$103,,1,2)</f>
        <v>#NAME?</v>
      </c>
      <c r="N4326" s="79">
        <f ca="1">'Inputs and Output'!$C$17-LN(2/SQRT(IF(Model!J4326/Model!L4326&lt;1.8,Model!J4326/Model!L4326,1.8))-1)/12</f>
        <v>0.87673217398523562</v>
      </c>
      <c r="O4326" t="str">
        <f ca="1">IF(Q4326/'Inputs and Output'!C$14&lt;=N4326,"battery","miner")</f>
        <v>battery</v>
      </c>
      <c r="P4326" t="str">
        <f t="shared" ca="1" si="1411"/>
        <v>No</v>
      </c>
      <c r="Q4326" s="26">
        <f t="shared" ca="1" si="1429"/>
        <v>0</v>
      </c>
      <c r="R4326" s="23">
        <f ca="1">-(Q4326/'Inputs and Output'!C$14-N4326)*'Inputs and Output'!C$14-F4326</f>
        <v>245.48500871586597</v>
      </c>
      <c r="S4326" s="23">
        <f ca="1">IF(R4326&gt;0,MIN(R4326,'Inputs and Output'!C$55*'Inputs and Output'!C$14,Model!I4326),0)</f>
        <v>0</v>
      </c>
      <c r="T4326" s="23">
        <f t="shared" ca="1" si="1412"/>
        <v>0</v>
      </c>
      <c r="U4326" s="23">
        <f ca="1">MIN('Inputs and Output'!C$15,Model!T4326)</f>
        <v>0</v>
      </c>
      <c r="V4326" s="23">
        <f t="shared" ca="1" si="1413"/>
        <v>0</v>
      </c>
      <c r="W4326" s="23">
        <f ca="1">MIN(V4326+S4326,'Inputs and Output'!C$55*'Inputs and Output'!C$14,'Inputs and Output'!C$14-Model!Q4326)-S4326</f>
        <v>0</v>
      </c>
      <c r="X4326" s="23">
        <f t="shared" ca="1" si="1414"/>
        <v>0</v>
      </c>
      <c r="Y4326" s="23">
        <f ca="1">IF(AND(P4326="Yes",R4326&lt;=0),MIN(-R4326,'Inputs and Output'!C$55*'Inputs and Output'!C$14-F4326),0)</f>
        <v>0</v>
      </c>
      <c r="Z4326" s="23">
        <f ca="1">MIN(Y4326,'Inputs and Output'!C$15)</f>
        <v>0</v>
      </c>
      <c r="AA4326" s="23">
        <f ca="1">IF(AND(P4326="No",R4326&lt;=0),MIN(I4326,'Inputs and Output'!C$15),0)</f>
        <v>0</v>
      </c>
      <c r="AB4326" s="23">
        <f t="shared" ca="1" si="1415"/>
        <v>0</v>
      </c>
      <c r="AC4326" s="23">
        <f ca="1">MIN(AB4326,'Inputs and Output'!C$55*'Inputs and Output'!C$14,'Inputs and Output'!C$14-Model!Q4326)</f>
        <v>0</v>
      </c>
      <c r="AD4326" s="23">
        <f ca="1">IF(AND(P4326="No",R4326&lt;=0),MIN('Inputs and Output'!C$15-Model!AA4326,'Inputs and Output'!C$55*'Inputs and Output'!C$14),0)</f>
        <v>0</v>
      </c>
      <c r="AE4326" s="23">
        <f t="shared" ca="1" si="1416"/>
        <v>0</v>
      </c>
      <c r="AF4326" s="26">
        <f t="shared" ca="1" si="1417"/>
        <v>0</v>
      </c>
      <c r="AG4326" s="26">
        <f t="shared" ca="1" si="1418"/>
        <v>0</v>
      </c>
      <c r="AH4326">
        <f>'real time electricity price'!G4325</f>
        <v>6.7849999999999993</v>
      </c>
      <c r="AI4326" s="21">
        <f>'real time electricity price'!H4325</f>
        <v>5.64</v>
      </c>
      <c r="AJ4326" s="23">
        <f t="shared" ca="1" si="1419"/>
        <v>0</v>
      </c>
      <c r="AK4326">
        <f t="shared" ca="1" si="1420"/>
        <v>0</v>
      </c>
      <c r="AL4326" s="1">
        <f>SLN('Inputs and Output'!$C$27,0,'Inputs and Output'!$C$31)</f>
        <v>2968.0365296803652</v>
      </c>
      <c r="AM4326" s="1">
        <f>SLN('Inputs and Output'!$C$51,0,'Inputs and Output'!$C$31)</f>
        <v>319.634703196347</v>
      </c>
      <c r="AN4326" s="16">
        <f>-'PVWatt simulated dispatch'!$B$7*'Inputs and Output'!$C$13*'Inputs and Output'!$C$29</f>
        <v>-964.6118721461188</v>
      </c>
      <c r="AO4326" s="19">
        <f>-'Inputs and Output'!$C$54*'Inputs and Output'!$C$14/(365*24)</f>
        <v>-95.890410958904113</v>
      </c>
      <c r="AP4326" s="19">
        <f t="shared" ca="1" si="1421"/>
        <v>-4348.1735159817345</v>
      </c>
      <c r="AQ4326" s="10">
        <f t="shared" si="1422"/>
        <v>159049760.86275101</v>
      </c>
      <c r="AR4326">
        <v>1.59049760862751E+20</v>
      </c>
      <c r="AS4326">
        <v>232779.11125847799</v>
      </c>
      <c r="AT4326" s="10">
        <f ca="1">IFERROR((AJ4326/('Inputs and Output'!$C$15))*('Inputs and Output'!$C$39*'Inputs and Output'!$C$40),0)</f>
        <v>0</v>
      </c>
      <c r="AU4326" s="13">
        <f t="shared" ca="1" si="1423"/>
        <v>0</v>
      </c>
      <c r="AV4326" s="12">
        <f t="shared" ca="1" si="1424"/>
        <v>0</v>
      </c>
      <c r="AW4326" s="14">
        <f ca="1">IF(AT4326&gt;0,('Inputs and Output'!$C$42*'Inputs and Output'!$C$15),0)</f>
        <v>0</v>
      </c>
      <c r="AX4326" s="17">
        <f>SLN('Inputs and Output'!$C$45,0,'Inputs and Output'!$C$44)</f>
        <v>7068.4931506849316</v>
      </c>
      <c r="AY4326" s="15">
        <f t="shared" ca="1" si="1425"/>
        <v>-7068.4931506849316</v>
      </c>
      <c r="AZ4326" s="18">
        <f t="shared" ca="1" si="1426"/>
        <v>-11416.666666666666</v>
      </c>
    </row>
    <row r="4327" spans="1:52">
      <c r="A4327" t="str">
        <f>'hourly electricity demand texas'!B4326</f>
        <v>6/30/2020 5 a.m. CDT</v>
      </c>
      <c r="B4327">
        <f>'PVWatt simulated dispatch'!K4343</f>
        <v>0</v>
      </c>
      <c r="C4327">
        <f>'hourly electricity demand texas'!I4326*'Inputs and Output'!$C$20</f>
        <v>67.650000000000006</v>
      </c>
      <c r="D4327">
        <f>MIN(MAX(C4327-'Inputs and Output'!C$16,0),'Inputs and Output'!C$19-'Inputs and Output'!C$16)</f>
        <v>67.650000000000006</v>
      </c>
      <c r="E4327">
        <f>B4327*'Inputs and Output'!C$13/1000000</f>
        <v>0</v>
      </c>
      <c r="F4327">
        <f ca="1">IF(E4327&lt;=D4327,MIN(Q4327,D4327-E4327,'Inputs and Output'!C$14*'Inputs and Output'!C$55),0)</f>
        <v>0</v>
      </c>
      <c r="G4327">
        <f t="shared" ca="1" si="1427"/>
        <v>0</v>
      </c>
      <c r="H4327" s="4">
        <f t="shared" ca="1" si="1428"/>
        <v>-67.650000000000006</v>
      </c>
      <c r="I4327">
        <f t="shared" si="1409"/>
        <v>0</v>
      </c>
      <c r="J4327">
        <f t="shared" ca="1" si="1410"/>
        <v>29.21</v>
      </c>
      <c r="K4327" s="23">
        <f>AS4327/AQ4327*(1/('Inputs and Output'!C$36/'Inputs and Output'!C$39))-'Inputs and Output'!C$42</f>
        <v>-8.9087828444808288</v>
      </c>
      <c r="L4327" s="23">
        <f ca="1">IFERROR(AVERAGE(OFFSET(K4327,-1,0,-'Inputs and Output'!C$46)),K4327)</f>
        <v>83.037775529834605</v>
      </c>
      <c r="M4327" s="23" t="e">
        <f ca="1">_xlfn.XLOOKUP(J4327/L4327,'Battery dispatch curve multiple'!C$3:C$103,'Battery dispatch curve multiple'!A$3:A$103,,1,2)</f>
        <v>#NAME?</v>
      </c>
      <c r="N4327" s="79">
        <f ca="1">'Inputs and Output'!$C$17-LN(2/SQRT(IF(Model!J4327/Model!L4327&lt;1.8,Model!J4327/Model!L4327,1.8))-1)/12</f>
        <v>0.87801825345060691</v>
      </c>
      <c r="O4327" t="str">
        <f ca="1">IF(Q4327/'Inputs and Output'!C$14&lt;=N4327,"battery","miner")</f>
        <v>battery</v>
      </c>
      <c r="P4327" t="str">
        <f t="shared" ca="1" si="1411"/>
        <v>No</v>
      </c>
      <c r="Q4327" s="26">
        <f t="shared" ca="1" si="1429"/>
        <v>0</v>
      </c>
      <c r="R4327" s="23">
        <f ca="1">-(Q4327/'Inputs and Output'!C$14-N4327)*'Inputs and Output'!C$14-F4327</f>
        <v>245.84511096616993</v>
      </c>
      <c r="S4327" s="23">
        <f ca="1">IF(R4327&gt;0,MIN(R4327,'Inputs and Output'!C$55*'Inputs and Output'!C$14,Model!I4327),0)</f>
        <v>0</v>
      </c>
      <c r="T4327" s="23">
        <f t="shared" ca="1" si="1412"/>
        <v>0</v>
      </c>
      <c r="U4327" s="23">
        <f ca="1">MIN('Inputs and Output'!C$15,Model!T4327)</f>
        <v>0</v>
      </c>
      <c r="V4327" s="23">
        <f t="shared" ca="1" si="1413"/>
        <v>0</v>
      </c>
      <c r="W4327" s="23">
        <f ca="1">MIN(V4327+S4327,'Inputs and Output'!C$55*'Inputs and Output'!C$14,'Inputs and Output'!C$14-Model!Q4327)-S4327</f>
        <v>0</v>
      </c>
      <c r="X4327" s="23">
        <f t="shared" ca="1" si="1414"/>
        <v>0</v>
      </c>
      <c r="Y4327" s="23">
        <f ca="1">IF(AND(P4327="Yes",R4327&lt;=0),MIN(-R4327,'Inputs and Output'!C$55*'Inputs and Output'!C$14-F4327),0)</f>
        <v>0</v>
      </c>
      <c r="Z4327" s="23">
        <f ca="1">MIN(Y4327,'Inputs and Output'!C$15)</f>
        <v>0</v>
      </c>
      <c r="AA4327" s="23">
        <f ca="1">IF(AND(P4327="No",R4327&lt;=0),MIN(I4327,'Inputs and Output'!C$15),0)</f>
        <v>0</v>
      </c>
      <c r="AB4327" s="23">
        <f t="shared" ca="1" si="1415"/>
        <v>0</v>
      </c>
      <c r="AC4327" s="23">
        <f ca="1">MIN(AB4327,'Inputs and Output'!C$55*'Inputs and Output'!C$14,'Inputs and Output'!C$14-Model!Q4327)</f>
        <v>0</v>
      </c>
      <c r="AD4327" s="23">
        <f ca="1">IF(AND(P4327="No",R4327&lt;=0),MIN('Inputs and Output'!C$15-Model!AA4327,'Inputs and Output'!C$55*'Inputs and Output'!C$14),0)</f>
        <v>0</v>
      </c>
      <c r="AE4327" s="23">
        <f t="shared" ca="1" si="1416"/>
        <v>0</v>
      </c>
      <c r="AF4327" s="26">
        <f t="shared" ca="1" si="1417"/>
        <v>0</v>
      </c>
      <c r="AG4327" s="26">
        <f t="shared" ca="1" si="1418"/>
        <v>0</v>
      </c>
      <c r="AH4327">
        <f>'real time electricity price'!G4326</f>
        <v>8.9499999999999993</v>
      </c>
      <c r="AI4327" s="21">
        <f>'real time electricity price'!H4326</f>
        <v>8.82</v>
      </c>
      <c r="AJ4327" s="23">
        <f t="shared" ca="1" si="1419"/>
        <v>0</v>
      </c>
      <c r="AK4327">
        <f t="shared" ca="1" si="1420"/>
        <v>0</v>
      </c>
      <c r="AL4327" s="1">
        <f>SLN('Inputs and Output'!$C$27,0,'Inputs and Output'!$C$31)</f>
        <v>2968.0365296803652</v>
      </c>
      <c r="AM4327" s="1">
        <f>SLN('Inputs and Output'!$C$51,0,'Inputs and Output'!$C$31)</f>
        <v>319.634703196347</v>
      </c>
      <c r="AN4327" s="16">
        <f>-'PVWatt simulated dispatch'!$B$7*'Inputs and Output'!$C$13*'Inputs and Output'!$C$29</f>
        <v>-964.6118721461188</v>
      </c>
      <c r="AO4327" s="19">
        <f>-'Inputs and Output'!$C$54*'Inputs and Output'!$C$14/(365*24)</f>
        <v>-95.890410958904113</v>
      </c>
      <c r="AP4327" s="19">
        <f t="shared" ca="1" si="1421"/>
        <v>-4348.1735159817345</v>
      </c>
      <c r="AQ4327" s="10">
        <f t="shared" si="1422"/>
        <v>174235313.71819001</v>
      </c>
      <c r="AR4327">
        <v>1.7423531371819001E+20</v>
      </c>
      <c r="AS4327">
        <v>119710.52880680699</v>
      </c>
      <c r="AT4327" s="10">
        <f ca="1">IFERROR((AJ4327/('Inputs and Output'!$C$15))*('Inputs and Output'!$C$39*'Inputs and Output'!$C$40),0)</f>
        <v>0</v>
      </c>
      <c r="AU4327" s="13">
        <f t="shared" ca="1" si="1423"/>
        <v>0</v>
      </c>
      <c r="AV4327" s="12">
        <f t="shared" ca="1" si="1424"/>
        <v>0</v>
      </c>
      <c r="AW4327" s="14">
        <f ca="1">IF(AT4327&gt;0,('Inputs and Output'!$C$42*'Inputs and Output'!$C$15),0)</f>
        <v>0</v>
      </c>
      <c r="AX4327" s="17">
        <f>SLN('Inputs and Output'!$C$45,0,'Inputs and Output'!$C$44)</f>
        <v>7068.4931506849316</v>
      </c>
      <c r="AY4327" s="15">
        <f t="shared" ca="1" si="1425"/>
        <v>-7068.4931506849316</v>
      </c>
      <c r="AZ4327" s="18">
        <f t="shared" ca="1" si="1426"/>
        <v>-11416.666666666666</v>
      </c>
    </row>
    <row r="4328" spans="1:52">
      <c r="A4328" t="str">
        <f>'hourly electricity demand texas'!B4327</f>
        <v>6/30/2020 6 a.m. CDT</v>
      </c>
      <c r="B4328">
        <f>'PVWatt simulated dispatch'!K4344</f>
        <v>0</v>
      </c>
      <c r="C4328">
        <f>'hourly electricity demand texas'!I4327*'Inputs and Output'!$C$20</f>
        <v>68.86</v>
      </c>
      <c r="D4328">
        <f>MIN(MAX(C4328-'Inputs and Output'!C$16,0),'Inputs and Output'!C$19-'Inputs and Output'!C$16)</f>
        <v>68.86</v>
      </c>
      <c r="E4328">
        <f>B4328*'Inputs and Output'!C$13/1000000</f>
        <v>0</v>
      </c>
      <c r="F4328">
        <f ca="1">IF(E4328&lt;=D4328,MIN(Q4328,D4328-E4328,'Inputs and Output'!C$14*'Inputs and Output'!C$55),0)</f>
        <v>0</v>
      </c>
      <c r="G4328">
        <f t="shared" ca="1" si="1427"/>
        <v>0</v>
      </c>
      <c r="H4328" s="4">
        <f t="shared" ca="1" si="1428"/>
        <v>-68.86</v>
      </c>
      <c r="I4328">
        <f t="shared" si="1409"/>
        <v>0</v>
      </c>
      <c r="J4328">
        <f t="shared" ca="1" si="1410"/>
        <v>29.21</v>
      </c>
      <c r="K4328" s="23">
        <f>AS4328/AQ4328*(1/('Inputs and Output'!C$36/'Inputs and Output'!C$39))-'Inputs and Output'!C$42</f>
        <v>83.790217224362053</v>
      </c>
      <c r="L4328" s="23">
        <f ca="1">IFERROR(AVERAGE(OFFSET(K4328,-1,0,-'Inputs and Output'!C$46)),K4328)</f>
        <v>80.119012765109787</v>
      </c>
      <c r="M4328" s="23" t="e">
        <f ca="1">_xlfn.XLOOKUP(J4328/L4328,'Battery dispatch curve multiple'!C$3:C$103,'Battery dispatch curve multiple'!A$3:A$103,,1,2)</f>
        <v>#NAME?</v>
      </c>
      <c r="N4328" s="79">
        <f ca="1">'Inputs and Output'!$C$17-LN(2/SQRT(IF(Model!J4328/Model!L4328&lt;1.8,Model!J4328/Model!L4328,1.8))-1)/12</f>
        <v>0.88014579649047719</v>
      </c>
      <c r="O4328" t="str">
        <f ca="1">IF(Q4328/'Inputs and Output'!C$14&lt;=N4328,"battery","miner")</f>
        <v>battery</v>
      </c>
      <c r="P4328" t="str">
        <f t="shared" ca="1" si="1411"/>
        <v>No</v>
      </c>
      <c r="Q4328" s="26">
        <f t="shared" ca="1" si="1429"/>
        <v>0</v>
      </c>
      <c r="R4328" s="23">
        <f ca="1">-(Q4328/'Inputs and Output'!C$14-N4328)*'Inputs and Output'!C$14-F4328</f>
        <v>246.44082301733363</v>
      </c>
      <c r="S4328" s="23">
        <f ca="1">IF(R4328&gt;0,MIN(R4328,'Inputs and Output'!C$55*'Inputs and Output'!C$14,Model!I4328),0)</f>
        <v>0</v>
      </c>
      <c r="T4328" s="23">
        <f t="shared" ca="1" si="1412"/>
        <v>0</v>
      </c>
      <c r="U4328" s="23">
        <f ca="1">MIN('Inputs and Output'!C$15,Model!T4328)</f>
        <v>0</v>
      </c>
      <c r="V4328" s="23">
        <f t="shared" ca="1" si="1413"/>
        <v>0</v>
      </c>
      <c r="W4328" s="23">
        <f ca="1">MIN(V4328+S4328,'Inputs and Output'!C$55*'Inputs and Output'!C$14,'Inputs and Output'!C$14-Model!Q4328)-S4328</f>
        <v>0</v>
      </c>
      <c r="X4328" s="23">
        <f t="shared" ca="1" si="1414"/>
        <v>0</v>
      </c>
      <c r="Y4328" s="23">
        <f ca="1">IF(AND(P4328="Yes",R4328&lt;=0),MIN(-R4328,'Inputs and Output'!C$55*'Inputs and Output'!C$14-F4328),0)</f>
        <v>0</v>
      </c>
      <c r="Z4328" s="23">
        <f ca="1">MIN(Y4328,'Inputs and Output'!C$15)</f>
        <v>0</v>
      </c>
      <c r="AA4328" s="23">
        <f ca="1">IF(AND(P4328="No",R4328&lt;=0),MIN(I4328,'Inputs and Output'!C$15),0)</f>
        <v>0</v>
      </c>
      <c r="AB4328" s="23">
        <f t="shared" ca="1" si="1415"/>
        <v>0</v>
      </c>
      <c r="AC4328" s="23">
        <f ca="1">MIN(AB4328,'Inputs and Output'!C$55*'Inputs and Output'!C$14,'Inputs and Output'!C$14-Model!Q4328)</f>
        <v>0</v>
      </c>
      <c r="AD4328" s="23">
        <f ca="1">IF(AND(P4328="No",R4328&lt;=0),MIN('Inputs and Output'!C$15-Model!AA4328,'Inputs and Output'!C$55*'Inputs and Output'!C$14),0)</f>
        <v>0</v>
      </c>
      <c r="AE4328" s="23">
        <f t="shared" ca="1" si="1416"/>
        <v>0</v>
      </c>
      <c r="AF4328" s="26">
        <f t="shared" ca="1" si="1417"/>
        <v>0</v>
      </c>
      <c r="AG4328" s="26">
        <f t="shared" ca="1" si="1418"/>
        <v>0</v>
      </c>
      <c r="AH4328">
        <f>'real time electricity price'!G4327</f>
        <v>9.9425000000000008</v>
      </c>
      <c r="AI4328" s="21">
        <f>'real time electricity price'!H4327</f>
        <v>11.8</v>
      </c>
      <c r="AJ4328" s="23">
        <f t="shared" ca="1" si="1419"/>
        <v>0</v>
      </c>
      <c r="AK4328">
        <f t="shared" ca="1" si="1420"/>
        <v>0</v>
      </c>
      <c r="AL4328" s="1">
        <f>SLN('Inputs and Output'!$C$27,0,'Inputs and Output'!$C$31)</f>
        <v>2968.0365296803652</v>
      </c>
      <c r="AM4328" s="1">
        <f>SLN('Inputs and Output'!$C$51,0,'Inputs and Output'!$C$31)</f>
        <v>319.634703196347</v>
      </c>
      <c r="AN4328" s="16">
        <f>-'PVWatt simulated dispatch'!$B$7*'Inputs and Output'!$C$13*'Inputs and Output'!$C$29</f>
        <v>-964.6118721461188</v>
      </c>
      <c r="AO4328" s="19">
        <f>-'Inputs and Output'!$C$54*'Inputs and Output'!$C$14/(365*24)</f>
        <v>-95.890410958904113</v>
      </c>
      <c r="AP4328" s="19">
        <f t="shared" ca="1" si="1421"/>
        <v>-4348.1735159817345</v>
      </c>
      <c r="AQ4328" s="10">
        <f t="shared" si="1422"/>
        <v>94029071.522534907</v>
      </c>
      <c r="AR4328">
        <v>9.40290715225349E+19</v>
      </c>
      <c r="AS4328">
        <v>348547.20028790599</v>
      </c>
      <c r="AT4328" s="10">
        <f ca="1">IFERROR((AJ4328/('Inputs and Output'!$C$15))*('Inputs and Output'!$C$39*'Inputs and Output'!$C$40),0)</f>
        <v>0</v>
      </c>
      <c r="AU4328" s="13">
        <f t="shared" ca="1" si="1423"/>
        <v>0</v>
      </c>
      <c r="AV4328" s="12">
        <f t="shared" ca="1" si="1424"/>
        <v>0</v>
      </c>
      <c r="AW4328" s="14">
        <f ca="1">IF(AT4328&gt;0,('Inputs and Output'!$C$42*'Inputs and Output'!$C$15),0)</f>
        <v>0</v>
      </c>
      <c r="AX4328" s="17">
        <f>SLN('Inputs and Output'!$C$45,0,'Inputs and Output'!$C$44)</f>
        <v>7068.4931506849316</v>
      </c>
      <c r="AY4328" s="15">
        <f t="shared" ca="1" si="1425"/>
        <v>-7068.4931506849316</v>
      </c>
      <c r="AZ4328" s="18">
        <f t="shared" ca="1" si="1426"/>
        <v>-11416.666666666666</v>
      </c>
    </row>
    <row r="4329" spans="1:52">
      <c r="A4329" t="str">
        <f>'hourly electricity demand texas'!B4328</f>
        <v>6/30/2020 7 a.m. CDT</v>
      </c>
      <c r="B4329">
        <f>'PVWatt simulated dispatch'!K4345</f>
        <v>67872.968999999997</v>
      </c>
      <c r="C4329">
        <f>'hourly electricity demand texas'!I4328*'Inputs and Output'!$C$20</f>
        <v>71.03</v>
      </c>
      <c r="D4329">
        <f>MIN(MAX(C4329-'Inputs and Output'!C$16,0),'Inputs and Output'!C$19-'Inputs and Output'!C$16)</f>
        <v>71.03</v>
      </c>
      <c r="E4329">
        <f>B4329*'Inputs and Output'!C$13/1000000</f>
        <v>44.117429850000001</v>
      </c>
      <c r="F4329">
        <f ca="1">IF(E4329&lt;=D4329,MIN(Q4329,D4329-E4329,'Inputs and Output'!C$14*'Inputs and Output'!C$55),0)</f>
        <v>0</v>
      </c>
      <c r="G4329">
        <f t="shared" ca="1" si="1427"/>
        <v>44.117429850000001</v>
      </c>
      <c r="H4329" s="4">
        <f t="shared" ca="1" si="1428"/>
        <v>-26.912570150000001</v>
      </c>
      <c r="I4329">
        <f t="shared" si="1409"/>
        <v>0</v>
      </c>
      <c r="J4329">
        <f t="shared" ca="1" si="1410"/>
        <v>29.21</v>
      </c>
      <c r="K4329" s="23">
        <f>AS4329/AQ4329*(1/('Inputs and Output'!C$36/'Inputs and Output'!C$39))-'Inputs and Output'!C$42</f>
        <v>81.324380593679678</v>
      </c>
      <c r="L4329" s="23">
        <f ca="1">IFERROR(AVERAGE(OFFSET(K4329,-1,0,-'Inputs and Output'!C$46)),K4329)</f>
        <v>80.583805340232146</v>
      </c>
      <c r="M4329" s="23" t="e">
        <f ca="1">_xlfn.XLOOKUP(J4329/L4329,'Battery dispatch curve multiple'!C$3:C$103,'Battery dispatch curve multiple'!A$3:A$103,,1,2)</f>
        <v>#NAME?</v>
      </c>
      <c r="N4329" s="79">
        <f ca="1">'Inputs and Output'!$C$17-LN(2/SQRT(IF(Model!J4329/Model!L4329&lt;1.8,Model!J4329/Model!L4329,1.8))-1)/12</f>
        <v>0.87980075690893933</v>
      </c>
      <c r="O4329" t="str">
        <f ca="1">IF(Q4329/'Inputs and Output'!C$14&lt;=N4329,"battery","miner")</f>
        <v>battery</v>
      </c>
      <c r="P4329" t="str">
        <f t="shared" ca="1" si="1411"/>
        <v>No</v>
      </c>
      <c r="Q4329" s="26">
        <f t="shared" ca="1" si="1429"/>
        <v>0</v>
      </c>
      <c r="R4329" s="23">
        <f ca="1">-(Q4329/'Inputs and Output'!C$14-N4329)*'Inputs and Output'!C$14-F4329</f>
        <v>246.34421193450302</v>
      </c>
      <c r="S4329" s="23">
        <f ca="1">IF(R4329&gt;0,MIN(R4329,'Inputs and Output'!C$55*'Inputs and Output'!C$14,Model!I4329),0)</f>
        <v>0</v>
      </c>
      <c r="T4329" s="23">
        <f t="shared" ca="1" si="1412"/>
        <v>0</v>
      </c>
      <c r="U4329" s="23">
        <f ca="1">MIN('Inputs and Output'!C$15,Model!T4329)</f>
        <v>0</v>
      </c>
      <c r="V4329" s="23">
        <f t="shared" ca="1" si="1413"/>
        <v>0</v>
      </c>
      <c r="W4329" s="23">
        <f ca="1">MIN(V4329+S4329,'Inputs and Output'!C$55*'Inputs and Output'!C$14,'Inputs and Output'!C$14-Model!Q4329)-S4329</f>
        <v>0</v>
      </c>
      <c r="X4329" s="23">
        <f t="shared" ca="1" si="1414"/>
        <v>0</v>
      </c>
      <c r="Y4329" s="23">
        <f ca="1">IF(AND(P4329="Yes",R4329&lt;=0),MIN(-R4329,'Inputs and Output'!C$55*'Inputs and Output'!C$14-F4329),0)</f>
        <v>0</v>
      </c>
      <c r="Z4329" s="23">
        <f ca="1">MIN(Y4329,'Inputs and Output'!C$15)</f>
        <v>0</v>
      </c>
      <c r="AA4329" s="23">
        <f ca="1">IF(AND(P4329="No",R4329&lt;=0),MIN(I4329,'Inputs and Output'!C$15),0)</f>
        <v>0</v>
      </c>
      <c r="AB4329" s="23">
        <f t="shared" ca="1" si="1415"/>
        <v>0</v>
      </c>
      <c r="AC4329" s="23">
        <f ca="1">MIN(AB4329,'Inputs and Output'!C$55*'Inputs and Output'!C$14,'Inputs and Output'!C$14-Model!Q4329)</f>
        <v>0</v>
      </c>
      <c r="AD4329" s="23">
        <f ca="1">IF(AND(P4329="No",R4329&lt;=0),MIN('Inputs and Output'!C$15-Model!AA4329,'Inputs and Output'!C$55*'Inputs and Output'!C$14),0)</f>
        <v>0</v>
      </c>
      <c r="AE4329" s="23">
        <f t="shared" ca="1" si="1416"/>
        <v>0</v>
      </c>
      <c r="AF4329" s="26">
        <f t="shared" ca="1" si="1417"/>
        <v>0</v>
      </c>
      <c r="AG4329" s="26">
        <f t="shared" ca="1" si="1418"/>
        <v>0</v>
      </c>
      <c r="AH4329">
        <f>'real time electricity price'!G4328</f>
        <v>9.0250000000000004</v>
      </c>
      <c r="AI4329" s="21">
        <f>'real time electricity price'!H4328</f>
        <v>10.75</v>
      </c>
      <c r="AJ4329" s="23">
        <f t="shared" ca="1" si="1419"/>
        <v>0</v>
      </c>
      <c r="AK4329">
        <f t="shared" ca="1" si="1420"/>
        <v>398.15980439625002</v>
      </c>
      <c r="AL4329" s="1">
        <f>SLN('Inputs and Output'!$C$27,0,'Inputs and Output'!$C$31)</f>
        <v>2968.0365296803652</v>
      </c>
      <c r="AM4329" s="1">
        <f>SLN('Inputs and Output'!$C$51,0,'Inputs and Output'!$C$31)</f>
        <v>319.634703196347</v>
      </c>
      <c r="AN4329" s="16">
        <f>-'PVWatt simulated dispatch'!$B$7*'Inputs and Output'!$C$13*'Inputs and Output'!$C$29</f>
        <v>-964.6118721461188</v>
      </c>
      <c r="AO4329" s="19">
        <f>-'Inputs and Output'!$C$54*'Inputs and Output'!$C$14/(365*24)</f>
        <v>-95.890410958904113</v>
      </c>
      <c r="AP4329" s="19">
        <f t="shared" ca="1" si="1421"/>
        <v>-3950.013711585485</v>
      </c>
      <c r="AQ4329" s="10">
        <f t="shared" si="1422"/>
        <v>128724608.672939</v>
      </c>
      <c r="AR4329">
        <v>1.28724608672939E+20</v>
      </c>
      <c r="AS4329">
        <v>466816.70840165601</v>
      </c>
      <c r="AT4329" s="10">
        <f ca="1">IFERROR((AJ4329/('Inputs and Output'!$C$15))*('Inputs and Output'!$C$39*'Inputs and Output'!$C$40),0)</f>
        <v>0</v>
      </c>
      <c r="AU4329" s="13">
        <f t="shared" ca="1" si="1423"/>
        <v>0</v>
      </c>
      <c r="AV4329" s="12">
        <f t="shared" ca="1" si="1424"/>
        <v>0</v>
      </c>
      <c r="AW4329" s="14">
        <f ca="1">IF(AT4329&gt;0,('Inputs and Output'!$C$42*'Inputs and Output'!$C$15),0)</f>
        <v>0</v>
      </c>
      <c r="AX4329" s="17">
        <f>SLN('Inputs and Output'!$C$45,0,'Inputs and Output'!$C$44)</f>
        <v>7068.4931506849316</v>
      </c>
      <c r="AY4329" s="15">
        <f t="shared" ca="1" si="1425"/>
        <v>-7068.4931506849316</v>
      </c>
      <c r="AZ4329" s="18">
        <f t="shared" ca="1" si="1426"/>
        <v>-11018.506862270417</v>
      </c>
    </row>
    <row r="4330" spans="1:52">
      <c r="A4330" t="str">
        <f>'hourly electricity demand texas'!B4329</f>
        <v>6/30/2020 8 a.m. CDT</v>
      </c>
      <c r="B4330">
        <f>'PVWatt simulated dispatch'!K4346</f>
        <v>35811.839999999997</v>
      </c>
      <c r="C4330">
        <f>'hourly electricity demand texas'!I4329*'Inputs and Output'!$C$20</f>
        <v>72.290000000000006</v>
      </c>
      <c r="D4330">
        <f>MIN(MAX(C4330-'Inputs and Output'!C$16,0),'Inputs and Output'!C$19-'Inputs and Output'!C$16)</f>
        <v>72.290000000000006</v>
      </c>
      <c r="E4330">
        <f>B4330*'Inputs and Output'!C$13/1000000</f>
        <v>23.277695999999995</v>
      </c>
      <c r="F4330">
        <f ca="1">IF(E4330&lt;=D4330,MIN(Q4330,D4330-E4330,'Inputs and Output'!C$14*'Inputs and Output'!C$55),0)</f>
        <v>0</v>
      </c>
      <c r="G4330">
        <f t="shared" ca="1" si="1427"/>
        <v>23.277695999999995</v>
      </c>
      <c r="H4330" s="4">
        <f t="shared" ca="1" si="1428"/>
        <v>-49.012304000000015</v>
      </c>
      <c r="I4330">
        <f t="shared" si="1409"/>
        <v>0</v>
      </c>
      <c r="J4330">
        <f t="shared" ca="1" si="1410"/>
        <v>29.21</v>
      </c>
      <c r="K4330" s="23">
        <f>AS4330/AQ4330*(1/('Inputs and Output'!C$36/'Inputs and Output'!C$39))-'Inputs and Output'!C$42</f>
        <v>6.4058740625933979</v>
      </c>
      <c r="L4330" s="23">
        <f ca="1">IFERROR(AVERAGE(OFFSET(K4330,-1,0,-'Inputs and Output'!C$46)),K4330)</f>
        <v>82.811040442313484</v>
      </c>
      <c r="M4330" s="23" t="e">
        <f ca="1">_xlfn.XLOOKUP(J4330/L4330,'Battery dispatch curve multiple'!C$3:C$103,'Battery dispatch curve multiple'!A$3:A$103,,1,2)</f>
        <v>#NAME?</v>
      </c>
      <c r="N4330" s="79">
        <f ca="1">'Inputs and Output'!$C$17-LN(2/SQRT(IF(Model!J4330/Model!L4330&lt;1.8,Model!J4330/Model!L4330,1.8))-1)/12</f>
        <v>0.87818025433455715</v>
      </c>
      <c r="O4330" t="str">
        <f ca="1">IF(Q4330/'Inputs and Output'!C$14&lt;=N4330,"battery","miner")</f>
        <v>battery</v>
      </c>
      <c r="P4330" t="str">
        <f t="shared" ca="1" si="1411"/>
        <v>No</v>
      </c>
      <c r="Q4330" s="26">
        <f t="shared" ca="1" si="1429"/>
        <v>0</v>
      </c>
      <c r="R4330" s="23">
        <f ca="1">-(Q4330/'Inputs and Output'!C$14-N4330)*'Inputs and Output'!C$14-F4330</f>
        <v>245.89047121367599</v>
      </c>
      <c r="S4330" s="23">
        <f ca="1">IF(R4330&gt;0,MIN(R4330,'Inputs and Output'!C$55*'Inputs and Output'!C$14,Model!I4330),0)</f>
        <v>0</v>
      </c>
      <c r="T4330" s="23">
        <f t="shared" ca="1" si="1412"/>
        <v>0</v>
      </c>
      <c r="U4330" s="23">
        <f ca="1">MIN('Inputs and Output'!C$15,Model!T4330)</f>
        <v>0</v>
      </c>
      <c r="V4330" s="23">
        <f t="shared" ca="1" si="1413"/>
        <v>0</v>
      </c>
      <c r="W4330" s="23">
        <f ca="1">MIN(V4330+S4330,'Inputs and Output'!C$55*'Inputs and Output'!C$14,'Inputs and Output'!C$14-Model!Q4330)-S4330</f>
        <v>0</v>
      </c>
      <c r="X4330" s="23">
        <f t="shared" ca="1" si="1414"/>
        <v>0</v>
      </c>
      <c r="Y4330" s="23">
        <f ca="1">IF(AND(P4330="Yes",R4330&lt;=0),MIN(-R4330,'Inputs and Output'!C$55*'Inputs and Output'!C$14-F4330),0)</f>
        <v>0</v>
      </c>
      <c r="Z4330" s="23">
        <f ca="1">MIN(Y4330,'Inputs and Output'!C$15)</f>
        <v>0</v>
      </c>
      <c r="AA4330" s="23">
        <f ca="1">IF(AND(P4330="No",R4330&lt;=0),MIN(I4330,'Inputs and Output'!C$15),0)</f>
        <v>0</v>
      </c>
      <c r="AB4330" s="23">
        <f t="shared" ca="1" si="1415"/>
        <v>0</v>
      </c>
      <c r="AC4330" s="23">
        <f ca="1">MIN(AB4330,'Inputs and Output'!C$55*'Inputs and Output'!C$14,'Inputs and Output'!C$14-Model!Q4330)</f>
        <v>0</v>
      </c>
      <c r="AD4330" s="23">
        <f ca="1">IF(AND(P4330="No",R4330&lt;=0),MIN('Inputs and Output'!C$15-Model!AA4330,'Inputs and Output'!C$55*'Inputs and Output'!C$14),0)</f>
        <v>0</v>
      </c>
      <c r="AE4330" s="23">
        <f t="shared" ca="1" si="1416"/>
        <v>0</v>
      </c>
      <c r="AF4330" s="26">
        <f t="shared" ca="1" si="1417"/>
        <v>0</v>
      </c>
      <c r="AG4330" s="26">
        <f t="shared" ca="1" si="1418"/>
        <v>0</v>
      </c>
      <c r="AH4330">
        <f>'real time electricity price'!G4329</f>
        <v>8.5824999999999996</v>
      </c>
      <c r="AI4330" s="21">
        <f>'real time electricity price'!H4329</f>
        <v>11.04</v>
      </c>
      <c r="AJ4330" s="23">
        <f t="shared" ca="1" si="1419"/>
        <v>0</v>
      </c>
      <c r="AK4330">
        <f t="shared" ca="1" si="1420"/>
        <v>199.78082591999996</v>
      </c>
      <c r="AL4330" s="1">
        <f>SLN('Inputs and Output'!$C$27,0,'Inputs and Output'!$C$31)</f>
        <v>2968.0365296803652</v>
      </c>
      <c r="AM4330" s="1">
        <f>SLN('Inputs and Output'!$C$51,0,'Inputs and Output'!$C$31)</f>
        <v>319.634703196347</v>
      </c>
      <c r="AN4330" s="16">
        <f>-'PVWatt simulated dispatch'!$B$7*'Inputs and Output'!$C$13*'Inputs and Output'!$C$29</f>
        <v>-964.6118721461188</v>
      </c>
      <c r="AO4330" s="19">
        <f>-'Inputs and Output'!$C$54*'Inputs and Output'!$C$14/(365*24)</f>
        <v>-95.890410958904113</v>
      </c>
      <c r="AP4330" s="19">
        <f t="shared" ca="1" si="1421"/>
        <v>-4148.3926900617353</v>
      </c>
      <c r="AQ4330" s="10">
        <f t="shared" si="1422"/>
        <v>150804410.55603799</v>
      </c>
      <c r="AR4330">
        <v>1.5080441055603799E+20</v>
      </c>
      <c r="AS4330">
        <v>178846.329005932</v>
      </c>
      <c r="AT4330" s="10">
        <f ca="1">IFERROR((AJ4330/('Inputs and Output'!$C$15))*('Inputs and Output'!$C$39*'Inputs and Output'!$C$40),0)</f>
        <v>0</v>
      </c>
      <c r="AU4330" s="13">
        <f t="shared" ca="1" si="1423"/>
        <v>0</v>
      </c>
      <c r="AV4330" s="12">
        <f t="shared" ca="1" si="1424"/>
        <v>0</v>
      </c>
      <c r="AW4330" s="14">
        <f ca="1">IF(AT4330&gt;0,('Inputs and Output'!$C$42*'Inputs and Output'!$C$15),0)</f>
        <v>0</v>
      </c>
      <c r="AX4330" s="17">
        <f>SLN('Inputs and Output'!$C$45,0,'Inputs and Output'!$C$44)</f>
        <v>7068.4931506849316</v>
      </c>
      <c r="AY4330" s="15">
        <f t="shared" ca="1" si="1425"/>
        <v>-7068.4931506849316</v>
      </c>
      <c r="AZ4330" s="18">
        <f t="shared" ca="1" si="1426"/>
        <v>-11216.885840746667</v>
      </c>
    </row>
    <row r="4331" spans="1:52">
      <c r="A4331" t="str">
        <f>'hourly electricity demand texas'!B4330</f>
        <v>6/30/2020 9 a.m. CDT</v>
      </c>
      <c r="B4331">
        <f>'PVWatt simulated dispatch'!K4347</f>
        <v>257469.03099999999</v>
      </c>
      <c r="C4331">
        <f>'hourly electricity demand texas'!I4330*'Inputs and Output'!$C$20</f>
        <v>74.400000000000006</v>
      </c>
      <c r="D4331">
        <f>MIN(MAX(C4331-'Inputs and Output'!C$16,0),'Inputs and Output'!C$19-'Inputs and Output'!C$16)</f>
        <v>74.400000000000006</v>
      </c>
      <c r="E4331">
        <f>B4331*'Inputs and Output'!C$13/1000000</f>
        <v>167.35487015000001</v>
      </c>
      <c r="F4331">
        <f>IF(E4331&lt;=D4331,MIN(Q4331,D4331-E4331,'Inputs and Output'!C$14*'Inputs and Output'!C$55),0)</f>
        <v>0</v>
      </c>
      <c r="G4331">
        <f t="shared" si="1427"/>
        <v>74.400000000000006</v>
      </c>
      <c r="H4331" s="4">
        <f t="shared" si="1428"/>
        <v>0</v>
      </c>
      <c r="I4331">
        <f t="shared" si="1409"/>
        <v>92.954870150000005</v>
      </c>
      <c r="J4331">
        <f t="shared" ca="1" si="1410"/>
        <v>29.21</v>
      </c>
      <c r="K4331" s="23">
        <f>AS4331/AQ4331*(1/('Inputs and Output'!C$36/'Inputs and Output'!C$39))-'Inputs and Output'!C$42</f>
        <v>56.896711245522624</v>
      </c>
      <c r="L4331" s="23">
        <f ca="1">IFERROR(AVERAGE(OFFSET(K4331,-1,0,-'Inputs and Output'!C$46)),K4331)</f>
        <v>83.802236046982557</v>
      </c>
      <c r="M4331" s="23" t="e">
        <f ca="1">_xlfn.XLOOKUP(J4331/L4331,'Battery dispatch curve multiple'!C$3:C$103,'Battery dispatch curve multiple'!A$3:A$103,,1,2)</f>
        <v>#NAME?</v>
      </c>
      <c r="N4331" s="79">
        <f ca="1">'Inputs and Output'!$C$17-LN(2/SQRT(IF(Model!J4331/Model!L4331&lt;1.8,Model!J4331/Model!L4331,1.8))-1)/12</f>
        <v>0.87747597176484637</v>
      </c>
      <c r="O4331" t="str">
        <f ca="1">IF(Q4331/'Inputs and Output'!C$14&lt;=N4331,"battery","miner")</f>
        <v>battery</v>
      </c>
      <c r="P4331" t="str">
        <f t="shared" si="1411"/>
        <v>No</v>
      </c>
      <c r="Q4331" s="26">
        <f t="shared" ca="1" si="1429"/>
        <v>0</v>
      </c>
      <c r="R4331" s="23">
        <f ca="1">-(Q4331/'Inputs and Output'!C$14-N4331)*'Inputs and Output'!C$14-F4331</f>
        <v>245.69327209415698</v>
      </c>
      <c r="S4331" s="23">
        <f ca="1">IF(R4331&gt;0,MIN(R4331,'Inputs and Output'!C$55*'Inputs and Output'!C$14,Model!I4331),0)</f>
        <v>70</v>
      </c>
      <c r="T4331" s="23">
        <f t="shared" ca="1" si="1412"/>
        <v>22.954870150000005</v>
      </c>
      <c r="U4331" s="23">
        <f ca="1">MIN('Inputs and Output'!C$15,Model!T4331)</f>
        <v>22.954870150000005</v>
      </c>
      <c r="V4331" s="23">
        <f t="shared" ca="1" si="1413"/>
        <v>0</v>
      </c>
      <c r="W4331" s="23">
        <f ca="1">MIN(V4331+S4331,'Inputs and Output'!C$55*'Inputs and Output'!C$14,'Inputs and Output'!C$14-Model!Q4331)-S4331</f>
        <v>0</v>
      </c>
      <c r="X4331" s="23">
        <f t="shared" ca="1" si="1414"/>
        <v>0</v>
      </c>
      <c r="Y4331" s="23">
        <f ca="1">IF(AND(P4331="Yes",R4331&lt;=0),MIN(-R4331,'Inputs and Output'!C$55*'Inputs and Output'!C$14-F4331),0)</f>
        <v>0</v>
      </c>
      <c r="Z4331" s="23">
        <f ca="1">MIN(Y4331,'Inputs and Output'!C$15)</f>
        <v>0</v>
      </c>
      <c r="AA4331" s="23">
        <f ca="1">IF(AND(P4331="No",R4331&lt;=0),MIN(I4331,'Inputs and Output'!C$15),0)</f>
        <v>0</v>
      </c>
      <c r="AB4331" s="23">
        <f t="shared" ca="1" si="1415"/>
        <v>0</v>
      </c>
      <c r="AC4331" s="23">
        <f ca="1">MIN(AB4331,'Inputs and Output'!C$55*'Inputs and Output'!C$14,'Inputs and Output'!C$14-Model!Q4331)</f>
        <v>0</v>
      </c>
      <c r="AD4331" s="23">
        <f ca="1">IF(AND(P4331="No",R4331&lt;=0),MIN('Inputs and Output'!C$15-Model!AA4331,'Inputs and Output'!C$55*'Inputs and Output'!C$14),0)</f>
        <v>0</v>
      </c>
      <c r="AE4331" s="23">
        <f t="shared" ca="1" si="1416"/>
        <v>0</v>
      </c>
      <c r="AF4331" s="26">
        <f t="shared" ca="1" si="1417"/>
        <v>70</v>
      </c>
      <c r="AG4331" s="26">
        <f t="shared" ca="1" si="1418"/>
        <v>0</v>
      </c>
      <c r="AH4331">
        <f>'real time electricity price'!G4330</f>
        <v>8.745000000000001</v>
      </c>
      <c r="AI4331" s="21">
        <f>'real time electricity price'!H4330</f>
        <v>12.78</v>
      </c>
      <c r="AJ4331" s="23">
        <f t="shared" ca="1" si="1419"/>
        <v>22.954870150000005</v>
      </c>
      <c r="AK4331">
        <f t="shared" si="1420"/>
        <v>650.62800000000016</v>
      </c>
      <c r="AL4331" s="1">
        <f>SLN('Inputs and Output'!$C$27,0,'Inputs and Output'!$C$31)</f>
        <v>2968.0365296803652</v>
      </c>
      <c r="AM4331" s="1">
        <f>SLN('Inputs and Output'!$C$51,0,'Inputs and Output'!$C$31)</f>
        <v>319.634703196347</v>
      </c>
      <c r="AN4331" s="16">
        <f>-'PVWatt simulated dispatch'!$B$7*'Inputs and Output'!$C$13*'Inputs and Output'!$C$29</f>
        <v>-964.6118721461188</v>
      </c>
      <c r="AO4331" s="19">
        <f>-'Inputs and Output'!$C$54*'Inputs and Output'!$C$14/(365*24)</f>
        <v>-95.890410958904113</v>
      </c>
      <c r="AP4331" s="19">
        <f t="shared" si="1421"/>
        <v>-3697.5455159817348</v>
      </c>
      <c r="AQ4331" s="10">
        <f t="shared" si="1422"/>
        <v>143763927.28695399</v>
      </c>
      <c r="AR4331">
        <v>1.43763927286954E+20</v>
      </c>
      <c r="AS4331">
        <v>406956.31553787901</v>
      </c>
      <c r="AT4331" s="10">
        <f ca="1">IFERROR((AJ4331/('Inputs and Output'!$C$15))*('Inputs and Output'!$C$39*'Inputs and Output'!$C$40),0)</f>
        <v>704661.13018604659</v>
      </c>
      <c r="AU4331" s="13">
        <f t="shared" ca="1" si="1423"/>
        <v>4.9015155851963978E-3</v>
      </c>
      <c r="AV4331" s="12">
        <f t="shared" ca="1" si="1424"/>
        <v>1994.702723103017</v>
      </c>
      <c r="AW4331" s="14">
        <f ca="1">IF(AT4331&gt;0,('Inputs and Output'!$C$42*'Inputs and Output'!$C$15),0)</f>
        <v>5325.12</v>
      </c>
      <c r="AX4331" s="17">
        <f>SLN('Inputs and Output'!$C$45,0,'Inputs and Output'!$C$44)</f>
        <v>7068.4931506849316</v>
      </c>
      <c r="AY4331" s="15">
        <f t="shared" ca="1" si="1425"/>
        <v>-10398.910427581915</v>
      </c>
      <c r="AZ4331" s="18">
        <f t="shared" ca="1" si="1426"/>
        <v>-14096.455943563651</v>
      </c>
    </row>
    <row r="4332" spans="1:52">
      <c r="A4332" t="str">
        <f>'hourly electricity demand texas'!B4331</f>
        <v>6/30/2020 10 a.m. CDT</v>
      </c>
      <c r="B4332">
        <f>'PVWatt simulated dispatch'!K4348</f>
        <v>206268.43799999999</v>
      </c>
      <c r="C4332">
        <f>'hourly electricity demand texas'!I4331*'Inputs and Output'!$C$20</f>
        <v>77.83</v>
      </c>
      <c r="D4332">
        <f>MIN(MAX(C4332-'Inputs and Output'!C$16,0),'Inputs and Output'!C$19-'Inputs and Output'!C$16)</f>
        <v>77.83</v>
      </c>
      <c r="E4332">
        <f>B4332*'Inputs and Output'!C$13/1000000</f>
        <v>134.0744847</v>
      </c>
      <c r="F4332">
        <f>IF(E4332&lt;=D4332,MIN(Q4332,D4332-E4332,'Inputs and Output'!C$14*'Inputs and Output'!C$55),0)</f>
        <v>0</v>
      </c>
      <c r="G4332">
        <f t="shared" si="1427"/>
        <v>77.83</v>
      </c>
      <c r="H4332" s="4">
        <f t="shared" si="1428"/>
        <v>0</v>
      </c>
      <c r="I4332">
        <f t="shared" si="1409"/>
        <v>56.244484700000001</v>
      </c>
      <c r="J4332">
        <f t="shared" ca="1" si="1410"/>
        <v>29.21</v>
      </c>
      <c r="K4332" s="23">
        <f>AS4332/AQ4332*(1/('Inputs and Output'!C$36/'Inputs and Output'!C$39))-'Inputs and Output'!C$42</f>
        <v>-6.1762009181296236</v>
      </c>
      <c r="L4332" s="23">
        <f ca="1">IFERROR(AVERAGE(OFFSET(K4332,-1,0,-'Inputs and Output'!C$46)),K4332)</f>
        <v>85.705482889388293</v>
      </c>
      <c r="M4332" s="23" t="e">
        <f ca="1">_xlfn.XLOOKUP(J4332/L4332,'Battery dispatch curve multiple'!C$3:C$103,'Battery dispatch curve multiple'!A$3:A$103,,1,2)</f>
        <v>#NAME?</v>
      </c>
      <c r="N4332" s="79">
        <f ca="1">'Inputs and Output'!$C$17-LN(2/SQRT(IF(Model!J4332/Model!L4332&lt;1.8,Model!J4332/Model!L4332,1.8))-1)/12</f>
        <v>0.87615145391237914</v>
      </c>
      <c r="O4332" t="str">
        <f ca="1">IF(Q4332/'Inputs and Output'!C$14&lt;=N4332,"battery","miner")</f>
        <v>battery</v>
      </c>
      <c r="P4332" t="str">
        <f t="shared" si="1411"/>
        <v>No</v>
      </c>
      <c r="Q4332" s="26">
        <f t="shared" ca="1" si="1429"/>
        <v>70</v>
      </c>
      <c r="R4332" s="23">
        <f ca="1">-(Q4332/'Inputs and Output'!C$14-N4332)*'Inputs and Output'!C$14-F4332</f>
        <v>175.32240709546616</v>
      </c>
      <c r="S4332" s="23">
        <f ca="1">IF(R4332&gt;0,MIN(R4332,'Inputs and Output'!C$55*'Inputs and Output'!C$14,Model!I4332),0)</f>
        <v>56.244484700000001</v>
      </c>
      <c r="T4332" s="23">
        <f t="shared" ca="1" si="1412"/>
        <v>0</v>
      </c>
      <c r="U4332" s="23">
        <f ca="1">MIN('Inputs and Output'!C$15,Model!T4332)</f>
        <v>0</v>
      </c>
      <c r="V4332" s="23">
        <f t="shared" ca="1" si="1413"/>
        <v>0</v>
      </c>
      <c r="W4332" s="23">
        <f ca="1">MIN(V4332+S4332,'Inputs and Output'!C$55*'Inputs and Output'!C$14,'Inputs and Output'!C$14-Model!Q4332)-S4332</f>
        <v>0</v>
      </c>
      <c r="X4332" s="23">
        <f t="shared" ca="1" si="1414"/>
        <v>0</v>
      </c>
      <c r="Y4332" s="23">
        <f ca="1">IF(AND(P4332="Yes",R4332&lt;=0),MIN(-R4332,'Inputs and Output'!C$55*'Inputs and Output'!C$14-F4332),0)</f>
        <v>0</v>
      </c>
      <c r="Z4332" s="23">
        <f ca="1">MIN(Y4332,'Inputs and Output'!C$15)</f>
        <v>0</v>
      </c>
      <c r="AA4332" s="23">
        <f ca="1">IF(AND(P4332="No",R4332&lt;=0),MIN(I4332,'Inputs and Output'!C$15),0)</f>
        <v>0</v>
      </c>
      <c r="AB4332" s="23">
        <f t="shared" ca="1" si="1415"/>
        <v>0</v>
      </c>
      <c r="AC4332" s="23">
        <f ca="1">MIN(AB4332,'Inputs and Output'!C$55*'Inputs and Output'!C$14,'Inputs and Output'!C$14-Model!Q4332)</f>
        <v>0</v>
      </c>
      <c r="AD4332" s="23">
        <f ca="1">IF(AND(P4332="No",R4332&lt;=0),MIN('Inputs and Output'!C$15-Model!AA4332,'Inputs and Output'!C$55*'Inputs and Output'!C$14),0)</f>
        <v>0</v>
      </c>
      <c r="AE4332" s="23">
        <f t="shared" ca="1" si="1416"/>
        <v>0</v>
      </c>
      <c r="AF4332" s="26">
        <f t="shared" ca="1" si="1417"/>
        <v>56.244484700000001</v>
      </c>
      <c r="AG4332" s="26">
        <f t="shared" ca="1" si="1418"/>
        <v>0</v>
      </c>
      <c r="AH4332">
        <f>'real time electricity price'!G4331</f>
        <v>8.4924999999999997</v>
      </c>
      <c r="AI4332" s="21">
        <f>'real time electricity price'!H4331</f>
        <v>14.08</v>
      </c>
      <c r="AJ4332" s="23">
        <f t="shared" ca="1" si="1419"/>
        <v>0</v>
      </c>
      <c r="AK4332">
        <f t="shared" si="1420"/>
        <v>660.97127499999999</v>
      </c>
      <c r="AL4332" s="1">
        <f>SLN('Inputs and Output'!$C$27,0,'Inputs and Output'!$C$31)</f>
        <v>2968.0365296803652</v>
      </c>
      <c r="AM4332" s="1">
        <f>SLN('Inputs and Output'!$C$51,0,'Inputs and Output'!$C$31)</f>
        <v>319.634703196347</v>
      </c>
      <c r="AN4332" s="16">
        <f>-'PVWatt simulated dispatch'!$B$7*'Inputs and Output'!$C$13*'Inputs and Output'!$C$29</f>
        <v>-964.6118721461188</v>
      </c>
      <c r="AO4332" s="19">
        <f>-'Inputs and Output'!$C$54*'Inputs and Output'!$C$14/(365*24)</f>
        <v>-95.890410958904113</v>
      </c>
      <c r="AP4332" s="19">
        <f t="shared" si="1421"/>
        <v>-3687.2022409817355</v>
      </c>
      <c r="AQ4332" s="10">
        <f t="shared" si="1422"/>
        <v>156690972.03639701</v>
      </c>
      <c r="AR4332">
        <v>1.5669097203639701E+20</v>
      </c>
      <c r="AS4332">
        <v>121604.463739953</v>
      </c>
      <c r="AT4332" s="10">
        <f ca="1">IFERROR((AJ4332/('Inputs and Output'!$C$15))*('Inputs and Output'!$C$39*'Inputs and Output'!$C$40),0)</f>
        <v>0</v>
      </c>
      <c r="AU4332" s="13">
        <f t="shared" ca="1" si="1423"/>
        <v>0</v>
      </c>
      <c r="AV4332" s="12">
        <f t="shared" ca="1" si="1424"/>
        <v>0</v>
      </c>
      <c r="AW4332" s="14">
        <f ca="1">IF(AT4332&gt;0,('Inputs and Output'!$C$42*'Inputs and Output'!$C$15),0)</f>
        <v>0</v>
      </c>
      <c r="AX4332" s="17">
        <f>SLN('Inputs and Output'!$C$45,0,'Inputs and Output'!$C$44)</f>
        <v>7068.4931506849316</v>
      </c>
      <c r="AY4332" s="15">
        <f t="shared" ca="1" si="1425"/>
        <v>-7068.4931506849316</v>
      </c>
      <c r="AZ4332" s="18">
        <f t="shared" ca="1" si="1426"/>
        <v>-10755.695391666668</v>
      </c>
    </row>
    <row r="4333" spans="1:52">
      <c r="A4333" t="str">
        <f>'hourly electricity demand texas'!B4332</f>
        <v>6/30/2020 11 a.m. CDT</v>
      </c>
      <c r="B4333">
        <f>'PVWatt simulated dispatch'!K4349</f>
        <v>354863.5</v>
      </c>
      <c r="C4333">
        <f>'hourly electricity demand texas'!I4332*'Inputs and Output'!$C$20</f>
        <v>82.24</v>
      </c>
      <c r="D4333">
        <f>MIN(MAX(C4333-'Inputs and Output'!C$16,0),'Inputs and Output'!C$19-'Inputs and Output'!C$16)</f>
        <v>82.24</v>
      </c>
      <c r="E4333">
        <f>B4333*'Inputs and Output'!C$13/1000000</f>
        <v>230.66127499999999</v>
      </c>
      <c r="F4333">
        <f>IF(E4333&lt;=D4333,MIN(Q4333,D4333-E4333,'Inputs and Output'!C$14*'Inputs and Output'!C$55),0)</f>
        <v>0</v>
      </c>
      <c r="G4333">
        <f t="shared" si="1427"/>
        <v>82.24</v>
      </c>
      <c r="H4333" s="4">
        <f t="shared" si="1428"/>
        <v>0</v>
      </c>
      <c r="I4333">
        <f t="shared" si="1409"/>
        <v>148.42127499999998</v>
      </c>
      <c r="J4333">
        <f t="shared" ca="1" si="1410"/>
        <v>29.21</v>
      </c>
      <c r="K4333" s="23">
        <f>AS4333/AQ4333*(1/('Inputs and Output'!C$36/'Inputs and Output'!C$39))-'Inputs and Output'!C$42</f>
        <v>69.599113896729136</v>
      </c>
      <c r="L4333" s="23">
        <f ca="1">IFERROR(AVERAGE(OFFSET(K4333,-1,0,-'Inputs and Output'!C$46)),K4333)</f>
        <v>84.440816745044586</v>
      </c>
      <c r="M4333" s="23" t="e">
        <f ca="1">_xlfn.XLOOKUP(J4333/L4333,'Battery dispatch curve multiple'!C$3:C$103,'Battery dispatch curve multiple'!A$3:A$103,,1,2)</f>
        <v>#NAME?</v>
      </c>
      <c r="N4333" s="79">
        <f ca="1">'Inputs and Output'!$C$17-LN(2/SQRT(IF(Model!J4333/Model!L4333&lt;1.8,Model!J4333/Model!L4333,1.8))-1)/12</f>
        <v>0.87702755117468501</v>
      </c>
      <c r="O4333" t="str">
        <f ca="1">IF(Q4333/'Inputs and Output'!C$14&lt;=N4333,"battery","miner")</f>
        <v>battery</v>
      </c>
      <c r="P4333" t="str">
        <f t="shared" si="1411"/>
        <v>No</v>
      </c>
      <c r="Q4333" s="26">
        <f t="shared" ca="1" si="1429"/>
        <v>126.2444847</v>
      </c>
      <c r="R4333" s="23">
        <f ca="1">-(Q4333/'Inputs and Output'!C$14-N4333)*'Inputs and Output'!C$14-F4333</f>
        <v>119.3232296289118</v>
      </c>
      <c r="S4333" s="23">
        <f ca="1">IF(R4333&gt;0,MIN(R4333,'Inputs and Output'!C$55*'Inputs and Output'!C$14,Model!I4333),0)</f>
        <v>70</v>
      </c>
      <c r="T4333" s="23">
        <f t="shared" ca="1" si="1412"/>
        <v>78.42127499999998</v>
      </c>
      <c r="U4333" s="23">
        <f ca="1">MIN('Inputs and Output'!C$15,Model!T4333)</f>
        <v>78.42127499999998</v>
      </c>
      <c r="V4333" s="23">
        <f t="shared" ca="1" si="1413"/>
        <v>0</v>
      </c>
      <c r="W4333" s="23">
        <f ca="1">MIN(V4333+S4333,'Inputs and Output'!C$55*'Inputs and Output'!C$14,'Inputs and Output'!C$14-Model!Q4333)-S4333</f>
        <v>0</v>
      </c>
      <c r="X4333" s="23">
        <f t="shared" ca="1" si="1414"/>
        <v>0</v>
      </c>
      <c r="Y4333" s="23">
        <f ca="1">IF(AND(P4333="Yes",R4333&lt;=0),MIN(-R4333,'Inputs and Output'!C$55*'Inputs and Output'!C$14-F4333),0)</f>
        <v>0</v>
      </c>
      <c r="Z4333" s="23">
        <f ca="1">MIN(Y4333,'Inputs and Output'!C$15)</f>
        <v>0</v>
      </c>
      <c r="AA4333" s="23">
        <f ca="1">IF(AND(P4333="No",R4333&lt;=0),MIN(I4333,'Inputs and Output'!C$15),0)</f>
        <v>0</v>
      </c>
      <c r="AB4333" s="23">
        <f t="shared" ca="1" si="1415"/>
        <v>0</v>
      </c>
      <c r="AC4333" s="23">
        <f ca="1">MIN(AB4333,'Inputs and Output'!C$55*'Inputs and Output'!C$14,'Inputs and Output'!C$14-Model!Q4333)</f>
        <v>0</v>
      </c>
      <c r="AD4333" s="23">
        <f ca="1">IF(AND(P4333="No",R4333&lt;=0),MIN('Inputs and Output'!C$15-Model!AA4333,'Inputs and Output'!C$55*'Inputs and Output'!C$14),0)</f>
        <v>0</v>
      </c>
      <c r="AE4333" s="23">
        <f t="shared" ca="1" si="1416"/>
        <v>0</v>
      </c>
      <c r="AF4333" s="26">
        <f t="shared" ca="1" si="1417"/>
        <v>70</v>
      </c>
      <c r="AG4333" s="26">
        <f t="shared" ca="1" si="1418"/>
        <v>0</v>
      </c>
      <c r="AH4333">
        <f>'real time electricity price'!G4332</f>
        <v>9.8725000000000005</v>
      </c>
      <c r="AI4333" s="21">
        <f>'real time electricity price'!H4332</f>
        <v>14.63</v>
      </c>
      <c r="AJ4333" s="23">
        <f t="shared" ca="1" si="1419"/>
        <v>78.42127499999998</v>
      </c>
      <c r="AK4333">
        <f t="shared" si="1420"/>
        <v>811.9144</v>
      </c>
      <c r="AL4333" s="1">
        <f>SLN('Inputs and Output'!$C$27,0,'Inputs and Output'!$C$31)</f>
        <v>2968.0365296803652</v>
      </c>
      <c r="AM4333" s="1">
        <f>SLN('Inputs and Output'!$C$51,0,'Inputs and Output'!$C$31)</f>
        <v>319.634703196347</v>
      </c>
      <c r="AN4333" s="16">
        <f>-'PVWatt simulated dispatch'!$B$7*'Inputs and Output'!$C$13*'Inputs and Output'!$C$29</f>
        <v>-964.6118721461188</v>
      </c>
      <c r="AO4333" s="19">
        <f>-'Inputs and Output'!$C$54*'Inputs and Output'!$C$14/(365*24)</f>
        <v>-95.890410958904113</v>
      </c>
      <c r="AP4333" s="19">
        <f t="shared" si="1421"/>
        <v>-3536.2591159817348</v>
      </c>
      <c r="AQ4333" s="10">
        <f t="shared" si="1422"/>
        <v>128318537.35220399</v>
      </c>
      <c r="AR4333">
        <v>1.2831853735220399E+20</v>
      </c>
      <c r="AS4333">
        <v>416331.62312315602</v>
      </c>
      <c r="AT4333" s="10">
        <f ca="1">IFERROR((AJ4333/('Inputs and Output'!$C$15))*('Inputs and Output'!$C$39*'Inputs and Output'!$C$40),0)</f>
        <v>2407350.7674418599</v>
      </c>
      <c r="AU4333" s="13">
        <f t="shared" ca="1" si="1423"/>
        <v>1.8760740397424047E-2</v>
      </c>
      <c r="AV4333" s="12">
        <f t="shared" ca="1" si="1424"/>
        <v>7810.6895006517161</v>
      </c>
      <c r="AW4333" s="14">
        <f ca="1">IF(AT4333&gt;0,('Inputs and Output'!$C$42*'Inputs and Output'!$C$15),0)</f>
        <v>5325.12</v>
      </c>
      <c r="AX4333" s="17">
        <f>SLN('Inputs and Output'!$C$45,0,'Inputs and Output'!$C$44)</f>
        <v>7068.4931506849316</v>
      </c>
      <c r="AY4333" s="15">
        <f t="shared" ca="1" si="1425"/>
        <v>-4582.9236500332154</v>
      </c>
      <c r="AZ4333" s="18">
        <f t="shared" ca="1" si="1426"/>
        <v>-8119.1827660149502</v>
      </c>
    </row>
    <row r="4334" spans="1:52">
      <c r="A4334" t="str">
        <f>'hourly electricity demand texas'!B4333</f>
        <v>6/30/2020 12 p.m. CDT</v>
      </c>
      <c r="B4334">
        <f>'PVWatt simulated dispatch'!K4350</f>
        <v>436253.75</v>
      </c>
      <c r="C4334">
        <f>'hourly electricity demand texas'!I4333*'Inputs and Output'!$C$20</f>
        <v>87.06</v>
      </c>
      <c r="D4334">
        <f>MIN(MAX(C4334-'Inputs and Output'!C$16,0),'Inputs and Output'!C$19-'Inputs and Output'!C$16)</f>
        <v>87.06</v>
      </c>
      <c r="E4334">
        <f>B4334*'Inputs and Output'!C$13/1000000</f>
        <v>283.56493749999998</v>
      </c>
      <c r="F4334">
        <f>IF(E4334&lt;=D4334,MIN(Q4334,D4334-E4334,'Inputs and Output'!C$14*'Inputs and Output'!C$55),0)</f>
        <v>0</v>
      </c>
      <c r="G4334">
        <f t="shared" si="1427"/>
        <v>87.06</v>
      </c>
      <c r="H4334" s="4">
        <f t="shared" si="1428"/>
        <v>0</v>
      </c>
      <c r="I4334">
        <f t="shared" si="1409"/>
        <v>196.50493749999998</v>
      </c>
      <c r="J4334">
        <f t="shared" ca="1" si="1410"/>
        <v>29.21</v>
      </c>
      <c r="K4334" s="23">
        <f>AS4334/AQ4334*(1/('Inputs and Output'!C$36/'Inputs and Output'!C$39))-'Inputs and Output'!C$42</f>
        <v>614.61739273858961</v>
      </c>
      <c r="L4334" s="23">
        <f ca="1">IFERROR(AVERAGE(OFFSET(K4334,-1,0,-'Inputs and Output'!C$46)),K4334)</f>
        <v>86.704931143721396</v>
      </c>
      <c r="M4334" s="23" t="e">
        <f ca="1">_xlfn.XLOOKUP(J4334/L4334,'Battery dispatch curve multiple'!C$3:C$103,'Battery dispatch curve multiple'!A$3:A$103,,1,2)</f>
        <v>#NAME?</v>
      </c>
      <c r="N4334" s="79">
        <f ca="1">'Inputs and Output'!$C$17-LN(2/SQRT(IF(Model!J4334/Model!L4334&lt;1.8,Model!J4334/Model!L4334,1.8))-1)/12</f>
        <v>0.87547004568914899</v>
      </c>
      <c r="O4334" t="str">
        <f ca="1">IF(Q4334/'Inputs and Output'!C$14&lt;=N4334,"battery","miner")</f>
        <v>battery</v>
      </c>
      <c r="P4334" t="str">
        <f t="shared" si="1411"/>
        <v>No</v>
      </c>
      <c r="Q4334" s="26">
        <f t="shared" ca="1" si="1429"/>
        <v>196.24448469999999</v>
      </c>
      <c r="R4334" s="23">
        <f ca="1">-(Q4334/'Inputs and Output'!C$14-N4334)*'Inputs and Output'!C$14-F4334</f>
        <v>48.887128092961724</v>
      </c>
      <c r="S4334" s="23">
        <f ca="1">IF(R4334&gt;0,MIN(R4334,'Inputs and Output'!C$55*'Inputs and Output'!C$14,Model!I4334),0)</f>
        <v>48.887128092961724</v>
      </c>
      <c r="T4334" s="23">
        <f t="shared" ca="1" si="1412"/>
        <v>147.61780940703827</v>
      </c>
      <c r="U4334" s="23">
        <f ca="1">MIN('Inputs and Output'!C$15,Model!T4334)</f>
        <v>147.61780940703827</v>
      </c>
      <c r="V4334" s="23">
        <f t="shared" ca="1" si="1413"/>
        <v>0</v>
      </c>
      <c r="W4334" s="23">
        <f ca="1">MIN(V4334+S4334,'Inputs and Output'!C$55*'Inputs and Output'!C$14,'Inputs and Output'!C$14-Model!Q4334)-S4334</f>
        <v>0</v>
      </c>
      <c r="X4334" s="23">
        <f t="shared" ca="1" si="1414"/>
        <v>0</v>
      </c>
      <c r="Y4334" s="23">
        <f ca="1">IF(AND(P4334="Yes",R4334&lt;=0),MIN(-R4334,'Inputs and Output'!C$55*'Inputs and Output'!C$14-F4334),0)</f>
        <v>0</v>
      </c>
      <c r="Z4334" s="23">
        <f ca="1">MIN(Y4334,'Inputs and Output'!C$15)</f>
        <v>0</v>
      </c>
      <c r="AA4334" s="23">
        <f ca="1">IF(AND(P4334="No",R4334&lt;=0),MIN(I4334,'Inputs and Output'!C$15),0)</f>
        <v>0</v>
      </c>
      <c r="AB4334" s="23">
        <f t="shared" ca="1" si="1415"/>
        <v>0</v>
      </c>
      <c r="AC4334" s="23">
        <f ca="1">MIN(AB4334,'Inputs and Output'!C$55*'Inputs and Output'!C$14,'Inputs and Output'!C$14-Model!Q4334)</f>
        <v>0</v>
      </c>
      <c r="AD4334" s="23">
        <f ca="1">IF(AND(P4334="No",R4334&lt;=0),MIN('Inputs and Output'!C$15-Model!AA4334,'Inputs and Output'!C$55*'Inputs and Output'!C$14),0)</f>
        <v>0</v>
      </c>
      <c r="AE4334" s="23">
        <f t="shared" ca="1" si="1416"/>
        <v>0</v>
      </c>
      <c r="AF4334" s="26">
        <f t="shared" ca="1" si="1417"/>
        <v>48.887128092961724</v>
      </c>
      <c r="AG4334" s="26">
        <f t="shared" ca="1" si="1418"/>
        <v>0</v>
      </c>
      <c r="AH4334">
        <f>'real time electricity price'!G4333</f>
        <v>13.647500000000001</v>
      </c>
      <c r="AI4334" s="21">
        <f>'real time electricity price'!H4333</f>
        <v>15.93</v>
      </c>
      <c r="AJ4334" s="23">
        <f t="shared" ca="1" si="1419"/>
        <v>147.61780940703827</v>
      </c>
      <c r="AK4334">
        <f t="shared" si="1420"/>
        <v>1188.1513500000001</v>
      </c>
      <c r="AL4334" s="1">
        <f>SLN('Inputs and Output'!$C$27,0,'Inputs and Output'!$C$31)</f>
        <v>2968.0365296803652</v>
      </c>
      <c r="AM4334" s="1">
        <f>SLN('Inputs and Output'!$C$51,0,'Inputs and Output'!$C$31)</f>
        <v>319.634703196347</v>
      </c>
      <c r="AN4334" s="16">
        <f>-'PVWatt simulated dispatch'!$B$7*'Inputs and Output'!$C$13*'Inputs and Output'!$C$29</f>
        <v>-964.6118721461188</v>
      </c>
      <c r="AO4334" s="19">
        <f>-'Inputs and Output'!$C$54*'Inputs and Output'!$C$14/(365*24)</f>
        <v>-95.890410958904113</v>
      </c>
      <c r="AP4334" s="19">
        <f t="shared" si="1421"/>
        <v>-3160.0221659817353</v>
      </c>
      <c r="AQ4334" s="10">
        <f t="shared" si="1422"/>
        <v>16948740.141936902</v>
      </c>
      <c r="AR4334">
        <v>1.69487401419369E+19</v>
      </c>
      <c r="AS4334">
        <v>355904.89792535402</v>
      </c>
      <c r="AT4334" s="10">
        <f ca="1">IFERROR((AJ4334/('Inputs and Output'!$C$15))*('Inputs and Output'!$C$39*'Inputs and Output'!$C$40),0)</f>
        <v>4531523.4515648959</v>
      </c>
      <c r="AU4334" s="13">
        <f t="shared" ca="1" si="1423"/>
        <v>0.26736638910123933</v>
      </c>
      <c r="AV4334" s="12">
        <f t="shared" ca="1" si="1424"/>
        <v>95157.007421747068</v>
      </c>
      <c r="AW4334" s="14">
        <f ca="1">IF(AT4334&gt;0,('Inputs and Output'!$C$42*'Inputs and Output'!$C$15),0)</f>
        <v>5325.12</v>
      </c>
      <c r="AX4334" s="17">
        <f>SLN('Inputs and Output'!$C$45,0,'Inputs and Output'!$C$44)</f>
        <v>7068.4931506849316</v>
      </c>
      <c r="AY4334" s="15">
        <f t="shared" ca="1" si="1425"/>
        <v>82763.394271062134</v>
      </c>
      <c r="AZ4334" s="18">
        <f t="shared" ca="1" si="1426"/>
        <v>79603.372105080402</v>
      </c>
    </row>
    <row r="4335" spans="1:52">
      <c r="A4335" t="str">
        <f>'hourly electricity demand texas'!B4334</f>
        <v>6/30/2020 1 p.m. CDT</v>
      </c>
      <c r="B4335">
        <f>'PVWatt simulated dispatch'!K4351</f>
        <v>510392.90600000002</v>
      </c>
      <c r="C4335">
        <f>'hourly electricity demand texas'!I4334*'Inputs and Output'!$C$20</f>
        <v>91.87</v>
      </c>
      <c r="D4335">
        <f>MIN(MAX(C4335-'Inputs and Output'!C$16,0),'Inputs and Output'!C$19-'Inputs and Output'!C$16)</f>
        <v>91.87</v>
      </c>
      <c r="E4335">
        <f>B4335*'Inputs and Output'!C$13/1000000</f>
        <v>331.75538890000001</v>
      </c>
      <c r="F4335">
        <f>IF(E4335&lt;=D4335,MIN(Q4335,D4335-E4335,'Inputs and Output'!C$14*'Inputs and Output'!C$55),0)</f>
        <v>0</v>
      </c>
      <c r="G4335">
        <f t="shared" si="1427"/>
        <v>91.87</v>
      </c>
      <c r="H4335" s="4">
        <f t="shared" si="1428"/>
        <v>0</v>
      </c>
      <c r="I4335">
        <f t="shared" si="1409"/>
        <v>239.88538890000001</v>
      </c>
      <c r="J4335">
        <f t="shared" ca="1" si="1410"/>
        <v>29.21</v>
      </c>
      <c r="K4335" s="23">
        <f>AS4335/AQ4335*(1/('Inputs and Output'!C$36/'Inputs and Output'!C$39))-'Inputs and Output'!C$42</f>
        <v>34.861105689853517</v>
      </c>
      <c r="L4335" s="23">
        <f ca="1">IFERROR(AVERAGE(OFFSET(K4335,-1,0,-'Inputs and Output'!C$46)),K4335)</f>
        <v>112.00632647491629</v>
      </c>
      <c r="M4335" s="23" t="e">
        <f ca="1">_xlfn.XLOOKUP(J4335/L4335,'Battery dispatch curve multiple'!C$3:C$103,'Battery dispatch curve multiple'!A$3:A$103,,1,2)</f>
        <v>#NAME?</v>
      </c>
      <c r="N4335" s="79">
        <f ca="1">'Inputs and Output'!$C$17-LN(2/SQRT(IF(Model!J4335/Model!L4335&lt;1.8,Model!J4335/Model!L4335,1.8))-1)/12</f>
        <v>0.86080456726970977</v>
      </c>
      <c r="O4335" t="str">
        <f ca="1">IF(Q4335/'Inputs and Output'!C$14&lt;=N4335,"battery","miner")</f>
        <v>miner</v>
      </c>
      <c r="P4335" t="str">
        <f t="shared" si="1411"/>
        <v>No</v>
      </c>
      <c r="Q4335" s="26">
        <f t="shared" ca="1" si="1429"/>
        <v>245.1316127929617</v>
      </c>
      <c r="R4335" s="23">
        <f ca="1">-(Q4335/'Inputs and Output'!C$14-N4335)*'Inputs and Output'!C$14-F4335</f>
        <v>-4.1063339574429802</v>
      </c>
      <c r="S4335" s="23">
        <f ca="1">IF(R4335&gt;0,MIN(R4335,'Inputs and Output'!C$55*'Inputs and Output'!C$14,Model!I4335),0)</f>
        <v>0</v>
      </c>
      <c r="T4335" s="23">
        <f t="shared" ca="1" si="1412"/>
        <v>0</v>
      </c>
      <c r="U4335" s="23">
        <f ca="1">MIN('Inputs and Output'!C$15,Model!T4335)</f>
        <v>0</v>
      </c>
      <c r="V4335" s="23">
        <f t="shared" ca="1" si="1413"/>
        <v>0</v>
      </c>
      <c r="W4335" s="23">
        <f ca="1">MIN(V4335+S4335,'Inputs and Output'!C$55*'Inputs and Output'!C$14,'Inputs and Output'!C$14-Model!Q4335)-S4335</f>
        <v>0</v>
      </c>
      <c r="X4335" s="23">
        <f t="shared" ca="1" si="1414"/>
        <v>0</v>
      </c>
      <c r="Y4335" s="23">
        <f ca="1">IF(AND(P4335="Yes",R4335&lt;=0),MIN(-R4335,'Inputs and Output'!C$55*'Inputs and Output'!C$14-F4335),0)</f>
        <v>0</v>
      </c>
      <c r="Z4335" s="23">
        <f ca="1">MIN(Y4335,'Inputs and Output'!C$15)</f>
        <v>0</v>
      </c>
      <c r="AA4335" s="23">
        <f ca="1">IF(AND(P4335="No",R4335&lt;=0),MIN(I4335,'Inputs and Output'!C$15),0)</f>
        <v>177.50399999999999</v>
      </c>
      <c r="AB4335" s="23">
        <f t="shared" ca="1" si="1415"/>
        <v>62.381388900000019</v>
      </c>
      <c r="AC4335" s="23">
        <f ca="1">MIN(AB4335,'Inputs and Output'!C$55*'Inputs and Output'!C$14,'Inputs and Output'!C$14-Model!Q4335)</f>
        <v>34.868387207038296</v>
      </c>
      <c r="AD4335" s="23">
        <f ca="1">IF(AND(P4335="No",R4335&lt;=0),MIN('Inputs and Output'!C$15-Model!AA4335,'Inputs and Output'!C$55*'Inputs and Output'!C$14),0)</f>
        <v>0</v>
      </c>
      <c r="AE4335" s="23">
        <f t="shared" ca="1" si="1416"/>
        <v>27.513001692961723</v>
      </c>
      <c r="AF4335" s="26">
        <f t="shared" ca="1" si="1417"/>
        <v>34.868387207038296</v>
      </c>
      <c r="AG4335" s="26">
        <f t="shared" ca="1" si="1418"/>
        <v>27.513001692961723</v>
      </c>
      <c r="AH4335">
        <f>'real time electricity price'!G4334</f>
        <v>15.232499999999998</v>
      </c>
      <c r="AI4335" s="21">
        <f>'real time electricity price'!H4334</f>
        <v>18.079999999999998</v>
      </c>
      <c r="AJ4335" s="23">
        <f t="shared" ca="1" si="1419"/>
        <v>177.50399999999999</v>
      </c>
      <c r="AK4335">
        <f t="shared" si="1420"/>
        <v>1399.4097749999999</v>
      </c>
      <c r="AL4335" s="1">
        <f>SLN('Inputs and Output'!$C$27,0,'Inputs and Output'!$C$31)</f>
        <v>2968.0365296803652</v>
      </c>
      <c r="AM4335" s="1">
        <f>SLN('Inputs and Output'!$C$51,0,'Inputs and Output'!$C$31)</f>
        <v>319.634703196347</v>
      </c>
      <c r="AN4335" s="16">
        <f>-'PVWatt simulated dispatch'!$B$7*'Inputs and Output'!$C$13*'Inputs and Output'!$C$29</f>
        <v>-964.6118721461188</v>
      </c>
      <c r="AO4335" s="19">
        <f>-'Inputs and Output'!$C$54*'Inputs and Output'!$C$14/(365*24)</f>
        <v>-95.890410958904113</v>
      </c>
      <c r="AP4335" s="19">
        <f t="shared" si="1421"/>
        <v>-2948.7637409817353</v>
      </c>
      <c r="AQ4335" s="10">
        <f t="shared" si="1422"/>
        <v>168696635.93840802</v>
      </c>
      <c r="AR4335">
        <v>1.6869663593840801E+20</v>
      </c>
      <c r="AS4335">
        <v>356439.06388206402</v>
      </c>
      <c r="AT4335" s="10">
        <f ca="1">IFERROR((AJ4335/('Inputs and Output'!$C$15))*('Inputs and Output'!$C$39*'Inputs and Output'!$C$40),0)</f>
        <v>5448960</v>
      </c>
      <c r="AU4335" s="13">
        <f t="shared" ca="1" si="1423"/>
        <v>3.2300347719971381E-2</v>
      </c>
      <c r="AV4335" s="12">
        <f t="shared" ca="1" si="1424"/>
        <v>11513.105704371759</v>
      </c>
      <c r="AW4335" s="14">
        <f ca="1">IF(AT4335&gt;0,('Inputs and Output'!$C$42*'Inputs and Output'!$C$15),0)</f>
        <v>5325.12</v>
      </c>
      <c r="AX4335" s="17">
        <f>SLN('Inputs and Output'!$C$45,0,'Inputs and Output'!$C$44)</f>
        <v>7068.4931506849316</v>
      </c>
      <c r="AY4335" s="15">
        <f t="shared" ca="1" si="1425"/>
        <v>-880.5074463131723</v>
      </c>
      <c r="AZ4335" s="18">
        <f t="shared" ca="1" si="1426"/>
        <v>-3829.2711872949076</v>
      </c>
    </row>
    <row r="4336" spans="1:52">
      <c r="A4336" t="str">
        <f>'hourly electricity demand texas'!B4335</f>
        <v>6/30/2020 2 p.m. CDT</v>
      </c>
      <c r="B4336">
        <f>'PVWatt simulated dispatch'!K4352</f>
        <v>206281.79699999999</v>
      </c>
      <c r="C4336">
        <f>'hourly electricity demand texas'!I4335*'Inputs and Output'!$C$20</f>
        <v>96.820000000000007</v>
      </c>
      <c r="D4336">
        <f>MIN(MAX(C4336-'Inputs and Output'!C$16,0),'Inputs and Output'!C$19-'Inputs and Output'!C$16)</f>
        <v>96.820000000000007</v>
      </c>
      <c r="E4336">
        <f>B4336*'Inputs and Output'!C$13/1000000</f>
        <v>134.08316804999998</v>
      </c>
      <c r="F4336">
        <f>IF(E4336&lt;=D4336,MIN(Q4336,D4336-E4336,'Inputs and Output'!C$14*'Inputs and Output'!C$55),0)</f>
        <v>0</v>
      </c>
      <c r="G4336">
        <f t="shared" si="1427"/>
        <v>96.820000000000007</v>
      </c>
      <c r="H4336" s="4">
        <f t="shared" si="1428"/>
        <v>0</v>
      </c>
      <c r="I4336">
        <f t="shared" si="1409"/>
        <v>37.263168049999976</v>
      </c>
      <c r="J4336">
        <f t="shared" ca="1" si="1410"/>
        <v>29.21</v>
      </c>
      <c r="K4336" s="23">
        <f>AS4336/AQ4336*(1/('Inputs and Output'!C$36/'Inputs and Output'!C$39))-'Inputs and Output'!C$42</f>
        <v>13.363258097781895</v>
      </c>
      <c r="L4336" s="23">
        <f ca="1">IFERROR(AVERAGE(OFFSET(K4336,-1,0,-'Inputs and Output'!C$46)),K4336)</f>
        <v>111.78499288764583</v>
      </c>
      <c r="M4336" s="23" t="e">
        <f ca="1">_xlfn.XLOOKUP(J4336/L4336,'Battery dispatch curve multiple'!C$3:C$103,'Battery dispatch curve multiple'!A$3:A$103,,1,2)</f>
        <v>#NAME?</v>
      </c>
      <c r="N4336" s="79">
        <f ca="1">'Inputs and Output'!$C$17-LN(2/SQRT(IF(Model!J4336/Model!L4336&lt;1.8,Model!J4336/Model!L4336,1.8))-1)/12</f>
        <v>0.86091526459808643</v>
      </c>
      <c r="O4336" t="str">
        <f ca="1">IF(Q4336/'Inputs and Output'!C$14&lt;=N4336,"battery","miner")</f>
        <v>miner</v>
      </c>
      <c r="P4336" t="str">
        <f t="shared" si="1411"/>
        <v>No</v>
      </c>
      <c r="Q4336" s="26">
        <f t="shared" ca="1" si="1429"/>
        <v>280</v>
      </c>
      <c r="R4336" s="23">
        <f ca="1">-(Q4336/'Inputs and Output'!C$14-N4336)*'Inputs and Output'!C$14-F4336</f>
        <v>-38.943725912535797</v>
      </c>
      <c r="S4336" s="23">
        <f ca="1">IF(R4336&gt;0,MIN(R4336,'Inputs and Output'!C$55*'Inputs and Output'!C$14,Model!I4336),0)</f>
        <v>0</v>
      </c>
      <c r="T4336" s="23">
        <f t="shared" ca="1" si="1412"/>
        <v>0</v>
      </c>
      <c r="U4336" s="23">
        <f ca="1">MIN('Inputs and Output'!C$15,Model!T4336)</f>
        <v>0</v>
      </c>
      <c r="V4336" s="23">
        <f t="shared" ca="1" si="1413"/>
        <v>0</v>
      </c>
      <c r="W4336" s="23">
        <f ca="1">MIN(V4336+S4336,'Inputs and Output'!C$55*'Inputs and Output'!C$14,'Inputs and Output'!C$14-Model!Q4336)-S4336</f>
        <v>0</v>
      </c>
      <c r="X4336" s="23">
        <f t="shared" ca="1" si="1414"/>
        <v>0</v>
      </c>
      <c r="Y4336" s="23">
        <f ca="1">IF(AND(P4336="Yes",R4336&lt;=0),MIN(-R4336,'Inputs and Output'!C$55*'Inputs and Output'!C$14-F4336),0)</f>
        <v>0</v>
      </c>
      <c r="Z4336" s="23">
        <f ca="1">MIN(Y4336,'Inputs and Output'!C$15)</f>
        <v>0</v>
      </c>
      <c r="AA4336" s="23">
        <f ca="1">IF(AND(P4336="No",R4336&lt;=0),MIN(I4336,'Inputs and Output'!C$15),0)</f>
        <v>37.263168049999976</v>
      </c>
      <c r="AB4336" s="23">
        <f t="shared" ca="1" si="1415"/>
        <v>0</v>
      </c>
      <c r="AC4336" s="23">
        <f ca="1">MIN(AB4336,'Inputs and Output'!C$55*'Inputs and Output'!C$14,'Inputs and Output'!C$14-Model!Q4336)</f>
        <v>0</v>
      </c>
      <c r="AD4336" s="23">
        <f ca="1">IF(AND(P4336="No",R4336&lt;=0),MIN('Inputs and Output'!C$15-Model!AA4336,'Inputs and Output'!C$55*'Inputs and Output'!C$14),0)</f>
        <v>70</v>
      </c>
      <c r="AE4336" s="23">
        <f t="shared" ca="1" si="1416"/>
        <v>0</v>
      </c>
      <c r="AF4336" s="26">
        <f t="shared" ca="1" si="1417"/>
        <v>-70</v>
      </c>
      <c r="AG4336" s="26">
        <f t="shared" ca="1" si="1418"/>
        <v>0</v>
      </c>
      <c r="AH4336">
        <f>'real time electricity price'!G4335</f>
        <v>14.72</v>
      </c>
      <c r="AI4336" s="21">
        <f>'real time electricity price'!H4335</f>
        <v>22.6</v>
      </c>
      <c r="AJ4336" s="23">
        <f t="shared" ca="1" si="1419"/>
        <v>107.26316804999998</v>
      </c>
      <c r="AK4336">
        <f t="shared" si="1420"/>
        <v>1425.1904000000002</v>
      </c>
      <c r="AL4336" s="1">
        <f>SLN('Inputs and Output'!$C$27,0,'Inputs and Output'!$C$31)</f>
        <v>2968.0365296803652</v>
      </c>
      <c r="AM4336" s="1">
        <f>SLN('Inputs and Output'!$C$51,0,'Inputs and Output'!$C$31)</f>
        <v>319.634703196347</v>
      </c>
      <c r="AN4336" s="16">
        <f>-'PVWatt simulated dispatch'!$B$7*'Inputs and Output'!$C$13*'Inputs and Output'!$C$29</f>
        <v>-964.6118721461188</v>
      </c>
      <c r="AO4336" s="19">
        <f>-'Inputs and Output'!$C$54*'Inputs and Output'!$C$14/(365*24)</f>
        <v>-95.890410958904113</v>
      </c>
      <c r="AP4336" s="19">
        <f t="shared" si="1421"/>
        <v>-2922.983115981735</v>
      </c>
      <c r="AQ4336" s="10">
        <f t="shared" si="1422"/>
        <v>255129855.027446</v>
      </c>
      <c r="AR4336">
        <v>2.5512985502744599E+20</v>
      </c>
      <c r="AS4336">
        <v>360394.13283045997</v>
      </c>
      <c r="AT4336" s="10">
        <f ca="1">IFERROR((AJ4336/('Inputs and Output'!$C$15))*('Inputs and Output'!$C$39*'Inputs and Output'!$C$40),0)</f>
        <v>3292729.8099069763</v>
      </c>
      <c r="AU4336" s="13">
        <f t="shared" ca="1" si="1423"/>
        <v>1.2906093681402969E-2</v>
      </c>
      <c r="AV4336" s="12">
        <f t="shared" ca="1" si="1424"/>
        <v>4651.280440537902</v>
      </c>
      <c r="AW4336" s="14">
        <f ca="1">IF(AT4336&gt;0,('Inputs and Output'!$C$42*'Inputs and Output'!$C$15),0)</f>
        <v>5325.12</v>
      </c>
      <c r="AX4336" s="17">
        <f>SLN('Inputs and Output'!$C$45,0,'Inputs and Output'!$C$44)</f>
        <v>7068.4931506849316</v>
      </c>
      <c r="AY4336" s="15">
        <f t="shared" ca="1" si="1425"/>
        <v>-7742.3327101470295</v>
      </c>
      <c r="AZ4336" s="18">
        <f t="shared" ca="1" si="1426"/>
        <v>-10665.315826128764</v>
      </c>
    </row>
    <row r="4337" spans="1:52">
      <c r="A4337" t="str">
        <f>'hourly electricity demand texas'!B4336</f>
        <v>6/30/2020 3 p.m. CDT</v>
      </c>
      <c r="B4337">
        <f>'PVWatt simulated dispatch'!K4353</f>
        <v>429668.03100000002</v>
      </c>
      <c r="C4337">
        <f>'hourly electricity demand texas'!I4336*'Inputs and Output'!$C$20</f>
        <v>101.36</v>
      </c>
      <c r="D4337">
        <f>MIN(MAX(C4337-'Inputs and Output'!C$16,0),'Inputs and Output'!C$19-'Inputs and Output'!C$16)</f>
        <v>101.36</v>
      </c>
      <c r="E4337">
        <f>B4337*'Inputs and Output'!C$13/1000000</f>
        <v>279.28422015000001</v>
      </c>
      <c r="F4337">
        <f>IF(E4337&lt;=D4337,MIN(Q4337,D4337-E4337,'Inputs and Output'!C$14*'Inputs and Output'!C$55),0)</f>
        <v>0</v>
      </c>
      <c r="G4337">
        <f t="shared" si="1427"/>
        <v>101.36</v>
      </c>
      <c r="H4337" s="4">
        <f t="shared" si="1428"/>
        <v>0</v>
      </c>
      <c r="I4337">
        <f t="shared" si="1409"/>
        <v>177.92422015</v>
      </c>
      <c r="J4337">
        <f t="shared" ca="1" si="1410"/>
        <v>29.21</v>
      </c>
      <c r="K4337" s="23">
        <f>AS4337/AQ4337*(1/('Inputs and Output'!C$36/'Inputs and Output'!C$39))-'Inputs and Output'!C$42</f>
        <v>65.311124725817919</v>
      </c>
      <c r="L4337" s="23">
        <f ca="1">IFERROR(AVERAGE(OFFSET(K4337,-1,0,-'Inputs and Output'!C$46)),K4337)</f>
        <v>110.12055880000644</v>
      </c>
      <c r="M4337" s="23" t="e">
        <f ca="1">_xlfn.XLOOKUP(J4337/L4337,'Battery dispatch curve multiple'!C$3:C$103,'Battery dispatch curve multiple'!A$3:A$103,,1,2)</f>
        <v>#NAME?</v>
      </c>
      <c r="N4337" s="79">
        <f ca="1">'Inputs and Output'!$C$17-LN(2/SQRT(IF(Model!J4337/Model!L4337&lt;1.8,Model!J4337/Model!L4337,1.8))-1)/12</f>
        <v>0.86175602922556349</v>
      </c>
      <c r="O4337" t="str">
        <f ca="1">IF(Q4337/'Inputs and Output'!C$14&lt;=N4337,"battery","miner")</f>
        <v>battery</v>
      </c>
      <c r="P4337" t="str">
        <f t="shared" si="1411"/>
        <v>No</v>
      </c>
      <c r="Q4337" s="26">
        <f t="shared" ca="1" si="1429"/>
        <v>210</v>
      </c>
      <c r="R4337" s="23">
        <f ca="1">-(Q4337/'Inputs and Output'!C$14-N4337)*'Inputs and Output'!C$14-F4337</f>
        <v>31.291688183157778</v>
      </c>
      <c r="S4337" s="23">
        <f ca="1">IF(R4337&gt;0,MIN(R4337,'Inputs and Output'!C$55*'Inputs and Output'!C$14,Model!I4337),0)</f>
        <v>31.291688183157778</v>
      </c>
      <c r="T4337" s="23">
        <f t="shared" ca="1" si="1412"/>
        <v>146.63253196684221</v>
      </c>
      <c r="U4337" s="23">
        <f ca="1">MIN('Inputs and Output'!C$15,Model!T4337)</f>
        <v>146.63253196684221</v>
      </c>
      <c r="V4337" s="23">
        <f t="shared" ca="1" si="1413"/>
        <v>0</v>
      </c>
      <c r="W4337" s="23">
        <f ca="1">MIN(V4337+S4337,'Inputs and Output'!C$55*'Inputs and Output'!C$14,'Inputs and Output'!C$14-Model!Q4337)-S4337</f>
        <v>0</v>
      </c>
      <c r="X4337" s="23">
        <f t="shared" ca="1" si="1414"/>
        <v>0</v>
      </c>
      <c r="Y4337" s="23">
        <f ca="1">IF(AND(P4337="Yes",R4337&lt;=0),MIN(-R4337,'Inputs and Output'!C$55*'Inputs and Output'!C$14-F4337),0)</f>
        <v>0</v>
      </c>
      <c r="Z4337" s="23">
        <f ca="1">MIN(Y4337,'Inputs and Output'!C$15)</f>
        <v>0</v>
      </c>
      <c r="AA4337" s="23">
        <f ca="1">IF(AND(P4337="No",R4337&lt;=0),MIN(I4337,'Inputs and Output'!C$15),0)</f>
        <v>0</v>
      </c>
      <c r="AB4337" s="23">
        <f t="shared" ca="1" si="1415"/>
        <v>0</v>
      </c>
      <c r="AC4337" s="23">
        <f ca="1">MIN(AB4337,'Inputs and Output'!C$55*'Inputs and Output'!C$14,'Inputs and Output'!C$14-Model!Q4337)</f>
        <v>0</v>
      </c>
      <c r="AD4337" s="23">
        <f ca="1">IF(AND(P4337="No",R4337&lt;=0),MIN('Inputs and Output'!C$15-Model!AA4337,'Inputs and Output'!C$55*'Inputs and Output'!C$14),0)</f>
        <v>0</v>
      </c>
      <c r="AE4337" s="23">
        <f t="shared" ca="1" si="1416"/>
        <v>0</v>
      </c>
      <c r="AF4337" s="26">
        <f t="shared" ca="1" si="1417"/>
        <v>31.291688183157778</v>
      </c>
      <c r="AG4337" s="26">
        <f t="shared" ca="1" si="1418"/>
        <v>0</v>
      </c>
      <c r="AH4337">
        <f>'real time electricity price'!G4336</f>
        <v>15.805</v>
      </c>
      <c r="AI4337" s="21">
        <f>'real time electricity price'!H4336</f>
        <v>27.04</v>
      </c>
      <c r="AJ4337" s="23">
        <f t="shared" ca="1" si="1419"/>
        <v>146.63253196684221</v>
      </c>
      <c r="AK4337">
        <f t="shared" si="1420"/>
        <v>1601.9947999999999</v>
      </c>
      <c r="AL4337" s="1">
        <f>SLN('Inputs and Output'!$C$27,0,'Inputs and Output'!$C$31)</f>
        <v>2968.0365296803652</v>
      </c>
      <c r="AM4337" s="1">
        <f>SLN('Inputs and Output'!$C$51,0,'Inputs and Output'!$C$31)</f>
        <v>319.634703196347</v>
      </c>
      <c r="AN4337" s="16">
        <f>-'PVWatt simulated dispatch'!$B$7*'Inputs and Output'!$C$13*'Inputs and Output'!$C$29</f>
        <v>-964.6118721461188</v>
      </c>
      <c r="AO4337" s="19">
        <f>-'Inputs and Output'!$C$54*'Inputs and Output'!$C$14/(365*24)</f>
        <v>-95.890410958904113</v>
      </c>
      <c r="AP4337" s="19">
        <f t="shared" si="1421"/>
        <v>-2746.178715981735</v>
      </c>
      <c r="AQ4337" s="10">
        <f t="shared" si="1422"/>
        <v>152500536.14339602</v>
      </c>
      <c r="AR4337">
        <v>1.5250053614339601E+20</v>
      </c>
      <c r="AS4337">
        <v>473488.55886973097</v>
      </c>
      <c r="AT4337" s="10">
        <f ca="1">IFERROR((AJ4337/('Inputs and Output'!$C$15))*('Inputs and Output'!$C$39*'Inputs and Output'!$C$40),0)</f>
        <v>4501277.7254937608</v>
      </c>
      <c r="AU4337" s="13">
        <f t="shared" ca="1" si="1423"/>
        <v>2.9516471478245928E-2</v>
      </c>
      <c r="AV4337" s="12">
        <f t="shared" ca="1" si="1424"/>
        <v>13975.711543154182</v>
      </c>
      <c r="AW4337" s="14">
        <f ca="1">IF(AT4337&gt;0,('Inputs and Output'!$C$42*'Inputs and Output'!$C$15),0)</f>
        <v>5325.12</v>
      </c>
      <c r="AX4337" s="17">
        <f>SLN('Inputs and Output'!$C$45,0,'Inputs and Output'!$C$44)</f>
        <v>7068.4931506849316</v>
      </c>
      <c r="AY4337" s="15">
        <f t="shared" ca="1" si="1425"/>
        <v>1582.0983924692518</v>
      </c>
      <c r="AZ4337" s="18">
        <f t="shared" ca="1" si="1426"/>
        <v>-1164.0803235124831</v>
      </c>
    </row>
    <row r="4338" spans="1:52">
      <c r="A4338" t="str">
        <f>'hourly electricity demand texas'!B4337</f>
        <v>6/30/2020 4 p.m. CDT</v>
      </c>
      <c r="B4338">
        <f>'PVWatt simulated dispatch'!K4354</f>
        <v>255030.78099999999</v>
      </c>
      <c r="C4338">
        <f>'hourly electricity demand texas'!I4337*'Inputs and Output'!$C$20</f>
        <v>104.76</v>
      </c>
      <c r="D4338">
        <f>MIN(MAX(C4338-'Inputs and Output'!C$16,0),'Inputs and Output'!C$19-'Inputs and Output'!C$16)</f>
        <v>104.76</v>
      </c>
      <c r="E4338">
        <f>B4338*'Inputs and Output'!C$13/1000000</f>
        <v>165.77000765</v>
      </c>
      <c r="F4338">
        <f>IF(E4338&lt;=D4338,MIN(Q4338,D4338-E4338,'Inputs and Output'!C$14*'Inputs and Output'!C$55),0)</f>
        <v>0</v>
      </c>
      <c r="G4338">
        <f t="shared" si="1427"/>
        <v>104.76</v>
      </c>
      <c r="H4338" s="4">
        <f t="shared" si="1428"/>
        <v>0</v>
      </c>
      <c r="I4338">
        <f t="shared" si="1409"/>
        <v>61.010007649999991</v>
      </c>
      <c r="J4338">
        <f t="shared" ca="1" si="1410"/>
        <v>32.729999999999997</v>
      </c>
      <c r="K4338" s="23">
        <f>AS4338/AQ4338*(1/('Inputs and Output'!C$36/'Inputs and Output'!C$39))-'Inputs and Output'!C$42</f>
        <v>110.27895261041468</v>
      </c>
      <c r="L4338" s="23">
        <f ca="1">IFERROR(AVERAGE(OFFSET(K4338,-1,0,-'Inputs and Output'!C$46)),K4338)</f>
        <v>109.96000716893883</v>
      </c>
      <c r="M4338" s="23" t="e">
        <f ca="1">_xlfn.XLOOKUP(J4338/L4338,'Battery dispatch curve multiple'!C$3:C$103,'Battery dispatch curve multiple'!A$3:A$103,,1,2)</f>
        <v>#NAME?</v>
      </c>
      <c r="N4338" s="79">
        <f ca="1">'Inputs and Output'!$C$17-LN(2/SQRT(IF(Model!J4338/Model!L4338&lt;1.8,Model!J4338/Model!L4338,1.8))-1)/12</f>
        <v>0.86828983748245192</v>
      </c>
      <c r="O4338" t="str">
        <f ca="1">IF(Q4338/'Inputs and Output'!C$14&lt;=N4338,"battery","miner")</f>
        <v>battery</v>
      </c>
      <c r="P4338" t="str">
        <f t="shared" si="1411"/>
        <v>No</v>
      </c>
      <c r="Q4338" s="26">
        <f t="shared" ca="1" si="1429"/>
        <v>241.29168818315779</v>
      </c>
      <c r="R4338" s="23">
        <f ca="1">-(Q4338/'Inputs and Output'!C$14-N4338)*'Inputs and Output'!C$14-F4338</f>
        <v>1.8294663119287602</v>
      </c>
      <c r="S4338" s="23">
        <f ca="1">IF(R4338&gt;0,MIN(R4338,'Inputs and Output'!C$55*'Inputs and Output'!C$14,Model!I4338),0)</f>
        <v>1.8294663119287602</v>
      </c>
      <c r="T4338" s="23">
        <f t="shared" ca="1" si="1412"/>
        <v>59.18054133807123</v>
      </c>
      <c r="U4338" s="23">
        <f ca="1">MIN('Inputs and Output'!C$15,Model!T4338)</f>
        <v>59.18054133807123</v>
      </c>
      <c r="V4338" s="23">
        <f t="shared" ca="1" si="1413"/>
        <v>0</v>
      </c>
      <c r="W4338" s="23">
        <f ca="1">MIN(V4338+S4338,'Inputs and Output'!C$55*'Inputs and Output'!C$14,'Inputs and Output'!C$14-Model!Q4338)-S4338</f>
        <v>0</v>
      </c>
      <c r="X4338" s="23">
        <f t="shared" ca="1" si="1414"/>
        <v>0</v>
      </c>
      <c r="Y4338" s="23">
        <f ca="1">IF(AND(P4338="Yes",R4338&lt;=0),MIN(-R4338,'Inputs and Output'!C$55*'Inputs and Output'!C$14-F4338),0)</f>
        <v>0</v>
      </c>
      <c r="Z4338" s="23">
        <f ca="1">MIN(Y4338,'Inputs and Output'!C$15)</f>
        <v>0</v>
      </c>
      <c r="AA4338" s="23">
        <f ca="1">IF(AND(P4338="No",R4338&lt;=0),MIN(I4338,'Inputs and Output'!C$15),0)</f>
        <v>0</v>
      </c>
      <c r="AB4338" s="23">
        <f t="shared" ca="1" si="1415"/>
        <v>0</v>
      </c>
      <c r="AC4338" s="23">
        <f ca="1">MIN(AB4338,'Inputs and Output'!C$55*'Inputs and Output'!C$14,'Inputs and Output'!C$14-Model!Q4338)</f>
        <v>0</v>
      </c>
      <c r="AD4338" s="23">
        <f ca="1">IF(AND(P4338="No",R4338&lt;=0),MIN('Inputs and Output'!C$15-Model!AA4338,'Inputs and Output'!C$55*'Inputs and Output'!C$14),0)</f>
        <v>0</v>
      </c>
      <c r="AE4338" s="23">
        <f t="shared" ca="1" si="1416"/>
        <v>0</v>
      </c>
      <c r="AF4338" s="26">
        <f t="shared" ca="1" si="1417"/>
        <v>1.8294663119287602</v>
      </c>
      <c r="AG4338" s="26">
        <f t="shared" ca="1" si="1418"/>
        <v>0</v>
      </c>
      <c r="AH4338">
        <f>'real time electricity price'!G4337</f>
        <v>16.760000000000002</v>
      </c>
      <c r="AI4338" s="21">
        <f>'real time electricity price'!H4337</f>
        <v>29.21</v>
      </c>
      <c r="AJ4338" s="23">
        <f t="shared" ca="1" si="1419"/>
        <v>59.18054133807123</v>
      </c>
      <c r="AK4338">
        <f t="shared" si="1420"/>
        <v>1755.7776000000003</v>
      </c>
      <c r="AL4338" s="1">
        <f>SLN('Inputs and Output'!$C$27,0,'Inputs and Output'!$C$31)</f>
        <v>2968.0365296803652</v>
      </c>
      <c r="AM4338" s="1">
        <f>SLN('Inputs and Output'!$C$51,0,'Inputs and Output'!$C$31)</f>
        <v>319.634703196347</v>
      </c>
      <c r="AN4338" s="16">
        <f>-'PVWatt simulated dispatch'!$B$7*'Inputs and Output'!$C$13*'Inputs and Output'!$C$29</f>
        <v>-964.6118721461188</v>
      </c>
      <c r="AO4338" s="19">
        <f>-'Inputs and Output'!$C$54*'Inputs and Output'!$C$14/(365*24)</f>
        <v>-95.890410958904113</v>
      </c>
      <c r="AP4338" s="19">
        <f t="shared" si="1421"/>
        <v>-2592.395915981735</v>
      </c>
      <c r="AQ4338" s="10">
        <f t="shared" si="1422"/>
        <v>129379695.739977</v>
      </c>
      <c r="AR4338">
        <v>1.2937969573997701E+20</v>
      </c>
      <c r="AS4338">
        <v>591225.50978840794</v>
      </c>
      <c r="AT4338" s="10">
        <f ca="1">IFERROR((AJ4338/('Inputs and Output'!$C$15))*('Inputs and Output'!$C$39*'Inputs and Output'!$C$40),0)</f>
        <v>1816704.9899128843</v>
      </c>
      <c r="AU4338" s="13">
        <f t="shared" ca="1" si="1423"/>
        <v>1.4041654523319002E-2</v>
      </c>
      <c r="AV4338" s="12">
        <f t="shared" ca="1" si="1424"/>
        <v>8301.7843538219804</v>
      </c>
      <c r="AW4338" s="14">
        <f ca="1">IF(AT4338&gt;0,('Inputs and Output'!$C$42*'Inputs and Output'!$C$15),0)</f>
        <v>5325.12</v>
      </c>
      <c r="AX4338" s="17">
        <f>SLN('Inputs and Output'!$C$45,0,'Inputs and Output'!$C$44)</f>
        <v>7068.4931506849316</v>
      </c>
      <c r="AY4338" s="15">
        <f t="shared" ca="1" si="1425"/>
        <v>-4091.8287968629511</v>
      </c>
      <c r="AZ4338" s="18">
        <f t="shared" ca="1" si="1426"/>
        <v>-6684.2247128446861</v>
      </c>
    </row>
    <row r="4339" spans="1:52">
      <c r="A4339" t="str">
        <f>'hourly electricity demand texas'!B4338</f>
        <v>6/30/2020 5 p.m. CDT</v>
      </c>
      <c r="B4339">
        <f>'PVWatt simulated dispatch'!K4355</f>
        <v>159829.625</v>
      </c>
      <c r="C4339">
        <f>'hourly electricity demand texas'!I4338*'Inputs and Output'!$C$20</f>
        <v>107.33</v>
      </c>
      <c r="D4339">
        <f>MIN(MAX(C4339-'Inputs and Output'!C$16,0),'Inputs and Output'!C$19-'Inputs and Output'!C$16)</f>
        <v>107.33</v>
      </c>
      <c r="E4339">
        <f>B4339*'Inputs and Output'!C$13/1000000</f>
        <v>103.88925625</v>
      </c>
      <c r="F4339">
        <f ca="1">IF(E4339&lt;=D4339,MIN(Q4339,D4339-E4339,'Inputs and Output'!C$14*'Inputs and Output'!C$55),0)</f>
        <v>3.4407437499999958</v>
      </c>
      <c r="G4339">
        <f t="shared" ca="1" si="1427"/>
        <v>107.33</v>
      </c>
      <c r="H4339" s="4">
        <f t="shared" ca="1" si="1428"/>
        <v>0</v>
      </c>
      <c r="I4339">
        <f t="shared" si="1409"/>
        <v>0</v>
      </c>
      <c r="J4339">
        <f t="shared" ca="1" si="1410"/>
        <v>32.729999999999997</v>
      </c>
      <c r="K4339" s="23">
        <f>AS4339/AQ4339*(1/('Inputs and Output'!C$36/'Inputs and Output'!C$39))-'Inputs and Output'!C$42</f>
        <v>36.341943905847643</v>
      </c>
      <c r="L4339" s="23">
        <f ca="1">IFERROR(AVERAGE(OFFSET(K4339,-1,0,-'Inputs and Output'!C$46)),K4339)</f>
        <v>110.03819923478382</v>
      </c>
      <c r="M4339" s="23" t="e">
        <f ca="1">_xlfn.XLOOKUP(J4339/L4339,'Battery dispatch curve multiple'!C$3:C$103,'Battery dispatch curve multiple'!A$3:A$103,,1,2)</f>
        <v>#NAME?</v>
      </c>
      <c r="N4339" s="79">
        <f ca="1">'Inputs and Output'!$C$17-LN(2/SQRT(IF(Model!J4339/Model!L4339&lt;1.8,Model!J4339/Model!L4339,1.8))-1)/12</f>
        <v>0.86824911141520789</v>
      </c>
      <c r="O4339" t="str">
        <f ca="1">IF(Q4339/'Inputs and Output'!C$14&lt;=N4339,"battery","miner")</f>
        <v>miner</v>
      </c>
      <c r="P4339" t="str">
        <f t="shared" ca="1" si="1411"/>
        <v>Yes</v>
      </c>
      <c r="Q4339" s="26">
        <f t="shared" ca="1" si="1429"/>
        <v>243.12115449508656</v>
      </c>
      <c r="R4339" s="23">
        <f ca="1">-(Q4339/'Inputs and Output'!C$14-N4339)*'Inputs and Output'!C$14-F4339</f>
        <v>-3.4521470488283565</v>
      </c>
      <c r="S4339" s="23">
        <f ca="1">IF(R4339&gt;0,MIN(R4339,'Inputs and Output'!C$55*'Inputs and Output'!C$14,Model!I4339),0)</f>
        <v>0</v>
      </c>
      <c r="T4339" s="23">
        <f t="shared" ca="1" si="1412"/>
        <v>0</v>
      </c>
      <c r="U4339" s="23">
        <f ca="1">MIN('Inputs and Output'!C$15,Model!T4339)</f>
        <v>0</v>
      </c>
      <c r="V4339" s="23">
        <f t="shared" ca="1" si="1413"/>
        <v>0</v>
      </c>
      <c r="W4339" s="23">
        <f ca="1">MIN(V4339+S4339,'Inputs and Output'!C$55*'Inputs and Output'!C$14,'Inputs and Output'!C$14-Model!Q4339)-S4339</f>
        <v>0</v>
      </c>
      <c r="X4339" s="23">
        <f t="shared" ca="1" si="1414"/>
        <v>0</v>
      </c>
      <c r="Y4339" s="23">
        <f ca="1">IF(AND(P4339="Yes",R4339&lt;=0),MIN(-R4339,'Inputs and Output'!C$55*'Inputs and Output'!C$14-F4339),0)</f>
        <v>3.4521470488283565</v>
      </c>
      <c r="Z4339" s="23">
        <f ca="1">MIN(Y4339,'Inputs and Output'!C$15)</f>
        <v>3.4521470488283565</v>
      </c>
      <c r="AA4339" s="23">
        <f ca="1">IF(AND(P4339="No",R4339&lt;=0),MIN(I4339,'Inputs and Output'!C$15),0)</f>
        <v>0</v>
      </c>
      <c r="AB4339" s="23">
        <f t="shared" ca="1" si="1415"/>
        <v>0</v>
      </c>
      <c r="AC4339" s="23">
        <f ca="1">MIN(AB4339,'Inputs and Output'!C$55*'Inputs and Output'!C$14,'Inputs and Output'!C$14-Model!Q4339)</f>
        <v>0</v>
      </c>
      <c r="AD4339" s="23">
        <f ca="1">IF(AND(P4339="No",R4339&lt;=0),MIN('Inputs and Output'!C$15-Model!AA4339,'Inputs and Output'!C$55*'Inputs and Output'!C$14),0)</f>
        <v>0</v>
      </c>
      <c r="AE4339" s="23">
        <f t="shared" ca="1" si="1416"/>
        <v>0</v>
      </c>
      <c r="AF4339" s="26">
        <f t="shared" ca="1" si="1417"/>
        <v>-6.8928907988283523</v>
      </c>
      <c r="AG4339" s="26">
        <f t="shared" ca="1" si="1418"/>
        <v>0</v>
      </c>
      <c r="AH4339">
        <f>'real time electricity price'!G4338</f>
        <v>16.869999999999997</v>
      </c>
      <c r="AI4339" s="21">
        <f>'real time electricity price'!H4338</f>
        <v>19.95</v>
      </c>
      <c r="AJ4339" s="23">
        <f t="shared" ca="1" si="1419"/>
        <v>3.4521470488283565</v>
      </c>
      <c r="AK4339">
        <f t="shared" ca="1" si="1420"/>
        <v>1810.6570999999997</v>
      </c>
      <c r="AL4339" s="1">
        <f>SLN('Inputs and Output'!$C$27,0,'Inputs and Output'!$C$31)</f>
        <v>2968.0365296803652</v>
      </c>
      <c r="AM4339" s="1">
        <f>SLN('Inputs and Output'!$C$51,0,'Inputs and Output'!$C$31)</f>
        <v>319.634703196347</v>
      </c>
      <c r="AN4339" s="16">
        <f>-'PVWatt simulated dispatch'!$B$7*'Inputs and Output'!$C$13*'Inputs and Output'!$C$29</f>
        <v>-964.6118721461188</v>
      </c>
      <c r="AO4339" s="19">
        <f>-'Inputs and Output'!$C$54*'Inputs and Output'!$C$14/(365*24)</f>
        <v>-95.890410958904113</v>
      </c>
      <c r="AP4339" s="19">
        <f t="shared" ca="1" si="1421"/>
        <v>-2537.5164159817359</v>
      </c>
      <c r="AQ4339" s="10">
        <f t="shared" si="1422"/>
        <v>138599510.50649402</v>
      </c>
      <c r="AR4339">
        <v>1.38599510506494E+20</v>
      </c>
      <c r="AS4339">
        <v>299532.81887135602</v>
      </c>
      <c r="AT4339" s="10">
        <f ca="1">IFERROR((AJ4339/('Inputs and Output'!$C$15))*('Inputs and Output'!$C$39*'Inputs and Output'!$C$40),0)</f>
        <v>105972.88615007979</v>
      </c>
      <c r="AU4339" s="13">
        <f t="shared" ca="1" si="1423"/>
        <v>7.6459783849752109E-4</v>
      </c>
      <c r="AV4339" s="12">
        <f t="shared" ca="1" si="1424"/>
        <v>229.02214586810831</v>
      </c>
      <c r="AW4339" s="14">
        <f ca="1">IF(AT4339&gt;0,('Inputs and Output'!$C$42*'Inputs and Output'!$C$15),0)</f>
        <v>5325.12</v>
      </c>
      <c r="AX4339" s="17">
        <f>SLN('Inputs and Output'!$C$45,0,'Inputs and Output'!$C$44)</f>
        <v>7068.4931506849316</v>
      </c>
      <c r="AY4339" s="15">
        <f t="shared" ca="1" si="1425"/>
        <v>-12164.591004816823</v>
      </c>
      <c r="AZ4339" s="18">
        <f t="shared" ca="1" si="1426"/>
        <v>-14702.107420798558</v>
      </c>
    </row>
    <row r="4340" spans="1:52">
      <c r="A4340" t="str">
        <f>'hourly electricity demand texas'!B4339</f>
        <v>6/30/2020 6 p.m. CDT</v>
      </c>
      <c r="B4340">
        <f>'PVWatt simulated dispatch'!K4356</f>
        <v>61341.141000000003</v>
      </c>
      <c r="C4340">
        <f>'hourly electricity demand texas'!I4339*'Inputs and Output'!$C$20</f>
        <v>108.46000000000001</v>
      </c>
      <c r="D4340">
        <f>MIN(MAX(C4340-'Inputs and Output'!C$16,0),'Inputs and Output'!C$19-'Inputs and Output'!C$16)</f>
        <v>108.46000000000001</v>
      </c>
      <c r="E4340">
        <f>B4340*'Inputs and Output'!C$13/1000000</f>
        <v>39.871741649999997</v>
      </c>
      <c r="F4340">
        <f ca="1">IF(E4340&lt;=D4340,MIN(Q4340,D4340-E4340,'Inputs and Output'!C$14*'Inputs and Output'!C$55),0)</f>
        <v>68.588258350000018</v>
      </c>
      <c r="G4340">
        <f t="shared" ca="1" si="1427"/>
        <v>108.46000000000001</v>
      </c>
      <c r="H4340" s="4">
        <f t="shared" ca="1" si="1428"/>
        <v>0</v>
      </c>
      <c r="I4340">
        <f t="shared" si="1409"/>
        <v>0</v>
      </c>
      <c r="J4340">
        <f t="shared" ca="1" si="1410"/>
        <v>32.729999999999997</v>
      </c>
      <c r="K4340" s="23">
        <f>AS4340/AQ4340*(1/('Inputs and Output'!C$36/'Inputs and Output'!C$39))-'Inputs and Output'!C$42</f>
        <v>152.40237154605566</v>
      </c>
      <c r="L4340" s="23">
        <f ca="1">IFERROR(AVERAGE(OFFSET(K4340,-1,0,-'Inputs and Output'!C$46)),K4340)</f>
        <v>106.94031550890269</v>
      </c>
      <c r="M4340" s="23" t="e">
        <f ca="1">_xlfn.XLOOKUP(J4340/L4340,'Battery dispatch curve multiple'!C$3:C$103,'Battery dispatch curve multiple'!A$3:A$103,,1,2)</f>
        <v>#NAME?</v>
      </c>
      <c r="N4340" s="79">
        <f ca="1">'Inputs and Output'!$C$17-LN(2/SQRT(IF(Model!J4340/Model!L4340&lt;1.8,Model!J4340/Model!L4340,1.8))-1)/12</f>
        <v>0.86988950673483867</v>
      </c>
      <c r="O4340" t="str">
        <f ca="1">IF(Q4340/'Inputs and Output'!C$14&lt;=N4340,"battery","miner")</f>
        <v>battery</v>
      </c>
      <c r="P4340" t="str">
        <f t="shared" ca="1" si="1411"/>
        <v>Yes</v>
      </c>
      <c r="Q4340" s="26">
        <f t="shared" ca="1" si="1429"/>
        <v>236.22826369625821</v>
      </c>
      <c r="R4340" s="23">
        <f ca="1">-(Q4340/'Inputs and Output'!C$14-N4340)*'Inputs and Output'!C$14-F4340</f>
        <v>-61.247460160503394</v>
      </c>
      <c r="S4340" s="23">
        <f ca="1">IF(R4340&gt;0,MIN(R4340,'Inputs and Output'!C$55*'Inputs and Output'!C$14,Model!I4340),0)</f>
        <v>0</v>
      </c>
      <c r="T4340" s="23">
        <f t="shared" ca="1" si="1412"/>
        <v>0</v>
      </c>
      <c r="U4340" s="23">
        <f ca="1">MIN('Inputs and Output'!C$15,Model!T4340)</f>
        <v>0</v>
      </c>
      <c r="V4340" s="23">
        <f t="shared" ca="1" si="1413"/>
        <v>0</v>
      </c>
      <c r="W4340" s="23">
        <f ca="1">MIN(V4340+S4340,'Inputs and Output'!C$55*'Inputs and Output'!C$14,'Inputs and Output'!C$14-Model!Q4340)-S4340</f>
        <v>0</v>
      </c>
      <c r="X4340" s="23">
        <f t="shared" ca="1" si="1414"/>
        <v>0</v>
      </c>
      <c r="Y4340" s="23">
        <f ca="1">IF(AND(P4340="Yes",R4340&lt;=0),MIN(-R4340,'Inputs and Output'!C$55*'Inputs and Output'!C$14-F4340),0)</f>
        <v>1.411741649999982</v>
      </c>
      <c r="Z4340" s="23">
        <f ca="1">MIN(Y4340,'Inputs and Output'!C$15)</f>
        <v>1.411741649999982</v>
      </c>
      <c r="AA4340" s="23">
        <f ca="1">IF(AND(P4340="No",R4340&lt;=0),MIN(I4340,'Inputs and Output'!C$15),0)</f>
        <v>0</v>
      </c>
      <c r="AB4340" s="23">
        <f t="shared" ca="1" si="1415"/>
        <v>0</v>
      </c>
      <c r="AC4340" s="23">
        <f ca="1">MIN(AB4340,'Inputs and Output'!C$55*'Inputs and Output'!C$14,'Inputs and Output'!C$14-Model!Q4340)</f>
        <v>0</v>
      </c>
      <c r="AD4340" s="23">
        <f ca="1">IF(AND(P4340="No",R4340&lt;=0),MIN('Inputs and Output'!C$15-Model!AA4340,'Inputs and Output'!C$55*'Inputs and Output'!C$14),0)</f>
        <v>0</v>
      </c>
      <c r="AE4340" s="23">
        <f t="shared" ca="1" si="1416"/>
        <v>0</v>
      </c>
      <c r="AF4340" s="26">
        <f t="shared" ca="1" si="1417"/>
        <v>-70</v>
      </c>
      <c r="AG4340" s="26">
        <f t="shared" ca="1" si="1418"/>
        <v>0</v>
      </c>
      <c r="AH4340">
        <f>'real time electricity price'!G4339</f>
        <v>16.045000000000002</v>
      </c>
      <c r="AI4340" s="21">
        <f>'real time electricity price'!H4339</f>
        <v>18.010000000000002</v>
      </c>
      <c r="AJ4340" s="23">
        <f t="shared" ca="1" si="1419"/>
        <v>1.411741649999982</v>
      </c>
      <c r="AK4340">
        <f t="shared" ca="1" si="1420"/>
        <v>1740.2407000000003</v>
      </c>
      <c r="AL4340" s="1">
        <f>SLN('Inputs and Output'!$C$27,0,'Inputs and Output'!$C$31)</f>
        <v>2968.0365296803652</v>
      </c>
      <c r="AM4340" s="1">
        <f>SLN('Inputs and Output'!$C$51,0,'Inputs and Output'!$C$31)</f>
        <v>319.634703196347</v>
      </c>
      <c r="AN4340" s="16">
        <f>-'PVWatt simulated dispatch'!$B$7*'Inputs and Output'!$C$13*'Inputs and Output'!$C$29</f>
        <v>-964.6118721461188</v>
      </c>
      <c r="AO4340" s="19">
        <f>-'Inputs and Output'!$C$54*'Inputs and Output'!$C$14/(365*24)</f>
        <v>-95.890410958904113</v>
      </c>
      <c r="AP4340" s="19">
        <f t="shared" ca="1" si="1421"/>
        <v>-2607.9328159817351</v>
      </c>
      <c r="AQ4340" s="10">
        <f t="shared" si="1422"/>
        <v>60226497.395097196</v>
      </c>
      <c r="AR4340">
        <v>6.0226497395097199E+19</v>
      </c>
      <c r="AS4340">
        <v>357859.550042013</v>
      </c>
      <c r="AT4340" s="10">
        <f ca="1">IFERROR((AJ4340/('Inputs and Output'!$C$15))*('Inputs and Output'!$C$39*'Inputs and Output'!$C$40),0)</f>
        <v>43337.185534883167</v>
      </c>
      <c r="AU4340" s="13">
        <f t="shared" ca="1" si="1423"/>
        <v>7.1957007977042139E-4</v>
      </c>
      <c r="AV4340" s="12">
        <f t="shared" ca="1" si="1424"/>
        <v>257.50502497033841</v>
      </c>
      <c r="AW4340" s="14">
        <f ca="1">IF(AT4340&gt;0,('Inputs and Output'!$C$42*'Inputs and Output'!$C$15),0)</f>
        <v>5325.12</v>
      </c>
      <c r="AX4340" s="17">
        <f>SLN('Inputs and Output'!$C$45,0,'Inputs and Output'!$C$44)</f>
        <v>7068.4931506849316</v>
      </c>
      <c r="AY4340" s="15">
        <f t="shared" ca="1" si="1425"/>
        <v>-12136.108125714592</v>
      </c>
      <c r="AZ4340" s="18">
        <f t="shared" ca="1" si="1426"/>
        <v>-14744.040941696327</v>
      </c>
    </row>
    <row r="4341" spans="1:52">
      <c r="A4341" t="str">
        <f>'hourly electricity demand texas'!B4340</f>
        <v>6/30/2020 7 p.m. CDT</v>
      </c>
      <c r="B4341">
        <f>'PVWatt simulated dispatch'!K4357</f>
        <v>391693.15600000002</v>
      </c>
      <c r="C4341">
        <f>'hourly electricity demand texas'!I4340*'Inputs and Output'!$C$20</f>
        <v>107.52</v>
      </c>
      <c r="D4341">
        <f>MIN(MAX(C4341-'Inputs and Output'!C$16,0),'Inputs and Output'!C$19-'Inputs and Output'!C$16)</f>
        <v>107.52</v>
      </c>
      <c r="E4341">
        <f>B4341*'Inputs and Output'!C$13/1000000</f>
        <v>254.6005514</v>
      </c>
      <c r="F4341">
        <f>IF(E4341&lt;=D4341,MIN(Q4341,D4341-E4341,'Inputs and Output'!C$14*'Inputs and Output'!C$55),0)</f>
        <v>0</v>
      </c>
      <c r="G4341">
        <f t="shared" si="1427"/>
        <v>107.52</v>
      </c>
      <c r="H4341" s="4">
        <f t="shared" si="1428"/>
        <v>0</v>
      </c>
      <c r="I4341">
        <f t="shared" si="1409"/>
        <v>147.08055139999999</v>
      </c>
      <c r="J4341">
        <f t="shared" ca="1" si="1410"/>
        <v>32.729999999999997</v>
      </c>
      <c r="K4341" s="23">
        <f>AS4341/AQ4341*(1/('Inputs and Output'!C$36/'Inputs and Output'!C$39))-'Inputs and Output'!C$42</f>
        <v>71.769201967576748</v>
      </c>
      <c r="L4341" s="23">
        <f ca="1">IFERROR(AVERAGE(OFFSET(K4341,-1,0,-'Inputs and Output'!C$46)),K4341)</f>
        <v>96.73689691261535</v>
      </c>
      <c r="M4341" s="23" t="e">
        <f ca="1">_xlfn.XLOOKUP(J4341/L4341,'Battery dispatch curve multiple'!C$3:C$103,'Battery dispatch curve multiple'!A$3:A$103,,1,2)</f>
        <v>#NAME?</v>
      </c>
      <c r="N4341" s="79">
        <f ca="1">'Inputs and Output'!$C$17-LN(2/SQRT(IF(Model!J4341/Model!L4341&lt;1.8,Model!J4341/Model!L4341,1.8))-1)/12</f>
        <v>0.87572239354938308</v>
      </c>
      <c r="O4341" t="str">
        <f ca="1">IF(Q4341/'Inputs and Output'!C$14&lt;=N4341,"battery","miner")</f>
        <v>battery</v>
      </c>
      <c r="P4341" t="str">
        <f t="shared" si="1411"/>
        <v>No</v>
      </c>
      <c r="Q4341" s="26">
        <f t="shared" ca="1" si="1429"/>
        <v>166.22826369625821</v>
      </c>
      <c r="R4341" s="23">
        <f ca="1">-(Q4341/'Inputs and Output'!C$14-N4341)*'Inputs and Output'!C$14-F4341</f>
        <v>78.974006497569064</v>
      </c>
      <c r="S4341" s="23">
        <f ca="1">IF(R4341&gt;0,MIN(R4341,'Inputs and Output'!C$55*'Inputs and Output'!C$14,Model!I4341),0)</f>
        <v>70</v>
      </c>
      <c r="T4341" s="23">
        <f t="shared" ca="1" si="1412"/>
        <v>77.08055139999999</v>
      </c>
      <c r="U4341" s="23">
        <f ca="1">MIN('Inputs and Output'!C$15,Model!T4341)</f>
        <v>77.08055139999999</v>
      </c>
      <c r="V4341" s="23">
        <f t="shared" ca="1" si="1413"/>
        <v>0</v>
      </c>
      <c r="W4341" s="23">
        <f ca="1">MIN(V4341+S4341,'Inputs and Output'!C$55*'Inputs and Output'!C$14,'Inputs and Output'!C$14-Model!Q4341)-S4341</f>
        <v>0</v>
      </c>
      <c r="X4341" s="23">
        <f t="shared" ca="1" si="1414"/>
        <v>0</v>
      </c>
      <c r="Y4341" s="23">
        <f ca="1">IF(AND(P4341="Yes",R4341&lt;=0),MIN(-R4341,'Inputs and Output'!C$55*'Inputs and Output'!C$14-F4341),0)</f>
        <v>0</v>
      </c>
      <c r="Z4341" s="23">
        <f ca="1">MIN(Y4341,'Inputs and Output'!C$15)</f>
        <v>0</v>
      </c>
      <c r="AA4341" s="23">
        <f ca="1">IF(AND(P4341="No",R4341&lt;=0),MIN(I4341,'Inputs and Output'!C$15),0)</f>
        <v>0</v>
      </c>
      <c r="AB4341" s="23">
        <f t="shared" ca="1" si="1415"/>
        <v>0</v>
      </c>
      <c r="AC4341" s="23">
        <f ca="1">MIN(AB4341,'Inputs and Output'!C$55*'Inputs and Output'!C$14,'Inputs and Output'!C$14-Model!Q4341)</f>
        <v>0</v>
      </c>
      <c r="AD4341" s="23">
        <f ca="1">IF(AND(P4341="No",R4341&lt;=0),MIN('Inputs and Output'!C$15-Model!AA4341,'Inputs and Output'!C$55*'Inputs and Output'!C$14),0)</f>
        <v>0</v>
      </c>
      <c r="AE4341" s="23">
        <f t="shared" ca="1" si="1416"/>
        <v>0</v>
      </c>
      <c r="AF4341" s="26">
        <f t="shared" ca="1" si="1417"/>
        <v>70</v>
      </c>
      <c r="AG4341" s="26">
        <f t="shared" ca="1" si="1418"/>
        <v>0</v>
      </c>
      <c r="AH4341">
        <f>'real time electricity price'!G4340</f>
        <v>15.075000000000001</v>
      </c>
      <c r="AI4341" s="21">
        <f>'real time electricity price'!H4340</f>
        <v>17.27</v>
      </c>
      <c r="AJ4341" s="23">
        <f t="shared" ca="1" si="1419"/>
        <v>77.08055139999999</v>
      </c>
      <c r="AK4341">
        <f t="shared" si="1420"/>
        <v>1620.864</v>
      </c>
      <c r="AL4341" s="1">
        <f>SLN('Inputs and Output'!$C$27,0,'Inputs and Output'!$C$31)</f>
        <v>2968.0365296803652</v>
      </c>
      <c r="AM4341" s="1">
        <f>SLN('Inputs and Output'!$C$51,0,'Inputs and Output'!$C$31)</f>
        <v>319.634703196347</v>
      </c>
      <c r="AN4341" s="16">
        <f>-'PVWatt simulated dispatch'!$B$7*'Inputs and Output'!$C$13*'Inputs and Output'!$C$29</f>
        <v>-964.6118721461188</v>
      </c>
      <c r="AO4341" s="19">
        <f>-'Inputs and Output'!$C$54*'Inputs and Output'!$C$14/(365*24)</f>
        <v>-95.890410958904113</v>
      </c>
      <c r="AP4341" s="19">
        <f t="shared" si="1421"/>
        <v>-2727.3095159817349</v>
      </c>
      <c r="AQ4341" s="10">
        <f t="shared" si="1422"/>
        <v>161930638.29876</v>
      </c>
      <c r="AR4341">
        <v>1.6193063829875999E+20</v>
      </c>
      <c r="AS4341">
        <v>536833.88549386396</v>
      </c>
      <c r="AT4341" s="10">
        <f ca="1">IFERROR((AJ4341/('Inputs and Output'!$C$15))*('Inputs and Output'!$C$39*'Inputs and Output'!$C$40),0)</f>
        <v>2366193.6708837207</v>
      </c>
      <c r="AU4341" s="13">
        <f t="shared" ca="1" si="1423"/>
        <v>1.4612390192139692E-2</v>
      </c>
      <c r="AV4341" s="12">
        <f t="shared" ca="1" si="1424"/>
        <v>7844.4262031987801</v>
      </c>
      <c r="AW4341" s="14">
        <f ca="1">IF(AT4341&gt;0,('Inputs and Output'!$C$42*'Inputs and Output'!$C$15),0)</f>
        <v>5325.12</v>
      </c>
      <c r="AX4341" s="17">
        <f>SLN('Inputs and Output'!$C$45,0,'Inputs and Output'!$C$44)</f>
        <v>7068.4931506849316</v>
      </c>
      <c r="AY4341" s="15">
        <f t="shared" ca="1" si="1425"/>
        <v>-4549.1869474861514</v>
      </c>
      <c r="AZ4341" s="18">
        <f t="shared" ca="1" si="1426"/>
        <v>-7276.4964634678863</v>
      </c>
    </row>
    <row r="4342" spans="1:52">
      <c r="A4342" t="str">
        <f>'hourly electricity demand texas'!B4341</f>
        <v>6/30/2020 8 p.m. CDT</v>
      </c>
      <c r="B4342">
        <f>'PVWatt simulated dispatch'!K4358</f>
        <v>0</v>
      </c>
      <c r="C4342">
        <f>'hourly electricity demand texas'!I4341*'Inputs and Output'!$C$20</f>
        <v>104.51</v>
      </c>
      <c r="D4342">
        <f>MIN(MAX(C4342-'Inputs and Output'!C$16,0),'Inputs and Output'!C$19-'Inputs and Output'!C$16)</f>
        <v>104.51</v>
      </c>
      <c r="E4342">
        <f>B4342*'Inputs and Output'!C$13/1000000</f>
        <v>0</v>
      </c>
      <c r="F4342">
        <f ca="1">IF(E4342&lt;=D4342,MIN(Q4342,D4342-E4342,'Inputs and Output'!C$14*'Inputs and Output'!C$55),0)</f>
        <v>70</v>
      </c>
      <c r="G4342">
        <f t="shared" ca="1" si="1427"/>
        <v>70</v>
      </c>
      <c r="H4342" s="4">
        <f t="shared" ca="1" si="1428"/>
        <v>-34.510000000000005</v>
      </c>
      <c r="I4342">
        <f t="shared" si="1409"/>
        <v>0</v>
      </c>
      <c r="J4342">
        <f t="shared" ca="1" si="1410"/>
        <v>32.729999999999997</v>
      </c>
      <c r="K4342" s="23">
        <f>AS4342/AQ4342*(1/('Inputs and Output'!C$36/'Inputs and Output'!C$39))-'Inputs and Output'!C$42</f>
        <v>75.046316233389561</v>
      </c>
      <c r="L4342" s="23">
        <f ca="1">IFERROR(AVERAGE(OFFSET(K4342,-1,0,-'Inputs and Output'!C$46)),K4342)</f>
        <v>97.962229916365388</v>
      </c>
      <c r="M4342" s="23" t="e">
        <f ca="1">_xlfn.XLOOKUP(J4342/L4342,'Battery dispatch curve multiple'!C$3:C$103,'Battery dispatch curve multiple'!A$3:A$103,,1,2)</f>
        <v>#NAME?</v>
      </c>
      <c r="N4342" s="79">
        <f ca="1">'Inputs and Output'!$C$17-LN(2/SQRT(IF(Model!J4342/Model!L4342&lt;1.8,Model!J4342/Model!L4342,1.8))-1)/12</f>
        <v>0.87498379451616159</v>
      </c>
      <c r="O4342" t="str">
        <f ca="1">IF(Q4342/'Inputs and Output'!C$14&lt;=N4342,"battery","miner")</f>
        <v>battery</v>
      </c>
      <c r="P4342" t="str">
        <f t="shared" ca="1" si="1411"/>
        <v>Yes</v>
      </c>
      <c r="Q4342" s="26">
        <f t="shared" ca="1" si="1429"/>
        <v>236.22826369625821</v>
      </c>
      <c r="R4342" s="23">
        <f ca="1">-(Q4342/'Inputs and Output'!C$14-N4342)*'Inputs and Output'!C$14-F4342</f>
        <v>-61.23280123173295</v>
      </c>
      <c r="S4342" s="23">
        <f ca="1">IF(R4342&gt;0,MIN(R4342,'Inputs and Output'!C$55*'Inputs and Output'!C$14,Model!I4342),0)</f>
        <v>0</v>
      </c>
      <c r="T4342" s="23">
        <f t="shared" ca="1" si="1412"/>
        <v>0</v>
      </c>
      <c r="U4342" s="23">
        <f ca="1">MIN('Inputs and Output'!C$15,Model!T4342)</f>
        <v>0</v>
      </c>
      <c r="V4342" s="23">
        <f t="shared" ca="1" si="1413"/>
        <v>0</v>
      </c>
      <c r="W4342" s="23">
        <f ca="1">MIN(V4342+S4342,'Inputs and Output'!C$55*'Inputs and Output'!C$14,'Inputs and Output'!C$14-Model!Q4342)-S4342</f>
        <v>0</v>
      </c>
      <c r="X4342" s="23">
        <f t="shared" ca="1" si="1414"/>
        <v>0</v>
      </c>
      <c r="Y4342" s="23">
        <f ca="1">IF(AND(P4342="Yes",R4342&lt;=0),MIN(-R4342,'Inputs and Output'!C$55*'Inputs and Output'!C$14-F4342),0)</f>
        <v>0</v>
      </c>
      <c r="Z4342" s="23">
        <f ca="1">MIN(Y4342,'Inputs and Output'!C$15)</f>
        <v>0</v>
      </c>
      <c r="AA4342" s="23">
        <f ca="1">IF(AND(P4342="No",R4342&lt;=0),MIN(I4342,'Inputs and Output'!C$15),0)</f>
        <v>0</v>
      </c>
      <c r="AB4342" s="23">
        <f t="shared" ca="1" si="1415"/>
        <v>0</v>
      </c>
      <c r="AC4342" s="23">
        <f ca="1">MIN(AB4342,'Inputs and Output'!C$55*'Inputs and Output'!C$14,'Inputs and Output'!C$14-Model!Q4342)</f>
        <v>0</v>
      </c>
      <c r="AD4342" s="23">
        <f ca="1">IF(AND(P4342="No",R4342&lt;=0),MIN('Inputs and Output'!C$15-Model!AA4342,'Inputs and Output'!C$55*'Inputs and Output'!C$14),0)</f>
        <v>0</v>
      </c>
      <c r="AE4342" s="23">
        <f t="shared" ca="1" si="1416"/>
        <v>0</v>
      </c>
      <c r="AF4342" s="26">
        <f t="shared" ca="1" si="1417"/>
        <v>-70</v>
      </c>
      <c r="AG4342" s="26">
        <f t="shared" ca="1" si="1418"/>
        <v>0</v>
      </c>
      <c r="AH4342">
        <f>'real time electricity price'!G4341</f>
        <v>13.8475</v>
      </c>
      <c r="AI4342" s="21">
        <f>'real time electricity price'!H4341</f>
        <v>16.59</v>
      </c>
      <c r="AJ4342" s="23">
        <f t="shared" ca="1" si="1419"/>
        <v>0</v>
      </c>
      <c r="AK4342">
        <f t="shared" ca="1" si="1420"/>
        <v>969.32500000000005</v>
      </c>
      <c r="AL4342" s="1">
        <f>SLN('Inputs and Output'!$C$27,0,'Inputs and Output'!$C$31)</f>
        <v>2968.0365296803652</v>
      </c>
      <c r="AM4342" s="1">
        <f>SLN('Inputs and Output'!$C$51,0,'Inputs and Output'!$C$31)</f>
        <v>319.634703196347</v>
      </c>
      <c r="AN4342" s="16">
        <f>-'PVWatt simulated dispatch'!$B$7*'Inputs and Output'!$C$13*'Inputs and Output'!$C$29</f>
        <v>-964.6118721461188</v>
      </c>
      <c r="AO4342" s="19">
        <f>-'Inputs and Output'!$C$54*'Inputs and Output'!$C$14/(365*24)</f>
        <v>-95.890410958904113</v>
      </c>
      <c r="AP4342" s="19">
        <f t="shared" ca="1" si="1421"/>
        <v>-3378.8485159817355</v>
      </c>
      <c r="AQ4342" s="10">
        <f t="shared" si="1422"/>
        <v>122278980.66844501</v>
      </c>
      <c r="AR4342">
        <v>1.22278980668445E+20</v>
      </c>
      <c r="AS4342">
        <v>418434.18810283497</v>
      </c>
      <c r="AT4342" s="10">
        <f ca="1">IFERROR((AJ4342/('Inputs and Output'!$C$15))*('Inputs and Output'!$C$39*'Inputs and Output'!$C$40),0)</f>
        <v>0</v>
      </c>
      <c r="AU4342" s="13">
        <f t="shared" ca="1" si="1423"/>
        <v>0</v>
      </c>
      <c r="AV4342" s="12">
        <f t="shared" ca="1" si="1424"/>
        <v>0</v>
      </c>
      <c r="AW4342" s="14">
        <f ca="1">IF(AT4342&gt;0,('Inputs and Output'!$C$42*'Inputs and Output'!$C$15),0)</f>
        <v>0</v>
      </c>
      <c r="AX4342" s="17">
        <f>SLN('Inputs and Output'!$C$45,0,'Inputs and Output'!$C$44)</f>
        <v>7068.4931506849316</v>
      </c>
      <c r="AY4342" s="15">
        <f t="shared" ca="1" si="1425"/>
        <v>-7068.4931506849316</v>
      </c>
      <c r="AZ4342" s="18">
        <f t="shared" ca="1" si="1426"/>
        <v>-10447.341666666667</v>
      </c>
    </row>
    <row r="4343" spans="1:52">
      <c r="A4343" t="str">
        <f>'hourly electricity demand texas'!B4342</f>
        <v>6/30/2020 9 p.m. CDT</v>
      </c>
      <c r="B4343">
        <f>'PVWatt simulated dispatch'!K4359</f>
        <v>0</v>
      </c>
      <c r="C4343">
        <f>'hourly electricity demand texas'!I4342*'Inputs and Output'!$C$20</f>
        <v>100.81</v>
      </c>
      <c r="D4343">
        <f>MIN(MAX(C4343-'Inputs and Output'!C$16,0),'Inputs and Output'!C$19-'Inputs and Output'!C$16)</f>
        <v>100.81</v>
      </c>
      <c r="E4343">
        <f>B4343*'Inputs and Output'!C$13/1000000</f>
        <v>0</v>
      </c>
      <c r="F4343">
        <f ca="1">IF(E4343&lt;=D4343,MIN(Q4343,D4343-E4343,'Inputs and Output'!C$14*'Inputs and Output'!C$55),0)</f>
        <v>70</v>
      </c>
      <c r="G4343">
        <f t="shared" ca="1" si="1427"/>
        <v>70</v>
      </c>
      <c r="H4343" s="4">
        <f t="shared" ca="1" si="1428"/>
        <v>-30.810000000000002</v>
      </c>
      <c r="I4343">
        <f t="shared" si="1409"/>
        <v>0</v>
      </c>
      <c r="J4343">
        <f t="shared" ca="1" si="1410"/>
        <v>32.729999999999997</v>
      </c>
      <c r="K4343" s="23">
        <f>AS4343/AQ4343*(1/('Inputs and Output'!C$36/'Inputs and Output'!C$39))-'Inputs and Output'!C$42</f>
        <v>78.714182301557997</v>
      </c>
      <c r="L4343" s="23">
        <f ca="1">IFERROR(AVERAGE(OFFSET(K4343,-1,0,-'Inputs and Output'!C$46)),K4343)</f>
        <v>97.550664104059891</v>
      </c>
      <c r="M4343" s="23" t="e">
        <f ca="1">_xlfn.XLOOKUP(J4343/L4343,'Battery dispatch curve multiple'!C$3:C$103,'Battery dispatch curve multiple'!A$3:A$103,,1,2)</f>
        <v>#NAME?</v>
      </c>
      <c r="N4343" s="79">
        <f ca="1">'Inputs and Output'!$C$17-LN(2/SQRT(IF(Model!J4343/Model!L4343&lt;1.8,Model!J4343/Model!L4343,1.8))-1)/12</f>
        <v>0.87523062916635086</v>
      </c>
      <c r="O4343" t="str">
        <f ca="1">IF(Q4343/'Inputs and Output'!C$14&lt;=N4343,"battery","miner")</f>
        <v>battery</v>
      </c>
      <c r="P4343" t="str">
        <f t="shared" ca="1" si="1411"/>
        <v>Yes</v>
      </c>
      <c r="Q4343" s="26">
        <f t="shared" ca="1" si="1429"/>
        <v>166.22826369625821</v>
      </c>
      <c r="R4343" s="23">
        <f ca="1">-(Q4343/'Inputs and Output'!C$14-N4343)*'Inputs and Output'!C$14-F4343</f>
        <v>8.8363124703200384</v>
      </c>
      <c r="S4343" s="23">
        <f ca="1">IF(R4343&gt;0,MIN(R4343,'Inputs and Output'!C$55*'Inputs and Output'!C$14,Model!I4343),0)</f>
        <v>0</v>
      </c>
      <c r="T4343" s="23">
        <f t="shared" ca="1" si="1412"/>
        <v>0</v>
      </c>
      <c r="U4343" s="23">
        <f ca="1">MIN('Inputs and Output'!C$15,Model!T4343)</f>
        <v>0</v>
      </c>
      <c r="V4343" s="23">
        <f t="shared" ca="1" si="1413"/>
        <v>0</v>
      </c>
      <c r="W4343" s="23">
        <f ca="1">MIN(V4343+S4343,'Inputs and Output'!C$55*'Inputs and Output'!C$14,'Inputs and Output'!C$14-Model!Q4343)-S4343</f>
        <v>0</v>
      </c>
      <c r="X4343" s="23">
        <f t="shared" ca="1" si="1414"/>
        <v>0</v>
      </c>
      <c r="Y4343" s="23">
        <f ca="1">IF(AND(P4343="Yes",R4343&lt;=0),MIN(-R4343,'Inputs and Output'!C$55*'Inputs and Output'!C$14-F4343),0)</f>
        <v>0</v>
      </c>
      <c r="Z4343" s="23">
        <f ca="1">MIN(Y4343,'Inputs and Output'!C$15)</f>
        <v>0</v>
      </c>
      <c r="AA4343" s="23">
        <f ca="1">IF(AND(P4343="No",R4343&lt;=0),MIN(I4343,'Inputs and Output'!C$15),0)</f>
        <v>0</v>
      </c>
      <c r="AB4343" s="23">
        <f t="shared" ca="1" si="1415"/>
        <v>0</v>
      </c>
      <c r="AC4343" s="23">
        <f ca="1">MIN(AB4343,'Inputs and Output'!C$55*'Inputs and Output'!C$14,'Inputs and Output'!C$14-Model!Q4343)</f>
        <v>0</v>
      </c>
      <c r="AD4343" s="23">
        <f ca="1">IF(AND(P4343="No",R4343&lt;=0),MIN('Inputs and Output'!C$15-Model!AA4343,'Inputs and Output'!C$55*'Inputs and Output'!C$14),0)</f>
        <v>0</v>
      </c>
      <c r="AE4343" s="23">
        <f t="shared" ca="1" si="1416"/>
        <v>0</v>
      </c>
      <c r="AF4343" s="26">
        <f t="shared" ca="1" si="1417"/>
        <v>-70</v>
      </c>
      <c r="AG4343" s="26">
        <f t="shared" ca="1" si="1418"/>
        <v>0</v>
      </c>
      <c r="AH4343">
        <f>'real time electricity price'!G4342</f>
        <v>13.1675</v>
      </c>
      <c r="AI4343" s="21">
        <f>'real time electricity price'!H4342</f>
        <v>15.59</v>
      </c>
      <c r="AJ4343" s="23">
        <f t="shared" ca="1" si="1419"/>
        <v>0</v>
      </c>
      <c r="AK4343">
        <f t="shared" ca="1" si="1420"/>
        <v>921.72500000000002</v>
      </c>
      <c r="AL4343" s="1">
        <f>SLN('Inputs and Output'!$C$27,0,'Inputs and Output'!$C$31)</f>
        <v>2968.0365296803652</v>
      </c>
      <c r="AM4343" s="1">
        <f>SLN('Inputs and Output'!$C$51,0,'Inputs and Output'!$C$31)</f>
        <v>319.634703196347</v>
      </c>
      <c r="AN4343" s="16">
        <f>-'PVWatt simulated dispatch'!$B$7*'Inputs and Output'!$C$13*'Inputs and Output'!$C$29</f>
        <v>-964.6118721461188</v>
      </c>
      <c r="AO4343" s="19">
        <f>-'Inputs and Output'!$C$54*'Inputs and Output'!$C$14/(365*24)</f>
        <v>-95.890410958904113</v>
      </c>
      <c r="AP4343" s="19">
        <f t="shared" ca="1" si="1421"/>
        <v>-3426.448515981735</v>
      </c>
      <c r="AQ4343" s="10">
        <f t="shared" si="1422"/>
        <v>151384355.56624001</v>
      </c>
      <c r="AR4343">
        <v>1.5138435556624001E+20</v>
      </c>
      <c r="AS4343">
        <v>536119.64881150005</v>
      </c>
      <c r="AT4343" s="10">
        <f ca="1">IFERROR((AJ4343/('Inputs and Output'!$C$15))*('Inputs and Output'!$C$39*'Inputs and Output'!$C$40),0)</f>
        <v>0</v>
      </c>
      <c r="AU4343" s="13">
        <f t="shared" ca="1" si="1423"/>
        <v>0</v>
      </c>
      <c r="AV4343" s="12">
        <f t="shared" ca="1" si="1424"/>
        <v>0</v>
      </c>
      <c r="AW4343" s="14">
        <f ca="1">IF(AT4343&gt;0,('Inputs and Output'!$C$42*'Inputs and Output'!$C$15),0)</f>
        <v>0</v>
      </c>
      <c r="AX4343" s="17">
        <f>SLN('Inputs and Output'!$C$45,0,'Inputs and Output'!$C$44)</f>
        <v>7068.4931506849316</v>
      </c>
      <c r="AY4343" s="15">
        <f t="shared" ca="1" si="1425"/>
        <v>-7068.4931506849316</v>
      </c>
      <c r="AZ4343" s="18">
        <f t="shared" ca="1" si="1426"/>
        <v>-10494.941666666666</v>
      </c>
    </row>
    <row r="4344" spans="1:52">
      <c r="A4344" t="str">
        <f>'hourly electricity demand texas'!B4343</f>
        <v>6/30/2020 10 p.m. CDT</v>
      </c>
      <c r="B4344">
        <f>'PVWatt simulated dispatch'!K4360</f>
        <v>0</v>
      </c>
      <c r="C4344">
        <f>'hourly electricity demand texas'!I4343*'Inputs and Output'!$C$20</f>
        <v>98.17</v>
      </c>
      <c r="D4344">
        <f>MIN(MAX(C4344-'Inputs and Output'!C$16,0),'Inputs and Output'!C$19-'Inputs and Output'!C$16)</f>
        <v>98.17</v>
      </c>
      <c r="E4344">
        <f>B4344*'Inputs and Output'!C$13/1000000</f>
        <v>0</v>
      </c>
      <c r="F4344">
        <f ca="1">IF(E4344&lt;=D4344,MIN(Q4344,D4344-E4344,'Inputs and Output'!C$14*'Inputs and Output'!C$55),0)</f>
        <v>70</v>
      </c>
      <c r="G4344">
        <f t="shared" ca="1" si="1427"/>
        <v>70</v>
      </c>
      <c r="H4344" s="4">
        <f t="shared" ca="1" si="1428"/>
        <v>-28.17</v>
      </c>
      <c r="I4344">
        <f t="shared" si="1409"/>
        <v>0</v>
      </c>
      <c r="J4344">
        <f t="shared" ca="1" si="1410"/>
        <v>32.729999999999997</v>
      </c>
      <c r="K4344" s="23">
        <f>AS4344/AQ4344*(1/('Inputs and Output'!C$36/'Inputs and Output'!C$39))-'Inputs and Output'!C$42</f>
        <v>49.956521099205716</v>
      </c>
      <c r="L4344" s="23">
        <f ca="1">IFERROR(AVERAGE(OFFSET(K4344,-1,0,-'Inputs and Output'!C$46)),K4344)</f>
        <v>87.947807986034363</v>
      </c>
      <c r="M4344" s="23" t="e">
        <f ca="1">_xlfn.XLOOKUP(J4344/L4344,'Battery dispatch curve multiple'!C$3:C$103,'Battery dispatch curve multiple'!A$3:A$103,,1,2)</f>
        <v>#NAME?</v>
      </c>
      <c r="N4344" s="79">
        <f ca="1">'Inputs and Output'!$C$17-LN(2/SQRT(IF(Model!J4344/Model!L4344&lt;1.8,Model!J4344/Model!L4344,1.8))-1)/12</f>
        <v>0.88137512536070484</v>
      </c>
      <c r="O4344" t="str">
        <f ca="1">IF(Q4344/'Inputs and Output'!C$14&lt;=N4344,"battery","miner")</f>
        <v>battery</v>
      </c>
      <c r="P4344" t="str">
        <f t="shared" ca="1" si="1411"/>
        <v>Yes</v>
      </c>
      <c r="Q4344" s="26">
        <f t="shared" ca="1" si="1429"/>
        <v>96.22826369625821</v>
      </c>
      <c r="R4344" s="23">
        <f ca="1">-(Q4344/'Inputs and Output'!C$14-N4344)*'Inputs and Output'!C$14-F4344</f>
        <v>80.556771404739152</v>
      </c>
      <c r="S4344" s="23">
        <f ca="1">IF(R4344&gt;0,MIN(R4344,'Inputs and Output'!C$55*'Inputs and Output'!C$14,Model!I4344),0)</f>
        <v>0</v>
      </c>
      <c r="T4344" s="23">
        <f t="shared" ca="1" si="1412"/>
        <v>0</v>
      </c>
      <c r="U4344" s="23">
        <f ca="1">MIN('Inputs and Output'!C$15,Model!T4344)</f>
        <v>0</v>
      </c>
      <c r="V4344" s="23">
        <f t="shared" ca="1" si="1413"/>
        <v>0</v>
      </c>
      <c r="W4344" s="23">
        <f ca="1">MIN(V4344+S4344,'Inputs and Output'!C$55*'Inputs and Output'!C$14,'Inputs and Output'!C$14-Model!Q4344)-S4344</f>
        <v>0</v>
      </c>
      <c r="X4344" s="23">
        <f t="shared" ca="1" si="1414"/>
        <v>0</v>
      </c>
      <c r="Y4344" s="23">
        <f ca="1">IF(AND(P4344="Yes",R4344&lt;=0),MIN(-R4344,'Inputs and Output'!C$55*'Inputs and Output'!C$14-F4344),0)</f>
        <v>0</v>
      </c>
      <c r="Z4344" s="23">
        <f ca="1">MIN(Y4344,'Inputs and Output'!C$15)</f>
        <v>0</v>
      </c>
      <c r="AA4344" s="23">
        <f ca="1">IF(AND(P4344="No",R4344&lt;=0),MIN(I4344,'Inputs and Output'!C$15),0)</f>
        <v>0</v>
      </c>
      <c r="AB4344" s="23">
        <f t="shared" ca="1" si="1415"/>
        <v>0</v>
      </c>
      <c r="AC4344" s="23">
        <f ca="1">MIN(AB4344,'Inputs and Output'!C$55*'Inputs and Output'!C$14,'Inputs and Output'!C$14-Model!Q4344)</f>
        <v>0</v>
      </c>
      <c r="AD4344" s="23">
        <f ca="1">IF(AND(P4344="No",R4344&lt;=0),MIN('Inputs and Output'!C$15-Model!AA4344,'Inputs and Output'!C$55*'Inputs and Output'!C$14),0)</f>
        <v>0</v>
      </c>
      <c r="AE4344" s="23">
        <f t="shared" ca="1" si="1416"/>
        <v>0</v>
      </c>
      <c r="AF4344" s="26">
        <f t="shared" ca="1" si="1417"/>
        <v>-70</v>
      </c>
      <c r="AG4344" s="26">
        <f t="shared" ca="1" si="1418"/>
        <v>0</v>
      </c>
      <c r="AH4344">
        <f>'real time electricity price'!G4343</f>
        <v>13.18</v>
      </c>
      <c r="AI4344" s="21">
        <f>'real time electricity price'!H4343</f>
        <v>12.89</v>
      </c>
      <c r="AJ4344" s="23">
        <f t="shared" ca="1" si="1419"/>
        <v>0</v>
      </c>
      <c r="AK4344">
        <f t="shared" ca="1" si="1420"/>
        <v>922.6</v>
      </c>
      <c r="AL4344" s="1">
        <f>SLN('Inputs and Output'!$C$27,0,'Inputs and Output'!$C$31)</f>
        <v>2968.0365296803652</v>
      </c>
      <c r="AM4344" s="1">
        <f>SLN('Inputs and Output'!$C$51,0,'Inputs and Output'!$C$31)</f>
        <v>319.634703196347</v>
      </c>
      <c r="AN4344" s="16">
        <f>-'PVWatt simulated dispatch'!$B$7*'Inputs and Output'!$C$13*'Inputs and Output'!$C$29</f>
        <v>-964.6118721461188</v>
      </c>
      <c r="AO4344" s="19">
        <f>-'Inputs and Output'!$C$54*'Inputs and Output'!$C$14/(365*24)</f>
        <v>-95.890410958904113</v>
      </c>
      <c r="AP4344" s="19">
        <f t="shared" ca="1" si="1421"/>
        <v>-3425.573515981735</v>
      </c>
      <c r="AQ4344" s="10">
        <f t="shared" si="1422"/>
        <v>136959516.29848</v>
      </c>
      <c r="AR4344">
        <v>1.3695951629847999E+20</v>
      </c>
      <c r="AS4344">
        <v>356730.81632592902</v>
      </c>
      <c r="AT4344" s="10">
        <f ca="1">IFERROR((AJ4344/('Inputs and Output'!$C$15))*('Inputs and Output'!$C$39*'Inputs and Output'!$C$40),0)</f>
        <v>0</v>
      </c>
      <c r="AU4344" s="13">
        <f t="shared" ca="1" si="1423"/>
        <v>0</v>
      </c>
      <c r="AV4344" s="12">
        <f t="shared" ca="1" si="1424"/>
        <v>0</v>
      </c>
      <c r="AW4344" s="14">
        <f ca="1">IF(AT4344&gt;0,('Inputs and Output'!$C$42*'Inputs and Output'!$C$15),0)</f>
        <v>0</v>
      </c>
      <c r="AX4344" s="17">
        <f>SLN('Inputs and Output'!$C$45,0,'Inputs and Output'!$C$44)</f>
        <v>7068.4931506849316</v>
      </c>
      <c r="AY4344" s="15">
        <f t="shared" ca="1" si="1425"/>
        <v>-7068.4931506849316</v>
      </c>
      <c r="AZ4344" s="18">
        <f t="shared" ca="1" si="1426"/>
        <v>-10494.066666666666</v>
      </c>
    </row>
    <row r="4345" spans="1:52">
      <c r="A4345" t="str">
        <f>'hourly electricity demand texas'!B4344</f>
        <v>6/30/2020 11 p.m. CDT</v>
      </c>
      <c r="B4345">
        <f>'PVWatt simulated dispatch'!K4361</f>
        <v>0</v>
      </c>
      <c r="C4345">
        <f>'hourly electricity demand texas'!I4344*'Inputs and Output'!$C$20</f>
        <v>91.98</v>
      </c>
      <c r="D4345">
        <f>MIN(MAX(C4345-'Inputs and Output'!C$16,0),'Inputs and Output'!C$19-'Inputs and Output'!C$16)</f>
        <v>91.98</v>
      </c>
      <c r="E4345">
        <f>B4345*'Inputs and Output'!C$13/1000000</f>
        <v>0</v>
      </c>
      <c r="F4345">
        <f ca="1">IF(E4345&lt;=D4345,MIN(Q4345,D4345-E4345,'Inputs and Output'!C$14*'Inputs and Output'!C$55),0)</f>
        <v>26.22826369625821</v>
      </c>
      <c r="G4345">
        <f t="shared" ca="1" si="1427"/>
        <v>26.22826369625821</v>
      </c>
      <c r="H4345" s="4">
        <f t="shared" ca="1" si="1428"/>
        <v>-65.751736303741794</v>
      </c>
      <c r="I4345">
        <f t="shared" si="1409"/>
        <v>0</v>
      </c>
      <c r="J4345">
        <f t="shared" ca="1" si="1410"/>
        <v>32.729999999999997</v>
      </c>
      <c r="K4345" s="23">
        <f>AS4345/AQ4345*(1/('Inputs and Output'!C$36/'Inputs and Output'!C$39))-'Inputs and Output'!C$42</f>
        <v>-9.5253661795523747</v>
      </c>
      <c r="L4345" s="23">
        <f ca="1">IFERROR(AVERAGE(OFFSET(K4345,-1,0,-'Inputs and Output'!C$46)),K4345)</f>
        <v>88.386085684559887</v>
      </c>
      <c r="M4345" s="23" t="e">
        <f ca="1">_xlfn.XLOOKUP(J4345/L4345,'Battery dispatch curve multiple'!C$3:C$103,'Battery dispatch curve multiple'!A$3:A$103,,1,2)</f>
        <v>#NAME?</v>
      </c>
      <c r="N4345" s="79">
        <f ca="1">'Inputs and Output'!$C$17-LN(2/SQRT(IF(Model!J4345/Model!L4345&lt;1.8,Model!J4345/Model!L4345,1.8))-1)/12</f>
        <v>0.88107725636760659</v>
      </c>
      <c r="O4345" t="str">
        <f ca="1">IF(Q4345/'Inputs and Output'!C$14&lt;=N4345,"battery","miner")</f>
        <v>battery</v>
      </c>
      <c r="P4345" t="str">
        <f t="shared" ca="1" si="1411"/>
        <v>Yes</v>
      </c>
      <c r="Q4345" s="26">
        <f t="shared" ca="1" si="1429"/>
        <v>26.22826369625821</v>
      </c>
      <c r="R4345" s="23">
        <f ca="1">-(Q4345/'Inputs and Output'!C$14-N4345)*'Inputs and Output'!C$14-F4345</f>
        <v>194.24510439041345</v>
      </c>
      <c r="S4345" s="23">
        <f ca="1">IF(R4345&gt;0,MIN(R4345,'Inputs and Output'!C$55*'Inputs and Output'!C$14,Model!I4345),0)</f>
        <v>0</v>
      </c>
      <c r="T4345" s="23">
        <f t="shared" ca="1" si="1412"/>
        <v>0</v>
      </c>
      <c r="U4345" s="23">
        <f ca="1">MIN('Inputs and Output'!C$15,Model!T4345)</f>
        <v>0</v>
      </c>
      <c r="V4345" s="23">
        <f t="shared" ca="1" si="1413"/>
        <v>0</v>
      </c>
      <c r="W4345" s="23">
        <f ca="1">MIN(V4345+S4345,'Inputs and Output'!C$55*'Inputs and Output'!C$14,'Inputs and Output'!C$14-Model!Q4345)-S4345</f>
        <v>0</v>
      </c>
      <c r="X4345" s="23">
        <f t="shared" ca="1" si="1414"/>
        <v>0</v>
      </c>
      <c r="Y4345" s="23">
        <f ca="1">IF(AND(P4345="Yes",R4345&lt;=0),MIN(-R4345,'Inputs and Output'!C$55*'Inputs and Output'!C$14-F4345),0)</f>
        <v>0</v>
      </c>
      <c r="Z4345" s="23">
        <f ca="1">MIN(Y4345,'Inputs and Output'!C$15)</f>
        <v>0</v>
      </c>
      <c r="AA4345" s="23">
        <f ca="1">IF(AND(P4345="No",R4345&lt;=0),MIN(I4345,'Inputs and Output'!C$15),0)</f>
        <v>0</v>
      </c>
      <c r="AB4345" s="23">
        <f t="shared" ca="1" si="1415"/>
        <v>0</v>
      </c>
      <c r="AC4345" s="23">
        <f ca="1">MIN(AB4345,'Inputs and Output'!C$55*'Inputs and Output'!C$14,'Inputs and Output'!C$14-Model!Q4345)</f>
        <v>0</v>
      </c>
      <c r="AD4345" s="23">
        <f ca="1">IF(AND(P4345="No",R4345&lt;=0),MIN('Inputs and Output'!C$15-Model!AA4345,'Inputs and Output'!C$55*'Inputs and Output'!C$14),0)</f>
        <v>0</v>
      </c>
      <c r="AE4345" s="23">
        <f t="shared" ca="1" si="1416"/>
        <v>0</v>
      </c>
      <c r="AF4345" s="26">
        <f t="shared" ca="1" si="1417"/>
        <v>-26.22826369625821</v>
      </c>
      <c r="AG4345" s="26">
        <f t="shared" ca="1" si="1418"/>
        <v>0</v>
      </c>
      <c r="AH4345">
        <f>'real time electricity price'!G4344</f>
        <v>12.465</v>
      </c>
      <c r="AI4345" s="21">
        <f>'real time electricity price'!H4344</f>
        <v>11.16</v>
      </c>
      <c r="AJ4345" s="23">
        <f t="shared" ca="1" si="1419"/>
        <v>0</v>
      </c>
      <c r="AK4345">
        <f t="shared" ca="1" si="1420"/>
        <v>326.93530697385859</v>
      </c>
      <c r="AL4345" s="1">
        <f>SLN('Inputs and Output'!$C$27,0,'Inputs and Output'!$C$31)</f>
        <v>2968.0365296803652</v>
      </c>
      <c r="AM4345" s="1">
        <f>SLN('Inputs and Output'!$C$51,0,'Inputs and Output'!$C$31)</f>
        <v>319.634703196347</v>
      </c>
      <c r="AN4345" s="16">
        <f>-'PVWatt simulated dispatch'!$B$7*'Inputs and Output'!$C$13*'Inputs and Output'!$C$29</f>
        <v>-964.6118721461188</v>
      </c>
      <c r="AO4345" s="19">
        <f>-'Inputs and Output'!$C$54*'Inputs and Output'!$C$14/(365*24)</f>
        <v>-95.890410958904113</v>
      </c>
      <c r="AP4345" s="19">
        <f t="shared" ca="1" si="1421"/>
        <v>-4021.2382090078763</v>
      </c>
      <c r="AQ4345" s="10">
        <f t="shared" si="1422"/>
        <v>92971695.786817998</v>
      </c>
      <c r="AR4345">
        <v>9.2971695786817995E+19</v>
      </c>
      <c r="AS4345">
        <v>62009.955573295098</v>
      </c>
      <c r="AT4345" s="10">
        <f ca="1">IFERROR((AJ4345/('Inputs and Output'!$C$15))*('Inputs and Output'!$C$39*'Inputs and Output'!$C$40),0)</f>
        <v>0</v>
      </c>
      <c r="AU4345" s="13">
        <f t="shared" ca="1" si="1423"/>
        <v>0</v>
      </c>
      <c r="AV4345" s="12">
        <f t="shared" ca="1" si="1424"/>
        <v>0</v>
      </c>
      <c r="AW4345" s="14">
        <f ca="1">IF(AT4345&gt;0,('Inputs and Output'!$C$42*'Inputs and Output'!$C$15),0)</f>
        <v>0</v>
      </c>
      <c r="AX4345" s="17">
        <f>SLN('Inputs and Output'!$C$45,0,'Inputs and Output'!$C$44)</f>
        <v>7068.4931506849316</v>
      </c>
      <c r="AY4345" s="15">
        <f t="shared" ca="1" si="1425"/>
        <v>-7068.4931506849316</v>
      </c>
      <c r="AZ4345" s="18">
        <f t="shared" ca="1" si="1426"/>
        <v>-11089.731359692807</v>
      </c>
    </row>
    <row r="4346" spans="1:52">
      <c r="A4346" t="str">
        <f>'hourly electricity demand texas'!B4345</f>
        <v>7/1/2020 12 a.m. CDT</v>
      </c>
      <c r="B4346">
        <f>'PVWatt simulated dispatch'!K4362</f>
        <v>0</v>
      </c>
      <c r="C4346">
        <f>'hourly electricity demand texas'!I4345*'Inputs and Output'!$C$20</f>
        <v>84.72</v>
      </c>
      <c r="D4346">
        <f>MIN(MAX(C4346-'Inputs and Output'!C$16,0),'Inputs and Output'!C$19-'Inputs and Output'!C$16)</f>
        <v>84.72</v>
      </c>
      <c r="E4346">
        <f>B4346*'Inputs and Output'!C$13/1000000</f>
        <v>0</v>
      </c>
      <c r="F4346">
        <f ca="1">IF(E4346&lt;=D4346,MIN(Q4346,D4346-E4346,'Inputs and Output'!C$14*'Inputs and Output'!C$55),0)</f>
        <v>0</v>
      </c>
      <c r="G4346">
        <f t="shared" ca="1" si="1427"/>
        <v>0</v>
      </c>
      <c r="H4346" s="4">
        <f t="shared" ca="1" si="1428"/>
        <v>-84.72</v>
      </c>
      <c r="I4346">
        <f t="shared" si="1409"/>
        <v>0</v>
      </c>
      <c r="J4346">
        <f t="shared" ca="1" si="1410"/>
        <v>32.729999999999997</v>
      </c>
      <c r="K4346" s="23">
        <f>AS4346/AQ4346*(1/('Inputs and Output'!C$36/'Inputs and Output'!C$39))-'Inputs and Output'!C$42</f>
        <v>108.68741141824358</v>
      </c>
      <c r="L4346" s="23">
        <f ca="1">IFERROR(AVERAGE(OFFSET(K4346,-1,0,-'Inputs and Output'!C$46)),K4346)</f>
        <v>77.128923805926874</v>
      </c>
      <c r="M4346" s="23" t="e">
        <f ca="1">_xlfn.XLOOKUP(J4346/L4346,'Battery dispatch curve multiple'!C$3:C$103,'Battery dispatch curve multiple'!A$3:A$103,,1,2)</f>
        <v>#NAME?</v>
      </c>
      <c r="N4346" s="79">
        <f ca="1">'Inputs and Output'!$C$17-LN(2/SQRT(IF(Model!J4346/Model!L4346&lt;1.8,Model!J4346/Model!L4346,1.8))-1)/12</f>
        <v>0.88936319378965778</v>
      </c>
      <c r="O4346" t="str">
        <f ca="1">IF(Q4346/'Inputs and Output'!C$14&lt;=N4346,"battery","miner")</f>
        <v>battery</v>
      </c>
      <c r="P4346" t="str">
        <f t="shared" ca="1" si="1411"/>
        <v>No</v>
      </c>
      <c r="Q4346" s="26">
        <f t="shared" ca="1" si="1429"/>
        <v>0</v>
      </c>
      <c r="R4346" s="23">
        <f ca="1">-(Q4346/'Inputs and Output'!C$14-N4346)*'Inputs and Output'!C$14-F4346</f>
        <v>249.02169426110419</v>
      </c>
      <c r="S4346" s="23">
        <f ca="1">IF(R4346&gt;0,MIN(R4346,'Inputs and Output'!C$55*'Inputs and Output'!C$14,Model!I4346),0)</f>
        <v>0</v>
      </c>
      <c r="T4346" s="23">
        <f t="shared" ca="1" si="1412"/>
        <v>0</v>
      </c>
      <c r="U4346" s="23">
        <f ca="1">MIN('Inputs and Output'!C$15,Model!T4346)</f>
        <v>0</v>
      </c>
      <c r="V4346" s="23">
        <f t="shared" ca="1" si="1413"/>
        <v>0</v>
      </c>
      <c r="W4346" s="23">
        <f ca="1">MIN(V4346+S4346,'Inputs and Output'!C$55*'Inputs and Output'!C$14,'Inputs and Output'!C$14-Model!Q4346)-S4346</f>
        <v>0</v>
      </c>
      <c r="X4346" s="23">
        <f t="shared" ca="1" si="1414"/>
        <v>0</v>
      </c>
      <c r="Y4346" s="23">
        <f ca="1">IF(AND(P4346="Yes",R4346&lt;=0),MIN(-R4346,'Inputs and Output'!C$55*'Inputs and Output'!C$14-F4346),0)</f>
        <v>0</v>
      </c>
      <c r="Z4346" s="23">
        <f ca="1">MIN(Y4346,'Inputs and Output'!C$15)</f>
        <v>0</v>
      </c>
      <c r="AA4346" s="23">
        <f ca="1">IF(AND(P4346="No",R4346&lt;=0),MIN(I4346,'Inputs and Output'!C$15),0)</f>
        <v>0</v>
      </c>
      <c r="AB4346" s="23">
        <f t="shared" ca="1" si="1415"/>
        <v>0</v>
      </c>
      <c r="AC4346" s="23">
        <f ca="1">MIN(AB4346,'Inputs and Output'!C$55*'Inputs and Output'!C$14,'Inputs and Output'!C$14-Model!Q4346)</f>
        <v>0</v>
      </c>
      <c r="AD4346" s="23">
        <f ca="1">IF(AND(P4346="No",R4346&lt;=0),MIN('Inputs and Output'!C$15-Model!AA4346,'Inputs and Output'!C$55*'Inputs and Output'!C$14),0)</f>
        <v>0</v>
      </c>
      <c r="AE4346" s="23">
        <f t="shared" ca="1" si="1416"/>
        <v>0</v>
      </c>
      <c r="AF4346" s="26">
        <f t="shared" ca="1" si="1417"/>
        <v>0</v>
      </c>
      <c r="AG4346" s="26">
        <f t="shared" ca="1" si="1418"/>
        <v>0</v>
      </c>
      <c r="AH4346">
        <f>'real time electricity price'!G4345</f>
        <v>12.59</v>
      </c>
      <c r="AI4346" s="21">
        <f>'real time electricity price'!H4345</f>
        <v>12.17</v>
      </c>
      <c r="AJ4346" s="23">
        <f t="shared" ca="1" si="1419"/>
        <v>0</v>
      </c>
      <c r="AK4346">
        <f t="shared" ca="1" si="1420"/>
        <v>0</v>
      </c>
      <c r="AL4346" s="1">
        <f>SLN('Inputs and Output'!$C$27,0,'Inputs and Output'!$C$31)</f>
        <v>2968.0365296803652</v>
      </c>
      <c r="AM4346" s="1">
        <f>SLN('Inputs and Output'!$C$51,0,'Inputs and Output'!$C$31)</f>
        <v>319.634703196347</v>
      </c>
      <c r="AN4346" s="16">
        <f>-'PVWatt simulated dispatch'!$B$7*'Inputs and Output'!$C$13*'Inputs and Output'!$C$29</f>
        <v>-964.6118721461188</v>
      </c>
      <c r="AO4346" s="19">
        <f>-'Inputs and Output'!$C$54*'Inputs and Output'!$C$14/(365*24)</f>
        <v>-95.890410958904113</v>
      </c>
      <c r="AP4346" s="19">
        <f t="shared" ca="1" si="1421"/>
        <v>-4348.1735159817345</v>
      </c>
      <c r="AQ4346" s="10">
        <f t="shared" si="1422"/>
        <v>105501027.96101399</v>
      </c>
      <c r="AR4346">
        <v>1.0550102796101399E+20</v>
      </c>
      <c r="AS4346">
        <v>476637.55470053101</v>
      </c>
      <c r="AT4346" s="10">
        <f ca="1">IFERROR((AJ4346/('Inputs and Output'!$C$15))*('Inputs and Output'!$C$39*'Inputs and Output'!$C$40),0)</f>
        <v>0</v>
      </c>
      <c r="AU4346" s="13">
        <f t="shared" ca="1" si="1423"/>
        <v>0</v>
      </c>
      <c r="AV4346" s="12">
        <f t="shared" ca="1" si="1424"/>
        <v>0</v>
      </c>
      <c r="AW4346" s="14">
        <f ca="1">IF(AT4346&gt;0,('Inputs and Output'!$C$42*'Inputs and Output'!$C$15),0)</f>
        <v>0</v>
      </c>
      <c r="AX4346" s="17">
        <f>SLN('Inputs and Output'!$C$45,0,'Inputs and Output'!$C$44)</f>
        <v>7068.4931506849316</v>
      </c>
      <c r="AY4346" s="15">
        <f t="shared" ca="1" si="1425"/>
        <v>-7068.4931506849316</v>
      </c>
      <c r="AZ4346" s="18">
        <f t="shared" ca="1" si="1426"/>
        <v>-11416.666666666666</v>
      </c>
    </row>
    <row r="4347" spans="1:52">
      <c r="A4347" t="str">
        <f>'hourly electricity demand texas'!B4346</f>
        <v>7/1/2020 1 a.m. CDT</v>
      </c>
      <c r="B4347">
        <f>'PVWatt simulated dispatch'!K4363</f>
        <v>0</v>
      </c>
      <c r="C4347">
        <f>'hourly electricity demand texas'!I4346*'Inputs and Output'!$C$20</f>
        <v>79.3</v>
      </c>
      <c r="D4347">
        <f>MIN(MAX(C4347-'Inputs and Output'!C$16,0),'Inputs and Output'!C$19-'Inputs and Output'!C$16)</f>
        <v>79.3</v>
      </c>
      <c r="E4347">
        <f>B4347*'Inputs and Output'!C$13/1000000</f>
        <v>0</v>
      </c>
      <c r="F4347">
        <f ca="1">IF(E4347&lt;=D4347,MIN(Q4347,D4347-E4347,'Inputs and Output'!C$14*'Inputs and Output'!C$55),0)</f>
        <v>0</v>
      </c>
      <c r="G4347">
        <f t="shared" ca="1" si="1427"/>
        <v>0</v>
      </c>
      <c r="H4347" s="4">
        <f t="shared" ca="1" si="1428"/>
        <v>-79.3</v>
      </c>
      <c r="I4347">
        <f t="shared" si="1409"/>
        <v>0</v>
      </c>
      <c r="J4347">
        <f t="shared" ca="1" si="1410"/>
        <v>32.729999999999997</v>
      </c>
      <c r="K4347" s="23">
        <f>AS4347/AQ4347*(1/('Inputs and Output'!C$36/'Inputs and Output'!C$39))-'Inputs and Output'!C$42</f>
        <v>134.9844176191009</v>
      </c>
      <c r="L4347" s="23">
        <f ca="1">IFERROR(AVERAGE(OFFSET(K4347,-1,0,-'Inputs and Output'!C$46)),K4347)</f>
        <v>79.445572683339478</v>
      </c>
      <c r="M4347" s="23" t="e">
        <f ca="1">_xlfn.XLOOKUP(J4347/L4347,'Battery dispatch curve multiple'!C$3:C$103,'Battery dispatch curve multiple'!A$3:A$103,,1,2)</f>
        <v>#NAME?</v>
      </c>
      <c r="N4347" s="79">
        <f ca="1">'Inputs and Output'!$C$17-LN(2/SQRT(IF(Model!J4347/Model!L4347&lt;1.8,Model!J4347/Model!L4347,1.8))-1)/12</f>
        <v>0.88754095788767384</v>
      </c>
      <c r="O4347" t="str">
        <f ca="1">IF(Q4347/'Inputs and Output'!C$14&lt;=N4347,"battery","miner")</f>
        <v>battery</v>
      </c>
      <c r="P4347" t="str">
        <f t="shared" ca="1" si="1411"/>
        <v>No</v>
      </c>
      <c r="Q4347" s="26">
        <f t="shared" ca="1" si="1429"/>
        <v>0</v>
      </c>
      <c r="R4347" s="23">
        <f ca="1">-(Q4347/'Inputs and Output'!C$14-N4347)*'Inputs and Output'!C$14-F4347</f>
        <v>248.51146820854868</v>
      </c>
      <c r="S4347" s="23">
        <f ca="1">IF(R4347&gt;0,MIN(R4347,'Inputs and Output'!C$55*'Inputs and Output'!C$14,Model!I4347),0)</f>
        <v>0</v>
      </c>
      <c r="T4347" s="23">
        <f t="shared" ca="1" si="1412"/>
        <v>0</v>
      </c>
      <c r="U4347" s="23">
        <f ca="1">MIN('Inputs and Output'!C$15,Model!T4347)</f>
        <v>0</v>
      </c>
      <c r="V4347" s="23">
        <f t="shared" ca="1" si="1413"/>
        <v>0</v>
      </c>
      <c r="W4347" s="23">
        <f ca="1">MIN(V4347+S4347,'Inputs and Output'!C$55*'Inputs and Output'!C$14,'Inputs and Output'!C$14-Model!Q4347)-S4347</f>
        <v>0</v>
      </c>
      <c r="X4347" s="23">
        <f t="shared" ca="1" si="1414"/>
        <v>0</v>
      </c>
      <c r="Y4347" s="23">
        <f ca="1">IF(AND(P4347="Yes",R4347&lt;=0),MIN(-R4347,'Inputs and Output'!C$55*'Inputs and Output'!C$14-F4347),0)</f>
        <v>0</v>
      </c>
      <c r="Z4347" s="23">
        <f ca="1">MIN(Y4347,'Inputs and Output'!C$15)</f>
        <v>0</v>
      </c>
      <c r="AA4347" s="23">
        <f ca="1">IF(AND(P4347="No",R4347&lt;=0),MIN(I4347,'Inputs and Output'!C$15),0)</f>
        <v>0</v>
      </c>
      <c r="AB4347" s="23">
        <f t="shared" ca="1" si="1415"/>
        <v>0</v>
      </c>
      <c r="AC4347" s="23">
        <f ca="1">MIN(AB4347,'Inputs and Output'!C$55*'Inputs and Output'!C$14,'Inputs and Output'!C$14-Model!Q4347)</f>
        <v>0</v>
      </c>
      <c r="AD4347" s="23">
        <f ca="1">IF(AND(P4347="No",R4347&lt;=0),MIN('Inputs and Output'!C$15-Model!AA4347,'Inputs and Output'!C$55*'Inputs and Output'!C$14),0)</f>
        <v>0</v>
      </c>
      <c r="AE4347" s="23">
        <f t="shared" ca="1" si="1416"/>
        <v>0</v>
      </c>
      <c r="AF4347" s="26">
        <f t="shared" ca="1" si="1417"/>
        <v>0</v>
      </c>
      <c r="AG4347" s="26">
        <f t="shared" ca="1" si="1418"/>
        <v>0</v>
      </c>
      <c r="AH4347">
        <f>'real time electricity price'!G4346</f>
        <v>12.494999999999999</v>
      </c>
      <c r="AI4347" s="21">
        <f>'real time electricity price'!H4346</f>
        <v>11.8</v>
      </c>
      <c r="AJ4347" s="23">
        <f t="shared" ca="1" si="1419"/>
        <v>0</v>
      </c>
      <c r="AK4347">
        <f t="shared" ca="1" si="1420"/>
        <v>0</v>
      </c>
      <c r="AL4347" s="1">
        <f>SLN('Inputs and Output'!$C$27,0,'Inputs and Output'!$C$31)</f>
        <v>2968.0365296803652</v>
      </c>
      <c r="AM4347" s="1">
        <f>SLN('Inputs and Output'!$C$51,0,'Inputs and Output'!$C$31)</f>
        <v>319.634703196347</v>
      </c>
      <c r="AN4347" s="16">
        <f>-'PVWatt simulated dispatch'!$B$7*'Inputs and Output'!$C$13*'Inputs and Output'!$C$29</f>
        <v>-964.6118721461188</v>
      </c>
      <c r="AO4347" s="19">
        <f>-'Inputs and Output'!$C$54*'Inputs and Output'!$C$14/(365*24)</f>
        <v>-95.890410958904113</v>
      </c>
      <c r="AP4347" s="19">
        <f t="shared" ca="1" si="1421"/>
        <v>-4348.1735159817345</v>
      </c>
      <c r="AQ4347" s="10">
        <f t="shared" si="1422"/>
        <v>119357324.94321799</v>
      </c>
      <c r="AR4347">
        <v>1.19357324943218E+20</v>
      </c>
      <c r="AS4347">
        <v>641485.03485319403</v>
      </c>
      <c r="AT4347" s="10">
        <f ca="1">IFERROR((AJ4347/('Inputs and Output'!$C$15))*('Inputs and Output'!$C$39*'Inputs and Output'!$C$40),0)</f>
        <v>0</v>
      </c>
      <c r="AU4347" s="13">
        <f t="shared" ca="1" si="1423"/>
        <v>0</v>
      </c>
      <c r="AV4347" s="12">
        <f t="shared" ca="1" si="1424"/>
        <v>0</v>
      </c>
      <c r="AW4347" s="14">
        <f ca="1">IF(AT4347&gt;0,('Inputs and Output'!$C$42*'Inputs and Output'!$C$15),0)</f>
        <v>0</v>
      </c>
      <c r="AX4347" s="17">
        <f>SLN('Inputs and Output'!$C$45,0,'Inputs and Output'!$C$44)</f>
        <v>7068.4931506849316</v>
      </c>
      <c r="AY4347" s="15">
        <f t="shared" ca="1" si="1425"/>
        <v>-7068.4931506849316</v>
      </c>
      <c r="AZ4347" s="18">
        <f t="shared" ca="1" si="1426"/>
        <v>-11416.666666666666</v>
      </c>
    </row>
    <row r="4348" spans="1:52">
      <c r="A4348" t="str">
        <f>'hourly electricity demand texas'!B4347</f>
        <v>7/1/2020 2 a.m. CDT</v>
      </c>
      <c r="B4348">
        <f>'PVWatt simulated dispatch'!K4364</f>
        <v>0</v>
      </c>
      <c r="C4348">
        <f>'hourly electricity demand texas'!I4347*'Inputs and Output'!$C$20</f>
        <v>75.22</v>
      </c>
      <c r="D4348">
        <f>MIN(MAX(C4348-'Inputs and Output'!C$16,0),'Inputs and Output'!C$19-'Inputs and Output'!C$16)</f>
        <v>75.22</v>
      </c>
      <c r="E4348">
        <f>B4348*'Inputs and Output'!C$13/1000000</f>
        <v>0</v>
      </c>
      <c r="F4348">
        <f ca="1">IF(E4348&lt;=D4348,MIN(Q4348,D4348-E4348,'Inputs and Output'!C$14*'Inputs and Output'!C$55),0)</f>
        <v>0</v>
      </c>
      <c r="G4348">
        <f t="shared" ca="1" si="1427"/>
        <v>0</v>
      </c>
      <c r="H4348" s="4">
        <f t="shared" ca="1" si="1428"/>
        <v>-75.22</v>
      </c>
      <c r="I4348">
        <f t="shared" si="1409"/>
        <v>0</v>
      </c>
      <c r="J4348">
        <f t="shared" ca="1" si="1410"/>
        <v>32.729999999999997</v>
      </c>
      <c r="K4348" s="23">
        <f>AS4348/AQ4348*(1/('Inputs and Output'!C$36/'Inputs and Output'!C$39))-'Inputs and Output'!C$42</f>
        <v>214.02841271011471</v>
      </c>
      <c r="L4348" s="23">
        <f ca="1">IFERROR(AVERAGE(OFFSET(K4348,-1,0,-'Inputs and Output'!C$46)),K4348)</f>
        <v>82.303351847831479</v>
      </c>
      <c r="M4348" s="23" t="e">
        <f ca="1">_xlfn.XLOOKUP(J4348/L4348,'Battery dispatch curve multiple'!C$3:C$103,'Battery dispatch curve multiple'!A$3:A$103,,1,2)</f>
        <v>#NAME?</v>
      </c>
      <c r="N4348" s="79">
        <f ca="1">'Inputs and Output'!$C$17-LN(2/SQRT(IF(Model!J4348/Model!L4348&lt;1.8,Model!J4348/Model!L4348,1.8))-1)/12</f>
        <v>0.88538152788210089</v>
      </c>
      <c r="O4348" t="str">
        <f ca="1">IF(Q4348/'Inputs and Output'!C$14&lt;=N4348,"battery","miner")</f>
        <v>battery</v>
      </c>
      <c r="P4348" t="str">
        <f t="shared" ca="1" si="1411"/>
        <v>No</v>
      </c>
      <c r="Q4348" s="26">
        <f t="shared" ca="1" si="1429"/>
        <v>0</v>
      </c>
      <c r="R4348" s="23">
        <f ca="1">-(Q4348/'Inputs and Output'!C$14-N4348)*'Inputs and Output'!C$14-F4348</f>
        <v>247.90682780698825</v>
      </c>
      <c r="S4348" s="23">
        <f ca="1">IF(R4348&gt;0,MIN(R4348,'Inputs and Output'!C$55*'Inputs and Output'!C$14,Model!I4348),0)</f>
        <v>0</v>
      </c>
      <c r="T4348" s="23">
        <f t="shared" ca="1" si="1412"/>
        <v>0</v>
      </c>
      <c r="U4348" s="23">
        <f ca="1">MIN('Inputs and Output'!C$15,Model!T4348)</f>
        <v>0</v>
      </c>
      <c r="V4348" s="23">
        <f t="shared" ca="1" si="1413"/>
        <v>0</v>
      </c>
      <c r="W4348" s="23">
        <f ca="1">MIN(V4348+S4348,'Inputs and Output'!C$55*'Inputs and Output'!C$14,'Inputs and Output'!C$14-Model!Q4348)-S4348</f>
        <v>0</v>
      </c>
      <c r="X4348" s="23">
        <f t="shared" ca="1" si="1414"/>
        <v>0</v>
      </c>
      <c r="Y4348" s="23">
        <f ca="1">IF(AND(P4348="Yes",R4348&lt;=0),MIN(-R4348,'Inputs and Output'!C$55*'Inputs and Output'!C$14-F4348),0)</f>
        <v>0</v>
      </c>
      <c r="Z4348" s="23">
        <f ca="1">MIN(Y4348,'Inputs and Output'!C$15)</f>
        <v>0</v>
      </c>
      <c r="AA4348" s="23">
        <f ca="1">IF(AND(P4348="No",R4348&lt;=0),MIN(I4348,'Inputs and Output'!C$15),0)</f>
        <v>0</v>
      </c>
      <c r="AB4348" s="23">
        <f t="shared" ca="1" si="1415"/>
        <v>0</v>
      </c>
      <c r="AC4348" s="23">
        <f ca="1">MIN(AB4348,'Inputs and Output'!C$55*'Inputs and Output'!C$14,'Inputs and Output'!C$14-Model!Q4348)</f>
        <v>0</v>
      </c>
      <c r="AD4348" s="23">
        <f ca="1">IF(AND(P4348="No",R4348&lt;=0),MIN('Inputs and Output'!C$15-Model!AA4348,'Inputs and Output'!C$55*'Inputs and Output'!C$14),0)</f>
        <v>0</v>
      </c>
      <c r="AE4348" s="23">
        <f t="shared" ca="1" si="1416"/>
        <v>0</v>
      </c>
      <c r="AF4348" s="26">
        <f t="shared" ca="1" si="1417"/>
        <v>0</v>
      </c>
      <c r="AG4348" s="26">
        <f t="shared" ca="1" si="1418"/>
        <v>0</v>
      </c>
      <c r="AH4348">
        <f>'real time electricity price'!G4347</f>
        <v>11.1525</v>
      </c>
      <c r="AI4348" s="21">
        <f>'real time electricity price'!H4347</f>
        <v>9.86</v>
      </c>
      <c r="AJ4348" s="23">
        <f t="shared" ca="1" si="1419"/>
        <v>0</v>
      </c>
      <c r="AK4348">
        <f t="shared" ca="1" si="1420"/>
        <v>0</v>
      </c>
      <c r="AL4348" s="1">
        <f>SLN('Inputs and Output'!$C$27,0,'Inputs and Output'!$C$31)</f>
        <v>2968.0365296803652</v>
      </c>
      <c r="AM4348" s="1">
        <f>SLN('Inputs and Output'!$C$51,0,'Inputs and Output'!$C$31)</f>
        <v>319.634703196347</v>
      </c>
      <c r="AN4348" s="16">
        <f>-'PVWatt simulated dispatch'!$B$7*'Inputs and Output'!$C$13*'Inputs and Output'!$C$29</f>
        <v>-964.6118721461188</v>
      </c>
      <c r="AO4348" s="19">
        <f>-'Inputs and Output'!$C$54*'Inputs and Output'!$C$14/(365*24)</f>
        <v>-95.890410958904113</v>
      </c>
      <c r="AP4348" s="19">
        <f t="shared" ca="1" si="1421"/>
        <v>-4348.1735159817345</v>
      </c>
      <c r="AQ4348" s="10">
        <f t="shared" si="1422"/>
        <v>66173704.800144203</v>
      </c>
      <c r="AR4348">
        <v>6.6173704800144204E+19</v>
      </c>
      <c r="AS4348">
        <v>526041.93807398202</v>
      </c>
      <c r="AT4348" s="10">
        <f ca="1">IFERROR((AJ4348/('Inputs and Output'!$C$15))*('Inputs and Output'!$C$39*'Inputs and Output'!$C$40),0)</f>
        <v>0</v>
      </c>
      <c r="AU4348" s="13">
        <f t="shared" ca="1" si="1423"/>
        <v>0</v>
      </c>
      <c r="AV4348" s="12">
        <f t="shared" ca="1" si="1424"/>
        <v>0</v>
      </c>
      <c r="AW4348" s="14">
        <f ca="1">IF(AT4348&gt;0,('Inputs and Output'!$C$42*'Inputs and Output'!$C$15),0)</f>
        <v>0</v>
      </c>
      <c r="AX4348" s="17">
        <f>SLN('Inputs and Output'!$C$45,0,'Inputs and Output'!$C$44)</f>
        <v>7068.4931506849316</v>
      </c>
      <c r="AY4348" s="15">
        <f t="shared" ca="1" si="1425"/>
        <v>-7068.4931506849316</v>
      </c>
      <c r="AZ4348" s="18">
        <f t="shared" ca="1" si="1426"/>
        <v>-11416.666666666666</v>
      </c>
    </row>
    <row r="4349" spans="1:52">
      <c r="A4349" t="str">
        <f>'hourly electricity demand texas'!B4348</f>
        <v>7/1/2020 3 a.m. CDT</v>
      </c>
      <c r="B4349">
        <f>'PVWatt simulated dispatch'!K4365</f>
        <v>0</v>
      </c>
      <c r="C4349">
        <f>'hourly electricity demand texas'!I4348*'Inputs and Output'!$C$20</f>
        <v>72.42</v>
      </c>
      <c r="D4349">
        <f>MIN(MAX(C4349-'Inputs and Output'!C$16,0),'Inputs and Output'!C$19-'Inputs and Output'!C$16)</f>
        <v>72.42</v>
      </c>
      <c r="E4349">
        <f>B4349*'Inputs and Output'!C$13/1000000</f>
        <v>0</v>
      </c>
      <c r="F4349">
        <f ca="1">IF(E4349&lt;=D4349,MIN(Q4349,D4349-E4349,'Inputs and Output'!C$14*'Inputs and Output'!C$55),0)</f>
        <v>0</v>
      </c>
      <c r="G4349">
        <f t="shared" ca="1" si="1427"/>
        <v>0</v>
      </c>
      <c r="H4349" s="4">
        <f t="shared" ca="1" si="1428"/>
        <v>-72.42</v>
      </c>
      <c r="I4349">
        <f t="shared" si="1409"/>
        <v>0</v>
      </c>
      <c r="J4349">
        <f t="shared" ca="1" si="1410"/>
        <v>32.729999999999997</v>
      </c>
      <c r="K4349" s="23">
        <f>AS4349/AQ4349*(1/('Inputs and Output'!C$36/'Inputs and Output'!C$39))-'Inputs and Output'!C$42</f>
        <v>100.8294184216947</v>
      </c>
      <c r="L4349" s="23">
        <f ca="1">IFERROR(AVERAGE(OFFSET(K4349,-1,0,-'Inputs and Output'!C$46)),K4349)</f>
        <v>88.399623555400993</v>
      </c>
      <c r="M4349" s="23" t="e">
        <f ca="1">_xlfn.XLOOKUP(J4349/L4349,'Battery dispatch curve multiple'!C$3:C$103,'Battery dispatch curve multiple'!A$3:A$103,,1,2)</f>
        <v>#NAME?</v>
      </c>
      <c r="N4349" s="79">
        <f ca="1">'Inputs and Output'!$C$17-LN(2/SQRT(IF(Model!J4349/Model!L4349&lt;1.8,Model!J4349/Model!L4349,1.8))-1)/12</f>
        <v>0.88106808423276617</v>
      </c>
      <c r="O4349" t="str">
        <f ca="1">IF(Q4349/'Inputs and Output'!C$14&lt;=N4349,"battery","miner")</f>
        <v>battery</v>
      </c>
      <c r="P4349" t="str">
        <f t="shared" ca="1" si="1411"/>
        <v>No</v>
      </c>
      <c r="Q4349" s="26">
        <f t="shared" ca="1" si="1429"/>
        <v>0</v>
      </c>
      <c r="R4349" s="23">
        <f ca="1">-(Q4349/'Inputs and Output'!C$14-N4349)*'Inputs and Output'!C$14-F4349</f>
        <v>246.69906358517451</v>
      </c>
      <c r="S4349" s="23">
        <f ca="1">IF(R4349&gt;0,MIN(R4349,'Inputs and Output'!C$55*'Inputs and Output'!C$14,Model!I4349),0)</f>
        <v>0</v>
      </c>
      <c r="T4349" s="23">
        <f t="shared" ca="1" si="1412"/>
        <v>0</v>
      </c>
      <c r="U4349" s="23">
        <f ca="1">MIN('Inputs and Output'!C$15,Model!T4349)</f>
        <v>0</v>
      </c>
      <c r="V4349" s="23">
        <f t="shared" ca="1" si="1413"/>
        <v>0</v>
      </c>
      <c r="W4349" s="23">
        <f ca="1">MIN(V4349+S4349,'Inputs and Output'!C$55*'Inputs and Output'!C$14,'Inputs and Output'!C$14-Model!Q4349)-S4349</f>
        <v>0</v>
      </c>
      <c r="X4349" s="23">
        <f t="shared" ca="1" si="1414"/>
        <v>0</v>
      </c>
      <c r="Y4349" s="23">
        <f ca="1">IF(AND(P4349="Yes",R4349&lt;=0),MIN(-R4349,'Inputs and Output'!C$55*'Inputs and Output'!C$14-F4349),0)</f>
        <v>0</v>
      </c>
      <c r="Z4349" s="23">
        <f ca="1">MIN(Y4349,'Inputs and Output'!C$15)</f>
        <v>0</v>
      </c>
      <c r="AA4349" s="23">
        <f ca="1">IF(AND(P4349="No",R4349&lt;=0),MIN(I4349,'Inputs and Output'!C$15),0)</f>
        <v>0</v>
      </c>
      <c r="AB4349" s="23">
        <f t="shared" ca="1" si="1415"/>
        <v>0</v>
      </c>
      <c r="AC4349" s="23">
        <f ca="1">MIN(AB4349,'Inputs and Output'!C$55*'Inputs and Output'!C$14,'Inputs and Output'!C$14-Model!Q4349)</f>
        <v>0</v>
      </c>
      <c r="AD4349" s="23">
        <f ca="1">IF(AND(P4349="No",R4349&lt;=0),MIN('Inputs and Output'!C$15-Model!AA4349,'Inputs and Output'!C$55*'Inputs and Output'!C$14),0)</f>
        <v>0</v>
      </c>
      <c r="AE4349" s="23">
        <f t="shared" ca="1" si="1416"/>
        <v>0</v>
      </c>
      <c r="AF4349" s="26">
        <f t="shared" ca="1" si="1417"/>
        <v>0</v>
      </c>
      <c r="AG4349" s="26">
        <f t="shared" ca="1" si="1418"/>
        <v>0</v>
      </c>
      <c r="AH4349">
        <f>'real time electricity price'!G4348</f>
        <v>11.035</v>
      </c>
      <c r="AI4349" s="21">
        <f>'real time electricity price'!H4348</f>
        <v>9.65</v>
      </c>
      <c r="AJ4349" s="23">
        <f t="shared" ca="1" si="1419"/>
        <v>0</v>
      </c>
      <c r="AK4349">
        <f t="shared" ca="1" si="1420"/>
        <v>0</v>
      </c>
      <c r="AL4349" s="1">
        <f>SLN('Inputs and Output'!$C$27,0,'Inputs and Output'!$C$31)</f>
        <v>2968.0365296803652</v>
      </c>
      <c r="AM4349" s="1">
        <f>SLN('Inputs and Output'!$C$51,0,'Inputs and Output'!$C$31)</f>
        <v>319.634703196347</v>
      </c>
      <c r="AN4349" s="16">
        <f>-'PVWatt simulated dispatch'!$B$7*'Inputs and Output'!$C$13*'Inputs and Output'!$C$29</f>
        <v>-964.6118721461188</v>
      </c>
      <c r="AO4349" s="19">
        <f>-'Inputs and Output'!$C$54*'Inputs and Output'!$C$14/(365*24)</f>
        <v>-95.890410958904113</v>
      </c>
      <c r="AP4349" s="19">
        <f t="shared" ca="1" si="1421"/>
        <v>-4348.1735159817345</v>
      </c>
      <c r="AQ4349" s="10">
        <f t="shared" si="1422"/>
        <v>110415245.224345</v>
      </c>
      <c r="AR4349">
        <v>1.1041524522434499E+20</v>
      </c>
      <c r="AS4349">
        <v>470575.13610330602</v>
      </c>
      <c r="AT4349" s="10">
        <f ca="1">IFERROR((AJ4349/('Inputs and Output'!$C$15))*('Inputs and Output'!$C$39*'Inputs and Output'!$C$40),0)</f>
        <v>0</v>
      </c>
      <c r="AU4349" s="13">
        <f t="shared" ca="1" si="1423"/>
        <v>0</v>
      </c>
      <c r="AV4349" s="12">
        <f t="shared" ca="1" si="1424"/>
        <v>0</v>
      </c>
      <c r="AW4349" s="14">
        <f ca="1">IF(AT4349&gt;0,('Inputs and Output'!$C$42*'Inputs and Output'!$C$15),0)</f>
        <v>0</v>
      </c>
      <c r="AX4349" s="17">
        <f>SLN('Inputs and Output'!$C$45,0,'Inputs and Output'!$C$44)</f>
        <v>7068.4931506849316</v>
      </c>
      <c r="AY4349" s="15">
        <f t="shared" ca="1" si="1425"/>
        <v>-7068.4931506849316</v>
      </c>
      <c r="AZ4349" s="18">
        <f t="shared" ca="1" si="1426"/>
        <v>-11416.666666666666</v>
      </c>
    </row>
    <row r="4350" spans="1:52">
      <c r="A4350" t="str">
        <f>'hourly electricity demand texas'!B4349</f>
        <v>7/1/2020 4 a.m. CDT</v>
      </c>
      <c r="B4350">
        <f>'PVWatt simulated dispatch'!K4366</f>
        <v>0</v>
      </c>
      <c r="C4350">
        <f>'hourly electricity demand texas'!I4349*'Inputs and Output'!$C$20</f>
        <v>70.3</v>
      </c>
      <c r="D4350">
        <f>MIN(MAX(C4350-'Inputs and Output'!C$16,0),'Inputs and Output'!C$19-'Inputs and Output'!C$16)</f>
        <v>70.3</v>
      </c>
      <c r="E4350">
        <f>B4350*'Inputs and Output'!C$13/1000000</f>
        <v>0</v>
      </c>
      <c r="F4350">
        <f ca="1">IF(E4350&lt;=D4350,MIN(Q4350,D4350-E4350,'Inputs and Output'!C$14*'Inputs and Output'!C$55),0)</f>
        <v>0</v>
      </c>
      <c r="G4350">
        <f t="shared" ca="1" si="1427"/>
        <v>0</v>
      </c>
      <c r="H4350" s="4">
        <f t="shared" ca="1" si="1428"/>
        <v>-70.3</v>
      </c>
      <c r="I4350">
        <f t="shared" si="1409"/>
        <v>0</v>
      </c>
      <c r="J4350">
        <f t="shared" ca="1" si="1410"/>
        <v>32.729999999999997</v>
      </c>
      <c r="K4350" s="23">
        <f>AS4350/AQ4350*(1/('Inputs and Output'!C$36/'Inputs and Output'!C$39))-'Inputs and Output'!C$42</f>
        <v>129.68580415307025</v>
      </c>
      <c r="L4350" s="23">
        <f ca="1">IFERROR(AVERAGE(OFFSET(K4350,-1,0,-'Inputs and Output'!C$46)),K4350)</f>
        <v>89.563579728624404</v>
      </c>
      <c r="M4350" s="23" t="e">
        <f ca="1">_xlfn.XLOOKUP(J4350/L4350,'Battery dispatch curve multiple'!C$3:C$103,'Battery dispatch curve multiple'!A$3:A$103,,1,2)</f>
        <v>#NAME?</v>
      </c>
      <c r="N4350" s="79">
        <f ca="1">'Inputs and Output'!$C$17-LN(2/SQRT(IF(Model!J4350/Model!L4350&lt;1.8,Model!J4350/Model!L4350,1.8))-1)/12</f>
        <v>0.88028581978820963</v>
      </c>
      <c r="O4350" t="str">
        <f ca="1">IF(Q4350/'Inputs and Output'!C$14&lt;=N4350,"battery","miner")</f>
        <v>battery</v>
      </c>
      <c r="P4350" t="str">
        <f t="shared" ca="1" si="1411"/>
        <v>No</v>
      </c>
      <c r="Q4350" s="26">
        <f t="shared" ca="1" si="1429"/>
        <v>0</v>
      </c>
      <c r="R4350" s="23">
        <f ca="1">-(Q4350/'Inputs and Output'!C$14-N4350)*'Inputs and Output'!C$14-F4350</f>
        <v>246.48002954069869</v>
      </c>
      <c r="S4350" s="23">
        <f ca="1">IF(R4350&gt;0,MIN(R4350,'Inputs and Output'!C$55*'Inputs and Output'!C$14,Model!I4350),0)</f>
        <v>0</v>
      </c>
      <c r="T4350" s="23">
        <f t="shared" ca="1" si="1412"/>
        <v>0</v>
      </c>
      <c r="U4350" s="23">
        <f ca="1">MIN('Inputs and Output'!C$15,Model!T4350)</f>
        <v>0</v>
      </c>
      <c r="V4350" s="23">
        <f t="shared" ca="1" si="1413"/>
        <v>0</v>
      </c>
      <c r="W4350" s="23">
        <f ca="1">MIN(V4350+S4350,'Inputs and Output'!C$55*'Inputs and Output'!C$14,'Inputs and Output'!C$14-Model!Q4350)-S4350</f>
        <v>0</v>
      </c>
      <c r="X4350" s="23">
        <f t="shared" ca="1" si="1414"/>
        <v>0</v>
      </c>
      <c r="Y4350" s="23">
        <f ca="1">IF(AND(P4350="Yes",R4350&lt;=0),MIN(-R4350,'Inputs and Output'!C$55*'Inputs and Output'!C$14-F4350),0)</f>
        <v>0</v>
      </c>
      <c r="Z4350" s="23">
        <f ca="1">MIN(Y4350,'Inputs and Output'!C$15)</f>
        <v>0</v>
      </c>
      <c r="AA4350" s="23">
        <f ca="1">IF(AND(P4350="No",R4350&lt;=0),MIN(I4350,'Inputs and Output'!C$15),0)</f>
        <v>0</v>
      </c>
      <c r="AB4350" s="23">
        <f t="shared" ca="1" si="1415"/>
        <v>0</v>
      </c>
      <c r="AC4350" s="23">
        <f ca="1">MIN(AB4350,'Inputs and Output'!C$55*'Inputs and Output'!C$14,'Inputs and Output'!C$14-Model!Q4350)</f>
        <v>0</v>
      </c>
      <c r="AD4350" s="23">
        <f ca="1">IF(AND(P4350="No",R4350&lt;=0),MIN('Inputs and Output'!C$15-Model!AA4350,'Inputs and Output'!C$55*'Inputs and Output'!C$14),0)</f>
        <v>0</v>
      </c>
      <c r="AE4350" s="23">
        <f t="shared" ca="1" si="1416"/>
        <v>0</v>
      </c>
      <c r="AF4350" s="26">
        <f t="shared" ca="1" si="1417"/>
        <v>0</v>
      </c>
      <c r="AG4350" s="26">
        <f t="shared" ca="1" si="1418"/>
        <v>0</v>
      </c>
      <c r="AH4350">
        <f>'real time electricity price'!G4349</f>
        <v>12.195</v>
      </c>
      <c r="AI4350" s="21">
        <f>'real time electricity price'!H4349</f>
        <v>9.58</v>
      </c>
      <c r="AJ4350" s="23">
        <f t="shared" ca="1" si="1419"/>
        <v>0</v>
      </c>
      <c r="AK4350">
        <f t="shared" ca="1" si="1420"/>
        <v>0</v>
      </c>
      <c r="AL4350" s="1">
        <f>SLN('Inputs and Output'!$C$27,0,'Inputs and Output'!$C$31)</f>
        <v>2968.0365296803652</v>
      </c>
      <c r="AM4350" s="1">
        <f>SLN('Inputs and Output'!$C$51,0,'Inputs and Output'!$C$31)</f>
        <v>319.634703196347</v>
      </c>
      <c r="AN4350" s="16">
        <f>-'PVWatt simulated dispatch'!$B$7*'Inputs and Output'!$C$13*'Inputs and Output'!$C$29</f>
        <v>-964.6118721461188</v>
      </c>
      <c r="AO4350" s="19">
        <f>-'Inputs and Output'!$C$54*'Inputs and Output'!$C$14/(365*24)</f>
        <v>-95.890410958904113</v>
      </c>
      <c r="AP4350" s="19">
        <f t="shared" ca="1" si="1421"/>
        <v>-4348.1735159817345</v>
      </c>
      <c r="AQ4350" s="10">
        <f t="shared" si="1422"/>
        <v>78694092.359544605</v>
      </c>
      <c r="AR4350">
        <v>7.8694092359544603E+19</v>
      </c>
      <c r="AS4350">
        <v>409357.70082029101</v>
      </c>
      <c r="AT4350" s="10">
        <f ca="1">IFERROR((AJ4350/('Inputs and Output'!$C$15))*('Inputs and Output'!$C$39*'Inputs and Output'!$C$40),0)</f>
        <v>0</v>
      </c>
      <c r="AU4350" s="13">
        <f t="shared" ca="1" si="1423"/>
        <v>0</v>
      </c>
      <c r="AV4350" s="12">
        <f t="shared" ca="1" si="1424"/>
        <v>0</v>
      </c>
      <c r="AW4350" s="14">
        <f ca="1">IF(AT4350&gt;0,('Inputs and Output'!$C$42*'Inputs and Output'!$C$15),0)</f>
        <v>0</v>
      </c>
      <c r="AX4350" s="17">
        <f>SLN('Inputs and Output'!$C$45,0,'Inputs and Output'!$C$44)</f>
        <v>7068.4931506849316</v>
      </c>
      <c r="AY4350" s="15">
        <f t="shared" ca="1" si="1425"/>
        <v>-7068.4931506849316</v>
      </c>
      <c r="AZ4350" s="18">
        <f t="shared" ca="1" si="1426"/>
        <v>-11416.666666666666</v>
      </c>
    </row>
    <row r="4351" spans="1:52">
      <c r="A4351" t="str">
        <f>'hourly electricity demand texas'!B4350</f>
        <v>7/1/2020 5 a.m. CDT</v>
      </c>
      <c r="B4351">
        <f>'PVWatt simulated dispatch'!K4367</f>
        <v>0</v>
      </c>
      <c r="C4351">
        <f>'hourly electricity demand texas'!I4350*'Inputs and Output'!$C$20</f>
        <v>69.320000000000007</v>
      </c>
      <c r="D4351">
        <f>MIN(MAX(C4351-'Inputs and Output'!C$16,0),'Inputs and Output'!C$19-'Inputs and Output'!C$16)</f>
        <v>69.320000000000007</v>
      </c>
      <c r="E4351">
        <f>B4351*'Inputs and Output'!C$13/1000000</f>
        <v>0</v>
      </c>
      <c r="F4351">
        <f ca="1">IF(E4351&lt;=D4351,MIN(Q4351,D4351-E4351,'Inputs and Output'!C$14*'Inputs and Output'!C$55),0)</f>
        <v>0</v>
      </c>
      <c r="G4351">
        <f t="shared" ca="1" si="1427"/>
        <v>0</v>
      </c>
      <c r="H4351" s="4">
        <f t="shared" ca="1" si="1428"/>
        <v>-69.320000000000007</v>
      </c>
      <c r="I4351">
        <f t="shared" si="1409"/>
        <v>0</v>
      </c>
      <c r="J4351">
        <f t="shared" ca="1" si="1410"/>
        <v>32.729999999999997</v>
      </c>
      <c r="K4351" s="23">
        <f>AS4351/AQ4351*(1/('Inputs and Output'!C$36/'Inputs and Output'!C$39))-'Inputs and Output'!C$42</f>
        <v>20.974066095946121</v>
      </c>
      <c r="L4351" s="23">
        <f ca="1">IFERROR(AVERAGE(OFFSET(K4351,-1,0,-'Inputs and Output'!C$46)),K4351)</f>
        <v>94.34515759662662</v>
      </c>
      <c r="M4351" s="23" t="e">
        <f ca="1">_xlfn.XLOOKUP(J4351/L4351,'Battery dispatch curve multiple'!C$3:C$103,'Battery dispatch curve multiple'!A$3:A$103,,1,2)</f>
        <v>#NAME?</v>
      </c>
      <c r="N4351" s="79">
        <f ca="1">'Inputs and Output'!$C$17-LN(2/SQRT(IF(Model!J4351/Model!L4351&lt;1.8,Model!J4351/Model!L4351,1.8))-1)/12</f>
        <v>0.87719711502390152</v>
      </c>
      <c r="O4351" t="str">
        <f ca="1">IF(Q4351/'Inputs and Output'!C$14&lt;=N4351,"battery","miner")</f>
        <v>battery</v>
      </c>
      <c r="P4351" t="str">
        <f t="shared" ca="1" si="1411"/>
        <v>No</v>
      </c>
      <c r="Q4351" s="26">
        <f t="shared" ca="1" si="1429"/>
        <v>0</v>
      </c>
      <c r="R4351" s="23">
        <f ca="1">-(Q4351/'Inputs and Output'!C$14-N4351)*'Inputs and Output'!C$14-F4351</f>
        <v>245.61519220669243</v>
      </c>
      <c r="S4351" s="23">
        <f ca="1">IF(R4351&gt;0,MIN(R4351,'Inputs and Output'!C$55*'Inputs and Output'!C$14,Model!I4351),0)</f>
        <v>0</v>
      </c>
      <c r="T4351" s="23">
        <f t="shared" ca="1" si="1412"/>
        <v>0</v>
      </c>
      <c r="U4351" s="23">
        <f ca="1">MIN('Inputs and Output'!C$15,Model!T4351)</f>
        <v>0</v>
      </c>
      <c r="V4351" s="23">
        <f t="shared" ca="1" si="1413"/>
        <v>0</v>
      </c>
      <c r="W4351" s="23">
        <f ca="1">MIN(V4351+S4351,'Inputs and Output'!C$55*'Inputs and Output'!C$14,'Inputs and Output'!C$14-Model!Q4351)-S4351</f>
        <v>0</v>
      </c>
      <c r="X4351" s="23">
        <f t="shared" ca="1" si="1414"/>
        <v>0</v>
      </c>
      <c r="Y4351" s="23">
        <f ca="1">IF(AND(P4351="Yes",R4351&lt;=0),MIN(-R4351,'Inputs and Output'!C$55*'Inputs and Output'!C$14-F4351),0)</f>
        <v>0</v>
      </c>
      <c r="Z4351" s="23">
        <f ca="1">MIN(Y4351,'Inputs and Output'!C$15)</f>
        <v>0</v>
      </c>
      <c r="AA4351" s="23">
        <f ca="1">IF(AND(P4351="No",R4351&lt;=0),MIN(I4351,'Inputs and Output'!C$15),0)</f>
        <v>0</v>
      </c>
      <c r="AB4351" s="23">
        <f t="shared" ca="1" si="1415"/>
        <v>0</v>
      </c>
      <c r="AC4351" s="23">
        <f ca="1">MIN(AB4351,'Inputs and Output'!C$55*'Inputs and Output'!C$14,'Inputs and Output'!C$14-Model!Q4351)</f>
        <v>0</v>
      </c>
      <c r="AD4351" s="23">
        <f ca="1">IF(AND(P4351="No",R4351&lt;=0),MIN('Inputs and Output'!C$15-Model!AA4351,'Inputs and Output'!C$55*'Inputs and Output'!C$14),0)</f>
        <v>0</v>
      </c>
      <c r="AE4351" s="23">
        <f t="shared" ca="1" si="1416"/>
        <v>0</v>
      </c>
      <c r="AF4351" s="26">
        <f t="shared" ca="1" si="1417"/>
        <v>0</v>
      </c>
      <c r="AG4351" s="26">
        <f t="shared" ca="1" si="1418"/>
        <v>0</v>
      </c>
      <c r="AH4351">
        <f>'real time electricity price'!G4350</f>
        <v>12.664999999999999</v>
      </c>
      <c r="AI4351" s="21">
        <f>'real time electricity price'!H4350</f>
        <v>11.09</v>
      </c>
      <c r="AJ4351" s="23">
        <f t="shared" ca="1" si="1419"/>
        <v>0</v>
      </c>
      <c r="AK4351">
        <f t="shared" ca="1" si="1420"/>
        <v>0</v>
      </c>
      <c r="AL4351" s="1">
        <f>SLN('Inputs and Output'!$C$27,0,'Inputs and Output'!$C$31)</f>
        <v>2968.0365296803652</v>
      </c>
      <c r="AM4351" s="1">
        <f>SLN('Inputs and Output'!$C$51,0,'Inputs and Output'!$C$31)</f>
        <v>319.634703196347</v>
      </c>
      <c r="AN4351" s="16">
        <f>-'PVWatt simulated dispatch'!$B$7*'Inputs and Output'!$C$13*'Inputs and Output'!$C$29</f>
        <v>-964.6118721461188</v>
      </c>
      <c r="AO4351" s="19">
        <f>-'Inputs and Output'!$C$54*'Inputs and Output'!$C$14/(365*24)</f>
        <v>-95.890410958904113</v>
      </c>
      <c r="AP4351" s="19">
        <f t="shared" ca="1" si="1421"/>
        <v>-4348.1735159817345</v>
      </c>
      <c r="AQ4351" s="10">
        <f t="shared" si="1422"/>
        <v>108039777.797207</v>
      </c>
      <c r="AR4351">
        <v>1.08039777797207E+20</v>
      </c>
      <c r="AS4351">
        <v>179402.08431842801</v>
      </c>
      <c r="AT4351" s="10">
        <f ca="1">IFERROR((AJ4351/('Inputs and Output'!$C$15))*('Inputs and Output'!$C$39*'Inputs and Output'!$C$40),0)</f>
        <v>0</v>
      </c>
      <c r="AU4351" s="13">
        <f t="shared" ca="1" si="1423"/>
        <v>0</v>
      </c>
      <c r="AV4351" s="12">
        <f t="shared" ca="1" si="1424"/>
        <v>0</v>
      </c>
      <c r="AW4351" s="14">
        <f ca="1">IF(AT4351&gt;0,('Inputs and Output'!$C$42*'Inputs and Output'!$C$15),0)</f>
        <v>0</v>
      </c>
      <c r="AX4351" s="17">
        <f>SLN('Inputs and Output'!$C$45,0,'Inputs and Output'!$C$44)</f>
        <v>7068.4931506849316</v>
      </c>
      <c r="AY4351" s="15">
        <f t="shared" ca="1" si="1425"/>
        <v>-7068.4931506849316</v>
      </c>
      <c r="AZ4351" s="18">
        <f t="shared" ca="1" si="1426"/>
        <v>-11416.666666666666</v>
      </c>
    </row>
    <row r="4352" spans="1:52">
      <c r="A4352" t="str">
        <f>'hourly electricity demand texas'!B4351</f>
        <v>7/1/2020 6 a.m. CDT</v>
      </c>
      <c r="B4352">
        <f>'PVWatt simulated dispatch'!K4368</f>
        <v>0</v>
      </c>
      <c r="C4352">
        <f>'hourly electricity demand texas'!I4351*'Inputs and Output'!$C$20</f>
        <v>70.2</v>
      </c>
      <c r="D4352">
        <f>MIN(MAX(C4352-'Inputs and Output'!C$16,0),'Inputs and Output'!C$19-'Inputs and Output'!C$16)</f>
        <v>70.2</v>
      </c>
      <c r="E4352">
        <f>B4352*'Inputs and Output'!C$13/1000000</f>
        <v>0</v>
      </c>
      <c r="F4352">
        <f ca="1">IF(E4352&lt;=D4352,MIN(Q4352,D4352-E4352,'Inputs and Output'!C$14*'Inputs and Output'!C$55),0)</f>
        <v>0</v>
      </c>
      <c r="G4352">
        <f t="shared" ca="1" si="1427"/>
        <v>0</v>
      </c>
      <c r="H4352" s="4">
        <f t="shared" ca="1" si="1428"/>
        <v>-70.2</v>
      </c>
      <c r="I4352">
        <f t="shared" si="1409"/>
        <v>0</v>
      </c>
      <c r="J4352">
        <f t="shared" ca="1" si="1410"/>
        <v>32.729999999999997</v>
      </c>
      <c r="K4352" s="23">
        <f>AS4352/AQ4352*(1/('Inputs and Output'!C$36/'Inputs and Output'!C$39))-'Inputs and Output'!C$42</f>
        <v>77.464596563748131</v>
      </c>
      <c r="L4352" s="23">
        <f ca="1">IFERROR(AVERAGE(OFFSET(K4352,-1,0,-'Inputs and Output'!C$46)),K4352)</f>
        <v>95.590276302477733</v>
      </c>
      <c r="M4352" s="23" t="e">
        <f ca="1">_xlfn.XLOOKUP(J4352/L4352,'Battery dispatch curve multiple'!C$3:C$103,'Battery dispatch curve multiple'!A$3:A$103,,1,2)</f>
        <v>#NAME?</v>
      </c>
      <c r="N4352" s="79">
        <f ca="1">'Inputs and Output'!$C$17-LN(2/SQRT(IF(Model!J4352/Model!L4352&lt;1.8,Model!J4352/Model!L4352,1.8))-1)/12</f>
        <v>0.87642383001655899</v>
      </c>
      <c r="O4352" t="str">
        <f ca="1">IF(Q4352/'Inputs and Output'!C$14&lt;=N4352,"battery","miner")</f>
        <v>battery</v>
      </c>
      <c r="P4352" t="str">
        <f t="shared" ca="1" si="1411"/>
        <v>No</v>
      </c>
      <c r="Q4352" s="26">
        <f t="shared" ca="1" si="1429"/>
        <v>0</v>
      </c>
      <c r="R4352" s="23">
        <f ca="1">-(Q4352/'Inputs and Output'!C$14-N4352)*'Inputs and Output'!C$14-F4352</f>
        <v>245.39867240463653</v>
      </c>
      <c r="S4352" s="23">
        <f ca="1">IF(R4352&gt;0,MIN(R4352,'Inputs and Output'!C$55*'Inputs and Output'!C$14,Model!I4352),0)</f>
        <v>0</v>
      </c>
      <c r="T4352" s="23">
        <f t="shared" ca="1" si="1412"/>
        <v>0</v>
      </c>
      <c r="U4352" s="23">
        <f ca="1">MIN('Inputs and Output'!C$15,Model!T4352)</f>
        <v>0</v>
      </c>
      <c r="V4352" s="23">
        <f t="shared" ca="1" si="1413"/>
        <v>0</v>
      </c>
      <c r="W4352" s="23">
        <f ca="1">MIN(V4352+S4352,'Inputs and Output'!C$55*'Inputs and Output'!C$14,'Inputs and Output'!C$14-Model!Q4352)-S4352</f>
        <v>0</v>
      </c>
      <c r="X4352" s="23">
        <f t="shared" ca="1" si="1414"/>
        <v>0</v>
      </c>
      <c r="Y4352" s="23">
        <f ca="1">IF(AND(P4352="Yes",R4352&lt;=0),MIN(-R4352,'Inputs and Output'!C$55*'Inputs and Output'!C$14-F4352),0)</f>
        <v>0</v>
      </c>
      <c r="Z4352" s="23">
        <f ca="1">MIN(Y4352,'Inputs and Output'!C$15)</f>
        <v>0</v>
      </c>
      <c r="AA4352" s="23">
        <f ca="1">IF(AND(P4352="No",R4352&lt;=0),MIN(I4352,'Inputs and Output'!C$15),0)</f>
        <v>0</v>
      </c>
      <c r="AB4352" s="23">
        <f t="shared" ca="1" si="1415"/>
        <v>0</v>
      </c>
      <c r="AC4352" s="23">
        <f ca="1">MIN(AB4352,'Inputs and Output'!C$55*'Inputs and Output'!C$14,'Inputs and Output'!C$14-Model!Q4352)</f>
        <v>0</v>
      </c>
      <c r="AD4352" s="23">
        <f ca="1">IF(AND(P4352="No",R4352&lt;=0),MIN('Inputs and Output'!C$15-Model!AA4352,'Inputs and Output'!C$55*'Inputs and Output'!C$14),0)</f>
        <v>0</v>
      </c>
      <c r="AE4352" s="23">
        <f t="shared" ca="1" si="1416"/>
        <v>0</v>
      </c>
      <c r="AF4352" s="26">
        <f t="shared" ca="1" si="1417"/>
        <v>0</v>
      </c>
      <c r="AG4352" s="26">
        <f t="shared" ca="1" si="1418"/>
        <v>0</v>
      </c>
      <c r="AH4352">
        <f>'real time electricity price'!G4351</f>
        <v>12.637499999999999</v>
      </c>
      <c r="AI4352" s="21">
        <f>'real time electricity price'!H4351</f>
        <v>11.62</v>
      </c>
      <c r="AJ4352" s="23">
        <f t="shared" ca="1" si="1419"/>
        <v>0</v>
      </c>
      <c r="AK4352">
        <f t="shared" ca="1" si="1420"/>
        <v>0</v>
      </c>
      <c r="AL4352" s="1">
        <f>SLN('Inputs and Output'!$C$27,0,'Inputs and Output'!$C$31)</f>
        <v>2968.0365296803652</v>
      </c>
      <c r="AM4352" s="1">
        <f>SLN('Inputs and Output'!$C$51,0,'Inputs and Output'!$C$31)</f>
        <v>319.634703196347</v>
      </c>
      <c r="AN4352" s="16">
        <f>-'PVWatt simulated dispatch'!$B$7*'Inputs and Output'!$C$13*'Inputs and Output'!$C$29</f>
        <v>-964.6118721461188</v>
      </c>
      <c r="AO4352" s="19">
        <f>-'Inputs and Output'!$C$54*'Inputs and Output'!$C$14/(365*24)</f>
        <v>-95.890410958904113</v>
      </c>
      <c r="AP4352" s="19">
        <f t="shared" ca="1" si="1421"/>
        <v>-4348.1735159817345</v>
      </c>
      <c r="AQ4352" s="10">
        <f t="shared" si="1422"/>
        <v>150131200.24493301</v>
      </c>
      <c r="AR4352">
        <v>1.50131200244933E+20</v>
      </c>
      <c r="AS4352">
        <v>525570.39487574203</v>
      </c>
      <c r="AT4352" s="10">
        <f ca="1">IFERROR((AJ4352/('Inputs and Output'!$C$15))*('Inputs and Output'!$C$39*'Inputs and Output'!$C$40),0)</f>
        <v>0</v>
      </c>
      <c r="AU4352" s="13">
        <f t="shared" ca="1" si="1423"/>
        <v>0</v>
      </c>
      <c r="AV4352" s="12">
        <f t="shared" ca="1" si="1424"/>
        <v>0</v>
      </c>
      <c r="AW4352" s="14">
        <f ca="1">IF(AT4352&gt;0,('Inputs and Output'!$C$42*'Inputs and Output'!$C$15),0)</f>
        <v>0</v>
      </c>
      <c r="AX4352" s="17">
        <f>SLN('Inputs and Output'!$C$45,0,'Inputs and Output'!$C$44)</f>
        <v>7068.4931506849316</v>
      </c>
      <c r="AY4352" s="15">
        <f t="shared" ca="1" si="1425"/>
        <v>-7068.4931506849316</v>
      </c>
      <c r="AZ4352" s="18">
        <f t="shared" ca="1" si="1426"/>
        <v>-11416.666666666666</v>
      </c>
    </row>
    <row r="4353" spans="1:52">
      <c r="A4353" t="str">
        <f>'hourly electricity demand texas'!B4352</f>
        <v>7/1/2020 7 a.m. CDT</v>
      </c>
      <c r="B4353">
        <f>'PVWatt simulated dispatch'!K4369</f>
        <v>82741.577999999994</v>
      </c>
      <c r="C4353">
        <f>'hourly electricity demand texas'!I4352*'Inputs and Output'!$C$20</f>
        <v>72.010000000000005</v>
      </c>
      <c r="D4353">
        <f>MIN(MAX(C4353-'Inputs and Output'!C$16,0),'Inputs and Output'!C$19-'Inputs and Output'!C$16)</f>
        <v>72.010000000000005</v>
      </c>
      <c r="E4353">
        <f>B4353*'Inputs and Output'!C$13/1000000</f>
        <v>53.782025699999998</v>
      </c>
      <c r="F4353">
        <f ca="1">IF(E4353&lt;=D4353,MIN(Q4353,D4353-E4353,'Inputs and Output'!C$14*'Inputs and Output'!C$55),0)</f>
        <v>0</v>
      </c>
      <c r="G4353">
        <f t="shared" ca="1" si="1427"/>
        <v>53.782025699999998</v>
      </c>
      <c r="H4353" s="4">
        <f t="shared" ca="1" si="1428"/>
        <v>-18.227974300000007</v>
      </c>
      <c r="I4353">
        <f t="shared" si="1409"/>
        <v>0</v>
      </c>
      <c r="J4353">
        <f t="shared" ca="1" si="1410"/>
        <v>32.729999999999997</v>
      </c>
      <c r="K4353" s="23">
        <f>AS4353/AQ4353*(1/('Inputs and Output'!C$36/'Inputs and Output'!C$39))-'Inputs and Output'!C$42</f>
        <v>145.87923414101598</v>
      </c>
      <c r="L4353" s="23">
        <f ca="1">IFERROR(AVERAGE(OFFSET(K4353,-1,0,-'Inputs and Output'!C$46)),K4353)</f>
        <v>95.326708774952166</v>
      </c>
      <c r="M4353" s="23" t="e">
        <f ca="1">_xlfn.XLOOKUP(J4353/L4353,'Battery dispatch curve multiple'!C$3:C$103,'Battery dispatch curve multiple'!A$3:A$103,,1,2)</f>
        <v>#NAME?</v>
      </c>
      <c r="N4353" s="79">
        <f ca="1">'Inputs and Output'!$C$17-LN(2/SQRT(IF(Model!J4353/Model!L4353&lt;1.8,Model!J4353/Model!L4353,1.8))-1)/12</f>
        <v>0.8765865008115673</v>
      </c>
      <c r="O4353" t="str">
        <f ca="1">IF(Q4353/'Inputs and Output'!C$14&lt;=N4353,"battery","miner")</f>
        <v>battery</v>
      </c>
      <c r="P4353" t="str">
        <f t="shared" ca="1" si="1411"/>
        <v>No</v>
      </c>
      <c r="Q4353" s="26">
        <f t="shared" ca="1" si="1429"/>
        <v>0</v>
      </c>
      <c r="R4353" s="23">
        <f ca="1">-(Q4353/'Inputs and Output'!C$14-N4353)*'Inputs and Output'!C$14-F4353</f>
        <v>245.44422022723884</v>
      </c>
      <c r="S4353" s="23">
        <f ca="1">IF(R4353&gt;0,MIN(R4353,'Inputs and Output'!C$55*'Inputs and Output'!C$14,Model!I4353),0)</f>
        <v>0</v>
      </c>
      <c r="T4353" s="23">
        <f t="shared" ca="1" si="1412"/>
        <v>0</v>
      </c>
      <c r="U4353" s="23">
        <f ca="1">MIN('Inputs and Output'!C$15,Model!T4353)</f>
        <v>0</v>
      </c>
      <c r="V4353" s="23">
        <f t="shared" ca="1" si="1413"/>
        <v>0</v>
      </c>
      <c r="W4353" s="23">
        <f ca="1">MIN(V4353+S4353,'Inputs and Output'!C$55*'Inputs and Output'!C$14,'Inputs and Output'!C$14-Model!Q4353)-S4353</f>
        <v>0</v>
      </c>
      <c r="X4353" s="23">
        <f t="shared" ca="1" si="1414"/>
        <v>0</v>
      </c>
      <c r="Y4353" s="23">
        <f ca="1">IF(AND(P4353="Yes",R4353&lt;=0),MIN(-R4353,'Inputs and Output'!C$55*'Inputs and Output'!C$14-F4353),0)</f>
        <v>0</v>
      </c>
      <c r="Z4353" s="23">
        <f ca="1">MIN(Y4353,'Inputs and Output'!C$15)</f>
        <v>0</v>
      </c>
      <c r="AA4353" s="23">
        <f ca="1">IF(AND(P4353="No",R4353&lt;=0),MIN(I4353,'Inputs and Output'!C$15),0)</f>
        <v>0</v>
      </c>
      <c r="AB4353" s="23">
        <f t="shared" ca="1" si="1415"/>
        <v>0</v>
      </c>
      <c r="AC4353" s="23">
        <f ca="1">MIN(AB4353,'Inputs and Output'!C$55*'Inputs and Output'!C$14,'Inputs and Output'!C$14-Model!Q4353)</f>
        <v>0</v>
      </c>
      <c r="AD4353" s="23">
        <f ca="1">IF(AND(P4353="No",R4353&lt;=0),MIN('Inputs and Output'!C$15-Model!AA4353,'Inputs and Output'!C$55*'Inputs and Output'!C$14),0)</f>
        <v>0</v>
      </c>
      <c r="AE4353" s="23">
        <f t="shared" ca="1" si="1416"/>
        <v>0</v>
      </c>
      <c r="AF4353" s="26">
        <f t="shared" ca="1" si="1417"/>
        <v>0</v>
      </c>
      <c r="AG4353" s="26">
        <f t="shared" ca="1" si="1418"/>
        <v>0</v>
      </c>
      <c r="AH4353">
        <f>'real time electricity price'!G4352</f>
        <v>12.370000000000001</v>
      </c>
      <c r="AI4353" s="21">
        <f>'real time electricity price'!H4352</f>
        <v>11.31</v>
      </c>
      <c r="AJ4353" s="23">
        <f t="shared" ca="1" si="1419"/>
        <v>0</v>
      </c>
      <c r="AK4353">
        <f t="shared" ca="1" si="1420"/>
        <v>665.283657909</v>
      </c>
      <c r="AL4353" s="1">
        <f>SLN('Inputs and Output'!$C$27,0,'Inputs and Output'!$C$31)</f>
        <v>2968.0365296803652</v>
      </c>
      <c r="AM4353" s="1">
        <f>SLN('Inputs and Output'!$C$51,0,'Inputs and Output'!$C$31)</f>
        <v>319.634703196347</v>
      </c>
      <c r="AN4353" s="16">
        <f>-'PVWatt simulated dispatch'!$B$7*'Inputs and Output'!$C$13*'Inputs and Output'!$C$29</f>
        <v>-964.6118721461188</v>
      </c>
      <c r="AO4353" s="19">
        <f>-'Inputs and Output'!$C$54*'Inputs and Output'!$C$14/(365*24)</f>
        <v>-95.890410958904113</v>
      </c>
      <c r="AP4353" s="19">
        <f t="shared" ca="1" si="1421"/>
        <v>-3682.8898580727355</v>
      </c>
      <c r="AQ4353" s="10">
        <f t="shared" si="1422"/>
        <v>71567905.150970697</v>
      </c>
      <c r="AR4353">
        <v>7.15679051509707E+19</v>
      </c>
      <c r="AS4353">
        <v>410041.10524414602</v>
      </c>
      <c r="AT4353" s="10">
        <f ca="1">IFERROR((AJ4353/('Inputs and Output'!$C$15))*('Inputs and Output'!$C$39*'Inputs and Output'!$C$40),0)</f>
        <v>0</v>
      </c>
      <c r="AU4353" s="13">
        <f t="shared" ca="1" si="1423"/>
        <v>0</v>
      </c>
      <c r="AV4353" s="12">
        <f t="shared" ca="1" si="1424"/>
        <v>0</v>
      </c>
      <c r="AW4353" s="14">
        <f ca="1">IF(AT4353&gt;0,('Inputs and Output'!$C$42*'Inputs and Output'!$C$15),0)</f>
        <v>0</v>
      </c>
      <c r="AX4353" s="17">
        <f>SLN('Inputs and Output'!$C$45,0,'Inputs and Output'!$C$44)</f>
        <v>7068.4931506849316</v>
      </c>
      <c r="AY4353" s="15">
        <f t="shared" ca="1" si="1425"/>
        <v>-7068.4931506849316</v>
      </c>
      <c r="AZ4353" s="18">
        <f t="shared" ca="1" si="1426"/>
        <v>-10751.383008757668</v>
      </c>
    </row>
    <row r="4354" spans="1:52">
      <c r="A4354" t="str">
        <f>'hourly electricity demand texas'!B4353</f>
        <v>7/1/2020 8 a.m. CDT</v>
      </c>
      <c r="B4354">
        <f>'PVWatt simulated dispatch'!K4370</f>
        <v>85571.539000000004</v>
      </c>
      <c r="C4354">
        <f>'hourly electricity demand texas'!I4353*'Inputs and Output'!$C$20</f>
        <v>73.05</v>
      </c>
      <c r="D4354">
        <f>MIN(MAX(C4354-'Inputs and Output'!C$16,0),'Inputs and Output'!C$19-'Inputs and Output'!C$16)</f>
        <v>73.05</v>
      </c>
      <c r="E4354">
        <f>B4354*'Inputs and Output'!C$13/1000000</f>
        <v>55.621500349999998</v>
      </c>
      <c r="F4354">
        <f ca="1">IF(E4354&lt;=D4354,MIN(Q4354,D4354-E4354,'Inputs and Output'!C$14*'Inputs and Output'!C$55),0)</f>
        <v>0</v>
      </c>
      <c r="G4354">
        <f t="shared" ca="1" si="1427"/>
        <v>55.621500349999998</v>
      </c>
      <c r="H4354" s="4">
        <f t="shared" ca="1" si="1428"/>
        <v>-17.428499649999999</v>
      </c>
      <c r="I4354">
        <f t="shared" si="1409"/>
        <v>0</v>
      </c>
      <c r="J4354">
        <f t="shared" ca="1" si="1410"/>
        <v>32.729999999999997</v>
      </c>
      <c r="K4354" s="23">
        <f>AS4354/AQ4354*(1/('Inputs and Output'!C$36/'Inputs and Output'!C$39))-'Inputs and Output'!C$42</f>
        <v>76.130117176810856</v>
      </c>
      <c r="L4354" s="23">
        <f ca="1">IFERROR(AVERAGE(OFFSET(K4354,-1,0,-'Inputs and Output'!C$46)),K4354)</f>
        <v>98.016494339424511</v>
      </c>
      <c r="M4354" s="23" t="e">
        <f ca="1">_xlfn.XLOOKUP(J4354/L4354,'Battery dispatch curve multiple'!C$3:C$103,'Battery dispatch curve multiple'!A$3:A$103,,1,2)</f>
        <v>#NAME?</v>
      </c>
      <c r="N4354" s="79">
        <f ca="1">'Inputs and Output'!$C$17-LN(2/SQRT(IF(Model!J4354/Model!L4354&lt;1.8,Model!J4354/Model!L4354,1.8))-1)/12</f>
        <v>0.87495134281809128</v>
      </c>
      <c r="O4354" t="str">
        <f ca="1">IF(Q4354/'Inputs and Output'!C$14&lt;=N4354,"battery","miner")</f>
        <v>battery</v>
      </c>
      <c r="P4354" t="str">
        <f t="shared" ca="1" si="1411"/>
        <v>No</v>
      </c>
      <c r="Q4354" s="26">
        <f t="shared" ca="1" si="1429"/>
        <v>0</v>
      </c>
      <c r="R4354" s="23">
        <f ca="1">-(Q4354/'Inputs and Output'!C$14-N4354)*'Inputs and Output'!C$14-F4354</f>
        <v>244.98637598906555</v>
      </c>
      <c r="S4354" s="23">
        <f ca="1">IF(R4354&gt;0,MIN(R4354,'Inputs and Output'!C$55*'Inputs and Output'!C$14,Model!I4354),0)</f>
        <v>0</v>
      </c>
      <c r="T4354" s="23">
        <f t="shared" ca="1" si="1412"/>
        <v>0</v>
      </c>
      <c r="U4354" s="23">
        <f ca="1">MIN('Inputs and Output'!C$15,Model!T4354)</f>
        <v>0</v>
      </c>
      <c r="V4354" s="23">
        <f t="shared" ca="1" si="1413"/>
        <v>0</v>
      </c>
      <c r="W4354" s="23">
        <f ca="1">MIN(V4354+S4354,'Inputs and Output'!C$55*'Inputs and Output'!C$14,'Inputs and Output'!C$14-Model!Q4354)-S4354</f>
        <v>0</v>
      </c>
      <c r="X4354" s="23">
        <f t="shared" ca="1" si="1414"/>
        <v>0</v>
      </c>
      <c r="Y4354" s="23">
        <f ca="1">IF(AND(P4354="Yes",R4354&lt;=0),MIN(-R4354,'Inputs and Output'!C$55*'Inputs and Output'!C$14-F4354),0)</f>
        <v>0</v>
      </c>
      <c r="Z4354" s="23">
        <f ca="1">MIN(Y4354,'Inputs and Output'!C$15)</f>
        <v>0</v>
      </c>
      <c r="AA4354" s="23">
        <f ca="1">IF(AND(P4354="No",R4354&lt;=0),MIN(I4354,'Inputs and Output'!C$15),0)</f>
        <v>0</v>
      </c>
      <c r="AB4354" s="23">
        <f t="shared" ca="1" si="1415"/>
        <v>0</v>
      </c>
      <c r="AC4354" s="23">
        <f ca="1">MIN(AB4354,'Inputs and Output'!C$55*'Inputs and Output'!C$14,'Inputs and Output'!C$14-Model!Q4354)</f>
        <v>0</v>
      </c>
      <c r="AD4354" s="23">
        <f ca="1">IF(AND(P4354="No",R4354&lt;=0),MIN('Inputs and Output'!C$15-Model!AA4354,'Inputs and Output'!C$55*'Inputs and Output'!C$14),0)</f>
        <v>0</v>
      </c>
      <c r="AE4354" s="23">
        <f t="shared" ca="1" si="1416"/>
        <v>0</v>
      </c>
      <c r="AF4354" s="26">
        <f t="shared" ca="1" si="1417"/>
        <v>0</v>
      </c>
      <c r="AG4354" s="26">
        <f t="shared" ca="1" si="1418"/>
        <v>0</v>
      </c>
      <c r="AH4354">
        <f>'real time electricity price'!G4353</f>
        <v>9.7949999999999999</v>
      </c>
      <c r="AI4354" s="21">
        <f>'real time electricity price'!H4353</f>
        <v>11.37</v>
      </c>
      <c r="AJ4354" s="23">
        <f t="shared" ca="1" si="1419"/>
        <v>0</v>
      </c>
      <c r="AK4354">
        <f t="shared" ca="1" si="1420"/>
        <v>544.81259592824995</v>
      </c>
      <c r="AL4354" s="1">
        <f>SLN('Inputs and Output'!$C$27,0,'Inputs and Output'!$C$31)</f>
        <v>2968.0365296803652</v>
      </c>
      <c r="AM4354" s="1">
        <f>SLN('Inputs and Output'!$C$51,0,'Inputs and Output'!$C$31)</f>
        <v>319.634703196347</v>
      </c>
      <c r="AN4354" s="16">
        <f>-'PVWatt simulated dispatch'!$B$7*'Inputs and Output'!$C$13*'Inputs and Output'!$C$29</f>
        <v>-964.6118721461188</v>
      </c>
      <c r="AO4354" s="19">
        <f>-'Inputs and Output'!$C$54*'Inputs and Output'!$C$14/(365*24)</f>
        <v>-95.890410958904113</v>
      </c>
      <c r="AP4354" s="19">
        <f t="shared" ca="1" si="1421"/>
        <v>-3803.3609200534847</v>
      </c>
      <c r="AQ4354" s="10">
        <f t="shared" si="1422"/>
        <v>101699217.15310101</v>
      </c>
      <c r="AR4354">
        <v>1.01699217153101E+20</v>
      </c>
      <c r="AS4354">
        <v>351601.547598248</v>
      </c>
      <c r="AT4354" s="10">
        <f ca="1">IFERROR((AJ4354/('Inputs and Output'!$C$15))*('Inputs and Output'!$C$39*'Inputs and Output'!$C$40),0)</f>
        <v>0</v>
      </c>
      <c r="AU4354" s="13">
        <f t="shared" ca="1" si="1423"/>
        <v>0</v>
      </c>
      <c r="AV4354" s="12">
        <f t="shared" ca="1" si="1424"/>
        <v>0</v>
      </c>
      <c r="AW4354" s="14">
        <f ca="1">IF(AT4354&gt;0,('Inputs and Output'!$C$42*'Inputs and Output'!$C$15),0)</f>
        <v>0</v>
      </c>
      <c r="AX4354" s="17">
        <f>SLN('Inputs and Output'!$C$45,0,'Inputs and Output'!$C$44)</f>
        <v>7068.4931506849316</v>
      </c>
      <c r="AY4354" s="15">
        <f t="shared" ca="1" si="1425"/>
        <v>-7068.4931506849316</v>
      </c>
      <c r="AZ4354" s="18">
        <f t="shared" ca="1" si="1426"/>
        <v>-10871.854070738416</v>
      </c>
    </row>
    <row r="4355" spans="1:52">
      <c r="A4355" t="str">
        <f>'hourly electricity demand texas'!B4354</f>
        <v>7/1/2020 9 a.m. CDT</v>
      </c>
      <c r="B4355">
        <f>'PVWatt simulated dispatch'!K4371</f>
        <v>35080.964999999997</v>
      </c>
      <c r="C4355">
        <f>'hourly electricity demand texas'!I4354*'Inputs and Output'!$C$20</f>
        <v>75.86</v>
      </c>
      <c r="D4355">
        <f>MIN(MAX(C4355-'Inputs and Output'!C$16,0),'Inputs and Output'!C$19-'Inputs and Output'!C$16)</f>
        <v>75.86</v>
      </c>
      <c r="E4355">
        <f>B4355*'Inputs and Output'!C$13/1000000</f>
        <v>22.802627249999997</v>
      </c>
      <c r="F4355">
        <f ca="1">IF(E4355&lt;=D4355,MIN(Q4355,D4355-E4355,'Inputs and Output'!C$14*'Inputs and Output'!C$55),0)</f>
        <v>0</v>
      </c>
      <c r="G4355">
        <f t="shared" ca="1" si="1427"/>
        <v>22.802627249999997</v>
      </c>
      <c r="H4355" s="4">
        <f t="shared" ca="1" si="1428"/>
        <v>-53.057372749999999</v>
      </c>
      <c r="I4355">
        <f t="shared" ref="I4355:I4418" si="1430">IF(E4355&gt;D4355,E4355-D4355,0)</f>
        <v>0</v>
      </c>
      <c r="J4355">
        <f t="shared" ref="J4355:J4418" ca="1" si="1431">MAX(OFFSET(AI4355,0,0,24))</f>
        <v>32.729999999999997</v>
      </c>
      <c r="K4355" s="23">
        <f>AS4355/AQ4355*(1/('Inputs and Output'!C$36/'Inputs and Output'!C$39))-'Inputs and Output'!C$42</f>
        <v>159.48314919174848</v>
      </c>
      <c r="L4355" s="23">
        <f ca="1">IFERROR(AVERAGE(OFFSET(K4355,-1,0,-'Inputs and Output'!C$46)),K4355)</f>
        <v>100.92167113585025</v>
      </c>
      <c r="M4355" s="23" t="e">
        <f ca="1">_xlfn.XLOOKUP(J4355/L4355,'Battery dispatch curve multiple'!C$3:C$103,'Battery dispatch curve multiple'!A$3:A$103,,1,2)</f>
        <v>#NAME?</v>
      </c>
      <c r="N4355" s="79">
        <f ca="1">'Inputs and Output'!$C$17-LN(2/SQRT(IF(Model!J4355/Model!L4355&lt;1.8,Model!J4355/Model!L4355,1.8))-1)/12</f>
        <v>0.87324481712735291</v>
      </c>
      <c r="O4355" t="str">
        <f ca="1">IF(Q4355/'Inputs and Output'!C$14&lt;=N4355,"battery","miner")</f>
        <v>battery</v>
      </c>
      <c r="P4355" t="str">
        <f t="shared" ref="P4355:P4418" ca="1" si="1432">IF(F4355&gt;0,"Yes","No")</f>
        <v>No</v>
      </c>
      <c r="Q4355" s="26">
        <f t="shared" ca="1" si="1429"/>
        <v>0</v>
      </c>
      <c r="R4355" s="23">
        <f ca="1">-(Q4355/'Inputs and Output'!C$14-N4355)*'Inputs and Output'!C$14-F4355</f>
        <v>244.50854879565881</v>
      </c>
      <c r="S4355" s="23">
        <f ca="1">IF(R4355&gt;0,MIN(R4355,'Inputs and Output'!C$55*'Inputs and Output'!C$14,Model!I4355),0)</f>
        <v>0</v>
      </c>
      <c r="T4355" s="23">
        <f t="shared" ref="T4355:T4418" ca="1" si="1433">IF(R4355&gt;0,I4355-S4355,0)</f>
        <v>0</v>
      </c>
      <c r="U4355" s="23">
        <f ca="1">MIN('Inputs and Output'!C$15,Model!T4355)</f>
        <v>0</v>
      </c>
      <c r="V4355" s="23">
        <f t="shared" ref="V4355:V4418" ca="1" si="1434">T4355-U4355</f>
        <v>0</v>
      </c>
      <c r="W4355" s="23">
        <f ca="1">MIN(V4355+S4355,'Inputs and Output'!C$55*'Inputs and Output'!C$14,'Inputs and Output'!C$14-Model!Q4355)-S4355</f>
        <v>0</v>
      </c>
      <c r="X4355" s="23">
        <f t="shared" ref="X4355:X4418" ca="1" si="1435">V4355-W4355</f>
        <v>0</v>
      </c>
      <c r="Y4355" s="23">
        <f ca="1">IF(AND(P4355="Yes",R4355&lt;=0),MIN(-R4355,'Inputs and Output'!C$55*'Inputs and Output'!C$14-F4355),0)</f>
        <v>0</v>
      </c>
      <c r="Z4355" s="23">
        <f ca="1">MIN(Y4355,'Inputs and Output'!C$15)</f>
        <v>0</v>
      </c>
      <c r="AA4355" s="23">
        <f ca="1">IF(AND(P4355="No",R4355&lt;=0),MIN(I4355,'Inputs and Output'!C$15),0)</f>
        <v>0</v>
      </c>
      <c r="AB4355" s="23">
        <f t="shared" ref="AB4355:AB4418" ca="1" si="1436">IF(AND(P4355="No",R4355&lt;=0),I4355-AA4355,0)</f>
        <v>0</v>
      </c>
      <c r="AC4355" s="23">
        <f ca="1">MIN(AB4355,'Inputs and Output'!C$55*'Inputs and Output'!C$14,'Inputs and Output'!C$14-Model!Q4355)</f>
        <v>0</v>
      </c>
      <c r="AD4355" s="23">
        <f ca="1">IF(AND(P4355="No",R4355&lt;=0),MIN('Inputs and Output'!C$15-Model!AA4355,'Inputs and Output'!C$55*'Inputs and Output'!C$14),0)</f>
        <v>0</v>
      </c>
      <c r="AE4355" s="23">
        <f t="shared" ref="AE4355:AE4418" ca="1" si="1437">AB4355-AC4355</f>
        <v>0</v>
      </c>
      <c r="AF4355" s="26">
        <f t="shared" ref="AF4355:AF4418" ca="1" si="1438">-AD4355+AC4355-Z4355+W4355+S4355-F4355</f>
        <v>0</v>
      </c>
      <c r="AG4355" s="26">
        <f t="shared" ref="AG4355:AG4418" ca="1" si="1439">AE4355+X4355</f>
        <v>0</v>
      </c>
      <c r="AH4355">
        <f>'real time electricity price'!G4354</f>
        <v>4.2025000000000006</v>
      </c>
      <c r="AI4355" s="21">
        <f>'real time electricity price'!H4354</f>
        <v>12.66</v>
      </c>
      <c r="AJ4355" s="23">
        <f t="shared" ref="AJ4355:AJ4418" ca="1" si="1440">AD4355+AA4355+Z4355+U4355</f>
        <v>0</v>
      </c>
      <c r="AK4355">
        <f t="shared" ref="AK4355:AK4418" ca="1" si="1441">G4355*AH4355</f>
        <v>95.828041018125006</v>
      </c>
      <c r="AL4355" s="1">
        <f>SLN('Inputs and Output'!$C$27,0,'Inputs and Output'!$C$31)</f>
        <v>2968.0365296803652</v>
      </c>
      <c r="AM4355" s="1">
        <f>SLN('Inputs and Output'!$C$51,0,'Inputs and Output'!$C$31)</f>
        <v>319.634703196347</v>
      </c>
      <c r="AN4355" s="16">
        <f>-'PVWatt simulated dispatch'!$B$7*'Inputs and Output'!$C$13*'Inputs and Output'!$C$29</f>
        <v>-964.6118721461188</v>
      </c>
      <c r="AO4355" s="19">
        <f>-'Inputs and Output'!$C$54*'Inputs and Output'!$C$14/(365*24)</f>
        <v>-95.890410958904113</v>
      </c>
      <c r="AP4355" s="19">
        <f t="shared" ref="AP4355:AP4418" ca="1" si="1442">AK4355-AL4355-AM4355+AN4355+AO4355</f>
        <v>-4252.3454749636094</v>
      </c>
      <c r="AQ4355" s="10">
        <f t="shared" ref="AQ4355:AQ4418" si="1443">AR4355/1000000000000</f>
        <v>88873489.9767396</v>
      </c>
      <c r="AR4355">
        <v>8.8873489976739594E+19</v>
      </c>
      <c r="AS4355">
        <v>548576.694469332</v>
      </c>
      <c r="AT4355" s="10">
        <f ca="1">IFERROR((AJ4355/('Inputs and Output'!$C$15))*('Inputs and Output'!$C$39*'Inputs and Output'!$C$40),0)</f>
        <v>0</v>
      </c>
      <c r="AU4355" s="13">
        <f t="shared" ref="AU4355:AU4418" ca="1" si="1444">AT4355/AQ4355</f>
        <v>0</v>
      </c>
      <c r="AV4355" s="12">
        <f t="shared" ref="AV4355:AV4418" ca="1" si="1445">AU4355*AS4355</f>
        <v>0</v>
      </c>
      <c r="AW4355" s="14">
        <f ca="1">IF(AT4355&gt;0,('Inputs and Output'!$C$42*'Inputs and Output'!$C$15),0)</f>
        <v>0</v>
      </c>
      <c r="AX4355" s="17">
        <f>SLN('Inputs and Output'!$C$45,0,'Inputs and Output'!$C$44)</f>
        <v>7068.4931506849316</v>
      </c>
      <c r="AY4355" s="15">
        <f t="shared" ref="AY4355:AY4418" ca="1" si="1446">AV4355-AW4355-AX4355</f>
        <v>-7068.4931506849316</v>
      </c>
      <c r="AZ4355" s="18">
        <f t="shared" ref="AZ4355:AZ4418" ca="1" si="1447">AP4355+AY4355</f>
        <v>-11320.838625648541</v>
      </c>
    </row>
    <row r="4356" spans="1:52">
      <c r="A4356" t="str">
        <f>'hourly electricity demand texas'!B4355</f>
        <v>7/1/2020 10 a.m. CDT</v>
      </c>
      <c r="B4356">
        <f>'PVWatt simulated dispatch'!K4372</f>
        <v>294210.28100000002</v>
      </c>
      <c r="C4356">
        <f>'hourly electricity demand texas'!I4355*'Inputs and Output'!$C$20</f>
        <v>79.34</v>
      </c>
      <c r="D4356">
        <f>MIN(MAX(C4356-'Inputs and Output'!C$16,0),'Inputs and Output'!C$19-'Inputs and Output'!C$16)</f>
        <v>79.34</v>
      </c>
      <c r="E4356">
        <f>B4356*'Inputs and Output'!C$13/1000000</f>
        <v>191.23668265000001</v>
      </c>
      <c r="F4356">
        <f>IF(E4356&lt;=D4356,MIN(Q4356,D4356-E4356,'Inputs and Output'!C$14*'Inputs and Output'!C$55),0)</f>
        <v>0</v>
      </c>
      <c r="G4356">
        <f t="shared" ref="G4356:G4419" si="1448">MIN(D4356,E4356+F4356)</f>
        <v>79.34</v>
      </c>
      <c r="H4356" s="4">
        <f t="shared" ref="H4356:H4419" si="1449">G4356-D4356</f>
        <v>0</v>
      </c>
      <c r="I4356">
        <f t="shared" si="1430"/>
        <v>111.89668265</v>
      </c>
      <c r="J4356">
        <f t="shared" ca="1" si="1431"/>
        <v>32.729999999999997</v>
      </c>
      <c r="K4356" s="23">
        <f>AS4356/AQ4356*(1/('Inputs and Output'!C$36/'Inputs and Output'!C$39))-'Inputs and Output'!C$42</f>
        <v>52.812535237416654</v>
      </c>
      <c r="L4356" s="23">
        <f ca="1">IFERROR(AVERAGE(OFFSET(K4356,-1,0,-'Inputs and Output'!C$46)),K4356)</f>
        <v>105.1961060502763</v>
      </c>
      <c r="M4356" s="23" t="e">
        <f ca="1">_xlfn.XLOOKUP(J4356/L4356,'Battery dispatch curve multiple'!C$3:C$103,'Battery dispatch curve multiple'!A$3:A$103,,1,2)</f>
        <v>#NAME?</v>
      </c>
      <c r="N4356" s="79">
        <f ca="1">'Inputs and Output'!$C$17-LN(2/SQRT(IF(Model!J4356/Model!L4356&lt;1.8,Model!J4356/Model!L4356,1.8))-1)/12</f>
        <v>0.87083820177048532</v>
      </c>
      <c r="O4356" t="str">
        <f ca="1">IF(Q4356/'Inputs and Output'!C$14&lt;=N4356,"battery","miner")</f>
        <v>battery</v>
      </c>
      <c r="P4356" t="str">
        <f t="shared" si="1432"/>
        <v>No</v>
      </c>
      <c r="Q4356" s="26">
        <f t="shared" ref="Q4356:Q4419" ca="1" si="1450">Q4355+AF4355</f>
        <v>0</v>
      </c>
      <c r="R4356" s="23">
        <f ca="1">-(Q4356/'Inputs and Output'!C$14-N4356)*'Inputs and Output'!C$14-F4356</f>
        <v>243.8346964957359</v>
      </c>
      <c r="S4356" s="23">
        <f ca="1">IF(R4356&gt;0,MIN(R4356,'Inputs and Output'!C$55*'Inputs and Output'!C$14,Model!I4356),0)</f>
        <v>70</v>
      </c>
      <c r="T4356" s="23">
        <f t="shared" ca="1" si="1433"/>
        <v>41.896682650000002</v>
      </c>
      <c r="U4356" s="23">
        <f ca="1">MIN('Inputs and Output'!C$15,Model!T4356)</f>
        <v>41.896682650000002</v>
      </c>
      <c r="V4356" s="23">
        <f t="shared" ca="1" si="1434"/>
        <v>0</v>
      </c>
      <c r="W4356" s="23">
        <f ca="1">MIN(V4356+S4356,'Inputs and Output'!C$55*'Inputs and Output'!C$14,'Inputs and Output'!C$14-Model!Q4356)-S4356</f>
        <v>0</v>
      </c>
      <c r="X4356" s="23">
        <f t="shared" ca="1" si="1435"/>
        <v>0</v>
      </c>
      <c r="Y4356" s="23">
        <f ca="1">IF(AND(P4356="Yes",R4356&lt;=0),MIN(-R4356,'Inputs and Output'!C$55*'Inputs and Output'!C$14-F4356),0)</f>
        <v>0</v>
      </c>
      <c r="Z4356" s="23">
        <f ca="1">MIN(Y4356,'Inputs and Output'!C$15)</f>
        <v>0</v>
      </c>
      <c r="AA4356" s="23">
        <f ca="1">IF(AND(P4356="No",R4356&lt;=0),MIN(I4356,'Inputs and Output'!C$15),0)</f>
        <v>0</v>
      </c>
      <c r="AB4356" s="23">
        <f t="shared" ca="1" si="1436"/>
        <v>0</v>
      </c>
      <c r="AC4356" s="23">
        <f ca="1">MIN(AB4356,'Inputs and Output'!C$55*'Inputs and Output'!C$14,'Inputs and Output'!C$14-Model!Q4356)</f>
        <v>0</v>
      </c>
      <c r="AD4356" s="23">
        <f ca="1">IF(AND(P4356="No",R4356&lt;=0),MIN('Inputs and Output'!C$15-Model!AA4356,'Inputs and Output'!C$55*'Inputs and Output'!C$14),0)</f>
        <v>0</v>
      </c>
      <c r="AE4356" s="23">
        <f t="shared" ca="1" si="1437"/>
        <v>0</v>
      </c>
      <c r="AF4356" s="26">
        <f t="shared" ca="1" si="1438"/>
        <v>70</v>
      </c>
      <c r="AG4356" s="26">
        <f t="shared" ca="1" si="1439"/>
        <v>0</v>
      </c>
      <c r="AH4356">
        <f>'real time electricity price'!G4355</f>
        <v>9.9599999999999991</v>
      </c>
      <c r="AI4356" s="21">
        <f>'real time electricity price'!H4355</f>
        <v>14.09</v>
      </c>
      <c r="AJ4356" s="23">
        <f t="shared" ca="1" si="1440"/>
        <v>41.896682650000002</v>
      </c>
      <c r="AK4356">
        <f t="shared" si="1441"/>
        <v>790.22640000000001</v>
      </c>
      <c r="AL4356" s="1">
        <f>SLN('Inputs and Output'!$C$27,0,'Inputs and Output'!$C$31)</f>
        <v>2968.0365296803652</v>
      </c>
      <c r="AM4356" s="1">
        <f>SLN('Inputs and Output'!$C$51,0,'Inputs and Output'!$C$31)</f>
        <v>319.634703196347</v>
      </c>
      <c r="AN4356" s="16">
        <f>-'PVWatt simulated dispatch'!$B$7*'Inputs and Output'!$C$13*'Inputs and Output'!$C$29</f>
        <v>-964.6118721461188</v>
      </c>
      <c r="AO4356" s="19">
        <f>-'Inputs and Output'!$C$54*'Inputs and Output'!$C$14/(365*24)</f>
        <v>-95.890410958904113</v>
      </c>
      <c r="AP4356" s="19">
        <f t="shared" si="1442"/>
        <v>-3557.9471159817349</v>
      </c>
      <c r="AQ4356" s="10">
        <f t="shared" si="1443"/>
        <v>114052318.56368901</v>
      </c>
      <c r="AR4356">
        <v>1.1405231856368901E+20</v>
      </c>
      <c r="AS4356">
        <v>307676.781021573</v>
      </c>
      <c r="AT4356" s="10">
        <f ca="1">IFERROR((AJ4356/('Inputs and Output'!$C$15))*('Inputs and Output'!$C$39*'Inputs and Output'!$C$40),0)</f>
        <v>1286130.7232093024</v>
      </c>
      <c r="AU4356" s="13">
        <f t="shared" ca="1" si="1444"/>
        <v>1.1276673191795766E-2</v>
      </c>
      <c r="AV4356" s="12">
        <f t="shared" ca="1" si="1445"/>
        <v>3469.5705082839886</v>
      </c>
      <c r="AW4356" s="14">
        <f ca="1">IF(AT4356&gt;0,('Inputs and Output'!$C$42*'Inputs and Output'!$C$15),0)</f>
        <v>5325.12</v>
      </c>
      <c r="AX4356" s="17">
        <f>SLN('Inputs and Output'!$C$45,0,'Inputs and Output'!$C$44)</f>
        <v>7068.4931506849316</v>
      </c>
      <c r="AY4356" s="15">
        <f t="shared" ca="1" si="1446"/>
        <v>-8924.042642400942</v>
      </c>
      <c r="AZ4356" s="18">
        <f t="shared" ca="1" si="1447"/>
        <v>-12481.989758382677</v>
      </c>
    </row>
    <row r="4357" spans="1:52">
      <c r="A4357" t="str">
        <f>'hourly electricity demand texas'!B4356</f>
        <v>7/1/2020 11 a.m. CDT</v>
      </c>
      <c r="B4357">
        <f>'PVWatt simulated dispatch'!K4373</f>
        <v>471025</v>
      </c>
      <c r="C4357">
        <f>'hourly electricity demand texas'!I4356*'Inputs and Output'!$C$20</f>
        <v>82.9</v>
      </c>
      <c r="D4357">
        <f>MIN(MAX(C4357-'Inputs and Output'!C$16,0),'Inputs and Output'!C$19-'Inputs and Output'!C$16)</f>
        <v>82.9</v>
      </c>
      <c r="E4357">
        <f>B4357*'Inputs and Output'!C$13/1000000</f>
        <v>306.16624999999999</v>
      </c>
      <c r="F4357">
        <f>IF(E4357&lt;=D4357,MIN(Q4357,D4357-E4357,'Inputs and Output'!C$14*'Inputs and Output'!C$55),0)</f>
        <v>0</v>
      </c>
      <c r="G4357">
        <f t="shared" si="1448"/>
        <v>82.9</v>
      </c>
      <c r="H4357" s="4">
        <f t="shared" si="1449"/>
        <v>0</v>
      </c>
      <c r="I4357">
        <f t="shared" si="1430"/>
        <v>223.26624999999999</v>
      </c>
      <c r="J4357">
        <f t="shared" ca="1" si="1431"/>
        <v>32.729999999999997</v>
      </c>
      <c r="K4357" s="23">
        <f>AS4357/AQ4357*(1/('Inputs and Output'!C$36/'Inputs and Output'!C$39))-'Inputs and Output'!C$42</f>
        <v>133.49601570231582</v>
      </c>
      <c r="L4357" s="23">
        <f ca="1">IFERROR(AVERAGE(OFFSET(K4357,-1,0,-'Inputs and Output'!C$46)),K4357)</f>
        <v>107.65397005675742</v>
      </c>
      <c r="M4357" s="23" t="e">
        <f ca="1">_xlfn.XLOOKUP(J4357/L4357,'Battery dispatch curve multiple'!C$3:C$103,'Battery dispatch curve multiple'!A$3:A$103,,1,2)</f>
        <v>#NAME?</v>
      </c>
      <c r="N4357" s="79">
        <f ca="1">'Inputs and Output'!$C$17-LN(2/SQRT(IF(Model!J4357/Model!L4357&lt;1.8,Model!J4357/Model!L4357,1.8))-1)/12</f>
        <v>0.86950664343837869</v>
      </c>
      <c r="O4357" t="str">
        <f ca="1">IF(Q4357/'Inputs and Output'!C$14&lt;=N4357,"battery","miner")</f>
        <v>battery</v>
      </c>
      <c r="P4357" t="str">
        <f t="shared" si="1432"/>
        <v>No</v>
      </c>
      <c r="Q4357" s="26">
        <f t="shared" ca="1" si="1450"/>
        <v>70</v>
      </c>
      <c r="R4357" s="23">
        <f ca="1">-(Q4357/'Inputs and Output'!C$14-N4357)*'Inputs and Output'!C$14-F4357</f>
        <v>173.46186016274604</v>
      </c>
      <c r="S4357" s="23">
        <f ca="1">IF(R4357&gt;0,MIN(R4357,'Inputs and Output'!C$55*'Inputs and Output'!C$14,Model!I4357),0)</f>
        <v>70</v>
      </c>
      <c r="T4357" s="23">
        <f t="shared" ca="1" si="1433"/>
        <v>153.26624999999999</v>
      </c>
      <c r="U4357" s="23">
        <f ca="1">MIN('Inputs and Output'!C$15,Model!T4357)</f>
        <v>153.26624999999999</v>
      </c>
      <c r="V4357" s="23">
        <f t="shared" ca="1" si="1434"/>
        <v>0</v>
      </c>
      <c r="W4357" s="23">
        <f ca="1">MIN(V4357+S4357,'Inputs and Output'!C$55*'Inputs and Output'!C$14,'Inputs and Output'!C$14-Model!Q4357)-S4357</f>
        <v>0</v>
      </c>
      <c r="X4357" s="23">
        <f t="shared" ca="1" si="1435"/>
        <v>0</v>
      </c>
      <c r="Y4357" s="23">
        <f ca="1">IF(AND(P4357="Yes",R4357&lt;=0),MIN(-R4357,'Inputs and Output'!C$55*'Inputs and Output'!C$14-F4357),0)</f>
        <v>0</v>
      </c>
      <c r="Z4357" s="23">
        <f ca="1">MIN(Y4357,'Inputs and Output'!C$15)</f>
        <v>0</v>
      </c>
      <c r="AA4357" s="23">
        <f ca="1">IF(AND(P4357="No",R4357&lt;=0),MIN(I4357,'Inputs and Output'!C$15),0)</f>
        <v>0</v>
      </c>
      <c r="AB4357" s="23">
        <f t="shared" ca="1" si="1436"/>
        <v>0</v>
      </c>
      <c r="AC4357" s="23">
        <f ca="1">MIN(AB4357,'Inputs and Output'!C$55*'Inputs and Output'!C$14,'Inputs and Output'!C$14-Model!Q4357)</f>
        <v>0</v>
      </c>
      <c r="AD4357" s="23">
        <f ca="1">IF(AND(P4357="No",R4357&lt;=0),MIN('Inputs and Output'!C$15-Model!AA4357,'Inputs and Output'!C$55*'Inputs and Output'!C$14),0)</f>
        <v>0</v>
      </c>
      <c r="AE4357" s="23">
        <f t="shared" ca="1" si="1437"/>
        <v>0</v>
      </c>
      <c r="AF4357" s="26">
        <f t="shared" ca="1" si="1438"/>
        <v>70</v>
      </c>
      <c r="AG4357" s="26">
        <f t="shared" ca="1" si="1439"/>
        <v>0</v>
      </c>
      <c r="AH4357">
        <f>'real time electricity price'!G4356</f>
        <v>14.172499999999999</v>
      </c>
      <c r="AI4357" s="21">
        <f>'real time electricity price'!H4356</f>
        <v>17.190000000000001</v>
      </c>
      <c r="AJ4357" s="23">
        <f t="shared" ca="1" si="1440"/>
        <v>153.26624999999999</v>
      </c>
      <c r="AK4357">
        <f t="shared" si="1441"/>
        <v>1174.9002500000001</v>
      </c>
      <c r="AL4357" s="1">
        <f>SLN('Inputs and Output'!$C$27,0,'Inputs and Output'!$C$31)</f>
        <v>2968.0365296803652</v>
      </c>
      <c r="AM4357" s="1">
        <f>SLN('Inputs and Output'!$C$51,0,'Inputs and Output'!$C$31)</f>
        <v>319.634703196347</v>
      </c>
      <c r="AN4357" s="16">
        <f>-'PVWatt simulated dispatch'!$B$7*'Inputs and Output'!$C$13*'Inputs and Output'!$C$29</f>
        <v>-964.6118721461188</v>
      </c>
      <c r="AO4357" s="19">
        <f>-'Inputs and Output'!$C$54*'Inputs and Output'!$C$14/(365*24)</f>
        <v>-95.890410958904113</v>
      </c>
      <c r="AP4357" s="19">
        <f t="shared" si="1442"/>
        <v>-3173.2732659817348</v>
      </c>
      <c r="AQ4357" s="10">
        <f t="shared" si="1443"/>
        <v>56493915.128547497</v>
      </c>
      <c r="AR4357">
        <v>5.64939151285475E+19</v>
      </c>
      <c r="AS4357">
        <v>300886.96325948398</v>
      </c>
      <c r="AT4357" s="10">
        <f ca="1">IFERROR((AJ4357/('Inputs and Output'!$C$15))*('Inputs and Output'!$C$39*'Inputs and Output'!$C$40),0)</f>
        <v>4704917.4418604653</v>
      </c>
      <c r="AU4357" s="13">
        <f t="shared" ca="1" si="1444"/>
        <v>8.3281844268622424E-2</v>
      </c>
      <c r="AV4357" s="12">
        <f t="shared" ca="1" si="1445"/>
        <v>25058.421216635063</v>
      </c>
      <c r="AW4357" s="14">
        <f ca="1">IF(AT4357&gt;0,('Inputs and Output'!$C$42*'Inputs and Output'!$C$15),0)</f>
        <v>5325.12</v>
      </c>
      <c r="AX4357" s="17">
        <f>SLN('Inputs and Output'!$C$45,0,'Inputs and Output'!$C$44)</f>
        <v>7068.4931506849316</v>
      </c>
      <c r="AY4357" s="15">
        <f t="shared" ca="1" si="1446"/>
        <v>12664.808065950132</v>
      </c>
      <c r="AZ4357" s="18">
        <f t="shared" ca="1" si="1447"/>
        <v>9491.5347999683981</v>
      </c>
    </row>
    <row r="4358" spans="1:52">
      <c r="A4358" t="str">
        <f>'hourly electricity demand texas'!B4357</f>
        <v>7/1/2020 12 p.m. CDT</v>
      </c>
      <c r="B4358">
        <f>'PVWatt simulated dispatch'!K4374</f>
        <v>599274.31299999997</v>
      </c>
      <c r="C4358">
        <f>'hourly electricity demand texas'!I4357*'Inputs and Output'!$C$20</f>
        <v>86.63</v>
      </c>
      <c r="D4358">
        <f>MIN(MAX(C4358-'Inputs and Output'!C$16,0),'Inputs and Output'!C$19-'Inputs and Output'!C$16)</f>
        <v>86.63</v>
      </c>
      <c r="E4358">
        <f>B4358*'Inputs and Output'!C$13/1000000</f>
        <v>389.52830345000001</v>
      </c>
      <c r="F4358">
        <f>IF(E4358&lt;=D4358,MIN(Q4358,D4358-E4358,'Inputs and Output'!C$14*'Inputs and Output'!C$55),0)</f>
        <v>0</v>
      </c>
      <c r="G4358">
        <f t="shared" si="1448"/>
        <v>86.63</v>
      </c>
      <c r="H4358" s="4">
        <f t="shared" si="1449"/>
        <v>0</v>
      </c>
      <c r="I4358">
        <f t="shared" si="1430"/>
        <v>302.89830345000001</v>
      </c>
      <c r="J4358">
        <f t="shared" ca="1" si="1431"/>
        <v>32.729999999999997</v>
      </c>
      <c r="K4358" s="23">
        <f>AS4358/AQ4358*(1/('Inputs and Output'!C$36/'Inputs and Output'!C$39))-'Inputs and Output'!C$42</f>
        <v>126.14297866036409</v>
      </c>
      <c r="L4358" s="23">
        <f ca="1">IFERROR(AVERAGE(OFFSET(K4358,-1,0,-'Inputs and Output'!C$46)),K4358)</f>
        <v>110.3163409653235</v>
      </c>
      <c r="M4358" s="23" t="e">
        <f ca="1">_xlfn.XLOOKUP(J4358/L4358,'Battery dispatch curve multiple'!C$3:C$103,'Battery dispatch curve multiple'!A$3:A$103,,1,2)</f>
        <v>#NAME?</v>
      </c>
      <c r="N4358" s="79">
        <f ca="1">'Inputs and Output'!$C$17-LN(2/SQRT(IF(Model!J4358/Model!L4358&lt;1.8,Model!J4358/Model!L4358,1.8))-1)/12</f>
        <v>0.86810452028795215</v>
      </c>
      <c r="O4358" t="str">
        <f ca="1">IF(Q4358/'Inputs and Output'!C$14&lt;=N4358,"battery","miner")</f>
        <v>battery</v>
      </c>
      <c r="P4358" t="str">
        <f t="shared" si="1432"/>
        <v>No</v>
      </c>
      <c r="Q4358" s="26">
        <f t="shared" ca="1" si="1450"/>
        <v>140</v>
      </c>
      <c r="R4358" s="23">
        <f ca="1">-(Q4358/'Inputs and Output'!C$14-N4358)*'Inputs and Output'!C$14-F4358</f>
        <v>103.0692656806266</v>
      </c>
      <c r="S4358" s="23">
        <f ca="1">IF(R4358&gt;0,MIN(R4358,'Inputs and Output'!C$55*'Inputs and Output'!C$14,Model!I4358),0)</f>
        <v>70</v>
      </c>
      <c r="T4358" s="23">
        <f t="shared" ca="1" si="1433"/>
        <v>232.89830345000001</v>
      </c>
      <c r="U4358" s="23">
        <f ca="1">MIN('Inputs and Output'!C$15,Model!T4358)</f>
        <v>177.50399999999999</v>
      </c>
      <c r="V4358" s="23">
        <f t="shared" ca="1" si="1434"/>
        <v>55.394303450000024</v>
      </c>
      <c r="W4358" s="23">
        <f ca="1">MIN(V4358+S4358,'Inputs and Output'!C$55*'Inputs and Output'!C$14,'Inputs and Output'!C$14-Model!Q4358)-S4358</f>
        <v>0</v>
      </c>
      <c r="X4358" s="23">
        <f t="shared" ca="1" si="1435"/>
        <v>55.394303450000024</v>
      </c>
      <c r="Y4358" s="23">
        <f ca="1">IF(AND(P4358="Yes",R4358&lt;=0),MIN(-R4358,'Inputs and Output'!C$55*'Inputs and Output'!C$14-F4358),0)</f>
        <v>0</v>
      </c>
      <c r="Z4358" s="23">
        <f ca="1">MIN(Y4358,'Inputs and Output'!C$15)</f>
        <v>0</v>
      </c>
      <c r="AA4358" s="23">
        <f ca="1">IF(AND(P4358="No",R4358&lt;=0),MIN(I4358,'Inputs and Output'!C$15),0)</f>
        <v>0</v>
      </c>
      <c r="AB4358" s="23">
        <f t="shared" ca="1" si="1436"/>
        <v>0</v>
      </c>
      <c r="AC4358" s="23">
        <f ca="1">MIN(AB4358,'Inputs and Output'!C$55*'Inputs and Output'!C$14,'Inputs and Output'!C$14-Model!Q4358)</f>
        <v>0</v>
      </c>
      <c r="AD4358" s="23">
        <f ca="1">IF(AND(P4358="No",R4358&lt;=0),MIN('Inputs and Output'!C$15-Model!AA4358,'Inputs and Output'!C$55*'Inputs and Output'!C$14),0)</f>
        <v>0</v>
      </c>
      <c r="AE4358" s="23">
        <f t="shared" ca="1" si="1437"/>
        <v>0</v>
      </c>
      <c r="AF4358" s="26">
        <f t="shared" ca="1" si="1438"/>
        <v>70</v>
      </c>
      <c r="AG4358" s="26">
        <f t="shared" ca="1" si="1439"/>
        <v>55.394303450000024</v>
      </c>
      <c r="AH4358">
        <f>'real time electricity price'!G4357</f>
        <v>16.927499999999998</v>
      </c>
      <c r="AI4358" s="21">
        <f>'real time electricity price'!H4357</f>
        <v>18.78</v>
      </c>
      <c r="AJ4358" s="23">
        <f t="shared" ca="1" si="1440"/>
        <v>177.50399999999999</v>
      </c>
      <c r="AK4358">
        <f t="shared" si="1441"/>
        <v>1466.4293249999998</v>
      </c>
      <c r="AL4358" s="1">
        <f>SLN('Inputs and Output'!$C$27,0,'Inputs and Output'!$C$31)</f>
        <v>2968.0365296803652</v>
      </c>
      <c r="AM4358" s="1">
        <f>SLN('Inputs and Output'!$C$51,0,'Inputs and Output'!$C$31)</f>
        <v>319.634703196347</v>
      </c>
      <c r="AN4358" s="16">
        <f>-'PVWatt simulated dispatch'!$B$7*'Inputs and Output'!$C$13*'Inputs and Output'!$C$29</f>
        <v>-964.6118721461188</v>
      </c>
      <c r="AO4358" s="19">
        <f>-'Inputs and Output'!$C$54*'Inputs and Output'!$C$14/(365*24)</f>
        <v>-95.890410958904113</v>
      </c>
      <c r="AP4358" s="19">
        <f t="shared" si="1442"/>
        <v>-2881.7441909817353</v>
      </c>
      <c r="AQ4358" s="10">
        <f t="shared" si="1443"/>
        <v>70342618.058891803</v>
      </c>
      <c r="AR4358">
        <v>7.0342618058891796E+19</v>
      </c>
      <c r="AS4358">
        <v>357796.02587181702</v>
      </c>
      <c r="AT4358" s="10">
        <f ca="1">IFERROR((AJ4358/('Inputs and Output'!$C$15))*('Inputs and Output'!$C$39*'Inputs and Output'!$C$40),0)</f>
        <v>5448960</v>
      </c>
      <c r="AU4358" s="13">
        <f t="shared" ca="1" si="1444"/>
        <v>7.7463138995453026E-2</v>
      </c>
      <c r="AV4358" s="12">
        <f t="shared" ca="1" si="1445"/>
        <v>27716.00328412927</v>
      </c>
      <c r="AW4358" s="14">
        <f ca="1">IF(AT4358&gt;0,('Inputs and Output'!$C$42*'Inputs and Output'!$C$15),0)</f>
        <v>5325.12</v>
      </c>
      <c r="AX4358" s="17">
        <f>SLN('Inputs and Output'!$C$45,0,'Inputs and Output'!$C$44)</f>
        <v>7068.4931506849316</v>
      </c>
      <c r="AY4358" s="15">
        <f t="shared" ca="1" si="1446"/>
        <v>15322.39013344434</v>
      </c>
      <c r="AZ4358" s="18">
        <f t="shared" ca="1" si="1447"/>
        <v>12440.645942462605</v>
      </c>
    </row>
    <row r="4359" spans="1:52">
      <c r="A4359" t="str">
        <f>'hourly electricity demand texas'!B4358</f>
        <v>7/1/2020 1 p.m. CDT</v>
      </c>
      <c r="B4359">
        <f>'PVWatt simulated dispatch'!K4375</f>
        <v>517139.625</v>
      </c>
      <c r="C4359">
        <f>'hourly electricity demand texas'!I4358*'Inputs and Output'!$C$20</f>
        <v>91.24</v>
      </c>
      <c r="D4359">
        <f>MIN(MAX(C4359-'Inputs and Output'!C$16,0),'Inputs and Output'!C$19-'Inputs and Output'!C$16)</f>
        <v>91.24</v>
      </c>
      <c r="E4359">
        <f>B4359*'Inputs and Output'!C$13/1000000</f>
        <v>336.14075624999998</v>
      </c>
      <c r="F4359">
        <f>IF(E4359&lt;=D4359,MIN(Q4359,D4359-E4359,'Inputs and Output'!C$14*'Inputs and Output'!C$55),0)</f>
        <v>0</v>
      </c>
      <c r="G4359">
        <f t="shared" si="1448"/>
        <v>91.24</v>
      </c>
      <c r="H4359" s="4">
        <f t="shared" si="1449"/>
        <v>0</v>
      </c>
      <c r="I4359">
        <f t="shared" si="1430"/>
        <v>244.90075624999997</v>
      </c>
      <c r="J4359">
        <f t="shared" ca="1" si="1431"/>
        <v>32.729999999999997</v>
      </c>
      <c r="K4359" s="23">
        <f>AS4359/AQ4359*(1/('Inputs and Output'!C$36/'Inputs and Output'!C$39))-'Inputs and Output'!C$42</f>
        <v>8.5453624650683793</v>
      </c>
      <c r="L4359" s="23">
        <f ca="1">IFERROR(AVERAGE(OFFSET(K4359,-1,0,-'Inputs and Output'!C$46)),K4359)</f>
        <v>89.963240378730802</v>
      </c>
      <c r="M4359" s="23" t="e">
        <f ca="1">_xlfn.XLOOKUP(J4359/L4359,'Battery dispatch curve multiple'!C$3:C$103,'Battery dispatch curve multiple'!A$3:A$103,,1,2)</f>
        <v>#NAME?</v>
      </c>
      <c r="N4359" s="79">
        <f ca="1">'Inputs and Output'!$C$17-LN(2/SQRT(IF(Model!J4359/Model!L4359&lt;1.8,Model!J4359/Model!L4359,1.8))-1)/12</f>
        <v>0.88002006734790816</v>
      </c>
      <c r="O4359" t="str">
        <f ca="1">IF(Q4359/'Inputs and Output'!C$14&lt;=N4359,"battery","miner")</f>
        <v>battery</v>
      </c>
      <c r="P4359" t="str">
        <f t="shared" si="1432"/>
        <v>No</v>
      </c>
      <c r="Q4359" s="26">
        <f t="shared" ca="1" si="1450"/>
        <v>210</v>
      </c>
      <c r="R4359" s="23">
        <f ca="1">-(Q4359/'Inputs and Output'!C$14-N4359)*'Inputs and Output'!C$14-F4359</f>
        <v>36.405618857414282</v>
      </c>
      <c r="S4359" s="23">
        <f ca="1">IF(R4359&gt;0,MIN(R4359,'Inputs and Output'!C$55*'Inputs and Output'!C$14,Model!I4359),0)</f>
        <v>36.405618857414282</v>
      </c>
      <c r="T4359" s="23">
        <f t="shared" ca="1" si="1433"/>
        <v>208.49513739258569</v>
      </c>
      <c r="U4359" s="23">
        <f ca="1">MIN('Inputs and Output'!C$15,Model!T4359)</f>
        <v>177.50399999999999</v>
      </c>
      <c r="V4359" s="23">
        <f t="shared" ca="1" si="1434"/>
        <v>30.991137392585699</v>
      </c>
      <c r="W4359" s="23">
        <f ca="1">MIN(V4359+S4359,'Inputs and Output'!C$55*'Inputs and Output'!C$14,'Inputs and Output'!C$14-Model!Q4359)-S4359</f>
        <v>30.991137392585699</v>
      </c>
      <c r="X4359" s="23">
        <f t="shared" ca="1" si="1435"/>
        <v>0</v>
      </c>
      <c r="Y4359" s="23">
        <f ca="1">IF(AND(P4359="Yes",R4359&lt;=0),MIN(-R4359,'Inputs and Output'!C$55*'Inputs and Output'!C$14-F4359),0)</f>
        <v>0</v>
      </c>
      <c r="Z4359" s="23">
        <f ca="1">MIN(Y4359,'Inputs and Output'!C$15)</f>
        <v>0</v>
      </c>
      <c r="AA4359" s="23">
        <f ca="1">IF(AND(P4359="No",R4359&lt;=0),MIN(I4359,'Inputs and Output'!C$15),0)</f>
        <v>0</v>
      </c>
      <c r="AB4359" s="23">
        <f t="shared" ca="1" si="1436"/>
        <v>0</v>
      </c>
      <c r="AC4359" s="23">
        <f ca="1">MIN(AB4359,'Inputs and Output'!C$55*'Inputs and Output'!C$14,'Inputs and Output'!C$14-Model!Q4359)</f>
        <v>0</v>
      </c>
      <c r="AD4359" s="23">
        <f ca="1">IF(AND(P4359="No",R4359&lt;=0),MIN('Inputs and Output'!C$15-Model!AA4359,'Inputs and Output'!C$55*'Inputs and Output'!C$14),0)</f>
        <v>0</v>
      </c>
      <c r="AE4359" s="23">
        <f t="shared" ca="1" si="1437"/>
        <v>0</v>
      </c>
      <c r="AF4359" s="26">
        <f t="shared" ca="1" si="1438"/>
        <v>67.396756249999981</v>
      </c>
      <c r="AG4359" s="26">
        <f t="shared" ca="1" si="1439"/>
        <v>0</v>
      </c>
      <c r="AH4359">
        <f>'real time electricity price'!G4358</f>
        <v>17.657499999999999</v>
      </c>
      <c r="AI4359" s="21">
        <f>'real time electricity price'!H4358</f>
        <v>20.71</v>
      </c>
      <c r="AJ4359" s="23">
        <f t="shared" ca="1" si="1440"/>
        <v>177.50399999999999</v>
      </c>
      <c r="AK4359">
        <f t="shared" si="1441"/>
        <v>1611.0702999999999</v>
      </c>
      <c r="AL4359" s="1">
        <f>SLN('Inputs and Output'!$C$27,0,'Inputs and Output'!$C$31)</f>
        <v>2968.0365296803652</v>
      </c>
      <c r="AM4359" s="1">
        <f>SLN('Inputs and Output'!$C$51,0,'Inputs and Output'!$C$31)</f>
        <v>319.634703196347</v>
      </c>
      <c r="AN4359" s="16">
        <f>-'PVWatt simulated dispatch'!$B$7*'Inputs and Output'!$C$13*'Inputs and Output'!$C$29</f>
        <v>-964.6118721461188</v>
      </c>
      <c r="AO4359" s="19">
        <f>-'Inputs and Output'!$C$54*'Inputs and Output'!$C$14/(365*24)</f>
        <v>-95.890410958904113</v>
      </c>
      <c r="AP4359" s="19">
        <f t="shared" si="1442"/>
        <v>-2737.103215981735</v>
      </c>
      <c r="AQ4359" s="10">
        <f t="shared" si="1443"/>
        <v>193202749.64797699</v>
      </c>
      <c r="AR4359">
        <v>1.9320274964797699E+20</v>
      </c>
      <c r="AS4359">
        <v>242593.94743973701</v>
      </c>
      <c r="AT4359" s="10">
        <f ca="1">IFERROR((AJ4359/('Inputs and Output'!$C$15))*('Inputs and Output'!$C$39*'Inputs and Output'!$C$40),0)</f>
        <v>5448960</v>
      </c>
      <c r="AU4359" s="13">
        <f t="shared" ca="1" si="1444"/>
        <v>2.8203325314614929E-2</v>
      </c>
      <c r="AV4359" s="12">
        <f t="shared" ca="1" si="1445"/>
        <v>6841.9560189994982</v>
      </c>
      <c r="AW4359" s="14">
        <f ca="1">IF(AT4359&gt;0,('Inputs and Output'!$C$42*'Inputs and Output'!$C$15),0)</f>
        <v>5325.12</v>
      </c>
      <c r="AX4359" s="17">
        <f>SLN('Inputs and Output'!$C$45,0,'Inputs and Output'!$C$44)</f>
        <v>7068.4931506849316</v>
      </c>
      <c r="AY4359" s="15">
        <f t="shared" ca="1" si="1446"/>
        <v>-5551.6571316854333</v>
      </c>
      <c r="AZ4359" s="18">
        <f t="shared" ca="1" si="1447"/>
        <v>-8288.7603476671684</v>
      </c>
    </row>
    <row r="4360" spans="1:52">
      <c r="A4360" t="str">
        <f>'hourly electricity demand texas'!B4359</f>
        <v>7/1/2020 2 p.m. CDT</v>
      </c>
      <c r="B4360">
        <f>'PVWatt simulated dispatch'!K4376</f>
        <v>545239.75</v>
      </c>
      <c r="C4360">
        <f>'hourly electricity demand texas'!I4359*'Inputs and Output'!$C$20</f>
        <v>95.63</v>
      </c>
      <c r="D4360">
        <f>MIN(MAX(C4360-'Inputs and Output'!C$16,0),'Inputs and Output'!C$19-'Inputs and Output'!C$16)</f>
        <v>95.63</v>
      </c>
      <c r="E4360">
        <f>B4360*'Inputs and Output'!C$13/1000000</f>
        <v>354.40583750000002</v>
      </c>
      <c r="F4360">
        <f>IF(E4360&lt;=D4360,MIN(Q4360,D4360-E4360,'Inputs and Output'!C$14*'Inputs and Output'!C$55),0)</f>
        <v>0</v>
      </c>
      <c r="G4360">
        <f t="shared" si="1448"/>
        <v>95.63</v>
      </c>
      <c r="H4360" s="4">
        <f t="shared" si="1449"/>
        <v>0</v>
      </c>
      <c r="I4360">
        <f t="shared" si="1430"/>
        <v>258.77583750000002</v>
      </c>
      <c r="J4360">
        <f t="shared" ca="1" si="1431"/>
        <v>32.729999999999997</v>
      </c>
      <c r="K4360" s="23">
        <f>AS4360/AQ4360*(1/('Inputs and Output'!C$36/'Inputs and Output'!C$39))-'Inputs and Output'!C$42</f>
        <v>111.03533186981292</v>
      </c>
      <c r="L4360" s="23">
        <f ca="1">IFERROR(AVERAGE(OFFSET(K4360,-1,0,-'Inputs and Output'!C$46)),K4360)</f>
        <v>88.866751077698098</v>
      </c>
      <c r="M4360" s="23" t="e">
        <f ca="1">_xlfn.XLOOKUP(J4360/L4360,'Battery dispatch curve multiple'!C$3:C$103,'Battery dispatch curve multiple'!A$3:A$103,,1,2)</f>
        <v>#NAME?</v>
      </c>
      <c r="N4360" s="79">
        <f ca="1">'Inputs and Output'!$C$17-LN(2/SQRT(IF(Model!J4360/Model!L4360&lt;1.8,Model!J4360/Model!L4360,1.8))-1)/12</f>
        <v>0.88075264176327983</v>
      </c>
      <c r="O4360" t="str">
        <f ca="1">IF(Q4360/'Inputs and Output'!C$14&lt;=N4360,"battery","miner")</f>
        <v>miner</v>
      </c>
      <c r="P4360" t="str">
        <f t="shared" si="1432"/>
        <v>No</v>
      </c>
      <c r="Q4360" s="26">
        <f t="shared" ca="1" si="1450"/>
        <v>277.39675624999995</v>
      </c>
      <c r="R4360" s="23">
        <f ca="1">-(Q4360/'Inputs and Output'!C$14-N4360)*'Inputs and Output'!C$14-F4360</f>
        <v>-30.786016556281592</v>
      </c>
      <c r="S4360" s="23">
        <f ca="1">IF(R4360&gt;0,MIN(R4360,'Inputs and Output'!C$55*'Inputs and Output'!C$14,Model!I4360),0)</f>
        <v>0</v>
      </c>
      <c r="T4360" s="23">
        <f t="shared" ca="1" si="1433"/>
        <v>0</v>
      </c>
      <c r="U4360" s="23">
        <f ca="1">MIN('Inputs and Output'!C$15,Model!T4360)</f>
        <v>0</v>
      </c>
      <c r="V4360" s="23">
        <f t="shared" ca="1" si="1434"/>
        <v>0</v>
      </c>
      <c r="W4360" s="23">
        <f ca="1">MIN(V4360+S4360,'Inputs and Output'!C$55*'Inputs and Output'!C$14,'Inputs and Output'!C$14-Model!Q4360)-S4360</f>
        <v>0</v>
      </c>
      <c r="X4360" s="23">
        <f t="shared" ca="1" si="1435"/>
        <v>0</v>
      </c>
      <c r="Y4360" s="23">
        <f ca="1">IF(AND(P4360="Yes",R4360&lt;=0),MIN(-R4360,'Inputs and Output'!C$55*'Inputs and Output'!C$14-F4360),0)</f>
        <v>0</v>
      </c>
      <c r="Z4360" s="23">
        <f ca="1">MIN(Y4360,'Inputs and Output'!C$15)</f>
        <v>0</v>
      </c>
      <c r="AA4360" s="23">
        <f ca="1">IF(AND(P4360="No",R4360&lt;=0),MIN(I4360,'Inputs and Output'!C$15),0)</f>
        <v>177.50399999999999</v>
      </c>
      <c r="AB4360" s="23">
        <f t="shared" ca="1" si="1436"/>
        <v>81.271837500000032</v>
      </c>
      <c r="AC4360" s="23">
        <f ca="1">MIN(AB4360,'Inputs and Output'!C$55*'Inputs and Output'!C$14,'Inputs and Output'!C$14-Model!Q4360)</f>
        <v>2.6032437500000469</v>
      </c>
      <c r="AD4360" s="23">
        <f ca="1">IF(AND(P4360="No",R4360&lt;=0),MIN('Inputs and Output'!C$15-Model!AA4360,'Inputs and Output'!C$55*'Inputs and Output'!C$14),0)</f>
        <v>0</v>
      </c>
      <c r="AE4360" s="23">
        <f t="shared" ca="1" si="1437"/>
        <v>78.668593749999985</v>
      </c>
      <c r="AF4360" s="26">
        <f t="shared" ca="1" si="1438"/>
        <v>2.6032437500000469</v>
      </c>
      <c r="AG4360" s="26">
        <f t="shared" ca="1" si="1439"/>
        <v>78.668593749999985</v>
      </c>
      <c r="AH4360">
        <f>'real time electricity price'!G4359</f>
        <v>19.754999999999999</v>
      </c>
      <c r="AI4360" s="21">
        <f>'real time electricity price'!H4359</f>
        <v>24.95</v>
      </c>
      <c r="AJ4360" s="23">
        <f t="shared" ca="1" si="1440"/>
        <v>177.50399999999999</v>
      </c>
      <c r="AK4360">
        <f t="shared" si="1441"/>
        <v>1889.1706499999998</v>
      </c>
      <c r="AL4360" s="1">
        <f>SLN('Inputs and Output'!$C$27,0,'Inputs and Output'!$C$31)</f>
        <v>2968.0365296803652</v>
      </c>
      <c r="AM4360" s="1">
        <f>SLN('Inputs and Output'!$C$51,0,'Inputs and Output'!$C$31)</f>
        <v>319.634703196347</v>
      </c>
      <c r="AN4360" s="16">
        <f>-'PVWatt simulated dispatch'!$B$7*'Inputs and Output'!$C$13*'Inputs and Output'!$C$29</f>
        <v>-964.6118721461188</v>
      </c>
      <c r="AO4360" s="19">
        <f>-'Inputs and Output'!$C$54*'Inputs and Output'!$C$14/(365*24)</f>
        <v>-95.890410958904113</v>
      </c>
      <c r="AP4360" s="19">
        <f t="shared" si="1442"/>
        <v>-2459.0028659817353</v>
      </c>
      <c r="AQ4360" s="10">
        <f t="shared" si="1443"/>
        <v>79104665.2908483</v>
      </c>
      <c r="AR4360">
        <v>7.9104665290848305E+19</v>
      </c>
      <c r="AS4360">
        <v>363433.156844732</v>
      </c>
      <c r="AT4360" s="10">
        <f ca="1">IFERROR((AJ4360/('Inputs and Output'!$C$15))*('Inputs and Output'!$C$39*'Inputs and Output'!$C$40),0)</f>
        <v>5448960</v>
      </c>
      <c r="AU4360" s="13">
        <f t="shared" ca="1" si="1444"/>
        <v>6.8882915817487136E-2</v>
      </c>
      <c r="AV4360" s="12">
        <f t="shared" ca="1" si="1445"/>
        <v>25034.335548219275</v>
      </c>
      <c r="AW4360" s="14">
        <f ca="1">IF(AT4360&gt;0,('Inputs and Output'!$C$42*'Inputs and Output'!$C$15),0)</f>
        <v>5325.12</v>
      </c>
      <c r="AX4360" s="17">
        <f>SLN('Inputs and Output'!$C$45,0,'Inputs and Output'!$C$44)</f>
        <v>7068.4931506849316</v>
      </c>
      <c r="AY4360" s="15">
        <f t="shared" ca="1" si="1446"/>
        <v>12640.722397534344</v>
      </c>
      <c r="AZ4360" s="18">
        <f t="shared" ca="1" si="1447"/>
        <v>10181.719531552608</v>
      </c>
    </row>
    <row r="4361" spans="1:52">
      <c r="A4361" t="str">
        <f>'hourly electricity demand texas'!B4360</f>
        <v>7/1/2020 3 p.m. CDT</v>
      </c>
      <c r="B4361">
        <f>'PVWatt simulated dispatch'!K4377</f>
        <v>525252.25</v>
      </c>
      <c r="C4361">
        <f>'hourly electricity demand texas'!I4360*'Inputs and Output'!$C$20</f>
        <v>100.26</v>
      </c>
      <c r="D4361">
        <f>MIN(MAX(C4361-'Inputs and Output'!C$16,0),'Inputs and Output'!C$19-'Inputs and Output'!C$16)</f>
        <v>100.26</v>
      </c>
      <c r="E4361">
        <f>B4361*'Inputs and Output'!C$13/1000000</f>
        <v>341.41396250000003</v>
      </c>
      <c r="F4361">
        <f>IF(E4361&lt;=D4361,MIN(Q4361,D4361-E4361,'Inputs and Output'!C$14*'Inputs and Output'!C$55),0)</f>
        <v>0</v>
      </c>
      <c r="G4361">
        <f t="shared" si="1448"/>
        <v>100.26</v>
      </c>
      <c r="H4361" s="4">
        <f t="shared" si="1449"/>
        <v>0</v>
      </c>
      <c r="I4361">
        <f t="shared" si="1430"/>
        <v>241.15396250000003</v>
      </c>
      <c r="J4361">
        <f t="shared" ca="1" si="1431"/>
        <v>41.93</v>
      </c>
      <c r="K4361" s="23">
        <f>AS4361/AQ4361*(1/('Inputs and Output'!C$36/'Inputs and Output'!C$39))-'Inputs and Output'!C$42</f>
        <v>47.345272379579953</v>
      </c>
      <c r="L4361" s="23">
        <f ca="1">IFERROR(AVERAGE(OFFSET(K4361,-1,0,-'Inputs and Output'!C$46)),K4361)</f>
        <v>92.936420818199394</v>
      </c>
      <c r="M4361" s="23" t="e">
        <f ca="1">_xlfn.XLOOKUP(J4361/L4361,'Battery dispatch curve multiple'!C$3:C$103,'Battery dispatch curve multiple'!A$3:A$103,,1,2)</f>
        <v>#NAME?</v>
      </c>
      <c r="N4361" s="79">
        <f ca="1">'Inputs and Output'!$C$17-LN(2/SQRT(IF(Model!J4361/Model!L4361&lt;1.8,Model!J4361/Model!L4361,1.8))-1)/12</f>
        <v>0.89317801574205591</v>
      </c>
      <c r="O4361" t="str">
        <f ca="1">IF(Q4361/'Inputs and Output'!C$14&lt;=N4361,"battery","miner")</f>
        <v>miner</v>
      </c>
      <c r="P4361" t="str">
        <f t="shared" si="1432"/>
        <v>No</v>
      </c>
      <c r="Q4361" s="26">
        <f t="shared" ca="1" si="1450"/>
        <v>280</v>
      </c>
      <c r="R4361" s="23">
        <f ca="1">-(Q4361/'Inputs and Output'!C$14-N4361)*'Inputs and Output'!C$14-F4361</f>
        <v>-29.910155592224346</v>
      </c>
      <c r="S4361" s="23">
        <f ca="1">IF(R4361&gt;0,MIN(R4361,'Inputs and Output'!C$55*'Inputs and Output'!C$14,Model!I4361),0)</f>
        <v>0</v>
      </c>
      <c r="T4361" s="23">
        <f t="shared" ca="1" si="1433"/>
        <v>0</v>
      </c>
      <c r="U4361" s="23">
        <f ca="1">MIN('Inputs and Output'!C$15,Model!T4361)</f>
        <v>0</v>
      </c>
      <c r="V4361" s="23">
        <f t="shared" ca="1" si="1434"/>
        <v>0</v>
      </c>
      <c r="W4361" s="23">
        <f ca="1">MIN(V4361+S4361,'Inputs and Output'!C$55*'Inputs and Output'!C$14,'Inputs and Output'!C$14-Model!Q4361)-S4361</f>
        <v>0</v>
      </c>
      <c r="X4361" s="23">
        <f t="shared" ca="1" si="1435"/>
        <v>0</v>
      </c>
      <c r="Y4361" s="23">
        <f ca="1">IF(AND(P4361="Yes",R4361&lt;=0),MIN(-R4361,'Inputs and Output'!C$55*'Inputs and Output'!C$14-F4361),0)</f>
        <v>0</v>
      </c>
      <c r="Z4361" s="23">
        <f ca="1">MIN(Y4361,'Inputs and Output'!C$15)</f>
        <v>0</v>
      </c>
      <c r="AA4361" s="23">
        <f ca="1">IF(AND(P4361="No",R4361&lt;=0),MIN(I4361,'Inputs and Output'!C$15),0)</f>
        <v>177.50399999999999</v>
      </c>
      <c r="AB4361" s="23">
        <f t="shared" ca="1" si="1436"/>
        <v>63.649962500000044</v>
      </c>
      <c r="AC4361" s="23">
        <f ca="1">MIN(AB4361,'Inputs and Output'!C$55*'Inputs and Output'!C$14,'Inputs and Output'!C$14-Model!Q4361)</f>
        <v>0</v>
      </c>
      <c r="AD4361" s="23">
        <f ca="1">IF(AND(P4361="No",R4361&lt;=0),MIN('Inputs and Output'!C$15-Model!AA4361,'Inputs and Output'!C$55*'Inputs and Output'!C$14),0)</f>
        <v>0</v>
      </c>
      <c r="AE4361" s="23">
        <f t="shared" ca="1" si="1437"/>
        <v>63.649962500000044</v>
      </c>
      <c r="AF4361" s="26">
        <f t="shared" ca="1" si="1438"/>
        <v>0</v>
      </c>
      <c r="AG4361" s="26">
        <f t="shared" ca="1" si="1439"/>
        <v>63.649962500000044</v>
      </c>
      <c r="AH4361">
        <f>'real time electricity price'!G4360</f>
        <v>19.014999999999997</v>
      </c>
      <c r="AI4361" s="21">
        <f>'real time electricity price'!H4360</f>
        <v>32.729999999999997</v>
      </c>
      <c r="AJ4361" s="23">
        <f t="shared" ca="1" si="1440"/>
        <v>177.50399999999999</v>
      </c>
      <c r="AK4361">
        <f t="shared" si="1441"/>
        <v>1906.4438999999998</v>
      </c>
      <c r="AL4361" s="1">
        <f>SLN('Inputs and Output'!$C$27,0,'Inputs and Output'!$C$31)</f>
        <v>2968.0365296803652</v>
      </c>
      <c r="AM4361" s="1">
        <f>SLN('Inputs and Output'!$C$51,0,'Inputs and Output'!$C$31)</f>
        <v>319.634703196347</v>
      </c>
      <c r="AN4361" s="16">
        <f>-'PVWatt simulated dispatch'!$B$7*'Inputs and Output'!$C$13*'Inputs and Output'!$C$29</f>
        <v>-964.6118721461188</v>
      </c>
      <c r="AO4361" s="19">
        <f>-'Inputs and Output'!$C$54*'Inputs and Output'!$C$14/(365*24)</f>
        <v>-95.890410958904113</v>
      </c>
      <c r="AP4361" s="19">
        <f t="shared" si="1442"/>
        <v>-2441.7296159817352</v>
      </c>
      <c r="AQ4361" s="10">
        <f t="shared" si="1443"/>
        <v>96763771.273561195</v>
      </c>
      <c r="AR4361">
        <v>9.6763771273561194E+19</v>
      </c>
      <c r="AS4361">
        <v>243804.14436518599</v>
      </c>
      <c r="AT4361" s="10">
        <f ca="1">IFERROR((AJ4361/('Inputs and Output'!$C$15))*('Inputs and Output'!$C$39*'Inputs and Output'!$C$40),0)</f>
        <v>5448960</v>
      </c>
      <c r="AU4361" s="13">
        <f t="shared" ca="1" si="1444"/>
        <v>5.6311984622790551E-2</v>
      </c>
      <c r="AV4361" s="12">
        <f t="shared" ca="1" si="1445"/>
        <v>13729.095228464961</v>
      </c>
      <c r="AW4361" s="14">
        <f ca="1">IF(AT4361&gt;0,('Inputs and Output'!$C$42*'Inputs and Output'!$C$15),0)</f>
        <v>5325.12</v>
      </c>
      <c r="AX4361" s="17">
        <f>SLN('Inputs and Output'!$C$45,0,'Inputs and Output'!$C$44)</f>
        <v>7068.4931506849316</v>
      </c>
      <c r="AY4361" s="15">
        <f t="shared" ca="1" si="1446"/>
        <v>1335.4820777800305</v>
      </c>
      <c r="AZ4361" s="18">
        <f t="shared" ca="1" si="1447"/>
        <v>-1106.2475382017046</v>
      </c>
    </row>
    <row r="4362" spans="1:52">
      <c r="A4362" t="str">
        <f>'hourly electricity demand texas'!B4361</f>
        <v>7/1/2020 4 p.m. CDT</v>
      </c>
      <c r="B4362">
        <f>'PVWatt simulated dispatch'!K4378</f>
        <v>608325</v>
      </c>
      <c r="C4362">
        <f>'hourly electricity demand texas'!I4361*'Inputs and Output'!$C$20</f>
        <v>104.37</v>
      </c>
      <c r="D4362">
        <f>MIN(MAX(C4362-'Inputs and Output'!C$16,0),'Inputs and Output'!C$19-'Inputs and Output'!C$16)</f>
        <v>104.37</v>
      </c>
      <c r="E4362">
        <f>B4362*'Inputs and Output'!C$13/1000000</f>
        <v>395.41125</v>
      </c>
      <c r="F4362">
        <f>IF(E4362&lt;=D4362,MIN(Q4362,D4362-E4362,'Inputs and Output'!C$14*'Inputs and Output'!C$55),0)</f>
        <v>0</v>
      </c>
      <c r="G4362">
        <f t="shared" si="1448"/>
        <v>104.37</v>
      </c>
      <c r="H4362" s="4">
        <f t="shared" si="1449"/>
        <v>0</v>
      </c>
      <c r="I4362">
        <f t="shared" si="1430"/>
        <v>291.04124999999999</v>
      </c>
      <c r="J4362">
        <f t="shared" ca="1" si="1431"/>
        <v>60.58</v>
      </c>
      <c r="K4362" s="23">
        <f>AS4362/AQ4362*(1/('Inputs and Output'!C$36/'Inputs and Output'!C$39))-'Inputs and Output'!C$42</f>
        <v>99.372947322999607</v>
      </c>
      <c r="L4362" s="23">
        <f ca="1">IFERROR(AVERAGE(OFFSET(K4362,-1,0,-'Inputs and Output'!C$46)),K4362)</f>
        <v>92.187843637106141</v>
      </c>
      <c r="M4362" s="23" t="e">
        <f ca="1">_xlfn.XLOOKUP(J4362/L4362,'Battery dispatch curve multiple'!C$3:C$103,'Battery dispatch curve multiple'!A$3:A$103,,1,2)</f>
        <v>#NAME?</v>
      </c>
      <c r="N4362" s="79">
        <f ca="1">'Inputs and Output'!$C$17-LN(2/SQRT(IF(Model!J4362/Model!L4362&lt;1.8,Model!J4362/Model!L4362,1.8))-1)/12</f>
        <v>0.91805438065036926</v>
      </c>
      <c r="O4362" t="str">
        <f ca="1">IF(Q4362/'Inputs and Output'!C$14&lt;=N4362,"battery","miner")</f>
        <v>miner</v>
      </c>
      <c r="P4362" t="str">
        <f t="shared" si="1432"/>
        <v>No</v>
      </c>
      <c r="Q4362" s="26">
        <f t="shared" ca="1" si="1450"/>
        <v>280</v>
      </c>
      <c r="R4362" s="23">
        <f ca="1">-(Q4362/'Inputs and Output'!C$14-N4362)*'Inputs and Output'!C$14-F4362</f>
        <v>-22.944773417896606</v>
      </c>
      <c r="S4362" s="23">
        <f ca="1">IF(R4362&gt;0,MIN(R4362,'Inputs and Output'!C$55*'Inputs and Output'!C$14,Model!I4362),0)</f>
        <v>0</v>
      </c>
      <c r="T4362" s="23">
        <f t="shared" ca="1" si="1433"/>
        <v>0</v>
      </c>
      <c r="U4362" s="23">
        <f ca="1">MIN('Inputs and Output'!C$15,Model!T4362)</f>
        <v>0</v>
      </c>
      <c r="V4362" s="23">
        <f t="shared" ca="1" si="1434"/>
        <v>0</v>
      </c>
      <c r="W4362" s="23">
        <f ca="1">MIN(V4362+S4362,'Inputs and Output'!C$55*'Inputs and Output'!C$14,'Inputs and Output'!C$14-Model!Q4362)-S4362</f>
        <v>0</v>
      </c>
      <c r="X4362" s="23">
        <f t="shared" ca="1" si="1435"/>
        <v>0</v>
      </c>
      <c r="Y4362" s="23">
        <f ca="1">IF(AND(P4362="Yes",R4362&lt;=0),MIN(-R4362,'Inputs and Output'!C$55*'Inputs and Output'!C$14-F4362),0)</f>
        <v>0</v>
      </c>
      <c r="Z4362" s="23">
        <f ca="1">MIN(Y4362,'Inputs and Output'!C$15)</f>
        <v>0</v>
      </c>
      <c r="AA4362" s="23">
        <f ca="1">IF(AND(P4362="No",R4362&lt;=0),MIN(I4362,'Inputs and Output'!C$15),0)</f>
        <v>177.50399999999999</v>
      </c>
      <c r="AB4362" s="23">
        <f t="shared" ca="1" si="1436"/>
        <v>113.53725</v>
      </c>
      <c r="AC4362" s="23">
        <f ca="1">MIN(AB4362,'Inputs and Output'!C$55*'Inputs and Output'!C$14,'Inputs and Output'!C$14-Model!Q4362)</f>
        <v>0</v>
      </c>
      <c r="AD4362" s="23">
        <f ca="1">IF(AND(P4362="No",R4362&lt;=0),MIN('Inputs and Output'!C$15-Model!AA4362,'Inputs and Output'!C$55*'Inputs and Output'!C$14),0)</f>
        <v>0</v>
      </c>
      <c r="AE4362" s="23">
        <f t="shared" ca="1" si="1437"/>
        <v>113.53725</v>
      </c>
      <c r="AF4362" s="26">
        <f t="shared" ca="1" si="1438"/>
        <v>0</v>
      </c>
      <c r="AG4362" s="26">
        <f t="shared" ca="1" si="1439"/>
        <v>113.53725</v>
      </c>
      <c r="AH4362">
        <f>'real time electricity price'!G4361</f>
        <v>18.852499999999999</v>
      </c>
      <c r="AI4362" s="21">
        <f>'real time electricity price'!H4361</f>
        <v>30.74</v>
      </c>
      <c r="AJ4362" s="23">
        <f t="shared" ca="1" si="1440"/>
        <v>177.50399999999999</v>
      </c>
      <c r="AK4362">
        <f t="shared" si="1441"/>
        <v>1967.6354249999999</v>
      </c>
      <c r="AL4362" s="1">
        <f>SLN('Inputs and Output'!$C$27,0,'Inputs and Output'!$C$31)</f>
        <v>2968.0365296803652</v>
      </c>
      <c r="AM4362" s="1">
        <f>SLN('Inputs and Output'!$C$51,0,'Inputs and Output'!$C$31)</f>
        <v>319.634703196347</v>
      </c>
      <c r="AN4362" s="16">
        <f>-'PVWatt simulated dispatch'!$B$7*'Inputs and Output'!$C$13*'Inputs and Output'!$C$29</f>
        <v>-964.6118721461188</v>
      </c>
      <c r="AO4362" s="19">
        <f>-'Inputs and Output'!$C$54*'Inputs and Output'!$C$14/(365*24)</f>
        <v>-95.890410958904113</v>
      </c>
      <c r="AP4362" s="19">
        <f t="shared" si="1442"/>
        <v>-2380.538090981735</v>
      </c>
      <c r="AQ4362" s="10">
        <f t="shared" si="1443"/>
        <v>86140658.391686097</v>
      </c>
      <c r="AR4362">
        <v>8.6140658391686103E+19</v>
      </c>
      <c r="AS4362">
        <v>363033.06590944901</v>
      </c>
      <c r="AT4362" s="10">
        <f ca="1">IFERROR((AJ4362/('Inputs and Output'!$C$15))*('Inputs and Output'!$C$39*'Inputs and Output'!$C$40),0)</f>
        <v>5448960</v>
      </c>
      <c r="AU4362" s="13">
        <f t="shared" ca="1" si="1444"/>
        <v>6.3256539963083322E-2</v>
      </c>
      <c r="AV4362" s="12">
        <f t="shared" ca="1" si="1445"/>
        <v>22964.215641621722</v>
      </c>
      <c r="AW4362" s="14">
        <f ca="1">IF(AT4362&gt;0,('Inputs and Output'!$C$42*'Inputs and Output'!$C$15),0)</f>
        <v>5325.12</v>
      </c>
      <c r="AX4362" s="17">
        <f>SLN('Inputs and Output'!$C$45,0,'Inputs and Output'!$C$44)</f>
        <v>7068.4931506849316</v>
      </c>
      <c r="AY4362" s="15">
        <f t="shared" ca="1" si="1446"/>
        <v>10570.602490936792</v>
      </c>
      <c r="AZ4362" s="18">
        <f t="shared" ca="1" si="1447"/>
        <v>8190.0643999550566</v>
      </c>
    </row>
    <row r="4363" spans="1:52">
      <c r="A4363" t="str">
        <f>'hourly electricity demand texas'!B4362</f>
        <v>7/1/2020 5 p.m. CDT</v>
      </c>
      <c r="B4363">
        <f>'PVWatt simulated dispatch'!K4379</f>
        <v>468321.96899999998</v>
      </c>
      <c r="C4363">
        <f>'hourly electricity demand texas'!I4362*'Inputs and Output'!$C$20</f>
        <v>107.79</v>
      </c>
      <c r="D4363">
        <f>MIN(MAX(C4363-'Inputs and Output'!C$16,0),'Inputs and Output'!C$19-'Inputs and Output'!C$16)</f>
        <v>107.79</v>
      </c>
      <c r="E4363">
        <f>B4363*'Inputs and Output'!C$13/1000000</f>
        <v>304.40927984999996</v>
      </c>
      <c r="F4363">
        <f>IF(E4363&lt;=D4363,MIN(Q4363,D4363-E4363,'Inputs and Output'!C$14*'Inputs and Output'!C$55),0)</f>
        <v>0</v>
      </c>
      <c r="G4363">
        <f t="shared" si="1448"/>
        <v>107.79</v>
      </c>
      <c r="H4363" s="4">
        <f t="shared" si="1449"/>
        <v>0</v>
      </c>
      <c r="I4363">
        <f t="shared" si="1430"/>
        <v>196.61927984999994</v>
      </c>
      <c r="J4363">
        <f t="shared" ca="1" si="1431"/>
        <v>68.459999999999994</v>
      </c>
      <c r="K4363" s="23">
        <f>AS4363/AQ4363*(1/('Inputs and Output'!C$36/'Inputs and Output'!C$39))-'Inputs and Output'!C$42</f>
        <v>76.354119234321914</v>
      </c>
      <c r="L4363" s="23">
        <f ca="1">IFERROR(AVERAGE(OFFSET(K4363,-1,0,-'Inputs and Output'!C$46)),K4363)</f>
        <v>91.733426750130505</v>
      </c>
      <c r="M4363" s="23" t="e">
        <f ca="1">_xlfn.XLOOKUP(J4363/L4363,'Battery dispatch curve multiple'!C$3:C$103,'Battery dispatch curve multiple'!A$3:A$103,,1,2)</f>
        <v>#NAME?</v>
      </c>
      <c r="N4363" s="79">
        <f ca="1">'Inputs and Output'!$C$17-LN(2/SQRT(IF(Model!J4363/Model!L4363&lt;1.8,Model!J4363/Model!L4363,1.8))-1)/12</f>
        <v>0.92717204873669601</v>
      </c>
      <c r="O4363" t="str">
        <f ca="1">IF(Q4363/'Inputs and Output'!C$14&lt;=N4363,"battery","miner")</f>
        <v>miner</v>
      </c>
      <c r="P4363" t="str">
        <f t="shared" si="1432"/>
        <v>No</v>
      </c>
      <c r="Q4363" s="26">
        <f t="shared" ca="1" si="1450"/>
        <v>280</v>
      </c>
      <c r="R4363" s="23">
        <f ca="1">-(Q4363/'Inputs and Output'!C$14-N4363)*'Inputs and Output'!C$14-F4363</f>
        <v>-20.391826353725119</v>
      </c>
      <c r="S4363" s="23">
        <f ca="1">IF(R4363&gt;0,MIN(R4363,'Inputs and Output'!C$55*'Inputs and Output'!C$14,Model!I4363),0)</f>
        <v>0</v>
      </c>
      <c r="T4363" s="23">
        <f t="shared" ca="1" si="1433"/>
        <v>0</v>
      </c>
      <c r="U4363" s="23">
        <f ca="1">MIN('Inputs and Output'!C$15,Model!T4363)</f>
        <v>0</v>
      </c>
      <c r="V4363" s="23">
        <f t="shared" ca="1" si="1434"/>
        <v>0</v>
      </c>
      <c r="W4363" s="23">
        <f ca="1">MIN(V4363+S4363,'Inputs and Output'!C$55*'Inputs and Output'!C$14,'Inputs and Output'!C$14-Model!Q4363)-S4363</f>
        <v>0</v>
      </c>
      <c r="X4363" s="23">
        <f t="shared" ca="1" si="1435"/>
        <v>0</v>
      </c>
      <c r="Y4363" s="23">
        <f ca="1">IF(AND(P4363="Yes",R4363&lt;=0),MIN(-R4363,'Inputs and Output'!C$55*'Inputs and Output'!C$14-F4363),0)</f>
        <v>0</v>
      </c>
      <c r="Z4363" s="23">
        <f ca="1">MIN(Y4363,'Inputs and Output'!C$15)</f>
        <v>0</v>
      </c>
      <c r="AA4363" s="23">
        <f ca="1">IF(AND(P4363="No",R4363&lt;=0),MIN(I4363,'Inputs and Output'!C$15),0)</f>
        <v>177.50399999999999</v>
      </c>
      <c r="AB4363" s="23">
        <f t="shared" ca="1" si="1436"/>
        <v>19.115279849999951</v>
      </c>
      <c r="AC4363" s="23">
        <f ca="1">MIN(AB4363,'Inputs and Output'!C$55*'Inputs and Output'!C$14,'Inputs and Output'!C$14-Model!Q4363)</f>
        <v>0</v>
      </c>
      <c r="AD4363" s="23">
        <f ca="1">IF(AND(P4363="No",R4363&lt;=0),MIN('Inputs and Output'!C$15-Model!AA4363,'Inputs and Output'!C$55*'Inputs and Output'!C$14),0)</f>
        <v>0</v>
      </c>
      <c r="AE4363" s="23">
        <f t="shared" ca="1" si="1437"/>
        <v>19.115279849999951</v>
      </c>
      <c r="AF4363" s="26">
        <f t="shared" ca="1" si="1438"/>
        <v>0</v>
      </c>
      <c r="AG4363" s="26">
        <f t="shared" ca="1" si="1439"/>
        <v>19.115279849999951</v>
      </c>
      <c r="AH4363">
        <f>'real time electricity price'!G4362</f>
        <v>19.344999999999999</v>
      </c>
      <c r="AI4363" s="21">
        <f>'real time electricity price'!H4362</f>
        <v>21.06</v>
      </c>
      <c r="AJ4363" s="23">
        <f t="shared" ca="1" si="1440"/>
        <v>177.50399999999999</v>
      </c>
      <c r="AK4363">
        <f t="shared" si="1441"/>
        <v>2085.1975499999999</v>
      </c>
      <c r="AL4363" s="1">
        <f>SLN('Inputs and Output'!$C$27,0,'Inputs and Output'!$C$31)</f>
        <v>2968.0365296803652</v>
      </c>
      <c r="AM4363" s="1">
        <f>SLN('Inputs and Output'!$C$51,0,'Inputs and Output'!$C$31)</f>
        <v>319.634703196347</v>
      </c>
      <c r="AN4363" s="16">
        <f>-'PVWatt simulated dispatch'!$B$7*'Inputs and Output'!$C$13*'Inputs and Output'!$C$29</f>
        <v>-964.6118721461188</v>
      </c>
      <c r="AO4363" s="19">
        <f>-'Inputs and Output'!$C$54*'Inputs and Output'!$C$14/(365*24)</f>
        <v>-95.890410958904113</v>
      </c>
      <c r="AP4363" s="19">
        <f t="shared" si="1442"/>
        <v>-2262.9759659817355</v>
      </c>
      <c r="AQ4363" s="10">
        <f t="shared" si="1443"/>
        <v>121765061.79480401</v>
      </c>
      <c r="AR4363">
        <v>1.2176506179480401E+20</v>
      </c>
      <c r="AS4363">
        <v>421863.09373489697</v>
      </c>
      <c r="AT4363" s="10">
        <f ca="1">IFERROR((AJ4363/('Inputs and Output'!$C$15))*('Inputs and Output'!$C$39*'Inputs and Output'!$C$40),0)</f>
        <v>5448960</v>
      </c>
      <c r="AU4363" s="13">
        <f t="shared" ca="1" si="1444"/>
        <v>4.4749782241990534E-2</v>
      </c>
      <c r="AV4363" s="12">
        <f t="shared" ca="1" si="1445"/>
        <v>18878.281580569081</v>
      </c>
      <c r="AW4363" s="14">
        <f ca="1">IF(AT4363&gt;0,('Inputs and Output'!$C$42*'Inputs and Output'!$C$15),0)</f>
        <v>5325.12</v>
      </c>
      <c r="AX4363" s="17">
        <f>SLN('Inputs and Output'!$C$45,0,'Inputs and Output'!$C$44)</f>
        <v>7068.4931506849316</v>
      </c>
      <c r="AY4363" s="15">
        <f t="shared" ca="1" si="1446"/>
        <v>6484.6684298841501</v>
      </c>
      <c r="AZ4363" s="18">
        <f t="shared" ca="1" si="1447"/>
        <v>4221.6924639024146</v>
      </c>
    </row>
    <row r="4364" spans="1:52">
      <c r="A4364" t="str">
        <f>'hourly electricity demand texas'!B4363</f>
        <v>7/1/2020 6 p.m. CDT</v>
      </c>
      <c r="B4364">
        <f>'PVWatt simulated dispatch'!K4380</f>
        <v>455026.5</v>
      </c>
      <c r="C4364">
        <f>'hourly electricity demand texas'!I4363*'Inputs and Output'!$C$20</f>
        <v>109.99000000000001</v>
      </c>
      <c r="D4364">
        <f>MIN(MAX(C4364-'Inputs and Output'!C$16,0),'Inputs and Output'!C$19-'Inputs and Output'!C$16)</f>
        <v>109.99000000000001</v>
      </c>
      <c r="E4364">
        <f>B4364*'Inputs and Output'!C$13/1000000</f>
        <v>295.767225</v>
      </c>
      <c r="F4364">
        <f>IF(E4364&lt;=D4364,MIN(Q4364,D4364-E4364,'Inputs and Output'!C$14*'Inputs and Output'!C$55),0)</f>
        <v>0</v>
      </c>
      <c r="G4364">
        <f t="shared" si="1448"/>
        <v>109.99000000000001</v>
      </c>
      <c r="H4364" s="4">
        <f t="shared" si="1449"/>
        <v>0</v>
      </c>
      <c r="I4364">
        <f t="shared" si="1430"/>
        <v>185.77722499999999</v>
      </c>
      <c r="J4364">
        <f t="shared" ca="1" si="1431"/>
        <v>68.459999999999994</v>
      </c>
      <c r="K4364" s="23">
        <f>AS4364/AQ4364*(1/('Inputs and Output'!C$36/'Inputs and Output'!C$39))-'Inputs and Output'!C$42</f>
        <v>72.676046424002365</v>
      </c>
      <c r="L4364" s="23">
        <f ca="1">IFERROR(AVERAGE(OFFSET(K4364,-1,0,-'Inputs and Output'!C$46)),K4364)</f>
        <v>93.400600722150259</v>
      </c>
      <c r="M4364" s="23" t="e">
        <f ca="1">_xlfn.XLOOKUP(J4364/L4364,'Battery dispatch curve multiple'!C$3:C$103,'Battery dispatch curve multiple'!A$3:A$103,,1,2)</f>
        <v>#NAME?</v>
      </c>
      <c r="N4364" s="79">
        <f ca="1">'Inputs and Output'!$C$17-LN(2/SQRT(IF(Model!J4364/Model!L4364&lt;1.8,Model!J4364/Model!L4364,1.8))-1)/12</f>
        <v>0.92585544950600529</v>
      </c>
      <c r="O4364" t="str">
        <f ca="1">IF(Q4364/'Inputs and Output'!C$14&lt;=N4364,"battery","miner")</f>
        <v>miner</v>
      </c>
      <c r="P4364" t="str">
        <f t="shared" si="1432"/>
        <v>No</v>
      </c>
      <c r="Q4364" s="26">
        <f t="shared" ca="1" si="1450"/>
        <v>280</v>
      </c>
      <c r="R4364" s="23">
        <f ca="1">-(Q4364/'Inputs and Output'!C$14-N4364)*'Inputs and Output'!C$14-F4364</f>
        <v>-20.760474138318518</v>
      </c>
      <c r="S4364" s="23">
        <f ca="1">IF(R4364&gt;0,MIN(R4364,'Inputs and Output'!C$55*'Inputs and Output'!C$14,Model!I4364),0)</f>
        <v>0</v>
      </c>
      <c r="T4364" s="23">
        <f t="shared" ca="1" si="1433"/>
        <v>0</v>
      </c>
      <c r="U4364" s="23">
        <f ca="1">MIN('Inputs and Output'!C$15,Model!T4364)</f>
        <v>0</v>
      </c>
      <c r="V4364" s="23">
        <f t="shared" ca="1" si="1434"/>
        <v>0</v>
      </c>
      <c r="W4364" s="23">
        <f ca="1">MIN(V4364+S4364,'Inputs and Output'!C$55*'Inputs and Output'!C$14,'Inputs and Output'!C$14-Model!Q4364)-S4364</f>
        <v>0</v>
      </c>
      <c r="X4364" s="23">
        <f t="shared" ca="1" si="1435"/>
        <v>0</v>
      </c>
      <c r="Y4364" s="23">
        <f ca="1">IF(AND(P4364="Yes",R4364&lt;=0),MIN(-R4364,'Inputs and Output'!C$55*'Inputs and Output'!C$14-F4364),0)</f>
        <v>0</v>
      </c>
      <c r="Z4364" s="23">
        <f ca="1">MIN(Y4364,'Inputs and Output'!C$15)</f>
        <v>0</v>
      </c>
      <c r="AA4364" s="23">
        <f ca="1">IF(AND(P4364="No",R4364&lt;=0),MIN(I4364,'Inputs and Output'!C$15),0)</f>
        <v>177.50399999999999</v>
      </c>
      <c r="AB4364" s="23">
        <f t="shared" ca="1" si="1436"/>
        <v>8.2732249999999965</v>
      </c>
      <c r="AC4364" s="23">
        <f ca="1">MIN(AB4364,'Inputs and Output'!C$55*'Inputs and Output'!C$14,'Inputs and Output'!C$14-Model!Q4364)</f>
        <v>0</v>
      </c>
      <c r="AD4364" s="23">
        <f ca="1">IF(AND(P4364="No",R4364&lt;=0),MIN('Inputs and Output'!C$15-Model!AA4364,'Inputs and Output'!C$55*'Inputs and Output'!C$14),0)</f>
        <v>0</v>
      </c>
      <c r="AE4364" s="23">
        <f t="shared" ca="1" si="1437"/>
        <v>8.2732249999999965</v>
      </c>
      <c r="AF4364" s="26">
        <f t="shared" ca="1" si="1438"/>
        <v>0</v>
      </c>
      <c r="AG4364" s="26">
        <f t="shared" ca="1" si="1439"/>
        <v>8.2732249999999965</v>
      </c>
      <c r="AH4364">
        <f>'real time electricity price'!G4363</f>
        <v>19.025000000000002</v>
      </c>
      <c r="AI4364" s="21">
        <f>'real time electricity price'!H4363</f>
        <v>19.22</v>
      </c>
      <c r="AJ4364" s="23">
        <f t="shared" ca="1" si="1440"/>
        <v>177.50399999999999</v>
      </c>
      <c r="AK4364">
        <f t="shared" si="1441"/>
        <v>2092.5597500000003</v>
      </c>
      <c r="AL4364" s="1">
        <f>SLN('Inputs and Output'!$C$27,0,'Inputs and Output'!$C$31)</f>
        <v>2968.0365296803652</v>
      </c>
      <c r="AM4364" s="1">
        <f>SLN('Inputs and Output'!$C$51,0,'Inputs and Output'!$C$31)</f>
        <v>319.634703196347</v>
      </c>
      <c r="AN4364" s="16">
        <f>-'PVWatt simulated dispatch'!$B$7*'Inputs and Output'!$C$13*'Inputs and Output'!$C$29</f>
        <v>-964.6118721461188</v>
      </c>
      <c r="AO4364" s="19">
        <f>-'Inputs and Output'!$C$54*'Inputs and Output'!$C$14/(365*24)</f>
        <v>-95.890410958904113</v>
      </c>
      <c r="AP4364" s="19">
        <f t="shared" si="1442"/>
        <v>-2255.613765981735</v>
      </c>
      <c r="AQ4364" s="10">
        <f t="shared" si="1443"/>
        <v>73078726.001714304</v>
      </c>
      <c r="AR4364">
        <v>7.3078726001714299E+19</v>
      </c>
      <c r="AS4364">
        <v>244430.06858563301</v>
      </c>
      <c r="AT4364" s="10">
        <f ca="1">IFERROR((AJ4364/('Inputs and Output'!$C$15))*('Inputs and Output'!$C$39*'Inputs and Output'!$C$40),0)</f>
        <v>5448960</v>
      </c>
      <c r="AU4364" s="13">
        <f t="shared" ca="1" si="1444"/>
        <v>7.4562876203837711E-2</v>
      </c>
      <c r="AV4364" s="12">
        <f t="shared" ca="1" si="1445"/>
        <v>18225.408944446113</v>
      </c>
      <c r="AW4364" s="14">
        <f ca="1">IF(AT4364&gt;0,('Inputs and Output'!$C$42*'Inputs and Output'!$C$15),0)</f>
        <v>5325.12</v>
      </c>
      <c r="AX4364" s="17">
        <f>SLN('Inputs and Output'!$C$45,0,'Inputs and Output'!$C$44)</f>
        <v>7068.4931506849316</v>
      </c>
      <c r="AY4364" s="15">
        <f t="shared" ca="1" si="1446"/>
        <v>5831.7957937611827</v>
      </c>
      <c r="AZ4364" s="18">
        <f t="shared" ca="1" si="1447"/>
        <v>3576.1820277794477</v>
      </c>
    </row>
    <row r="4365" spans="1:52">
      <c r="A4365" t="str">
        <f>'hourly electricity demand texas'!B4364</f>
        <v>7/1/2020 7 p.m. CDT</v>
      </c>
      <c r="B4365">
        <f>'PVWatt simulated dispatch'!K4381</f>
        <v>261675.06299999999</v>
      </c>
      <c r="C4365">
        <f>'hourly electricity demand texas'!I4364*'Inputs and Output'!$C$20</f>
        <v>109.81</v>
      </c>
      <c r="D4365">
        <f>MIN(MAX(C4365-'Inputs and Output'!C$16,0),'Inputs and Output'!C$19-'Inputs and Output'!C$16)</f>
        <v>109.81</v>
      </c>
      <c r="E4365">
        <f>B4365*'Inputs and Output'!C$13/1000000</f>
        <v>170.08879094999998</v>
      </c>
      <c r="F4365">
        <f>IF(E4365&lt;=D4365,MIN(Q4365,D4365-E4365,'Inputs and Output'!C$14*'Inputs and Output'!C$55),0)</f>
        <v>0</v>
      </c>
      <c r="G4365">
        <f t="shared" si="1448"/>
        <v>109.81</v>
      </c>
      <c r="H4365" s="4">
        <f t="shared" si="1449"/>
        <v>0</v>
      </c>
      <c r="I4365">
        <f t="shared" si="1430"/>
        <v>60.278790949999973</v>
      </c>
      <c r="J4365">
        <f t="shared" ca="1" si="1431"/>
        <v>68.459999999999994</v>
      </c>
      <c r="K4365" s="23">
        <f>AS4365/AQ4365*(1/('Inputs and Output'!C$36/'Inputs and Output'!C$39))-'Inputs and Output'!C$42</f>
        <v>14.370895156242462</v>
      </c>
      <c r="L4365" s="23">
        <f ca="1">IFERROR(AVERAGE(OFFSET(K4365,-1,0,-'Inputs and Output'!C$46)),K4365)</f>
        <v>90.078670508731378</v>
      </c>
      <c r="M4365" s="23" t="e">
        <f ca="1">_xlfn.XLOOKUP(J4365/L4365,'Battery dispatch curve multiple'!C$3:C$103,'Battery dispatch curve multiple'!A$3:A$103,,1,2)</f>
        <v>#NAME?</v>
      </c>
      <c r="N4365" s="79">
        <f ca="1">'Inputs and Output'!$C$17-LN(2/SQRT(IF(Model!J4365/Model!L4365&lt;1.8,Model!J4365/Model!L4365,1.8))-1)/12</f>
        <v>0.92851191204820038</v>
      </c>
      <c r="O4365" t="str">
        <f ca="1">IF(Q4365/'Inputs and Output'!C$14&lt;=N4365,"battery","miner")</f>
        <v>miner</v>
      </c>
      <c r="P4365" t="str">
        <f t="shared" si="1432"/>
        <v>No</v>
      </c>
      <c r="Q4365" s="26">
        <f t="shared" ca="1" si="1450"/>
        <v>280</v>
      </c>
      <c r="R4365" s="23">
        <f ca="1">-(Q4365/'Inputs and Output'!C$14-N4365)*'Inputs and Output'!C$14-F4365</f>
        <v>-20.016664626503893</v>
      </c>
      <c r="S4365" s="23">
        <f ca="1">IF(R4365&gt;0,MIN(R4365,'Inputs and Output'!C$55*'Inputs and Output'!C$14,Model!I4365),0)</f>
        <v>0</v>
      </c>
      <c r="T4365" s="23">
        <f t="shared" ca="1" si="1433"/>
        <v>0</v>
      </c>
      <c r="U4365" s="23">
        <f ca="1">MIN('Inputs and Output'!C$15,Model!T4365)</f>
        <v>0</v>
      </c>
      <c r="V4365" s="23">
        <f t="shared" ca="1" si="1434"/>
        <v>0</v>
      </c>
      <c r="W4365" s="23">
        <f ca="1">MIN(V4365+S4365,'Inputs and Output'!C$55*'Inputs and Output'!C$14,'Inputs and Output'!C$14-Model!Q4365)-S4365</f>
        <v>0</v>
      </c>
      <c r="X4365" s="23">
        <f t="shared" ca="1" si="1435"/>
        <v>0</v>
      </c>
      <c r="Y4365" s="23">
        <f ca="1">IF(AND(P4365="Yes",R4365&lt;=0),MIN(-R4365,'Inputs and Output'!C$55*'Inputs and Output'!C$14-F4365),0)</f>
        <v>0</v>
      </c>
      <c r="Z4365" s="23">
        <f ca="1">MIN(Y4365,'Inputs and Output'!C$15)</f>
        <v>0</v>
      </c>
      <c r="AA4365" s="23">
        <f ca="1">IF(AND(P4365="No",R4365&lt;=0),MIN(I4365,'Inputs and Output'!C$15),0)</f>
        <v>60.278790949999973</v>
      </c>
      <c r="AB4365" s="23">
        <f t="shared" ca="1" si="1436"/>
        <v>0</v>
      </c>
      <c r="AC4365" s="23">
        <f ca="1">MIN(AB4365,'Inputs and Output'!C$55*'Inputs and Output'!C$14,'Inputs and Output'!C$14-Model!Q4365)</f>
        <v>0</v>
      </c>
      <c r="AD4365" s="23">
        <f ca="1">IF(AND(P4365="No",R4365&lt;=0),MIN('Inputs and Output'!C$15-Model!AA4365,'Inputs and Output'!C$55*'Inputs and Output'!C$14),0)</f>
        <v>70</v>
      </c>
      <c r="AE4365" s="23">
        <f t="shared" ca="1" si="1437"/>
        <v>0</v>
      </c>
      <c r="AF4365" s="26">
        <f t="shared" ca="1" si="1438"/>
        <v>-70</v>
      </c>
      <c r="AG4365" s="26">
        <f t="shared" ca="1" si="1439"/>
        <v>0</v>
      </c>
      <c r="AH4365">
        <f>'real time electricity price'!G4364</f>
        <v>17.619999999999997</v>
      </c>
      <c r="AI4365" s="21">
        <f>'real time electricity price'!H4364</f>
        <v>18.8</v>
      </c>
      <c r="AJ4365" s="23">
        <f t="shared" ca="1" si="1440"/>
        <v>130.27879094999997</v>
      </c>
      <c r="AK4365">
        <f t="shared" si="1441"/>
        <v>1934.8521999999998</v>
      </c>
      <c r="AL4365" s="1">
        <f>SLN('Inputs and Output'!$C$27,0,'Inputs and Output'!$C$31)</f>
        <v>2968.0365296803652</v>
      </c>
      <c r="AM4365" s="1">
        <f>SLN('Inputs and Output'!$C$51,0,'Inputs and Output'!$C$31)</f>
        <v>319.634703196347</v>
      </c>
      <c r="AN4365" s="16">
        <f>-'PVWatt simulated dispatch'!$B$7*'Inputs and Output'!$C$13*'Inputs and Output'!$C$29</f>
        <v>-964.6118721461188</v>
      </c>
      <c r="AO4365" s="19">
        <f>-'Inputs and Output'!$C$54*'Inputs and Output'!$C$14/(365*24)</f>
        <v>-95.890410958904113</v>
      </c>
      <c r="AP4365" s="19">
        <f t="shared" si="1442"/>
        <v>-2413.3213159817351</v>
      </c>
      <c r="AQ4365" s="10">
        <f t="shared" si="1443"/>
        <v>210863757.86705101</v>
      </c>
      <c r="AR4365">
        <v>2.1086375786705099E+20</v>
      </c>
      <c r="AS4365">
        <v>304785.749076151</v>
      </c>
      <c r="AT4365" s="10">
        <f ca="1">IFERROR((AJ4365/('Inputs and Output'!$C$15))*('Inputs and Output'!$C$39*'Inputs and Output'!$C$40),0)</f>
        <v>3999255.9082325576</v>
      </c>
      <c r="AU4365" s="13">
        <f t="shared" ca="1" si="1444"/>
        <v>1.8966065808018451E-2</v>
      </c>
      <c r="AV4365" s="12">
        <f t="shared" ca="1" si="1445"/>
        <v>5780.5865743244785</v>
      </c>
      <c r="AW4365" s="14">
        <f ca="1">IF(AT4365&gt;0,('Inputs and Output'!$C$42*'Inputs and Output'!$C$15),0)</f>
        <v>5325.12</v>
      </c>
      <c r="AX4365" s="17">
        <f>SLN('Inputs and Output'!$C$45,0,'Inputs and Output'!$C$44)</f>
        <v>7068.4931506849316</v>
      </c>
      <c r="AY4365" s="15">
        <f t="shared" ca="1" si="1446"/>
        <v>-6613.026576360453</v>
      </c>
      <c r="AZ4365" s="18">
        <f t="shared" ca="1" si="1447"/>
        <v>-9026.3478923421881</v>
      </c>
    </row>
    <row r="4366" spans="1:52">
      <c r="A4366" t="str">
        <f>'hourly electricity demand texas'!B4365</f>
        <v>7/1/2020 8 p.m. CDT</v>
      </c>
      <c r="B4366">
        <f>'PVWatt simulated dispatch'!K4382</f>
        <v>0</v>
      </c>
      <c r="C4366">
        <f>'hourly electricity demand texas'!I4365*'Inputs and Output'!$C$20</f>
        <v>105.96000000000001</v>
      </c>
      <c r="D4366">
        <f>MIN(MAX(C4366-'Inputs and Output'!C$16,0),'Inputs and Output'!C$19-'Inputs and Output'!C$16)</f>
        <v>105.96000000000001</v>
      </c>
      <c r="E4366">
        <f>B4366*'Inputs and Output'!C$13/1000000</f>
        <v>0</v>
      </c>
      <c r="F4366">
        <f ca="1">IF(E4366&lt;=D4366,MIN(Q4366,D4366-E4366,'Inputs and Output'!C$14*'Inputs and Output'!C$55),0)</f>
        <v>70</v>
      </c>
      <c r="G4366">
        <f t="shared" ca="1" si="1448"/>
        <v>70</v>
      </c>
      <c r="H4366" s="4">
        <f t="shared" ca="1" si="1449"/>
        <v>-35.960000000000008</v>
      </c>
      <c r="I4366">
        <f t="shared" si="1430"/>
        <v>0</v>
      </c>
      <c r="J4366">
        <f t="shared" ca="1" si="1431"/>
        <v>68.459999999999994</v>
      </c>
      <c r="K4366" s="23">
        <f>AS4366/AQ4366*(1/('Inputs and Output'!C$36/'Inputs and Output'!C$39))-'Inputs and Output'!C$42</f>
        <v>21.403792352711136</v>
      </c>
      <c r="L4366" s="23">
        <f ca="1">IFERROR(AVERAGE(OFFSET(K4366,-1,0,-'Inputs and Output'!C$46)),K4366)</f>
        <v>87.687074391592446</v>
      </c>
      <c r="M4366" s="23" t="e">
        <f ca="1">_xlfn.XLOOKUP(J4366/L4366,'Battery dispatch curve multiple'!C$3:C$103,'Battery dispatch curve multiple'!A$3:A$103,,1,2)</f>
        <v>#NAME?</v>
      </c>
      <c r="N4366" s="79">
        <f ca="1">'Inputs and Output'!$C$17-LN(2/SQRT(IF(Model!J4366/Model!L4366&lt;1.8,Model!J4366/Model!L4366,1.8))-1)/12</f>
        <v>0.93050992821450518</v>
      </c>
      <c r="O4366" t="str">
        <f ca="1">IF(Q4366/'Inputs and Output'!C$14&lt;=N4366,"battery","miner")</f>
        <v>battery</v>
      </c>
      <c r="P4366" t="str">
        <f t="shared" ca="1" si="1432"/>
        <v>Yes</v>
      </c>
      <c r="Q4366" s="26">
        <f t="shared" ca="1" si="1450"/>
        <v>210</v>
      </c>
      <c r="R4366" s="23">
        <f ca="1">-(Q4366/'Inputs and Output'!C$14-N4366)*'Inputs and Output'!C$14-F4366</f>
        <v>-19.457220099938553</v>
      </c>
      <c r="S4366" s="23">
        <f ca="1">IF(R4366&gt;0,MIN(R4366,'Inputs and Output'!C$55*'Inputs and Output'!C$14,Model!I4366),0)</f>
        <v>0</v>
      </c>
      <c r="T4366" s="23">
        <f t="shared" ca="1" si="1433"/>
        <v>0</v>
      </c>
      <c r="U4366" s="23">
        <f ca="1">MIN('Inputs and Output'!C$15,Model!T4366)</f>
        <v>0</v>
      </c>
      <c r="V4366" s="23">
        <f t="shared" ca="1" si="1434"/>
        <v>0</v>
      </c>
      <c r="W4366" s="23">
        <f ca="1">MIN(V4366+S4366,'Inputs and Output'!C$55*'Inputs and Output'!C$14,'Inputs and Output'!C$14-Model!Q4366)-S4366</f>
        <v>0</v>
      </c>
      <c r="X4366" s="23">
        <f t="shared" ca="1" si="1435"/>
        <v>0</v>
      </c>
      <c r="Y4366" s="23">
        <f ca="1">IF(AND(P4366="Yes",R4366&lt;=0),MIN(-R4366,'Inputs and Output'!C$55*'Inputs and Output'!C$14-F4366),0)</f>
        <v>0</v>
      </c>
      <c r="Z4366" s="23">
        <f ca="1">MIN(Y4366,'Inputs and Output'!C$15)</f>
        <v>0</v>
      </c>
      <c r="AA4366" s="23">
        <f ca="1">IF(AND(P4366="No",R4366&lt;=0),MIN(I4366,'Inputs and Output'!C$15),0)</f>
        <v>0</v>
      </c>
      <c r="AB4366" s="23">
        <f t="shared" ca="1" si="1436"/>
        <v>0</v>
      </c>
      <c r="AC4366" s="23">
        <f ca="1">MIN(AB4366,'Inputs and Output'!C$55*'Inputs and Output'!C$14,'Inputs and Output'!C$14-Model!Q4366)</f>
        <v>0</v>
      </c>
      <c r="AD4366" s="23">
        <f ca="1">IF(AND(P4366="No",R4366&lt;=0),MIN('Inputs and Output'!C$15-Model!AA4366,'Inputs and Output'!C$55*'Inputs and Output'!C$14),0)</f>
        <v>0</v>
      </c>
      <c r="AE4366" s="23">
        <f t="shared" ca="1" si="1437"/>
        <v>0</v>
      </c>
      <c r="AF4366" s="26">
        <f t="shared" ca="1" si="1438"/>
        <v>-70</v>
      </c>
      <c r="AG4366" s="26">
        <f t="shared" ca="1" si="1439"/>
        <v>0</v>
      </c>
      <c r="AH4366">
        <f>'real time electricity price'!G4365</f>
        <v>16.407499999999999</v>
      </c>
      <c r="AI4366" s="21">
        <f>'real time electricity price'!H4365</f>
        <v>18.809999999999999</v>
      </c>
      <c r="AJ4366" s="23">
        <f t="shared" ca="1" si="1440"/>
        <v>0</v>
      </c>
      <c r="AK4366">
        <f t="shared" ca="1" si="1441"/>
        <v>1148.5249999999999</v>
      </c>
      <c r="AL4366" s="1">
        <f>SLN('Inputs and Output'!$C$27,0,'Inputs and Output'!$C$31)</f>
        <v>2968.0365296803652</v>
      </c>
      <c r="AM4366" s="1">
        <f>SLN('Inputs and Output'!$C$51,0,'Inputs and Output'!$C$31)</f>
        <v>319.634703196347</v>
      </c>
      <c r="AN4366" s="16">
        <f>-'PVWatt simulated dispatch'!$B$7*'Inputs and Output'!$C$13*'Inputs and Output'!$C$29</f>
        <v>-964.6118721461188</v>
      </c>
      <c r="AO4366" s="19">
        <f>-'Inputs and Output'!$C$54*'Inputs and Output'!$C$14/(365*24)</f>
        <v>-95.890410958904113</v>
      </c>
      <c r="AP4366" s="19">
        <f t="shared" ca="1" si="1442"/>
        <v>-3199.6485159817357</v>
      </c>
      <c r="AQ4366" s="10">
        <f t="shared" si="1443"/>
        <v>182828204.29950598</v>
      </c>
      <c r="AR4366">
        <v>1.8282820429950599E+20</v>
      </c>
      <c r="AS4366">
        <v>306149.02359949</v>
      </c>
      <c r="AT4366" s="10">
        <f ca="1">IFERROR((AJ4366/('Inputs and Output'!$C$15))*('Inputs and Output'!$C$39*'Inputs and Output'!$C$40),0)</f>
        <v>0</v>
      </c>
      <c r="AU4366" s="13">
        <f t="shared" ca="1" si="1444"/>
        <v>0</v>
      </c>
      <c r="AV4366" s="12">
        <f t="shared" ca="1" si="1445"/>
        <v>0</v>
      </c>
      <c r="AW4366" s="14">
        <f ca="1">IF(AT4366&gt;0,('Inputs and Output'!$C$42*'Inputs and Output'!$C$15),0)</f>
        <v>0</v>
      </c>
      <c r="AX4366" s="17">
        <f>SLN('Inputs and Output'!$C$45,0,'Inputs and Output'!$C$44)</f>
        <v>7068.4931506849316</v>
      </c>
      <c r="AY4366" s="15">
        <f t="shared" ca="1" si="1446"/>
        <v>-7068.4931506849316</v>
      </c>
      <c r="AZ4366" s="18">
        <f t="shared" ca="1" si="1447"/>
        <v>-10268.141666666666</v>
      </c>
    </row>
    <row r="4367" spans="1:52">
      <c r="A4367" t="str">
        <f>'hourly electricity demand texas'!B4366</f>
        <v>7/1/2020 9 p.m. CDT</v>
      </c>
      <c r="B4367">
        <f>'PVWatt simulated dispatch'!K4383</f>
        <v>0</v>
      </c>
      <c r="C4367">
        <f>'hourly electricity demand texas'!I4366*'Inputs and Output'!$C$20</f>
        <v>102.52</v>
      </c>
      <c r="D4367">
        <f>MIN(MAX(C4367-'Inputs and Output'!C$16,0),'Inputs and Output'!C$19-'Inputs and Output'!C$16)</f>
        <v>102.52</v>
      </c>
      <c r="E4367">
        <f>B4367*'Inputs and Output'!C$13/1000000</f>
        <v>0</v>
      </c>
      <c r="F4367">
        <f ca="1">IF(E4367&lt;=D4367,MIN(Q4367,D4367-E4367,'Inputs and Output'!C$14*'Inputs and Output'!C$55),0)</f>
        <v>70</v>
      </c>
      <c r="G4367">
        <f t="shared" ca="1" si="1448"/>
        <v>70</v>
      </c>
      <c r="H4367" s="4">
        <f t="shared" ca="1" si="1449"/>
        <v>-32.519999999999996</v>
      </c>
      <c r="I4367">
        <f t="shared" si="1430"/>
        <v>0</v>
      </c>
      <c r="J4367">
        <f t="shared" ca="1" si="1431"/>
        <v>68.459999999999994</v>
      </c>
      <c r="K4367" s="23">
        <f>AS4367/AQ4367*(1/('Inputs and Output'!C$36/'Inputs and Output'!C$39))-'Inputs and Output'!C$42</f>
        <v>44.809223112981044</v>
      </c>
      <c r="L4367" s="23">
        <f ca="1">IFERROR(AVERAGE(OFFSET(K4367,-1,0,-'Inputs and Output'!C$46)),K4367)</f>
        <v>85.451969229897529</v>
      </c>
      <c r="M4367" s="23" t="e">
        <f ca="1">_xlfn.XLOOKUP(J4367/L4367,'Battery dispatch curve multiple'!C$3:C$103,'Battery dispatch curve multiple'!A$3:A$103,,1,2)</f>
        <v>#NAME?</v>
      </c>
      <c r="N4367" s="79">
        <f ca="1">'Inputs and Output'!$C$17-LN(2/SQRT(IF(Model!J4367/Model!L4367&lt;1.8,Model!J4367/Model!L4367,1.8))-1)/12</f>
        <v>0.93244719722220737</v>
      </c>
      <c r="O4367" t="str">
        <f ca="1">IF(Q4367/'Inputs and Output'!C$14&lt;=N4367,"battery","miner")</f>
        <v>battery</v>
      </c>
      <c r="P4367" t="str">
        <f t="shared" ca="1" si="1432"/>
        <v>Yes</v>
      </c>
      <c r="Q4367" s="26">
        <f t="shared" ca="1" si="1450"/>
        <v>140</v>
      </c>
      <c r="R4367" s="23">
        <f ca="1">-(Q4367/'Inputs and Output'!C$14-N4367)*'Inputs and Output'!C$14-F4367</f>
        <v>51.085215222218068</v>
      </c>
      <c r="S4367" s="23">
        <f ca="1">IF(R4367&gt;0,MIN(R4367,'Inputs and Output'!C$55*'Inputs and Output'!C$14,Model!I4367),0)</f>
        <v>0</v>
      </c>
      <c r="T4367" s="23">
        <f t="shared" ca="1" si="1433"/>
        <v>0</v>
      </c>
      <c r="U4367" s="23">
        <f ca="1">MIN('Inputs and Output'!C$15,Model!T4367)</f>
        <v>0</v>
      </c>
      <c r="V4367" s="23">
        <f t="shared" ca="1" si="1434"/>
        <v>0</v>
      </c>
      <c r="W4367" s="23">
        <f ca="1">MIN(V4367+S4367,'Inputs and Output'!C$55*'Inputs and Output'!C$14,'Inputs and Output'!C$14-Model!Q4367)-S4367</f>
        <v>0</v>
      </c>
      <c r="X4367" s="23">
        <f t="shared" ca="1" si="1435"/>
        <v>0</v>
      </c>
      <c r="Y4367" s="23">
        <f ca="1">IF(AND(P4367="Yes",R4367&lt;=0),MIN(-R4367,'Inputs and Output'!C$55*'Inputs and Output'!C$14-F4367),0)</f>
        <v>0</v>
      </c>
      <c r="Z4367" s="23">
        <f ca="1">MIN(Y4367,'Inputs and Output'!C$15)</f>
        <v>0</v>
      </c>
      <c r="AA4367" s="23">
        <f ca="1">IF(AND(P4367="No",R4367&lt;=0),MIN(I4367,'Inputs and Output'!C$15),0)</f>
        <v>0</v>
      </c>
      <c r="AB4367" s="23">
        <f t="shared" ca="1" si="1436"/>
        <v>0</v>
      </c>
      <c r="AC4367" s="23">
        <f ca="1">MIN(AB4367,'Inputs and Output'!C$55*'Inputs and Output'!C$14,'Inputs and Output'!C$14-Model!Q4367)</f>
        <v>0</v>
      </c>
      <c r="AD4367" s="23">
        <f ca="1">IF(AND(P4367="No",R4367&lt;=0),MIN('Inputs and Output'!C$15-Model!AA4367,'Inputs and Output'!C$55*'Inputs and Output'!C$14),0)</f>
        <v>0</v>
      </c>
      <c r="AE4367" s="23">
        <f t="shared" ca="1" si="1437"/>
        <v>0</v>
      </c>
      <c r="AF4367" s="26">
        <f t="shared" ca="1" si="1438"/>
        <v>-70</v>
      </c>
      <c r="AG4367" s="26">
        <f t="shared" ca="1" si="1439"/>
        <v>0</v>
      </c>
      <c r="AH4367">
        <f>'real time electricity price'!G4366</f>
        <v>15.85</v>
      </c>
      <c r="AI4367" s="21">
        <f>'real time electricity price'!H4366</f>
        <v>17.239999999999998</v>
      </c>
      <c r="AJ4367" s="23">
        <f t="shared" ca="1" si="1440"/>
        <v>0</v>
      </c>
      <c r="AK4367">
        <f t="shared" ca="1" si="1441"/>
        <v>1109.5</v>
      </c>
      <c r="AL4367" s="1">
        <f>SLN('Inputs and Output'!$C$27,0,'Inputs and Output'!$C$31)</f>
        <v>2968.0365296803652</v>
      </c>
      <c r="AM4367" s="1">
        <f>SLN('Inputs and Output'!$C$51,0,'Inputs and Output'!$C$31)</f>
        <v>319.634703196347</v>
      </c>
      <c r="AN4367" s="16">
        <f>-'PVWatt simulated dispatch'!$B$7*'Inputs and Output'!$C$13*'Inputs and Output'!$C$29</f>
        <v>-964.6118721461188</v>
      </c>
      <c r="AO4367" s="19">
        <f>-'Inputs and Output'!$C$54*'Inputs and Output'!$C$14/(365*24)</f>
        <v>-95.890410958904113</v>
      </c>
      <c r="AP4367" s="19">
        <f t="shared" ca="1" si="1442"/>
        <v>-3238.6735159817354</v>
      </c>
      <c r="AQ4367" s="10">
        <f t="shared" si="1443"/>
        <v>125387234.563977</v>
      </c>
      <c r="AR4367">
        <v>1.25387234563977E+20</v>
      </c>
      <c r="AS4367">
        <v>305564.567468711</v>
      </c>
      <c r="AT4367" s="10">
        <f ca="1">IFERROR((AJ4367/('Inputs and Output'!$C$15))*('Inputs and Output'!$C$39*'Inputs and Output'!$C$40),0)</f>
        <v>0</v>
      </c>
      <c r="AU4367" s="13">
        <f t="shared" ca="1" si="1444"/>
        <v>0</v>
      </c>
      <c r="AV4367" s="12">
        <f t="shared" ca="1" si="1445"/>
        <v>0</v>
      </c>
      <c r="AW4367" s="14">
        <f ca="1">IF(AT4367&gt;0,('Inputs and Output'!$C$42*'Inputs and Output'!$C$15),0)</f>
        <v>0</v>
      </c>
      <c r="AX4367" s="17">
        <f>SLN('Inputs and Output'!$C$45,0,'Inputs and Output'!$C$44)</f>
        <v>7068.4931506849316</v>
      </c>
      <c r="AY4367" s="15">
        <f t="shared" ca="1" si="1446"/>
        <v>-7068.4931506849316</v>
      </c>
      <c r="AZ4367" s="18">
        <f t="shared" ca="1" si="1447"/>
        <v>-10307.166666666668</v>
      </c>
    </row>
    <row r="4368" spans="1:52">
      <c r="A4368" t="str">
        <f>'hourly electricity demand texas'!B4367</f>
        <v>7/1/2020 10 p.m. CDT</v>
      </c>
      <c r="B4368">
        <f>'PVWatt simulated dispatch'!K4384</f>
        <v>0</v>
      </c>
      <c r="C4368">
        <f>'hourly electricity demand texas'!I4367*'Inputs and Output'!$C$20</f>
        <v>99.53</v>
      </c>
      <c r="D4368">
        <f>MIN(MAX(C4368-'Inputs and Output'!C$16,0),'Inputs and Output'!C$19-'Inputs and Output'!C$16)</f>
        <v>99.53</v>
      </c>
      <c r="E4368">
        <f>B4368*'Inputs and Output'!C$13/1000000</f>
        <v>0</v>
      </c>
      <c r="F4368">
        <f ca="1">IF(E4368&lt;=D4368,MIN(Q4368,D4368-E4368,'Inputs and Output'!C$14*'Inputs and Output'!C$55),0)</f>
        <v>70</v>
      </c>
      <c r="G4368">
        <f t="shared" ca="1" si="1448"/>
        <v>70</v>
      </c>
      <c r="H4368" s="4">
        <f t="shared" ca="1" si="1449"/>
        <v>-29.53</v>
      </c>
      <c r="I4368">
        <f t="shared" si="1430"/>
        <v>0</v>
      </c>
      <c r="J4368">
        <f t="shared" ca="1" si="1431"/>
        <v>68.459999999999994</v>
      </c>
      <c r="K4368" s="23">
        <f>AS4368/AQ4368*(1/('Inputs and Output'!C$36/'Inputs and Output'!C$39))-'Inputs and Output'!C$42</f>
        <v>-0.64117130877195549</v>
      </c>
      <c r="L4368" s="23">
        <f ca="1">IFERROR(AVERAGE(OFFSET(K4368,-1,0,-'Inputs and Output'!C$46)),K4368)</f>
        <v>84.03926259704015</v>
      </c>
      <c r="M4368" s="23" t="e">
        <f ca="1">_xlfn.XLOOKUP(J4368/L4368,'Battery dispatch curve multiple'!C$3:C$103,'Battery dispatch curve multiple'!A$3:A$103,,1,2)</f>
        <v>#NAME?</v>
      </c>
      <c r="N4368" s="79">
        <f ca="1">'Inputs and Output'!$C$17-LN(2/SQRT(IF(Model!J4368/Model!L4368&lt;1.8,Model!J4368/Model!L4368,1.8))-1)/12</f>
        <v>0.93370874461034947</v>
      </c>
      <c r="O4368" t="str">
        <f ca="1">IF(Q4368/'Inputs and Output'!C$14&lt;=N4368,"battery","miner")</f>
        <v>battery</v>
      </c>
      <c r="P4368" t="str">
        <f t="shared" ca="1" si="1432"/>
        <v>Yes</v>
      </c>
      <c r="Q4368" s="26">
        <f t="shared" ca="1" si="1450"/>
        <v>70</v>
      </c>
      <c r="R4368" s="23">
        <f ca="1">-(Q4368/'Inputs and Output'!C$14-N4368)*'Inputs and Output'!C$14-F4368</f>
        <v>121.43844849089785</v>
      </c>
      <c r="S4368" s="23">
        <f ca="1">IF(R4368&gt;0,MIN(R4368,'Inputs and Output'!C$55*'Inputs and Output'!C$14,Model!I4368),0)</f>
        <v>0</v>
      </c>
      <c r="T4368" s="23">
        <f t="shared" ca="1" si="1433"/>
        <v>0</v>
      </c>
      <c r="U4368" s="23">
        <f ca="1">MIN('Inputs and Output'!C$15,Model!T4368)</f>
        <v>0</v>
      </c>
      <c r="V4368" s="23">
        <f t="shared" ca="1" si="1434"/>
        <v>0</v>
      </c>
      <c r="W4368" s="23">
        <f ca="1">MIN(V4368+S4368,'Inputs and Output'!C$55*'Inputs and Output'!C$14,'Inputs and Output'!C$14-Model!Q4368)-S4368</f>
        <v>0</v>
      </c>
      <c r="X4368" s="23">
        <f t="shared" ca="1" si="1435"/>
        <v>0</v>
      </c>
      <c r="Y4368" s="23">
        <f ca="1">IF(AND(P4368="Yes",R4368&lt;=0),MIN(-R4368,'Inputs and Output'!C$55*'Inputs and Output'!C$14-F4368),0)</f>
        <v>0</v>
      </c>
      <c r="Z4368" s="23">
        <f ca="1">MIN(Y4368,'Inputs and Output'!C$15)</f>
        <v>0</v>
      </c>
      <c r="AA4368" s="23">
        <f ca="1">IF(AND(P4368="No",R4368&lt;=0),MIN(I4368,'Inputs and Output'!C$15),0)</f>
        <v>0</v>
      </c>
      <c r="AB4368" s="23">
        <f t="shared" ca="1" si="1436"/>
        <v>0</v>
      </c>
      <c r="AC4368" s="23">
        <f ca="1">MIN(AB4368,'Inputs and Output'!C$55*'Inputs and Output'!C$14,'Inputs and Output'!C$14-Model!Q4368)</f>
        <v>0</v>
      </c>
      <c r="AD4368" s="23">
        <f ca="1">IF(AND(P4368="No",R4368&lt;=0),MIN('Inputs and Output'!C$15-Model!AA4368,'Inputs and Output'!C$55*'Inputs and Output'!C$14),0)</f>
        <v>0</v>
      </c>
      <c r="AE4368" s="23">
        <f t="shared" ca="1" si="1437"/>
        <v>0</v>
      </c>
      <c r="AF4368" s="26">
        <f t="shared" ca="1" si="1438"/>
        <v>-70</v>
      </c>
      <c r="AG4368" s="26">
        <f t="shared" ca="1" si="1439"/>
        <v>0</v>
      </c>
      <c r="AH4368">
        <f>'real time electricity price'!G4367</f>
        <v>14.904999999999998</v>
      </c>
      <c r="AI4368" s="21">
        <f>'real time electricity price'!H4367</f>
        <v>15.58</v>
      </c>
      <c r="AJ4368" s="23">
        <f t="shared" ca="1" si="1440"/>
        <v>0</v>
      </c>
      <c r="AK4368">
        <f t="shared" ca="1" si="1441"/>
        <v>1043.3499999999999</v>
      </c>
      <c r="AL4368" s="1">
        <f>SLN('Inputs and Output'!$C$27,0,'Inputs and Output'!$C$31)</f>
        <v>2968.0365296803652</v>
      </c>
      <c r="AM4368" s="1">
        <f>SLN('Inputs and Output'!$C$51,0,'Inputs and Output'!$C$31)</f>
        <v>319.634703196347</v>
      </c>
      <c r="AN4368" s="16">
        <f>-'PVWatt simulated dispatch'!$B$7*'Inputs and Output'!$C$13*'Inputs and Output'!$C$29</f>
        <v>-964.6118721461188</v>
      </c>
      <c r="AO4368" s="19">
        <f>-'Inputs and Output'!$C$54*'Inputs and Output'!$C$14/(365*24)</f>
        <v>-95.890410958904113</v>
      </c>
      <c r="AP4368" s="19">
        <f t="shared" ca="1" si="1442"/>
        <v>-3304.823515981735</v>
      </c>
      <c r="AQ4368" s="10">
        <f t="shared" si="1443"/>
        <v>193693423.29787698</v>
      </c>
      <c r="AR4368">
        <v>1.9369342329787698E+20</v>
      </c>
      <c r="AS4368">
        <v>185245.69502155701</v>
      </c>
      <c r="AT4368" s="10">
        <f ca="1">IFERROR((AJ4368/('Inputs and Output'!$C$15))*('Inputs and Output'!$C$39*'Inputs and Output'!$C$40),0)</f>
        <v>0</v>
      </c>
      <c r="AU4368" s="13">
        <f t="shared" ca="1" si="1444"/>
        <v>0</v>
      </c>
      <c r="AV4368" s="12">
        <f t="shared" ca="1" si="1445"/>
        <v>0</v>
      </c>
      <c r="AW4368" s="14">
        <f ca="1">IF(AT4368&gt;0,('Inputs and Output'!$C$42*'Inputs and Output'!$C$15),0)</f>
        <v>0</v>
      </c>
      <c r="AX4368" s="17">
        <f>SLN('Inputs and Output'!$C$45,0,'Inputs and Output'!$C$44)</f>
        <v>7068.4931506849316</v>
      </c>
      <c r="AY4368" s="15">
        <f t="shared" ca="1" si="1446"/>
        <v>-7068.4931506849316</v>
      </c>
      <c r="AZ4368" s="18">
        <f t="shared" ca="1" si="1447"/>
        <v>-10373.316666666666</v>
      </c>
    </row>
    <row r="4369" spans="1:52">
      <c r="A4369" t="str">
        <f>'hourly electricity demand texas'!B4368</f>
        <v>7/1/2020 11 p.m. CDT</v>
      </c>
      <c r="B4369">
        <f>'PVWatt simulated dispatch'!K4385</f>
        <v>0</v>
      </c>
      <c r="C4369">
        <f>'hourly electricity demand texas'!I4368*'Inputs and Output'!$C$20</f>
        <v>93.850000000000009</v>
      </c>
      <c r="D4369">
        <f>MIN(MAX(C4369-'Inputs and Output'!C$16,0),'Inputs and Output'!C$19-'Inputs and Output'!C$16)</f>
        <v>93.850000000000009</v>
      </c>
      <c r="E4369">
        <f>B4369*'Inputs and Output'!C$13/1000000</f>
        <v>0</v>
      </c>
      <c r="F4369">
        <f ca="1">IF(E4369&lt;=D4369,MIN(Q4369,D4369-E4369,'Inputs and Output'!C$14*'Inputs and Output'!C$55),0)</f>
        <v>0</v>
      </c>
      <c r="G4369">
        <f t="shared" ca="1" si="1448"/>
        <v>0</v>
      </c>
      <c r="H4369" s="4">
        <f t="shared" ca="1" si="1449"/>
        <v>-93.850000000000009</v>
      </c>
      <c r="I4369">
        <f t="shared" si="1430"/>
        <v>0</v>
      </c>
      <c r="J4369">
        <f t="shared" ca="1" si="1431"/>
        <v>68.459999999999994</v>
      </c>
      <c r="K4369" s="23">
        <f>AS4369/AQ4369*(1/('Inputs and Output'!C$36/'Inputs and Output'!C$39))-'Inputs and Output'!C$42</f>
        <v>59.732379608388555</v>
      </c>
      <c r="L4369" s="23">
        <f ca="1">IFERROR(AVERAGE(OFFSET(K4369,-1,0,-'Inputs and Output'!C$46)),K4369)</f>
        <v>81.931025413374428</v>
      </c>
      <c r="M4369" s="23" t="e">
        <f ca="1">_xlfn.XLOOKUP(J4369/L4369,'Battery dispatch curve multiple'!C$3:C$103,'Battery dispatch curve multiple'!A$3:A$103,,1,2)</f>
        <v>#NAME?</v>
      </c>
      <c r="N4369" s="79">
        <f ca="1">'Inputs and Output'!$C$17-LN(2/SQRT(IF(Model!J4369/Model!L4369&lt;1.8,Model!J4369/Model!L4369,1.8))-1)/12</f>
        <v>0.93564815528900169</v>
      </c>
      <c r="O4369" t="str">
        <f ca="1">IF(Q4369/'Inputs and Output'!C$14&lt;=N4369,"battery","miner")</f>
        <v>battery</v>
      </c>
      <c r="P4369" t="str">
        <f t="shared" ca="1" si="1432"/>
        <v>No</v>
      </c>
      <c r="Q4369" s="26">
        <f t="shared" ca="1" si="1450"/>
        <v>0</v>
      </c>
      <c r="R4369" s="23">
        <f ca="1">-(Q4369/'Inputs and Output'!C$14-N4369)*'Inputs and Output'!C$14-F4369</f>
        <v>261.98148348092047</v>
      </c>
      <c r="S4369" s="23">
        <f ca="1">IF(R4369&gt;0,MIN(R4369,'Inputs and Output'!C$55*'Inputs and Output'!C$14,Model!I4369),0)</f>
        <v>0</v>
      </c>
      <c r="T4369" s="23">
        <f t="shared" ca="1" si="1433"/>
        <v>0</v>
      </c>
      <c r="U4369" s="23">
        <f ca="1">MIN('Inputs and Output'!C$15,Model!T4369)</f>
        <v>0</v>
      </c>
      <c r="V4369" s="23">
        <f t="shared" ca="1" si="1434"/>
        <v>0</v>
      </c>
      <c r="W4369" s="23">
        <f ca="1">MIN(V4369+S4369,'Inputs and Output'!C$55*'Inputs and Output'!C$14,'Inputs and Output'!C$14-Model!Q4369)-S4369</f>
        <v>0</v>
      </c>
      <c r="X4369" s="23">
        <f t="shared" ca="1" si="1435"/>
        <v>0</v>
      </c>
      <c r="Y4369" s="23">
        <f ca="1">IF(AND(P4369="Yes",R4369&lt;=0),MIN(-R4369,'Inputs and Output'!C$55*'Inputs and Output'!C$14-F4369),0)</f>
        <v>0</v>
      </c>
      <c r="Z4369" s="23">
        <f ca="1">MIN(Y4369,'Inputs and Output'!C$15)</f>
        <v>0</v>
      </c>
      <c r="AA4369" s="23">
        <f ca="1">IF(AND(P4369="No",R4369&lt;=0),MIN(I4369,'Inputs and Output'!C$15),0)</f>
        <v>0</v>
      </c>
      <c r="AB4369" s="23">
        <f t="shared" ca="1" si="1436"/>
        <v>0</v>
      </c>
      <c r="AC4369" s="23">
        <f ca="1">MIN(AB4369,'Inputs and Output'!C$55*'Inputs and Output'!C$14,'Inputs and Output'!C$14-Model!Q4369)</f>
        <v>0</v>
      </c>
      <c r="AD4369" s="23">
        <f ca="1">IF(AND(P4369="No",R4369&lt;=0),MIN('Inputs and Output'!C$15-Model!AA4369,'Inputs and Output'!C$55*'Inputs and Output'!C$14),0)</f>
        <v>0</v>
      </c>
      <c r="AE4369" s="23">
        <f t="shared" ca="1" si="1437"/>
        <v>0</v>
      </c>
      <c r="AF4369" s="26">
        <f t="shared" ca="1" si="1438"/>
        <v>0</v>
      </c>
      <c r="AG4369" s="26">
        <f t="shared" ca="1" si="1439"/>
        <v>0</v>
      </c>
      <c r="AH4369">
        <f>'real time electricity price'!G4368</f>
        <v>14.5025</v>
      </c>
      <c r="AI4369" s="21">
        <f>'real time electricity price'!H4368</f>
        <v>13.61</v>
      </c>
      <c r="AJ4369" s="23">
        <f t="shared" ca="1" si="1440"/>
        <v>0</v>
      </c>
      <c r="AK4369">
        <f t="shared" ca="1" si="1441"/>
        <v>0</v>
      </c>
      <c r="AL4369" s="1">
        <f>SLN('Inputs and Output'!$C$27,0,'Inputs and Output'!$C$31)</f>
        <v>2968.0365296803652</v>
      </c>
      <c r="AM4369" s="1">
        <f>SLN('Inputs and Output'!$C$51,0,'Inputs and Output'!$C$31)</f>
        <v>319.634703196347</v>
      </c>
      <c r="AN4369" s="16">
        <f>-'PVWatt simulated dispatch'!$B$7*'Inputs and Output'!$C$13*'Inputs and Output'!$C$29</f>
        <v>-964.6118721461188</v>
      </c>
      <c r="AO4369" s="19">
        <f>-'Inputs and Output'!$C$54*'Inputs and Output'!$C$14/(365*24)</f>
        <v>-95.890410958904113</v>
      </c>
      <c r="AP4369" s="19">
        <f t="shared" ca="1" si="1442"/>
        <v>-4348.1735159817345</v>
      </c>
      <c r="AQ4369" s="10">
        <f t="shared" si="1443"/>
        <v>84345503.1468205</v>
      </c>
      <c r="AR4369">
        <v>8.4345503146820502E+19</v>
      </c>
      <c r="AS4369">
        <v>246550.360897829</v>
      </c>
      <c r="AT4369" s="10">
        <f ca="1">IFERROR((AJ4369/('Inputs and Output'!$C$15))*('Inputs and Output'!$C$39*'Inputs and Output'!$C$40),0)</f>
        <v>0</v>
      </c>
      <c r="AU4369" s="13">
        <f t="shared" ca="1" si="1444"/>
        <v>0</v>
      </c>
      <c r="AV4369" s="12">
        <f t="shared" ca="1" si="1445"/>
        <v>0</v>
      </c>
      <c r="AW4369" s="14">
        <f ca="1">IF(AT4369&gt;0,('Inputs and Output'!$C$42*'Inputs and Output'!$C$15),0)</f>
        <v>0</v>
      </c>
      <c r="AX4369" s="17">
        <f>SLN('Inputs and Output'!$C$45,0,'Inputs and Output'!$C$44)</f>
        <v>7068.4931506849316</v>
      </c>
      <c r="AY4369" s="15">
        <f t="shared" ca="1" si="1446"/>
        <v>-7068.4931506849316</v>
      </c>
      <c r="AZ4369" s="18">
        <f t="shared" ca="1" si="1447"/>
        <v>-11416.666666666666</v>
      </c>
    </row>
    <row r="4370" spans="1:52">
      <c r="A4370" t="str">
        <f>'hourly electricity demand texas'!B4369</f>
        <v>7/2/2020 12 a.m. CDT</v>
      </c>
      <c r="B4370">
        <f>'PVWatt simulated dispatch'!K4386</f>
        <v>0</v>
      </c>
      <c r="C4370">
        <f>'hourly electricity demand texas'!I4369*'Inputs and Output'!$C$20</f>
        <v>86.64</v>
      </c>
      <c r="D4370">
        <f>MIN(MAX(C4370-'Inputs and Output'!C$16,0),'Inputs and Output'!C$19-'Inputs and Output'!C$16)</f>
        <v>86.64</v>
      </c>
      <c r="E4370">
        <f>B4370*'Inputs and Output'!C$13/1000000</f>
        <v>0</v>
      </c>
      <c r="F4370">
        <f ca="1">IF(E4370&lt;=D4370,MIN(Q4370,D4370-E4370,'Inputs and Output'!C$14*'Inputs and Output'!C$55),0)</f>
        <v>0</v>
      </c>
      <c r="G4370">
        <f t="shared" ca="1" si="1448"/>
        <v>0</v>
      </c>
      <c r="H4370" s="4">
        <f t="shared" ca="1" si="1449"/>
        <v>-86.64</v>
      </c>
      <c r="I4370">
        <f t="shared" si="1430"/>
        <v>0</v>
      </c>
      <c r="J4370">
        <f t="shared" ca="1" si="1431"/>
        <v>68.459999999999994</v>
      </c>
      <c r="K4370" s="23">
        <f>AS4370/AQ4370*(1/('Inputs and Output'!C$36/'Inputs and Output'!C$39))-'Inputs and Output'!C$42</f>
        <v>101.47131948082733</v>
      </c>
      <c r="L4370" s="23">
        <f ca="1">IFERROR(AVERAGE(OFFSET(K4370,-1,0,-'Inputs and Output'!C$46)),K4370)</f>
        <v>84.816764821205297</v>
      </c>
      <c r="M4370" s="23" t="e">
        <f ca="1">_xlfn.XLOOKUP(J4370/L4370,'Battery dispatch curve multiple'!C$3:C$103,'Battery dispatch curve multiple'!A$3:A$103,,1,2)</f>
        <v>#NAME?</v>
      </c>
      <c r="N4370" s="79">
        <f ca="1">'Inputs and Output'!$C$17-LN(2/SQRT(IF(Model!J4370/Model!L4370&lt;1.8,Model!J4370/Model!L4370,1.8))-1)/12</f>
        <v>0.93301077363255558</v>
      </c>
      <c r="O4370" t="str">
        <f ca="1">IF(Q4370/'Inputs and Output'!C$14&lt;=N4370,"battery","miner")</f>
        <v>battery</v>
      </c>
      <c r="P4370" t="str">
        <f t="shared" ca="1" si="1432"/>
        <v>No</v>
      </c>
      <c r="Q4370" s="26">
        <f t="shared" ca="1" si="1450"/>
        <v>0</v>
      </c>
      <c r="R4370" s="23">
        <f ca="1">-(Q4370/'Inputs and Output'!C$14-N4370)*'Inputs and Output'!C$14-F4370</f>
        <v>261.24301661711559</v>
      </c>
      <c r="S4370" s="23">
        <f ca="1">IF(R4370&gt;0,MIN(R4370,'Inputs and Output'!C$55*'Inputs and Output'!C$14,Model!I4370),0)</f>
        <v>0</v>
      </c>
      <c r="T4370" s="23">
        <f t="shared" ca="1" si="1433"/>
        <v>0</v>
      </c>
      <c r="U4370" s="23">
        <f ca="1">MIN('Inputs and Output'!C$15,Model!T4370)</f>
        <v>0</v>
      </c>
      <c r="V4370" s="23">
        <f t="shared" ca="1" si="1434"/>
        <v>0</v>
      </c>
      <c r="W4370" s="23">
        <f ca="1">MIN(V4370+S4370,'Inputs and Output'!C$55*'Inputs and Output'!C$14,'Inputs and Output'!C$14-Model!Q4370)-S4370</f>
        <v>0</v>
      </c>
      <c r="X4370" s="23">
        <f t="shared" ca="1" si="1435"/>
        <v>0</v>
      </c>
      <c r="Y4370" s="23">
        <f ca="1">IF(AND(P4370="Yes",R4370&lt;=0),MIN(-R4370,'Inputs and Output'!C$55*'Inputs and Output'!C$14-F4370),0)</f>
        <v>0</v>
      </c>
      <c r="Z4370" s="23">
        <f ca="1">MIN(Y4370,'Inputs and Output'!C$15)</f>
        <v>0</v>
      </c>
      <c r="AA4370" s="23">
        <f ca="1">IF(AND(P4370="No",R4370&lt;=0),MIN(I4370,'Inputs and Output'!C$15),0)</f>
        <v>0</v>
      </c>
      <c r="AB4370" s="23">
        <f t="shared" ca="1" si="1436"/>
        <v>0</v>
      </c>
      <c r="AC4370" s="23">
        <f ca="1">MIN(AB4370,'Inputs and Output'!C$55*'Inputs and Output'!C$14,'Inputs and Output'!C$14-Model!Q4370)</f>
        <v>0</v>
      </c>
      <c r="AD4370" s="23">
        <f ca="1">IF(AND(P4370="No",R4370&lt;=0),MIN('Inputs and Output'!C$15-Model!AA4370,'Inputs and Output'!C$55*'Inputs and Output'!C$14),0)</f>
        <v>0</v>
      </c>
      <c r="AE4370" s="23">
        <f t="shared" ca="1" si="1437"/>
        <v>0</v>
      </c>
      <c r="AF4370" s="26">
        <f t="shared" ca="1" si="1438"/>
        <v>0</v>
      </c>
      <c r="AG4370" s="26">
        <f t="shared" ca="1" si="1439"/>
        <v>0</v>
      </c>
      <c r="AH4370">
        <f>'real time electricity price'!G4369</f>
        <v>15.675000000000001</v>
      </c>
      <c r="AI4370" s="21">
        <f>'real time electricity price'!H4369</f>
        <v>13.46</v>
      </c>
      <c r="AJ4370" s="23">
        <f t="shared" ca="1" si="1440"/>
        <v>0</v>
      </c>
      <c r="AK4370">
        <f t="shared" ca="1" si="1441"/>
        <v>0</v>
      </c>
      <c r="AL4370" s="1">
        <f>SLN('Inputs and Output'!$C$27,0,'Inputs and Output'!$C$31)</f>
        <v>2968.0365296803652</v>
      </c>
      <c r="AM4370" s="1">
        <f>SLN('Inputs and Output'!$C$51,0,'Inputs and Output'!$C$31)</f>
        <v>319.634703196347</v>
      </c>
      <c r="AN4370" s="16">
        <f>-'PVWatt simulated dispatch'!$B$7*'Inputs and Output'!$C$13*'Inputs and Output'!$C$29</f>
        <v>-964.6118721461188</v>
      </c>
      <c r="AO4370" s="19">
        <f>-'Inputs and Output'!$C$54*'Inputs and Output'!$C$14/(365*24)</f>
        <v>-95.890410958904113</v>
      </c>
      <c r="AP4370" s="19">
        <f t="shared" ca="1" si="1442"/>
        <v>-4348.1735159817345</v>
      </c>
      <c r="AQ4370" s="10">
        <f t="shared" si="1443"/>
        <v>127950987.39400499</v>
      </c>
      <c r="AR4370">
        <v>1.2795098739400499E+20</v>
      </c>
      <c r="AS4370">
        <v>547985.65233884496</v>
      </c>
      <c r="AT4370" s="10">
        <f ca="1">IFERROR((AJ4370/('Inputs and Output'!$C$15))*('Inputs and Output'!$C$39*'Inputs and Output'!$C$40),0)</f>
        <v>0</v>
      </c>
      <c r="AU4370" s="13">
        <f t="shared" ca="1" si="1444"/>
        <v>0</v>
      </c>
      <c r="AV4370" s="12">
        <f t="shared" ca="1" si="1445"/>
        <v>0</v>
      </c>
      <c r="AW4370" s="14">
        <f ca="1">IF(AT4370&gt;0,('Inputs and Output'!$C$42*'Inputs and Output'!$C$15),0)</f>
        <v>0</v>
      </c>
      <c r="AX4370" s="17">
        <f>SLN('Inputs and Output'!$C$45,0,'Inputs and Output'!$C$44)</f>
        <v>7068.4931506849316</v>
      </c>
      <c r="AY4370" s="15">
        <f t="shared" ca="1" si="1446"/>
        <v>-7068.4931506849316</v>
      </c>
      <c r="AZ4370" s="18">
        <f t="shared" ca="1" si="1447"/>
        <v>-11416.666666666666</v>
      </c>
    </row>
    <row r="4371" spans="1:52">
      <c r="A4371" t="str">
        <f>'hourly electricity demand texas'!B4370</f>
        <v>7/2/2020 1 a.m. CDT</v>
      </c>
      <c r="B4371">
        <f>'PVWatt simulated dispatch'!K4387</f>
        <v>0</v>
      </c>
      <c r="C4371">
        <f>'hourly electricity demand texas'!I4370*'Inputs and Output'!$C$20</f>
        <v>80.510000000000005</v>
      </c>
      <c r="D4371">
        <f>MIN(MAX(C4371-'Inputs and Output'!C$16,0),'Inputs and Output'!C$19-'Inputs and Output'!C$16)</f>
        <v>80.510000000000005</v>
      </c>
      <c r="E4371">
        <f>B4371*'Inputs and Output'!C$13/1000000</f>
        <v>0</v>
      </c>
      <c r="F4371">
        <f ca="1">IF(E4371&lt;=D4371,MIN(Q4371,D4371-E4371,'Inputs and Output'!C$14*'Inputs and Output'!C$55),0)</f>
        <v>0</v>
      </c>
      <c r="G4371">
        <f t="shared" ca="1" si="1448"/>
        <v>0</v>
      </c>
      <c r="H4371" s="4">
        <f t="shared" ca="1" si="1449"/>
        <v>-80.510000000000005</v>
      </c>
      <c r="I4371">
        <f t="shared" si="1430"/>
        <v>0</v>
      </c>
      <c r="J4371">
        <f t="shared" ca="1" si="1431"/>
        <v>68.459999999999994</v>
      </c>
      <c r="K4371" s="23">
        <f>AS4371/AQ4371*(1/('Inputs and Output'!C$36/'Inputs and Output'!C$39))-'Inputs and Output'!C$42</f>
        <v>26.570508120709754</v>
      </c>
      <c r="L4371" s="23">
        <f ca="1">IFERROR(AVERAGE(OFFSET(K4371,-1,0,-'Inputs and Output'!C$46)),K4371)</f>
        <v>84.516094323812936</v>
      </c>
      <c r="M4371" s="23" t="e">
        <f ca="1">_xlfn.XLOOKUP(J4371/L4371,'Battery dispatch curve multiple'!C$3:C$103,'Battery dispatch curve multiple'!A$3:A$103,,1,2)</f>
        <v>#NAME?</v>
      </c>
      <c r="N4371" s="79">
        <f ca="1">'Inputs and Output'!$C$17-LN(2/SQRT(IF(Model!J4371/Model!L4371&lt;1.8,Model!J4371/Model!L4371,1.8))-1)/12</f>
        <v>0.93327961499849532</v>
      </c>
      <c r="O4371" t="str">
        <f ca="1">IF(Q4371/'Inputs and Output'!C$14&lt;=N4371,"battery","miner")</f>
        <v>battery</v>
      </c>
      <c r="P4371" t="str">
        <f t="shared" ca="1" si="1432"/>
        <v>No</v>
      </c>
      <c r="Q4371" s="26">
        <f t="shared" ca="1" si="1450"/>
        <v>0</v>
      </c>
      <c r="R4371" s="23">
        <f ca="1">-(Q4371/'Inputs and Output'!C$14-N4371)*'Inputs and Output'!C$14-F4371</f>
        <v>261.31829219957871</v>
      </c>
      <c r="S4371" s="23">
        <f ca="1">IF(R4371&gt;0,MIN(R4371,'Inputs and Output'!C$55*'Inputs and Output'!C$14,Model!I4371),0)</f>
        <v>0</v>
      </c>
      <c r="T4371" s="23">
        <f t="shared" ca="1" si="1433"/>
        <v>0</v>
      </c>
      <c r="U4371" s="23">
        <f ca="1">MIN('Inputs and Output'!C$15,Model!T4371)</f>
        <v>0</v>
      </c>
      <c r="V4371" s="23">
        <f t="shared" ca="1" si="1434"/>
        <v>0</v>
      </c>
      <c r="W4371" s="23">
        <f ca="1">MIN(V4371+S4371,'Inputs and Output'!C$55*'Inputs and Output'!C$14,'Inputs and Output'!C$14-Model!Q4371)-S4371</f>
        <v>0</v>
      </c>
      <c r="X4371" s="23">
        <f t="shared" ca="1" si="1435"/>
        <v>0</v>
      </c>
      <c r="Y4371" s="23">
        <f ca="1">IF(AND(P4371="Yes",R4371&lt;=0),MIN(-R4371,'Inputs and Output'!C$55*'Inputs and Output'!C$14-F4371),0)</f>
        <v>0</v>
      </c>
      <c r="Z4371" s="23">
        <f ca="1">MIN(Y4371,'Inputs and Output'!C$15)</f>
        <v>0</v>
      </c>
      <c r="AA4371" s="23">
        <f ca="1">IF(AND(P4371="No",R4371&lt;=0),MIN(I4371,'Inputs and Output'!C$15),0)</f>
        <v>0</v>
      </c>
      <c r="AB4371" s="23">
        <f t="shared" ca="1" si="1436"/>
        <v>0</v>
      </c>
      <c r="AC4371" s="23">
        <f ca="1">MIN(AB4371,'Inputs and Output'!C$55*'Inputs and Output'!C$14,'Inputs and Output'!C$14-Model!Q4371)</f>
        <v>0</v>
      </c>
      <c r="AD4371" s="23">
        <f ca="1">IF(AND(P4371="No",R4371&lt;=0),MIN('Inputs and Output'!C$15-Model!AA4371,'Inputs and Output'!C$55*'Inputs and Output'!C$14),0)</f>
        <v>0</v>
      </c>
      <c r="AE4371" s="23">
        <f t="shared" ca="1" si="1437"/>
        <v>0</v>
      </c>
      <c r="AF4371" s="26">
        <f t="shared" ca="1" si="1438"/>
        <v>0</v>
      </c>
      <c r="AG4371" s="26">
        <f t="shared" ca="1" si="1439"/>
        <v>0</v>
      </c>
      <c r="AH4371">
        <f>'real time electricity price'!G4370</f>
        <v>14.83</v>
      </c>
      <c r="AI4371" s="21">
        <f>'real time electricity price'!H4370</f>
        <v>12.42</v>
      </c>
      <c r="AJ4371" s="23">
        <f t="shared" ca="1" si="1440"/>
        <v>0</v>
      </c>
      <c r="AK4371">
        <f t="shared" ca="1" si="1441"/>
        <v>0</v>
      </c>
      <c r="AL4371" s="1">
        <f>SLN('Inputs and Output'!$C$27,0,'Inputs and Output'!$C$31)</f>
        <v>2968.0365296803652</v>
      </c>
      <c r="AM4371" s="1">
        <f>SLN('Inputs and Output'!$C$51,0,'Inputs and Output'!$C$31)</f>
        <v>319.634703196347</v>
      </c>
      <c r="AN4371" s="16">
        <f>-'PVWatt simulated dispatch'!$B$7*'Inputs and Output'!$C$13*'Inputs and Output'!$C$29</f>
        <v>-964.6118721461188</v>
      </c>
      <c r="AO4371" s="19">
        <f>-'Inputs and Output'!$C$54*'Inputs and Output'!$C$14/(365*24)</f>
        <v>-95.890410958904113</v>
      </c>
      <c r="AP4371" s="19">
        <f t="shared" ca="1" si="1442"/>
        <v>-4348.1735159817345</v>
      </c>
      <c r="AQ4371" s="10">
        <f t="shared" si="1443"/>
        <v>165792854.375781</v>
      </c>
      <c r="AR4371">
        <v>1.6579285437578101E+20</v>
      </c>
      <c r="AS4371">
        <v>305527.57472522202</v>
      </c>
      <c r="AT4371" s="10">
        <f ca="1">IFERROR((AJ4371/('Inputs and Output'!$C$15))*('Inputs and Output'!$C$39*'Inputs and Output'!$C$40),0)</f>
        <v>0</v>
      </c>
      <c r="AU4371" s="13">
        <f t="shared" ca="1" si="1444"/>
        <v>0</v>
      </c>
      <c r="AV4371" s="12">
        <f t="shared" ca="1" si="1445"/>
        <v>0</v>
      </c>
      <c r="AW4371" s="14">
        <f ca="1">IF(AT4371&gt;0,('Inputs and Output'!$C$42*'Inputs and Output'!$C$15),0)</f>
        <v>0</v>
      </c>
      <c r="AX4371" s="17">
        <f>SLN('Inputs and Output'!$C$45,0,'Inputs and Output'!$C$44)</f>
        <v>7068.4931506849316</v>
      </c>
      <c r="AY4371" s="15">
        <f t="shared" ca="1" si="1446"/>
        <v>-7068.4931506849316</v>
      </c>
      <c r="AZ4371" s="18">
        <f t="shared" ca="1" si="1447"/>
        <v>-11416.666666666666</v>
      </c>
    </row>
    <row r="4372" spans="1:52">
      <c r="A4372" t="str">
        <f>'hourly electricity demand texas'!B4371</f>
        <v>7/2/2020 2 a.m. CDT</v>
      </c>
      <c r="B4372">
        <f>'PVWatt simulated dispatch'!K4388</f>
        <v>0</v>
      </c>
      <c r="C4372">
        <f>'hourly electricity demand texas'!I4371*'Inputs and Output'!$C$20</f>
        <v>75.28</v>
      </c>
      <c r="D4372">
        <f>MIN(MAX(C4372-'Inputs and Output'!C$16,0),'Inputs and Output'!C$19-'Inputs and Output'!C$16)</f>
        <v>75.28</v>
      </c>
      <c r="E4372">
        <f>B4372*'Inputs and Output'!C$13/1000000</f>
        <v>0</v>
      </c>
      <c r="F4372">
        <f ca="1">IF(E4372&lt;=D4372,MIN(Q4372,D4372-E4372,'Inputs and Output'!C$14*'Inputs and Output'!C$55),0)</f>
        <v>0</v>
      </c>
      <c r="G4372">
        <f t="shared" ca="1" si="1448"/>
        <v>0</v>
      </c>
      <c r="H4372" s="4">
        <f t="shared" ca="1" si="1449"/>
        <v>-75.28</v>
      </c>
      <c r="I4372">
        <f t="shared" si="1430"/>
        <v>0</v>
      </c>
      <c r="J4372">
        <f t="shared" ca="1" si="1431"/>
        <v>68.459999999999994</v>
      </c>
      <c r="K4372" s="23">
        <f>AS4372/AQ4372*(1/('Inputs and Output'!C$36/'Inputs and Output'!C$39))-'Inputs and Output'!C$42</f>
        <v>35.210027925073092</v>
      </c>
      <c r="L4372" s="23">
        <f ca="1">IFERROR(AVERAGE(OFFSET(K4372,-1,0,-'Inputs and Output'!C$46)),K4372)</f>
        <v>79.99884809471331</v>
      </c>
      <c r="M4372" s="23" t="e">
        <f ca="1">_xlfn.XLOOKUP(J4372/L4372,'Battery dispatch curve multiple'!C$3:C$103,'Battery dispatch curve multiple'!A$3:A$103,,1,2)</f>
        <v>#NAME?</v>
      </c>
      <c r="N4372" s="79">
        <f ca="1">'Inputs and Output'!$C$17-LN(2/SQRT(IF(Model!J4372/Model!L4372&lt;1.8,Model!J4372/Model!L4372,1.8))-1)/12</f>
        <v>0.9374889238410683</v>
      </c>
      <c r="O4372" t="str">
        <f ca="1">IF(Q4372/'Inputs and Output'!C$14&lt;=N4372,"battery","miner")</f>
        <v>battery</v>
      </c>
      <c r="P4372" t="str">
        <f t="shared" ca="1" si="1432"/>
        <v>No</v>
      </c>
      <c r="Q4372" s="26">
        <f t="shared" ca="1" si="1450"/>
        <v>0</v>
      </c>
      <c r="R4372" s="23">
        <f ca="1">-(Q4372/'Inputs and Output'!C$14-N4372)*'Inputs and Output'!C$14-F4372</f>
        <v>262.4968986754991</v>
      </c>
      <c r="S4372" s="23">
        <f ca="1">IF(R4372&gt;0,MIN(R4372,'Inputs and Output'!C$55*'Inputs and Output'!C$14,Model!I4372),0)</f>
        <v>0</v>
      </c>
      <c r="T4372" s="23">
        <f t="shared" ca="1" si="1433"/>
        <v>0</v>
      </c>
      <c r="U4372" s="23">
        <f ca="1">MIN('Inputs and Output'!C$15,Model!T4372)</f>
        <v>0</v>
      </c>
      <c r="V4372" s="23">
        <f t="shared" ca="1" si="1434"/>
        <v>0</v>
      </c>
      <c r="W4372" s="23">
        <f ca="1">MIN(V4372+S4372,'Inputs and Output'!C$55*'Inputs and Output'!C$14,'Inputs and Output'!C$14-Model!Q4372)-S4372</f>
        <v>0</v>
      </c>
      <c r="X4372" s="23">
        <f t="shared" ca="1" si="1435"/>
        <v>0</v>
      </c>
      <c r="Y4372" s="23">
        <f ca="1">IF(AND(P4372="Yes",R4372&lt;=0),MIN(-R4372,'Inputs and Output'!C$55*'Inputs and Output'!C$14-F4372),0)</f>
        <v>0</v>
      </c>
      <c r="Z4372" s="23">
        <f ca="1">MIN(Y4372,'Inputs and Output'!C$15)</f>
        <v>0</v>
      </c>
      <c r="AA4372" s="23">
        <f ca="1">IF(AND(P4372="No",R4372&lt;=0),MIN(I4372,'Inputs and Output'!C$15),0)</f>
        <v>0</v>
      </c>
      <c r="AB4372" s="23">
        <f t="shared" ca="1" si="1436"/>
        <v>0</v>
      </c>
      <c r="AC4372" s="23">
        <f ca="1">MIN(AB4372,'Inputs and Output'!C$55*'Inputs and Output'!C$14,'Inputs and Output'!C$14-Model!Q4372)</f>
        <v>0</v>
      </c>
      <c r="AD4372" s="23">
        <f ca="1">IF(AND(P4372="No",R4372&lt;=0),MIN('Inputs and Output'!C$15-Model!AA4372,'Inputs and Output'!C$55*'Inputs and Output'!C$14),0)</f>
        <v>0</v>
      </c>
      <c r="AE4372" s="23">
        <f t="shared" ca="1" si="1437"/>
        <v>0</v>
      </c>
      <c r="AF4372" s="26">
        <f t="shared" ca="1" si="1438"/>
        <v>0</v>
      </c>
      <c r="AG4372" s="26">
        <f t="shared" ca="1" si="1439"/>
        <v>0</v>
      </c>
      <c r="AH4372">
        <f>'real time electricity price'!G4371</f>
        <v>14.969999999999999</v>
      </c>
      <c r="AI4372" s="21">
        <f>'real time electricity price'!H4371</f>
        <v>10.45</v>
      </c>
      <c r="AJ4372" s="23">
        <f t="shared" ca="1" si="1440"/>
        <v>0</v>
      </c>
      <c r="AK4372">
        <f t="shared" ca="1" si="1441"/>
        <v>0</v>
      </c>
      <c r="AL4372" s="1">
        <f>SLN('Inputs and Output'!$C$27,0,'Inputs and Output'!$C$31)</f>
        <v>2968.0365296803652</v>
      </c>
      <c r="AM4372" s="1">
        <f>SLN('Inputs and Output'!$C$51,0,'Inputs and Output'!$C$31)</f>
        <v>319.634703196347</v>
      </c>
      <c r="AN4372" s="16">
        <f>-'PVWatt simulated dispatch'!$B$7*'Inputs and Output'!$C$13*'Inputs and Output'!$C$29</f>
        <v>-964.6118721461188</v>
      </c>
      <c r="AO4372" s="19">
        <f>-'Inputs and Output'!$C$54*'Inputs and Output'!$C$14/(365*24)</f>
        <v>-95.890410958904113</v>
      </c>
      <c r="AP4372" s="19">
        <f t="shared" ca="1" si="1442"/>
        <v>-4348.1735159817345</v>
      </c>
      <c r="AQ4372" s="10">
        <f t="shared" si="1443"/>
        <v>142592814.627343</v>
      </c>
      <c r="AR4372">
        <v>1.4259281462734301E+20</v>
      </c>
      <c r="AS4372">
        <v>302905.07668321498</v>
      </c>
      <c r="AT4372" s="10">
        <f ca="1">IFERROR((AJ4372/('Inputs and Output'!$C$15))*('Inputs and Output'!$C$39*'Inputs and Output'!$C$40),0)</f>
        <v>0</v>
      </c>
      <c r="AU4372" s="13">
        <f t="shared" ca="1" si="1444"/>
        <v>0</v>
      </c>
      <c r="AV4372" s="12">
        <f t="shared" ca="1" si="1445"/>
        <v>0</v>
      </c>
      <c r="AW4372" s="14">
        <f ca="1">IF(AT4372&gt;0,('Inputs and Output'!$C$42*'Inputs and Output'!$C$15),0)</f>
        <v>0</v>
      </c>
      <c r="AX4372" s="17">
        <f>SLN('Inputs and Output'!$C$45,0,'Inputs and Output'!$C$44)</f>
        <v>7068.4931506849316</v>
      </c>
      <c r="AY4372" s="15">
        <f t="shared" ca="1" si="1446"/>
        <v>-7068.4931506849316</v>
      </c>
      <c r="AZ4372" s="18">
        <f t="shared" ca="1" si="1447"/>
        <v>-11416.666666666666</v>
      </c>
    </row>
    <row r="4373" spans="1:52">
      <c r="A4373" t="str">
        <f>'hourly electricity demand texas'!B4372</f>
        <v>7/2/2020 3 a.m. CDT</v>
      </c>
      <c r="B4373">
        <f>'PVWatt simulated dispatch'!K4389</f>
        <v>0</v>
      </c>
      <c r="C4373">
        <f>'hourly electricity demand texas'!I4372*'Inputs and Output'!$C$20</f>
        <v>72.11</v>
      </c>
      <c r="D4373">
        <f>MIN(MAX(C4373-'Inputs and Output'!C$16,0),'Inputs and Output'!C$19-'Inputs and Output'!C$16)</f>
        <v>72.11</v>
      </c>
      <c r="E4373">
        <f>B4373*'Inputs and Output'!C$13/1000000</f>
        <v>0</v>
      </c>
      <c r="F4373">
        <f ca="1">IF(E4373&lt;=D4373,MIN(Q4373,D4373-E4373,'Inputs and Output'!C$14*'Inputs and Output'!C$55),0)</f>
        <v>0</v>
      </c>
      <c r="G4373">
        <f t="shared" ca="1" si="1448"/>
        <v>0</v>
      </c>
      <c r="H4373" s="4">
        <f t="shared" ca="1" si="1449"/>
        <v>-72.11</v>
      </c>
      <c r="I4373">
        <f t="shared" si="1430"/>
        <v>0</v>
      </c>
      <c r="J4373">
        <f t="shared" ca="1" si="1431"/>
        <v>68.459999999999994</v>
      </c>
      <c r="K4373" s="23">
        <f>AS4373/AQ4373*(1/('Inputs and Output'!C$36/'Inputs and Output'!C$39))-'Inputs and Output'!C$42</f>
        <v>339.72753550272427</v>
      </c>
      <c r="L4373" s="23">
        <f ca="1">IFERROR(AVERAGE(OFFSET(K4373,-1,0,-'Inputs and Output'!C$46)),K4373)</f>
        <v>72.548082062003246</v>
      </c>
      <c r="M4373" s="23" t="e">
        <f ca="1">_xlfn.XLOOKUP(J4373/L4373,'Battery dispatch curve multiple'!C$3:C$103,'Battery dispatch curve multiple'!A$3:A$103,,1,2)</f>
        <v>#NAME?</v>
      </c>
      <c r="N4373" s="79">
        <f ca="1">'Inputs and Output'!$C$17-LN(2/SQRT(IF(Model!J4373/Model!L4373&lt;1.8,Model!J4373/Model!L4373,1.8))-1)/12</f>
        <v>0.94523478667875271</v>
      </c>
      <c r="O4373" t="str">
        <f ca="1">IF(Q4373/'Inputs and Output'!C$14&lt;=N4373,"battery","miner")</f>
        <v>battery</v>
      </c>
      <c r="P4373" t="str">
        <f t="shared" ca="1" si="1432"/>
        <v>No</v>
      </c>
      <c r="Q4373" s="26">
        <f t="shared" ca="1" si="1450"/>
        <v>0</v>
      </c>
      <c r="R4373" s="23">
        <f ca="1">-(Q4373/'Inputs and Output'!C$14-N4373)*'Inputs and Output'!C$14-F4373</f>
        <v>264.66574027005078</v>
      </c>
      <c r="S4373" s="23">
        <f ca="1">IF(R4373&gt;0,MIN(R4373,'Inputs and Output'!C$55*'Inputs and Output'!C$14,Model!I4373),0)</f>
        <v>0</v>
      </c>
      <c r="T4373" s="23">
        <f t="shared" ca="1" si="1433"/>
        <v>0</v>
      </c>
      <c r="U4373" s="23">
        <f ca="1">MIN('Inputs and Output'!C$15,Model!T4373)</f>
        <v>0</v>
      </c>
      <c r="V4373" s="23">
        <f t="shared" ca="1" si="1434"/>
        <v>0</v>
      </c>
      <c r="W4373" s="23">
        <f ca="1">MIN(V4373+S4373,'Inputs and Output'!C$55*'Inputs and Output'!C$14,'Inputs and Output'!C$14-Model!Q4373)-S4373</f>
        <v>0</v>
      </c>
      <c r="X4373" s="23">
        <f t="shared" ca="1" si="1435"/>
        <v>0</v>
      </c>
      <c r="Y4373" s="23">
        <f ca="1">IF(AND(P4373="Yes",R4373&lt;=0),MIN(-R4373,'Inputs and Output'!C$55*'Inputs and Output'!C$14-F4373),0)</f>
        <v>0</v>
      </c>
      <c r="Z4373" s="23">
        <f ca="1">MIN(Y4373,'Inputs and Output'!C$15)</f>
        <v>0</v>
      </c>
      <c r="AA4373" s="23">
        <f ca="1">IF(AND(P4373="No",R4373&lt;=0),MIN(I4373,'Inputs and Output'!C$15),0)</f>
        <v>0</v>
      </c>
      <c r="AB4373" s="23">
        <f t="shared" ca="1" si="1436"/>
        <v>0</v>
      </c>
      <c r="AC4373" s="23">
        <f ca="1">MIN(AB4373,'Inputs and Output'!C$55*'Inputs and Output'!C$14,'Inputs and Output'!C$14-Model!Q4373)</f>
        <v>0</v>
      </c>
      <c r="AD4373" s="23">
        <f ca="1">IF(AND(P4373="No",R4373&lt;=0),MIN('Inputs and Output'!C$15-Model!AA4373,'Inputs and Output'!C$55*'Inputs and Output'!C$14),0)</f>
        <v>0</v>
      </c>
      <c r="AE4373" s="23">
        <f t="shared" ca="1" si="1437"/>
        <v>0</v>
      </c>
      <c r="AF4373" s="26">
        <f t="shared" ca="1" si="1438"/>
        <v>0</v>
      </c>
      <c r="AG4373" s="26">
        <f t="shared" ca="1" si="1439"/>
        <v>0</v>
      </c>
      <c r="AH4373">
        <f>'real time electricity price'!G4372</f>
        <v>15.12</v>
      </c>
      <c r="AI4373" s="21">
        <f>'real time electricity price'!H4372</f>
        <v>10.27</v>
      </c>
      <c r="AJ4373" s="23">
        <f t="shared" ca="1" si="1440"/>
        <v>0</v>
      </c>
      <c r="AK4373">
        <f t="shared" ca="1" si="1441"/>
        <v>0</v>
      </c>
      <c r="AL4373" s="1">
        <f>SLN('Inputs and Output'!$C$27,0,'Inputs and Output'!$C$31)</f>
        <v>2968.0365296803652</v>
      </c>
      <c r="AM4373" s="1">
        <f>SLN('Inputs and Output'!$C$51,0,'Inputs and Output'!$C$31)</f>
        <v>319.634703196347</v>
      </c>
      <c r="AN4373" s="16">
        <f>-'PVWatt simulated dispatch'!$B$7*'Inputs and Output'!$C$13*'Inputs and Output'!$C$29</f>
        <v>-964.6118721461188</v>
      </c>
      <c r="AO4373" s="19">
        <f>-'Inputs and Output'!$C$54*'Inputs and Output'!$C$14/(365*24)</f>
        <v>-95.890410958904113</v>
      </c>
      <c r="AP4373" s="19">
        <f t="shared" ca="1" si="1442"/>
        <v>-4348.1735159817345</v>
      </c>
      <c r="AQ4373" s="10">
        <f t="shared" si="1443"/>
        <v>20146418.470804501</v>
      </c>
      <c r="AR4373">
        <v>2.01464184708045E+19</v>
      </c>
      <c r="AS4373">
        <v>242646.57800601199</v>
      </c>
      <c r="AT4373" s="10">
        <f ca="1">IFERROR((AJ4373/('Inputs and Output'!$C$15))*('Inputs and Output'!$C$39*'Inputs and Output'!$C$40),0)</f>
        <v>0</v>
      </c>
      <c r="AU4373" s="13">
        <f t="shared" ca="1" si="1444"/>
        <v>0</v>
      </c>
      <c r="AV4373" s="12">
        <f t="shared" ca="1" si="1445"/>
        <v>0</v>
      </c>
      <c r="AW4373" s="14">
        <f ca="1">IF(AT4373&gt;0,('Inputs and Output'!$C$42*'Inputs and Output'!$C$15),0)</f>
        <v>0</v>
      </c>
      <c r="AX4373" s="17">
        <f>SLN('Inputs and Output'!$C$45,0,'Inputs and Output'!$C$44)</f>
        <v>7068.4931506849316</v>
      </c>
      <c r="AY4373" s="15">
        <f t="shared" ca="1" si="1446"/>
        <v>-7068.4931506849316</v>
      </c>
      <c r="AZ4373" s="18">
        <f t="shared" ca="1" si="1447"/>
        <v>-11416.666666666666</v>
      </c>
    </row>
    <row r="4374" spans="1:52">
      <c r="A4374" t="str">
        <f>'hourly electricity demand texas'!B4373</f>
        <v>7/2/2020 4 a.m. CDT</v>
      </c>
      <c r="B4374">
        <f>'PVWatt simulated dispatch'!K4390</f>
        <v>0</v>
      </c>
      <c r="C4374">
        <f>'hourly electricity demand texas'!I4373*'Inputs and Output'!$C$20</f>
        <v>70.320000000000007</v>
      </c>
      <c r="D4374">
        <f>MIN(MAX(C4374-'Inputs and Output'!C$16,0),'Inputs and Output'!C$19-'Inputs and Output'!C$16)</f>
        <v>70.320000000000007</v>
      </c>
      <c r="E4374">
        <f>B4374*'Inputs and Output'!C$13/1000000</f>
        <v>0</v>
      </c>
      <c r="F4374">
        <f ca="1">IF(E4374&lt;=D4374,MIN(Q4374,D4374-E4374,'Inputs and Output'!C$14*'Inputs and Output'!C$55),0)</f>
        <v>0</v>
      </c>
      <c r="G4374">
        <f t="shared" ca="1" si="1448"/>
        <v>0</v>
      </c>
      <c r="H4374" s="4">
        <f t="shared" ca="1" si="1449"/>
        <v>-70.320000000000007</v>
      </c>
      <c r="I4374">
        <f t="shared" si="1430"/>
        <v>0</v>
      </c>
      <c r="J4374">
        <f t="shared" ca="1" si="1431"/>
        <v>68.459999999999994</v>
      </c>
      <c r="K4374" s="23">
        <f>AS4374/AQ4374*(1/('Inputs and Output'!C$36/'Inputs and Output'!C$39))-'Inputs and Output'!C$42</f>
        <v>189.08151189982891</v>
      </c>
      <c r="L4374" s="23">
        <f ca="1">IFERROR(AVERAGE(OFFSET(K4374,-1,0,-'Inputs and Output'!C$46)),K4374)</f>
        <v>82.502170273712821</v>
      </c>
      <c r="M4374" s="23" t="e">
        <f ca="1">_xlfn.XLOOKUP(J4374/L4374,'Battery dispatch curve multiple'!C$3:C$103,'Battery dispatch curve multiple'!A$3:A$103,,1,2)</f>
        <v>#NAME?</v>
      </c>
      <c r="N4374" s="79">
        <f ca="1">'Inputs and Output'!$C$17-LN(2/SQRT(IF(Model!J4374/Model!L4374&lt;1.8,Model!J4374/Model!L4374,1.8))-1)/12</f>
        <v>0.93511582094917567</v>
      </c>
      <c r="O4374" t="str">
        <f ca="1">IF(Q4374/'Inputs and Output'!C$14&lt;=N4374,"battery","miner")</f>
        <v>battery</v>
      </c>
      <c r="P4374" t="str">
        <f t="shared" ca="1" si="1432"/>
        <v>No</v>
      </c>
      <c r="Q4374" s="26">
        <f t="shared" ca="1" si="1450"/>
        <v>0</v>
      </c>
      <c r="R4374" s="23">
        <f ca="1">-(Q4374/'Inputs and Output'!C$14-N4374)*'Inputs and Output'!C$14-F4374</f>
        <v>261.8324298657692</v>
      </c>
      <c r="S4374" s="23">
        <f ca="1">IF(R4374&gt;0,MIN(R4374,'Inputs and Output'!C$55*'Inputs and Output'!C$14,Model!I4374),0)</f>
        <v>0</v>
      </c>
      <c r="T4374" s="23">
        <f t="shared" ca="1" si="1433"/>
        <v>0</v>
      </c>
      <c r="U4374" s="23">
        <f ca="1">MIN('Inputs and Output'!C$15,Model!T4374)</f>
        <v>0</v>
      </c>
      <c r="V4374" s="23">
        <f t="shared" ca="1" si="1434"/>
        <v>0</v>
      </c>
      <c r="W4374" s="23">
        <f ca="1">MIN(V4374+S4374,'Inputs and Output'!C$55*'Inputs and Output'!C$14,'Inputs and Output'!C$14-Model!Q4374)-S4374</f>
        <v>0</v>
      </c>
      <c r="X4374" s="23">
        <f t="shared" ca="1" si="1435"/>
        <v>0</v>
      </c>
      <c r="Y4374" s="23">
        <f ca="1">IF(AND(P4374="Yes",R4374&lt;=0),MIN(-R4374,'Inputs and Output'!C$55*'Inputs and Output'!C$14-F4374),0)</f>
        <v>0</v>
      </c>
      <c r="Z4374" s="23">
        <f ca="1">MIN(Y4374,'Inputs and Output'!C$15)</f>
        <v>0</v>
      </c>
      <c r="AA4374" s="23">
        <f ca="1">IF(AND(P4374="No",R4374&lt;=0),MIN(I4374,'Inputs and Output'!C$15),0)</f>
        <v>0</v>
      </c>
      <c r="AB4374" s="23">
        <f t="shared" ca="1" si="1436"/>
        <v>0</v>
      </c>
      <c r="AC4374" s="23">
        <f ca="1">MIN(AB4374,'Inputs and Output'!C$55*'Inputs and Output'!C$14,'Inputs and Output'!C$14-Model!Q4374)</f>
        <v>0</v>
      </c>
      <c r="AD4374" s="23">
        <f ca="1">IF(AND(P4374="No",R4374&lt;=0),MIN('Inputs and Output'!C$15-Model!AA4374,'Inputs and Output'!C$55*'Inputs and Output'!C$14),0)</f>
        <v>0</v>
      </c>
      <c r="AE4374" s="23">
        <f t="shared" ca="1" si="1437"/>
        <v>0</v>
      </c>
      <c r="AF4374" s="26">
        <f t="shared" ca="1" si="1438"/>
        <v>0</v>
      </c>
      <c r="AG4374" s="26">
        <f t="shared" ca="1" si="1439"/>
        <v>0</v>
      </c>
      <c r="AH4374">
        <f>'real time electricity price'!G4373</f>
        <v>15.405000000000001</v>
      </c>
      <c r="AI4374" s="21">
        <f>'real time electricity price'!H4373</f>
        <v>10.62</v>
      </c>
      <c r="AJ4374" s="23">
        <f t="shared" ca="1" si="1440"/>
        <v>0</v>
      </c>
      <c r="AK4374">
        <f t="shared" ca="1" si="1441"/>
        <v>0</v>
      </c>
      <c r="AL4374" s="1">
        <f>SLN('Inputs and Output'!$C$27,0,'Inputs and Output'!$C$31)</f>
        <v>2968.0365296803652</v>
      </c>
      <c r="AM4374" s="1">
        <f>SLN('Inputs and Output'!$C$51,0,'Inputs and Output'!$C$31)</f>
        <v>319.634703196347</v>
      </c>
      <c r="AN4374" s="16">
        <f>-'PVWatt simulated dispatch'!$B$7*'Inputs and Output'!$C$13*'Inputs and Output'!$C$29</f>
        <v>-964.6118721461188</v>
      </c>
      <c r="AO4374" s="19">
        <f>-'Inputs and Output'!$C$54*'Inputs and Output'!$C$14/(365*24)</f>
        <v>-95.890410958904113</v>
      </c>
      <c r="AP4374" s="19">
        <f t="shared" ca="1" si="1442"/>
        <v>-4348.1735159817345</v>
      </c>
      <c r="AQ4374" s="10">
        <f t="shared" si="1443"/>
        <v>67556251.274795189</v>
      </c>
      <c r="AR4374">
        <v>6.7556251274795196E+19</v>
      </c>
      <c r="AS4374">
        <v>482131.82098892098</v>
      </c>
      <c r="AT4374" s="10">
        <f ca="1">IFERROR((AJ4374/('Inputs and Output'!$C$15))*('Inputs and Output'!$C$39*'Inputs and Output'!$C$40),0)</f>
        <v>0</v>
      </c>
      <c r="AU4374" s="13">
        <f t="shared" ca="1" si="1444"/>
        <v>0</v>
      </c>
      <c r="AV4374" s="12">
        <f t="shared" ca="1" si="1445"/>
        <v>0</v>
      </c>
      <c r="AW4374" s="14">
        <f ca="1">IF(AT4374&gt;0,('Inputs and Output'!$C$42*'Inputs and Output'!$C$15),0)</f>
        <v>0</v>
      </c>
      <c r="AX4374" s="17">
        <f>SLN('Inputs and Output'!$C$45,0,'Inputs and Output'!$C$44)</f>
        <v>7068.4931506849316</v>
      </c>
      <c r="AY4374" s="15">
        <f t="shared" ca="1" si="1446"/>
        <v>-7068.4931506849316</v>
      </c>
      <c r="AZ4374" s="18">
        <f t="shared" ca="1" si="1447"/>
        <v>-11416.666666666666</v>
      </c>
    </row>
    <row r="4375" spans="1:52">
      <c r="A4375" t="str">
        <f>'hourly electricity demand texas'!B4374</f>
        <v>7/2/2020 5 a.m. CDT</v>
      </c>
      <c r="B4375">
        <f>'PVWatt simulated dispatch'!K4391</f>
        <v>0</v>
      </c>
      <c r="C4375">
        <f>'hourly electricity demand texas'!I4374*'Inputs and Output'!$C$20</f>
        <v>69.42</v>
      </c>
      <c r="D4375">
        <f>MIN(MAX(C4375-'Inputs and Output'!C$16,0),'Inputs and Output'!C$19-'Inputs and Output'!C$16)</f>
        <v>69.42</v>
      </c>
      <c r="E4375">
        <f>B4375*'Inputs and Output'!C$13/1000000</f>
        <v>0</v>
      </c>
      <c r="F4375">
        <f ca="1">IF(E4375&lt;=D4375,MIN(Q4375,D4375-E4375,'Inputs and Output'!C$14*'Inputs and Output'!C$55),0)</f>
        <v>0</v>
      </c>
      <c r="G4375">
        <f t="shared" ca="1" si="1448"/>
        <v>0</v>
      </c>
      <c r="H4375" s="4">
        <f t="shared" ca="1" si="1449"/>
        <v>-69.42</v>
      </c>
      <c r="I4375">
        <f t="shared" si="1430"/>
        <v>0</v>
      </c>
      <c r="J4375">
        <f t="shared" ca="1" si="1431"/>
        <v>68.459999999999994</v>
      </c>
      <c r="K4375" s="23">
        <f>AS4375/AQ4375*(1/('Inputs and Output'!C$36/'Inputs and Output'!C$39))-'Inputs and Output'!C$42</f>
        <v>9.8625519531628427</v>
      </c>
      <c r="L4375" s="23">
        <f ca="1">IFERROR(AVERAGE(OFFSET(K4375,-1,0,-'Inputs and Output'!C$46)),K4375)</f>
        <v>84.976991429827748</v>
      </c>
      <c r="M4375" s="23" t="e">
        <f ca="1">_xlfn.XLOOKUP(J4375/L4375,'Battery dispatch curve multiple'!C$3:C$103,'Battery dispatch curve multiple'!A$3:A$103,,1,2)</f>
        <v>#NAME?</v>
      </c>
      <c r="N4375" s="79">
        <f ca="1">'Inputs and Output'!$C$17-LN(2/SQRT(IF(Model!J4375/Model!L4375&lt;1.8,Model!J4375/Model!L4375,1.8))-1)/12</f>
        <v>0.93286805612045476</v>
      </c>
      <c r="O4375" t="str">
        <f ca="1">IF(Q4375/'Inputs and Output'!C$14&lt;=N4375,"battery","miner")</f>
        <v>battery</v>
      </c>
      <c r="P4375" t="str">
        <f t="shared" ca="1" si="1432"/>
        <v>No</v>
      </c>
      <c r="Q4375" s="26">
        <f t="shared" ca="1" si="1450"/>
        <v>0</v>
      </c>
      <c r="R4375" s="23">
        <f ca="1">-(Q4375/'Inputs and Output'!C$14-N4375)*'Inputs and Output'!C$14-F4375</f>
        <v>261.20305571372734</v>
      </c>
      <c r="S4375" s="23">
        <f ca="1">IF(R4375&gt;0,MIN(R4375,'Inputs and Output'!C$55*'Inputs and Output'!C$14,Model!I4375),0)</f>
        <v>0</v>
      </c>
      <c r="T4375" s="23">
        <f t="shared" ca="1" si="1433"/>
        <v>0</v>
      </c>
      <c r="U4375" s="23">
        <f ca="1">MIN('Inputs and Output'!C$15,Model!T4375)</f>
        <v>0</v>
      </c>
      <c r="V4375" s="23">
        <f t="shared" ca="1" si="1434"/>
        <v>0</v>
      </c>
      <c r="W4375" s="23">
        <f ca="1">MIN(V4375+S4375,'Inputs and Output'!C$55*'Inputs and Output'!C$14,'Inputs and Output'!C$14-Model!Q4375)-S4375</f>
        <v>0</v>
      </c>
      <c r="X4375" s="23">
        <f t="shared" ca="1" si="1435"/>
        <v>0</v>
      </c>
      <c r="Y4375" s="23">
        <f ca="1">IF(AND(P4375="Yes",R4375&lt;=0),MIN(-R4375,'Inputs and Output'!C$55*'Inputs and Output'!C$14-F4375),0)</f>
        <v>0</v>
      </c>
      <c r="Z4375" s="23">
        <f ca="1">MIN(Y4375,'Inputs and Output'!C$15)</f>
        <v>0</v>
      </c>
      <c r="AA4375" s="23">
        <f ca="1">IF(AND(P4375="No",R4375&lt;=0),MIN(I4375,'Inputs and Output'!C$15),0)</f>
        <v>0</v>
      </c>
      <c r="AB4375" s="23">
        <f t="shared" ca="1" si="1436"/>
        <v>0</v>
      </c>
      <c r="AC4375" s="23">
        <f ca="1">MIN(AB4375,'Inputs and Output'!C$55*'Inputs and Output'!C$14,'Inputs and Output'!C$14-Model!Q4375)</f>
        <v>0</v>
      </c>
      <c r="AD4375" s="23">
        <f ca="1">IF(AND(P4375="No",R4375&lt;=0),MIN('Inputs and Output'!C$15-Model!AA4375,'Inputs and Output'!C$55*'Inputs and Output'!C$14),0)</f>
        <v>0</v>
      </c>
      <c r="AE4375" s="23">
        <f t="shared" ca="1" si="1437"/>
        <v>0</v>
      </c>
      <c r="AF4375" s="26">
        <f t="shared" ca="1" si="1438"/>
        <v>0</v>
      </c>
      <c r="AG4375" s="26">
        <f t="shared" ca="1" si="1439"/>
        <v>0</v>
      </c>
      <c r="AH4375">
        <f>'real time electricity price'!G4374</f>
        <v>16.3325</v>
      </c>
      <c r="AI4375" s="21">
        <f>'real time electricity price'!H4374</f>
        <v>11.8</v>
      </c>
      <c r="AJ4375" s="23">
        <f t="shared" ca="1" si="1440"/>
        <v>0</v>
      </c>
      <c r="AK4375">
        <f t="shared" ca="1" si="1441"/>
        <v>0</v>
      </c>
      <c r="AL4375" s="1">
        <f>SLN('Inputs and Output'!$C$27,0,'Inputs and Output'!$C$31)</f>
        <v>2968.0365296803652</v>
      </c>
      <c r="AM4375" s="1">
        <f>SLN('Inputs and Output'!$C$51,0,'Inputs and Output'!$C$31)</f>
        <v>319.634703196347</v>
      </c>
      <c r="AN4375" s="16">
        <f>-'PVWatt simulated dispatch'!$B$7*'Inputs and Output'!$C$13*'Inputs and Output'!$C$29</f>
        <v>-964.6118721461188</v>
      </c>
      <c r="AO4375" s="19">
        <f>-'Inputs and Output'!$C$54*'Inputs and Output'!$C$14/(365*24)</f>
        <v>-95.890410958904113</v>
      </c>
      <c r="AP4375" s="19">
        <f t="shared" ca="1" si="1442"/>
        <v>-4348.1735159817345</v>
      </c>
      <c r="AQ4375" s="10">
        <f t="shared" si="1443"/>
        <v>141014452.73896399</v>
      </c>
      <c r="AR4375">
        <v>1.41014452738964E+20</v>
      </c>
      <c r="AS4375">
        <v>183114.716502661</v>
      </c>
      <c r="AT4375" s="10">
        <f ca="1">IFERROR((AJ4375/('Inputs and Output'!$C$15))*('Inputs and Output'!$C$39*'Inputs and Output'!$C$40),0)</f>
        <v>0</v>
      </c>
      <c r="AU4375" s="13">
        <f t="shared" ca="1" si="1444"/>
        <v>0</v>
      </c>
      <c r="AV4375" s="12">
        <f t="shared" ca="1" si="1445"/>
        <v>0</v>
      </c>
      <c r="AW4375" s="14">
        <f ca="1">IF(AT4375&gt;0,('Inputs and Output'!$C$42*'Inputs and Output'!$C$15),0)</f>
        <v>0</v>
      </c>
      <c r="AX4375" s="17">
        <f>SLN('Inputs and Output'!$C$45,0,'Inputs and Output'!$C$44)</f>
        <v>7068.4931506849316</v>
      </c>
      <c r="AY4375" s="15">
        <f t="shared" ca="1" si="1446"/>
        <v>-7068.4931506849316</v>
      </c>
      <c r="AZ4375" s="18">
        <f t="shared" ca="1" si="1447"/>
        <v>-11416.666666666666</v>
      </c>
    </row>
    <row r="4376" spans="1:52">
      <c r="A4376" t="str">
        <f>'hourly electricity demand texas'!B4375</f>
        <v>7/2/2020 6 a.m. CDT</v>
      </c>
      <c r="B4376">
        <f>'PVWatt simulated dispatch'!K4392</f>
        <v>0</v>
      </c>
      <c r="C4376">
        <f>'hourly electricity demand texas'!I4375*'Inputs and Output'!$C$20</f>
        <v>70.37</v>
      </c>
      <c r="D4376">
        <f>MIN(MAX(C4376-'Inputs and Output'!C$16,0),'Inputs and Output'!C$19-'Inputs and Output'!C$16)</f>
        <v>70.37</v>
      </c>
      <c r="E4376">
        <f>B4376*'Inputs and Output'!C$13/1000000</f>
        <v>0</v>
      </c>
      <c r="F4376">
        <f ca="1">IF(E4376&lt;=D4376,MIN(Q4376,D4376-E4376,'Inputs and Output'!C$14*'Inputs and Output'!C$55),0)</f>
        <v>0</v>
      </c>
      <c r="G4376">
        <f t="shared" ca="1" si="1448"/>
        <v>0</v>
      </c>
      <c r="H4376" s="4">
        <f t="shared" ca="1" si="1449"/>
        <v>-70.37</v>
      </c>
      <c r="I4376">
        <f t="shared" si="1430"/>
        <v>0</v>
      </c>
      <c r="J4376">
        <f t="shared" ca="1" si="1431"/>
        <v>68.459999999999994</v>
      </c>
      <c r="K4376" s="23">
        <f>AS4376/AQ4376*(1/('Inputs and Output'!C$36/'Inputs and Output'!C$39))-'Inputs and Output'!C$42</f>
        <v>115.34254170493892</v>
      </c>
      <c r="L4376" s="23">
        <f ca="1">IFERROR(AVERAGE(OFFSET(K4376,-1,0,-'Inputs and Output'!C$46)),K4376)</f>
        <v>84.514011673878457</v>
      </c>
      <c r="M4376" s="23" t="e">
        <f ca="1">_xlfn.XLOOKUP(J4376/L4376,'Battery dispatch curve multiple'!C$3:C$103,'Battery dispatch curve multiple'!A$3:A$103,,1,2)</f>
        <v>#NAME?</v>
      </c>
      <c r="N4376" s="79">
        <f ca="1">'Inputs and Output'!$C$17-LN(2/SQRT(IF(Model!J4376/Model!L4376&lt;1.8,Model!J4376/Model!L4376,1.8))-1)/12</f>
        <v>0.93328148187488325</v>
      </c>
      <c r="O4376" t="str">
        <f ca="1">IF(Q4376/'Inputs and Output'!C$14&lt;=N4376,"battery","miner")</f>
        <v>battery</v>
      </c>
      <c r="P4376" t="str">
        <f t="shared" ca="1" si="1432"/>
        <v>No</v>
      </c>
      <c r="Q4376" s="26">
        <f t="shared" ca="1" si="1450"/>
        <v>0</v>
      </c>
      <c r="R4376" s="23">
        <f ca="1">-(Q4376/'Inputs and Output'!C$14-N4376)*'Inputs and Output'!C$14-F4376</f>
        <v>261.31881492496728</v>
      </c>
      <c r="S4376" s="23">
        <f ca="1">IF(R4376&gt;0,MIN(R4376,'Inputs and Output'!C$55*'Inputs and Output'!C$14,Model!I4376),0)</f>
        <v>0</v>
      </c>
      <c r="T4376" s="23">
        <f t="shared" ca="1" si="1433"/>
        <v>0</v>
      </c>
      <c r="U4376" s="23">
        <f ca="1">MIN('Inputs and Output'!C$15,Model!T4376)</f>
        <v>0</v>
      </c>
      <c r="V4376" s="23">
        <f t="shared" ca="1" si="1434"/>
        <v>0</v>
      </c>
      <c r="W4376" s="23">
        <f ca="1">MIN(V4376+S4376,'Inputs and Output'!C$55*'Inputs and Output'!C$14,'Inputs and Output'!C$14-Model!Q4376)-S4376</f>
        <v>0</v>
      </c>
      <c r="X4376" s="23">
        <f t="shared" ca="1" si="1435"/>
        <v>0</v>
      </c>
      <c r="Y4376" s="23">
        <f ca="1">IF(AND(P4376="Yes",R4376&lt;=0),MIN(-R4376,'Inputs and Output'!C$55*'Inputs and Output'!C$14-F4376),0)</f>
        <v>0</v>
      </c>
      <c r="Z4376" s="23">
        <f ca="1">MIN(Y4376,'Inputs and Output'!C$15)</f>
        <v>0</v>
      </c>
      <c r="AA4376" s="23">
        <f ca="1">IF(AND(P4376="No",R4376&lt;=0),MIN(I4376,'Inputs and Output'!C$15),0)</f>
        <v>0</v>
      </c>
      <c r="AB4376" s="23">
        <f t="shared" ca="1" si="1436"/>
        <v>0</v>
      </c>
      <c r="AC4376" s="23">
        <f ca="1">MIN(AB4376,'Inputs and Output'!C$55*'Inputs and Output'!C$14,'Inputs and Output'!C$14-Model!Q4376)</f>
        <v>0</v>
      </c>
      <c r="AD4376" s="23">
        <f ca="1">IF(AND(P4376="No",R4376&lt;=0),MIN('Inputs and Output'!C$15-Model!AA4376,'Inputs and Output'!C$55*'Inputs and Output'!C$14),0)</f>
        <v>0</v>
      </c>
      <c r="AE4376" s="23">
        <f t="shared" ca="1" si="1437"/>
        <v>0</v>
      </c>
      <c r="AF4376" s="26">
        <f t="shared" ca="1" si="1438"/>
        <v>0</v>
      </c>
      <c r="AG4376" s="26">
        <f t="shared" ca="1" si="1439"/>
        <v>0</v>
      </c>
      <c r="AH4376">
        <f>'real time electricity price'!G4375</f>
        <v>16.02</v>
      </c>
      <c r="AI4376" s="21">
        <f>'real time electricity price'!H4375</f>
        <v>13.03</v>
      </c>
      <c r="AJ4376" s="23">
        <f t="shared" ca="1" si="1440"/>
        <v>0</v>
      </c>
      <c r="AK4376">
        <f t="shared" ca="1" si="1441"/>
        <v>0</v>
      </c>
      <c r="AL4376" s="1">
        <f>SLN('Inputs and Output'!$C$27,0,'Inputs and Output'!$C$31)</f>
        <v>2968.0365296803652</v>
      </c>
      <c r="AM4376" s="1">
        <f>SLN('Inputs and Output'!$C$51,0,'Inputs and Output'!$C$31)</f>
        <v>319.634703196347</v>
      </c>
      <c r="AN4376" s="16">
        <f>-'PVWatt simulated dispatch'!$B$7*'Inputs and Output'!$C$13*'Inputs and Output'!$C$29</f>
        <v>-964.6118721461188</v>
      </c>
      <c r="AO4376" s="19">
        <f>-'Inputs and Output'!$C$54*'Inputs and Output'!$C$14/(365*24)</f>
        <v>-95.890410958904113</v>
      </c>
      <c r="AP4376" s="19">
        <f t="shared" ca="1" si="1442"/>
        <v>-4348.1735159817345</v>
      </c>
      <c r="AQ4376" s="10">
        <f t="shared" si="1443"/>
        <v>175810939.19672501</v>
      </c>
      <c r="AR4376">
        <v>1.75810939196725E+20</v>
      </c>
      <c r="AS4376">
        <v>832402.10362313106</v>
      </c>
      <c r="AT4376" s="10">
        <f ca="1">IFERROR((AJ4376/('Inputs and Output'!$C$15))*('Inputs and Output'!$C$39*'Inputs and Output'!$C$40),0)</f>
        <v>0</v>
      </c>
      <c r="AU4376" s="13">
        <f t="shared" ca="1" si="1444"/>
        <v>0</v>
      </c>
      <c r="AV4376" s="12">
        <f t="shared" ca="1" si="1445"/>
        <v>0</v>
      </c>
      <c r="AW4376" s="14">
        <f ca="1">IF(AT4376&gt;0,('Inputs and Output'!$C$42*'Inputs and Output'!$C$15),0)</f>
        <v>0</v>
      </c>
      <c r="AX4376" s="17">
        <f>SLN('Inputs and Output'!$C$45,0,'Inputs and Output'!$C$44)</f>
        <v>7068.4931506849316</v>
      </c>
      <c r="AY4376" s="15">
        <f t="shared" ca="1" si="1446"/>
        <v>-7068.4931506849316</v>
      </c>
      <c r="AZ4376" s="18">
        <f t="shared" ca="1" si="1447"/>
        <v>-11416.666666666666</v>
      </c>
    </row>
    <row r="4377" spans="1:52">
      <c r="A4377" t="str">
        <f>'hourly electricity demand texas'!B4376</f>
        <v>7/2/2020 7 a.m. CDT</v>
      </c>
      <c r="B4377">
        <f>'PVWatt simulated dispatch'!K4393</f>
        <v>111412.92200000001</v>
      </c>
      <c r="C4377">
        <f>'hourly electricity demand texas'!I4376*'Inputs and Output'!$C$20</f>
        <v>71.650000000000006</v>
      </c>
      <c r="D4377">
        <f>MIN(MAX(C4377-'Inputs and Output'!C$16,0),'Inputs and Output'!C$19-'Inputs and Output'!C$16)</f>
        <v>71.650000000000006</v>
      </c>
      <c r="E4377">
        <f>B4377*'Inputs and Output'!C$13/1000000</f>
        <v>72.41839929999999</v>
      </c>
      <c r="F4377">
        <f>IF(E4377&lt;=D4377,MIN(Q4377,D4377-E4377,'Inputs and Output'!C$14*'Inputs and Output'!C$55),0)</f>
        <v>0</v>
      </c>
      <c r="G4377">
        <f t="shared" si="1448"/>
        <v>71.650000000000006</v>
      </c>
      <c r="H4377" s="4">
        <f t="shared" si="1449"/>
        <v>0</v>
      </c>
      <c r="I4377">
        <f t="shared" si="1430"/>
        <v>0.76839929999998446</v>
      </c>
      <c r="J4377">
        <f t="shared" ca="1" si="1431"/>
        <v>68.459999999999994</v>
      </c>
      <c r="K4377" s="23">
        <f>AS4377/AQ4377*(1/('Inputs and Output'!C$36/'Inputs and Output'!C$39))-'Inputs and Output'!C$42</f>
        <v>117.20343920084082</v>
      </c>
      <c r="L4377" s="23">
        <f ca="1">IFERROR(AVERAGE(OFFSET(K4377,-1,0,-'Inputs and Output'!C$46)),K4377)</f>
        <v>86.092259388094746</v>
      </c>
      <c r="M4377" s="23" t="e">
        <f ca="1">_xlfn.XLOOKUP(J4377/L4377,'Battery dispatch curve multiple'!C$3:C$103,'Battery dispatch curve multiple'!A$3:A$103,,1,2)</f>
        <v>#NAME?</v>
      </c>
      <c r="N4377" s="79">
        <f ca="1">'Inputs and Output'!$C$17-LN(2/SQRT(IF(Model!J4377/Model!L4377&lt;1.8,Model!J4377/Model!L4377,1.8))-1)/12</f>
        <v>0.93188503440364168</v>
      </c>
      <c r="O4377" t="str">
        <f ca="1">IF(Q4377/'Inputs and Output'!C$14&lt;=N4377,"battery","miner")</f>
        <v>battery</v>
      </c>
      <c r="P4377" t="str">
        <f t="shared" si="1432"/>
        <v>No</v>
      </c>
      <c r="Q4377" s="26">
        <f t="shared" ca="1" si="1450"/>
        <v>0</v>
      </c>
      <c r="R4377" s="23">
        <f ca="1">-(Q4377/'Inputs and Output'!C$14-N4377)*'Inputs and Output'!C$14-F4377</f>
        <v>260.92780963301965</v>
      </c>
      <c r="S4377" s="23">
        <f ca="1">IF(R4377&gt;0,MIN(R4377,'Inputs and Output'!C$55*'Inputs and Output'!C$14,Model!I4377),0)</f>
        <v>0.76839929999998446</v>
      </c>
      <c r="T4377" s="23">
        <f t="shared" ca="1" si="1433"/>
        <v>0</v>
      </c>
      <c r="U4377" s="23">
        <f ca="1">MIN('Inputs and Output'!C$15,Model!T4377)</f>
        <v>0</v>
      </c>
      <c r="V4377" s="23">
        <f t="shared" ca="1" si="1434"/>
        <v>0</v>
      </c>
      <c r="W4377" s="23">
        <f ca="1">MIN(V4377+S4377,'Inputs and Output'!C$55*'Inputs and Output'!C$14,'Inputs and Output'!C$14-Model!Q4377)-S4377</f>
        <v>0</v>
      </c>
      <c r="X4377" s="23">
        <f t="shared" ca="1" si="1435"/>
        <v>0</v>
      </c>
      <c r="Y4377" s="23">
        <f ca="1">IF(AND(P4377="Yes",R4377&lt;=0),MIN(-R4377,'Inputs and Output'!C$55*'Inputs and Output'!C$14-F4377),0)</f>
        <v>0</v>
      </c>
      <c r="Z4377" s="23">
        <f ca="1">MIN(Y4377,'Inputs and Output'!C$15)</f>
        <v>0</v>
      </c>
      <c r="AA4377" s="23">
        <f ca="1">IF(AND(P4377="No",R4377&lt;=0),MIN(I4377,'Inputs and Output'!C$15),0)</f>
        <v>0</v>
      </c>
      <c r="AB4377" s="23">
        <f t="shared" ca="1" si="1436"/>
        <v>0</v>
      </c>
      <c r="AC4377" s="23">
        <f ca="1">MIN(AB4377,'Inputs and Output'!C$55*'Inputs and Output'!C$14,'Inputs and Output'!C$14-Model!Q4377)</f>
        <v>0</v>
      </c>
      <c r="AD4377" s="23">
        <f ca="1">IF(AND(P4377="No",R4377&lt;=0),MIN('Inputs and Output'!C$15-Model!AA4377,'Inputs and Output'!C$55*'Inputs and Output'!C$14),0)</f>
        <v>0</v>
      </c>
      <c r="AE4377" s="23">
        <f t="shared" ca="1" si="1437"/>
        <v>0</v>
      </c>
      <c r="AF4377" s="26">
        <f t="shared" ca="1" si="1438"/>
        <v>0.76839929999998446</v>
      </c>
      <c r="AG4377" s="26">
        <f t="shared" ca="1" si="1439"/>
        <v>0</v>
      </c>
      <c r="AH4377">
        <f>'real time electricity price'!G4376</f>
        <v>15.327500000000001</v>
      </c>
      <c r="AI4377" s="21">
        <f>'real time electricity price'!H4376</f>
        <v>12.97</v>
      </c>
      <c r="AJ4377" s="23">
        <f t="shared" ca="1" si="1440"/>
        <v>0</v>
      </c>
      <c r="AK4377">
        <f t="shared" si="1441"/>
        <v>1098.2153750000002</v>
      </c>
      <c r="AL4377" s="1">
        <f>SLN('Inputs and Output'!$C$27,0,'Inputs and Output'!$C$31)</f>
        <v>2968.0365296803652</v>
      </c>
      <c r="AM4377" s="1">
        <f>SLN('Inputs and Output'!$C$51,0,'Inputs and Output'!$C$31)</f>
        <v>319.634703196347</v>
      </c>
      <c r="AN4377" s="16">
        <f>-'PVWatt simulated dispatch'!$B$7*'Inputs and Output'!$C$13*'Inputs and Output'!$C$29</f>
        <v>-964.6118721461188</v>
      </c>
      <c r="AO4377" s="19">
        <f>-'Inputs and Output'!$C$54*'Inputs and Output'!$C$14/(365*24)</f>
        <v>-95.890410958904113</v>
      </c>
      <c r="AP4377" s="19">
        <f t="shared" si="1442"/>
        <v>-3249.9581409817347</v>
      </c>
      <c r="AQ4377" s="10">
        <f t="shared" si="1443"/>
        <v>123458980.85558699</v>
      </c>
      <c r="AR4377">
        <v>1.23458980855587E+20</v>
      </c>
      <c r="AS4377">
        <v>592018.35078291397</v>
      </c>
      <c r="AT4377" s="10">
        <f ca="1">IFERROR((AJ4377/('Inputs and Output'!$C$15))*('Inputs and Output'!$C$39*'Inputs and Output'!$C$40),0)</f>
        <v>0</v>
      </c>
      <c r="AU4377" s="13">
        <f t="shared" ca="1" si="1444"/>
        <v>0</v>
      </c>
      <c r="AV4377" s="12">
        <f t="shared" ca="1" si="1445"/>
        <v>0</v>
      </c>
      <c r="AW4377" s="14">
        <f ca="1">IF(AT4377&gt;0,('Inputs and Output'!$C$42*'Inputs and Output'!$C$15),0)</f>
        <v>0</v>
      </c>
      <c r="AX4377" s="17">
        <f>SLN('Inputs and Output'!$C$45,0,'Inputs and Output'!$C$44)</f>
        <v>7068.4931506849316</v>
      </c>
      <c r="AY4377" s="15">
        <f t="shared" ca="1" si="1446"/>
        <v>-7068.4931506849316</v>
      </c>
      <c r="AZ4377" s="18">
        <f t="shared" ca="1" si="1447"/>
        <v>-10318.451291666666</v>
      </c>
    </row>
    <row r="4378" spans="1:52">
      <c r="A4378" t="str">
        <f>'hourly electricity demand texas'!B4377</f>
        <v>7/2/2020 8 a.m. CDT</v>
      </c>
      <c r="B4378">
        <f>'PVWatt simulated dispatch'!K4394</f>
        <v>178441.891</v>
      </c>
      <c r="C4378">
        <f>'hourly electricity demand texas'!I4377*'Inputs and Output'!$C$20</f>
        <v>73.13</v>
      </c>
      <c r="D4378">
        <f>MIN(MAX(C4378-'Inputs and Output'!C$16,0),'Inputs and Output'!C$19-'Inputs and Output'!C$16)</f>
        <v>73.13</v>
      </c>
      <c r="E4378">
        <f>B4378*'Inputs and Output'!C$13/1000000</f>
        <v>115.98722915</v>
      </c>
      <c r="F4378">
        <f>IF(E4378&lt;=D4378,MIN(Q4378,D4378-E4378,'Inputs and Output'!C$14*'Inputs and Output'!C$55),0)</f>
        <v>0</v>
      </c>
      <c r="G4378">
        <f t="shared" si="1448"/>
        <v>73.13</v>
      </c>
      <c r="H4378" s="4">
        <f t="shared" si="1449"/>
        <v>0</v>
      </c>
      <c r="I4378">
        <f t="shared" si="1430"/>
        <v>42.857229150000009</v>
      </c>
      <c r="J4378">
        <f t="shared" ca="1" si="1431"/>
        <v>68.459999999999994</v>
      </c>
      <c r="K4378" s="23">
        <f>AS4378/AQ4378*(1/('Inputs and Output'!C$36/'Inputs and Output'!C$39))-'Inputs and Output'!C$42</f>
        <v>78.351626070180785</v>
      </c>
      <c r="L4378" s="23">
        <f ca="1">IFERROR(AVERAGE(OFFSET(K4378,-1,0,-'Inputs and Output'!C$46)),K4378)</f>
        <v>84.897434598920768</v>
      </c>
      <c r="M4378" s="23" t="e">
        <f ca="1">_xlfn.XLOOKUP(J4378/L4378,'Battery dispatch curve multiple'!C$3:C$103,'Battery dispatch curve multiple'!A$3:A$103,,1,2)</f>
        <v>#NAME?</v>
      </c>
      <c r="N4378" s="79">
        <f ca="1">'Inputs and Output'!$C$17-LN(2/SQRT(IF(Model!J4378/Model!L4378&lt;1.8,Model!J4378/Model!L4378,1.8))-1)/12</f>
        <v>0.93293887182852953</v>
      </c>
      <c r="O4378" t="str">
        <f ca="1">IF(Q4378/'Inputs and Output'!C$14&lt;=N4378,"battery","miner")</f>
        <v>battery</v>
      </c>
      <c r="P4378" t="str">
        <f t="shared" si="1432"/>
        <v>No</v>
      </c>
      <c r="Q4378" s="26">
        <f t="shared" ca="1" si="1450"/>
        <v>0.76839929999998446</v>
      </c>
      <c r="R4378" s="23">
        <f ca="1">-(Q4378/'Inputs and Output'!C$14-N4378)*'Inputs and Output'!C$14-F4378</f>
        <v>260.45448481198827</v>
      </c>
      <c r="S4378" s="23">
        <f ca="1">IF(R4378&gt;0,MIN(R4378,'Inputs and Output'!C$55*'Inputs and Output'!C$14,Model!I4378),0)</f>
        <v>42.857229150000009</v>
      </c>
      <c r="T4378" s="23">
        <f t="shared" ca="1" si="1433"/>
        <v>0</v>
      </c>
      <c r="U4378" s="23">
        <f ca="1">MIN('Inputs and Output'!C$15,Model!T4378)</f>
        <v>0</v>
      </c>
      <c r="V4378" s="23">
        <f t="shared" ca="1" si="1434"/>
        <v>0</v>
      </c>
      <c r="W4378" s="23">
        <f ca="1">MIN(V4378+S4378,'Inputs and Output'!C$55*'Inputs and Output'!C$14,'Inputs and Output'!C$14-Model!Q4378)-S4378</f>
        <v>0</v>
      </c>
      <c r="X4378" s="23">
        <f t="shared" ca="1" si="1435"/>
        <v>0</v>
      </c>
      <c r="Y4378" s="23">
        <f ca="1">IF(AND(P4378="Yes",R4378&lt;=0),MIN(-R4378,'Inputs and Output'!C$55*'Inputs and Output'!C$14-F4378),0)</f>
        <v>0</v>
      </c>
      <c r="Z4378" s="23">
        <f ca="1">MIN(Y4378,'Inputs and Output'!C$15)</f>
        <v>0</v>
      </c>
      <c r="AA4378" s="23">
        <f ca="1">IF(AND(P4378="No",R4378&lt;=0),MIN(I4378,'Inputs and Output'!C$15),0)</f>
        <v>0</v>
      </c>
      <c r="AB4378" s="23">
        <f t="shared" ca="1" si="1436"/>
        <v>0</v>
      </c>
      <c r="AC4378" s="23">
        <f ca="1">MIN(AB4378,'Inputs and Output'!C$55*'Inputs and Output'!C$14,'Inputs and Output'!C$14-Model!Q4378)</f>
        <v>0</v>
      </c>
      <c r="AD4378" s="23">
        <f ca="1">IF(AND(P4378="No",R4378&lt;=0),MIN('Inputs and Output'!C$15-Model!AA4378,'Inputs and Output'!C$55*'Inputs and Output'!C$14),0)</f>
        <v>0</v>
      </c>
      <c r="AE4378" s="23">
        <f t="shared" ca="1" si="1437"/>
        <v>0</v>
      </c>
      <c r="AF4378" s="26">
        <f t="shared" ca="1" si="1438"/>
        <v>42.857229150000009</v>
      </c>
      <c r="AG4378" s="26">
        <f t="shared" ca="1" si="1439"/>
        <v>0</v>
      </c>
      <c r="AH4378">
        <f>'real time electricity price'!G4377</f>
        <v>14.657499999999999</v>
      </c>
      <c r="AI4378" s="21">
        <f>'real time electricity price'!H4377</f>
        <v>13.29</v>
      </c>
      <c r="AJ4378" s="23">
        <f t="shared" ca="1" si="1440"/>
        <v>0</v>
      </c>
      <c r="AK4378">
        <f t="shared" si="1441"/>
        <v>1071.9029749999997</v>
      </c>
      <c r="AL4378" s="1">
        <f>SLN('Inputs and Output'!$C$27,0,'Inputs and Output'!$C$31)</f>
        <v>2968.0365296803652</v>
      </c>
      <c r="AM4378" s="1">
        <f>SLN('Inputs and Output'!$C$51,0,'Inputs and Output'!$C$31)</f>
        <v>319.634703196347</v>
      </c>
      <c r="AN4378" s="16">
        <f>-'PVWatt simulated dispatch'!$B$7*'Inputs and Output'!$C$13*'Inputs and Output'!$C$29</f>
        <v>-964.6118721461188</v>
      </c>
      <c r="AO4378" s="19">
        <f>-'Inputs and Output'!$C$54*'Inputs and Output'!$C$14/(365*24)</f>
        <v>-95.890410958904113</v>
      </c>
      <c r="AP4378" s="19">
        <f t="shared" si="1442"/>
        <v>-3276.2705409817354</v>
      </c>
      <c r="AQ4378" s="10">
        <f t="shared" si="1443"/>
        <v>101689047.23138499</v>
      </c>
      <c r="AR4378">
        <v>1.0168904723138499E+20</v>
      </c>
      <c r="AS4378">
        <v>358925.35280686599</v>
      </c>
      <c r="AT4378" s="10">
        <f ca="1">IFERROR((AJ4378/('Inputs and Output'!$C$15))*('Inputs and Output'!$C$39*'Inputs and Output'!$C$40),0)</f>
        <v>0</v>
      </c>
      <c r="AU4378" s="13">
        <f t="shared" ca="1" si="1444"/>
        <v>0</v>
      </c>
      <c r="AV4378" s="12">
        <f t="shared" ca="1" si="1445"/>
        <v>0</v>
      </c>
      <c r="AW4378" s="14">
        <f ca="1">IF(AT4378&gt;0,('Inputs and Output'!$C$42*'Inputs and Output'!$C$15),0)</f>
        <v>0</v>
      </c>
      <c r="AX4378" s="17">
        <f>SLN('Inputs and Output'!$C$45,0,'Inputs and Output'!$C$44)</f>
        <v>7068.4931506849316</v>
      </c>
      <c r="AY4378" s="15">
        <f t="shared" ca="1" si="1446"/>
        <v>-7068.4931506849316</v>
      </c>
      <c r="AZ4378" s="18">
        <f t="shared" ca="1" si="1447"/>
        <v>-10344.763691666667</v>
      </c>
    </row>
    <row r="4379" spans="1:52">
      <c r="A4379" t="str">
        <f>'hourly electricity demand texas'!B4378</f>
        <v>7/2/2020 9 a.m. CDT</v>
      </c>
      <c r="B4379">
        <f>'PVWatt simulated dispatch'!K4395</f>
        <v>494856.84399999998</v>
      </c>
      <c r="C4379">
        <f>'hourly electricity demand texas'!I4378*'Inputs and Output'!$C$20</f>
        <v>76.13</v>
      </c>
      <c r="D4379">
        <f>MIN(MAX(C4379-'Inputs and Output'!C$16,0),'Inputs and Output'!C$19-'Inputs and Output'!C$16)</f>
        <v>76.13</v>
      </c>
      <c r="E4379">
        <f>B4379*'Inputs and Output'!C$13/1000000</f>
        <v>321.65694859999996</v>
      </c>
      <c r="F4379">
        <f>IF(E4379&lt;=D4379,MIN(Q4379,D4379-E4379,'Inputs and Output'!C$14*'Inputs and Output'!C$55),0)</f>
        <v>0</v>
      </c>
      <c r="G4379">
        <f t="shared" si="1448"/>
        <v>76.13</v>
      </c>
      <c r="H4379" s="4">
        <f t="shared" si="1449"/>
        <v>0</v>
      </c>
      <c r="I4379">
        <f t="shared" si="1430"/>
        <v>245.52694859999997</v>
      </c>
      <c r="J4379">
        <f t="shared" ca="1" si="1431"/>
        <v>68.459999999999994</v>
      </c>
      <c r="K4379" s="23">
        <f>AS4379/AQ4379*(1/('Inputs and Output'!C$36/'Inputs and Output'!C$39))-'Inputs and Output'!C$42</f>
        <v>175.1283104956504</v>
      </c>
      <c r="L4379" s="23">
        <f ca="1">IFERROR(AVERAGE(OFFSET(K4379,-1,0,-'Inputs and Output'!C$46)),K4379)</f>
        <v>84.989997469477842</v>
      </c>
      <c r="M4379" s="23" t="e">
        <f ca="1">_xlfn.XLOOKUP(J4379/L4379,'Battery dispatch curve multiple'!C$3:C$103,'Battery dispatch curve multiple'!A$3:A$103,,1,2)</f>
        <v>#NAME?</v>
      </c>
      <c r="N4379" s="79">
        <f ca="1">'Inputs and Output'!$C$17-LN(2/SQRT(IF(Model!J4379/Model!L4379&lt;1.8,Model!J4379/Model!L4379,1.8))-1)/12</f>
        <v>0.93285648796171361</v>
      </c>
      <c r="O4379" t="str">
        <f ca="1">IF(Q4379/'Inputs and Output'!C$14&lt;=N4379,"battery","miner")</f>
        <v>battery</v>
      </c>
      <c r="P4379" t="str">
        <f t="shared" si="1432"/>
        <v>No</v>
      </c>
      <c r="Q4379" s="26">
        <f t="shared" ca="1" si="1450"/>
        <v>43.625628449999994</v>
      </c>
      <c r="R4379" s="23">
        <f ca="1">-(Q4379/'Inputs and Output'!C$14-N4379)*'Inputs and Output'!C$14-F4379</f>
        <v>217.57418817927982</v>
      </c>
      <c r="S4379" s="23">
        <f ca="1">IF(R4379&gt;0,MIN(R4379,'Inputs and Output'!C$55*'Inputs and Output'!C$14,Model!I4379),0)</f>
        <v>70</v>
      </c>
      <c r="T4379" s="23">
        <f t="shared" ca="1" si="1433"/>
        <v>175.52694859999997</v>
      </c>
      <c r="U4379" s="23">
        <f ca="1">MIN('Inputs and Output'!C$15,Model!T4379)</f>
        <v>175.52694859999997</v>
      </c>
      <c r="V4379" s="23">
        <f t="shared" ca="1" si="1434"/>
        <v>0</v>
      </c>
      <c r="W4379" s="23">
        <f ca="1">MIN(V4379+S4379,'Inputs and Output'!C$55*'Inputs and Output'!C$14,'Inputs and Output'!C$14-Model!Q4379)-S4379</f>
        <v>0</v>
      </c>
      <c r="X4379" s="23">
        <f t="shared" ca="1" si="1435"/>
        <v>0</v>
      </c>
      <c r="Y4379" s="23">
        <f ca="1">IF(AND(P4379="Yes",R4379&lt;=0),MIN(-R4379,'Inputs and Output'!C$55*'Inputs and Output'!C$14-F4379),0)</f>
        <v>0</v>
      </c>
      <c r="Z4379" s="23">
        <f ca="1">MIN(Y4379,'Inputs and Output'!C$15)</f>
        <v>0</v>
      </c>
      <c r="AA4379" s="23">
        <f ca="1">IF(AND(P4379="No",R4379&lt;=0),MIN(I4379,'Inputs and Output'!C$15),0)</f>
        <v>0</v>
      </c>
      <c r="AB4379" s="23">
        <f t="shared" ca="1" si="1436"/>
        <v>0</v>
      </c>
      <c r="AC4379" s="23">
        <f ca="1">MIN(AB4379,'Inputs and Output'!C$55*'Inputs and Output'!C$14,'Inputs and Output'!C$14-Model!Q4379)</f>
        <v>0</v>
      </c>
      <c r="AD4379" s="23">
        <f ca="1">IF(AND(P4379="No",R4379&lt;=0),MIN('Inputs and Output'!C$15-Model!AA4379,'Inputs and Output'!C$55*'Inputs and Output'!C$14),0)</f>
        <v>0</v>
      </c>
      <c r="AE4379" s="23">
        <f t="shared" ca="1" si="1437"/>
        <v>0</v>
      </c>
      <c r="AF4379" s="26">
        <f t="shared" ca="1" si="1438"/>
        <v>70</v>
      </c>
      <c r="AG4379" s="26">
        <f t="shared" ca="1" si="1439"/>
        <v>0</v>
      </c>
      <c r="AH4379">
        <f>'real time electricity price'!G4378</f>
        <v>13.942500000000001</v>
      </c>
      <c r="AI4379" s="21">
        <f>'real time electricity price'!H4378</f>
        <v>13.86</v>
      </c>
      <c r="AJ4379" s="23">
        <f t="shared" ca="1" si="1440"/>
        <v>175.52694859999997</v>
      </c>
      <c r="AK4379">
        <f t="shared" si="1441"/>
        <v>1061.4425249999999</v>
      </c>
      <c r="AL4379" s="1">
        <f>SLN('Inputs and Output'!$C$27,0,'Inputs and Output'!$C$31)</f>
        <v>2968.0365296803652</v>
      </c>
      <c r="AM4379" s="1">
        <f>SLN('Inputs and Output'!$C$51,0,'Inputs and Output'!$C$31)</f>
        <v>319.634703196347</v>
      </c>
      <c r="AN4379" s="16">
        <f>-'PVWatt simulated dispatch'!$B$7*'Inputs and Output'!$C$13*'Inputs and Output'!$C$29</f>
        <v>-964.6118721461188</v>
      </c>
      <c r="AO4379" s="19">
        <f>-'Inputs and Output'!$C$54*'Inputs and Output'!$C$14/(365*24)</f>
        <v>-95.890410958904113</v>
      </c>
      <c r="AP4379" s="19">
        <f t="shared" si="1442"/>
        <v>-3286.730990981735</v>
      </c>
      <c r="AQ4379" s="10">
        <f t="shared" si="1443"/>
        <v>98357197.177014112</v>
      </c>
      <c r="AR4379">
        <v>9.8357197177014108E+19</v>
      </c>
      <c r="AS4379">
        <v>657243.45782300294</v>
      </c>
      <c r="AT4379" s="10">
        <f ca="1">IFERROR((AJ4379/('Inputs and Output'!$C$15))*('Inputs and Output'!$C$39*'Inputs and Output'!$C$40),0)</f>
        <v>5388269.1198139526</v>
      </c>
      <c r="AU4379" s="13">
        <f t="shared" ca="1" si="1444"/>
        <v>5.4782662321260014E-2</v>
      </c>
      <c r="AV4379" s="12">
        <f t="shared" ca="1" si="1445"/>
        <v>36005.546412774871</v>
      </c>
      <c r="AW4379" s="14">
        <f ca="1">IF(AT4379&gt;0,('Inputs and Output'!$C$42*'Inputs and Output'!$C$15),0)</f>
        <v>5325.12</v>
      </c>
      <c r="AX4379" s="17">
        <f>SLN('Inputs and Output'!$C$45,0,'Inputs and Output'!$C$44)</f>
        <v>7068.4931506849316</v>
      </c>
      <c r="AY4379" s="15">
        <f t="shared" ca="1" si="1446"/>
        <v>23611.93326208994</v>
      </c>
      <c r="AZ4379" s="18">
        <f t="shared" ca="1" si="1447"/>
        <v>20325.202271108206</v>
      </c>
    </row>
    <row r="4380" spans="1:52">
      <c r="A4380" t="str">
        <f>'hourly electricity demand texas'!B4379</f>
        <v>7/2/2020 10 a.m. CDT</v>
      </c>
      <c r="B4380">
        <f>'PVWatt simulated dispatch'!K4396</f>
        <v>490265.34399999998</v>
      </c>
      <c r="C4380">
        <f>'hourly electricity demand texas'!I4379*'Inputs and Output'!$C$20</f>
        <v>81.239999999999995</v>
      </c>
      <c r="D4380">
        <f>MIN(MAX(C4380-'Inputs and Output'!C$16,0),'Inputs and Output'!C$19-'Inputs and Output'!C$16)</f>
        <v>81.239999999999995</v>
      </c>
      <c r="E4380">
        <f>B4380*'Inputs and Output'!C$13/1000000</f>
        <v>318.67247359999999</v>
      </c>
      <c r="F4380">
        <f>IF(E4380&lt;=D4380,MIN(Q4380,D4380-E4380,'Inputs and Output'!C$14*'Inputs and Output'!C$55),0)</f>
        <v>0</v>
      </c>
      <c r="G4380">
        <f t="shared" si="1448"/>
        <v>81.239999999999995</v>
      </c>
      <c r="H4380" s="4">
        <f t="shared" si="1449"/>
        <v>0</v>
      </c>
      <c r="I4380">
        <f t="shared" si="1430"/>
        <v>237.43247359999998</v>
      </c>
      <c r="J4380">
        <f t="shared" ca="1" si="1431"/>
        <v>68.459999999999994</v>
      </c>
      <c r="K4380" s="23">
        <f>AS4380/AQ4380*(1/('Inputs and Output'!C$36/'Inputs and Output'!C$39))-'Inputs and Output'!C$42</f>
        <v>71.979357541630506</v>
      </c>
      <c r="L4380" s="23">
        <f ca="1">IFERROR(AVERAGE(OFFSET(K4380,-1,0,-'Inputs and Output'!C$46)),K4380)</f>
        <v>85.641879190473773</v>
      </c>
      <c r="M4380" s="23" t="e">
        <f ca="1">_xlfn.XLOOKUP(J4380/L4380,'Battery dispatch curve multiple'!C$3:C$103,'Battery dispatch curve multiple'!A$3:A$103,,1,2)</f>
        <v>#NAME?</v>
      </c>
      <c r="N4380" s="79">
        <f ca="1">'Inputs and Output'!$C$17-LN(2/SQRT(IF(Model!J4380/Model!L4380&lt;1.8,Model!J4380/Model!L4380,1.8))-1)/12</f>
        <v>0.93227984451676615</v>
      </c>
      <c r="O4380" t="str">
        <f ca="1">IF(Q4380/'Inputs and Output'!C$14&lt;=N4380,"battery","miner")</f>
        <v>battery</v>
      </c>
      <c r="P4380" t="str">
        <f t="shared" si="1432"/>
        <v>No</v>
      </c>
      <c r="Q4380" s="26">
        <f t="shared" ca="1" si="1450"/>
        <v>113.62562844999999</v>
      </c>
      <c r="R4380" s="23">
        <f ca="1">-(Q4380/'Inputs and Output'!C$14-N4380)*'Inputs and Output'!C$14-F4380</f>
        <v>147.41272801469452</v>
      </c>
      <c r="S4380" s="23">
        <f ca="1">IF(R4380&gt;0,MIN(R4380,'Inputs and Output'!C$55*'Inputs and Output'!C$14,Model!I4380),0)</f>
        <v>70</v>
      </c>
      <c r="T4380" s="23">
        <f t="shared" ca="1" si="1433"/>
        <v>167.43247359999998</v>
      </c>
      <c r="U4380" s="23">
        <f ca="1">MIN('Inputs and Output'!C$15,Model!T4380)</f>
        <v>167.43247359999998</v>
      </c>
      <c r="V4380" s="23">
        <f t="shared" ca="1" si="1434"/>
        <v>0</v>
      </c>
      <c r="W4380" s="23">
        <f ca="1">MIN(V4380+S4380,'Inputs and Output'!C$55*'Inputs and Output'!C$14,'Inputs and Output'!C$14-Model!Q4380)-S4380</f>
        <v>0</v>
      </c>
      <c r="X4380" s="23">
        <f t="shared" ca="1" si="1435"/>
        <v>0</v>
      </c>
      <c r="Y4380" s="23">
        <f ca="1">IF(AND(P4380="Yes",R4380&lt;=0),MIN(-R4380,'Inputs and Output'!C$55*'Inputs and Output'!C$14-F4380),0)</f>
        <v>0</v>
      </c>
      <c r="Z4380" s="23">
        <f ca="1">MIN(Y4380,'Inputs and Output'!C$15)</f>
        <v>0</v>
      </c>
      <c r="AA4380" s="23">
        <f ca="1">IF(AND(P4380="No",R4380&lt;=0),MIN(I4380,'Inputs and Output'!C$15),0)</f>
        <v>0</v>
      </c>
      <c r="AB4380" s="23">
        <f t="shared" ca="1" si="1436"/>
        <v>0</v>
      </c>
      <c r="AC4380" s="23">
        <f ca="1">MIN(AB4380,'Inputs and Output'!C$55*'Inputs and Output'!C$14,'Inputs and Output'!C$14-Model!Q4380)</f>
        <v>0</v>
      </c>
      <c r="AD4380" s="23">
        <f ca="1">IF(AND(P4380="No",R4380&lt;=0),MIN('Inputs and Output'!C$15-Model!AA4380,'Inputs and Output'!C$55*'Inputs and Output'!C$14),0)</f>
        <v>0</v>
      </c>
      <c r="AE4380" s="23">
        <f t="shared" ca="1" si="1437"/>
        <v>0</v>
      </c>
      <c r="AF4380" s="26">
        <f t="shared" ca="1" si="1438"/>
        <v>70</v>
      </c>
      <c r="AG4380" s="26">
        <f t="shared" ca="1" si="1439"/>
        <v>0</v>
      </c>
      <c r="AH4380">
        <f>'real time electricity price'!G4379</f>
        <v>16.059999999999999</v>
      </c>
      <c r="AI4380" s="21">
        <f>'real time electricity price'!H4379</f>
        <v>16.04</v>
      </c>
      <c r="AJ4380" s="23">
        <f t="shared" ca="1" si="1440"/>
        <v>167.43247359999998</v>
      </c>
      <c r="AK4380">
        <f t="shared" si="1441"/>
        <v>1304.7143999999998</v>
      </c>
      <c r="AL4380" s="1">
        <f>SLN('Inputs and Output'!$C$27,0,'Inputs and Output'!$C$31)</f>
        <v>2968.0365296803652</v>
      </c>
      <c r="AM4380" s="1">
        <f>SLN('Inputs and Output'!$C$51,0,'Inputs and Output'!$C$31)</f>
        <v>319.634703196347</v>
      </c>
      <c r="AN4380" s="16">
        <f>-'PVWatt simulated dispatch'!$B$7*'Inputs and Output'!$C$13*'Inputs and Output'!$C$29</f>
        <v>-964.6118721461188</v>
      </c>
      <c r="AO4380" s="19">
        <f>-'Inputs and Output'!$C$54*'Inputs and Output'!$C$14/(365*24)</f>
        <v>-95.890410958904113</v>
      </c>
      <c r="AP4380" s="19">
        <f t="shared" si="1442"/>
        <v>-3043.4591159817355</v>
      </c>
      <c r="AQ4380" s="10">
        <f t="shared" si="1443"/>
        <v>73687715.385061905</v>
      </c>
      <c r="AR4380">
        <v>7.36877153850619E+19</v>
      </c>
      <c r="AS4380">
        <v>244794.63073348699</v>
      </c>
      <c r="AT4380" s="10">
        <f ca="1">IFERROR((AJ4380/('Inputs and Output'!$C$15))*('Inputs and Output'!$C$39*'Inputs and Output'!$C$40),0)</f>
        <v>5139787.5616744179</v>
      </c>
      <c r="AU4380" s="13">
        <f t="shared" ca="1" si="1444"/>
        <v>6.9750941996450655E-2</v>
      </c>
      <c r="AV4380" s="12">
        <f t="shared" ca="1" si="1445"/>
        <v>17074.656089334007</v>
      </c>
      <c r="AW4380" s="14">
        <f ca="1">IF(AT4380&gt;0,('Inputs and Output'!$C$42*'Inputs and Output'!$C$15),0)</f>
        <v>5325.12</v>
      </c>
      <c r="AX4380" s="17">
        <f>SLN('Inputs and Output'!$C$45,0,'Inputs and Output'!$C$44)</f>
        <v>7068.4931506849316</v>
      </c>
      <c r="AY4380" s="15">
        <f t="shared" ca="1" si="1446"/>
        <v>4681.0429386490759</v>
      </c>
      <c r="AZ4380" s="18">
        <f t="shared" ca="1" si="1447"/>
        <v>1637.5838226673404</v>
      </c>
    </row>
    <row r="4381" spans="1:52">
      <c r="A4381" t="str">
        <f>'hourly electricity demand texas'!B4380</f>
        <v>7/2/2020 11 a.m. CDT</v>
      </c>
      <c r="B4381">
        <f>'PVWatt simulated dispatch'!K4397</f>
        <v>558143.56299999997</v>
      </c>
      <c r="C4381">
        <f>'hourly electricity demand texas'!I4380*'Inputs and Output'!$C$20</f>
        <v>87.63</v>
      </c>
      <c r="D4381">
        <f>MIN(MAX(C4381-'Inputs and Output'!C$16,0),'Inputs and Output'!C$19-'Inputs and Output'!C$16)</f>
        <v>87.63</v>
      </c>
      <c r="E4381">
        <f>B4381*'Inputs and Output'!C$13/1000000</f>
        <v>362.79331594999996</v>
      </c>
      <c r="F4381">
        <f>IF(E4381&lt;=D4381,MIN(Q4381,D4381-E4381,'Inputs and Output'!C$14*'Inputs and Output'!C$55),0)</f>
        <v>0</v>
      </c>
      <c r="G4381">
        <f t="shared" si="1448"/>
        <v>87.63</v>
      </c>
      <c r="H4381" s="4">
        <f t="shared" si="1449"/>
        <v>0</v>
      </c>
      <c r="I4381">
        <f t="shared" si="1430"/>
        <v>275.16331594999997</v>
      </c>
      <c r="J4381">
        <f t="shared" ca="1" si="1431"/>
        <v>68.459999999999994</v>
      </c>
      <c r="K4381" s="23">
        <f>AS4381/AQ4381*(1/('Inputs and Output'!C$36/'Inputs and Output'!C$39))-'Inputs and Output'!C$42</f>
        <v>13.619852453319396</v>
      </c>
      <c r="L4381" s="23">
        <f ca="1">IFERROR(AVERAGE(OFFSET(K4381,-1,0,-'Inputs and Output'!C$46)),K4381)</f>
        <v>86.440496786482655</v>
      </c>
      <c r="M4381" s="23" t="e">
        <f ca="1">_xlfn.XLOOKUP(J4381/L4381,'Battery dispatch curve multiple'!C$3:C$103,'Battery dispatch curve multiple'!A$3:A$103,,1,2)</f>
        <v>#NAME?</v>
      </c>
      <c r="N4381" s="79">
        <f ca="1">'Inputs and Output'!$C$17-LN(2/SQRT(IF(Model!J4381/Model!L4381&lt;1.8,Model!J4381/Model!L4381,1.8))-1)/12</f>
        <v>0.93158174456669252</v>
      </c>
      <c r="O4381" t="str">
        <f ca="1">IF(Q4381/'Inputs and Output'!C$14&lt;=N4381,"battery","miner")</f>
        <v>battery</v>
      </c>
      <c r="P4381" t="str">
        <f t="shared" si="1432"/>
        <v>No</v>
      </c>
      <c r="Q4381" s="26">
        <f t="shared" ca="1" si="1450"/>
        <v>183.62562844999999</v>
      </c>
      <c r="R4381" s="23">
        <f ca="1">-(Q4381/'Inputs and Output'!C$14-N4381)*'Inputs and Output'!C$14-F4381</f>
        <v>77.217260028673905</v>
      </c>
      <c r="S4381" s="23">
        <f ca="1">IF(R4381&gt;0,MIN(R4381,'Inputs and Output'!C$55*'Inputs and Output'!C$14,Model!I4381),0)</f>
        <v>70</v>
      </c>
      <c r="T4381" s="23">
        <f t="shared" ca="1" si="1433"/>
        <v>205.16331594999997</v>
      </c>
      <c r="U4381" s="23">
        <f ca="1">MIN('Inputs and Output'!C$15,Model!T4381)</f>
        <v>177.50399999999999</v>
      </c>
      <c r="V4381" s="23">
        <f t="shared" ca="1" si="1434"/>
        <v>27.659315949999979</v>
      </c>
      <c r="W4381" s="23">
        <f ca="1">MIN(V4381+S4381,'Inputs and Output'!C$55*'Inputs and Output'!C$14,'Inputs and Output'!C$14-Model!Q4381)-S4381</f>
        <v>0</v>
      </c>
      <c r="X4381" s="23">
        <f t="shared" ca="1" si="1435"/>
        <v>27.659315949999979</v>
      </c>
      <c r="Y4381" s="23">
        <f ca="1">IF(AND(P4381="Yes",R4381&lt;=0),MIN(-R4381,'Inputs and Output'!C$55*'Inputs and Output'!C$14-F4381),0)</f>
        <v>0</v>
      </c>
      <c r="Z4381" s="23">
        <f ca="1">MIN(Y4381,'Inputs and Output'!C$15)</f>
        <v>0</v>
      </c>
      <c r="AA4381" s="23">
        <f ca="1">IF(AND(P4381="No",R4381&lt;=0),MIN(I4381,'Inputs and Output'!C$15),0)</f>
        <v>0</v>
      </c>
      <c r="AB4381" s="23">
        <f t="shared" ca="1" si="1436"/>
        <v>0</v>
      </c>
      <c r="AC4381" s="23">
        <f ca="1">MIN(AB4381,'Inputs and Output'!C$55*'Inputs and Output'!C$14,'Inputs and Output'!C$14-Model!Q4381)</f>
        <v>0</v>
      </c>
      <c r="AD4381" s="23">
        <f ca="1">IF(AND(P4381="No",R4381&lt;=0),MIN('Inputs and Output'!C$15-Model!AA4381,'Inputs and Output'!C$55*'Inputs and Output'!C$14),0)</f>
        <v>0</v>
      </c>
      <c r="AE4381" s="23">
        <f t="shared" ca="1" si="1437"/>
        <v>0</v>
      </c>
      <c r="AF4381" s="26">
        <f t="shared" ca="1" si="1438"/>
        <v>70</v>
      </c>
      <c r="AG4381" s="26">
        <f t="shared" ca="1" si="1439"/>
        <v>27.659315949999979</v>
      </c>
      <c r="AH4381">
        <f>'real time electricity price'!G4380</f>
        <v>18.2075</v>
      </c>
      <c r="AI4381" s="21">
        <f>'real time electricity price'!H4380</f>
        <v>19.309999999999999</v>
      </c>
      <c r="AJ4381" s="23">
        <f t="shared" ca="1" si="1440"/>
        <v>177.50399999999999</v>
      </c>
      <c r="AK4381">
        <f t="shared" si="1441"/>
        <v>1595.5232249999999</v>
      </c>
      <c r="AL4381" s="1">
        <f>SLN('Inputs and Output'!$C$27,0,'Inputs and Output'!$C$31)</f>
        <v>2968.0365296803652</v>
      </c>
      <c r="AM4381" s="1">
        <f>SLN('Inputs and Output'!$C$51,0,'Inputs and Output'!$C$31)</f>
        <v>319.634703196347</v>
      </c>
      <c r="AN4381" s="16">
        <f>-'PVWatt simulated dispatch'!$B$7*'Inputs and Output'!$C$13*'Inputs and Output'!$C$29</f>
        <v>-964.6118721461188</v>
      </c>
      <c r="AO4381" s="19">
        <f>-'Inputs and Output'!$C$54*'Inputs and Output'!$C$14/(365*24)</f>
        <v>-95.890410958904113</v>
      </c>
      <c r="AP4381" s="19">
        <f t="shared" si="1442"/>
        <v>-2752.6502909817355</v>
      </c>
      <c r="AQ4381" s="10">
        <f t="shared" si="1443"/>
        <v>254779949.21737701</v>
      </c>
      <c r="AR4381">
        <v>2.5477994921737699E+20</v>
      </c>
      <c r="AS4381">
        <v>362029.50234532298</v>
      </c>
      <c r="AT4381" s="10">
        <f ca="1">IFERROR((AJ4381/('Inputs and Output'!$C$15))*('Inputs and Output'!$C$39*'Inputs and Output'!$C$40),0)</f>
        <v>5448960</v>
      </c>
      <c r="AU4381" s="13">
        <f t="shared" ca="1" si="1444"/>
        <v>2.1386926313227944E-2</v>
      </c>
      <c r="AV4381" s="12">
        <f t="shared" ca="1" si="1445"/>
        <v>7742.6982898740062</v>
      </c>
      <c r="AW4381" s="14">
        <f ca="1">IF(AT4381&gt;0,('Inputs and Output'!$C$42*'Inputs and Output'!$C$15),0)</f>
        <v>5325.12</v>
      </c>
      <c r="AX4381" s="17">
        <f>SLN('Inputs and Output'!$C$45,0,'Inputs and Output'!$C$44)</f>
        <v>7068.4931506849316</v>
      </c>
      <c r="AY4381" s="15">
        <f t="shared" ca="1" si="1446"/>
        <v>-4650.9148608109253</v>
      </c>
      <c r="AZ4381" s="18">
        <f t="shared" ca="1" si="1447"/>
        <v>-7403.5651517926608</v>
      </c>
    </row>
    <row r="4382" spans="1:52">
      <c r="A4382" t="str">
        <f>'hourly electricity demand texas'!B4381</f>
        <v>7/2/2020 12 p.m. CDT</v>
      </c>
      <c r="B4382">
        <f>'PVWatt simulated dispatch'!K4398</f>
        <v>731950.75</v>
      </c>
      <c r="C4382">
        <f>'hourly electricity demand texas'!I4381*'Inputs and Output'!$C$20</f>
        <v>94.210000000000008</v>
      </c>
      <c r="D4382">
        <f>MIN(MAX(C4382-'Inputs and Output'!C$16,0),'Inputs and Output'!C$19-'Inputs and Output'!C$16)</f>
        <v>94.210000000000008</v>
      </c>
      <c r="E4382">
        <f>B4382*'Inputs and Output'!C$13/1000000</f>
        <v>475.7679875</v>
      </c>
      <c r="F4382">
        <f>IF(E4382&lt;=D4382,MIN(Q4382,D4382-E4382,'Inputs and Output'!C$14*'Inputs and Output'!C$55),0)</f>
        <v>0</v>
      </c>
      <c r="G4382">
        <f t="shared" si="1448"/>
        <v>94.210000000000008</v>
      </c>
      <c r="H4382" s="4">
        <f t="shared" si="1449"/>
        <v>0</v>
      </c>
      <c r="I4382">
        <f t="shared" si="1430"/>
        <v>381.55798749999997</v>
      </c>
      <c r="J4382">
        <f t="shared" ca="1" si="1431"/>
        <v>68.459999999999994</v>
      </c>
      <c r="K4382" s="23">
        <f>AS4382/AQ4382*(1/('Inputs and Output'!C$36/'Inputs and Output'!C$39))-'Inputs and Output'!C$42</f>
        <v>130.45322260323107</v>
      </c>
      <c r="L4382" s="23">
        <f ca="1">IFERROR(AVERAGE(OFFSET(K4382,-1,0,-'Inputs and Output'!C$46)),K4382)</f>
        <v>81.445656651107811</v>
      </c>
      <c r="M4382" s="23" t="e">
        <f ca="1">_xlfn.XLOOKUP(J4382/L4382,'Battery dispatch curve multiple'!C$3:C$103,'Battery dispatch curve multiple'!A$3:A$103,,1,2)</f>
        <v>#NAME?</v>
      </c>
      <c r="N4382" s="79">
        <f ca="1">'Inputs and Output'!$C$17-LN(2/SQRT(IF(Model!J4382/Model!L4382&lt;1.8,Model!J4382/Model!L4382,1.8))-1)/12</f>
        <v>0.93610470341143903</v>
      </c>
      <c r="O4382" t="str">
        <f ca="1">IF(Q4382/'Inputs and Output'!C$14&lt;=N4382,"battery","miner")</f>
        <v>battery</v>
      </c>
      <c r="P4382" t="str">
        <f t="shared" si="1432"/>
        <v>No</v>
      </c>
      <c r="Q4382" s="26">
        <f t="shared" ca="1" si="1450"/>
        <v>253.62562844999999</v>
      </c>
      <c r="R4382" s="23">
        <f ca="1">-(Q4382/'Inputs and Output'!C$14-N4382)*'Inputs and Output'!C$14-F4382</f>
        <v>8.4836885052029309</v>
      </c>
      <c r="S4382" s="23">
        <f ca="1">IF(R4382&gt;0,MIN(R4382,'Inputs and Output'!C$55*'Inputs and Output'!C$14,Model!I4382),0)</f>
        <v>8.4836885052029309</v>
      </c>
      <c r="T4382" s="23">
        <f t="shared" ca="1" si="1433"/>
        <v>373.07429899479706</v>
      </c>
      <c r="U4382" s="23">
        <f ca="1">MIN('Inputs and Output'!C$15,Model!T4382)</f>
        <v>177.50399999999999</v>
      </c>
      <c r="V4382" s="23">
        <f t="shared" ca="1" si="1434"/>
        <v>195.57029899479707</v>
      </c>
      <c r="W4382" s="23">
        <f ca="1">MIN(V4382+S4382,'Inputs and Output'!C$55*'Inputs and Output'!C$14,'Inputs and Output'!C$14-Model!Q4382)-S4382</f>
        <v>17.890683044797075</v>
      </c>
      <c r="X4382" s="23">
        <f t="shared" ca="1" si="1435"/>
        <v>177.67961595</v>
      </c>
      <c r="Y4382" s="23">
        <f ca="1">IF(AND(P4382="Yes",R4382&lt;=0),MIN(-R4382,'Inputs and Output'!C$55*'Inputs and Output'!C$14-F4382),0)</f>
        <v>0</v>
      </c>
      <c r="Z4382" s="23">
        <f ca="1">MIN(Y4382,'Inputs and Output'!C$15)</f>
        <v>0</v>
      </c>
      <c r="AA4382" s="23">
        <f ca="1">IF(AND(P4382="No",R4382&lt;=0),MIN(I4382,'Inputs and Output'!C$15),0)</f>
        <v>0</v>
      </c>
      <c r="AB4382" s="23">
        <f t="shared" ca="1" si="1436"/>
        <v>0</v>
      </c>
      <c r="AC4382" s="23">
        <f ca="1">MIN(AB4382,'Inputs and Output'!C$55*'Inputs and Output'!C$14,'Inputs and Output'!C$14-Model!Q4382)</f>
        <v>0</v>
      </c>
      <c r="AD4382" s="23">
        <f ca="1">IF(AND(P4382="No",R4382&lt;=0),MIN('Inputs and Output'!C$15-Model!AA4382,'Inputs and Output'!C$55*'Inputs and Output'!C$14),0)</f>
        <v>0</v>
      </c>
      <c r="AE4382" s="23">
        <f t="shared" ca="1" si="1437"/>
        <v>0</v>
      </c>
      <c r="AF4382" s="26">
        <f t="shared" ca="1" si="1438"/>
        <v>26.374371550000006</v>
      </c>
      <c r="AG4382" s="26">
        <f t="shared" ca="1" si="1439"/>
        <v>177.67961595</v>
      </c>
      <c r="AH4382">
        <f>'real time electricity price'!G4381</f>
        <v>20.14</v>
      </c>
      <c r="AI4382" s="21">
        <f>'real time electricity price'!H4381</f>
        <v>22.79</v>
      </c>
      <c r="AJ4382" s="23">
        <f t="shared" ca="1" si="1440"/>
        <v>177.50399999999999</v>
      </c>
      <c r="AK4382">
        <f t="shared" si="1441"/>
        <v>1897.3894000000003</v>
      </c>
      <c r="AL4382" s="1">
        <f>SLN('Inputs and Output'!$C$27,0,'Inputs and Output'!$C$31)</f>
        <v>2968.0365296803652</v>
      </c>
      <c r="AM4382" s="1">
        <f>SLN('Inputs and Output'!$C$51,0,'Inputs and Output'!$C$31)</f>
        <v>319.634703196347</v>
      </c>
      <c r="AN4382" s="16">
        <f>-'PVWatt simulated dispatch'!$B$7*'Inputs and Output'!$C$13*'Inputs and Output'!$C$29</f>
        <v>-964.6118721461188</v>
      </c>
      <c r="AO4382" s="19">
        <f>-'Inputs and Output'!$C$54*'Inputs and Output'!$C$14/(365*24)</f>
        <v>-95.890410958904113</v>
      </c>
      <c r="AP4382" s="19">
        <f t="shared" si="1442"/>
        <v>-2450.7841159817353</v>
      </c>
      <c r="AQ4382" s="10">
        <f t="shared" si="1443"/>
        <v>113460582.68494901</v>
      </c>
      <c r="AR4382">
        <v>1.13460582684949E+20</v>
      </c>
      <c r="AS4382">
        <v>593045.44969722605</v>
      </c>
      <c r="AT4382" s="10">
        <f ca="1">IFERROR((AJ4382/('Inputs and Output'!$C$15))*('Inputs and Output'!$C$39*'Inputs and Output'!$C$40),0)</f>
        <v>5448960</v>
      </c>
      <c r="AU4382" s="13">
        <f t="shared" ca="1" si="1444"/>
        <v>4.8025136757232835E-2</v>
      </c>
      <c r="AV4382" s="12">
        <f t="shared" ca="1" si="1445"/>
        <v>28481.088824963928</v>
      </c>
      <c r="AW4382" s="14">
        <f ca="1">IF(AT4382&gt;0,('Inputs and Output'!$C$42*'Inputs and Output'!$C$15),0)</f>
        <v>5325.12</v>
      </c>
      <c r="AX4382" s="17">
        <f>SLN('Inputs and Output'!$C$45,0,'Inputs and Output'!$C$44)</f>
        <v>7068.4931506849316</v>
      </c>
      <c r="AY4382" s="15">
        <f t="shared" ca="1" si="1446"/>
        <v>16087.475674278998</v>
      </c>
      <c r="AZ4382" s="18">
        <f t="shared" ca="1" si="1447"/>
        <v>13636.691558297262</v>
      </c>
    </row>
    <row r="4383" spans="1:52">
      <c r="A4383" t="str">
        <f>'hourly electricity demand texas'!B4382</f>
        <v>7/2/2020 1 p.m. CDT</v>
      </c>
      <c r="B4383">
        <f>'PVWatt simulated dispatch'!K4399</f>
        <v>654771.68799999997</v>
      </c>
      <c r="C4383">
        <f>'hourly electricity demand texas'!I4382*'Inputs and Output'!$C$20</f>
        <v>100.86</v>
      </c>
      <c r="D4383">
        <f>MIN(MAX(C4383-'Inputs and Output'!C$16,0),'Inputs and Output'!C$19-'Inputs and Output'!C$16)</f>
        <v>100.86</v>
      </c>
      <c r="E4383">
        <f>B4383*'Inputs and Output'!C$13/1000000</f>
        <v>425.60159720000001</v>
      </c>
      <c r="F4383">
        <f>IF(E4383&lt;=D4383,MIN(Q4383,D4383-E4383,'Inputs and Output'!C$14*'Inputs and Output'!C$55),0)</f>
        <v>0</v>
      </c>
      <c r="G4383">
        <f t="shared" si="1448"/>
        <v>100.86</v>
      </c>
      <c r="H4383" s="4">
        <f t="shared" si="1449"/>
        <v>0</v>
      </c>
      <c r="I4383">
        <f t="shared" si="1430"/>
        <v>324.7415972</v>
      </c>
      <c r="J4383">
        <f t="shared" ca="1" si="1431"/>
        <v>68.459999999999994</v>
      </c>
      <c r="K4383" s="23">
        <f>AS4383/AQ4383*(1/('Inputs and Output'!C$36/'Inputs and Output'!C$39))-'Inputs and Output'!C$42</f>
        <v>44.590664041222681</v>
      </c>
      <c r="L4383" s="23">
        <f ca="1">IFERROR(AVERAGE(OFFSET(K4383,-1,0,-'Inputs and Output'!C$46)),K4383)</f>
        <v>81.625250148727275</v>
      </c>
      <c r="M4383" s="23" t="e">
        <f ca="1">_xlfn.XLOOKUP(J4383/L4383,'Battery dispatch curve multiple'!C$3:C$103,'Battery dispatch curve multiple'!A$3:A$103,,1,2)</f>
        <v>#NAME?</v>
      </c>
      <c r="N4383" s="79">
        <f ca="1">'Inputs and Output'!$C$17-LN(2/SQRT(IF(Model!J4383/Model!L4383&lt;1.8,Model!J4383/Model!L4383,1.8))-1)/12</f>
        <v>0.9359353240504289</v>
      </c>
      <c r="O4383" t="str">
        <f ca="1">IF(Q4383/'Inputs and Output'!C$14&lt;=N4383,"battery","miner")</f>
        <v>miner</v>
      </c>
      <c r="P4383" t="str">
        <f t="shared" si="1432"/>
        <v>No</v>
      </c>
      <c r="Q4383" s="26">
        <f t="shared" ca="1" si="1450"/>
        <v>280</v>
      </c>
      <c r="R4383" s="23">
        <f ca="1">-(Q4383/'Inputs and Output'!C$14-N4383)*'Inputs and Output'!C$14-F4383</f>
        <v>-17.938109265879909</v>
      </c>
      <c r="S4383" s="23">
        <f ca="1">IF(R4383&gt;0,MIN(R4383,'Inputs and Output'!C$55*'Inputs and Output'!C$14,Model!I4383),0)</f>
        <v>0</v>
      </c>
      <c r="T4383" s="23">
        <f t="shared" ca="1" si="1433"/>
        <v>0</v>
      </c>
      <c r="U4383" s="23">
        <f ca="1">MIN('Inputs and Output'!C$15,Model!T4383)</f>
        <v>0</v>
      </c>
      <c r="V4383" s="23">
        <f t="shared" ca="1" si="1434"/>
        <v>0</v>
      </c>
      <c r="W4383" s="23">
        <f ca="1">MIN(V4383+S4383,'Inputs and Output'!C$55*'Inputs and Output'!C$14,'Inputs and Output'!C$14-Model!Q4383)-S4383</f>
        <v>0</v>
      </c>
      <c r="X4383" s="23">
        <f t="shared" ca="1" si="1435"/>
        <v>0</v>
      </c>
      <c r="Y4383" s="23">
        <f ca="1">IF(AND(P4383="Yes",R4383&lt;=0),MIN(-R4383,'Inputs and Output'!C$55*'Inputs and Output'!C$14-F4383),0)</f>
        <v>0</v>
      </c>
      <c r="Z4383" s="23">
        <f ca="1">MIN(Y4383,'Inputs and Output'!C$15)</f>
        <v>0</v>
      </c>
      <c r="AA4383" s="23">
        <f ca="1">IF(AND(P4383="No",R4383&lt;=0),MIN(I4383,'Inputs and Output'!C$15),0)</f>
        <v>177.50399999999999</v>
      </c>
      <c r="AB4383" s="23">
        <f t="shared" ca="1" si="1436"/>
        <v>147.23759720000001</v>
      </c>
      <c r="AC4383" s="23">
        <f ca="1">MIN(AB4383,'Inputs and Output'!C$55*'Inputs and Output'!C$14,'Inputs and Output'!C$14-Model!Q4383)</f>
        <v>0</v>
      </c>
      <c r="AD4383" s="23">
        <f ca="1">IF(AND(P4383="No",R4383&lt;=0),MIN('Inputs and Output'!C$15-Model!AA4383,'Inputs and Output'!C$55*'Inputs and Output'!C$14),0)</f>
        <v>0</v>
      </c>
      <c r="AE4383" s="23">
        <f t="shared" ca="1" si="1437"/>
        <v>147.23759720000001</v>
      </c>
      <c r="AF4383" s="26">
        <f t="shared" ca="1" si="1438"/>
        <v>0</v>
      </c>
      <c r="AG4383" s="26">
        <f t="shared" ca="1" si="1439"/>
        <v>147.23759720000001</v>
      </c>
      <c r="AH4383">
        <f>'real time electricity price'!G4382</f>
        <v>20.452500000000001</v>
      </c>
      <c r="AI4383" s="21">
        <f>'real time electricity price'!H4382</f>
        <v>28.14</v>
      </c>
      <c r="AJ4383" s="23">
        <f t="shared" ca="1" si="1440"/>
        <v>177.50399999999999</v>
      </c>
      <c r="AK4383">
        <f t="shared" si="1441"/>
        <v>2062.8391500000002</v>
      </c>
      <c r="AL4383" s="1">
        <f>SLN('Inputs and Output'!$C$27,0,'Inputs and Output'!$C$31)</f>
        <v>2968.0365296803652</v>
      </c>
      <c r="AM4383" s="1">
        <f>SLN('Inputs and Output'!$C$51,0,'Inputs and Output'!$C$31)</f>
        <v>319.634703196347</v>
      </c>
      <c r="AN4383" s="16">
        <f>-'PVWatt simulated dispatch'!$B$7*'Inputs and Output'!$C$13*'Inputs and Output'!$C$29</f>
        <v>-964.6118721461188</v>
      </c>
      <c r="AO4383" s="19">
        <f>-'Inputs and Output'!$C$54*'Inputs and Output'!$C$14/(365*24)</f>
        <v>-95.890410958904113</v>
      </c>
      <c r="AP4383" s="19">
        <f t="shared" si="1442"/>
        <v>-2285.3343659817347</v>
      </c>
      <c r="AQ4383" s="10">
        <f t="shared" si="1443"/>
        <v>172598099.96840501</v>
      </c>
      <c r="AR4383">
        <v>1.7259809996840501E+20</v>
      </c>
      <c r="AS4383">
        <v>419387.04259284597</v>
      </c>
      <c r="AT4383" s="10">
        <f ca="1">IFERROR((AJ4383/('Inputs and Output'!$C$15))*('Inputs and Output'!$C$39*'Inputs and Output'!$C$40),0)</f>
        <v>5448960</v>
      </c>
      <c r="AU4383" s="13">
        <f t="shared" ca="1" si="1444"/>
        <v>3.1570220071932775E-2</v>
      </c>
      <c r="AV4383" s="12">
        <f t="shared" ca="1" si="1445"/>
        <v>13240.141229973191</v>
      </c>
      <c r="AW4383" s="14">
        <f ca="1">IF(AT4383&gt;0,('Inputs and Output'!$C$42*'Inputs and Output'!$C$15),0)</f>
        <v>5325.12</v>
      </c>
      <c r="AX4383" s="17">
        <f>SLN('Inputs and Output'!$C$45,0,'Inputs and Output'!$C$44)</f>
        <v>7068.4931506849316</v>
      </c>
      <c r="AY4383" s="15">
        <f t="shared" ca="1" si="1446"/>
        <v>846.52807928825951</v>
      </c>
      <c r="AZ4383" s="18">
        <f t="shared" ca="1" si="1447"/>
        <v>-1438.8062866934752</v>
      </c>
    </row>
    <row r="4384" spans="1:52">
      <c r="A4384" t="str">
        <f>'hourly electricity demand texas'!B4383</f>
        <v>7/2/2020 2 p.m. CDT</v>
      </c>
      <c r="B4384">
        <f>'PVWatt simulated dispatch'!K4400</f>
        <v>430499.34399999998</v>
      </c>
      <c r="C4384">
        <f>'hourly electricity demand texas'!I4383*'Inputs and Output'!$C$20</f>
        <v>106.41</v>
      </c>
      <c r="D4384">
        <f>MIN(MAX(C4384-'Inputs and Output'!C$16,0),'Inputs and Output'!C$19-'Inputs and Output'!C$16)</f>
        <v>106.41</v>
      </c>
      <c r="E4384">
        <f>B4384*'Inputs and Output'!C$13/1000000</f>
        <v>279.82457359999995</v>
      </c>
      <c r="F4384">
        <f>IF(E4384&lt;=D4384,MIN(Q4384,D4384-E4384,'Inputs and Output'!C$14*'Inputs and Output'!C$55),0)</f>
        <v>0</v>
      </c>
      <c r="G4384">
        <f t="shared" si="1448"/>
        <v>106.41</v>
      </c>
      <c r="H4384" s="4">
        <f t="shared" si="1449"/>
        <v>0</v>
      </c>
      <c r="I4384">
        <f t="shared" si="1430"/>
        <v>173.41457359999995</v>
      </c>
      <c r="J4384">
        <f t="shared" ca="1" si="1431"/>
        <v>68.459999999999994</v>
      </c>
      <c r="K4384" s="23">
        <f>AS4384/AQ4384*(1/('Inputs and Output'!C$36/'Inputs and Output'!C$39))-'Inputs and Output'!C$42</f>
        <v>-15.33432704212137</v>
      </c>
      <c r="L4384" s="23">
        <f ca="1">IFERROR(AVERAGE(OFFSET(K4384,-1,0,-'Inputs and Output'!C$46)),K4384)</f>
        <v>83.127137714400376</v>
      </c>
      <c r="M4384" s="23" t="e">
        <f ca="1">_xlfn.XLOOKUP(J4384/L4384,'Battery dispatch curve multiple'!C$3:C$103,'Battery dispatch curve multiple'!A$3:A$103,,1,2)</f>
        <v>#NAME?</v>
      </c>
      <c r="N4384" s="79">
        <f ca="1">'Inputs and Output'!$C$17-LN(2/SQRT(IF(Model!J4384/Model!L4384&lt;1.8,Model!J4384/Model!L4384,1.8))-1)/12</f>
        <v>0.93453927719840668</v>
      </c>
      <c r="O4384" t="str">
        <f ca="1">IF(Q4384/'Inputs and Output'!C$14&lt;=N4384,"battery","miner")</f>
        <v>miner</v>
      </c>
      <c r="P4384" t="str">
        <f t="shared" si="1432"/>
        <v>No</v>
      </c>
      <c r="Q4384" s="26">
        <f t="shared" ca="1" si="1450"/>
        <v>280</v>
      </c>
      <c r="R4384" s="23">
        <f ca="1">-(Q4384/'Inputs and Output'!C$14-N4384)*'Inputs and Output'!C$14-F4384</f>
        <v>-18.329002384446127</v>
      </c>
      <c r="S4384" s="23">
        <f ca="1">IF(R4384&gt;0,MIN(R4384,'Inputs and Output'!C$55*'Inputs and Output'!C$14,Model!I4384),0)</f>
        <v>0</v>
      </c>
      <c r="T4384" s="23">
        <f t="shared" ca="1" si="1433"/>
        <v>0</v>
      </c>
      <c r="U4384" s="23">
        <f ca="1">MIN('Inputs and Output'!C$15,Model!T4384)</f>
        <v>0</v>
      </c>
      <c r="V4384" s="23">
        <f t="shared" ca="1" si="1434"/>
        <v>0</v>
      </c>
      <c r="W4384" s="23">
        <f ca="1">MIN(V4384+S4384,'Inputs and Output'!C$55*'Inputs and Output'!C$14,'Inputs and Output'!C$14-Model!Q4384)-S4384</f>
        <v>0</v>
      </c>
      <c r="X4384" s="23">
        <f t="shared" ca="1" si="1435"/>
        <v>0</v>
      </c>
      <c r="Y4384" s="23">
        <f ca="1">IF(AND(P4384="Yes",R4384&lt;=0),MIN(-R4384,'Inputs and Output'!C$55*'Inputs and Output'!C$14-F4384),0)</f>
        <v>0</v>
      </c>
      <c r="Z4384" s="23">
        <f ca="1">MIN(Y4384,'Inputs and Output'!C$15)</f>
        <v>0</v>
      </c>
      <c r="AA4384" s="23">
        <f ca="1">IF(AND(P4384="No",R4384&lt;=0),MIN(I4384,'Inputs and Output'!C$15),0)</f>
        <v>173.41457359999995</v>
      </c>
      <c r="AB4384" s="23">
        <f t="shared" ca="1" si="1436"/>
        <v>0</v>
      </c>
      <c r="AC4384" s="23">
        <f ca="1">MIN(AB4384,'Inputs and Output'!C$55*'Inputs and Output'!C$14,'Inputs and Output'!C$14-Model!Q4384)</f>
        <v>0</v>
      </c>
      <c r="AD4384" s="23">
        <f ca="1">IF(AND(P4384="No",R4384&lt;=0),MIN('Inputs and Output'!C$15-Model!AA4384,'Inputs and Output'!C$55*'Inputs and Output'!C$14),0)</f>
        <v>4.0894264000000362</v>
      </c>
      <c r="AE4384" s="23">
        <f t="shared" ca="1" si="1437"/>
        <v>0</v>
      </c>
      <c r="AF4384" s="26">
        <f t="shared" ca="1" si="1438"/>
        <v>-4.0894264000000362</v>
      </c>
      <c r="AG4384" s="26">
        <f t="shared" ca="1" si="1439"/>
        <v>0</v>
      </c>
      <c r="AH4384">
        <f>'real time electricity price'!G4383</f>
        <v>22.75</v>
      </c>
      <c r="AI4384" s="21">
        <f>'real time electricity price'!H4383</f>
        <v>41.93</v>
      </c>
      <c r="AJ4384" s="23">
        <f t="shared" ca="1" si="1440"/>
        <v>177.50399999999999</v>
      </c>
      <c r="AK4384">
        <f t="shared" si="1441"/>
        <v>2420.8274999999999</v>
      </c>
      <c r="AL4384" s="1">
        <f>SLN('Inputs and Output'!$C$27,0,'Inputs and Output'!$C$31)</f>
        <v>2968.0365296803652</v>
      </c>
      <c r="AM4384" s="1">
        <f>SLN('Inputs and Output'!$C$51,0,'Inputs and Output'!$C$31)</f>
        <v>319.634703196347</v>
      </c>
      <c r="AN4384" s="16">
        <f>-'PVWatt simulated dispatch'!$B$7*'Inputs and Output'!$C$13*'Inputs and Output'!$C$29</f>
        <v>-964.6118721461188</v>
      </c>
      <c r="AO4384" s="19">
        <f>-'Inputs and Output'!$C$54*'Inputs and Output'!$C$14/(365*24)</f>
        <v>-95.890410958904113</v>
      </c>
      <c r="AP4384" s="19">
        <f t="shared" si="1442"/>
        <v>-1927.3460159817353</v>
      </c>
      <c r="AQ4384" s="10">
        <f t="shared" si="1443"/>
        <v>136575569.18510601</v>
      </c>
      <c r="AR4384">
        <v>1.36575569185106E+20</v>
      </c>
      <c r="AS4384">
        <v>65248.350881295701</v>
      </c>
      <c r="AT4384" s="10">
        <f ca="1">IFERROR((AJ4384/('Inputs and Output'!$C$15))*('Inputs and Output'!$C$39*'Inputs and Output'!$C$40),0)</f>
        <v>5448960</v>
      </c>
      <c r="AU4384" s="13">
        <f t="shared" ca="1" si="1444"/>
        <v>3.9897033067567297E-2</v>
      </c>
      <c r="AV4384" s="12">
        <f t="shared" ca="1" si="1445"/>
        <v>2603.2156127152884</v>
      </c>
      <c r="AW4384" s="14">
        <f ca="1">IF(AT4384&gt;0,('Inputs and Output'!$C$42*'Inputs and Output'!$C$15),0)</f>
        <v>5325.12</v>
      </c>
      <c r="AX4384" s="17">
        <f>SLN('Inputs and Output'!$C$45,0,'Inputs and Output'!$C$44)</f>
        <v>7068.4931506849316</v>
      </c>
      <c r="AY4384" s="15">
        <f t="shared" ca="1" si="1446"/>
        <v>-9790.3975379696421</v>
      </c>
      <c r="AZ4384" s="18">
        <f t="shared" ca="1" si="1447"/>
        <v>-11717.743553951377</v>
      </c>
    </row>
    <row r="4385" spans="1:52">
      <c r="A4385" t="str">
        <f>'hourly electricity demand texas'!B4384</f>
        <v>7/2/2020 3 p.m. CDT</v>
      </c>
      <c r="B4385">
        <f>'PVWatt simulated dispatch'!K4401</f>
        <v>560286.06299999997</v>
      </c>
      <c r="C4385">
        <f>'hourly electricity demand texas'!I4384*'Inputs and Output'!$C$20</f>
        <v>110.63</v>
      </c>
      <c r="D4385">
        <f>MIN(MAX(C4385-'Inputs and Output'!C$16,0),'Inputs and Output'!C$19-'Inputs and Output'!C$16)</f>
        <v>110.63</v>
      </c>
      <c r="E4385">
        <f>B4385*'Inputs and Output'!C$13/1000000</f>
        <v>364.18594094999997</v>
      </c>
      <c r="F4385">
        <f>IF(E4385&lt;=D4385,MIN(Q4385,D4385-E4385,'Inputs and Output'!C$14*'Inputs and Output'!C$55),0)</f>
        <v>0</v>
      </c>
      <c r="G4385">
        <f t="shared" si="1448"/>
        <v>110.63</v>
      </c>
      <c r="H4385" s="4">
        <f t="shared" si="1449"/>
        <v>0</v>
      </c>
      <c r="I4385">
        <f t="shared" si="1430"/>
        <v>253.55594094999998</v>
      </c>
      <c r="J4385">
        <f t="shared" ca="1" si="1431"/>
        <v>68.459999999999994</v>
      </c>
      <c r="K4385" s="23">
        <f>AS4385/AQ4385*(1/('Inputs and Output'!C$36/'Inputs and Output'!C$39))-'Inputs and Output'!C$42</f>
        <v>1.8647165721557286</v>
      </c>
      <c r="L4385" s="23">
        <f ca="1">IFERROR(AVERAGE(OFFSET(K4385,-1,0,-'Inputs and Output'!C$46)),K4385)</f>
        <v>77.861735259736435</v>
      </c>
      <c r="M4385" s="23" t="e">
        <f ca="1">_xlfn.XLOOKUP(J4385/L4385,'Battery dispatch curve multiple'!C$3:C$103,'Battery dispatch curve multiple'!A$3:A$103,,1,2)</f>
        <v>#NAME?</v>
      </c>
      <c r="N4385" s="79">
        <f ca="1">'Inputs and Output'!$C$17-LN(2/SQRT(IF(Model!J4385/Model!L4385&lt;1.8,Model!J4385/Model!L4385,1.8))-1)/12</f>
        <v>0.93960048949359742</v>
      </c>
      <c r="O4385" t="str">
        <f ca="1">IF(Q4385/'Inputs and Output'!C$14&lt;=N4385,"battery","miner")</f>
        <v>miner</v>
      </c>
      <c r="P4385" t="str">
        <f t="shared" si="1432"/>
        <v>No</v>
      </c>
      <c r="Q4385" s="26">
        <f t="shared" ca="1" si="1450"/>
        <v>275.91057359999996</v>
      </c>
      <c r="R4385" s="23">
        <f ca="1">-(Q4385/'Inputs and Output'!C$14-N4385)*'Inputs and Output'!C$14-F4385</f>
        <v>-12.82243654179268</v>
      </c>
      <c r="S4385" s="23">
        <f ca="1">IF(R4385&gt;0,MIN(R4385,'Inputs and Output'!C$55*'Inputs and Output'!C$14,Model!I4385),0)</f>
        <v>0</v>
      </c>
      <c r="T4385" s="23">
        <f t="shared" ca="1" si="1433"/>
        <v>0</v>
      </c>
      <c r="U4385" s="23">
        <f ca="1">MIN('Inputs and Output'!C$15,Model!T4385)</f>
        <v>0</v>
      </c>
      <c r="V4385" s="23">
        <f t="shared" ca="1" si="1434"/>
        <v>0</v>
      </c>
      <c r="W4385" s="23">
        <f ca="1">MIN(V4385+S4385,'Inputs and Output'!C$55*'Inputs and Output'!C$14,'Inputs and Output'!C$14-Model!Q4385)-S4385</f>
        <v>0</v>
      </c>
      <c r="X4385" s="23">
        <f t="shared" ca="1" si="1435"/>
        <v>0</v>
      </c>
      <c r="Y4385" s="23">
        <f ca="1">IF(AND(P4385="Yes",R4385&lt;=0),MIN(-R4385,'Inputs and Output'!C$55*'Inputs and Output'!C$14-F4385),0)</f>
        <v>0</v>
      </c>
      <c r="Z4385" s="23">
        <f ca="1">MIN(Y4385,'Inputs and Output'!C$15)</f>
        <v>0</v>
      </c>
      <c r="AA4385" s="23">
        <f ca="1">IF(AND(P4385="No",R4385&lt;=0),MIN(I4385,'Inputs and Output'!C$15),0)</f>
        <v>177.50399999999999</v>
      </c>
      <c r="AB4385" s="23">
        <f t="shared" ca="1" si="1436"/>
        <v>76.051940949999988</v>
      </c>
      <c r="AC4385" s="23">
        <f ca="1">MIN(AB4385,'Inputs and Output'!C$55*'Inputs and Output'!C$14,'Inputs and Output'!C$14-Model!Q4385)</f>
        <v>4.0894264000000362</v>
      </c>
      <c r="AD4385" s="23">
        <f ca="1">IF(AND(P4385="No",R4385&lt;=0),MIN('Inputs and Output'!C$15-Model!AA4385,'Inputs and Output'!C$55*'Inputs and Output'!C$14),0)</f>
        <v>0</v>
      </c>
      <c r="AE4385" s="23">
        <f t="shared" ca="1" si="1437"/>
        <v>71.962514549999952</v>
      </c>
      <c r="AF4385" s="26">
        <f t="shared" ca="1" si="1438"/>
        <v>4.0894264000000362</v>
      </c>
      <c r="AG4385" s="26">
        <f t="shared" ca="1" si="1439"/>
        <v>71.962514549999952</v>
      </c>
      <c r="AH4385">
        <f>'real time electricity price'!G4384</f>
        <v>27.495000000000001</v>
      </c>
      <c r="AI4385" s="21">
        <f>'real time electricity price'!H4384</f>
        <v>60.58</v>
      </c>
      <c r="AJ4385" s="23">
        <f t="shared" ca="1" si="1440"/>
        <v>177.50399999999999</v>
      </c>
      <c r="AK4385">
        <f t="shared" si="1441"/>
        <v>3041.7718500000001</v>
      </c>
      <c r="AL4385" s="1">
        <f>SLN('Inputs and Output'!$C$27,0,'Inputs and Output'!$C$31)</f>
        <v>2968.0365296803652</v>
      </c>
      <c r="AM4385" s="1">
        <f>SLN('Inputs and Output'!$C$51,0,'Inputs and Output'!$C$31)</f>
        <v>319.634703196347</v>
      </c>
      <c r="AN4385" s="16">
        <f>-'PVWatt simulated dispatch'!$B$7*'Inputs and Output'!$C$13*'Inputs and Output'!$C$29</f>
        <v>-964.6118721461188</v>
      </c>
      <c r="AO4385" s="19">
        <f>-'Inputs and Output'!$C$54*'Inputs and Output'!$C$14/(365*24)</f>
        <v>-95.890410958904113</v>
      </c>
      <c r="AP4385" s="19">
        <f t="shared" si="1442"/>
        <v>-1306.4016659817351</v>
      </c>
      <c r="AQ4385" s="10">
        <f t="shared" si="1443"/>
        <v>245147448.123878</v>
      </c>
      <c r="AR4385">
        <v>2.4514744812387801E+20</v>
      </c>
      <c r="AS4385">
        <v>254467.28785814301</v>
      </c>
      <c r="AT4385" s="10">
        <f ca="1">IFERROR((AJ4385/('Inputs and Output'!$C$15))*('Inputs and Output'!$C$39*'Inputs and Output'!$C$40),0)</f>
        <v>5448960</v>
      </c>
      <c r="AU4385" s="13">
        <f t="shared" ca="1" si="1444"/>
        <v>2.2227276040199813E-2</v>
      </c>
      <c r="AV4385" s="12">
        <f t="shared" ca="1" si="1445"/>
        <v>5656.1146504239314</v>
      </c>
      <c r="AW4385" s="14">
        <f ca="1">IF(AT4385&gt;0,('Inputs and Output'!$C$42*'Inputs and Output'!$C$15),0)</f>
        <v>5325.12</v>
      </c>
      <c r="AX4385" s="17">
        <f>SLN('Inputs and Output'!$C$45,0,'Inputs and Output'!$C$44)</f>
        <v>7068.4931506849316</v>
      </c>
      <c r="AY4385" s="15">
        <f t="shared" ca="1" si="1446"/>
        <v>-6737.4985002610001</v>
      </c>
      <c r="AZ4385" s="18">
        <f t="shared" ca="1" si="1447"/>
        <v>-8043.9001662427354</v>
      </c>
    </row>
    <row r="4386" spans="1:52">
      <c r="A4386" t="str">
        <f>'hourly electricity demand texas'!B4385</f>
        <v>7/2/2020 4 p.m. CDT</v>
      </c>
      <c r="B4386">
        <f>'PVWatt simulated dispatch'!K4402</f>
        <v>550456.93799999997</v>
      </c>
      <c r="C4386">
        <f>'hourly electricity demand texas'!I4385*'Inputs and Output'!$C$20</f>
        <v>113.08</v>
      </c>
      <c r="D4386">
        <f>MIN(MAX(C4386-'Inputs and Output'!C$16,0),'Inputs and Output'!C$19-'Inputs and Output'!C$16)</f>
        <v>113.08</v>
      </c>
      <c r="E4386">
        <f>B4386*'Inputs and Output'!C$13/1000000</f>
        <v>357.79700969999999</v>
      </c>
      <c r="F4386">
        <f>IF(E4386&lt;=D4386,MIN(Q4386,D4386-E4386,'Inputs and Output'!C$14*'Inputs and Output'!C$55),0)</f>
        <v>0</v>
      </c>
      <c r="G4386">
        <f t="shared" si="1448"/>
        <v>113.08</v>
      </c>
      <c r="H4386" s="4">
        <f t="shared" si="1449"/>
        <v>0</v>
      </c>
      <c r="I4386">
        <f t="shared" si="1430"/>
        <v>244.71700970000001</v>
      </c>
      <c r="J4386">
        <f t="shared" ca="1" si="1431"/>
        <v>68.459999999999994</v>
      </c>
      <c r="K4386" s="23">
        <f>AS4386/AQ4386*(1/('Inputs and Output'!C$36/'Inputs and Output'!C$39))-'Inputs and Output'!C$42</f>
        <v>118.39161620523811</v>
      </c>
      <c r="L4386" s="23">
        <f ca="1">IFERROR(AVERAGE(OFFSET(K4386,-1,0,-'Inputs and Output'!C$46)),K4386)</f>
        <v>75.966712101093762</v>
      </c>
      <c r="M4386" s="23" t="e">
        <f ca="1">_xlfn.XLOOKUP(J4386/L4386,'Battery dispatch curve multiple'!C$3:C$103,'Battery dispatch curve multiple'!A$3:A$103,,1,2)</f>
        <v>#NAME?</v>
      </c>
      <c r="N4386" s="79">
        <f ca="1">'Inputs and Output'!$C$17-LN(2/SQRT(IF(Model!J4386/Model!L4386&lt;1.8,Model!J4386/Model!L4386,1.8))-1)/12</f>
        <v>0.94154395443647498</v>
      </c>
      <c r="O4386" t="str">
        <f ca="1">IF(Q4386/'Inputs and Output'!C$14&lt;=N4386,"battery","miner")</f>
        <v>miner</v>
      </c>
      <c r="P4386" t="str">
        <f t="shared" si="1432"/>
        <v>No</v>
      </c>
      <c r="Q4386" s="26">
        <f t="shared" ca="1" si="1450"/>
        <v>280</v>
      </c>
      <c r="R4386" s="23">
        <f ca="1">-(Q4386/'Inputs and Output'!C$14-N4386)*'Inputs and Output'!C$14-F4386</f>
        <v>-16.367692757787005</v>
      </c>
      <c r="S4386" s="23">
        <f ca="1">IF(R4386&gt;0,MIN(R4386,'Inputs and Output'!C$55*'Inputs and Output'!C$14,Model!I4386),0)</f>
        <v>0</v>
      </c>
      <c r="T4386" s="23">
        <f t="shared" ca="1" si="1433"/>
        <v>0</v>
      </c>
      <c r="U4386" s="23">
        <f ca="1">MIN('Inputs and Output'!C$15,Model!T4386)</f>
        <v>0</v>
      </c>
      <c r="V4386" s="23">
        <f t="shared" ca="1" si="1434"/>
        <v>0</v>
      </c>
      <c r="W4386" s="23">
        <f ca="1">MIN(V4386+S4386,'Inputs and Output'!C$55*'Inputs and Output'!C$14,'Inputs and Output'!C$14-Model!Q4386)-S4386</f>
        <v>0</v>
      </c>
      <c r="X4386" s="23">
        <f t="shared" ca="1" si="1435"/>
        <v>0</v>
      </c>
      <c r="Y4386" s="23">
        <f ca="1">IF(AND(P4386="Yes",R4386&lt;=0),MIN(-R4386,'Inputs and Output'!C$55*'Inputs and Output'!C$14-F4386),0)</f>
        <v>0</v>
      </c>
      <c r="Z4386" s="23">
        <f ca="1">MIN(Y4386,'Inputs and Output'!C$15)</f>
        <v>0</v>
      </c>
      <c r="AA4386" s="23">
        <f ca="1">IF(AND(P4386="No",R4386&lt;=0),MIN(I4386,'Inputs and Output'!C$15),0)</f>
        <v>177.50399999999999</v>
      </c>
      <c r="AB4386" s="23">
        <f t="shared" ca="1" si="1436"/>
        <v>67.213009700000015</v>
      </c>
      <c r="AC4386" s="23">
        <f ca="1">MIN(AB4386,'Inputs and Output'!C$55*'Inputs and Output'!C$14,'Inputs and Output'!C$14-Model!Q4386)</f>
        <v>0</v>
      </c>
      <c r="AD4386" s="23">
        <f ca="1">IF(AND(P4386="No",R4386&lt;=0),MIN('Inputs and Output'!C$15-Model!AA4386,'Inputs and Output'!C$55*'Inputs and Output'!C$14),0)</f>
        <v>0</v>
      </c>
      <c r="AE4386" s="23">
        <f t="shared" ca="1" si="1437"/>
        <v>67.213009700000015</v>
      </c>
      <c r="AF4386" s="26">
        <f t="shared" ca="1" si="1438"/>
        <v>0</v>
      </c>
      <c r="AG4386" s="26">
        <f t="shared" ca="1" si="1439"/>
        <v>67.213009700000015</v>
      </c>
      <c r="AH4386">
        <f>'real time electricity price'!G4385</f>
        <v>19.7775</v>
      </c>
      <c r="AI4386" s="21">
        <f>'real time electricity price'!H4385</f>
        <v>68.459999999999994</v>
      </c>
      <c r="AJ4386" s="23">
        <f t="shared" ca="1" si="1440"/>
        <v>177.50399999999999</v>
      </c>
      <c r="AK4386">
        <f t="shared" si="1441"/>
        <v>2236.4396999999999</v>
      </c>
      <c r="AL4386" s="1">
        <f>SLN('Inputs and Output'!$C$27,0,'Inputs and Output'!$C$31)</f>
        <v>2968.0365296803652</v>
      </c>
      <c r="AM4386" s="1">
        <f>SLN('Inputs and Output'!$C$51,0,'Inputs and Output'!$C$31)</f>
        <v>319.634703196347</v>
      </c>
      <c r="AN4386" s="16">
        <f>-'PVWatt simulated dispatch'!$B$7*'Inputs and Output'!$C$13*'Inputs and Output'!$C$29</f>
        <v>-964.6118721461188</v>
      </c>
      <c r="AO4386" s="19">
        <f>-'Inputs and Output'!$C$54*'Inputs and Output'!$C$14/(365*24)</f>
        <v>-95.890410958904113</v>
      </c>
      <c r="AP4386" s="19">
        <f t="shared" si="1442"/>
        <v>-2111.7338159817355</v>
      </c>
      <c r="AQ4386" s="10">
        <f t="shared" si="1443"/>
        <v>104243000.74975401</v>
      </c>
      <c r="AR4386">
        <v>1.0424300074975401E+20</v>
      </c>
      <c r="AS4386">
        <v>503907.46700879798</v>
      </c>
      <c r="AT4386" s="10">
        <f ca="1">IFERROR((AJ4386/('Inputs and Output'!$C$15))*('Inputs and Output'!$C$39*'Inputs and Output'!$C$40),0)</f>
        <v>5448960</v>
      </c>
      <c r="AU4386" s="13">
        <f t="shared" ca="1" si="1444"/>
        <v>5.2271710914009333E-2</v>
      </c>
      <c r="AV4386" s="12">
        <f t="shared" ca="1" si="1445"/>
        <v>26340.105442894583</v>
      </c>
      <c r="AW4386" s="14">
        <f ca="1">IF(AT4386&gt;0,('Inputs and Output'!$C$42*'Inputs and Output'!$C$15),0)</f>
        <v>5325.12</v>
      </c>
      <c r="AX4386" s="17">
        <f>SLN('Inputs and Output'!$C$45,0,'Inputs and Output'!$C$44)</f>
        <v>7068.4931506849316</v>
      </c>
      <c r="AY4386" s="15">
        <f t="shared" ca="1" si="1446"/>
        <v>13946.492292209652</v>
      </c>
      <c r="AZ4386" s="18">
        <f t="shared" ca="1" si="1447"/>
        <v>11834.758476227917</v>
      </c>
    </row>
    <row r="4387" spans="1:52">
      <c r="A4387" t="str">
        <f>'hourly electricity demand texas'!B4386</f>
        <v>7/2/2020 5 p.m. CDT</v>
      </c>
      <c r="B4387">
        <f>'PVWatt simulated dispatch'!K4403</f>
        <v>627466.43799999997</v>
      </c>
      <c r="C4387">
        <f>'hourly electricity demand texas'!I4386*'Inputs and Output'!$C$20</f>
        <v>113.69</v>
      </c>
      <c r="D4387">
        <f>MIN(MAX(C4387-'Inputs and Output'!C$16,0),'Inputs and Output'!C$19-'Inputs and Output'!C$16)</f>
        <v>113.69</v>
      </c>
      <c r="E4387">
        <f>B4387*'Inputs and Output'!C$13/1000000</f>
        <v>407.85318469999999</v>
      </c>
      <c r="F4387">
        <f>IF(E4387&lt;=D4387,MIN(Q4387,D4387-E4387,'Inputs and Output'!C$14*'Inputs and Output'!C$55),0)</f>
        <v>0</v>
      </c>
      <c r="G4387">
        <f t="shared" si="1448"/>
        <v>113.69</v>
      </c>
      <c r="H4387" s="4">
        <f t="shared" si="1449"/>
        <v>0</v>
      </c>
      <c r="I4387">
        <f t="shared" si="1430"/>
        <v>294.16318469999999</v>
      </c>
      <c r="J4387">
        <f t="shared" ca="1" si="1431"/>
        <v>66.84</v>
      </c>
      <c r="K4387" s="23">
        <f>AS4387/AQ4387*(1/('Inputs and Output'!C$36/'Inputs and Output'!C$39))-'Inputs and Output'!C$42</f>
        <v>18.226763690893357</v>
      </c>
      <c r="L4387" s="23">
        <f ca="1">IFERROR(AVERAGE(OFFSET(K4387,-1,0,-'Inputs and Output'!C$46)),K4387)</f>
        <v>76.759156637853692</v>
      </c>
      <c r="M4387" s="23" t="e">
        <f ca="1">_xlfn.XLOOKUP(J4387/L4387,'Battery dispatch curve multiple'!C$3:C$103,'Battery dispatch curve multiple'!A$3:A$103,,1,2)</f>
        <v>#NAME?</v>
      </c>
      <c r="N4387" s="79">
        <f ca="1">'Inputs and Output'!$C$17-LN(2/SQRT(IF(Model!J4387/Model!L4387&lt;1.8,Model!J4387/Model!L4387,1.8))-1)/12</f>
        <v>0.93884228981364237</v>
      </c>
      <c r="O4387" t="str">
        <f ca="1">IF(Q4387/'Inputs and Output'!C$14&lt;=N4387,"battery","miner")</f>
        <v>miner</v>
      </c>
      <c r="P4387" t="str">
        <f t="shared" si="1432"/>
        <v>No</v>
      </c>
      <c r="Q4387" s="26">
        <f t="shared" ca="1" si="1450"/>
        <v>280</v>
      </c>
      <c r="R4387" s="23">
        <f ca="1">-(Q4387/'Inputs and Output'!C$14-N4387)*'Inputs and Output'!C$14-F4387</f>
        <v>-17.124158852180138</v>
      </c>
      <c r="S4387" s="23">
        <f ca="1">IF(R4387&gt;0,MIN(R4387,'Inputs and Output'!C$55*'Inputs and Output'!C$14,Model!I4387),0)</f>
        <v>0</v>
      </c>
      <c r="T4387" s="23">
        <f t="shared" ca="1" si="1433"/>
        <v>0</v>
      </c>
      <c r="U4387" s="23">
        <f ca="1">MIN('Inputs and Output'!C$15,Model!T4387)</f>
        <v>0</v>
      </c>
      <c r="V4387" s="23">
        <f t="shared" ca="1" si="1434"/>
        <v>0</v>
      </c>
      <c r="W4387" s="23">
        <f ca="1">MIN(V4387+S4387,'Inputs and Output'!C$55*'Inputs and Output'!C$14,'Inputs and Output'!C$14-Model!Q4387)-S4387</f>
        <v>0</v>
      </c>
      <c r="X4387" s="23">
        <f t="shared" ca="1" si="1435"/>
        <v>0</v>
      </c>
      <c r="Y4387" s="23">
        <f ca="1">IF(AND(P4387="Yes",R4387&lt;=0),MIN(-R4387,'Inputs and Output'!C$55*'Inputs and Output'!C$14-F4387),0)</f>
        <v>0</v>
      </c>
      <c r="Z4387" s="23">
        <f ca="1">MIN(Y4387,'Inputs and Output'!C$15)</f>
        <v>0</v>
      </c>
      <c r="AA4387" s="23">
        <f ca="1">IF(AND(P4387="No",R4387&lt;=0),MIN(I4387,'Inputs and Output'!C$15),0)</f>
        <v>177.50399999999999</v>
      </c>
      <c r="AB4387" s="23">
        <f t="shared" ca="1" si="1436"/>
        <v>116.6591847</v>
      </c>
      <c r="AC4387" s="23">
        <f ca="1">MIN(AB4387,'Inputs and Output'!C$55*'Inputs and Output'!C$14,'Inputs and Output'!C$14-Model!Q4387)</f>
        <v>0</v>
      </c>
      <c r="AD4387" s="23">
        <f ca="1">IF(AND(P4387="No",R4387&lt;=0),MIN('Inputs and Output'!C$15-Model!AA4387,'Inputs and Output'!C$55*'Inputs and Output'!C$14),0)</f>
        <v>0</v>
      </c>
      <c r="AE4387" s="23">
        <f t="shared" ca="1" si="1437"/>
        <v>116.6591847</v>
      </c>
      <c r="AF4387" s="26">
        <f t="shared" ca="1" si="1438"/>
        <v>0</v>
      </c>
      <c r="AG4387" s="26">
        <f t="shared" ca="1" si="1439"/>
        <v>116.6591847</v>
      </c>
      <c r="AH4387">
        <f>'real time electricity price'!G4386</f>
        <v>19.627499999999998</v>
      </c>
      <c r="AI4387" s="21">
        <f>'real time electricity price'!H4386</f>
        <v>34.33</v>
      </c>
      <c r="AJ4387" s="23">
        <f t="shared" ca="1" si="1440"/>
        <v>177.50399999999999</v>
      </c>
      <c r="AK4387">
        <f t="shared" si="1441"/>
        <v>2231.4504749999996</v>
      </c>
      <c r="AL4387" s="1">
        <f>SLN('Inputs and Output'!$C$27,0,'Inputs and Output'!$C$31)</f>
        <v>2968.0365296803652</v>
      </c>
      <c r="AM4387" s="1">
        <f>SLN('Inputs and Output'!$C$51,0,'Inputs and Output'!$C$31)</f>
        <v>319.634703196347</v>
      </c>
      <c r="AN4387" s="16">
        <f>-'PVWatt simulated dispatch'!$B$7*'Inputs and Output'!$C$13*'Inputs and Output'!$C$29</f>
        <v>-964.6118721461188</v>
      </c>
      <c r="AO4387" s="19">
        <f>-'Inputs and Output'!$C$54*'Inputs and Output'!$C$14/(365*24)</f>
        <v>-95.890410958904113</v>
      </c>
      <c r="AP4387" s="19">
        <f t="shared" si="1442"/>
        <v>-2116.7230409817357</v>
      </c>
      <c r="AQ4387" s="10">
        <f t="shared" si="1443"/>
        <v>199742775.940651</v>
      </c>
      <c r="AR4387">
        <v>1.9974277594065099E+20</v>
      </c>
      <c r="AS4387">
        <v>313800.56752490299</v>
      </c>
      <c r="AT4387" s="10">
        <f ca="1">IFERROR((AJ4387/('Inputs and Output'!$C$15))*('Inputs and Output'!$C$39*'Inputs and Output'!$C$40),0)</f>
        <v>5448960</v>
      </c>
      <c r="AU4387" s="13">
        <f t="shared" ca="1" si="1444"/>
        <v>2.7279885214066685E-2</v>
      </c>
      <c r="AV4387" s="12">
        <f t="shared" ca="1" si="1445"/>
        <v>8560.4434621883356</v>
      </c>
      <c r="AW4387" s="14">
        <f ca="1">IF(AT4387&gt;0,('Inputs and Output'!$C$42*'Inputs and Output'!$C$15),0)</f>
        <v>5325.12</v>
      </c>
      <c r="AX4387" s="17">
        <f>SLN('Inputs and Output'!$C$45,0,'Inputs and Output'!$C$44)</f>
        <v>7068.4931506849316</v>
      </c>
      <c r="AY4387" s="15">
        <f t="shared" ca="1" si="1446"/>
        <v>-3833.1696884965959</v>
      </c>
      <c r="AZ4387" s="18">
        <f t="shared" ca="1" si="1447"/>
        <v>-5949.8927294783316</v>
      </c>
    </row>
    <row r="4388" spans="1:52">
      <c r="A4388" t="str">
        <f>'hourly electricity demand texas'!B4387</f>
        <v>7/2/2020 6 p.m. CDT</v>
      </c>
      <c r="B4388">
        <f>'PVWatt simulated dispatch'!K4404</f>
        <v>507331.40600000002</v>
      </c>
      <c r="C4388">
        <f>'hourly electricity demand texas'!I4387*'Inputs and Output'!$C$20</f>
        <v>115.62</v>
      </c>
      <c r="D4388">
        <f>MIN(MAX(C4388-'Inputs and Output'!C$16,0),'Inputs and Output'!C$19-'Inputs and Output'!C$16)</f>
        <v>115.62</v>
      </c>
      <c r="E4388">
        <f>B4388*'Inputs and Output'!C$13/1000000</f>
        <v>329.76541390000006</v>
      </c>
      <c r="F4388">
        <f>IF(E4388&lt;=D4388,MIN(Q4388,D4388-E4388,'Inputs and Output'!C$14*'Inputs and Output'!C$55),0)</f>
        <v>0</v>
      </c>
      <c r="G4388">
        <f t="shared" si="1448"/>
        <v>115.62</v>
      </c>
      <c r="H4388" s="4">
        <f t="shared" si="1449"/>
        <v>0</v>
      </c>
      <c r="I4388">
        <f t="shared" si="1430"/>
        <v>214.14541390000005</v>
      </c>
      <c r="J4388">
        <f t="shared" ca="1" si="1431"/>
        <v>66.84</v>
      </c>
      <c r="K4388" s="23">
        <f>AS4388/AQ4388*(1/('Inputs and Output'!C$36/'Inputs and Output'!C$39))-'Inputs and Output'!C$42</f>
        <v>269.24142166475974</v>
      </c>
      <c r="L4388" s="23">
        <f ca="1">IFERROR(AVERAGE(OFFSET(K4388,-1,0,-'Inputs and Output'!C$46)),K4388)</f>
        <v>74.337183490210847</v>
      </c>
      <c r="M4388" s="23" t="e">
        <f ca="1">_xlfn.XLOOKUP(J4388/L4388,'Battery dispatch curve multiple'!C$3:C$103,'Battery dispatch curve multiple'!A$3:A$103,,1,2)</f>
        <v>#NAME?</v>
      </c>
      <c r="N4388" s="79">
        <f ca="1">'Inputs and Output'!$C$17-LN(2/SQRT(IF(Model!J4388/Model!L4388&lt;1.8,Model!J4388/Model!L4388,1.8))-1)/12</f>
        <v>0.94136448519193561</v>
      </c>
      <c r="O4388" t="str">
        <f ca="1">IF(Q4388/'Inputs and Output'!C$14&lt;=N4388,"battery","miner")</f>
        <v>miner</v>
      </c>
      <c r="P4388" t="str">
        <f t="shared" si="1432"/>
        <v>No</v>
      </c>
      <c r="Q4388" s="26">
        <f t="shared" ca="1" si="1450"/>
        <v>280</v>
      </c>
      <c r="R4388" s="23">
        <f ca="1">-(Q4388/'Inputs and Output'!C$14-N4388)*'Inputs and Output'!C$14-F4388</f>
        <v>-16.41794414625803</v>
      </c>
      <c r="S4388" s="23">
        <f ca="1">IF(R4388&gt;0,MIN(R4388,'Inputs and Output'!C$55*'Inputs and Output'!C$14,Model!I4388),0)</f>
        <v>0</v>
      </c>
      <c r="T4388" s="23">
        <f t="shared" ca="1" si="1433"/>
        <v>0</v>
      </c>
      <c r="U4388" s="23">
        <f ca="1">MIN('Inputs and Output'!C$15,Model!T4388)</f>
        <v>0</v>
      </c>
      <c r="V4388" s="23">
        <f t="shared" ca="1" si="1434"/>
        <v>0</v>
      </c>
      <c r="W4388" s="23">
        <f ca="1">MIN(V4388+S4388,'Inputs and Output'!C$55*'Inputs and Output'!C$14,'Inputs and Output'!C$14-Model!Q4388)-S4388</f>
        <v>0</v>
      </c>
      <c r="X4388" s="23">
        <f t="shared" ca="1" si="1435"/>
        <v>0</v>
      </c>
      <c r="Y4388" s="23">
        <f ca="1">IF(AND(P4388="Yes",R4388&lt;=0),MIN(-R4388,'Inputs and Output'!C$55*'Inputs and Output'!C$14-F4388),0)</f>
        <v>0</v>
      </c>
      <c r="Z4388" s="23">
        <f ca="1">MIN(Y4388,'Inputs and Output'!C$15)</f>
        <v>0</v>
      </c>
      <c r="AA4388" s="23">
        <f ca="1">IF(AND(P4388="No",R4388&lt;=0),MIN(I4388,'Inputs and Output'!C$15),0)</f>
        <v>177.50399999999999</v>
      </c>
      <c r="AB4388" s="23">
        <f t="shared" ca="1" si="1436"/>
        <v>36.64141390000006</v>
      </c>
      <c r="AC4388" s="23">
        <f ca="1">MIN(AB4388,'Inputs and Output'!C$55*'Inputs and Output'!C$14,'Inputs and Output'!C$14-Model!Q4388)</f>
        <v>0</v>
      </c>
      <c r="AD4388" s="23">
        <f ca="1">IF(AND(P4388="No",R4388&lt;=0),MIN('Inputs and Output'!C$15-Model!AA4388,'Inputs and Output'!C$55*'Inputs and Output'!C$14),0)</f>
        <v>0</v>
      </c>
      <c r="AE4388" s="23">
        <f t="shared" ca="1" si="1437"/>
        <v>36.64141390000006</v>
      </c>
      <c r="AF4388" s="26">
        <f t="shared" ca="1" si="1438"/>
        <v>0</v>
      </c>
      <c r="AG4388" s="26">
        <f t="shared" ca="1" si="1439"/>
        <v>36.64141390000006</v>
      </c>
      <c r="AH4388">
        <f>'real time electricity price'!G4387</f>
        <v>18.239999999999998</v>
      </c>
      <c r="AI4388" s="21">
        <f>'real time electricity price'!H4387</f>
        <v>22.2</v>
      </c>
      <c r="AJ4388" s="23">
        <f t="shared" ca="1" si="1440"/>
        <v>177.50399999999999</v>
      </c>
      <c r="AK4388">
        <f t="shared" si="1441"/>
        <v>2108.9087999999997</v>
      </c>
      <c r="AL4388" s="1">
        <f>SLN('Inputs and Output'!$C$27,0,'Inputs and Output'!$C$31)</f>
        <v>2968.0365296803652</v>
      </c>
      <c r="AM4388" s="1">
        <f>SLN('Inputs and Output'!$C$51,0,'Inputs and Output'!$C$31)</f>
        <v>319.634703196347</v>
      </c>
      <c r="AN4388" s="16">
        <f>-'PVWatt simulated dispatch'!$B$7*'Inputs and Output'!$C$13*'Inputs and Output'!$C$29</f>
        <v>-964.6118721461188</v>
      </c>
      <c r="AO4388" s="19">
        <f>-'Inputs and Output'!$C$54*'Inputs and Output'!$C$14/(365*24)</f>
        <v>-95.890410958904113</v>
      </c>
      <c r="AP4388" s="19">
        <f t="shared" si="1442"/>
        <v>-2239.2647159817352</v>
      </c>
      <c r="AQ4388" s="10">
        <f t="shared" si="1443"/>
        <v>58492405.655096598</v>
      </c>
      <c r="AR4388">
        <v>5.8492405655096599E+19</v>
      </c>
      <c r="AS4388">
        <v>570184.90671771695</v>
      </c>
      <c r="AT4388" s="10">
        <f ca="1">IFERROR((AJ4388/('Inputs and Output'!$C$15))*('Inputs and Output'!$C$39*'Inputs and Output'!$C$40),0)</f>
        <v>5448960</v>
      </c>
      <c r="AU4388" s="13">
        <f t="shared" ca="1" si="1444"/>
        <v>9.315670878934379E-2</v>
      </c>
      <c r="AV4388" s="12">
        <f t="shared" ca="1" si="1445"/>
        <v>53116.549311181509</v>
      </c>
      <c r="AW4388" s="14">
        <f ca="1">IF(AT4388&gt;0,('Inputs and Output'!$C$42*'Inputs and Output'!$C$15),0)</f>
        <v>5325.12</v>
      </c>
      <c r="AX4388" s="17">
        <f>SLN('Inputs and Output'!$C$45,0,'Inputs and Output'!$C$44)</f>
        <v>7068.4931506849316</v>
      </c>
      <c r="AY4388" s="15">
        <f t="shared" ca="1" si="1446"/>
        <v>40722.936160496574</v>
      </c>
      <c r="AZ4388" s="18">
        <f t="shared" ca="1" si="1447"/>
        <v>38483.671444514839</v>
      </c>
    </row>
    <row r="4389" spans="1:52">
      <c r="A4389" t="str">
        <f>'hourly electricity demand texas'!B4388</f>
        <v>7/2/2020 7 p.m. CDT</v>
      </c>
      <c r="B4389">
        <f>'PVWatt simulated dispatch'!K4405</f>
        <v>297223.96899999998</v>
      </c>
      <c r="C4389">
        <f>'hourly electricity demand texas'!I4388*'Inputs and Output'!$C$20</f>
        <v>114.81</v>
      </c>
      <c r="D4389">
        <f>MIN(MAX(C4389-'Inputs and Output'!C$16,0),'Inputs and Output'!C$19-'Inputs and Output'!C$16)</f>
        <v>114.81</v>
      </c>
      <c r="E4389">
        <f>B4389*'Inputs and Output'!C$13/1000000</f>
        <v>193.19557985</v>
      </c>
      <c r="F4389">
        <f>IF(E4389&lt;=D4389,MIN(Q4389,D4389-E4389,'Inputs and Output'!C$14*'Inputs and Output'!C$55),0)</f>
        <v>0</v>
      </c>
      <c r="G4389">
        <f t="shared" si="1448"/>
        <v>114.81</v>
      </c>
      <c r="H4389" s="4">
        <f t="shared" si="1449"/>
        <v>0</v>
      </c>
      <c r="I4389">
        <f t="shared" si="1430"/>
        <v>78.385579849999999</v>
      </c>
      <c r="J4389">
        <f t="shared" ca="1" si="1431"/>
        <v>66.84</v>
      </c>
      <c r="K4389" s="23">
        <f>AS4389/AQ4389*(1/('Inputs and Output'!C$36/'Inputs and Output'!C$39))-'Inputs and Output'!C$42</f>
        <v>50.958100784666456</v>
      </c>
      <c r="L4389" s="23">
        <f ca="1">IFERROR(AVERAGE(OFFSET(K4389,-1,0,-'Inputs and Output'!C$46)),K4389)</f>
        <v>82.527407458575738</v>
      </c>
      <c r="M4389" s="23" t="e">
        <f ca="1">_xlfn.XLOOKUP(J4389/L4389,'Battery dispatch curve multiple'!C$3:C$103,'Battery dispatch curve multiple'!A$3:A$103,,1,2)</f>
        <v>#NAME?</v>
      </c>
      <c r="N4389" s="79">
        <f ca="1">'Inputs and Output'!$C$17-LN(2/SQRT(IF(Model!J4389/Model!L4389&lt;1.8,Model!J4389/Model!L4389,1.8))-1)/12</f>
        <v>0.93326928201650949</v>
      </c>
      <c r="O4389" t="str">
        <f ca="1">IF(Q4389/'Inputs and Output'!C$14&lt;=N4389,"battery","miner")</f>
        <v>miner</v>
      </c>
      <c r="P4389" t="str">
        <f t="shared" si="1432"/>
        <v>No</v>
      </c>
      <c r="Q4389" s="26">
        <f t="shared" ca="1" si="1450"/>
        <v>280</v>
      </c>
      <c r="R4389" s="23">
        <f ca="1">-(Q4389/'Inputs and Output'!C$14-N4389)*'Inputs and Output'!C$14-F4389</f>
        <v>-18.684601035377341</v>
      </c>
      <c r="S4389" s="23">
        <f ca="1">IF(R4389&gt;0,MIN(R4389,'Inputs and Output'!C$55*'Inputs and Output'!C$14,Model!I4389),0)</f>
        <v>0</v>
      </c>
      <c r="T4389" s="23">
        <f t="shared" ca="1" si="1433"/>
        <v>0</v>
      </c>
      <c r="U4389" s="23">
        <f ca="1">MIN('Inputs and Output'!C$15,Model!T4389)</f>
        <v>0</v>
      </c>
      <c r="V4389" s="23">
        <f t="shared" ca="1" si="1434"/>
        <v>0</v>
      </c>
      <c r="W4389" s="23">
        <f ca="1">MIN(V4389+S4389,'Inputs and Output'!C$55*'Inputs and Output'!C$14,'Inputs and Output'!C$14-Model!Q4389)-S4389</f>
        <v>0</v>
      </c>
      <c r="X4389" s="23">
        <f t="shared" ca="1" si="1435"/>
        <v>0</v>
      </c>
      <c r="Y4389" s="23">
        <f ca="1">IF(AND(P4389="Yes",R4389&lt;=0),MIN(-R4389,'Inputs and Output'!C$55*'Inputs and Output'!C$14-F4389),0)</f>
        <v>0</v>
      </c>
      <c r="Z4389" s="23">
        <f ca="1">MIN(Y4389,'Inputs and Output'!C$15)</f>
        <v>0</v>
      </c>
      <c r="AA4389" s="23">
        <f ca="1">IF(AND(P4389="No",R4389&lt;=0),MIN(I4389,'Inputs and Output'!C$15),0)</f>
        <v>78.385579849999999</v>
      </c>
      <c r="AB4389" s="23">
        <f t="shared" ca="1" si="1436"/>
        <v>0</v>
      </c>
      <c r="AC4389" s="23">
        <f ca="1">MIN(AB4389,'Inputs and Output'!C$55*'Inputs and Output'!C$14,'Inputs and Output'!C$14-Model!Q4389)</f>
        <v>0</v>
      </c>
      <c r="AD4389" s="23">
        <f ca="1">IF(AND(P4389="No",R4389&lt;=0),MIN('Inputs and Output'!C$15-Model!AA4389,'Inputs and Output'!C$55*'Inputs and Output'!C$14),0)</f>
        <v>70</v>
      </c>
      <c r="AE4389" s="23">
        <f t="shared" ca="1" si="1437"/>
        <v>0</v>
      </c>
      <c r="AF4389" s="26">
        <f t="shared" ca="1" si="1438"/>
        <v>-70</v>
      </c>
      <c r="AG4389" s="26">
        <f t="shared" ca="1" si="1439"/>
        <v>0</v>
      </c>
      <c r="AH4389">
        <f>'real time electricity price'!G4388</f>
        <v>17.21</v>
      </c>
      <c r="AI4389" s="21">
        <f>'real time electricity price'!H4388</f>
        <v>20.57</v>
      </c>
      <c r="AJ4389" s="23">
        <f t="shared" ca="1" si="1440"/>
        <v>148.38557985</v>
      </c>
      <c r="AK4389">
        <f t="shared" si="1441"/>
        <v>1975.8801000000001</v>
      </c>
      <c r="AL4389" s="1">
        <f>SLN('Inputs and Output'!$C$27,0,'Inputs and Output'!$C$31)</f>
        <v>2968.0365296803652</v>
      </c>
      <c r="AM4389" s="1">
        <f>SLN('Inputs and Output'!$C$51,0,'Inputs and Output'!$C$31)</f>
        <v>319.634703196347</v>
      </c>
      <c r="AN4389" s="16">
        <f>-'PVWatt simulated dispatch'!$B$7*'Inputs and Output'!$C$13*'Inputs and Output'!$C$29</f>
        <v>-964.6118721461188</v>
      </c>
      <c r="AO4389" s="19">
        <f>-'Inputs and Output'!$C$54*'Inputs and Output'!$C$14/(365*24)</f>
        <v>-95.890410958904113</v>
      </c>
      <c r="AP4389" s="19">
        <f t="shared" si="1442"/>
        <v>-2372.2934159817351</v>
      </c>
      <c r="AQ4389" s="10">
        <f t="shared" si="1443"/>
        <v>144701596.91410199</v>
      </c>
      <c r="AR4389">
        <v>1.4470159691410199E+20</v>
      </c>
      <c r="AS4389">
        <v>381617.39247498801</v>
      </c>
      <c r="AT4389" s="10">
        <f ca="1">IFERROR((AJ4389/('Inputs and Output'!$C$15))*('Inputs and Output'!$C$39*'Inputs and Output'!$C$40),0)</f>
        <v>4555092.2186511625</v>
      </c>
      <c r="AU4389" s="13">
        <f t="shared" ca="1" si="1444"/>
        <v>3.147921181101522E-2</v>
      </c>
      <c r="AV4389" s="12">
        <f t="shared" ca="1" si="1445"/>
        <v>12013.014728487473</v>
      </c>
      <c r="AW4389" s="14">
        <f ca="1">IF(AT4389&gt;0,('Inputs and Output'!$C$42*'Inputs and Output'!$C$15),0)</f>
        <v>5325.12</v>
      </c>
      <c r="AX4389" s="17">
        <f>SLN('Inputs and Output'!$C$45,0,'Inputs and Output'!$C$44)</f>
        <v>7068.4931506849316</v>
      </c>
      <c r="AY4389" s="15">
        <f t="shared" ca="1" si="1446"/>
        <v>-380.5984221974586</v>
      </c>
      <c r="AZ4389" s="18">
        <f t="shared" ca="1" si="1447"/>
        <v>-2752.8918381791937</v>
      </c>
    </row>
    <row r="4390" spans="1:52">
      <c r="A4390" t="str">
        <f>'hourly electricity demand texas'!B4389</f>
        <v>7/2/2020 8 p.m. CDT</v>
      </c>
      <c r="B4390">
        <f>'PVWatt simulated dispatch'!K4406</f>
        <v>0</v>
      </c>
      <c r="C4390">
        <f>'hourly electricity demand texas'!I4389*'Inputs and Output'!$C$20</f>
        <v>110.5</v>
      </c>
      <c r="D4390">
        <f>MIN(MAX(C4390-'Inputs and Output'!C$16,0),'Inputs and Output'!C$19-'Inputs and Output'!C$16)</f>
        <v>110.5</v>
      </c>
      <c r="E4390">
        <f>B4390*'Inputs and Output'!C$13/1000000</f>
        <v>0</v>
      </c>
      <c r="F4390">
        <f ca="1">IF(E4390&lt;=D4390,MIN(Q4390,D4390-E4390,'Inputs and Output'!C$14*'Inputs and Output'!C$55),0)</f>
        <v>70</v>
      </c>
      <c r="G4390">
        <f t="shared" ca="1" si="1448"/>
        <v>70</v>
      </c>
      <c r="H4390" s="4">
        <f t="shared" ca="1" si="1449"/>
        <v>-40.5</v>
      </c>
      <c r="I4390">
        <f t="shared" si="1430"/>
        <v>0</v>
      </c>
      <c r="J4390">
        <f t="shared" ca="1" si="1431"/>
        <v>66.84</v>
      </c>
      <c r="K4390" s="23">
        <f>AS4390/AQ4390*(1/('Inputs and Output'!C$36/'Inputs and Output'!C$39))-'Inputs and Output'!C$42</f>
        <v>49.816606599339707</v>
      </c>
      <c r="L4390" s="23">
        <f ca="1">IFERROR(AVERAGE(OFFSET(K4390,-1,0,-'Inputs and Output'!C$46)),K4390)</f>
        <v>84.051874359760063</v>
      </c>
      <c r="M4390" s="23" t="e">
        <f ca="1">_xlfn.XLOOKUP(J4390/L4390,'Battery dispatch curve multiple'!C$3:C$103,'Battery dispatch curve multiple'!A$3:A$103,,1,2)</f>
        <v>#NAME?</v>
      </c>
      <c r="N4390" s="79">
        <f ca="1">'Inputs and Output'!$C$17-LN(2/SQRT(IF(Model!J4390/Model!L4390&lt;1.8,Model!J4390/Model!L4390,1.8))-1)/12</f>
        <v>0.93188784778187195</v>
      </c>
      <c r="O4390" t="str">
        <f ca="1">IF(Q4390/'Inputs and Output'!C$14&lt;=N4390,"battery","miner")</f>
        <v>battery</v>
      </c>
      <c r="P4390" t="str">
        <f t="shared" ca="1" si="1432"/>
        <v>Yes</v>
      </c>
      <c r="Q4390" s="26">
        <f t="shared" ca="1" si="1450"/>
        <v>210</v>
      </c>
      <c r="R4390" s="23">
        <f ca="1">-(Q4390/'Inputs and Output'!C$14-N4390)*'Inputs and Output'!C$14-F4390</f>
        <v>-19.071402621075855</v>
      </c>
      <c r="S4390" s="23">
        <f ca="1">IF(R4390&gt;0,MIN(R4390,'Inputs and Output'!C$55*'Inputs and Output'!C$14,Model!I4390),0)</f>
        <v>0</v>
      </c>
      <c r="T4390" s="23">
        <f t="shared" ca="1" si="1433"/>
        <v>0</v>
      </c>
      <c r="U4390" s="23">
        <f ca="1">MIN('Inputs and Output'!C$15,Model!T4390)</f>
        <v>0</v>
      </c>
      <c r="V4390" s="23">
        <f t="shared" ca="1" si="1434"/>
        <v>0</v>
      </c>
      <c r="W4390" s="23">
        <f ca="1">MIN(V4390+S4390,'Inputs and Output'!C$55*'Inputs and Output'!C$14,'Inputs and Output'!C$14-Model!Q4390)-S4390</f>
        <v>0</v>
      </c>
      <c r="X4390" s="23">
        <f t="shared" ca="1" si="1435"/>
        <v>0</v>
      </c>
      <c r="Y4390" s="23">
        <f ca="1">IF(AND(P4390="Yes",R4390&lt;=0),MIN(-R4390,'Inputs and Output'!C$55*'Inputs and Output'!C$14-F4390),0)</f>
        <v>0</v>
      </c>
      <c r="Z4390" s="23">
        <f ca="1">MIN(Y4390,'Inputs and Output'!C$15)</f>
        <v>0</v>
      </c>
      <c r="AA4390" s="23">
        <f ca="1">IF(AND(P4390="No",R4390&lt;=0),MIN(I4390,'Inputs and Output'!C$15),0)</f>
        <v>0</v>
      </c>
      <c r="AB4390" s="23">
        <f t="shared" ca="1" si="1436"/>
        <v>0</v>
      </c>
      <c r="AC4390" s="23">
        <f ca="1">MIN(AB4390,'Inputs and Output'!C$55*'Inputs and Output'!C$14,'Inputs and Output'!C$14-Model!Q4390)</f>
        <v>0</v>
      </c>
      <c r="AD4390" s="23">
        <f ca="1">IF(AND(P4390="No",R4390&lt;=0),MIN('Inputs and Output'!C$15-Model!AA4390,'Inputs and Output'!C$55*'Inputs and Output'!C$14),0)</f>
        <v>0</v>
      </c>
      <c r="AE4390" s="23">
        <f t="shared" ca="1" si="1437"/>
        <v>0</v>
      </c>
      <c r="AF4390" s="26">
        <f t="shared" ca="1" si="1438"/>
        <v>-70</v>
      </c>
      <c r="AG4390" s="26">
        <f t="shared" ca="1" si="1439"/>
        <v>0</v>
      </c>
      <c r="AH4390">
        <f>'real time electricity price'!G4389</f>
        <v>16.592500000000001</v>
      </c>
      <c r="AI4390" s="21">
        <f>'real time electricity price'!H4389</f>
        <v>19.23</v>
      </c>
      <c r="AJ4390" s="23">
        <f t="shared" ca="1" si="1440"/>
        <v>0</v>
      </c>
      <c r="AK4390">
        <f t="shared" ca="1" si="1441"/>
        <v>1161.4750000000001</v>
      </c>
      <c r="AL4390" s="1">
        <f>SLN('Inputs and Output'!$C$27,0,'Inputs and Output'!$C$31)</f>
        <v>2968.0365296803652</v>
      </c>
      <c r="AM4390" s="1">
        <f>SLN('Inputs and Output'!$C$51,0,'Inputs and Output'!$C$31)</f>
        <v>319.634703196347</v>
      </c>
      <c r="AN4390" s="16">
        <f>-'PVWatt simulated dispatch'!$B$7*'Inputs and Output'!$C$13*'Inputs and Output'!$C$29</f>
        <v>-964.6118721461188</v>
      </c>
      <c r="AO4390" s="19">
        <f>-'Inputs and Output'!$C$54*'Inputs and Output'!$C$14/(365*24)</f>
        <v>-95.890410958904113</v>
      </c>
      <c r="AP4390" s="19">
        <f t="shared" ca="1" si="1442"/>
        <v>-3186.698515981735</v>
      </c>
      <c r="AQ4390" s="10">
        <f t="shared" si="1443"/>
        <v>97319405.906197205</v>
      </c>
      <c r="AR4390">
        <v>9.7319405906197201E+19</v>
      </c>
      <c r="AS4390">
        <v>253038.86639010999</v>
      </c>
      <c r="AT4390" s="10">
        <f ca="1">IFERROR((AJ4390/('Inputs and Output'!$C$15))*('Inputs and Output'!$C$39*'Inputs and Output'!$C$40),0)</f>
        <v>0</v>
      </c>
      <c r="AU4390" s="13">
        <f t="shared" ca="1" si="1444"/>
        <v>0</v>
      </c>
      <c r="AV4390" s="12">
        <f t="shared" ca="1" si="1445"/>
        <v>0</v>
      </c>
      <c r="AW4390" s="14">
        <f ca="1">IF(AT4390&gt;0,('Inputs and Output'!$C$42*'Inputs and Output'!$C$15),0)</f>
        <v>0</v>
      </c>
      <c r="AX4390" s="17">
        <f>SLN('Inputs and Output'!$C$45,0,'Inputs and Output'!$C$44)</f>
        <v>7068.4931506849316</v>
      </c>
      <c r="AY4390" s="15">
        <f t="shared" ca="1" si="1446"/>
        <v>-7068.4931506849316</v>
      </c>
      <c r="AZ4390" s="18">
        <f t="shared" ca="1" si="1447"/>
        <v>-10255.191666666666</v>
      </c>
    </row>
    <row r="4391" spans="1:52">
      <c r="A4391" t="str">
        <f>'hourly electricity demand texas'!B4390</f>
        <v>7/2/2020 9 p.m. CDT</v>
      </c>
      <c r="B4391">
        <f>'PVWatt simulated dispatch'!K4407</f>
        <v>0</v>
      </c>
      <c r="C4391">
        <f>'hourly electricity demand texas'!I4390*'Inputs and Output'!$C$20</f>
        <v>105.05</v>
      </c>
      <c r="D4391">
        <f>MIN(MAX(C4391-'Inputs and Output'!C$16,0),'Inputs and Output'!C$19-'Inputs and Output'!C$16)</f>
        <v>105.05</v>
      </c>
      <c r="E4391">
        <f>B4391*'Inputs and Output'!C$13/1000000</f>
        <v>0</v>
      </c>
      <c r="F4391">
        <f ca="1">IF(E4391&lt;=D4391,MIN(Q4391,D4391-E4391,'Inputs and Output'!C$14*'Inputs and Output'!C$55),0)</f>
        <v>70</v>
      </c>
      <c r="G4391">
        <f t="shared" ca="1" si="1448"/>
        <v>70</v>
      </c>
      <c r="H4391" s="4">
        <f t="shared" ca="1" si="1449"/>
        <v>-35.049999999999997</v>
      </c>
      <c r="I4391">
        <f t="shared" si="1430"/>
        <v>0</v>
      </c>
      <c r="J4391">
        <f t="shared" ca="1" si="1431"/>
        <v>66.84</v>
      </c>
      <c r="K4391" s="23">
        <f>AS4391/AQ4391*(1/('Inputs and Output'!C$36/'Inputs and Output'!C$39))-'Inputs and Output'!C$42</f>
        <v>55.197712870827957</v>
      </c>
      <c r="L4391" s="23">
        <f ca="1">IFERROR(AVERAGE(OFFSET(K4391,-1,0,-'Inputs and Output'!C$46)),K4391)</f>
        <v>85.235741620036251</v>
      </c>
      <c r="M4391" s="23" t="e">
        <f ca="1">_xlfn.XLOOKUP(J4391/L4391,'Battery dispatch curve multiple'!C$3:C$103,'Battery dispatch curve multiple'!A$3:A$103,,1,2)</f>
        <v>#NAME?</v>
      </c>
      <c r="N4391" s="79">
        <f ca="1">'Inputs and Output'!$C$17-LN(2/SQRT(IF(Model!J4391/Model!L4391&lt;1.8,Model!J4391/Model!L4391,1.8))-1)/12</f>
        <v>0.93083907649402464</v>
      </c>
      <c r="O4391" t="str">
        <f ca="1">IF(Q4391/'Inputs and Output'!C$14&lt;=N4391,"battery","miner")</f>
        <v>battery</v>
      </c>
      <c r="P4391" t="str">
        <f t="shared" ca="1" si="1432"/>
        <v>Yes</v>
      </c>
      <c r="Q4391" s="26">
        <f t="shared" ca="1" si="1450"/>
        <v>140</v>
      </c>
      <c r="R4391" s="23">
        <f ca="1">-(Q4391/'Inputs and Output'!C$14-N4391)*'Inputs and Output'!C$14-F4391</f>
        <v>50.634941418326903</v>
      </c>
      <c r="S4391" s="23">
        <f ca="1">IF(R4391&gt;0,MIN(R4391,'Inputs and Output'!C$55*'Inputs and Output'!C$14,Model!I4391),0)</f>
        <v>0</v>
      </c>
      <c r="T4391" s="23">
        <f t="shared" ca="1" si="1433"/>
        <v>0</v>
      </c>
      <c r="U4391" s="23">
        <f ca="1">MIN('Inputs and Output'!C$15,Model!T4391)</f>
        <v>0</v>
      </c>
      <c r="V4391" s="23">
        <f t="shared" ca="1" si="1434"/>
        <v>0</v>
      </c>
      <c r="W4391" s="23">
        <f ca="1">MIN(V4391+S4391,'Inputs and Output'!C$55*'Inputs and Output'!C$14,'Inputs and Output'!C$14-Model!Q4391)-S4391</f>
        <v>0</v>
      </c>
      <c r="X4391" s="23">
        <f t="shared" ca="1" si="1435"/>
        <v>0</v>
      </c>
      <c r="Y4391" s="23">
        <f ca="1">IF(AND(P4391="Yes",R4391&lt;=0),MIN(-R4391,'Inputs and Output'!C$55*'Inputs and Output'!C$14-F4391),0)</f>
        <v>0</v>
      </c>
      <c r="Z4391" s="23">
        <f ca="1">MIN(Y4391,'Inputs and Output'!C$15)</f>
        <v>0</v>
      </c>
      <c r="AA4391" s="23">
        <f ca="1">IF(AND(P4391="No",R4391&lt;=0),MIN(I4391,'Inputs and Output'!C$15),0)</f>
        <v>0</v>
      </c>
      <c r="AB4391" s="23">
        <f t="shared" ca="1" si="1436"/>
        <v>0</v>
      </c>
      <c r="AC4391" s="23">
        <f ca="1">MIN(AB4391,'Inputs and Output'!C$55*'Inputs and Output'!C$14,'Inputs and Output'!C$14-Model!Q4391)</f>
        <v>0</v>
      </c>
      <c r="AD4391" s="23">
        <f ca="1">IF(AND(P4391="No",R4391&lt;=0),MIN('Inputs and Output'!C$15-Model!AA4391,'Inputs and Output'!C$55*'Inputs and Output'!C$14),0)</f>
        <v>0</v>
      </c>
      <c r="AE4391" s="23">
        <f t="shared" ca="1" si="1437"/>
        <v>0</v>
      </c>
      <c r="AF4391" s="26">
        <f t="shared" ca="1" si="1438"/>
        <v>-70</v>
      </c>
      <c r="AG4391" s="26">
        <f t="shared" ca="1" si="1439"/>
        <v>0</v>
      </c>
      <c r="AH4391">
        <f>'real time electricity price'!G4390</f>
        <v>16.635000000000002</v>
      </c>
      <c r="AI4391" s="21">
        <f>'real time electricity price'!H4390</f>
        <v>17.02</v>
      </c>
      <c r="AJ4391" s="23">
        <f t="shared" ca="1" si="1440"/>
        <v>0</v>
      </c>
      <c r="AK4391">
        <f t="shared" ca="1" si="1441"/>
        <v>1164.45</v>
      </c>
      <c r="AL4391" s="1">
        <f>SLN('Inputs and Output'!$C$27,0,'Inputs and Output'!$C$31)</f>
        <v>2968.0365296803652</v>
      </c>
      <c r="AM4391" s="1">
        <f>SLN('Inputs and Output'!$C$51,0,'Inputs and Output'!$C$31)</f>
        <v>319.634703196347</v>
      </c>
      <c r="AN4391" s="16">
        <f>-'PVWatt simulated dispatch'!$B$7*'Inputs and Output'!$C$13*'Inputs and Output'!$C$29</f>
        <v>-964.6118721461188</v>
      </c>
      <c r="AO4391" s="19">
        <f>-'Inputs and Output'!$C$54*'Inputs and Output'!$C$14/(365*24)</f>
        <v>-95.890410958904113</v>
      </c>
      <c r="AP4391" s="19">
        <f t="shared" ca="1" si="1442"/>
        <v>-3183.7235159817355</v>
      </c>
      <c r="AQ4391" s="10">
        <f t="shared" si="1443"/>
        <v>114257356.439759</v>
      </c>
      <c r="AR4391">
        <v>1.14257356439759E+20</v>
      </c>
      <c r="AS4391">
        <v>317107.58654195501</v>
      </c>
      <c r="AT4391" s="10">
        <f ca="1">IFERROR((AJ4391/('Inputs and Output'!$C$15))*('Inputs and Output'!$C$39*'Inputs and Output'!$C$40),0)</f>
        <v>0</v>
      </c>
      <c r="AU4391" s="13">
        <f t="shared" ca="1" si="1444"/>
        <v>0</v>
      </c>
      <c r="AV4391" s="12">
        <f t="shared" ca="1" si="1445"/>
        <v>0</v>
      </c>
      <c r="AW4391" s="14">
        <f ca="1">IF(AT4391&gt;0,('Inputs and Output'!$C$42*'Inputs and Output'!$C$15),0)</f>
        <v>0</v>
      </c>
      <c r="AX4391" s="17">
        <f>SLN('Inputs and Output'!$C$45,0,'Inputs and Output'!$C$44)</f>
        <v>7068.4931506849316</v>
      </c>
      <c r="AY4391" s="15">
        <f t="shared" ca="1" si="1446"/>
        <v>-7068.4931506849316</v>
      </c>
      <c r="AZ4391" s="18">
        <f t="shared" ca="1" si="1447"/>
        <v>-10252.216666666667</v>
      </c>
    </row>
    <row r="4392" spans="1:52">
      <c r="A4392" t="str">
        <f>'hourly electricity demand texas'!B4391</f>
        <v>7/2/2020 10 p.m. CDT</v>
      </c>
      <c r="B4392">
        <f>'PVWatt simulated dispatch'!K4408</f>
        <v>0</v>
      </c>
      <c r="C4392">
        <f>'hourly electricity demand texas'!I4391*'Inputs and Output'!$C$20</f>
        <v>100.39</v>
      </c>
      <c r="D4392">
        <f>MIN(MAX(C4392-'Inputs and Output'!C$16,0),'Inputs and Output'!C$19-'Inputs and Output'!C$16)</f>
        <v>100.39</v>
      </c>
      <c r="E4392">
        <f>B4392*'Inputs and Output'!C$13/1000000</f>
        <v>0</v>
      </c>
      <c r="F4392">
        <f ca="1">IF(E4392&lt;=D4392,MIN(Q4392,D4392-E4392,'Inputs and Output'!C$14*'Inputs and Output'!C$55),0)</f>
        <v>70</v>
      </c>
      <c r="G4392">
        <f t="shared" ca="1" si="1448"/>
        <v>70</v>
      </c>
      <c r="H4392" s="4">
        <f t="shared" ca="1" si="1449"/>
        <v>-30.39</v>
      </c>
      <c r="I4392">
        <f t="shared" si="1430"/>
        <v>0</v>
      </c>
      <c r="J4392">
        <f t="shared" ca="1" si="1431"/>
        <v>66.84</v>
      </c>
      <c r="K4392" s="23">
        <f>AS4392/AQ4392*(1/('Inputs and Output'!C$36/'Inputs and Output'!C$39))-'Inputs and Output'!C$42</f>
        <v>153.45928410855208</v>
      </c>
      <c r="L4392" s="23">
        <f ca="1">IFERROR(AVERAGE(OFFSET(K4392,-1,0,-'Inputs and Output'!C$46)),K4392)</f>
        <v>85.668595359946551</v>
      </c>
      <c r="M4392" s="23" t="e">
        <f ca="1">_xlfn.XLOOKUP(J4392/L4392,'Battery dispatch curve multiple'!C$3:C$103,'Battery dispatch curve multiple'!A$3:A$103,,1,2)</f>
        <v>#NAME?</v>
      </c>
      <c r="N4392" s="79">
        <f ca="1">'Inputs and Output'!$C$17-LN(2/SQRT(IF(Model!J4392/Model!L4392&lt;1.8,Model!J4392/Model!L4392,1.8))-1)/12</f>
        <v>0.93046068936974746</v>
      </c>
      <c r="O4392" t="str">
        <f ca="1">IF(Q4392/'Inputs and Output'!C$14&lt;=N4392,"battery","miner")</f>
        <v>battery</v>
      </c>
      <c r="P4392" t="str">
        <f t="shared" ca="1" si="1432"/>
        <v>Yes</v>
      </c>
      <c r="Q4392" s="26">
        <f t="shared" ca="1" si="1450"/>
        <v>70</v>
      </c>
      <c r="R4392" s="23">
        <f ca="1">-(Q4392/'Inputs and Output'!C$14-N4392)*'Inputs and Output'!C$14-F4392</f>
        <v>120.5289930235293</v>
      </c>
      <c r="S4392" s="23">
        <f ca="1">IF(R4392&gt;0,MIN(R4392,'Inputs and Output'!C$55*'Inputs and Output'!C$14,Model!I4392),0)</f>
        <v>0</v>
      </c>
      <c r="T4392" s="23">
        <f t="shared" ca="1" si="1433"/>
        <v>0</v>
      </c>
      <c r="U4392" s="23">
        <f ca="1">MIN('Inputs and Output'!C$15,Model!T4392)</f>
        <v>0</v>
      </c>
      <c r="V4392" s="23">
        <f t="shared" ca="1" si="1434"/>
        <v>0</v>
      </c>
      <c r="W4392" s="23">
        <f ca="1">MIN(V4392+S4392,'Inputs and Output'!C$55*'Inputs and Output'!C$14,'Inputs and Output'!C$14-Model!Q4392)-S4392</f>
        <v>0</v>
      </c>
      <c r="X4392" s="23">
        <f t="shared" ca="1" si="1435"/>
        <v>0</v>
      </c>
      <c r="Y4392" s="23">
        <f ca="1">IF(AND(P4392="Yes",R4392&lt;=0),MIN(-R4392,'Inputs and Output'!C$55*'Inputs and Output'!C$14-F4392),0)</f>
        <v>0</v>
      </c>
      <c r="Z4392" s="23">
        <f ca="1">MIN(Y4392,'Inputs and Output'!C$15)</f>
        <v>0</v>
      </c>
      <c r="AA4392" s="23">
        <f ca="1">IF(AND(P4392="No",R4392&lt;=0),MIN(I4392,'Inputs and Output'!C$15),0)</f>
        <v>0</v>
      </c>
      <c r="AB4392" s="23">
        <f t="shared" ca="1" si="1436"/>
        <v>0</v>
      </c>
      <c r="AC4392" s="23">
        <f ca="1">MIN(AB4392,'Inputs and Output'!C$55*'Inputs and Output'!C$14,'Inputs and Output'!C$14-Model!Q4392)</f>
        <v>0</v>
      </c>
      <c r="AD4392" s="23">
        <f ca="1">IF(AND(P4392="No",R4392&lt;=0),MIN('Inputs and Output'!C$15-Model!AA4392,'Inputs and Output'!C$55*'Inputs and Output'!C$14),0)</f>
        <v>0</v>
      </c>
      <c r="AE4392" s="23">
        <f t="shared" ca="1" si="1437"/>
        <v>0</v>
      </c>
      <c r="AF4392" s="26">
        <f t="shared" ca="1" si="1438"/>
        <v>-70</v>
      </c>
      <c r="AG4392" s="26">
        <f t="shared" ca="1" si="1439"/>
        <v>0</v>
      </c>
      <c r="AH4392">
        <f>'real time electricity price'!G4391</f>
        <v>15.574999999999999</v>
      </c>
      <c r="AI4392" s="21">
        <f>'real time electricity price'!H4391</f>
        <v>15.47</v>
      </c>
      <c r="AJ4392" s="23">
        <f t="shared" ca="1" si="1440"/>
        <v>0</v>
      </c>
      <c r="AK4392">
        <f t="shared" ca="1" si="1441"/>
        <v>1090.25</v>
      </c>
      <c r="AL4392" s="1">
        <f>SLN('Inputs and Output'!$C$27,0,'Inputs and Output'!$C$31)</f>
        <v>2968.0365296803652</v>
      </c>
      <c r="AM4392" s="1">
        <f>SLN('Inputs and Output'!$C$51,0,'Inputs and Output'!$C$31)</f>
        <v>319.634703196347</v>
      </c>
      <c r="AN4392" s="16">
        <f>-'PVWatt simulated dispatch'!$B$7*'Inputs and Output'!$C$13*'Inputs and Output'!$C$29</f>
        <v>-964.6118721461188</v>
      </c>
      <c r="AO4392" s="19">
        <f>-'Inputs and Output'!$C$54*'Inputs and Output'!$C$14/(365*24)</f>
        <v>-95.890410958904113</v>
      </c>
      <c r="AP4392" s="19">
        <f t="shared" ca="1" si="1442"/>
        <v>-3257.9235159817354</v>
      </c>
      <c r="AQ4392" s="10">
        <f t="shared" si="1443"/>
        <v>123677062.04842301</v>
      </c>
      <c r="AR4392">
        <v>1.23677062048423E+20</v>
      </c>
      <c r="AS4392">
        <v>739134.33814717003</v>
      </c>
      <c r="AT4392" s="10">
        <f ca="1">IFERROR((AJ4392/('Inputs and Output'!$C$15))*('Inputs and Output'!$C$39*'Inputs and Output'!$C$40),0)</f>
        <v>0</v>
      </c>
      <c r="AU4392" s="13">
        <f t="shared" ca="1" si="1444"/>
        <v>0</v>
      </c>
      <c r="AV4392" s="12">
        <f t="shared" ca="1" si="1445"/>
        <v>0</v>
      </c>
      <c r="AW4392" s="14">
        <f ca="1">IF(AT4392&gt;0,('Inputs and Output'!$C$42*'Inputs and Output'!$C$15),0)</f>
        <v>0</v>
      </c>
      <c r="AX4392" s="17">
        <f>SLN('Inputs and Output'!$C$45,0,'Inputs and Output'!$C$44)</f>
        <v>7068.4931506849316</v>
      </c>
      <c r="AY4392" s="15">
        <f t="shared" ca="1" si="1446"/>
        <v>-7068.4931506849316</v>
      </c>
      <c r="AZ4392" s="18">
        <f t="shared" ca="1" si="1447"/>
        <v>-10326.416666666668</v>
      </c>
    </row>
    <row r="4393" spans="1:52">
      <c r="A4393" t="str">
        <f>'hourly electricity demand texas'!B4392</f>
        <v>7/2/2020 11 p.m. CDT</v>
      </c>
      <c r="B4393">
        <f>'PVWatt simulated dispatch'!K4409</f>
        <v>0</v>
      </c>
      <c r="C4393">
        <f>'hourly electricity demand texas'!I4392*'Inputs and Output'!$C$20</f>
        <v>93.850000000000009</v>
      </c>
      <c r="D4393">
        <f>MIN(MAX(C4393-'Inputs and Output'!C$16,0),'Inputs and Output'!C$19-'Inputs and Output'!C$16)</f>
        <v>93.850000000000009</v>
      </c>
      <c r="E4393">
        <f>B4393*'Inputs and Output'!C$13/1000000</f>
        <v>0</v>
      </c>
      <c r="F4393">
        <f ca="1">IF(E4393&lt;=D4393,MIN(Q4393,D4393-E4393,'Inputs and Output'!C$14*'Inputs and Output'!C$55),0)</f>
        <v>0</v>
      </c>
      <c r="G4393">
        <f t="shared" ca="1" si="1448"/>
        <v>0</v>
      </c>
      <c r="H4393" s="4">
        <f t="shared" ca="1" si="1449"/>
        <v>-93.850000000000009</v>
      </c>
      <c r="I4393">
        <f t="shared" si="1430"/>
        <v>0</v>
      </c>
      <c r="J4393">
        <f t="shared" ca="1" si="1431"/>
        <v>66.84</v>
      </c>
      <c r="K4393" s="23">
        <f>AS4393/AQ4393*(1/('Inputs and Output'!C$36/'Inputs and Output'!C$39))-'Inputs and Output'!C$42</f>
        <v>96.188612883096482</v>
      </c>
      <c r="L4393" s="23">
        <f ca="1">IFERROR(AVERAGE(OFFSET(K4393,-1,0,-'Inputs and Output'!C$46)),K4393)</f>
        <v>92.0894476690017</v>
      </c>
      <c r="M4393" s="23" t="e">
        <f ca="1">_xlfn.XLOOKUP(J4393/L4393,'Battery dispatch curve multiple'!C$3:C$103,'Battery dispatch curve multiple'!A$3:A$103,,1,2)</f>
        <v>#NAME?</v>
      </c>
      <c r="N4393" s="79">
        <f ca="1">'Inputs and Output'!$C$17-LN(2/SQRT(IF(Model!J4393/Model!L4393&lt;1.8,Model!J4393/Model!L4393,1.8))-1)/12</f>
        <v>0.92514203479338386</v>
      </c>
      <c r="O4393" t="str">
        <f ca="1">IF(Q4393/'Inputs and Output'!C$14&lt;=N4393,"battery","miner")</f>
        <v>battery</v>
      </c>
      <c r="P4393" t="str">
        <f t="shared" ca="1" si="1432"/>
        <v>No</v>
      </c>
      <c r="Q4393" s="26">
        <f t="shared" ca="1" si="1450"/>
        <v>0</v>
      </c>
      <c r="R4393" s="23">
        <f ca="1">-(Q4393/'Inputs and Output'!C$14-N4393)*'Inputs and Output'!C$14-F4393</f>
        <v>259.03976974214748</v>
      </c>
      <c r="S4393" s="23">
        <f ca="1">IF(R4393&gt;0,MIN(R4393,'Inputs and Output'!C$55*'Inputs and Output'!C$14,Model!I4393),0)</f>
        <v>0</v>
      </c>
      <c r="T4393" s="23">
        <f t="shared" ca="1" si="1433"/>
        <v>0</v>
      </c>
      <c r="U4393" s="23">
        <f ca="1">MIN('Inputs and Output'!C$15,Model!T4393)</f>
        <v>0</v>
      </c>
      <c r="V4393" s="23">
        <f t="shared" ca="1" si="1434"/>
        <v>0</v>
      </c>
      <c r="W4393" s="23">
        <f ca="1">MIN(V4393+S4393,'Inputs and Output'!C$55*'Inputs and Output'!C$14,'Inputs and Output'!C$14-Model!Q4393)-S4393</f>
        <v>0</v>
      </c>
      <c r="X4393" s="23">
        <f t="shared" ca="1" si="1435"/>
        <v>0</v>
      </c>
      <c r="Y4393" s="23">
        <f ca="1">IF(AND(P4393="Yes",R4393&lt;=0),MIN(-R4393,'Inputs and Output'!C$55*'Inputs and Output'!C$14-F4393),0)</f>
        <v>0</v>
      </c>
      <c r="Z4393" s="23">
        <f ca="1">MIN(Y4393,'Inputs and Output'!C$15)</f>
        <v>0</v>
      </c>
      <c r="AA4393" s="23">
        <f ca="1">IF(AND(P4393="No",R4393&lt;=0),MIN(I4393,'Inputs and Output'!C$15),0)</f>
        <v>0</v>
      </c>
      <c r="AB4393" s="23">
        <f t="shared" ca="1" si="1436"/>
        <v>0</v>
      </c>
      <c r="AC4393" s="23">
        <f ca="1">MIN(AB4393,'Inputs and Output'!C$55*'Inputs and Output'!C$14,'Inputs and Output'!C$14-Model!Q4393)</f>
        <v>0</v>
      </c>
      <c r="AD4393" s="23">
        <f ca="1">IF(AND(P4393="No",R4393&lt;=0),MIN('Inputs and Output'!C$15-Model!AA4393,'Inputs and Output'!C$55*'Inputs and Output'!C$14),0)</f>
        <v>0</v>
      </c>
      <c r="AE4393" s="23">
        <f t="shared" ca="1" si="1437"/>
        <v>0</v>
      </c>
      <c r="AF4393" s="26">
        <f t="shared" ca="1" si="1438"/>
        <v>0</v>
      </c>
      <c r="AG4393" s="26">
        <f t="shared" ca="1" si="1439"/>
        <v>0</v>
      </c>
      <c r="AH4393">
        <f>'real time electricity price'!G4392</f>
        <v>14.17</v>
      </c>
      <c r="AI4393" s="21">
        <f>'real time electricity price'!H4392</f>
        <v>13.99</v>
      </c>
      <c r="AJ4393" s="23">
        <f t="shared" ca="1" si="1440"/>
        <v>0</v>
      </c>
      <c r="AK4393">
        <f t="shared" ca="1" si="1441"/>
        <v>0</v>
      </c>
      <c r="AL4393" s="1">
        <f>SLN('Inputs and Output'!$C$27,0,'Inputs and Output'!$C$31)</f>
        <v>2968.0365296803652</v>
      </c>
      <c r="AM4393" s="1">
        <f>SLN('Inputs and Output'!$C$51,0,'Inputs and Output'!$C$31)</f>
        <v>319.634703196347</v>
      </c>
      <c r="AN4393" s="16">
        <f>-'PVWatt simulated dispatch'!$B$7*'Inputs and Output'!$C$13*'Inputs and Output'!$C$29</f>
        <v>-964.6118721461188</v>
      </c>
      <c r="AO4393" s="19">
        <f>-'Inputs and Output'!$C$54*'Inputs and Output'!$C$14/(365*24)</f>
        <v>-95.890410958904113</v>
      </c>
      <c r="AP4393" s="19">
        <f t="shared" ca="1" si="1442"/>
        <v>-4348.1735159817345</v>
      </c>
      <c r="AQ4393" s="10">
        <f t="shared" si="1443"/>
        <v>90438498.071314007</v>
      </c>
      <c r="AR4393">
        <v>9.0438498071314006E+19</v>
      </c>
      <c r="AS4393">
        <v>371764.59907767997</v>
      </c>
      <c r="AT4393" s="10">
        <f ca="1">IFERROR((AJ4393/('Inputs and Output'!$C$15))*('Inputs and Output'!$C$39*'Inputs and Output'!$C$40),0)</f>
        <v>0</v>
      </c>
      <c r="AU4393" s="13">
        <f t="shared" ca="1" si="1444"/>
        <v>0</v>
      </c>
      <c r="AV4393" s="12">
        <f t="shared" ca="1" si="1445"/>
        <v>0</v>
      </c>
      <c r="AW4393" s="14">
        <f ca="1">IF(AT4393&gt;0,('Inputs and Output'!$C$42*'Inputs and Output'!$C$15),0)</f>
        <v>0</v>
      </c>
      <c r="AX4393" s="17">
        <f>SLN('Inputs and Output'!$C$45,0,'Inputs and Output'!$C$44)</f>
        <v>7068.4931506849316</v>
      </c>
      <c r="AY4393" s="15">
        <f t="shared" ca="1" si="1446"/>
        <v>-7068.4931506849316</v>
      </c>
      <c r="AZ4393" s="18">
        <f t="shared" ca="1" si="1447"/>
        <v>-11416.666666666666</v>
      </c>
    </row>
    <row r="4394" spans="1:52">
      <c r="A4394" t="str">
        <f>'hourly electricity demand texas'!B4393</f>
        <v>7/3/2020 12 a.m. CDT</v>
      </c>
      <c r="B4394">
        <f>'PVWatt simulated dispatch'!K4410</f>
        <v>0</v>
      </c>
      <c r="C4394">
        <f>'hourly electricity demand texas'!I4393*'Inputs and Output'!$C$20</f>
        <v>86.210000000000008</v>
      </c>
      <c r="D4394">
        <f>MIN(MAX(C4394-'Inputs and Output'!C$16,0),'Inputs and Output'!C$19-'Inputs and Output'!C$16)</f>
        <v>86.210000000000008</v>
      </c>
      <c r="E4394">
        <f>B4394*'Inputs and Output'!C$13/1000000</f>
        <v>0</v>
      </c>
      <c r="F4394">
        <f ca="1">IF(E4394&lt;=D4394,MIN(Q4394,D4394-E4394,'Inputs and Output'!C$14*'Inputs and Output'!C$55),0)</f>
        <v>0</v>
      </c>
      <c r="G4394">
        <f t="shared" ca="1" si="1448"/>
        <v>0</v>
      </c>
      <c r="H4394" s="4">
        <f t="shared" ca="1" si="1449"/>
        <v>-86.210000000000008</v>
      </c>
      <c r="I4394">
        <f t="shared" si="1430"/>
        <v>0</v>
      </c>
      <c r="J4394">
        <f t="shared" ca="1" si="1431"/>
        <v>66.84</v>
      </c>
      <c r="K4394" s="23">
        <f>AS4394/AQ4394*(1/('Inputs and Output'!C$36/'Inputs and Output'!C$39))-'Inputs and Output'!C$42</f>
        <v>53.334196569658388</v>
      </c>
      <c r="L4394" s="23">
        <f ca="1">IFERROR(AVERAGE(OFFSET(K4394,-1,0,-'Inputs and Output'!C$46)),K4394)</f>
        <v>93.60845738878119</v>
      </c>
      <c r="M4394" s="23" t="e">
        <f ca="1">_xlfn.XLOOKUP(J4394/L4394,'Battery dispatch curve multiple'!C$3:C$103,'Battery dispatch curve multiple'!A$3:A$103,,1,2)</f>
        <v>#NAME?</v>
      </c>
      <c r="N4394" s="79">
        <f ca="1">'Inputs and Output'!$C$17-LN(2/SQRT(IF(Model!J4394/Model!L4394&lt;1.8,Model!J4394/Model!L4394,1.8))-1)/12</f>
        <v>0.92395806861488328</v>
      </c>
      <c r="O4394" t="str">
        <f ca="1">IF(Q4394/'Inputs and Output'!C$14&lt;=N4394,"battery","miner")</f>
        <v>battery</v>
      </c>
      <c r="P4394" t="str">
        <f t="shared" ca="1" si="1432"/>
        <v>No</v>
      </c>
      <c r="Q4394" s="26">
        <f t="shared" ca="1" si="1450"/>
        <v>0</v>
      </c>
      <c r="R4394" s="23">
        <f ca="1">-(Q4394/'Inputs and Output'!C$14-N4394)*'Inputs and Output'!C$14-F4394</f>
        <v>258.70825921216732</v>
      </c>
      <c r="S4394" s="23">
        <f ca="1">IF(R4394&gt;0,MIN(R4394,'Inputs and Output'!C$55*'Inputs and Output'!C$14,Model!I4394),0)</f>
        <v>0</v>
      </c>
      <c r="T4394" s="23">
        <f t="shared" ca="1" si="1433"/>
        <v>0</v>
      </c>
      <c r="U4394" s="23">
        <f ca="1">MIN('Inputs and Output'!C$15,Model!T4394)</f>
        <v>0</v>
      </c>
      <c r="V4394" s="23">
        <f t="shared" ca="1" si="1434"/>
        <v>0</v>
      </c>
      <c r="W4394" s="23">
        <f ca="1">MIN(V4394+S4394,'Inputs and Output'!C$55*'Inputs and Output'!C$14,'Inputs and Output'!C$14-Model!Q4394)-S4394</f>
        <v>0</v>
      </c>
      <c r="X4394" s="23">
        <f t="shared" ca="1" si="1435"/>
        <v>0</v>
      </c>
      <c r="Y4394" s="23">
        <f ca="1">IF(AND(P4394="Yes",R4394&lt;=0),MIN(-R4394,'Inputs and Output'!C$55*'Inputs and Output'!C$14-F4394),0)</f>
        <v>0</v>
      </c>
      <c r="Z4394" s="23">
        <f ca="1">MIN(Y4394,'Inputs and Output'!C$15)</f>
        <v>0</v>
      </c>
      <c r="AA4394" s="23">
        <f ca="1">IF(AND(P4394="No",R4394&lt;=0),MIN(I4394,'Inputs and Output'!C$15),0)</f>
        <v>0</v>
      </c>
      <c r="AB4394" s="23">
        <f t="shared" ca="1" si="1436"/>
        <v>0</v>
      </c>
      <c r="AC4394" s="23">
        <f ca="1">MIN(AB4394,'Inputs and Output'!C$55*'Inputs and Output'!C$14,'Inputs and Output'!C$14-Model!Q4394)</f>
        <v>0</v>
      </c>
      <c r="AD4394" s="23">
        <f ca="1">IF(AND(P4394="No",R4394&lt;=0),MIN('Inputs and Output'!C$15-Model!AA4394,'Inputs and Output'!C$55*'Inputs and Output'!C$14),0)</f>
        <v>0</v>
      </c>
      <c r="AE4394" s="23">
        <f t="shared" ca="1" si="1437"/>
        <v>0</v>
      </c>
      <c r="AF4394" s="26">
        <f t="shared" ca="1" si="1438"/>
        <v>0</v>
      </c>
      <c r="AG4394" s="26">
        <f t="shared" ca="1" si="1439"/>
        <v>0</v>
      </c>
      <c r="AH4394">
        <f>'real time electricity price'!G4393</f>
        <v>12.987500000000001</v>
      </c>
      <c r="AI4394" s="21">
        <f>'real time electricity price'!H4393</f>
        <v>12.54</v>
      </c>
      <c r="AJ4394" s="23">
        <f t="shared" ca="1" si="1440"/>
        <v>0</v>
      </c>
      <c r="AK4394">
        <f t="shared" ca="1" si="1441"/>
        <v>0</v>
      </c>
      <c r="AL4394" s="1">
        <f>SLN('Inputs and Output'!$C$27,0,'Inputs and Output'!$C$31)</f>
        <v>2968.0365296803652</v>
      </c>
      <c r="AM4394" s="1">
        <f>SLN('Inputs and Output'!$C$51,0,'Inputs and Output'!$C$31)</f>
        <v>319.634703196347</v>
      </c>
      <c r="AN4394" s="16">
        <f>-'PVWatt simulated dispatch'!$B$7*'Inputs and Output'!$C$13*'Inputs and Output'!$C$29</f>
        <v>-964.6118721461188</v>
      </c>
      <c r="AO4394" s="19">
        <f>-'Inputs and Output'!$C$54*'Inputs and Output'!$C$14/(365*24)</f>
        <v>-95.890410958904113</v>
      </c>
      <c r="AP4394" s="19">
        <f t="shared" ca="1" si="1442"/>
        <v>-4348.1735159817345</v>
      </c>
      <c r="AQ4394" s="10">
        <f t="shared" si="1443"/>
        <v>198587178.77482799</v>
      </c>
      <c r="AR4394">
        <v>1.9858717877482799E+20</v>
      </c>
      <c r="AS4394">
        <v>539099.56717130495</v>
      </c>
      <c r="AT4394" s="10">
        <f ca="1">IFERROR((AJ4394/('Inputs and Output'!$C$15))*('Inputs and Output'!$C$39*'Inputs and Output'!$C$40),0)</f>
        <v>0</v>
      </c>
      <c r="AU4394" s="13">
        <f t="shared" ca="1" si="1444"/>
        <v>0</v>
      </c>
      <c r="AV4394" s="12">
        <f t="shared" ca="1" si="1445"/>
        <v>0</v>
      </c>
      <c r="AW4394" s="14">
        <f ca="1">IF(AT4394&gt;0,('Inputs and Output'!$C$42*'Inputs and Output'!$C$15),0)</f>
        <v>0</v>
      </c>
      <c r="AX4394" s="17">
        <f>SLN('Inputs and Output'!$C$45,0,'Inputs and Output'!$C$44)</f>
        <v>7068.4931506849316</v>
      </c>
      <c r="AY4394" s="15">
        <f t="shared" ca="1" si="1446"/>
        <v>-7068.4931506849316</v>
      </c>
      <c r="AZ4394" s="18">
        <f t="shared" ca="1" si="1447"/>
        <v>-11416.666666666666</v>
      </c>
    </row>
    <row r="4395" spans="1:52">
      <c r="A4395" t="str">
        <f>'hourly electricity demand texas'!B4394</f>
        <v>7/3/2020 1 a.m. CDT</v>
      </c>
      <c r="B4395">
        <f>'PVWatt simulated dispatch'!K4411</f>
        <v>0</v>
      </c>
      <c r="C4395">
        <f>'hourly electricity demand texas'!I4394*'Inputs and Output'!$C$20</f>
        <v>78.960000000000008</v>
      </c>
      <c r="D4395">
        <f>MIN(MAX(C4395-'Inputs and Output'!C$16,0),'Inputs and Output'!C$19-'Inputs and Output'!C$16)</f>
        <v>78.960000000000008</v>
      </c>
      <c r="E4395">
        <f>B4395*'Inputs and Output'!C$13/1000000</f>
        <v>0</v>
      </c>
      <c r="F4395">
        <f ca="1">IF(E4395&lt;=D4395,MIN(Q4395,D4395-E4395,'Inputs and Output'!C$14*'Inputs and Output'!C$55),0)</f>
        <v>0</v>
      </c>
      <c r="G4395">
        <f t="shared" ca="1" si="1448"/>
        <v>0</v>
      </c>
      <c r="H4395" s="4">
        <f t="shared" ca="1" si="1449"/>
        <v>-78.960000000000008</v>
      </c>
      <c r="I4395">
        <f t="shared" si="1430"/>
        <v>0</v>
      </c>
      <c r="J4395">
        <f t="shared" ca="1" si="1431"/>
        <v>66.84</v>
      </c>
      <c r="K4395" s="23">
        <f>AS4395/AQ4395*(1/('Inputs and Output'!C$36/'Inputs and Output'!C$39))-'Inputs and Output'!C$42</f>
        <v>89.675717100356323</v>
      </c>
      <c r="L4395" s="23">
        <f ca="1">IFERROR(AVERAGE(OFFSET(K4395,-1,0,-'Inputs and Output'!C$46)),K4395)</f>
        <v>91.60274393414916</v>
      </c>
      <c r="M4395" s="23" t="e">
        <f ca="1">_xlfn.XLOOKUP(J4395/L4395,'Battery dispatch curve multiple'!C$3:C$103,'Battery dispatch curve multiple'!A$3:A$103,,1,2)</f>
        <v>#NAME?</v>
      </c>
      <c r="N4395" s="79">
        <f ca="1">'Inputs and Output'!$C$17-LN(2/SQRT(IF(Model!J4395/Model!L4395&lt;1.8,Model!J4395/Model!L4395,1.8))-1)/12</f>
        <v>0.92552706075973645</v>
      </c>
      <c r="O4395" t="str">
        <f ca="1">IF(Q4395/'Inputs and Output'!C$14&lt;=N4395,"battery","miner")</f>
        <v>battery</v>
      </c>
      <c r="P4395" t="str">
        <f t="shared" ca="1" si="1432"/>
        <v>No</v>
      </c>
      <c r="Q4395" s="26">
        <f t="shared" ca="1" si="1450"/>
        <v>0</v>
      </c>
      <c r="R4395" s="23">
        <f ca="1">-(Q4395/'Inputs and Output'!C$14-N4395)*'Inputs and Output'!C$14-F4395</f>
        <v>259.14757701272623</v>
      </c>
      <c r="S4395" s="23">
        <f ca="1">IF(R4395&gt;0,MIN(R4395,'Inputs and Output'!C$55*'Inputs and Output'!C$14,Model!I4395),0)</f>
        <v>0</v>
      </c>
      <c r="T4395" s="23">
        <f t="shared" ca="1" si="1433"/>
        <v>0</v>
      </c>
      <c r="U4395" s="23">
        <f ca="1">MIN('Inputs and Output'!C$15,Model!T4395)</f>
        <v>0</v>
      </c>
      <c r="V4395" s="23">
        <f t="shared" ca="1" si="1434"/>
        <v>0</v>
      </c>
      <c r="W4395" s="23">
        <f ca="1">MIN(V4395+S4395,'Inputs and Output'!C$55*'Inputs and Output'!C$14,'Inputs and Output'!C$14-Model!Q4395)-S4395</f>
        <v>0</v>
      </c>
      <c r="X4395" s="23">
        <f t="shared" ca="1" si="1435"/>
        <v>0</v>
      </c>
      <c r="Y4395" s="23">
        <f ca="1">IF(AND(P4395="Yes",R4395&lt;=0),MIN(-R4395,'Inputs and Output'!C$55*'Inputs and Output'!C$14-F4395),0)</f>
        <v>0</v>
      </c>
      <c r="Z4395" s="23">
        <f ca="1">MIN(Y4395,'Inputs and Output'!C$15)</f>
        <v>0</v>
      </c>
      <c r="AA4395" s="23">
        <f ca="1">IF(AND(P4395="No",R4395&lt;=0),MIN(I4395,'Inputs and Output'!C$15),0)</f>
        <v>0</v>
      </c>
      <c r="AB4395" s="23">
        <f t="shared" ca="1" si="1436"/>
        <v>0</v>
      </c>
      <c r="AC4395" s="23">
        <f ca="1">MIN(AB4395,'Inputs and Output'!C$55*'Inputs and Output'!C$14,'Inputs and Output'!C$14-Model!Q4395)</f>
        <v>0</v>
      </c>
      <c r="AD4395" s="23">
        <f ca="1">IF(AND(P4395="No",R4395&lt;=0),MIN('Inputs and Output'!C$15-Model!AA4395,'Inputs and Output'!C$55*'Inputs and Output'!C$14),0)</f>
        <v>0</v>
      </c>
      <c r="AE4395" s="23">
        <f t="shared" ca="1" si="1437"/>
        <v>0</v>
      </c>
      <c r="AF4395" s="26">
        <f t="shared" ca="1" si="1438"/>
        <v>0</v>
      </c>
      <c r="AG4395" s="26">
        <f t="shared" ca="1" si="1439"/>
        <v>0</v>
      </c>
      <c r="AH4395">
        <f>'real time electricity price'!G4394</f>
        <v>11.315000000000001</v>
      </c>
      <c r="AI4395" s="21">
        <f>'real time electricity price'!H4394</f>
        <v>12.14</v>
      </c>
      <c r="AJ4395" s="23">
        <f t="shared" ca="1" si="1440"/>
        <v>0</v>
      </c>
      <c r="AK4395">
        <f t="shared" ca="1" si="1441"/>
        <v>0</v>
      </c>
      <c r="AL4395" s="1">
        <f>SLN('Inputs and Output'!$C$27,0,'Inputs and Output'!$C$31)</f>
        <v>2968.0365296803652</v>
      </c>
      <c r="AM4395" s="1">
        <f>SLN('Inputs and Output'!$C$51,0,'Inputs and Output'!$C$31)</f>
        <v>319.634703196347</v>
      </c>
      <c r="AN4395" s="16">
        <f>-'PVWatt simulated dispatch'!$B$7*'Inputs and Output'!$C$13*'Inputs and Output'!$C$29</f>
        <v>-964.6118721461188</v>
      </c>
      <c r="AO4395" s="19">
        <f>-'Inputs and Output'!$C$54*'Inputs and Output'!$C$14/(365*24)</f>
        <v>-95.890410958904113</v>
      </c>
      <c r="AP4395" s="19">
        <f t="shared" ca="1" si="1442"/>
        <v>-4348.1735159817345</v>
      </c>
      <c r="AQ4395" s="10">
        <f t="shared" si="1443"/>
        <v>122729482.96765201</v>
      </c>
      <c r="AR4395">
        <v>1.2272948296765201E+20</v>
      </c>
      <c r="AS4395">
        <v>478464.22120524099</v>
      </c>
      <c r="AT4395" s="10">
        <f ca="1">IFERROR((AJ4395/('Inputs and Output'!$C$15))*('Inputs and Output'!$C$39*'Inputs and Output'!$C$40),0)</f>
        <v>0</v>
      </c>
      <c r="AU4395" s="13">
        <f t="shared" ca="1" si="1444"/>
        <v>0</v>
      </c>
      <c r="AV4395" s="12">
        <f t="shared" ca="1" si="1445"/>
        <v>0</v>
      </c>
      <c r="AW4395" s="14">
        <f ca="1">IF(AT4395&gt;0,('Inputs and Output'!$C$42*'Inputs and Output'!$C$15),0)</f>
        <v>0</v>
      </c>
      <c r="AX4395" s="17">
        <f>SLN('Inputs and Output'!$C$45,0,'Inputs and Output'!$C$44)</f>
        <v>7068.4931506849316</v>
      </c>
      <c r="AY4395" s="15">
        <f t="shared" ca="1" si="1446"/>
        <v>-7068.4931506849316</v>
      </c>
      <c r="AZ4395" s="18">
        <f t="shared" ca="1" si="1447"/>
        <v>-11416.666666666666</v>
      </c>
    </row>
    <row r="4396" spans="1:52">
      <c r="A4396" t="str">
        <f>'hourly electricity demand texas'!B4395</f>
        <v>7/3/2020 2 a.m. CDT</v>
      </c>
      <c r="B4396">
        <f>'PVWatt simulated dispatch'!K4412</f>
        <v>0</v>
      </c>
      <c r="C4396">
        <f>'hourly electricity demand texas'!I4395*'Inputs and Output'!$C$20</f>
        <v>72.930000000000007</v>
      </c>
      <c r="D4396">
        <f>MIN(MAX(C4396-'Inputs and Output'!C$16,0),'Inputs and Output'!C$19-'Inputs and Output'!C$16)</f>
        <v>72.930000000000007</v>
      </c>
      <c r="E4396">
        <f>B4396*'Inputs and Output'!C$13/1000000</f>
        <v>0</v>
      </c>
      <c r="F4396">
        <f ca="1">IF(E4396&lt;=D4396,MIN(Q4396,D4396-E4396,'Inputs and Output'!C$14*'Inputs and Output'!C$55),0)</f>
        <v>0</v>
      </c>
      <c r="G4396">
        <f t="shared" ca="1" si="1448"/>
        <v>0</v>
      </c>
      <c r="H4396" s="4">
        <f t="shared" ca="1" si="1449"/>
        <v>-72.930000000000007</v>
      </c>
      <c r="I4396">
        <f t="shared" si="1430"/>
        <v>0</v>
      </c>
      <c r="J4396">
        <f t="shared" ca="1" si="1431"/>
        <v>66.84</v>
      </c>
      <c r="K4396" s="23">
        <f>AS4396/AQ4396*(1/('Inputs and Output'!C$36/'Inputs and Output'!C$39))-'Inputs and Output'!C$42</f>
        <v>93.924519917868452</v>
      </c>
      <c r="L4396" s="23">
        <f ca="1">IFERROR(AVERAGE(OFFSET(K4396,-1,0,-'Inputs and Output'!C$46)),K4396)</f>
        <v>94.232127641634449</v>
      </c>
      <c r="M4396" s="23" t="e">
        <f ca="1">_xlfn.XLOOKUP(J4396/L4396,'Battery dispatch curve multiple'!C$3:C$103,'Battery dispatch curve multiple'!A$3:A$103,,1,2)</f>
        <v>#NAME?</v>
      </c>
      <c r="N4396" s="79">
        <f ca="1">'Inputs and Output'!$C$17-LN(2/SQRT(IF(Model!J4396/Model!L4396&lt;1.8,Model!J4396/Model!L4396,1.8))-1)/12</f>
        <v>0.92347953714888176</v>
      </c>
      <c r="O4396" t="str">
        <f ca="1">IF(Q4396/'Inputs and Output'!C$14&lt;=N4396,"battery","miner")</f>
        <v>battery</v>
      </c>
      <c r="P4396" t="str">
        <f t="shared" ca="1" si="1432"/>
        <v>No</v>
      </c>
      <c r="Q4396" s="26">
        <f t="shared" ca="1" si="1450"/>
        <v>0</v>
      </c>
      <c r="R4396" s="23">
        <f ca="1">-(Q4396/'Inputs and Output'!C$14-N4396)*'Inputs and Output'!C$14-F4396</f>
        <v>258.57427040168687</v>
      </c>
      <c r="S4396" s="23">
        <f ca="1">IF(R4396&gt;0,MIN(R4396,'Inputs and Output'!C$55*'Inputs and Output'!C$14,Model!I4396),0)</f>
        <v>0</v>
      </c>
      <c r="T4396" s="23">
        <f t="shared" ca="1" si="1433"/>
        <v>0</v>
      </c>
      <c r="U4396" s="23">
        <f ca="1">MIN('Inputs and Output'!C$15,Model!T4396)</f>
        <v>0</v>
      </c>
      <c r="V4396" s="23">
        <f t="shared" ca="1" si="1434"/>
        <v>0</v>
      </c>
      <c r="W4396" s="23">
        <f ca="1">MIN(V4396+S4396,'Inputs and Output'!C$55*'Inputs and Output'!C$14,'Inputs and Output'!C$14-Model!Q4396)-S4396</f>
        <v>0</v>
      </c>
      <c r="X4396" s="23">
        <f t="shared" ca="1" si="1435"/>
        <v>0</v>
      </c>
      <c r="Y4396" s="23">
        <f ca="1">IF(AND(P4396="Yes",R4396&lt;=0),MIN(-R4396,'Inputs and Output'!C$55*'Inputs and Output'!C$14-F4396),0)</f>
        <v>0</v>
      </c>
      <c r="Z4396" s="23">
        <f ca="1">MIN(Y4396,'Inputs and Output'!C$15)</f>
        <v>0</v>
      </c>
      <c r="AA4396" s="23">
        <f ca="1">IF(AND(P4396="No",R4396&lt;=0),MIN(I4396,'Inputs and Output'!C$15),0)</f>
        <v>0</v>
      </c>
      <c r="AB4396" s="23">
        <f t="shared" ca="1" si="1436"/>
        <v>0</v>
      </c>
      <c r="AC4396" s="23">
        <f ca="1">MIN(AB4396,'Inputs and Output'!C$55*'Inputs and Output'!C$14,'Inputs and Output'!C$14-Model!Q4396)</f>
        <v>0</v>
      </c>
      <c r="AD4396" s="23">
        <f ca="1">IF(AND(P4396="No",R4396&lt;=0),MIN('Inputs and Output'!C$15-Model!AA4396,'Inputs and Output'!C$55*'Inputs and Output'!C$14),0)</f>
        <v>0</v>
      </c>
      <c r="AE4396" s="23">
        <f t="shared" ca="1" si="1437"/>
        <v>0</v>
      </c>
      <c r="AF4396" s="26">
        <f t="shared" ca="1" si="1438"/>
        <v>0</v>
      </c>
      <c r="AG4396" s="26">
        <f t="shared" ca="1" si="1439"/>
        <v>0</v>
      </c>
      <c r="AH4396">
        <f>'real time electricity price'!G4395</f>
        <v>11.555</v>
      </c>
      <c r="AI4396" s="21">
        <f>'real time electricity price'!H4395</f>
        <v>11.78</v>
      </c>
      <c r="AJ4396" s="23">
        <f t="shared" ca="1" si="1440"/>
        <v>0</v>
      </c>
      <c r="AK4396">
        <f t="shared" ca="1" si="1441"/>
        <v>0</v>
      </c>
      <c r="AL4396" s="1">
        <f>SLN('Inputs and Output'!$C$27,0,'Inputs and Output'!$C$31)</f>
        <v>2968.0365296803652</v>
      </c>
      <c r="AM4396" s="1">
        <f>SLN('Inputs and Output'!$C$51,0,'Inputs and Output'!$C$31)</f>
        <v>319.634703196347</v>
      </c>
      <c r="AN4396" s="16">
        <f>-'PVWatt simulated dispatch'!$B$7*'Inputs and Output'!$C$13*'Inputs and Output'!$C$29</f>
        <v>-964.6118721461188</v>
      </c>
      <c r="AO4396" s="19">
        <f>-'Inputs and Output'!$C$54*'Inputs and Output'!$C$14/(365*24)</f>
        <v>-95.890410958904113</v>
      </c>
      <c r="AP4396" s="19">
        <f t="shared" ca="1" si="1442"/>
        <v>-4348.1735159817345</v>
      </c>
      <c r="AQ4396" s="10">
        <f t="shared" si="1443"/>
        <v>189100971.14158198</v>
      </c>
      <c r="AR4396">
        <v>1.89100971141582E+20</v>
      </c>
      <c r="AS4396">
        <v>763388.35135083296</v>
      </c>
      <c r="AT4396" s="10">
        <f ca="1">IFERROR((AJ4396/('Inputs and Output'!$C$15))*('Inputs and Output'!$C$39*'Inputs and Output'!$C$40),0)</f>
        <v>0</v>
      </c>
      <c r="AU4396" s="13">
        <f t="shared" ca="1" si="1444"/>
        <v>0</v>
      </c>
      <c r="AV4396" s="12">
        <f t="shared" ca="1" si="1445"/>
        <v>0</v>
      </c>
      <c r="AW4396" s="14">
        <f ca="1">IF(AT4396&gt;0,('Inputs and Output'!$C$42*'Inputs and Output'!$C$15),0)</f>
        <v>0</v>
      </c>
      <c r="AX4396" s="17">
        <f>SLN('Inputs and Output'!$C$45,0,'Inputs and Output'!$C$44)</f>
        <v>7068.4931506849316</v>
      </c>
      <c r="AY4396" s="15">
        <f t="shared" ca="1" si="1446"/>
        <v>-7068.4931506849316</v>
      </c>
      <c r="AZ4396" s="18">
        <f t="shared" ca="1" si="1447"/>
        <v>-11416.666666666666</v>
      </c>
    </row>
    <row r="4397" spans="1:52">
      <c r="A4397" t="str">
        <f>'hourly electricity demand texas'!B4396</f>
        <v>7/3/2020 3 a.m. CDT</v>
      </c>
      <c r="B4397">
        <f>'PVWatt simulated dispatch'!K4413</f>
        <v>0</v>
      </c>
      <c r="C4397">
        <f>'hourly electricity demand texas'!I4396*'Inputs and Output'!$C$20</f>
        <v>68.81</v>
      </c>
      <c r="D4397">
        <f>MIN(MAX(C4397-'Inputs and Output'!C$16,0),'Inputs and Output'!C$19-'Inputs and Output'!C$16)</f>
        <v>68.81</v>
      </c>
      <c r="E4397">
        <f>B4397*'Inputs and Output'!C$13/1000000</f>
        <v>0</v>
      </c>
      <c r="F4397">
        <f ca="1">IF(E4397&lt;=D4397,MIN(Q4397,D4397-E4397,'Inputs and Output'!C$14*'Inputs and Output'!C$55),0)</f>
        <v>0</v>
      </c>
      <c r="G4397">
        <f t="shared" ca="1" si="1448"/>
        <v>0</v>
      </c>
      <c r="H4397" s="4">
        <f t="shared" ca="1" si="1449"/>
        <v>-68.81</v>
      </c>
      <c r="I4397">
        <f t="shared" si="1430"/>
        <v>0</v>
      </c>
      <c r="J4397">
        <f t="shared" ca="1" si="1431"/>
        <v>66.84</v>
      </c>
      <c r="K4397" s="23">
        <f>AS4397/AQ4397*(1/('Inputs and Output'!C$36/'Inputs and Output'!C$39))-'Inputs and Output'!C$42</f>
        <v>52.278617127701537</v>
      </c>
      <c r="L4397" s="23">
        <f ca="1">IFERROR(AVERAGE(OFFSET(K4397,-1,0,-'Inputs and Output'!C$46)),K4397)</f>
        <v>96.6785648080009</v>
      </c>
      <c r="M4397" s="23" t="e">
        <f ca="1">_xlfn.XLOOKUP(J4397/L4397,'Battery dispatch curve multiple'!C$3:C$103,'Battery dispatch curve multiple'!A$3:A$103,,1,2)</f>
        <v>#NAME?</v>
      </c>
      <c r="N4397" s="79">
        <f ca="1">'Inputs and Output'!$C$17-LN(2/SQRT(IF(Model!J4397/Model!L4397&lt;1.8,Model!J4397/Model!L4397,1.8))-1)/12</f>
        <v>0.9216432634652274</v>
      </c>
      <c r="O4397" t="str">
        <f ca="1">IF(Q4397/'Inputs and Output'!C$14&lt;=N4397,"battery","miner")</f>
        <v>battery</v>
      </c>
      <c r="P4397" t="str">
        <f t="shared" ca="1" si="1432"/>
        <v>No</v>
      </c>
      <c r="Q4397" s="26">
        <f t="shared" ca="1" si="1450"/>
        <v>0</v>
      </c>
      <c r="R4397" s="23">
        <f ca="1">-(Q4397/'Inputs and Output'!C$14-N4397)*'Inputs and Output'!C$14-F4397</f>
        <v>258.06011377026368</v>
      </c>
      <c r="S4397" s="23">
        <f ca="1">IF(R4397&gt;0,MIN(R4397,'Inputs and Output'!C$55*'Inputs and Output'!C$14,Model!I4397),0)</f>
        <v>0</v>
      </c>
      <c r="T4397" s="23">
        <f t="shared" ca="1" si="1433"/>
        <v>0</v>
      </c>
      <c r="U4397" s="23">
        <f ca="1">MIN('Inputs and Output'!C$15,Model!T4397)</f>
        <v>0</v>
      </c>
      <c r="V4397" s="23">
        <f t="shared" ca="1" si="1434"/>
        <v>0</v>
      </c>
      <c r="W4397" s="23">
        <f ca="1">MIN(V4397+S4397,'Inputs and Output'!C$55*'Inputs and Output'!C$14,'Inputs and Output'!C$14-Model!Q4397)-S4397</f>
        <v>0</v>
      </c>
      <c r="X4397" s="23">
        <f t="shared" ca="1" si="1435"/>
        <v>0</v>
      </c>
      <c r="Y4397" s="23">
        <f ca="1">IF(AND(P4397="Yes",R4397&lt;=0),MIN(-R4397,'Inputs and Output'!C$55*'Inputs and Output'!C$14-F4397),0)</f>
        <v>0</v>
      </c>
      <c r="Z4397" s="23">
        <f ca="1">MIN(Y4397,'Inputs and Output'!C$15)</f>
        <v>0</v>
      </c>
      <c r="AA4397" s="23">
        <f ca="1">IF(AND(P4397="No",R4397&lt;=0),MIN(I4397,'Inputs and Output'!C$15),0)</f>
        <v>0</v>
      </c>
      <c r="AB4397" s="23">
        <f t="shared" ca="1" si="1436"/>
        <v>0</v>
      </c>
      <c r="AC4397" s="23">
        <f ca="1">MIN(AB4397,'Inputs and Output'!C$55*'Inputs and Output'!C$14,'Inputs and Output'!C$14-Model!Q4397)</f>
        <v>0</v>
      </c>
      <c r="AD4397" s="23">
        <f ca="1">IF(AND(P4397="No",R4397&lt;=0),MIN('Inputs and Output'!C$15-Model!AA4397,'Inputs and Output'!C$55*'Inputs and Output'!C$14),0)</f>
        <v>0</v>
      </c>
      <c r="AE4397" s="23">
        <f t="shared" ca="1" si="1437"/>
        <v>0</v>
      </c>
      <c r="AF4397" s="26">
        <f t="shared" ca="1" si="1438"/>
        <v>0</v>
      </c>
      <c r="AG4397" s="26">
        <f t="shared" ca="1" si="1439"/>
        <v>0</v>
      </c>
      <c r="AH4397">
        <f>'real time electricity price'!G4396</f>
        <v>12.094999999999999</v>
      </c>
      <c r="AI4397" s="21">
        <f>'real time electricity price'!H4396</f>
        <v>11.32</v>
      </c>
      <c r="AJ4397" s="23">
        <f t="shared" ca="1" si="1440"/>
        <v>0</v>
      </c>
      <c r="AK4397">
        <f t="shared" ca="1" si="1441"/>
        <v>0</v>
      </c>
      <c r="AL4397" s="1">
        <f>SLN('Inputs and Output'!$C$27,0,'Inputs and Output'!$C$31)</f>
        <v>2968.0365296803652</v>
      </c>
      <c r="AM4397" s="1">
        <f>SLN('Inputs and Output'!$C$51,0,'Inputs and Output'!$C$31)</f>
        <v>319.634703196347</v>
      </c>
      <c r="AN4397" s="16">
        <f>-'PVWatt simulated dispatch'!$B$7*'Inputs and Output'!$C$13*'Inputs and Output'!$C$29</f>
        <v>-964.6118721461188</v>
      </c>
      <c r="AO4397" s="19">
        <f>-'Inputs and Output'!$C$54*'Inputs and Output'!$C$14/(365*24)</f>
        <v>-95.890410958904113</v>
      </c>
      <c r="AP4397" s="19">
        <f t="shared" ca="1" si="1442"/>
        <v>-4348.1735159817345</v>
      </c>
      <c r="AQ4397" s="10">
        <f t="shared" si="1443"/>
        <v>67806259.406138197</v>
      </c>
      <c r="AR4397">
        <v>6.7806259406138196E+19</v>
      </c>
      <c r="AS4397">
        <v>181740.3227509</v>
      </c>
      <c r="AT4397" s="10">
        <f ca="1">IFERROR((AJ4397/('Inputs and Output'!$C$15))*('Inputs and Output'!$C$39*'Inputs and Output'!$C$40),0)</f>
        <v>0</v>
      </c>
      <c r="AU4397" s="13">
        <f t="shared" ca="1" si="1444"/>
        <v>0</v>
      </c>
      <c r="AV4397" s="12">
        <f t="shared" ca="1" si="1445"/>
        <v>0</v>
      </c>
      <c r="AW4397" s="14">
        <f ca="1">IF(AT4397&gt;0,('Inputs and Output'!$C$42*'Inputs and Output'!$C$15),0)</f>
        <v>0</v>
      </c>
      <c r="AX4397" s="17">
        <f>SLN('Inputs and Output'!$C$45,0,'Inputs and Output'!$C$44)</f>
        <v>7068.4931506849316</v>
      </c>
      <c r="AY4397" s="15">
        <f t="shared" ca="1" si="1446"/>
        <v>-7068.4931506849316</v>
      </c>
      <c r="AZ4397" s="18">
        <f t="shared" ca="1" si="1447"/>
        <v>-11416.666666666666</v>
      </c>
    </row>
    <row r="4398" spans="1:52">
      <c r="A4398" t="str">
        <f>'hourly electricity demand texas'!B4397</f>
        <v>7/3/2020 4 a.m. CDT</v>
      </c>
      <c r="B4398">
        <f>'PVWatt simulated dispatch'!K4414</f>
        <v>0</v>
      </c>
      <c r="C4398">
        <f>'hourly electricity demand texas'!I4397*'Inputs and Output'!$C$20</f>
        <v>66.099999999999994</v>
      </c>
      <c r="D4398">
        <f>MIN(MAX(C4398-'Inputs and Output'!C$16,0),'Inputs and Output'!C$19-'Inputs and Output'!C$16)</f>
        <v>66.099999999999994</v>
      </c>
      <c r="E4398">
        <f>B4398*'Inputs and Output'!C$13/1000000</f>
        <v>0</v>
      </c>
      <c r="F4398">
        <f ca="1">IF(E4398&lt;=D4398,MIN(Q4398,D4398-E4398,'Inputs and Output'!C$14*'Inputs and Output'!C$55),0)</f>
        <v>0</v>
      </c>
      <c r="G4398">
        <f t="shared" ca="1" si="1448"/>
        <v>0</v>
      </c>
      <c r="H4398" s="4">
        <f t="shared" ca="1" si="1449"/>
        <v>-66.099999999999994</v>
      </c>
      <c r="I4398">
        <f t="shared" si="1430"/>
        <v>0</v>
      </c>
      <c r="J4398">
        <f t="shared" ca="1" si="1431"/>
        <v>66.84</v>
      </c>
      <c r="K4398" s="23">
        <f>AS4398/AQ4398*(1/('Inputs and Output'!C$36/'Inputs and Output'!C$39))-'Inputs and Output'!C$42</f>
        <v>152.18484680525512</v>
      </c>
      <c r="L4398" s="23">
        <f ca="1">IFERROR(AVERAGE(OFFSET(K4398,-1,0,-'Inputs and Output'!C$46)),K4398)</f>
        <v>84.701526542374964</v>
      </c>
      <c r="M4398" s="23" t="e">
        <f ca="1">_xlfn.XLOOKUP(J4398/L4398,'Battery dispatch curve multiple'!C$3:C$103,'Battery dispatch curve multiple'!A$3:A$103,,1,2)</f>
        <v>#NAME?</v>
      </c>
      <c r="N4398" s="79">
        <f ca="1">'Inputs and Output'!$C$17-LN(2/SQRT(IF(Model!J4398/Model!L4398&lt;1.8,Model!J4398/Model!L4398,1.8))-1)/12</f>
        <v>0.93130978937548914</v>
      </c>
      <c r="O4398" t="str">
        <f ca="1">IF(Q4398/'Inputs and Output'!C$14&lt;=N4398,"battery","miner")</f>
        <v>battery</v>
      </c>
      <c r="P4398" t="str">
        <f t="shared" ca="1" si="1432"/>
        <v>No</v>
      </c>
      <c r="Q4398" s="26">
        <f t="shared" ca="1" si="1450"/>
        <v>0</v>
      </c>
      <c r="R4398" s="23">
        <f ca="1">-(Q4398/'Inputs and Output'!C$14-N4398)*'Inputs and Output'!C$14-F4398</f>
        <v>260.76674102513698</v>
      </c>
      <c r="S4398" s="23">
        <f ca="1">IF(R4398&gt;0,MIN(R4398,'Inputs and Output'!C$55*'Inputs and Output'!C$14,Model!I4398),0)</f>
        <v>0</v>
      </c>
      <c r="T4398" s="23">
        <f t="shared" ca="1" si="1433"/>
        <v>0</v>
      </c>
      <c r="U4398" s="23">
        <f ca="1">MIN('Inputs and Output'!C$15,Model!T4398)</f>
        <v>0</v>
      </c>
      <c r="V4398" s="23">
        <f t="shared" ca="1" si="1434"/>
        <v>0</v>
      </c>
      <c r="W4398" s="23">
        <f ca="1">MIN(V4398+S4398,'Inputs and Output'!C$55*'Inputs and Output'!C$14,'Inputs and Output'!C$14-Model!Q4398)-S4398</f>
        <v>0</v>
      </c>
      <c r="X4398" s="23">
        <f t="shared" ca="1" si="1435"/>
        <v>0</v>
      </c>
      <c r="Y4398" s="23">
        <f ca="1">IF(AND(P4398="Yes",R4398&lt;=0),MIN(-R4398,'Inputs and Output'!C$55*'Inputs and Output'!C$14-F4398),0)</f>
        <v>0</v>
      </c>
      <c r="Z4398" s="23">
        <f ca="1">MIN(Y4398,'Inputs and Output'!C$15)</f>
        <v>0</v>
      </c>
      <c r="AA4398" s="23">
        <f ca="1">IF(AND(P4398="No",R4398&lt;=0),MIN(I4398,'Inputs and Output'!C$15),0)</f>
        <v>0</v>
      </c>
      <c r="AB4398" s="23">
        <f t="shared" ca="1" si="1436"/>
        <v>0</v>
      </c>
      <c r="AC4398" s="23">
        <f ca="1">MIN(AB4398,'Inputs and Output'!C$55*'Inputs and Output'!C$14,'Inputs and Output'!C$14-Model!Q4398)</f>
        <v>0</v>
      </c>
      <c r="AD4398" s="23">
        <f ca="1">IF(AND(P4398="No",R4398&lt;=0),MIN('Inputs and Output'!C$15-Model!AA4398,'Inputs and Output'!C$55*'Inputs and Output'!C$14),0)</f>
        <v>0</v>
      </c>
      <c r="AE4398" s="23">
        <f t="shared" ca="1" si="1437"/>
        <v>0</v>
      </c>
      <c r="AF4398" s="26">
        <f t="shared" ca="1" si="1438"/>
        <v>0</v>
      </c>
      <c r="AG4398" s="26">
        <f t="shared" ca="1" si="1439"/>
        <v>0</v>
      </c>
      <c r="AH4398">
        <f>'real time electricity price'!G4397</f>
        <v>12.9975</v>
      </c>
      <c r="AI4398" s="21">
        <f>'real time electricity price'!H4397</f>
        <v>11.35</v>
      </c>
      <c r="AJ4398" s="23">
        <f t="shared" ca="1" si="1440"/>
        <v>0</v>
      </c>
      <c r="AK4398">
        <f t="shared" ca="1" si="1441"/>
        <v>0</v>
      </c>
      <c r="AL4398" s="1">
        <f>SLN('Inputs and Output'!$C$27,0,'Inputs and Output'!$C$31)</f>
        <v>2968.0365296803652</v>
      </c>
      <c r="AM4398" s="1">
        <f>SLN('Inputs and Output'!$C$51,0,'Inputs and Output'!$C$31)</f>
        <v>319.634703196347</v>
      </c>
      <c r="AN4398" s="16">
        <f>-'PVWatt simulated dispatch'!$B$7*'Inputs and Output'!$C$13*'Inputs and Output'!$C$29</f>
        <v>-964.6118721461188</v>
      </c>
      <c r="AO4398" s="19">
        <f>-'Inputs and Output'!$C$54*'Inputs and Output'!$C$14/(365*24)</f>
        <v>-95.890410958904113</v>
      </c>
      <c r="AP4398" s="19">
        <f t="shared" ca="1" si="1442"/>
        <v>-4348.1735159817345</v>
      </c>
      <c r="AQ4398" s="10">
        <f t="shared" si="1443"/>
        <v>148994940.99836698</v>
      </c>
      <c r="AR4398">
        <v>1.4899494099836699E+20</v>
      </c>
      <c r="AS4398">
        <v>884256.57691170997</v>
      </c>
      <c r="AT4398" s="10">
        <f ca="1">IFERROR((AJ4398/('Inputs and Output'!$C$15))*('Inputs and Output'!$C$39*'Inputs and Output'!$C$40),0)</f>
        <v>0</v>
      </c>
      <c r="AU4398" s="13">
        <f t="shared" ca="1" si="1444"/>
        <v>0</v>
      </c>
      <c r="AV4398" s="12">
        <f t="shared" ca="1" si="1445"/>
        <v>0</v>
      </c>
      <c r="AW4398" s="14">
        <f ca="1">IF(AT4398&gt;0,('Inputs and Output'!$C$42*'Inputs and Output'!$C$15),0)</f>
        <v>0</v>
      </c>
      <c r="AX4398" s="17">
        <f>SLN('Inputs and Output'!$C$45,0,'Inputs and Output'!$C$44)</f>
        <v>7068.4931506849316</v>
      </c>
      <c r="AY4398" s="15">
        <f t="shared" ca="1" si="1446"/>
        <v>-7068.4931506849316</v>
      </c>
      <c r="AZ4398" s="18">
        <f t="shared" ca="1" si="1447"/>
        <v>-11416.666666666666</v>
      </c>
    </row>
    <row r="4399" spans="1:52">
      <c r="A4399" t="str">
        <f>'hourly electricity demand texas'!B4398</f>
        <v>7/3/2020 5 a.m. CDT</v>
      </c>
      <c r="B4399">
        <f>'PVWatt simulated dispatch'!K4415</f>
        <v>0</v>
      </c>
      <c r="C4399">
        <f>'hourly electricity demand texas'!I4398*'Inputs and Output'!$C$20</f>
        <v>64.75</v>
      </c>
      <c r="D4399">
        <f>MIN(MAX(C4399-'Inputs and Output'!C$16,0),'Inputs and Output'!C$19-'Inputs and Output'!C$16)</f>
        <v>64.75</v>
      </c>
      <c r="E4399">
        <f>B4399*'Inputs and Output'!C$13/1000000</f>
        <v>0</v>
      </c>
      <c r="F4399">
        <f ca="1">IF(E4399&lt;=D4399,MIN(Q4399,D4399-E4399,'Inputs and Output'!C$14*'Inputs and Output'!C$55),0)</f>
        <v>0</v>
      </c>
      <c r="G4399">
        <f t="shared" ca="1" si="1448"/>
        <v>0</v>
      </c>
      <c r="H4399" s="4">
        <f t="shared" ca="1" si="1449"/>
        <v>-64.75</v>
      </c>
      <c r="I4399">
        <f t="shared" si="1430"/>
        <v>0</v>
      </c>
      <c r="J4399">
        <f t="shared" ca="1" si="1431"/>
        <v>66.84</v>
      </c>
      <c r="K4399" s="23">
        <f>AS4399/AQ4399*(1/('Inputs and Output'!C$36/'Inputs and Output'!C$39))-'Inputs and Output'!C$42</f>
        <v>148.39611359704134</v>
      </c>
      <c r="L4399" s="23">
        <f ca="1">IFERROR(AVERAGE(OFFSET(K4399,-1,0,-'Inputs and Output'!C$46)),K4399)</f>
        <v>83.164165496767723</v>
      </c>
      <c r="M4399" s="23" t="e">
        <f ca="1">_xlfn.XLOOKUP(J4399/L4399,'Battery dispatch curve multiple'!C$3:C$103,'Battery dispatch curve multiple'!A$3:A$103,,1,2)</f>
        <v>#NAME?</v>
      </c>
      <c r="N4399" s="79">
        <f ca="1">'Inputs and Output'!$C$17-LN(2/SQRT(IF(Model!J4399/Model!L4399&lt;1.8,Model!J4399/Model!L4399,1.8))-1)/12</f>
        <v>0.93268793943785966</v>
      </c>
      <c r="O4399" t="str">
        <f ca="1">IF(Q4399/'Inputs and Output'!C$14&lt;=N4399,"battery","miner")</f>
        <v>battery</v>
      </c>
      <c r="P4399" t="str">
        <f t="shared" ca="1" si="1432"/>
        <v>No</v>
      </c>
      <c r="Q4399" s="26">
        <f t="shared" ca="1" si="1450"/>
        <v>0</v>
      </c>
      <c r="R4399" s="23">
        <f ca="1">-(Q4399/'Inputs and Output'!C$14-N4399)*'Inputs and Output'!C$14-F4399</f>
        <v>261.15262304260068</v>
      </c>
      <c r="S4399" s="23">
        <f ca="1">IF(R4399&gt;0,MIN(R4399,'Inputs and Output'!C$55*'Inputs and Output'!C$14,Model!I4399),0)</f>
        <v>0</v>
      </c>
      <c r="T4399" s="23">
        <f t="shared" ca="1" si="1433"/>
        <v>0</v>
      </c>
      <c r="U4399" s="23">
        <f ca="1">MIN('Inputs and Output'!C$15,Model!T4399)</f>
        <v>0</v>
      </c>
      <c r="V4399" s="23">
        <f t="shared" ca="1" si="1434"/>
        <v>0</v>
      </c>
      <c r="W4399" s="23">
        <f ca="1">MIN(V4399+S4399,'Inputs and Output'!C$55*'Inputs and Output'!C$14,'Inputs and Output'!C$14-Model!Q4399)-S4399</f>
        <v>0</v>
      </c>
      <c r="X4399" s="23">
        <f t="shared" ca="1" si="1435"/>
        <v>0</v>
      </c>
      <c r="Y4399" s="23">
        <f ca="1">IF(AND(P4399="Yes",R4399&lt;=0),MIN(-R4399,'Inputs and Output'!C$55*'Inputs and Output'!C$14-F4399),0)</f>
        <v>0</v>
      </c>
      <c r="Z4399" s="23">
        <f ca="1">MIN(Y4399,'Inputs and Output'!C$15)</f>
        <v>0</v>
      </c>
      <c r="AA4399" s="23">
        <f ca="1">IF(AND(P4399="No",R4399&lt;=0),MIN(I4399,'Inputs and Output'!C$15),0)</f>
        <v>0</v>
      </c>
      <c r="AB4399" s="23">
        <f t="shared" ca="1" si="1436"/>
        <v>0</v>
      </c>
      <c r="AC4399" s="23">
        <f ca="1">MIN(AB4399,'Inputs and Output'!C$55*'Inputs and Output'!C$14,'Inputs and Output'!C$14-Model!Q4399)</f>
        <v>0</v>
      </c>
      <c r="AD4399" s="23">
        <f ca="1">IF(AND(P4399="No",R4399&lt;=0),MIN('Inputs and Output'!C$15-Model!AA4399,'Inputs and Output'!C$55*'Inputs and Output'!C$14),0)</f>
        <v>0</v>
      </c>
      <c r="AE4399" s="23">
        <f t="shared" ca="1" si="1437"/>
        <v>0</v>
      </c>
      <c r="AF4399" s="26">
        <f t="shared" ca="1" si="1438"/>
        <v>0</v>
      </c>
      <c r="AG4399" s="26">
        <f t="shared" ca="1" si="1439"/>
        <v>0</v>
      </c>
      <c r="AH4399">
        <f>'real time electricity price'!G4398</f>
        <v>13.807500000000001</v>
      </c>
      <c r="AI4399" s="21">
        <f>'real time electricity price'!H4398</f>
        <v>13.44</v>
      </c>
      <c r="AJ4399" s="23">
        <f t="shared" ca="1" si="1440"/>
        <v>0</v>
      </c>
      <c r="AK4399">
        <f t="shared" ca="1" si="1441"/>
        <v>0</v>
      </c>
      <c r="AL4399" s="1">
        <f>SLN('Inputs and Output'!$C$27,0,'Inputs and Output'!$C$31)</f>
        <v>2968.0365296803652</v>
      </c>
      <c r="AM4399" s="1">
        <f>SLN('Inputs and Output'!$C$51,0,'Inputs and Output'!$C$31)</f>
        <v>319.634703196347</v>
      </c>
      <c r="AN4399" s="16">
        <f>-'PVWatt simulated dispatch'!$B$7*'Inputs and Output'!$C$13*'Inputs and Output'!$C$29</f>
        <v>-964.6118721461188</v>
      </c>
      <c r="AO4399" s="19">
        <f>-'Inputs and Output'!$C$54*'Inputs and Output'!$C$14/(365*24)</f>
        <v>-95.890410958904113</v>
      </c>
      <c r="AP4399" s="19">
        <f t="shared" ca="1" si="1442"/>
        <v>-4348.1735159817345</v>
      </c>
      <c r="AQ4399" s="10">
        <f t="shared" si="1443"/>
        <v>31639404.863529999</v>
      </c>
      <c r="AR4399">
        <v>3.163940486353E+19</v>
      </c>
      <c r="AS4399">
        <v>183868.87512092001</v>
      </c>
      <c r="AT4399" s="10">
        <f ca="1">IFERROR((AJ4399/('Inputs and Output'!$C$15))*('Inputs and Output'!$C$39*'Inputs and Output'!$C$40),0)</f>
        <v>0</v>
      </c>
      <c r="AU4399" s="13">
        <f t="shared" ca="1" si="1444"/>
        <v>0</v>
      </c>
      <c r="AV4399" s="12">
        <f t="shared" ca="1" si="1445"/>
        <v>0</v>
      </c>
      <c r="AW4399" s="14">
        <f ca="1">IF(AT4399&gt;0,('Inputs and Output'!$C$42*'Inputs and Output'!$C$15),0)</f>
        <v>0</v>
      </c>
      <c r="AX4399" s="17">
        <f>SLN('Inputs and Output'!$C$45,0,'Inputs and Output'!$C$44)</f>
        <v>7068.4931506849316</v>
      </c>
      <c r="AY4399" s="15">
        <f t="shared" ca="1" si="1446"/>
        <v>-7068.4931506849316</v>
      </c>
      <c r="AZ4399" s="18">
        <f t="shared" ca="1" si="1447"/>
        <v>-11416.666666666666</v>
      </c>
    </row>
    <row r="4400" spans="1:52">
      <c r="A4400" t="str">
        <f>'hourly electricity demand texas'!B4399</f>
        <v>7/3/2020 6 a.m. CDT</v>
      </c>
      <c r="B4400">
        <f>'PVWatt simulated dispatch'!K4416</f>
        <v>0</v>
      </c>
      <c r="C4400">
        <f>'hourly electricity demand texas'!I4399*'Inputs and Output'!$C$20</f>
        <v>64.36</v>
      </c>
      <c r="D4400">
        <f>MIN(MAX(C4400-'Inputs and Output'!C$16,0),'Inputs and Output'!C$19-'Inputs and Output'!C$16)</f>
        <v>64.36</v>
      </c>
      <c r="E4400">
        <f>B4400*'Inputs and Output'!C$13/1000000</f>
        <v>0</v>
      </c>
      <c r="F4400">
        <f ca="1">IF(E4400&lt;=D4400,MIN(Q4400,D4400-E4400,'Inputs and Output'!C$14*'Inputs and Output'!C$55),0)</f>
        <v>0</v>
      </c>
      <c r="G4400">
        <f t="shared" ca="1" si="1448"/>
        <v>0</v>
      </c>
      <c r="H4400" s="4">
        <f t="shared" ca="1" si="1449"/>
        <v>-64.36</v>
      </c>
      <c r="I4400">
        <f t="shared" si="1430"/>
        <v>0</v>
      </c>
      <c r="J4400">
        <f t="shared" ca="1" si="1431"/>
        <v>66.84</v>
      </c>
      <c r="K4400" s="23">
        <f>AS4400/AQ4400*(1/('Inputs and Output'!C$36/'Inputs and Output'!C$39))-'Inputs and Output'!C$42</f>
        <v>64.323372926443184</v>
      </c>
      <c r="L4400" s="23">
        <f ca="1">IFERROR(AVERAGE(OFFSET(K4400,-1,0,-'Inputs and Output'!C$46)),K4400)</f>
        <v>88.936397231929334</v>
      </c>
      <c r="M4400" s="23" t="e">
        <f ca="1">_xlfn.XLOOKUP(J4400/L4400,'Battery dispatch curve multiple'!C$3:C$103,'Battery dispatch curve multiple'!A$3:A$103,,1,2)</f>
        <v>#NAME?</v>
      </c>
      <c r="N4400" s="79">
        <f ca="1">'Inputs and Output'!$C$17-LN(2/SQRT(IF(Model!J4400/Model!L4400&lt;1.8,Model!J4400/Model!L4400,1.8))-1)/12</f>
        <v>0.92768746038290728</v>
      </c>
      <c r="O4400" t="str">
        <f ca="1">IF(Q4400/'Inputs and Output'!C$14&lt;=N4400,"battery","miner")</f>
        <v>battery</v>
      </c>
      <c r="P4400" t="str">
        <f t="shared" ca="1" si="1432"/>
        <v>No</v>
      </c>
      <c r="Q4400" s="26">
        <f t="shared" ca="1" si="1450"/>
        <v>0</v>
      </c>
      <c r="R4400" s="23">
        <f ca="1">-(Q4400/'Inputs and Output'!C$14-N4400)*'Inputs and Output'!C$14-F4400</f>
        <v>259.75248890721406</v>
      </c>
      <c r="S4400" s="23">
        <f ca="1">IF(R4400&gt;0,MIN(R4400,'Inputs and Output'!C$55*'Inputs and Output'!C$14,Model!I4400),0)</f>
        <v>0</v>
      </c>
      <c r="T4400" s="23">
        <f t="shared" ca="1" si="1433"/>
        <v>0</v>
      </c>
      <c r="U4400" s="23">
        <f ca="1">MIN('Inputs and Output'!C$15,Model!T4400)</f>
        <v>0</v>
      </c>
      <c r="V4400" s="23">
        <f t="shared" ca="1" si="1434"/>
        <v>0</v>
      </c>
      <c r="W4400" s="23">
        <f ca="1">MIN(V4400+S4400,'Inputs and Output'!C$55*'Inputs and Output'!C$14,'Inputs and Output'!C$14-Model!Q4400)-S4400</f>
        <v>0</v>
      </c>
      <c r="X4400" s="23">
        <f t="shared" ca="1" si="1435"/>
        <v>0</v>
      </c>
      <c r="Y4400" s="23">
        <f ca="1">IF(AND(P4400="Yes",R4400&lt;=0),MIN(-R4400,'Inputs and Output'!C$55*'Inputs and Output'!C$14-F4400),0)</f>
        <v>0</v>
      </c>
      <c r="Z4400" s="23">
        <f ca="1">MIN(Y4400,'Inputs and Output'!C$15)</f>
        <v>0</v>
      </c>
      <c r="AA4400" s="23">
        <f ca="1">IF(AND(P4400="No",R4400&lt;=0),MIN(I4400,'Inputs and Output'!C$15),0)</f>
        <v>0</v>
      </c>
      <c r="AB4400" s="23">
        <f t="shared" ca="1" si="1436"/>
        <v>0</v>
      </c>
      <c r="AC4400" s="23">
        <f ca="1">MIN(AB4400,'Inputs and Output'!C$55*'Inputs and Output'!C$14,'Inputs and Output'!C$14-Model!Q4400)</f>
        <v>0</v>
      </c>
      <c r="AD4400" s="23">
        <f ca="1">IF(AND(P4400="No",R4400&lt;=0),MIN('Inputs and Output'!C$15-Model!AA4400,'Inputs and Output'!C$55*'Inputs and Output'!C$14),0)</f>
        <v>0</v>
      </c>
      <c r="AE4400" s="23">
        <f t="shared" ca="1" si="1437"/>
        <v>0</v>
      </c>
      <c r="AF4400" s="26">
        <f t="shared" ca="1" si="1438"/>
        <v>0</v>
      </c>
      <c r="AG4400" s="26">
        <f t="shared" ca="1" si="1439"/>
        <v>0</v>
      </c>
      <c r="AH4400">
        <f>'real time electricity price'!G4399</f>
        <v>15.799999999999999</v>
      </c>
      <c r="AI4400" s="21">
        <f>'real time electricity price'!H4399</f>
        <v>14.92</v>
      </c>
      <c r="AJ4400" s="23">
        <f t="shared" ca="1" si="1440"/>
        <v>0</v>
      </c>
      <c r="AK4400">
        <f t="shared" ca="1" si="1441"/>
        <v>0</v>
      </c>
      <c r="AL4400" s="1">
        <f>SLN('Inputs and Output'!$C$27,0,'Inputs and Output'!$C$31)</f>
        <v>2968.0365296803652</v>
      </c>
      <c r="AM4400" s="1">
        <f>SLN('Inputs and Output'!$C$51,0,'Inputs and Output'!$C$31)</f>
        <v>319.634703196347</v>
      </c>
      <c r="AN4400" s="16">
        <f>-'PVWatt simulated dispatch'!$B$7*'Inputs and Output'!$C$13*'Inputs and Output'!$C$29</f>
        <v>-964.6118721461188</v>
      </c>
      <c r="AO4400" s="19">
        <f>-'Inputs and Output'!$C$54*'Inputs and Output'!$C$14/(365*24)</f>
        <v>-95.890410958904113</v>
      </c>
      <c r="AP4400" s="19">
        <f t="shared" ca="1" si="1442"/>
        <v>-4348.1735159817345</v>
      </c>
      <c r="AQ4400" s="10">
        <f t="shared" si="1443"/>
        <v>156044573.75660199</v>
      </c>
      <c r="AR4400">
        <v>1.5604457375660199E+20</v>
      </c>
      <c r="AS4400">
        <v>479471.19129882503</v>
      </c>
      <c r="AT4400" s="10">
        <f ca="1">IFERROR((AJ4400/('Inputs and Output'!$C$15))*('Inputs and Output'!$C$39*'Inputs and Output'!$C$40),0)</f>
        <v>0</v>
      </c>
      <c r="AU4400" s="13">
        <f t="shared" ca="1" si="1444"/>
        <v>0</v>
      </c>
      <c r="AV4400" s="12">
        <f t="shared" ca="1" si="1445"/>
        <v>0</v>
      </c>
      <c r="AW4400" s="14">
        <f ca="1">IF(AT4400&gt;0,('Inputs and Output'!$C$42*'Inputs and Output'!$C$15),0)</f>
        <v>0</v>
      </c>
      <c r="AX4400" s="17">
        <f>SLN('Inputs and Output'!$C$45,0,'Inputs and Output'!$C$44)</f>
        <v>7068.4931506849316</v>
      </c>
      <c r="AY4400" s="15">
        <f t="shared" ca="1" si="1446"/>
        <v>-7068.4931506849316</v>
      </c>
      <c r="AZ4400" s="18">
        <f t="shared" ca="1" si="1447"/>
        <v>-11416.666666666666</v>
      </c>
    </row>
    <row r="4401" spans="1:52">
      <c r="A4401" t="str">
        <f>'hourly electricity demand texas'!B4400</f>
        <v>7/3/2020 7 a.m. CDT</v>
      </c>
      <c r="B4401">
        <f>'PVWatt simulated dispatch'!K4417</f>
        <v>91094.766000000003</v>
      </c>
      <c r="C4401">
        <f>'hourly electricity demand texas'!I4400*'Inputs and Output'!$C$20</f>
        <v>64.66</v>
      </c>
      <c r="D4401">
        <f>MIN(MAX(C4401-'Inputs and Output'!C$16,0),'Inputs and Output'!C$19-'Inputs and Output'!C$16)</f>
        <v>64.66</v>
      </c>
      <c r="E4401">
        <f>B4401*'Inputs and Output'!C$13/1000000</f>
        <v>59.211597900000001</v>
      </c>
      <c r="F4401">
        <f ca="1">IF(E4401&lt;=D4401,MIN(Q4401,D4401-E4401,'Inputs and Output'!C$14*'Inputs and Output'!C$55),0)</f>
        <v>0</v>
      </c>
      <c r="G4401">
        <f t="shared" ca="1" si="1448"/>
        <v>59.211597900000001</v>
      </c>
      <c r="H4401" s="4">
        <f t="shared" ca="1" si="1449"/>
        <v>-5.4484020999999956</v>
      </c>
      <c r="I4401">
        <f t="shared" si="1430"/>
        <v>0</v>
      </c>
      <c r="J4401">
        <f t="shared" ca="1" si="1431"/>
        <v>66.84</v>
      </c>
      <c r="K4401" s="23">
        <f>AS4401/AQ4401*(1/('Inputs and Output'!C$36/'Inputs and Output'!C$39))-'Inputs and Output'!C$42</f>
        <v>38.754150529515201</v>
      </c>
      <c r="L4401" s="23">
        <f ca="1">IFERROR(AVERAGE(OFFSET(K4401,-1,0,-'Inputs and Output'!C$46)),K4401)</f>
        <v>86.810598532825338</v>
      </c>
      <c r="M4401" s="23" t="e">
        <f ca="1">_xlfn.XLOOKUP(J4401/L4401,'Battery dispatch curve multiple'!C$3:C$103,'Battery dispatch curve multiple'!A$3:A$103,,1,2)</f>
        <v>#NAME?</v>
      </c>
      <c r="N4401" s="79">
        <f ca="1">'Inputs and Output'!$C$17-LN(2/SQRT(IF(Model!J4401/Model!L4401&lt;1.8,Model!J4401/Model!L4401,1.8))-1)/12</f>
        <v>0.92947505413539244</v>
      </c>
      <c r="O4401" t="str">
        <f ca="1">IF(Q4401/'Inputs and Output'!C$14&lt;=N4401,"battery","miner")</f>
        <v>battery</v>
      </c>
      <c r="P4401" t="str">
        <f t="shared" ca="1" si="1432"/>
        <v>No</v>
      </c>
      <c r="Q4401" s="26">
        <f t="shared" ca="1" si="1450"/>
        <v>0</v>
      </c>
      <c r="R4401" s="23">
        <f ca="1">-(Q4401/'Inputs and Output'!C$14-N4401)*'Inputs and Output'!C$14-F4401</f>
        <v>260.25301515790989</v>
      </c>
      <c r="S4401" s="23">
        <f ca="1">IF(R4401&gt;0,MIN(R4401,'Inputs and Output'!C$55*'Inputs and Output'!C$14,Model!I4401),0)</f>
        <v>0</v>
      </c>
      <c r="T4401" s="23">
        <f t="shared" ca="1" si="1433"/>
        <v>0</v>
      </c>
      <c r="U4401" s="23">
        <f ca="1">MIN('Inputs and Output'!C$15,Model!T4401)</f>
        <v>0</v>
      </c>
      <c r="V4401" s="23">
        <f t="shared" ca="1" si="1434"/>
        <v>0</v>
      </c>
      <c r="W4401" s="23">
        <f ca="1">MIN(V4401+S4401,'Inputs and Output'!C$55*'Inputs and Output'!C$14,'Inputs and Output'!C$14-Model!Q4401)-S4401</f>
        <v>0</v>
      </c>
      <c r="X4401" s="23">
        <f t="shared" ca="1" si="1435"/>
        <v>0</v>
      </c>
      <c r="Y4401" s="23">
        <f ca="1">IF(AND(P4401="Yes",R4401&lt;=0),MIN(-R4401,'Inputs and Output'!C$55*'Inputs and Output'!C$14-F4401),0)</f>
        <v>0</v>
      </c>
      <c r="Z4401" s="23">
        <f ca="1">MIN(Y4401,'Inputs and Output'!C$15)</f>
        <v>0</v>
      </c>
      <c r="AA4401" s="23">
        <f ca="1">IF(AND(P4401="No",R4401&lt;=0),MIN(I4401,'Inputs and Output'!C$15),0)</f>
        <v>0</v>
      </c>
      <c r="AB4401" s="23">
        <f t="shared" ca="1" si="1436"/>
        <v>0</v>
      </c>
      <c r="AC4401" s="23">
        <f ca="1">MIN(AB4401,'Inputs and Output'!C$55*'Inputs and Output'!C$14,'Inputs and Output'!C$14-Model!Q4401)</f>
        <v>0</v>
      </c>
      <c r="AD4401" s="23">
        <f ca="1">IF(AND(P4401="No",R4401&lt;=0),MIN('Inputs and Output'!C$15-Model!AA4401,'Inputs and Output'!C$55*'Inputs and Output'!C$14),0)</f>
        <v>0</v>
      </c>
      <c r="AE4401" s="23">
        <f t="shared" ca="1" si="1437"/>
        <v>0</v>
      </c>
      <c r="AF4401" s="26">
        <f t="shared" ca="1" si="1438"/>
        <v>0</v>
      </c>
      <c r="AG4401" s="26">
        <f t="shared" ca="1" si="1439"/>
        <v>0</v>
      </c>
      <c r="AH4401">
        <f>'real time electricity price'!G4400</f>
        <v>15.592499999999999</v>
      </c>
      <c r="AI4401" s="21">
        <f>'real time electricity price'!H4400</f>
        <v>15.17</v>
      </c>
      <c r="AJ4401" s="23">
        <f t="shared" ca="1" si="1440"/>
        <v>0</v>
      </c>
      <c r="AK4401">
        <f t="shared" ca="1" si="1441"/>
        <v>923.25684025574992</v>
      </c>
      <c r="AL4401" s="1">
        <f>SLN('Inputs and Output'!$C$27,0,'Inputs and Output'!$C$31)</f>
        <v>2968.0365296803652</v>
      </c>
      <c r="AM4401" s="1">
        <f>SLN('Inputs and Output'!$C$51,0,'Inputs and Output'!$C$31)</f>
        <v>319.634703196347</v>
      </c>
      <c r="AN4401" s="16">
        <f>-'PVWatt simulated dispatch'!$B$7*'Inputs and Output'!$C$13*'Inputs and Output'!$C$29</f>
        <v>-964.6118721461188</v>
      </c>
      <c r="AO4401" s="19">
        <f>-'Inputs and Output'!$C$54*'Inputs and Output'!$C$14/(365*24)</f>
        <v>-95.890410958904113</v>
      </c>
      <c r="AP4401" s="19">
        <f t="shared" ca="1" si="1442"/>
        <v>-3424.9166757259854</v>
      </c>
      <c r="AQ4401" s="10">
        <f t="shared" si="1443"/>
        <v>137034041.89425302</v>
      </c>
      <c r="AR4401">
        <v>1.37034041894253E+20</v>
      </c>
      <c r="AS4401">
        <v>306917.68423849298</v>
      </c>
      <c r="AT4401" s="10">
        <f ca="1">IFERROR((AJ4401/('Inputs and Output'!$C$15))*('Inputs and Output'!$C$39*'Inputs and Output'!$C$40),0)</f>
        <v>0</v>
      </c>
      <c r="AU4401" s="13">
        <f t="shared" ca="1" si="1444"/>
        <v>0</v>
      </c>
      <c r="AV4401" s="12">
        <f t="shared" ca="1" si="1445"/>
        <v>0</v>
      </c>
      <c r="AW4401" s="14">
        <f ca="1">IF(AT4401&gt;0,('Inputs and Output'!$C$42*'Inputs and Output'!$C$15),0)</f>
        <v>0</v>
      </c>
      <c r="AX4401" s="17">
        <f>SLN('Inputs and Output'!$C$45,0,'Inputs and Output'!$C$44)</f>
        <v>7068.4931506849316</v>
      </c>
      <c r="AY4401" s="15">
        <f t="shared" ca="1" si="1446"/>
        <v>-7068.4931506849316</v>
      </c>
      <c r="AZ4401" s="18">
        <f t="shared" ca="1" si="1447"/>
        <v>-10493.409826410916</v>
      </c>
    </row>
    <row r="4402" spans="1:52">
      <c r="A4402" t="str">
        <f>'hourly electricity demand texas'!B4401</f>
        <v>7/3/2020 8 a.m. CDT</v>
      </c>
      <c r="B4402">
        <f>'PVWatt simulated dispatch'!K4418</f>
        <v>232072.625</v>
      </c>
      <c r="C4402">
        <f>'hourly electricity demand texas'!I4401*'Inputs and Output'!$C$20</f>
        <v>64.960000000000008</v>
      </c>
      <c r="D4402">
        <f>MIN(MAX(C4402-'Inputs and Output'!C$16,0),'Inputs and Output'!C$19-'Inputs and Output'!C$16)</f>
        <v>64.960000000000008</v>
      </c>
      <c r="E4402">
        <f>B4402*'Inputs and Output'!C$13/1000000</f>
        <v>150.84720625</v>
      </c>
      <c r="F4402">
        <f>IF(E4402&lt;=D4402,MIN(Q4402,D4402-E4402,'Inputs and Output'!C$14*'Inputs and Output'!C$55),0)</f>
        <v>0</v>
      </c>
      <c r="G4402">
        <f t="shared" si="1448"/>
        <v>64.960000000000008</v>
      </c>
      <c r="H4402" s="4">
        <f t="shared" si="1449"/>
        <v>0</v>
      </c>
      <c r="I4402">
        <f t="shared" si="1430"/>
        <v>85.887206249999991</v>
      </c>
      <c r="J4402">
        <f t="shared" ca="1" si="1431"/>
        <v>66.84</v>
      </c>
      <c r="K4402" s="23">
        <f>AS4402/AQ4402*(1/('Inputs and Output'!C$36/'Inputs and Output'!C$39))-'Inputs and Output'!C$42</f>
        <v>50.857915173186186</v>
      </c>
      <c r="L4402" s="23">
        <f ca="1">IFERROR(AVERAGE(OFFSET(K4402,-1,0,-'Inputs and Output'!C$46)),K4402)</f>
        <v>83.541878171520111</v>
      </c>
      <c r="M4402" s="23" t="e">
        <f ca="1">_xlfn.XLOOKUP(J4402/L4402,'Battery dispatch curve multiple'!C$3:C$103,'Battery dispatch curve multiple'!A$3:A$103,,1,2)</f>
        <v>#NAME?</v>
      </c>
      <c r="N4402" s="79">
        <f ca="1">'Inputs and Output'!$C$17-LN(2/SQRT(IF(Model!J4402/Model!L4402&lt;1.8,Model!J4402/Model!L4402,1.8))-1)/12</f>
        <v>0.93234604808733224</v>
      </c>
      <c r="O4402" t="str">
        <f ca="1">IF(Q4402/'Inputs and Output'!C$14&lt;=N4402,"battery","miner")</f>
        <v>battery</v>
      </c>
      <c r="P4402" t="str">
        <f t="shared" si="1432"/>
        <v>No</v>
      </c>
      <c r="Q4402" s="26">
        <f t="shared" ca="1" si="1450"/>
        <v>0</v>
      </c>
      <c r="R4402" s="23">
        <f ca="1">-(Q4402/'Inputs and Output'!C$14-N4402)*'Inputs and Output'!C$14-F4402</f>
        <v>261.05689346445303</v>
      </c>
      <c r="S4402" s="23">
        <f ca="1">IF(R4402&gt;0,MIN(R4402,'Inputs and Output'!C$55*'Inputs and Output'!C$14,Model!I4402),0)</f>
        <v>70</v>
      </c>
      <c r="T4402" s="23">
        <f t="shared" ca="1" si="1433"/>
        <v>15.887206249999991</v>
      </c>
      <c r="U4402" s="23">
        <f ca="1">MIN('Inputs and Output'!C$15,Model!T4402)</f>
        <v>15.887206249999991</v>
      </c>
      <c r="V4402" s="23">
        <f t="shared" ca="1" si="1434"/>
        <v>0</v>
      </c>
      <c r="W4402" s="23">
        <f ca="1">MIN(V4402+S4402,'Inputs and Output'!C$55*'Inputs and Output'!C$14,'Inputs and Output'!C$14-Model!Q4402)-S4402</f>
        <v>0</v>
      </c>
      <c r="X4402" s="23">
        <f t="shared" ca="1" si="1435"/>
        <v>0</v>
      </c>
      <c r="Y4402" s="23">
        <f ca="1">IF(AND(P4402="Yes",R4402&lt;=0),MIN(-R4402,'Inputs and Output'!C$55*'Inputs and Output'!C$14-F4402),0)</f>
        <v>0</v>
      </c>
      <c r="Z4402" s="23">
        <f ca="1">MIN(Y4402,'Inputs and Output'!C$15)</f>
        <v>0</v>
      </c>
      <c r="AA4402" s="23">
        <f ca="1">IF(AND(P4402="No",R4402&lt;=0),MIN(I4402,'Inputs and Output'!C$15),0)</f>
        <v>0</v>
      </c>
      <c r="AB4402" s="23">
        <f t="shared" ca="1" si="1436"/>
        <v>0</v>
      </c>
      <c r="AC4402" s="23">
        <f ca="1">MIN(AB4402,'Inputs and Output'!C$55*'Inputs and Output'!C$14,'Inputs and Output'!C$14-Model!Q4402)</f>
        <v>0</v>
      </c>
      <c r="AD4402" s="23">
        <f ca="1">IF(AND(P4402="No",R4402&lt;=0),MIN('Inputs and Output'!C$15-Model!AA4402,'Inputs and Output'!C$55*'Inputs and Output'!C$14),0)</f>
        <v>0</v>
      </c>
      <c r="AE4402" s="23">
        <f t="shared" ca="1" si="1437"/>
        <v>0</v>
      </c>
      <c r="AF4402" s="26">
        <f t="shared" ca="1" si="1438"/>
        <v>70</v>
      </c>
      <c r="AG4402" s="26">
        <f t="shared" ca="1" si="1439"/>
        <v>0</v>
      </c>
      <c r="AH4402">
        <f>'real time electricity price'!G4401</f>
        <v>15.89</v>
      </c>
      <c r="AI4402" s="21">
        <f>'real time electricity price'!H4401</f>
        <v>14.96</v>
      </c>
      <c r="AJ4402" s="23">
        <f t="shared" ca="1" si="1440"/>
        <v>15.887206249999991</v>
      </c>
      <c r="AK4402">
        <f t="shared" si="1441"/>
        <v>1032.2144000000001</v>
      </c>
      <c r="AL4402" s="1">
        <f>SLN('Inputs and Output'!$C$27,0,'Inputs and Output'!$C$31)</f>
        <v>2968.0365296803652</v>
      </c>
      <c r="AM4402" s="1">
        <f>SLN('Inputs and Output'!$C$51,0,'Inputs and Output'!$C$31)</f>
        <v>319.634703196347</v>
      </c>
      <c r="AN4402" s="16">
        <f>-'PVWatt simulated dispatch'!$B$7*'Inputs and Output'!$C$13*'Inputs and Output'!$C$29</f>
        <v>-964.6118721461188</v>
      </c>
      <c r="AO4402" s="19">
        <f>-'Inputs and Output'!$C$54*'Inputs and Output'!$C$14/(365*24)</f>
        <v>-95.890410958904113</v>
      </c>
      <c r="AP4402" s="19">
        <f t="shared" si="1442"/>
        <v>-3315.9591159817355</v>
      </c>
      <c r="AQ4402" s="10">
        <f t="shared" si="1443"/>
        <v>139614265.101441</v>
      </c>
      <c r="AR4402">
        <v>1.3961426510144101E+20</v>
      </c>
      <c r="AS4402">
        <v>367745.06923877198</v>
      </c>
      <c r="AT4402" s="10">
        <f ca="1">IFERROR((AJ4402/('Inputs and Output'!$C$15))*('Inputs and Output'!$C$39*'Inputs and Output'!$C$40),0)</f>
        <v>487700.28488372068</v>
      </c>
      <c r="AU4402" s="13">
        <f t="shared" ca="1" si="1444"/>
        <v>3.493198094975232E-3</v>
      </c>
      <c r="AV4402" s="12">
        <f t="shared" ca="1" si="1445"/>
        <v>1284.606375301413</v>
      </c>
      <c r="AW4402" s="14">
        <f ca="1">IF(AT4402&gt;0,('Inputs and Output'!$C$42*'Inputs and Output'!$C$15),0)</f>
        <v>5325.12</v>
      </c>
      <c r="AX4402" s="17">
        <f>SLN('Inputs and Output'!$C$45,0,'Inputs and Output'!$C$44)</f>
        <v>7068.4931506849316</v>
      </c>
      <c r="AY4402" s="15">
        <f t="shared" ca="1" si="1446"/>
        <v>-11109.006775383517</v>
      </c>
      <c r="AZ4402" s="18">
        <f t="shared" ca="1" si="1447"/>
        <v>-14424.965891365253</v>
      </c>
    </row>
    <row r="4403" spans="1:52">
      <c r="A4403" t="str">
        <f>'hourly electricity demand texas'!B4402</f>
        <v>7/3/2020 9 a.m. CDT</v>
      </c>
      <c r="B4403">
        <f>'PVWatt simulated dispatch'!K4419</f>
        <v>431394.625</v>
      </c>
      <c r="C4403">
        <f>'hourly electricity demand texas'!I4402*'Inputs and Output'!$C$20</f>
        <v>68.47</v>
      </c>
      <c r="D4403">
        <f>MIN(MAX(C4403-'Inputs and Output'!C$16,0),'Inputs and Output'!C$19-'Inputs and Output'!C$16)</f>
        <v>68.47</v>
      </c>
      <c r="E4403">
        <f>B4403*'Inputs and Output'!C$13/1000000</f>
        <v>280.40650625000001</v>
      </c>
      <c r="F4403">
        <f>IF(E4403&lt;=D4403,MIN(Q4403,D4403-E4403,'Inputs and Output'!C$14*'Inputs and Output'!C$55),0)</f>
        <v>0</v>
      </c>
      <c r="G4403">
        <f t="shared" si="1448"/>
        <v>68.47</v>
      </c>
      <c r="H4403" s="4">
        <f t="shared" si="1449"/>
        <v>0</v>
      </c>
      <c r="I4403">
        <f t="shared" si="1430"/>
        <v>211.93650625000001</v>
      </c>
      <c r="J4403">
        <f t="shared" ca="1" si="1431"/>
        <v>66.84</v>
      </c>
      <c r="K4403" s="23">
        <f>AS4403/AQ4403*(1/('Inputs and Output'!C$36/'Inputs and Output'!C$39))-'Inputs and Output'!C$42</f>
        <v>70.454656624650767</v>
      </c>
      <c r="L4403" s="23">
        <f ca="1">IFERROR(AVERAGE(OFFSET(K4403,-1,0,-'Inputs and Output'!C$46)),K4403)</f>
        <v>82.396306884145361</v>
      </c>
      <c r="M4403" s="23" t="e">
        <f ca="1">_xlfn.XLOOKUP(J4403/L4403,'Battery dispatch curve multiple'!C$3:C$103,'Battery dispatch curve multiple'!A$3:A$103,,1,2)</f>
        <v>#NAME?</v>
      </c>
      <c r="N4403" s="79">
        <f ca="1">'Inputs and Output'!$C$17-LN(2/SQRT(IF(Model!J4403/Model!L4403&lt;1.8,Model!J4403/Model!L4403,1.8))-1)/12</f>
        <v>0.93338975781086297</v>
      </c>
      <c r="O4403" t="str">
        <f ca="1">IF(Q4403/'Inputs and Output'!C$14&lt;=N4403,"battery","miner")</f>
        <v>battery</v>
      </c>
      <c r="P4403" t="str">
        <f t="shared" si="1432"/>
        <v>No</v>
      </c>
      <c r="Q4403" s="26">
        <f t="shared" ca="1" si="1450"/>
        <v>70</v>
      </c>
      <c r="R4403" s="23">
        <f ca="1">-(Q4403/'Inputs and Output'!C$14-N4403)*'Inputs and Output'!C$14-F4403</f>
        <v>191.34913218704162</v>
      </c>
      <c r="S4403" s="23">
        <f ca="1">IF(R4403&gt;0,MIN(R4403,'Inputs and Output'!C$55*'Inputs and Output'!C$14,Model!I4403),0)</f>
        <v>70</v>
      </c>
      <c r="T4403" s="23">
        <f t="shared" ca="1" si="1433"/>
        <v>141.93650625000001</v>
      </c>
      <c r="U4403" s="23">
        <f ca="1">MIN('Inputs and Output'!C$15,Model!T4403)</f>
        <v>141.93650625000001</v>
      </c>
      <c r="V4403" s="23">
        <f t="shared" ca="1" si="1434"/>
        <v>0</v>
      </c>
      <c r="W4403" s="23">
        <f ca="1">MIN(V4403+S4403,'Inputs and Output'!C$55*'Inputs and Output'!C$14,'Inputs and Output'!C$14-Model!Q4403)-S4403</f>
        <v>0</v>
      </c>
      <c r="X4403" s="23">
        <f t="shared" ca="1" si="1435"/>
        <v>0</v>
      </c>
      <c r="Y4403" s="23">
        <f ca="1">IF(AND(P4403="Yes",R4403&lt;=0),MIN(-R4403,'Inputs and Output'!C$55*'Inputs and Output'!C$14-F4403),0)</f>
        <v>0</v>
      </c>
      <c r="Z4403" s="23">
        <f ca="1">MIN(Y4403,'Inputs and Output'!C$15)</f>
        <v>0</v>
      </c>
      <c r="AA4403" s="23">
        <f ca="1">IF(AND(P4403="No",R4403&lt;=0),MIN(I4403,'Inputs and Output'!C$15),0)</f>
        <v>0</v>
      </c>
      <c r="AB4403" s="23">
        <f t="shared" ca="1" si="1436"/>
        <v>0</v>
      </c>
      <c r="AC4403" s="23">
        <f ca="1">MIN(AB4403,'Inputs and Output'!C$55*'Inputs and Output'!C$14,'Inputs and Output'!C$14-Model!Q4403)</f>
        <v>0</v>
      </c>
      <c r="AD4403" s="23">
        <f ca="1">IF(AND(P4403="No",R4403&lt;=0),MIN('Inputs and Output'!C$15-Model!AA4403,'Inputs and Output'!C$55*'Inputs and Output'!C$14),0)</f>
        <v>0</v>
      </c>
      <c r="AE4403" s="23">
        <f t="shared" ca="1" si="1437"/>
        <v>0</v>
      </c>
      <c r="AF4403" s="26">
        <f t="shared" ca="1" si="1438"/>
        <v>70</v>
      </c>
      <c r="AG4403" s="26">
        <f t="shared" ca="1" si="1439"/>
        <v>0</v>
      </c>
      <c r="AH4403">
        <f>'real time electricity price'!G4402</f>
        <v>15.135</v>
      </c>
      <c r="AI4403" s="21">
        <f>'real time electricity price'!H4402</f>
        <v>16.420000000000002</v>
      </c>
      <c r="AJ4403" s="23">
        <f t="shared" ca="1" si="1440"/>
        <v>141.93650625000001</v>
      </c>
      <c r="AK4403">
        <f t="shared" si="1441"/>
        <v>1036.2934499999999</v>
      </c>
      <c r="AL4403" s="1">
        <f>SLN('Inputs and Output'!$C$27,0,'Inputs and Output'!$C$31)</f>
        <v>2968.0365296803652</v>
      </c>
      <c r="AM4403" s="1">
        <f>SLN('Inputs and Output'!$C$51,0,'Inputs and Output'!$C$31)</f>
        <v>319.634703196347</v>
      </c>
      <c r="AN4403" s="16">
        <f>-'PVWatt simulated dispatch'!$B$7*'Inputs and Output'!$C$13*'Inputs and Output'!$C$29</f>
        <v>-964.6118721461188</v>
      </c>
      <c r="AO4403" s="19">
        <f>-'Inputs and Output'!$C$54*'Inputs and Output'!$C$14/(365*24)</f>
        <v>-95.890410958904113</v>
      </c>
      <c r="AP4403" s="19">
        <f t="shared" si="1442"/>
        <v>-3311.8800659817352</v>
      </c>
      <c r="AQ4403" s="10">
        <f t="shared" si="1443"/>
        <v>129871069.26102901</v>
      </c>
      <c r="AR4403">
        <v>1.29871069261029E+20</v>
      </c>
      <c r="AS4403">
        <v>424988.33918787498</v>
      </c>
      <c r="AT4403" s="10">
        <f ca="1">IFERROR((AJ4403/('Inputs and Output'!$C$15))*('Inputs and Output'!$C$39*'Inputs and Output'!$C$40),0)</f>
        <v>4357120.6569767445</v>
      </c>
      <c r="AU4403" s="13">
        <f t="shared" ca="1" si="1444"/>
        <v>3.3549586384164817E-2</v>
      </c>
      <c r="AV4403" s="12">
        <f t="shared" ca="1" si="1445"/>
        <v>14258.18299784635</v>
      </c>
      <c r="AW4403" s="14">
        <f ca="1">IF(AT4403&gt;0,('Inputs and Output'!$C$42*'Inputs and Output'!$C$15),0)</f>
        <v>5325.12</v>
      </c>
      <c r="AX4403" s="17">
        <f>SLN('Inputs and Output'!$C$45,0,'Inputs and Output'!$C$44)</f>
        <v>7068.4931506849316</v>
      </c>
      <c r="AY4403" s="15">
        <f t="shared" ca="1" si="1446"/>
        <v>1864.5698471614196</v>
      </c>
      <c r="AZ4403" s="18">
        <f t="shared" ca="1" si="1447"/>
        <v>-1447.3102188203156</v>
      </c>
    </row>
    <row r="4404" spans="1:52">
      <c r="A4404" t="str">
        <f>'hourly electricity demand texas'!B4403</f>
        <v>7/3/2020 10 a.m. CDT</v>
      </c>
      <c r="B4404">
        <f>'PVWatt simulated dispatch'!K4420</f>
        <v>698044.25</v>
      </c>
      <c r="C4404">
        <f>'hourly electricity demand texas'!I4403*'Inputs and Output'!$C$20</f>
        <v>74.08</v>
      </c>
      <c r="D4404">
        <f>MIN(MAX(C4404-'Inputs and Output'!C$16,0),'Inputs and Output'!C$19-'Inputs and Output'!C$16)</f>
        <v>74.08</v>
      </c>
      <c r="E4404">
        <f>B4404*'Inputs and Output'!C$13/1000000</f>
        <v>453.72876250000002</v>
      </c>
      <c r="F4404">
        <f>IF(E4404&lt;=D4404,MIN(Q4404,D4404-E4404,'Inputs and Output'!C$14*'Inputs and Output'!C$55),0)</f>
        <v>0</v>
      </c>
      <c r="G4404">
        <f t="shared" si="1448"/>
        <v>74.08</v>
      </c>
      <c r="H4404" s="4">
        <f t="shared" si="1449"/>
        <v>0</v>
      </c>
      <c r="I4404">
        <f t="shared" si="1430"/>
        <v>379.64876250000003</v>
      </c>
      <c r="J4404">
        <f t="shared" ca="1" si="1431"/>
        <v>66.84</v>
      </c>
      <c r="K4404" s="23">
        <f>AS4404/AQ4404*(1/('Inputs and Output'!C$36/'Inputs and Output'!C$39))-'Inputs and Output'!C$42</f>
        <v>101.2558081567766</v>
      </c>
      <c r="L4404" s="23">
        <f ca="1">IFERROR(AVERAGE(OFFSET(K4404,-1,0,-'Inputs and Output'!C$46)),K4404)</f>
        <v>78.034904639520377</v>
      </c>
      <c r="M4404" s="23" t="e">
        <f ca="1">_xlfn.XLOOKUP(J4404/L4404,'Battery dispatch curve multiple'!C$3:C$103,'Battery dispatch curve multiple'!A$3:A$103,,1,2)</f>
        <v>#NAME?</v>
      </c>
      <c r="N4404" s="79">
        <f ca="1">'Inputs and Output'!$C$17-LN(2/SQRT(IF(Model!J4404/Model!L4404&lt;1.8,Model!J4404/Model!L4404,1.8))-1)/12</f>
        <v>0.93755933660171586</v>
      </c>
      <c r="O4404" t="str">
        <f ca="1">IF(Q4404/'Inputs and Output'!C$14&lt;=N4404,"battery","miner")</f>
        <v>battery</v>
      </c>
      <c r="P4404" t="str">
        <f t="shared" si="1432"/>
        <v>No</v>
      </c>
      <c r="Q4404" s="26">
        <f t="shared" ca="1" si="1450"/>
        <v>140</v>
      </c>
      <c r="R4404" s="23">
        <f ca="1">-(Q4404/'Inputs and Output'!C$14-N4404)*'Inputs and Output'!C$14-F4404</f>
        <v>122.51661424848044</v>
      </c>
      <c r="S4404" s="23">
        <f ca="1">IF(R4404&gt;0,MIN(R4404,'Inputs and Output'!C$55*'Inputs and Output'!C$14,Model!I4404),0)</f>
        <v>70</v>
      </c>
      <c r="T4404" s="23">
        <f t="shared" ca="1" si="1433"/>
        <v>309.64876250000003</v>
      </c>
      <c r="U4404" s="23">
        <f ca="1">MIN('Inputs and Output'!C$15,Model!T4404)</f>
        <v>177.50399999999999</v>
      </c>
      <c r="V4404" s="23">
        <f t="shared" ca="1" si="1434"/>
        <v>132.14476250000004</v>
      </c>
      <c r="W4404" s="23">
        <f ca="1">MIN(V4404+S4404,'Inputs and Output'!C$55*'Inputs and Output'!C$14,'Inputs and Output'!C$14-Model!Q4404)-S4404</f>
        <v>0</v>
      </c>
      <c r="X4404" s="23">
        <f t="shared" ca="1" si="1435"/>
        <v>132.14476250000004</v>
      </c>
      <c r="Y4404" s="23">
        <f ca="1">IF(AND(P4404="Yes",R4404&lt;=0),MIN(-R4404,'Inputs and Output'!C$55*'Inputs and Output'!C$14-F4404),0)</f>
        <v>0</v>
      </c>
      <c r="Z4404" s="23">
        <f ca="1">MIN(Y4404,'Inputs and Output'!C$15)</f>
        <v>0</v>
      </c>
      <c r="AA4404" s="23">
        <f ca="1">IF(AND(P4404="No",R4404&lt;=0),MIN(I4404,'Inputs and Output'!C$15),0)</f>
        <v>0</v>
      </c>
      <c r="AB4404" s="23">
        <f t="shared" ca="1" si="1436"/>
        <v>0</v>
      </c>
      <c r="AC4404" s="23">
        <f ca="1">MIN(AB4404,'Inputs and Output'!C$55*'Inputs and Output'!C$14,'Inputs and Output'!C$14-Model!Q4404)</f>
        <v>0</v>
      </c>
      <c r="AD4404" s="23">
        <f ca="1">IF(AND(P4404="No",R4404&lt;=0),MIN('Inputs and Output'!C$15-Model!AA4404,'Inputs and Output'!C$55*'Inputs and Output'!C$14),0)</f>
        <v>0</v>
      </c>
      <c r="AE4404" s="23">
        <f t="shared" ca="1" si="1437"/>
        <v>0</v>
      </c>
      <c r="AF4404" s="26">
        <f t="shared" ca="1" si="1438"/>
        <v>70</v>
      </c>
      <c r="AG4404" s="26">
        <f t="shared" ca="1" si="1439"/>
        <v>132.14476250000004</v>
      </c>
      <c r="AH4404">
        <f>'real time electricity price'!G4403</f>
        <v>16.59</v>
      </c>
      <c r="AI4404" s="21">
        <f>'real time electricity price'!H4403</f>
        <v>18.59</v>
      </c>
      <c r="AJ4404" s="23">
        <f t="shared" ca="1" si="1440"/>
        <v>177.50399999999999</v>
      </c>
      <c r="AK4404">
        <f t="shared" si="1441"/>
        <v>1228.9872</v>
      </c>
      <c r="AL4404" s="1">
        <f>SLN('Inputs and Output'!$C$27,0,'Inputs and Output'!$C$31)</f>
        <v>2968.0365296803652</v>
      </c>
      <c r="AM4404" s="1">
        <f>SLN('Inputs and Output'!$C$51,0,'Inputs and Output'!$C$31)</f>
        <v>319.634703196347</v>
      </c>
      <c r="AN4404" s="16">
        <f>-'PVWatt simulated dispatch'!$B$7*'Inputs and Output'!$C$13*'Inputs and Output'!$C$29</f>
        <v>-964.6118721461188</v>
      </c>
      <c r="AO4404" s="19">
        <f>-'Inputs and Output'!$C$54*'Inputs and Output'!$C$14/(365*24)</f>
        <v>-95.890410958904113</v>
      </c>
      <c r="AP4404" s="19">
        <f t="shared" si="1442"/>
        <v>-3119.1863159817349</v>
      </c>
      <c r="AQ4404" s="10">
        <f t="shared" si="1443"/>
        <v>72254407.838270202</v>
      </c>
      <c r="AR4404">
        <v>7.2254407838270202E+19</v>
      </c>
      <c r="AS4404">
        <v>308942.31805239699</v>
      </c>
      <c r="AT4404" s="10">
        <f ca="1">IFERROR((AJ4404/('Inputs and Output'!$C$15))*('Inputs and Output'!$C$39*'Inputs and Output'!$C$40),0)</f>
        <v>5448960</v>
      </c>
      <c r="AU4404" s="13">
        <f t="shared" ca="1" si="1444"/>
        <v>7.5413530648491572E-2</v>
      </c>
      <c r="AV4404" s="12">
        <f t="shared" ca="1" si="1445"/>
        <v>23298.430971060472</v>
      </c>
      <c r="AW4404" s="14">
        <f ca="1">IF(AT4404&gt;0,('Inputs and Output'!$C$42*'Inputs and Output'!$C$15),0)</f>
        <v>5325.12</v>
      </c>
      <c r="AX4404" s="17">
        <f>SLN('Inputs and Output'!$C$45,0,'Inputs and Output'!$C$44)</f>
        <v>7068.4931506849316</v>
      </c>
      <c r="AY4404" s="15">
        <f t="shared" ca="1" si="1446"/>
        <v>10904.817820375541</v>
      </c>
      <c r="AZ4404" s="18">
        <f t="shared" ca="1" si="1447"/>
        <v>7785.6315043938066</v>
      </c>
    </row>
    <row r="4405" spans="1:52">
      <c r="A4405" t="str">
        <f>'hourly electricity demand texas'!B4404</f>
        <v>7/3/2020 11 a.m. CDT</v>
      </c>
      <c r="B4405">
        <f>'PVWatt simulated dispatch'!K4421</f>
        <v>718696.68799999997</v>
      </c>
      <c r="C4405">
        <f>'hourly electricity demand texas'!I4404*'Inputs and Output'!$C$20</f>
        <v>80.45</v>
      </c>
      <c r="D4405">
        <f>MIN(MAX(C4405-'Inputs and Output'!C$16,0),'Inputs and Output'!C$19-'Inputs and Output'!C$16)</f>
        <v>80.45</v>
      </c>
      <c r="E4405">
        <f>B4405*'Inputs and Output'!C$13/1000000</f>
        <v>467.1528472</v>
      </c>
      <c r="F4405">
        <f>IF(E4405&lt;=D4405,MIN(Q4405,D4405-E4405,'Inputs and Output'!C$14*'Inputs and Output'!C$55),0)</f>
        <v>0</v>
      </c>
      <c r="G4405">
        <f t="shared" si="1448"/>
        <v>80.45</v>
      </c>
      <c r="H4405" s="4">
        <f t="shared" si="1449"/>
        <v>0</v>
      </c>
      <c r="I4405">
        <f t="shared" si="1430"/>
        <v>386.70284720000001</v>
      </c>
      <c r="J4405">
        <f t="shared" ca="1" si="1431"/>
        <v>66.84</v>
      </c>
      <c r="K4405" s="23">
        <f>AS4405/AQ4405*(1/('Inputs and Output'!C$36/'Inputs and Output'!C$39))-'Inputs and Output'!C$42</f>
        <v>40.163505914918858</v>
      </c>
      <c r="L4405" s="23">
        <f ca="1">IFERROR(AVERAGE(OFFSET(K4405,-1,0,-'Inputs and Output'!C$46)),K4405)</f>
        <v>79.25475674848478</v>
      </c>
      <c r="M4405" s="23" t="e">
        <f ca="1">_xlfn.XLOOKUP(J4405/L4405,'Battery dispatch curve multiple'!C$3:C$103,'Battery dispatch curve multiple'!A$3:A$103,,1,2)</f>
        <v>#NAME?</v>
      </c>
      <c r="N4405" s="79">
        <f ca="1">'Inputs and Output'!$C$17-LN(2/SQRT(IF(Model!J4405/Model!L4405&lt;1.8,Model!J4405/Model!L4405,1.8))-1)/12</f>
        <v>0.93636035384863714</v>
      </c>
      <c r="O4405" t="str">
        <f ca="1">IF(Q4405/'Inputs and Output'!C$14&lt;=N4405,"battery","miner")</f>
        <v>battery</v>
      </c>
      <c r="P4405" t="str">
        <f t="shared" si="1432"/>
        <v>No</v>
      </c>
      <c r="Q4405" s="26">
        <f t="shared" ca="1" si="1450"/>
        <v>210</v>
      </c>
      <c r="R4405" s="23">
        <f ca="1">-(Q4405/'Inputs and Output'!C$14-N4405)*'Inputs and Output'!C$14-F4405</f>
        <v>52.180899077618399</v>
      </c>
      <c r="S4405" s="23">
        <f ca="1">IF(R4405&gt;0,MIN(R4405,'Inputs and Output'!C$55*'Inputs and Output'!C$14,Model!I4405),0)</f>
        <v>52.180899077618399</v>
      </c>
      <c r="T4405" s="23">
        <f t="shared" ca="1" si="1433"/>
        <v>334.52194812238162</v>
      </c>
      <c r="U4405" s="23">
        <f ca="1">MIN('Inputs and Output'!C$15,Model!T4405)</f>
        <v>177.50399999999999</v>
      </c>
      <c r="V4405" s="23">
        <f t="shared" ca="1" si="1434"/>
        <v>157.01794812238163</v>
      </c>
      <c r="W4405" s="23">
        <f ca="1">MIN(V4405+S4405,'Inputs and Output'!C$55*'Inputs and Output'!C$14,'Inputs and Output'!C$14-Model!Q4405)-S4405</f>
        <v>17.819100922381601</v>
      </c>
      <c r="X4405" s="23">
        <f t="shared" ca="1" si="1435"/>
        <v>139.19884720000002</v>
      </c>
      <c r="Y4405" s="23">
        <f ca="1">IF(AND(P4405="Yes",R4405&lt;=0),MIN(-R4405,'Inputs and Output'!C$55*'Inputs and Output'!C$14-F4405),0)</f>
        <v>0</v>
      </c>
      <c r="Z4405" s="23">
        <f ca="1">MIN(Y4405,'Inputs and Output'!C$15)</f>
        <v>0</v>
      </c>
      <c r="AA4405" s="23">
        <f ca="1">IF(AND(P4405="No",R4405&lt;=0),MIN(I4405,'Inputs and Output'!C$15),0)</f>
        <v>0</v>
      </c>
      <c r="AB4405" s="23">
        <f t="shared" ca="1" si="1436"/>
        <v>0</v>
      </c>
      <c r="AC4405" s="23">
        <f ca="1">MIN(AB4405,'Inputs and Output'!C$55*'Inputs and Output'!C$14,'Inputs and Output'!C$14-Model!Q4405)</f>
        <v>0</v>
      </c>
      <c r="AD4405" s="23">
        <f ca="1">IF(AND(P4405="No",R4405&lt;=0),MIN('Inputs and Output'!C$15-Model!AA4405,'Inputs and Output'!C$55*'Inputs and Output'!C$14),0)</f>
        <v>0</v>
      </c>
      <c r="AE4405" s="23">
        <f t="shared" ca="1" si="1437"/>
        <v>0</v>
      </c>
      <c r="AF4405" s="26">
        <f t="shared" ca="1" si="1438"/>
        <v>70</v>
      </c>
      <c r="AG4405" s="26">
        <f t="shared" ca="1" si="1439"/>
        <v>139.19884720000002</v>
      </c>
      <c r="AH4405">
        <f>'real time electricity price'!G4404</f>
        <v>19.842500000000001</v>
      </c>
      <c r="AI4405" s="21">
        <f>'real time electricity price'!H4404</f>
        <v>21.66</v>
      </c>
      <c r="AJ4405" s="23">
        <f t="shared" ca="1" si="1440"/>
        <v>177.50399999999999</v>
      </c>
      <c r="AK4405">
        <f t="shared" si="1441"/>
        <v>1596.3291250000002</v>
      </c>
      <c r="AL4405" s="1">
        <f>SLN('Inputs and Output'!$C$27,0,'Inputs and Output'!$C$31)</f>
        <v>2968.0365296803652</v>
      </c>
      <c r="AM4405" s="1">
        <f>SLN('Inputs and Output'!$C$51,0,'Inputs and Output'!$C$31)</f>
        <v>319.634703196347</v>
      </c>
      <c r="AN4405" s="16">
        <f>-'PVWatt simulated dispatch'!$B$7*'Inputs and Output'!$C$13*'Inputs and Output'!$C$29</f>
        <v>-964.6118721461188</v>
      </c>
      <c r="AO4405" s="19">
        <f>-'Inputs and Output'!$C$54*'Inputs and Output'!$C$14/(365*24)</f>
        <v>-95.890410958904113</v>
      </c>
      <c r="AP4405" s="19">
        <f t="shared" si="1442"/>
        <v>-2751.8443909817352</v>
      </c>
      <c r="AQ4405" s="10">
        <f t="shared" si="1443"/>
        <v>208379195.14628202</v>
      </c>
      <c r="AR4405">
        <v>2.0837919514628201E+20</v>
      </c>
      <c r="AS4405">
        <v>476277.60630398802</v>
      </c>
      <c r="AT4405" s="10">
        <f ca="1">IFERROR((AJ4405/('Inputs and Output'!$C$15))*('Inputs and Output'!$C$39*'Inputs and Output'!$C$40),0)</f>
        <v>5448960</v>
      </c>
      <c r="AU4405" s="13">
        <f t="shared" ca="1" si="1444"/>
        <v>2.6149251589991193E-2</v>
      </c>
      <c r="AV4405" s="12">
        <f t="shared" ca="1" si="1445"/>
        <v>12454.302953921759</v>
      </c>
      <c r="AW4405" s="14">
        <f ca="1">IF(AT4405&gt;0,('Inputs and Output'!$C$42*'Inputs and Output'!$C$15),0)</f>
        <v>5325.12</v>
      </c>
      <c r="AX4405" s="17">
        <f>SLN('Inputs and Output'!$C$45,0,'Inputs and Output'!$C$44)</f>
        <v>7068.4931506849316</v>
      </c>
      <c r="AY4405" s="15">
        <f t="shared" ca="1" si="1446"/>
        <v>60.689803236827174</v>
      </c>
      <c r="AZ4405" s="18">
        <f t="shared" ca="1" si="1447"/>
        <v>-2691.154587744908</v>
      </c>
    </row>
    <row r="4406" spans="1:52">
      <c r="A4406" t="str">
        <f>'hourly electricity demand texas'!B4405</f>
        <v>7/3/2020 12 p.m. CDT</v>
      </c>
      <c r="B4406">
        <f>'PVWatt simulated dispatch'!K4422</f>
        <v>634862.5</v>
      </c>
      <c r="C4406">
        <f>'hourly electricity demand texas'!I4405*'Inputs and Output'!$C$20</f>
        <v>87.61</v>
      </c>
      <c r="D4406">
        <f>MIN(MAX(C4406-'Inputs and Output'!C$16,0),'Inputs and Output'!C$19-'Inputs and Output'!C$16)</f>
        <v>87.61</v>
      </c>
      <c r="E4406">
        <f>B4406*'Inputs and Output'!C$13/1000000</f>
        <v>412.66062499999998</v>
      </c>
      <c r="F4406">
        <f>IF(E4406&lt;=D4406,MIN(Q4406,D4406-E4406,'Inputs and Output'!C$14*'Inputs and Output'!C$55),0)</f>
        <v>0</v>
      </c>
      <c r="G4406">
        <f t="shared" si="1448"/>
        <v>87.61</v>
      </c>
      <c r="H4406" s="4">
        <f t="shared" si="1449"/>
        <v>0</v>
      </c>
      <c r="I4406">
        <f t="shared" si="1430"/>
        <v>325.05062499999997</v>
      </c>
      <c r="J4406">
        <f t="shared" ca="1" si="1431"/>
        <v>66.84</v>
      </c>
      <c r="K4406" s="23">
        <f>AS4406/AQ4406*(1/('Inputs and Output'!C$36/'Inputs and Output'!C$39))-'Inputs and Output'!C$42</f>
        <v>85.155824903821724</v>
      </c>
      <c r="L4406" s="23">
        <f ca="1">IFERROR(AVERAGE(OFFSET(K4406,-1,0,-'Inputs and Output'!C$46)),K4406)</f>
        <v>80.360742309384776</v>
      </c>
      <c r="M4406" s="23" t="e">
        <f ca="1">_xlfn.XLOOKUP(J4406/L4406,'Battery dispatch curve multiple'!C$3:C$103,'Battery dispatch curve multiple'!A$3:A$103,,1,2)</f>
        <v>#NAME?</v>
      </c>
      <c r="N4406" s="79">
        <f ca="1">'Inputs and Output'!$C$17-LN(2/SQRT(IF(Model!J4406/Model!L4406&lt;1.8,Model!J4406/Model!L4406,1.8))-1)/12</f>
        <v>0.93529579507663319</v>
      </c>
      <c r="O4406" t="str">
        <f ca="1">IF(Q4406/'Inputs and Output'!C$14&lt;=N4406,"battery","miner")</f>
        <v>miner</v>
      </c>
      <c r="P4406" t="str">
        <f t="shared" si="1432"/>
        <v>No</v>
      </c>
      <c r="Q4406" s="26">
        <f t="shared" ca="1" si="1450"/>
        <v>280</v>
      </c>
      <c r="R4406" s="23">
        <f ca="1">-(Q4406/'Inputs and Output'!C$14-N4406)*'Inputs and Output'!C$14-F4406</f>
        <v>-18.117177378542706</v>
      </c>
      <c r="S4406" s="23">
        <f ca="1">IF(R4406&gt;0,MIN(R4406,'Inputs and Output'!C$55*'Inputs and Output'!C$14,Model!I4406),0)</f>
        <v>0</v>
      </c>
      <c r="T4406" s="23">
        <f t="shared" ca="1" si="1433"/>
        <v>0</v>
      </c>
      <c r="U4406" s="23">
        <f ca="1">MIN('Inputs and Output'!C$15,Model!T4406)</f>
        <v>0</v>
      </c>
      <c r="V4406" s="23">
        <f t="shared" ca="1" si="1434"/>
        <v>0</v>
      </c>
      <c r="W4406" s="23">
        <f ca="1">MIN(V4406+S4406,'Inputs and Output'!C$55*'Inputs and Output'!C$14,'Inputs and Output'!C$14-Model!Q4406)-S4406</f>
        <v>0</v>
      </c>
      <c r="X4406" s="23">
        <f t="shared" ca="1" si="1435"/>
        <v>0</v>
      </c>
      <c r="Y4406" s="23">
        <f ca="1">IF(AND(P4406="Yes",R4406&lt;=0),MIN(-R4406,'Inputs and Output'!C$55*'Inputs and Output'!C$14-F4406),0)</f>
        <v>0</v>
      </c>
      <c r="Z4406" s="23">
        <f ca="1">MIN(Y4406,'Inputs and Output'!C$15)</f>
        <v>0</v>
      </c>
      <c r="AA4406" s="23">
        <f ca="1">IF(AND(P4406="No",R4406&lt;=0),MIN(I4406,'Inputs and Output'!C$15),0)</f>
        <v>177.50399999999999</v>
      </c>
      <c r="AB4406" s="23">
        <f t="shared" ca="1" si="1436"/>
        <v>147.54662499999998</v>
      </c>
      <c r="AC4406" s="23">
        <f ca="1">MIN(AB4406,'Inputs and Output'!C$55*'Inputs and Output'!C$14,'Inputs and Output'!C$14-Model!Q4406)</f>
        <v>0</v>
      </c>
      <c r="AD4406" s="23">
        <f ca="1">IF(AND(P4406="No",R4406&lt;=0),MIN('Inputs and Output'!C$15-Model!AA4406,'Inputs and Output'!C$55*'Inputs and Output'!C$14),0)</f>
        <v>0</v>
      </c>
      <c r="AE4406" s="23">
        <f t="shared" ca="1" si="1437"/>
        <v>147.54662499999998</v>
      </c>
      <c r="AF4406" s="26">
        <f t="shared" ca="1" si="1438"/>
        <v>0</v>
      </c>
      <c r="AG4406" s="26">
        <f t="shared" ca="1" si="1439"/>
        <v>147.54662499999998</v>
      </c>
      <c r="AH4406">
        <f>'real time electricity price'!G4405</f>
        <v>20.725000000000001</v>
      </c>
      <c r="AI4406" s="21">
        <f>'real time electricity price'!H4405</f>
        <v>25.42</v>
      </c>
      <c r="AJ4406" s="23">
        <f t="shared" ca="1" si="1440"/>
        <v>177.50399999999999</v>
      </c>
      <c r="AK4406">
        <f t="shared" si="1441"/>
        <v>1815.7172500000001</v>
      </c>
      <c r="AL4406" s="1">
        <f>SLN('Inputs and Output'!$C$27,0,'Inputs and Output'!$C$31)</f>
        <v>2968.0365296803652</v>
      </c>
      <c r="AM4406" s="1">
        <f>SLN('Inputs and Output'!$C$51,0,'Inputs and Output'!$C$31)</f>
        <v>319.634703196347</v>
      </c>
      <c r="AN4406" s="16">
        <f>-'PVWatt simulated dispatch'!$B$7*'Inputs and Output'!$C$13*'Inputs and Output'!$C$29</f>
        <v>-964.6118721461188</v>
      </c>
      <c r="AO4406" s="19">
        <f>-'Inputs and Output'!$C$54*'Inputs and Output'!$C$14/(365*24)</f>
        <v>-95.890410958904113</v>
      </c>
      <c r="AP4406" s="19">
        <f t="shared" si="1442"/>
        <v>-2532.4562659817348</v>
      </c>
      <c r="AQ4406" s="10">
        <f t="shared" si="1443"/>
        <v>129265738.005998</v>
      </c>
      <c r="AR4406">
        <v>1.2926573800599799E+20</v>
      </c>
      <c r="AS4406">
        <v>484913.04223555</v>
      </c>
      <c r="AT4406" s="10">
        <f ca="1">IFERROR((AJ4406/('Inputs and Output'!$C$15))*('Inputs and Output'!$C$39*'Inputs and Output'!$C$40),0)</f>
        <v>5448960</v>
      </c>
      <c r="AU4406" s="13">
        <f t="shared" ca="1" si="1444"/>
        <v>4.2153165131406788E-2</v>
      </c>
      <c r="AV4406" s="12">
        <f t="shared" ca="1" si="1445"/>
        <v>20440.619543727975</v>
      </c>
      <c r="AW4406" s="14">
        <f ca="1">IF(AT4406&gt;0,('Inputs and Output'!$C$42*'Inputs and Output'!$C$15),0)</f>
        <v>5325.12</v>
      </c>
      <c r="AX4406" s="17">
        <f>SLN('Inputs and Output'!$C$45,0,'Inputs and Output'!$C$44)</f>
        <v>7068.4931506849316</v>
      </c>
      <c r="AY4406" s="15">
        <f t="shared" ca="1" si="1446"/>
        <v>8047.0063930430442</v>
      </c>
      <c r="AZ4406" s="18">
        <f t="shared" ca="1" si="1447"/>
        <v>5514.5501270613095</v>
      </c>
    </row>
    <row r="4407" spans="1:52">
      <c r="A4407" t="str">
        <f>'hourly electricity demand texas'!B4406</f>
        <v>7/3/2020 1 p.m. CDT</v>
      </c>
      <c r="B4407">
        <f>'PVWatt simulated dispatch'!K4423</f>
        <v>630622.75</v>
      </c>
      <c r="C4407">
        <f>'hourly electricity demand texas'!I4406*'Inputs and Output'!$C$20</f>
        <v>94.58</v>
      </c>
      <c r="D4407">
        <f>MIN(MAX(C4407-'Inputs and Output'!C$16,0),'Inputs and Output'!C$19-'Inputs and Output'!C$16)</f>
        <v>94.58</v>
      </c>
      <c r="E4407">
        <f>B4407*'Inputs and Output'!C$13/1000000</f>
        <v>409.9047875</v>
      </c>
      <c r="F4407">
        <f>IF(E4407&lt;=D4407,MIN(Q4407,D4407-E4407,'Inputs and Output'!C$14*'Inputs and Output'!C$55),0)</f>
        <v>0</v>
      </c>
      <c r="G4407">
        <f t="shared" si="1448"/>
        <v>94.58</v>
      </c>
      <c r="H4407" s="4">
        <f t="shared" si="1449"/>
        <v>0</v>
      </c>
      <c r="I4407">
        <f t="shared" si="1430"/>
        <v>315.32478750000001</v>
      </c>
      <c r="J4407">
        <f t="shared" ca="1" si="1431"/>
        <v>66.84</v>
      </c>
      <c r="K4407" s="23">
        <f>AS4407/AQ4407*(1/('Inputs and Output'!C$36/'Inputs and Output'!C$39))-'Inputs and Output'!C$42</f>
        <v>24.940784866780454</v>
      </c>
      <c r="L4407" s="23">
        <f ca="1">IFERROR(AVERAGE(OFFSET(K4407,-1,0,-'Inputs and Output'!C$46)),K4407)</f>
        <v>78.473350738576045</v>
      </c>
      <c r="M4407" s="23" t="e">
        <f ca="1">_xlfn.XLOOKUP(J4407/L4407,'Battery dispatch curve multiple'!C$3:C$103,'Battery dispatch curve multiple'!A$3:A$103,,1,2)</f>
        <v>#NAME?</v>
      </c>
      <c r="N4407" s="79">
        <f ca="1">'Inputs and Output'!$C$17-LN(2/SQRT(IF(Model!J4407/Model!L4407&lt;1.8,Model!J4407/Model!L4407,1.8))-1)/12</f>
        <v>0.9371253291444166</v>
      </c>
      <c r="O4407" t="str">
        <f ca="1">IF(Q4407/'Inputs and Output'!C$14&lt;=N4407,"battery","miner")</f>
        <v>miner</v>
      </c>
      <c r="P4407" t="str">
        <f t="shared" si="1432"/>
        <v>No</v>
      </c>
      <c r="Q4407" s="26">
        <f t="shared" ca="1" si="1450"/>
        <v>280</v>
      </c>
      <c r="R4407" s="23">
        <f ca="1">-(Q4407/'Inputs and Output'!C$14-N4407)*'Inputs and Output'!C$14-F4407</f>
        <v>-17.604907839563353</v>
      </c>
      <c r="S4407" s="23">
        <f ca="1">IF(R4407&gt;0,MIN(R4407,'Inputs and Output'!C$55*'Inputs and Output'!C$14,Model!I4407),0)</f>
        <v>0</v>
      </c>
      <c r="T4407" s="23">
        <f t="shared" ca="1" si="1433"/>
        <v>0</v>
      </c>
      <c r="U4407" s="23">
        <f ca="1">MIN('Inputs and Output'!C$15,Model!T4407)</f>
        <v>0</v>
      </c>
      <c r="V4407" s="23">
        <f t="shared" ca="1" si="1434"/>
        <v>0</v>
      </c>
      <c r="W4407" s="23">
        <f ca="1">MIN(V4407+S4407,'Inputs and Output'!C$55*'Inputs and Output'!C$14,'Inputs and Output'!C$14-Model!Q4407)-S4407</f>
        <v>0</v>
      </c>
      <c r="X4407" s="23">
        <f t="shared" ca="1" si="1435"/>
        <v>0</v>
      </c>
      <c r="Y4407" s="23">
        <f ca="1">IF(AND(P4407="Yes",R4407&lt;=0),MIN(-R4407,'Inputs and Output'!C$55*'Inputs and Output'!C$14-F4407),0)</f>
        <v>0</v>
      </c>
      <c r="Z4407" s="23">
        <f ca="1">MIN(Y4407,'Inputs and Output'!C$15)</f>
        <v>0</v>
      </c>
      <c r="AA4407" s="23">
        <f ca="1">IF(AND(P4407="No",R4407&lt;=0),MIN(I4407,'Inputs and Output'!C$15),0)</f>
        <v>177.50399999999999</v>
      </c>
      <c r="AB4407" s="23">
        <f t="shared" ca="1" si="1436"/>
        <v>137.82078750000002</v>
      </c>
      <c r="AC4407" s="23">
        <f ca="1">MIN(AB4407,'Inputs and Output'!C$55*'Inputs and Output'!C$14,'Inputs and Output'!C$14-Model!Q4407)</f>
        <v>0</v>
      </c>
      <c r="AD4407" s="23">
        <f ca="1">IF(AND(P4407="No",R4407&lt;=0),MIN('Inputs and Output'!C$15-Model!AA4407,'Inputs and Output'!C$55*'Inputs and Output'!C$14),0)</f>
        <v>0</v>
      </c>
      <c r="AE4407" s="23">
        <f t="shared" ca="1" si="1437"/>
        <v>137.82078750000002</v>
      </c>
      <c r="AF4407" s="26">
        <f t="shared" ca="1" si="1438"/>
        <v>0</v>
      </c>
      <c r="AG4407" s="26">
        <f t="shared" ca="1" si="1439"/>
        <v>137.82078750000002</v>
      </c>
      <c r="AH4407">
        <f>'real time electricity price'!G4406</f>
        <v>22.967500000000001</v>
      </c>
      <c r="AI4407" s="21">
        <f>'real time electricity price'!H4406</f>
        <v>30.12</v>
      </c>
      <c r="AJ4407" s="23">
        <f t="shared" ca="1" si="1440"/>
        <v>177.50399999999999</v>
      </c>
      <c r="AK4407">
        <f t="shared" si="1441"/>
        <v>2172.2661499999999</v>
      </c>
      <c r="AL4407" s="1">
        <f>SLN('Inputs and Output'!$C$27,0,'Inputs and Output'!$C$31)</f>
        <v>2968.0365296803652</v>
      </c>
      <c r="AM4407" s="1">
        <f>SLN('Inputs and Output'!$C$51,0,'Inputs and Output'!$C$31)</f>
        <v>319.634703196347</v>
      </c>
      <c r="AN4407" s="16">
        <f>-'PVWatt simulated dispatch'!$B$7*'Inputs and Output'!$C$13*'Inputs and Output'!$C$29</f>
        <v>-964.6118721461188</v>
      </c>
      <c r="AO4407" s="19">
        <f>-'Inputs and Output'!$C$54*'Inputs and Output'!$C$14/(365*24)</f>
        <v>-95.890410958904113</v>
      </c>
      <c r="AP4407" s="19">
        <f t="shared" si="1442"/>
        <v>-2175.907365981735</v>
      </c>
      <c r="AQ4407" s="10">
        <f t="shared" si="1443"/>
        <v>199710680.15447998</v>
      </c>
      <c r="AR4407">
        <v>1.9971068015447998E+20</v>
      </c>
      <c r="AS4407">
        <v>357429.73113676102</v>
      </c>
      <c r="AT4407" s="10">
        <f ca="1">IFERROR((AJ4407/('Inputs and Output'!$C$15))*('Inputs and Output'!$C$39*'Inputs and Output'!$C$40),0)</f>
        <v>5448960</v>
      </c>
      <c r="AU4407" s="13">
        <f t="shared" ca="1" si="1444"/>
        <v>2.7284269403044077E-2</v>
      </c>
      <c r="AV4407" s="12">
        <f t="shared" ca="1" si="1445"/>
        <v>9752.2090769930001</v>
      </c>
      <c r="AW4407" s="14">
        <f ca="1">IF(AT4407&gt;0,('Inputs and Output'!$C$42*'Inputs and Output'!$C$15),0)</f>
        <v>5325.12</v>
      </c>
      <c r="AX4407" s="17">
        <f>SLN('Inputs and Output'!$C$45,0,'Inputs and Output'!$C$44)</f>
        <v>7068.4931506849316</v>
      </c>
      <c r="AY4407" s="15">
        <f t="shared" ca="1" si="1446"/>
        <v>-2641.4040736919314</v>
      </c>
      <c r="AZ4407" s="18">
        <f t="shared" ca="1" si="1447"/>
        <v>-4817.3114396736664</v>
      </c>
    </row>
    <row r="4408" spans="1:52">
      <c r="A4408" t="str">
        <f>'hourly electricity demand texas'!B4407</f>
        <v>7/3/2020 2 p.m. CDT</v>
      </c>
      <c r="B4408">
        <f>'PVWatt simulated dispatch'!K4424</f>
        <v>706940.06299999997</v>
      </c>
      <c r="C4408">
        <f>'hourly electricity demand texas'!I4407*'Inputs and Output'!$C$20</f>
        <v>101</v>
      </c>
      <c r="D4408">
        <f>MIN(MAX(C4408-'Inputs and Output'!C$16,0),'Inputs and Output'!C$19-'Inputs and Output'!C$16)</f>
        <v>101</v>
      </c>
      <c r="E4408">
        <f>B4408*'Inputs and Output'!C$13/1000000</f>
        <v>459.51104094999999</v>
      </c>
      <c r="F4408">
        <f>IF(E4408&lt;=D4408,MIN(Q4408,D4408-E4408,'Inputs and Output'!C$14*'Inputs and Output'!C$55),0)</f>
        <v>0</v>
      </c>
      <c r="G4408">
        <f t="shared" si="1448"/>
        <v>101</v>
      </c>
      <c r="H4408" s="4">
        <f t="shared" si="1449"/>
        <v>0</v>
      </c>
      <c r="I4408">
        <f t="shared" si="1430"/>
        <v>358.51104094999999</v>
      </c>
      <c r="J4408">
        <f t="shared" ca="1" si="1431"/>
        <v>66.84</v>
      </c>
      <c r="K4408" s="23">
        <f>AS4408/AQ4408*(1/('Inputs and Output'!C$36/'Inputs and Output'!C$39))-'Inputs and Output'!C$42</f>
        <v>46.176270916672237</v>
      </c>
      <c r="L4408" s="23">
        <f ca="1">IFERROR(AVERAGE(OFFSET(K4408,-1,0,-'Inputs and Output'!C$46)),K4408)</f>
        <v>77.654605772974278</v>
      </c>
      <c r="M4408" s="23" t="e">
        <f ca="1">_xlfn.XLOOKUP(J4408/L4408,'Battery dispatch curve multiple'!C$3:C$103,'Battery dispatch curve multiple'!A$3:A$103,,1,2)</f>
        <v>#NAME?</v>
      </c>
      <c r="N4408" s="79">
        <f ca="1">'Inputs and Output'!$C$17-LN(2/SQRT(IF(Model!J4408/Model!L4408&lt;1.8,Model!J4408/Model!L4408,1.8))-1)/12</f>
        <v>0.93793862033947695</v>
      </c>
      <c r="O4408" t="str">
        <f ca="1">IF(Q4408/'Inputs and Output'!C$14&lt;=N4408,"battery","miner")</f>
        <v>miner</v>
      </c>
      <c r="P4408" t="str">
        <f t="shared" si="1432"/>
        <v>No</v>
      </c>
      <c r="Q4408" s="26">
        <f t="shared" ca="1" si="1450"/>
        <v>280</v>
      </c>
      <c r="R4408" s="23">
        <f ca="1">-(Q4408/'Inputs and Output'!C$14-N4408)*'Inputs and Output'!C$14-F4408</f>
        <v>-17.377186304946456</v>
      </c>
      <c r="S4408" s="23">
        <f ca="1">IF(R4408&gt;0,MIN(R4408,'Inputs and Output'!C$55*'Inputs and Output'!C$14,Model!I4408),0)</f>
        <v>0</v>
      </c>
      <c r="T4408" s="23">
        <f t="shared" ca="1" si="1433"/>
        <v>0</v>
      </c>
      <c r="U4408" s="23">
        <f ca="1">MIN('Inputs and Output'!C$15,Model!T4408)</f>
        <v>0</v>
      </c>
      <c r="V4408" s="23">
        <f t="shared" ca="1" si="1434"/>
        <v>0</v>
      </c>
      <c r="W4408" s="23">
        <f ca="1">MIN(V4408+S4408,'Inputs and Output'!C$55*'Inputs and Output'!C$14,'Inputs and Output'!C$14-Model!Q4408)-S4408</f>
        <v>0</v>
      </c>
      <c r="X4408" s="23">
        <f t="shared" ca="1" si="1435"/>
        <v>0</v>
      </c>
      <c r="Y4408" s="23">
        <f ca="1">IF(AND(P4408="Yes",R4408&lt;=0),MIN(-R4408,'Inputs and Output'!C$55*'Inputs and Output'!C$14-F4408),0)</f>
        <v>0</v>
      </c>
      <c r="Z4408" s="23">
        <f ca="1">MIN(Y4408,'Inputs and Output'!C$15)</f>
        <v>0</v>
      </c>
      <c r="AA4408" s="23">
        <f ca="1">IF(AND(P4408="No",R4408&lt;=0),MIN(I4408,'Inputs and Output'!C$15),0)</f>
        <v>177.50399999999999</v>
      </c>
      <c r="AB4408" s="23">
        <f t="shared" ca="1" si="1436"/>
        <v>181.00704095</v>
      </c>
      <c r="AC4408" s="23">
        <f ca="1">MIN(AB4408,'Inputs and Output'!C$55*'Inputs and Output'!C$14,'Inputs and Output'!C$14-Model!Q4408)</f>
        <v>0</v>
      </c>
      <c r="AD4408" s="23">
        <f ca="1">IF(AND(P4408="No",R4408&lt;=0),MIN('Inputs and Output'!C$15-Model!AA4408,'Inputs and Output'!C$55*'Inputs and Output'!C$14),0)</f>
        <v>0</v>
      </c>
      <c r="AE4408" s="23">
        <f t="shared" ca="1" si="1437"/>
        <v>181.00704095</v>
      </c>
      <c r="AF4408" s="26">
        <f t="shared" ca="1" si="1438"/>
        <v>0</v>
      </c>
      <c r="AG4408" s="26">
        <f t="shared" ca="1" si="1439"/>
        <v>181.00704095</v>
      </c>
      <c r="AH4408">
        <f>'real time electricity price'!G4407</f>
        <v>20.547499999999999</v>
      </c>
      <c r="AI4408" s="21">
        <f>'real time electricity price'!H4407</f>
        <v>35.200000000000003</v>
      </c>
      <c r="AJ4408" s="23">
        <f t="shared" ca="1" si="1440"/>
        <v>177.50399999999999</v>
      </c>
      <c r="AK4408">
        <f t="shared" si="1441"/>
        <v>2075.2975000000001</v>
      </c>
      <c r="AL4408" s="1">
        <f>SLN('Inputs and Output'!$C$27,0,'Inputs and Output'!$C$31)</f>
        <v>2968.0365296803652</v>
      </c>
      <c r="AM4408" s="1">
        <f>SLN('Inputs and Output'!$C$51,0,'Inputs and Output'!$C$31)</f>
        <v>319.634703196347</v>
      </c>
      <c r="AN4408" s="16">
        <f>-'PVWatt simulated dispatch'!$B$7*'Inputs and Output'!$C$13*'Inputs and Output'!$C$29</f>
        <v>-964.6118721461188</v>
      </c>
      <c r="AO4408" s="19">
        <f>-'Inputs and Output'!$C$54*'Inputs and Output'!$C$14/(365*24)</f>
        <v>-95.890410958904113</v>
      </c>
      <c r="AP4408" s="19">
        <f t="shared" si="1442"/>
        <v>-2272.8760159817348</v>
      </c>
      <c r="AQ4408" s="10">
        <f t="shared" si="1443"/>
        <v>127429883.748603</v>
      </c>
      <c r="AR4408">
        <v>1.27429883748603E+20</v>
      </c>
      <c r="AS4408">
        <v>316217.22267764102</v>
      </c>
      <c r="AT4408" s="10">
        <f ca="1">IFERROR((AJ4408/('Inputs and Output'!$C$15))*('Inputs and Output'!$C$39*'Inputs and Output'!$C$40),0)</f>
        <v>5448960</v>
      </c>
      <c r="AU4408" s="13">
        <f t="shared" ca="1" si="1444"/>
        <v>4.2760456493469386E-2</v>
      </c>
      <c r="AV4408" s="12">
        <f t="shared" ca="1" si="1445"/>
        <v>13521.59279279299</v>
      </c>
      <c r="AW4408" s="14">
        <f ca="1">IF(AT4408&gt;0,('Inputs and Output'!$C$42*'Inputs and Output'!$C$15),0)</f>
        <v>5325.12</v>
      </c>
      <c r="AX4408" s="17">
        <f>SLN('Inputs and Output'!$C$45,0,'Inputs and Output'!$C$44)</f>
        <v>7068.4931506849316</v>
      </c>
      <c r="AY4408" s="15">
        <f t="shared" ca="1" si="1446"/>
        <v>1127.9796421080573</v>
      </c>
      <c r="AZ4408" s="18">
        <f t="shared" ca="1" si="1447"/>
        <v>-1144.8963738736775</v>
      </c>
    </row>
    <row r="4409" spans="1:52">
      <c r="A4409" t="str">
        <f>'hourly electricity demand texas'!B4408</f>
        <v>7/3/2020 3 p.m. CDT</v>
      </c>
      <c r="B4409">
        <f>'PVWatt simulated dispatch'!K4425</f>
        <v>707679.75</v>
      </c>
      <c r="C4409">
        <f>'hourly electricity demand texas'!I4408*'Inputs and Output'!$C$20</f>
        <v>106.24000000000001</v>
      </c>
      <c r="D4409">
        <f>MIN(MAX(C4409-'Inputs and Output'!C$16,0),'Inputs and Output'!C$19-'Inputs and Output'!C$16)</f>
        <v>106.24000000000001</v>
      </c>
      <c r="E4409">
        <f>B4409*'Inputs and Output'!C$13/1000000</f>
        <v>459.99183749999997</v>
      </c>
      <c r="F4409">
        <f>IF(E4409&lt;=D4409,MIN(Q4409,D4409-E4409,'Inputs and Output'!C$14*'Inputs and Output'!C$55),0)</f>
        <v>0</v>
      </c>
      <c r="G4409">
        <f t="shared" si="1448"/>
        <v>106.24000000000001</v>
      </c>
      <c r="H4409" s="4">
        <f t="shared" si="1449"/>
        <v>0</v>
      </c>
      <c r="I4409">
        <f t="shared" si="1430"/>
        <v>353.75183749999997</v>
      </c>
      <c r="J4409">
        <f t="shared" ca="1" si="1431"/>
        <v>66.84</v>
      </c>
      <c r="K4409" s="23">
        <f>AS4409/AQ4409*(1/('Inputs and Output'!C$36/'Inputs and Output'!C$39))-'Inputs and Output'!C$42</f>
        <v>-20.954725675431803</v>
      </c>
      <c r="L4409" s="23">
        <f ca="1">IFERROR(AVERAGE(OFFSET(K4409,-1,0,-'Inputs and Output'!C$46)),K4409)</f>
        <v>80.217547354590664</v>
      </c>
      <c r="M4409" s="23" t="e">
        <f ca="1">_xlfn.XLOOKUP(J4409/L4409,'Battery dispatch curve multiple'!C$3:C$103,'Battery dispatch curve multiple'!A$3:A$103,,1,2)</f>
        <v>#NAME?</v>
      </c>
      <c r="N4409" s="79">
        <f ca="1">'Inputs and Output'!$C$17-LN(2/SQRT(IF(Model!J4409/Model!L4409&lt;1.8,Model!J4409/Model!L4409,1.8))-1)/12</f>
        <v>0.93543244974039419</v>
      </c>
      <c r="O4409" t="str">
        <f ca="1">IF(Q4409/'Inputs and Output'!C$14&lt;=N4409,"battery","miner")</f>
        <v>miner</v>
      </c>
      <c r="P4409" t="str">
        <f t="shared" si="1432"/>
        <v>No</v>
      </c>
      <c r="Q4409" s="26">
        <f t="shared" ca="1" si="1450"/>
        <v>280</v>
      </c>
      <c r="R4409" s="23">
        <f ca="1">-(Q4409/'Inputs and Output'!C$14-N4409)*'Inputs and Output'!C$14-F4409</f>
        <v>-18.078914072689628</v>
      </c>
      <c r="S4409" s="23">
        <f ca="1">IF(R4409&gt;0,MIN(R4409,'Inputs and Output'!C$55*'Inputs and Output'!C$14,Model!I4409),0)</f>
        <v>0</v>
      </c>
      <c r="T4409" s="23">
        <f t="shared" ca="1" si="1433"/>
        <v>0</v>
      </c>
      <c r="U4409" s="23">
        <f ca="1">MIN('Inputs and Output'!C$15,Model!T4409)</f>
        <v>0</v>
      </c>
      <c r="V4409" s="23">
        <f t="shared" ca="1" si="1434"/>
        <v>0</v>
      </c>
      <c r="W4409" s="23">
        <f ca="1">MIN(V4409+S4409,'Inputs and Output'!C$55*'Inputs and Output'!C$14,'Inputs and Output'!C$14-Model!Q4409)-S4409</f>
        <v>0</v>
      </c>
      <c r="X4409" s="23">
        <f t="shared" ca="1" si="1435"/>
        <v>0</v>
      </c>
      <c r="Y4409" s="23">
        <f ca="1">IF(AND(P4409="Yes",R4409&lt;=0),MIN(-R4409,'Inputs and Output'!C$55*'Inputs and Output'!C$14-F4409),0)</f>
        <v>0</v>
      </c>
      <c r="Z4409" s="23">
        <f ca="1">MIN(Y4409,'Inputs and Output'!C$15)</f>
        <v>0</v>
      </c>
      <c r="AA4409" s="23">
        <f ca="1">IF(AND(P4409="No",R4409&lt;=0),MIN(I4409,'Inputs and Output'!C$15),0)</f>
        <v>177.50399999999999</v>
      </c>
      <c r="AB4409" s="23">
        <f t="shared" ca="1" si="1436"/>
        <v>176.24783749999997</v>
      </c>
      <c r="AC4409" s="23">
        <f ca="1">MIN(AB4409,'Inputs and Output'!C$55*'Inputs and Output'!C$14,'Inputs and Output'!C$14-Model!Q4409)</f>
        <v>0</v>
      </c>
      <c r="AD4409" s="23">
        <f ca="1">IF(AND(P4409="No",R4409&lt;=0),MIN('Inputs and Output'!C$15-Model!AA4409,'Inputs and Output'!C$55*'Inputs and Output'!C$14),0)</f>
        <v>0</v>
      </c>
      <c r="AE4409" s="23">
        <f t="shared" ca="1" si="1437"/>
        <v>176.24783749999997</v>
      </c>
      <c r="AF4409" s="26">
        <f t="shared" ca="1" si="1438"/>
        <v>0</v>
      </c>
      <c r="AG4409" s="26">
        <f t="shared" ca="1" si="1439"/>
        <v>176.24783749999997</v>
      </c>
      <c r="AH4409">
        <f>'real time electricity price'!G4408</f>
        <v>19.495000000000001</v>
      </c>
      <c r="AI4409" s="21">
        <f>'real time electricity price'!H4408</f>
        <v>49.79</v>
      </c>
      <c r="AJ4409" s="23">
        <f t="shared" ca="1" si="1440"/>
        <v>177.50399999999999</v>
      </c>
      <c r="AK4409">
        <f t="shared" si="1441"/>
        <v>2071.1488000000004</v>
      </c>
      <c r="AL4409" s="1">
        <f>SLN('Inputs and Output'!$C$27,0,'Inputs and Output'!$C$31)</f>
        <v>2968.0365296803652</v>
      </c>
      <c r="AM4409" s="1">
        <f>SLN('Inputs and Output'!$C$51,0,'Inputs and Output'!$C$31)</f>
        <v>319.634703196347</v>
      </c>
      <c r="AN4409" s="16">
        <f>-'PVWatt simulated dispatch'!$B$7*'Inputs and Output'!$C$13*'Inputs and Output'!$C$29</f>
        <v>-964.6118721461188</v>
      </c>
      <c r="AO4409" s="19">
        <f>-'Inputs and Output'!$C$54*'Inputs and Output'!$C$14/(365*24)</f>
        <v>-95.890410958904113</v>
      </c>
      <c r="AP4409" s="19">
        <f t="shared" si="1442"/>
        <v>-2277.0247159817345</v>
      </c>
      <c r="AQ4409" s="10">
        <f t="shared" si="1443"/>
        <v>211356814.19877499</v>
      </c>
      <c r="AR4409">
        <v>2.1135681419877499E+20</v>
      </c>
      <c r="AS4409">
        <v>62277.693701645898</v>
      </c>
      <c r="AT4409" s="10">
        <f ca="1">IFERROR((AJ4409/('Inputs and Output'!$C$15))*('Inputs and Output'!$C$39*'Inputs and Output'!$C$40),0)</f>
        <v>5448960</v>
      </c>
      <c r="AU4409" s="13">
        <f t="shared" ca="1" si="1444"/>
        <v>2.5780857932857608E-2</v>
      </c>
      <c r="AV4409" s="12">
        <f t="shared" ca="1" si="1445"/>
        <v>1605.5723737081539</v>
      </c>
      <c r="AW4409" s="14">
        <f ca="1">IF(AT4409&gt;0,('Inputs and Output'!$C$42*'Inputs and Output'!$C$15),0)</f>
        <v>5325.12</v>
      </c>
      <c r="AX4409" s="17">
        <f>SLN('Inputs and Output'!$C$45,0,'Inputs and Output'!$C$44)</f>
        <v>7068.4931506849316</v>
      </c>
      <c r="AY4409" s="15">
        <f t="shared" ca="1" si="1446"/>
        <v>-10788.040776976777</v>
      </c>
      <c r="AZ4409" s="18">
        <f t="shared" ca="1" si="1447"/>
        <v>-13065.065492958511</v>
      </c>
    </row>
    <row r="4410" spans="1:52">
      <c r="A4410" t="str">
        <f>'hourly electricity demand texas'!B4409</f>
        <v>7/3/2020 4 p.m. CDT</v>
      </c>
      <c r="B4410">
        <f>'PVWatt simulated dispatch'!K4426</f>
        <v>690402.43799999997</v>
      </c>
      <c r="C4410">
        <f>'hourly electricity demand texas'!I4409*'Inputs and Output'!$C$20</f>
        <v>110.21000000000001</v>
      </c>
      <c r="D4410">
        <f>MIN(MAX(C4410-'Inputs and Output'!C$16,0),'Inputs and Output'!C$19-'Inputs and Output'!C$16)</f>
        <v>110.21000000000001</v>
      </c>
      <c r="E4410">
        <f>B4410*'Inputs and Output'!C$13/1000000</f>
        <v>448.76158470000001</v>
      </c>
      <c r="F4410">
        <f>IF(E4410&lt;=D4410,MIN(Q4410,D4410-E4410,'Inputs and Output'!C$14*'Inputs and Output'!C$55),0)</f>
        <v>0</v>
      </c>
      <c r="G4410">
        <f t="shared" si="1448"/>
        <v>110.21000000000001</v>
      </c>
      <c r="H4410" s="4">
        <f t="shared" si="1449"/>
        <v>0</v>
      </c>
      <c r="I4410">
        <f t="shared" si="1430"/>
        <v>338.55158470000003</v>
      </c>
      <c r="J4410">
        <f t="shared" ca="1" si="1431"/>
        <v>66.84</v>
      </c>
      <c r="K4410" s="23">
        <f>AS4410/AQ4410*(1/('Inputs and Output'!C$36/'Inputs and Output'!C$39))-'Inputs and Output'!C$42</f>
        <v>29.795053069135413</v>
      </c>
      <c r="L4410" s="23">
        <f ca="1">IFERROR(AVERAGE(OFFSET(K4410,-1,0,-'Inputs and Output'!C$46)),K4410)</f>
        <v>79.266737260941198</v>
      </c>
      <c r="M4410" s="23" t="e">
        <f ca="1">_xlfn.XLOOKUP(J4410/L4410,'Battery dispatch curve multiple'!C$3:C$103,'Battery dispatch curve multiple'!A$3:A$103,,1,2)</f>
        <v>#NAME?</v>
      </c>
      <c r="N4410" s="79">
        <f ca="1">'Inputs and Output'!$C$17-LN(2/SQRT(IF(Model!J4410/Model!L4410&lt;1.8,Model!J4410/Model!L4410,1.8))-1)/12</f>
        <v>0.93634870902199885</v>
      </c>
      <c r="O4410" t="str">
        <f ca="1">IF(Q4410/'Inputs and Output'!C$14&lt;=N4410,"battery","miner")</f>
        <v>miner</v>
      </c>
      <c r="P4410" t="str">
        <f t="shared" si="1432"/>
        <v>No</v>
      </c>
      <c r="Q4410" s="26">
        <f t="shared" ca="1" si="1450"/>
        <v>280</v>
      </c>
      <c r="R4410" s="23">
        <f ca="1">-(Q4410/'Inputs and Output'!C$14-N4410)*'Inputs and Output'!C$14-F4410</f>
        <v>-17.822361473840324</v>
      </c>
      <c r="S4410" s="23">
        <f ca="1">IF(R4410&gt;0,MIN(R4410,'Inputs and Output'!C$55*'Inputs and Output'!C$14,Model!I4410),0)</f>
        <v>0</v>
      </c>
      <c r="T4410" s="23">
        <f t="shared" ca="1" si="1433"/>
        <v>0</v>
      </c>
      <c r="U4410" s="23">
        <f ca="1">MIN('Inputs and Output'!C$15,Model!T4410)</f>
        <v>0</v>
      </c>
      <c r="V4410" s="23">
        <f t="shared" ca="1" si="1434"/>
        <v>0</v>
      </c>
      <c r="W4410" s="23">
        <f ca="1">MIN(V4410+S4410,'Inputs and Output'!C$55*'Inputs and Output'!C$14,'Inputs and Output'!C$14-Model!Q4410)-S4410</f>
        <v>0</v>
      </c>
      <c r="X4410" s="23">
        <f t="shared" ca="1" si="1435"/>
        <v>0</v>
      </c>
      <c r="Y4410" s="23">
        <f ca="1">IF(AND(P4410="Yes",R4410&lt;=0),MIN(-R4410,'Inputs and Output'!C$55*'Inputs and Output'!C$14-F4410),0)</f>
        <v>0</v>
      </c>
      <c r="Z4410" s="23">
        <f ca="1">MIN(Y4410,'Inputs and Output'!C$15)</f>
        <v>0</v>
      </c>
      <c r="AA4410" s="23">
        <f ca="1">IF(AND(P4410="No",R4410&lt;=0),MIN(I4410,'Inputs and Output'!C$15),0)</f>
        <v>177.50399999999999</v>
      </c>
      <c r="AB4410" s="23">
        <f t="shared" ca="1" si="1436"/>
        <v>161.04758470000004</v>
      </c>
      <c r="AC4410" s="23">
        <f ca="1">MIN(AB4410,'Inputs and Output'!C$55*'Inputs and Output'!C$14,'Inputs and Output'!C$14-Model!Q4410)</f>
        <v>0</v>
      </c>
      <c r="AD4410" s="23">
        <f ca="1">IF(AND(P4410="No",R4410&lt;=0),MIN('Inputs and Output'!C$15-Model!AA4410,'Inputs and Output'!C$55*'Inputs and Output'!C$14),0)</f>
        <v>0</v>
      </c>
      <c r="AE4410" s="23">
        <f t="shared" ca="1" si="1437"/>
        <v>161.04758470000004</v>
      </c>
      <c r="AF4410" s="26">
        <f t="shared" ca="1" si="1438"/>
        <v>0</v>
      </c>
      <c r="AG4410" s="26">
        <f t="shared" ca="1" si="1439"/>
        <v>161.04758470000004</v>
      </c>
      <c r="AH4410">
        <f>'real time electricity price'!G4409</f>
        <v>18.970000000000002</v>
      </c>
      <c r="AI4410" s="21">
        <f>'real time electricity price'!H4409</f>
        <v>66.84</v>
      </c>
      <c r="AJ4410" s="23">
        <f t="shared" ca="1" si="1440"/>
        <v>177.50399999999999</v>
      </c>
      <c r="AK4410">
        <f t="shared" si="1441"/>
        <v>2090.6837000000005</v>
      </c>
      <c r="AL4410" s="1">
        <f>SLN('Inputs and Output'!$C$27,0,'Inputs and Output'!$C$31)</f>
        <v>2968.0365296803652</v>
      </c>
      <c r="AM4410" s="1">
        <f>SLN('Inputs and Output'!$C$51,0,'Inputs and Output'!$C$31)</f>
        <v>319.634703196347</v>
      </c>
      <c r="AN4410" s="16">
        <f>-'PVWatt simulated dispatch'!$B$7*'Inputs and Output'!$C$13*'Inputs and Output'!$C$29</f>
        <v>-964.6118721461188</v>
      </c>
      <c r="AO4410" s="19">
        <f>-'Inputs and Output'!$C$54*'Inputs and Output'!$C$14/(365*24)</f>
        <v>-95.890410958904113</v>
      </c>
      <c r="AP4410" s="19">
        <f t="shared" si="1442"/>
        <v>-2257.4898159817349</v>
      </c>
      <c r="AQ4410" s="10">
        <f t="shared" si="1443"/>
        <v>98392885.564959288</v>
      </c>
      <c r="AR4410">
        <v>9.8392885564959293E+19</v>
      </c>
      <c r="AS4410">
        <v>191656.46666759899</v>
      </c>
      <c r="AT4410" s="10">
        <f ca="1">IFERROR((AJ4410/('Inputs and Output'!$C$15))*('Inputs and Output'!$C$39*'Inputs and Output'!$C$40),0)</f>
        <v>5448960</v>
      </c>
      <c r="AU4410" s="13">
        <f t="shared" ca="1" si="1444"/>
        <v>5.5379613766917933E-2</v>
      </c>
      <c r="AV4410" s="12">
        <f t="shared" ca="1" si="1445"/>
        <v>10613.861099983813</v>
      </c>
      <c r="AW4410" s="14">
        <f ca="1">IF(AT4410&gt;0,('Inputs and Output'!$C$42*'Inputs and Output'!$C$15),0)</f>
        <v>5325.12</v>
      </c>
      <c r="AX4410" s="17">
        <f>SLN('Inputs and Output'!$C$45,0,'Inputs and Output'!$C$44)</f>
        <v>7068.4931506849316</v>
      </c>
      <c r="AY4410" s="15">
        <f t="shared" ca="1" si="1446"/>
        <v>-1779.7520507011186</v>
      </c>
      <c r="AZ4410" s="18">
        <f t="shared" ca="1" si="1447"/>
        <v>-4037.2418666828535</v>
      </c>
    </row>
    <row r="4411" spans="1:52">
      <c r="A4411" t="str">
        <f>'hourly electricity demand texas'!B4410</f>
        <v>7/3/2020 5 p.m. CDT</v>
      </c>
      <c r="B4411">
        <f>'PVWatt simulated dispatch'!K4427</f>
        <v>639584.75</v>
      </c>
      <c r="C4411">
        <f>'hourly electricity demand texas'!I4410*'Inputs and Output'!$C$20</f>
        <v>113.10000000000001</v>
      </c>
      <c r="D4411">
        <f>MIN(MAX(C4411-'Inputs and Output'!C$16,0),'Inputs and Output'!C$19-'Inputs and Output'!C$16)</f>
        <v>113.10000000000001</v>
      </c>
      <c r="E4411">
        <f>B4411*'Inputs and Output'!C$13/1000000</f>
        <v>415.73008750000002</v>
      </c>
      <c r="F4411">
        <f>IF(E4411&lt;=D4411,MIN(Q4411,D4411-E4411,'Inputs and Output'!C$14*'Inputs and Output'!C$55),0)</f>
        <v>0</v>
      </c>
      <c r="G4411">
        <f t="shared" si="1448"/>
        <v>113.10000000000001</v>
      </c>
      <c r="H4411" s="4">
        <f t="shared" si="1449"/>
        <v>0</v>
      </c>
      <c r="I4411">
        <f t="shared" si="1430"/>
        <v>302.6300875</v>
      </c>
      <c r="J4411">
        <f t="shared" ca="1" si="1431"/>
        <v>72.67</v>
      </c>
      <c r="K4411" s="23">
        <f>AS4411/AQ4411*(1/('Inputs and Output'!C$36/'Inputs and Output'!C$39))-'Inputs and Output'!C$42</f>
        <v>110.60009519773442</v>
      </c>
      <c r="L4411" s="23">
        <f ca="1">IFERROR(AVERAGE(OFFSET(K4411,-1,0,-'Inputs and Output'!C$46)),K4411)</f>
        <v>75.575213796936922</v>
      </c>
      <c r="M4411" s="23" t="e">
        <f ca="1">_xlfn.XLOOKUP(J4411/L4411,'Battery dispatch curve multiple'!C$3:C$103,'Battery dispatch curve multiple'!A$3:A$103,,1,2)</f>
        <v>#NAME?</v>
      </c>
      <c r="N4411" s="79">
        <f ca="1">'Inputs and Output'!$C$17-LN(2/SQRT(IF(Model!J4411/Model!L4411&lt;1.8,Model!J4411/Model!L4411,1.8))-1)/12</f>
        <v>0.94676475471682664</v>
      </c>
      <c r="O4411" t="str">
        <f ca="1">IF(Q4411/'Inputs and Output'!C$14&lt;=N4411,"battery","miner")</f>
        <v>miner</v>
      </c>
      <c r="P4411" t="str">
        <f t="shared" si="1432"/>
        <v>No</v>
      </c>
      <c r="Q4411" s="26">
        <f t="shared" ca="1" si="1450"/>
        <v>280</v>
      </c>
      <c r="R4411" s="23">
        <f ca="1">-(Q4411/'Inputs and Output'!C$14-N4411)*'Inputs and Output'!C$14-F4411</f>
        <v>-14.905868679288542</v>
      </c>
      <c r="S4411" s="23">
        <f ca="1">IF(R4411&gt;0,MIN(R4411,'Inputs and Output'!C$55*'Inputs and Output'!C$14,Model!I4411),0)</f>
        <v>0</v>
      </c>
      <c r="T4411" s="23">
        <f t="shared" ca="1" si="1433"/>
        <v>0</v>
      </c>
      <c r="U4411" s="23">
        <f ca="1">MIN('Inputs and Output'!C$15,Model!T4411)</f>
        <v>0</v>
      </c>
      <c r="V4411" s="23">
        <f t="shared" ca="1" si="1434"/>
        <v>0</v>
      </c>
      <c r="W4411" s="23">
        <f ca="1">MIN(V4411+S4411,'Inputs and Output'!C$55*'Inputs and Output'!C$14,'Inputs and Output'!C$14-Model!Q4411)-S4411</f>
        <v>0</v>
      </c>
      <c r="X4411" s="23">
        <f t="shared" ca="1" si="1435"/>
        <v>0</v>
      </c>
      <c r="Y4411" s="23">
        <f ca="1">IF(AND(P4411="Yes",R4411&lt;=0),MIN(-R4411,'Inputs and Output'!C$55*'Inputs and Output'!C$14-F4411),0)</f>
        <v>0</v>
      </c>
      <c r="Z4411" s="23">
        <f ca="1">MIN(Y4411,'Inputs and Output'!C$15)</f>
        <v>0</v>
      </c>
      <c r="AA4411" s="23">
        <f ca="1">IF(AND(P4411="No",R4411&lt;=0),MIN(I4411,'Inputs and Output'!C$15),0)</f>
        <v>177.50399999999999</v>
      </c>
      <c r="AB4411" s="23">
        <f t="shared" ca="1" si="1436"/>
        <v>125.12608750000001</v>
      </c>
      <c r="AC4411" s="23">
        <f ca="1">MIN(AB4411,'Inputs and Output'!C$55*'Inputs and Output'!C$14,'Inputs and Output'!C$14-Model!Q4411)</f>
        <v>0</v>
      </c>
      <c r="AD4411" s="23">
        <f ca="1">IF(AND(P4411="No",R4411&lt;=0),MIN('Inputs and Output'!C$15-Model!AA4411,'Inputs and Output'!C$55*'Inputs and Output'!C$14),0)</f>
        <v>0</v>
      </c>
      <c r="AE4411" s="23">
        <f t="shared" ca="1" si="1437"/>
        <v>125.12608750000001</v>
      </c>
      <c r="AF4411" s="26">
        <f t="shared" ca="1" si="1438"/>
        <v>0</v>
      </c>
      <c r="AG4411" s="26">
        <f t="shared" ca="1" si="1439"/>
        <v>125.12608750000001</v>
      </c>
      <c r="AH4411">
        <f>'real time electricity price'!G4410</f>
        <v>19.015000000000001</v>
      </c>
      <c r="AI4411" s="21">
        <f>'real time electricity price'!H4410</f>
        <v>32.380000000000003</v>
      </c>
      <c r="AJ4411" s="23">
        <f t="shared" ca="1" si="1440"/>
        <v>177.50399999999999</v>
      </c>
      <c r="AK4411">
        <f t="shared" si="1441"/>
        <v>2150.5965000000001</v>
      </c>
      <c r="AL4411" s="1">
        <f>SLN('Inputs and Output'!$C$27,0,'Inputs and Output'!$C$31)</f>
        <v>2968.0365296803652</v>
      </c>
      <c r="AM4411" s="1">
        <f>SLN('Inputs and Output'!$C$51,0,'Inputs and Output'!$C$31)</f>
        <v>319.634703196347</v>
      </c>
      <c r="AN4411" s="16">
        <f>-'PVWatt simulated dispatch'!$B$7*'Inputs and Output'!$C$13*'Inputs and Output'!$C$29</f>
        <v>-964.6118721461188</v>
      </c>
      <c r="AO4411" s="19">
        <f>-'Inputs and Output'!$C$54*'Inputs and Output'!$C$14/(365*24)</f>
        <v>-95.890410958904113</v>
      </c>
      <c r="AP4411" s="19">
        <f t="shared" si="1442"/>
        <v>-2197.5770159817348</v>
      </c>
      <c r="AQ4411" s="10">
        <f t="shared" si="1443"/>
        <v>121710409.61266999</v>
      </c>
      <c r="AR4411">
        <v>1.2171040961266999E+20</v>
      </c>
      <c r="AS4411">
        <v>557452.494437997</v>
      </c>
      <c r="AT4411" s="10">
        <f ca="1">IFERROR((AJ4411/('Inputs and Output'!$C$15))*('Inputs and Output'!$C$39*'Inputs and Output'!$C$40),0)</f>
        <v>5448960</v>
      </c>
      <c r="AU4411" s="13">
        <f t="shared" ca="1" si="1444"/>
        <v>4.4769876441470506E-2</v>
      </c>
      <c r="AV4411" s="12">
        <f t="shared" ca="1" si="1445"/>
        <v>24957.079297978649</v>
      </c>
      <c r="AW4411" s="14">
        <f ca="1">IF(AT4411&gt;0,('Inputs and Output'!$C$42*'Inputs and Output'!$C$15),0)</f>
        <v>5325.12</v>
      </c>
      <c r="AX4411" s="17">
        <f>SLN('Inputs and Output'!$C$45,0,'Inputs and Output'!$C$44)</f>
        <v>7068.4931506849316</v>
      </c>
      <c r="AY4411" s="15">
        <f t="shared" ca="1" si="1446"/>
        <v>12563.466147293719</v>
      </c>
      <c r="AZ4411" s="18">
        <f t="shared" ca="1" si="1447"/>
        <v>10365.889131311984</v>
      </c>
    </row>
    <row r="4412" spans="1:52">
      <c r="A4412" t="str">
        <f>'hourly electricity demand texas'!B4411</f>
        <v>7/3/2020 6 p.m. CDT</v>
      </c>
      <c r="B4412">
        <f>'PVWatt simulated dispatch'!K4428</f>
        <v>528288.81299999997</v>
      </c>
      <c r="C4412">
        <f>'hourly electricity demand texas'!I4411*'Inputs and Output'!$C$20</f>
        <v>114.49000000000001</v>
      </c>
      <c r="D4412">
        <f>MIN(MAX(C4412-'Inputs and Output'!C$16,0),'Inputs and Output'!C$19-'Inputs and Output'!C$16)</f>
        <v>114.49000000000001</v>
      </c>
      <c r="E4412">
        <f>B4412*'Inputs and Output'!C$13/1000000</f>
        <v>343.38772845</v>
      </c>
      <c r="F4412">
        <f>IF(E4412&lt;=D4412,MIN(Q4412,D4412-E4412,'Inputs and Output'!C$14*'Inputs and Output'!C$55),0)</f>
        <v>0</v>
      </c>
      <c r="G4412">
        <f t="shared" si="1448"/>
        <v>114.49000000000001</v>
      </c>
      <c r="H4412" s="4">
        <f t="shared" si="1449"/>
        <v>0</v>
      </c>
      <c r="I4412">
        <f t="shared" si="1430"/>
        <v>228.89772844999999</v>
      </c>
      <c r="J4412">
        <f t="shared" ca="1" si="1431"/>
        <v>72.67</v>
      </c>
      <c r="K4412" s="23">
        <f>AS4412/AQ4412*(1/('Inputs and Output'!C$36/'Inputs and Output'!C$39))-'Inputs and Output'!C$42</f>
        <v>270.87242289331101</v>
      </c>
      <c r="L4412" s="23">
        <f ca="1">IFERROR(AVERAGE(OFFSET(K4412,-1,0,-'Inputs and Output'!C$46)),K4412)</f>
        <v>79.424102609721942</v>
      </c>
      <c r="M4412" s="23" t="e">
        <f ca="1">_xlfn.XLOOKUP(J4412/L4412,'Battery dispatch curve multiple'!C$3:C$103,'Battery dispatch curve multiple'!A$3:A$103,,1,2)</f>
        <v>#NAME?</v>
      </c>
      <c r="N4412" s="79">
        <f ca="1">'Inputs and Output'!$C$17-LN(2/SQRT(IF(Model!J4412/Model!L4412&lt;1.8,Model!J4412/Model!L4412,1.8))-1)/12</f>
        <v>0.94275147078885946</v>
      </c>
      <c r="O4412" t="str">
        <f ca="1">IF(Q4412/'Inputs and Output'!C$14&lt;=N4412,"battery","miner")</f>
        <v>miner</v>
      </c>
      <c r="P4412" t="str">
        <f t="shared" si="1432"/>
        <v>No</v>
      </c>
      <c r="Q4412" s="26">
        <f t="shared" ca="1" si="1450"/>
        <v>280</v>
      </c>
      <c r="R4412" s="23">
        <f ca="1">-(Q4412/'Inputs and Output'!C$14-N4412)*'Inputs and Output'!C$14-F4412</f>
        <v>-16.029588179119351</v>
      </c>
      <c r="S4412" s="23">
        <f ca="1">IF(R4412&gt;0,MIN(R4412,'Inputs and Output'!C$55*'Inputs and Output'!C$14,Model!I4412),0)</f>
        <v>0</v>
      </c>
      <c r="T4412" s="23">
        <f t="shared" ca="1" si="1433"/>
        <v>0</v>
      </c>
      <c r="U4412" s="23">
        <f ca="1">MIN('Inputs and Output'!C$15,Model!T4412)</f>
        <v>0</v>
      </c>
      <c r="V4412" s="23">
        <f t="shared" ca="1" si="1434"/>
        <v>0</v>
      </c>
      <c r="W4412" s="23">
        <f ca="1">MIN(V4412+S4412,'Inputs and Output'!C$55*'Inputs and Output'!C$14,'Inputs and Output'!C$14-Model!Q4412)-S4412</f>
        <v>0</v>
      </c>
      <c r="X4412" s="23">
        <f t="shared" ca="1" si="1435"/>
        <v>0</v>
      </c>
      <c r="Y4412" s="23">
        <f ca="1">IF(AND(P4412="Yes",R4412&lt;=0),MIN(-R4412,'Inputs and Output'!C$55*'Inputs and Output'!C$14-F4412),0)</f>
        <v>0</v>
      </c>
      <c r="Z4412" s="23">
        <f ca="1">MIN(Y4412,'Inputs and Output'!C$15)</f>
        <v>0</v>
      </c>
      <c r="AA4412" s="23">
        <f ca="1">IF(AND(P4412="No",R4412&lt;=0),MIN(I4412,'Inputs and Output'!C$15),0)</f>
        <v>177.50399999999999</v>
      </c>
      <c r="AB4412" s="23">
        <f t="shared" ca="1" si="1436"/>
        <v>51.393728449999998</v>
      </c>
      <c r="AC4412" s="23">
        <f ca="1">MIN(AB4412,'Inputs and Output'!C$55*'Inputs and Output'!C$14,'Inputs and Output'!C$14-Model!Q4412)</f>
        <v>0</v>
      </c>
      <c r="AD4412" s="23">
        <f ca="1">IF(AND(P4412="No",R4412&lt;=0),MIN('Inputs and Output'!C$15-Model!AA4412,'Inputs and Output'!C$55*'Inputs and Output'!C$14),0)</f>
        <v>0</v>
      </c>
      <c r="AE4412" s="23">
        <f t="shared" ca="1" si="1437"/>
        <v>51.393728449999998</v>
      </c>
      <c r="AF4412" s="26">
        <f t="shared" ca="1" si="1438"/>
        <v>0</v>
      </c>
      <c r="AG4412" s="26">
        <f t="shared" ca="1" si="1439"/>
        <v>51.393728449999998</v>
      </c>
      <c r="AH4412">
        <f>'real time electricity price'!G4411</f>
        <v>17.954999999999998</v>
      </c>
      <c r="AI4412" s="21">
        <f>'real time electricity price'!H4411</f>
        <v>25.95</v>
      </c>
      <c r="AJ4412" s="23">
        <f t="shared" ca="1" si="1440"/>
        <v>177.50399999999999</v>
      </c>
      <c r="AK4412">
        <f t="shared" si="1441"/>
        <v>2055.66795</v>
      </c>
      <c r="AL4412" s="1">
        <f>SLN('Inputs and Output'!$C$27,0,'Inputs and Output'!$C$31)</f>
        <v>2968.0365296803652</v>
      </c>
      <c r="AM4412" s="1">
        <f>SLN('Inputs and Output'!$C$51,0,'Inputs and Output'!$C$31)</f>
        <v>319.634703196347</v>
      </c>
      <c r="AN4412" s="16">
        <f>-'PVWatt simulated dispatch'!$B$7*'Inputs and Output'!$C$13*'Inputs and Output'!$C$29</f>
        <v>-964.6118721461188</v>
      </c>
      <c r="AO4412" s="19">
        <f>-'Inputs and Output'!$C$54*'Inputs and Output'!$C$14/(365*24)</f>
        <v>-95.890410958904113</v>
      </c>
      <c r="AP4412" s="19">
        <f t="shared" si="1442"/>
        <v>-2292.5055659817353</v>
      </c>
      <c r="AQ4412" s="10">
        <f t="shared" si="1443"/>
        <v>44107155.598085202</v>
      </c>
      <c r="AR4412">
        <v>4.4107155598085202E+19</v>
      </c>
      <c r="AS4412">
        <v>432300.72059417499</v>
      </c>
      <c r="AT4412" s="10">
        <f ca="1">IFERROR((AJ4412/('Inputs and Output'!$C$15))*('Inputs and Output'!$C$39*'Inputs and Output'!$C$40),0)</f>
        <v>5448960</v>
      </c>
      <c r="AU4412" s="13">
        <f t="shared" ca="1" si="1444"/>
        <v>0.12353913840312461</v>
      </c>
      <c r="AV4412" s="12">
        <f t="shared" ca="1" si="1445"/>
        <v>53406.058553254283</v>
      </c>
      <c r="AW4412" s="14">
        <f ca="1">IF(AT4412&gt;0,('Inputs and Output'!$C$42*'Inputs and Output'!$C$15),0)</f>
        <v>5325.12</v>
      </c>
      <c r="AX4412" s="17">
        <f>SLN('Inputs and Output'!$C$45,0,'Inputs and Output'!$C$44)</f>
        <v>7068.4931506849316</v>
      </c>
      <c r="AY4412" s="15">
        <f t="shared" ca="1" si="1446"/>
        <v>41012.445402569349</v>
      </c>
      <c r="AZ4412" s="18">
        <f t="shared" ca="1" si="1447"/>
        <v>38719.939836587611</v>
      </c>
    </row>
    <row r="4413" spans="1:52">
      <c r="A4413" t="str">
        <f>'hourly electricity demand texas'!B4412</f>
        <v>7/3/2020 7 p.m. CDT</v>
      </c>
      <c r="B4413">
        <f>'PVWatt simulated dispatch'!K4429</f>
        <v>344974.09399999998</v>
      </c>
      <c r="C4413">
        <f>'hourly electricity demand texas'!I4412*'Inputs and Output'!$C$20</f>
        <v>113.74000000000001</v>
      </c>
      <c r="D4413">
        <f>MIN(MAX(C4413-'Inputs and Output'!C$16,0),'Inputs and Output'!C$19-'Inputs and Output'!C$16)</f>
        <v>113.74000000000001</v>
      </c>
      <c r="E4413">
        <f>B4413*'Inputs and Output'!C$13/1000000</f>
        <v>224.23316109999999</v>
      </c>
      <c r="F4413">
        <f>IF(E4413&lt;=D4413,MIN(Q4413,D4413-E4413,'Inputs and Output'!C$14*'Inputs and Output'!C$55),0)</f>
        <v>0</v>
      </c>
      <c r="G4413">
        <f t="shared" si="1448"/>
        <v>113.74000000000001</v>
      </c>
      <c r="H4413" s="4">
        <f t="shared" si="1449"/>
        <v>0</v>
      </c>
      <c r="I4413">
        <f t="shared" si="1430"/>
        <v>110.49316109999998</v>
      </c>
      <c r="J4413">
        <f t="shared" ca="1" si="1431"/>
        <v>72.67</v>
      </c>
      <c r="K4413" s="23">
        <f>AS4413/AQ4413*(1/('Inputs and Output'!C$36/'Inputs and Output'!C$39))-'Inputs and Output'!C$42</f>
        <v>100.32722236048295</v>
      </c>
      <c r="L4413" s="23">
        <f ca="1">IFERROR(AVERAGE(OFFSET(K4413,-1,0,-'Inputs and Output'!C$46)),K4413)</f>
        <v>79.492060994244923</v>
      </c>
      <c r="M4413" s="23" t="e">
        <f ca="1">_xlfn.XLOOKUP(J4413/L4413,'Battery dispatch curve multiple'!C$3:C$103,'Battery dispatch curve multiple'!A$3:A$103,,1,2)</f>
        <v>#NAME?</v>
      </c>
      <c r="N4413" s="79">
        <f ca="1">'Inputs and Output'!$C$17-LN(2/SQRT(IF(Model!J4413/Model!L4413&lt;1.8,Model!J4413/Model!L4413,1.8))-1)/12</f>
        <v>0.94268318013429597</v>
      </c>
      <c r="O4413" t="str">
        <f ca="1">IF(Q4413/'Inputs and Output'!C$14&lt;=N4413,"battery","miner")</f>
        <v>miner</v>
      </c>
      <c r="P4413" t="str">
        <f t="shared" si="1432"/>
        <v>No</v>
      </c>
      <c r="Q4413" s="26">
        <f t="shared" ca="1" si="1450"/>
        <v>280</v>
      </c>
      <c r="R4413" s="23">
        <f ca="1">-(Q4413/'Inputs and Output'!C$14-N4413)*'Inputs and Output'!C$14-F4413</f>
        <v>-16.048709562397129</v>
      </c>
      <c r="S4413" s="23">
        <f ca="1">IF(R4413&gt;0,MIN(R4413,'Inputs and Output'!C$55*'Inputs and Output'!C$14,Model!I4413),0)</f>
        <v>0</v>
      </c>
      <c r="T4413" s="23">
        <f t="shared" ca="1" si="1433"/>
        <v>0</v>
      </c>
      <c r="U4413" s="23">
        <f ca="1">MIN('Inputs and Output'!C$15,Model!T4413)</f>
        <v>0</v>
      </c>
      <c r="V4413" s="23">
        <f t="shared" ca="1" si="1434"/>
        <v>0</v>
      </c>
      <c r="W4413" s="23">
        <f ca="1">MIN(V4413+S4413,'Inputs and Output'!C$55*'Inputs and Output'!C$14,'Inputs and Output'!C$14-Model!Q4413)-S4413</f>
        <v>0</v>
      </c>
      <c r="X4413" s="23">
        <f t="shared" ca="1" si="1435"/>
        <v>0</v>
      </c>
      <c r="Y4413" s="23">
        <f ca="1">IF(AND(P4413="Yes",R4413&lt;=0),MIN(-R4413,'Inputs and Output'!C$55*'Inputs and Output'!C$14-F4413),0)</f>
        <v>0</v>
      </c>
      <c r="Z4413" s="23">
        <f ca="1">MIN(Y4413,'Inputs and Output'!C$15)</f>
        <v>0</v>
      </c>
      <c r="AA4413" s="23">
        <f ca="1">IF(AND(P4413="No",R4413&lt;=0),MIN(I4413,'Inputs and Output'!C$15),0)</f>
        <v>110.49316109999998</v>
      </c>
      <c r="AB4413" s="23">
        <f t="shared" ca="1" si="1436"/>
        <v>0</v>
      </c>
      <c r="AC4413" s="23">
        <f ca="1">MIN(AB4413,'Inputs and Output'!C$55*'Inputs and Output'!C$14,'Inputs and Output'!C$14-Model!Q4413)</f>
        <v>0</v>
      </c>
      <c r="AD4413" s="23">
        <f ca="1">IF(AND(P4413="No",R4413&lt;=0),MIN('Inputs and Output'!C$15-Model!AA4413,'Inputs and Output'!C$55*'Inputs and Output'!C$14),0)</f>
        <v>67.01083890000001</v>
      </c>
      <c r="AE4413" s="23">
        <f t="shared" ca="1" si="1437"/>
        <v>0</v>
      </c>
      <c r="AF4413" s="26">
        <f t="shared" ca="1" si="1438"/>
        <v>-67.01083890000001</v>
      </c>
      <c r="AG4413" s="26">
        <f t="shared" ca="1" si="1439"/>
        <v>0</v>
      </c>
      <c r="AH4413">
        <f>'real time electricity price'!G4412</f>
        <v>17.975000000000001</v>
      </c>
      <c r="AI4413" s="21">
        <f>'real time electricity price'!H4412</f>
        <v>23.76</v>
      </c>
      <c r="AJ4413" s="23">
        <f t="shared" ca="1" si="1440"/>
        <v>177.50399999999999</v>
      </c>
      <c r="AK4413">
        <f t="shared" si="1441"/>
        <v>2044.4765000000002</v>
      </c>
      <c r="AL4413" s="1">
        <f>SLN('Inputs and Output'!$C$27,0,'Inputs and Output'!$C$31)</f>
        <v>2968.0365296803652</v>
      </c>
      <c r="AM4413" s="1">
        <f>SLN('Inputs and Output'!$C$51,0,'Inputs and Output'!$C$31)</f>
        <v>319.634703196347</v>
      </c>
      <c r="AN4413" s="16">
        <f>-'PVWatt simulated dispatch'!$B$7*'Inputs and Output'!$C$13*'Inputs and Output'!$C$29</f>
        <v>-964.6118721461188</v>
      </c>
      <c r="AO4413" s="19">
        <f>-'Inputs and Output'!$C$54*'Inputs and Output'!$C$14/(365*24)</f>
        <v>-95.890410958904113</v>
      </c>
      <c r="AP4413" s="19">
        <f t="shared" si="1442"/>
        <v>-2303.6970159817347</v>
      </c>
      <c r="AQ4413" s="10">
        <f t="shared" si="1443"/>
        <v>101486075.081223</v>
      </c>
      <c r="AR4413">
        <v>1.01486075081223E+20</v>
      </c>
      <c r="AS4413">
        <v>430859.943761317</v>
      </c>
      <c r="AT4413" s="10">
        <f ca="1">IFERROR((AJ4413/('Inputs and Output'!$C$15))*('Inputs and Output'!$C$39*'Inputs and Output'!$C$40),0)</f>
        <v>5448960</v>
      </c>
      <c r="AU4413" s="13">
        <f t="shared" ca="1" si="1444"/>
        <v>5.3691701010596768E-2</v>
      </c>
      <c r="AV4413" s="12">
        <f t="shared" ca="1" si="1445"/>
        <v>23133.603277875172</v>
      </c>
      <c r="AW4413" s="14">
        <f ca="1">IF(AT4413&gt;0,('Inputs and Output'!$C$42*'Inputs and Output'!$C$15),0)</f>
        <v>5325.12</v>
      </c>
      <c r="AX4413" s="17">
        <f>SLN('Inputs and Output'!$C$45,0,'Inputs and Output'!$C$44)</f>
        <v>7068.4931506849316</v>
      </c>
      <c r="AY4413" s="15">
        <f t="shared" ca="1" si="1446"/>
        <v>10739.990127190242</v>
      </c>
      <c r="AZ4413" s="18">
        <f t="shared" ca="1" si="1447"/>
        <v>8436.2931112085062</v>
      </c>
    </row>
    <row r="4414" spans="1:52">
      <c r="A4414" t="str">
        <f>'hourly electricity demand texas'!B4413</f>
        <v>7/3/2020 8 p.m. CDT</v>
      </c>
      <c r="B4414">
        <f>'PVWatt simulated dispatch'!K4430</f>
        <v>0</v>
      </c>
      <c r="C4414">
        <f>'hourly electricity demand texas'!I4413*'Inputs and Output'!$C$20</f>
        <v>109.99000000000001</v>
      </c>
      <c r="D4414">
        <f>MIN(MAX(C4414-'Inputs and Output'!C$16,0),'Inputs and Output'!C$19-'Inputs and Output'!C$16)</f>
        <v>109.99000000000001</v>
      </c>
      <c r="E4414">
        <f>B4414*'Inputs and Output'!C$13/1000000</f>
        <v>0</v>
      </c>
      <c r="F4414">
        <f ca="1">IF(E4414&lt;=D4414,MIN(Q4414,D4414-E4414,'Inputs and Output'!C$14*'Inputs and Output'!C$55),0)</f>
        <v>70</v>
      </c>
      <c r="G4414">
        <f t="shared" ca="1" si="1448"/>
        <v>70</v>
      </c>
      <c r="H4414" s="4">
        <f t="shared" ca="1" si="1449"/>
        <v>-39.990000000000009</v>
      </c>
      <c r="I4414">
        <f t="shared" si="1430"/>
        <v>0</v>
      </c>
      <c r="J4414">
        <f t="shared" ca="1" si="1431"/>
        <v>72.67</v>
      </c>
      <c r="K4414" s="23">
        <f>AS4414/AQ4414*(1/('Inputs and Output'!C$36/'Inputs and Output'!C$39))-'Inputs and Output'!C$42</f>
        <v>195.84864114866133</v>
      </c>
      <c r="L4414" s="23">
        <f ca="1">IFERROR(AVERAGE(OFFSET(K4414,-1,0,-'Inputs and Output'!C$46)),K4414)</f>
        <v>81.549107726570611</v>
      </c>
      <c r="M4414" s="23" t="e">
        <f ca="1">_xlfn.XLOOKUP(J4414/L4414,'Battery dispatch curve multiple'!C$3:C$103,'Battery dispatch curve multiple'!A$3:A$103,,1,2)</f>
        <v>#NAME?</v>
      </c>
      <c r="N4414" s="79">
        <f ca="1">'Inputs and Output'!$C$17-LN(2/SQRT(IF(Model!J4414/Model!L4414&lt;1.8,Model!J4414/Model!L4414,1.8))-1)/12</f>
        <v>0.94065543055425516</v>
      </c>
      <c r="O4414" t="str">
        <f ca="1">IF(Q4414/'Inputs and Output'!C$14&lt;=N4414,"battery","miner")</f>
        <v>battery</v>
      </c>
      <c r="P4414" t="str">
        <f t="shared" ca="1" si="1432"/>
        <v>Yes</v>
      </c>
      <c r="Q4414" s="26">
        <f t="shared" ca="1" si="1450"/>
        <v>212.98916109999999</v>
      </c>
      <c r="R4414" s="23">
        <f ca="1">-(Q4414/'Inputs and Output'!C$14-N4414)*'Inputs and Output'!C$14-F4414</f>
        <v>-19.605640544808544</v>
      </c>
      <c r="S4414" s="23">
        <f ca="1">IF(R4414&gt;0,MIN(R4414,'Inputs and Output'!C$55*'Inputs and Output'!C$14,Model!I4414),0)</f>
        <v>0</v>
      </c>
      <c r="T4414" s="23">
        <f t="shared" ca="1" si="1433"/>
        <v>0</v>
      </c>
      <c r="U4414" s="23">
        <f ca="1">MIN('Inputs and Output'!C$15,Model!T4414)</f>
        <v>0</v>
      </c>
      <c r="V4414" s="23">
        <f t="shared" ca="1" si="1434"/>
        <v>0</v>
      </c>
      <c r="W4414" s="23">
        <f ca="1">MIN(V4414+S4414,'Inputs and Output'!C$55*'Inputs and Output'!C$14,'Inputs and Output'!C$14-Model!Q4414)-S4414</f>
        <v>0</v>
      </c>
      <c r="X4414" s="23">
        <f t="shared" ca="1" si="1435"/>
        <v>0</v>
      </c>
      <c r="Y4414" s="23">
        <f ca="1">IF(AND(P4414="Yes",R4414&lt;=0),MIN(-R4414,'Inputs and Output'!C$55*'Inputs and Output'!C$14-F4414),0)</f>
        <v>0</v>
      </c>
      <c r="Z4414" s="23">
        <f ca="1">MIN(Y4414,'Inputs and Output'!C$15)</f>
        <v>0</v>
      </c>
      <c r="AA4414" s="23">
        <f ca="1">IF(AND(P4414="No",R4414&lt;=0),MIN(I4414,'Inputs and Output'!C$15),0)</f>
        <v>0</v>
      </c>
      <c r="AB4414" s="23">
        <f t="shared" ca="1" si="1436"/>
        <v>0</v>
      </c>
      <c r="AC4414" s="23">
        <f ca="1">MIN(AB4414,'Inputs and Output'!C$55*'Inputs and Output'!C$14,'Inputs and Output'!C$14-Model!Q4414)</f>
        <v>0</v>
      </c>
      <c r="AD4414" s="23">
        <f ca="1">IF(AND(P4414="No",R4414&lt;=0),MIN('Inputs and Output'!C$15-Model!AA4414,'Inputs and Output'!C$55*'Inputs and Output'!C$14),0)</f>
        <v>0</v>
      </c>
      <c r="AE4414" s="23">
        <f t="shared" ca="1" si="1437"/>
        <v>0</v>
      </c>
      <c r="AF4414" s="26">
        <f t="shared" ca="1" si="1438"/>
        <v>-70</v>
      </c>
      <c r="AG4414" s="26">
        <f t="shared" ca="1" si="1439"/>
        <v>0</v>
      </c>
      <c r="AH4414">
        <f>'real time electricity price'!G4413</f>
        <v>17.93</v>
      </c>
      <c r="AI4414" s="21">
        <f>'real time electricity price'!H4413</f>
        <v>22.63</v>
      </c>
      <c r="AJ4414" s="23">
        <f t="shared" ca="1" si="1440"/>
        <v>0</v>
      </c>
      <c r="AK4414">
        <f t="shared" ca="1" si="1441"/>
        <v>1255.0999999999999</v>
      </c>
      <c r="AL4414" s="1">
        <f>SLN('Inputs and Output'!$C$27,0,'Inputs and Output'!$C$31)</f>
        <v>2968.0365296803652</v>
      </c>
      <c r="AM4414" s="1">
        <f>SLN('Inputs and Output'!$C$51,0,'Inputs and Output'!$C$31)</f>
        <v>319.634703196347</v>
      </c>
      <c r="AN4414" s="16">
        <f>-'PVWatt simulated dispatch'!$B$7*'Inputs and Output'!$C$13*'Inputs and Output'!$C$29</f>
        <v>-964.6118721461188</v>
      </c>
      <c r="AO4414" s="19">
        <f>-'Inputs and Output'!$C$54*'Inputs and Output'!$C$14/(365*24)</f>
        <v>-95.890410958904113</v>
      </c>
      <c r="AP4414" s="19">
        <f t="shared" ca="1" si="1442"/>
        <v>-3093.073515981735</v>
      </c>
      <c r="AQ4414" s="10">
        <f t="shared" si="1443"/>
        <v>58358133.274826705</v>
      </c>
      <c r="AR4414">
        <v>5.8358133274826703E+19</v>
      </c>
      <c r="AS4414">
        <v>429351.90856360598</v>
      </c>
      <c r="AT4414" s="10">
        <f ca="1">IFERROR((AJ4414/('Inputs and Output'!$C$15))*('Inputs and Output'!$C$39*'Inputs and Output'!$C$40),0)</f>
        <v>0</v>
      </c>
      <c r="AU4414" s="13">
        <f t="shared" ca="1" si="1444"/>
        <v>0</v>
      </c>
      <c r="AV4414" s="12">
        <f t="shared" ca="1" si="1445"/>
        <v>0</v>
      </c>
      <c r="AW4414" s="14">
        <f ca="1">IF(AT4414&gt;0,('Inputs and Output'!$C$42*'Inputs and Output'!$C$15),0)</f>
        <v>0</v>
      </c>
      <c r="AX4414" s="17">
        <f>SLN('Inputs and Output'!$C$45,0,'Inputs and Output'!$C$44)</f>
        <v>7068.4931506849316</v>
      </c>
      <c r="AY4414" s="15">
        <f t="shared" ca="1" si="1446"/>
        <v>-7068.4931506849316</v>
      </c>
      <c r="AZ4414" s="18">
        <f t="shared" ca="1" si="1447"/>
        <v>-10161.566666666666</v>
      </c>
    </row>
    <row r="4415" spans="1:52">
      <c r="A4415" t="str">
        <f>'hourly electricity demand texas'!B4414</f>
        <v>7/3/2020 9 p.m. CDT</v>
      </c>
      <c r="B4415">
        <f>'PVWatt simulated dispatch'!K4431</f>
        <v>0</v>
      </c>
      <c r="C4415">
        <f>'hourly electricity demand texas'!I4414*'Inputs and Output'!$C$20</f>
        <v>103.82000000000001</v>
      </c>
      <c r="D4415">
        <f>MIN(MAX(C4415-'Inputs and Output'!C$16,0),'Inputs and Output'!C$19-'Inputs and Output'!C$16)</f>
        <v>103.82000000000001</v>
      </c>
      <c r="E4415">
        <f>B4415*'Inputs and Output'!C$13/1000000</f>
        <v>0</v>
      </c>
      <c r="F4415">
        <f ca="1">IF(E4415&lt;=D4415,MIN(Q4415,D4415-E4415,'Inputs and Output'!C$14*'Inputs and Output'!C$55),0)</f>
        <v>70</v>
      </c>
      <c r="G4415">
        <f t="shared" ca="1" si="1448"/>
        <v>70</v>
      </c>
      <c r="H4415" s="4">
        <f t="shared" ca="1" si="1449"/>
        <v>-33.820000000000007</v>
      </c>
      <c r="I4415">
        <f t="shared" si="1430"/>
        <v>0</v>
      </c>
      <c r="J4415">
        <f t="shared" ca="1" si="1431"/>
        <v>72.67</v>
      </c>
      <c r="K4415" s="23">
        <f>AS4415/AQ4415*(1/('Inputs and Output'!C$36/'Inputs and Output'!C$39))-'Inputs and Output'!C$42</f>
        <v>27.459679954896266</v>
      </c>
      <c r="L4415" s="23">
        <f ca="1">IFERROR(AVERAGE(OFFSET(K4415,-1,0,-'Inputs and Output'!C$46)),K4415)</f>
        <v>87.633775832792352</v>
      </c>
      <c r="M4415" s="23" t="e">
        <f ca="1">_xlfn.XLOOKUP(J4415/L4415,'Battery dispatch curve multiple'!C$3:C$103,'Battery dispatch curve multiple'!A$3:A$103,,1,2)</f>
        <v>#NAME?</v>
      </c>
      <c r="N4415" s="79">
        <f ca="1">'Inputs and Output'!$C$17-LN(2/SQRT(IF(Model!J4415/Model!L4415&lt;1.8,Model!J4415/Model!L4415,1.8))-1)/12</f>
        <v>0.93506510560371447</v>
      </c>
      <c r="O4415" t="str">
        <f ca="1">IF(Q4415/'Inputs and Output'!C$14&lt;=N4415,"battery","miner")</f>
        <v>battery</v>
      </c>
      <c r="P4415" t="str">
        <f t="shared" ca="1" si="1432"/>
        <v>Yes</v>
      </c>
      <c r="Q4415" s="26">
        <f t="shared" ca="1" si="1450"/>
        <v>142.98916109999999</v>
      </c>
      <c r="R4415" s="23">
        <f ca="1">-(Q4415/'Inputs and Output'!C$14-N4415)*'Inputs and Output'!C$14-F4415</f>
        <v>48.829068469040067</v>
      </c>
      <c r="S4415" s="23">
        <f ca="1">IF(R4415&gt;0,MIN(R4415,'Inputs and Output'!C$55*'Inputs and Output'!C$14,Model!I4415),0)</f>
        <v>0</v>
      </c>
      <c r="T4415" s="23">
        <f t="shared" ca="1" si="1433"/>
        <v>0</v>
      </c>
      <c r="U4415" s="23">
        <f ca="1">MIN('Inputs and Output'!C$15,Model!T4415)</f>
        <v>0</v>
      </c>
      <c r="V4415" s="23">
        <f t="shared" ca="1" si="1434"/>
        <v>0</v>
      </c>
      <c r="W4415" s="23">
        <f ca="1">MIN(V4415+S4415,'Inputs and Output'!C$55*'Inputs and Output'!C$14,'Inputs and Output'!C$14-Model!Q4415)-S4415</f>
        <v>0</v>
      </c>
      <c r="X4415" s="23">
        <f t="shared" ca="1" si="1435"/>
        <v>0</v>
      </c>
      <c r="Y4415" s="23">
        <f ca="1">IF(AND(P4415="Yes",R4415&lt;=0),MIN(-R4415,'Inputs and Output'!C$55*'Inputs and Output'!C$14-F4415),0)</f>
        <v>0</v>
      </c>
      <c r="Z4415" s="23">
        <f ca="1">MIN(Y4415,'Inputs and Output'!C$15)</f>
        <v>0</v>
      </c>
      <c r="AA4415" s="23">
        <f ca="1">IF(AND(P4415="No",R4415&lt;=0),MIN(I4415,'Inputs and Output'!C$15),0)</f>
        <v>0</v>
      </c>
      <c r="AB4415" s="23">
        <f t="shared" ca="1" si="1436"/>
        <v>0</v>
      </c>
      <c r="AC4415" s="23">
        <f ca="1">MIN(AB4415,'Inputs and Output'!C$55*'Inputs and Output'!C$14,'Inputs and Output'!C$14-Model!Q4415)</f>
        <v>0</v>
      </c>
      <c r="AD4415" s="23">
        <f ca="1">IF(AND(P4415="No",R4415&lt;=0),MIN('Inputs and Output'!C$15-Model!AA4415,'Inputs and Output'!C$55*'Inputs and Output'!C$14),0)</f>
        <v>0</v>
      </c>
      <c r="AE4415" s="23">
        <f t="shared" ca="1" si="1437"/>
        <v>0</v>
      </c>
      <c r="AF4415" s="26">
        <f t="shared" ca="1" si="1438"/>
        <v>-70</v>
      </c>
      <c r="AG4415" s="26">
        <f t="shared" ca="1" si="1439"/>
        <v>0</v>
      </c>
      <c r="AH4415">
        <f>'real time electricity price'!G4414</f>
        <v>17.9375</v>
      </c>
      <c r="AI4415" s="21">
        <f>'real time electricity price'!H4414</f>
        <v>20.23</v>
      </c>
      <c r="AJ4415" s="23">
        <f t="shared" ca="1" si="1440"/>
        <v>0</v>
      </c>
      <c r="AK4415">
        <f t="shared" ca="1" si="1441"/>
        <v>1255.625</v>
      </c>
      <c r="AL4415" s="1">
        <f>SLN('Inputs and Output'!$C$27,0,'Inputs and Output'!$C$31)</f>
        <v>2968.0365296803652</v>
      </c>
      <c r="AM4415" s="1">
        <f>SLN('Inputs and Output'!$C$51,0,'Inputs and Output'!$C$31)</f>
        <v>319.634703196347</v>
      </c>
      <c r="AN4415" s="16">
        <f>-'PVWatt simulated dispatch'!$B$7*'Inputs and Output'!$C$13*'Inputs and Output'!$C$29</f>
        <v>-964.6118721461188</v>
      </c>
      <c r="AO4415" s="19">
        <f>-'Inputs and Output'!$C$54*'Inputs and Output'!$C$14/(365*24)</f>
        <v>-95.890410958904113</v>
      </c>
      <c r="AP4415" s="19">
        <f t="shared" ca="1" si="1442"/>
        <v>-3092.5485159817354</v>
      </c>
      <c r="AQ4415" s="10">
        <f t="shared" si="1443"/>
        <v>130496050.345057</v>
      </c>
      <c r="AR4415">
        <v>1.3049605034505699E+20</v>
      </c>
      <c r="AS4415">
        <v>244261.54196425399</v>
      </c>
      <c r="AT4415" s="10">
        <f ca="1">IFERROR((AJ4415/('Inputs and Output'!$C$15))*('Inputs and Output'!$C$39*'Inputs and Output'!$C$40),0)</f>
        <v>0</v>
      </c>
      <c r="AU4415" s="13">
        <f t="shared" ca="1" si="1444"/>
        <v>0</v>
      </c>
      <c r="AV4415" s="12">
        <f t="shared" ca="1" si="1445"/>
        <v>0</v>
      </c>
      <c r="AW4415" s="14">
        <f ca="1">IF(AT4415&gt;0,('Inputs and Output'!$C$42*'Inputs and Output'!$C$15),0)</f>
        <v>0</v>
      </c>
      <c r="AX4415" s="17">
        <f>SLN('Inputs and Output'!$C$45,0,'Inputs and Output'!$C$44)</f>
        <v>7068.4931506849316</v>
      </c>
      <c r="AY4415" s="15">
        <f t="shared" ca="1" si="1446"/>
        <v>-7068.4931506849316</v>
      </c>
      <c r="AZ4415" s="18">
        <f t="shared" ca="1" si="1447"/>
        <v>-10161.041666666668</v>
      </c>
    </row>
    <row r="4416" spans="1:52">
      <c r="A4416" t="str">
        <f>'hourly electricity demand texas'!B4415</f>
        <v>7/3/2020 10 p.m. CDT</v>
      </c>
      <c r="B4416">
        <f>'PVWatt simulated dispatch'!K4432</f>
        <v>0</v>
      </c>
      <c r="C4416">
        <f>'hourly electricity demand texas'!I4415*'Inputs and Output'!$C$20</f>
        <v>98.55</v>
      </c>
      <c r="D4416">
        <f>MIN(MAX(C4416-'Inputs and Output'!C$16,0),'Inputs and Output'!C$19-'Inputs and Output'!C$16)</f>
        <v>98.55</v>
      </c>
      <c r="E4416">
        <f>B4416*'Inputs and Output'!C$13/1000000</f>
        <v>0</v>
      </c>
      <c r="F4416">
        <f ca="1">IF(E4416&lt;=D4416,MIN(Q4416,D4416-E4416,'Inputs and Output'!C$14*'Inputs and Output'!C$55),0)</f>
        <v>70</v>
      </c>
      <c r="G4416">
        <f t="shared" ca="1" si="1448"/>
        <v>70</v>
      </c>
      <c r="H4416" s="4">
        <f t="shared" ca="1" si="1449"/>
        <v>-28.549999999999997</v>
      </c>
      <c r="I4416">
        <f t="shared" si="1430"/>
        <v>0</v>
      </c>
      <c r="J4416">
        <f t="shared" ca="1" si="1431"/>
        <v>72.67</v>
      </c>
      <c r="K4416" s="23">
        <f>AS4416/AQ4416*(1/('Inputs and Output'!C$36/'Inputs and Output'!C$39))-'Inputs and Output'!C$42</f>
        <v>26.78637952027178</v>
      </c>
      <c r="L4416" s="23">
        <f ca="1">IFERROR(AVERAGE(OFFSET(K4416,-1,0,-'Inputs and Output'!C$46)),K4416)</f>
        <v>86.478024461295192</v>
      </c>
      <c r="M4416" s="23" t="e">
        <f ca="1">_xlfn.XLOOKUP(J4416/L4416,'Battery dispatch curve multiple'!C$3:C$103,'Battery dispatch curve multiple'!A$3:A$103,,1,2)</f>
        <v>#NAME?</v>
      </c>
      <c r="N4416" s="79">
        <f ca="1">'Inputs and Output'!$C$17-LN(2/SQRT(IF(Model!J4416/Model!L4416&lt;1.8,Model!J4416/Model!L4416,1.8))-1)/12</f>
        <v>0.93608352398624561</v>
      </c>
      <c r="O4416" t="str">
        <f ca="1">IF(Q4416/'Inputs and Output'!C$14&lt;=N4416,"battery","miner")</f>
        <v>battery</v>
      </c>
      <c r="P4416" t="str">
        <f t="shared" ca="1" si="1432"/>
        <v>Yes</v>
      </c>
      <c r="Q4416" s="26">
        <f t="shared" ca="1" si="1450"/>
        <v>72.98916109999999</v>
      </c>
      <c r="R4416" s="23">
        <f ca="1">-(Q4416/'Inputs and Output'!C$14-N4416)*'Inputs and Output'!C$14-F4416</f>
        <v>119.11422561614879</v>
      </c>
      <c r="S4416" s="23">
        <f ca="1">IF(R4416&gt;0,MIN(R4416,'Inputs and Output'!C$55*'Inputs and Output'!C$14,Model!I4416),0)</f>
        <v>0</v>
      </c>
      <c r="T4416" s="23">
        <f t="shared" ca="1" si="1433"/>
        <v>0</v>
      </c>
      <c r="U4416" s="23">
        <f ca="1">MIN('Inputs and Output'!C$15,Model!T4416)</f>
        <v>0</v>
      </c>
      <c r="V4416" s="23">
        <f t="shared" ca="1" si="1434"/>
        <v>0</v>
      </c>
      <c r="W4416" s="23">
        <f ca="1">MIN(V4416+S4416,'Inputs and Output'!C$55*'Inputs and Output'!C$14,'Inputs and Output'!C$14-Model!Q4416)-S4416</f>
        <v>0</v>
      </c>
      <c r="X4416" s="23">
        <f t="shared" ca="1" si="1435"/>
        <v>0</v>
      </c>
      <c r="Y4416" s="23">
        <f ca="1">IF(AND(P4416="Yes",R4416&lt;=0),MIN(-R4416,'Inputs and Output'!C$55*'Inputs and Output'!C$14-F4416),0)</f>
        <v>0</v>
      </c>
      <c r="Z4416" s="23">
        <f ca="1">MIN(Y4416,'Inputs and Output'!C$15)</f>
        <v>0</v>
      </c>
      <c r="AA4416" s="23">
        <f ca="1">IF(AND(P4416="No",R4416&lt;=0),MIN(I4416,'Inputs and Output'!C$15),0)</f>
        <v>0</v>
      </c>
      <c r="AB4416" s="23">
        <f t="shared" ca="1" si="1436"/>
        <v>0</v>
      </c>
      <c r="AC4416" s="23">
        <f ca="1">MIN(AB4416,'Inputs and Output'!C$55*'Inputs and Output'!C$14,'Inputs and Output'!C$14-Model!Q4416)</f>
        <v>0</v>
      </c>
      <c r="AD4416" s="23">
        <f ca="1">IF(AND(P4416="No",R4416&lt;=0),MIN('Inputs and Output'!C$15-Model!AA4416,'Inputs and Output'!C$55*'Inputs and Output'!C$14),0)</f>
        <v>0</v>
      </c>
      <c r="AE4416" s="23">
        <f t="shared" ca="1" si="1437"/>
        <v>0</v>
      </c>
      <c r="AF4416" s="26">
        <f t="shared" ca="1" si="1438"/>
        <v>-70</v>
      </c>
      <c r="AG4416" s="26">
        <f t="shared" ca="1" si="1439"/>
        <v>0</v>
      </c>
      <c r="AH4416">
        <f>'real time electricity price'!G4415</f>
        <v>16.627500000000001</v>
      </c>
      <c r="AI4416" s="21">
        <f>'real time electricity price'!H4415</f>
        <v>17.39</v>
      </c>
      <c r="AJ4416" s="23">
        <f t="shared" ca="1" si="1440"/>
        <v>0</v>
      </c>
      <c r="AK4416">
        <f t="shared" ca="1" si="1441"/>
        <v>1163.9250000000002</v>
      </c>
      <c r="AL4416" s="1">
        <f>SLN('Inputs and Output'!$C$27,0,'Inputs and Output'!$C$31)</f>
        <v>2968.0365296803652</v>
      </c>
      <c r="AM4416" s="1">
        <f>SLN('Inputs and Output'!$C$51,0,'Inputs and Output'!$C$31)</f>
        <v>319.634703196347</v>
      </c>
      <c r="AN4416" s="16">
        <f>-'PVWatt simulated dispatch'!$B$7*'Inputs and Output'!$C$13*'Inputs and Output'!$C$29</f>
        <v>-964.6118721461188</v>
      </c>
      <c r="AO4416" s="19">
        <f>-'Inputs and Output'!$C$54*'Inputs and Output'!$C$14/(365*24)</f>
        <v>-95.890410958904113</v>
      </c>
      <c r="AP4416" s="19">
        <f t="shared" ca="1" si="1442"/>
        <v>-3184.2485159817352</v>
      </c>
      <c r="AQ4416" s="10">
        <f t="shared" si="1443"/>
        <v>199119990.05995002</v>
      </c>
      <c r="AR4416">
        <v>1.9911999005995001E+20</v>
      </c>
      <c r="AS4416">
        <v>368343.97197085898</v>
      </c>
      <c r="AT4416" s="10">
        <f ca="1">IFERROR((AJ4416/('Inputs and Output'!$C$15))*('Inputs and Output'!$C$39*'Inputs and Output'!$C$40),0)</f>
        <v>0</v>
      </c>
      <c r="AU4416" s="13">
        <f t="shared" ca="1" si="1444"/>
        <v>0</v>
      </c>
      <c r="AV4416" s="12">
        <f t="shared" ca="1" si="1445"/>
        <v>0</v>
      </c>
      <c r="AW4416" s="14">
        <f ca="1">IF(AT4416&gt;0,('Inputs and Output'!$C$42*'Inputs and Output'!$C$15),0)</f>
        <v>0</v>
      </c>
      <c r="AX4416" s="17">
        <f>SLN('Inputs and Output'!$C$45,0,'Inputs and Output'!$C$44)</f>
        <v>7068.4931506849316</v>
      </c>
      <c r="AY4416" s="15">
        <f t="shared" ca="1" si="1446"/>
        <v>-7068.4931506849316</v>
      </c>
      <c r="AZ4416" s="18">
        <f t="shared" ca="1" si="1447"/>
        <v>-10252.741666666667</v>
      </c>
    </row>
    <row r="4417" spans="1:52">
      <c r="A4417" t="str">
        <f>'hourly electricity demand texas'!B4416</f>
        <v>7/3/2020 11 p.m. CDT</v>
      </c>
      <c r="B4417">
        <f>'PVWatt simulated dispatch'!K4433</f>
        <v>0</v>
      </c>
      <c r="C4417">
        <f>'hourly electricity demand texas'!I4416*'Inputs and Output'!$C$20</f>
        <v>91.08</v>
      </c>
      <c r="D4417">
        <f>MIN(MAX(C4417-'Inputs and Output'!C$16,0),'Inputs and Output'!C$19-'Inputs and Output'!C$16)</f>
        <v>91.08</v>
      </c>
      <c r="E4417">
        <f>B4417*'Inputs and Output'!C$13/1000000</f>
        <v>0</v>
      </c>
      <c r="F4417">
        <f ca="1">IF(E4417&lt;=D4417,MIN(Q4417,D4417-E4417,'Inputs and Output'!C$14*'Inputs and Output'!C$55),0)</f>
        <v>2.9891610999999898</v>
      </c>
      <c r="G4417">
        <f t="shared" ca="1" si="1448"/>
        <v>2.9891610999999898</v>
      </c>
      <c r="H4417" s="4">
        <f t="shared" ca="1" si="1449"/>
        <v>-88.090838900000008</v>
      </c>
      <c r="I4417">
        <f t="shared" si="1430"/>
        <v>0</v>
      </c>
      <c r="J4417">
        <f t="shared" ca="1" si="1431"/>
        <v>72.67</v>
      </c>
      <c r="K4417" s="23">
        <f>AS4417/AQ4417*(1/('Inputs and Output'!C$36/'Inputs and Output'!C$39))-'Inputs and Output'!C$42</f>
        <v>46.134579378751113</v>
      </c>
      <c r="L4417" s="23">
        <f ca="1">IFERROR(AVERAGE(OFFSET(K4417,-1,0,-'Inputs and Output'!C$46)),K4417)</f>
        <v>81.199986770116837</v>
      </c>
      <c r="M4417" s="23" t="e">
        <f ca="1">_xlfn.XLOOKUP(J4417/L4417,'Battery dispatch curve multiple'!C$3:C$103,'Battery dispatch curve multiple'!A$3:A$103,,1,2)</f>
        <v>#NAME?</v>
      </c>
      <c r="N4417" s="79">
        <f ca="1">'Inputs and Output'!$C$17-LN(2/SQRT(IF(Model!J4417/Model!L4417&lt;1.8,Model!J4417/Model!L4417,1.8))-1)/12</f>
        <v>0.94099431861953564</v>
      </c>
      <c r="O4417" t="str">
        <f ca="1">IF(Q4417/'Inputs and Output'!C$14&lt;=N4417,"battery","miner")</f>
        <v>battery</v>
      </c>
      <c r="P4417" t="str">
        <f t="shared" ca="1" si="1432"/>
        <v>Yes</v>
      </c>
      <c r="Q4417" s="26">
        <f t="shared" ca="1" si="1450"/>
        <v>2.9891610999999898</v>
      </c>
      <c r="R4417" s="23">
        <f ca="1">-(Q4417/'Inputs and Output'!C$14-N4417)*'Inputs and Output'!C$14-F4417</f>
        <v>257.50008701347002</v>
      </c>
      <c r="S4417" s="23">
        <f ca="1">IF(R4417&gt;0,MIN(R4417,'Inputs and Output'!C$55*'Inputs and Output'!C$14,Model!I4417),0)</f>
        <v>0</v>
      </c>
      <c r="T4417" s="23">
        <f t="shared" ca="1" si="1433"/>
        <v>0</v>
      </c>
      <c r="U4417" s="23">
        <f ca="1">MIN('Inputs and Output'!C$15,Model!T4417)</f>
        <v>0</v>
      </c>
      <c r="V4417" s="23">
        <f t="shared" ca="1" si="1434"/>
        <v>0</v>
      </c>
      <c r="W4417" s="23">
        <f ca="1">MIN(V4417+S4417,'Inputs and Output'!C$55*'Inputs and Output'!C$14,'Inputs and Output'!C$14-Model!Q4417)-S4417</f>
        <v>0</v>
      </c>
      <c r="X4417" s="23">
        <f t="shared" ca="1" si="1435"/>
        <v>0</v>
      </c>
      <c r="Y4417" s="23">
        <f ca="1">IF(AND(P4417="Yes",R4417&lt;=0),MIN(-R4417,'Inputs and Output'!C$55*'Inputs and Output'!C$14-F4417),0)</f>
        <v>0</v>
      </c>
      <c r="Z4417" s="23">
        <f ca="1">MIN(Y4417,'Inputs and Output'!C$15)</f>
        <v>0</v>
      </c>
      <c r="AA4417" s="23">
        <f ca="1">IF(AND(P4417="No",R4417&lt;=0),MIN(I4417,'Inputs and Output'!C$15),0)</f>
        <v>0</v>
      </c>
      <c r="AB4417" s="23">
        <f t="shared" ca="1" si="1436"/>
        <v>0</v>
      </c>
      <c r="AC4417" s="23">
        <f ca="1">MIN(AB4417,'Inputs and Output'!C$55*'Inputs and Output'!C$14,'Inputs and Output'!C$14-Model!Q4417)</f>
        <v>0</v>
      </c>
      <c r="AD4417" s="23">
        <f ca="1">IF(AND(P4417="No",R4417&lt;=0),MIN('Inputs and Output'!C$15-Model!AA4417,'Inputs and Output'!C$55*'Inputs and Output'!C$14),0)</f>
        <v>0</v>
      </c>
      <c r="AE4417" s="23">
        <f t="shared" ca="1" si="1437"/>
        <v>0</v>
      </c>
      <c r="AF4417" s="26">
        <f t="shared" ca="1" si="1438"/>
        <v>-2.9891610999999898</v>
      </c>
      <c r="AG4417" s="26">
        <f t="shared" ca="1" si="1439"/>
        <v>0</v>
      </c>
      <c r="AH4417">
        <f>'real time electricity price'!G4416</f>
        <v>15.3</v>
      </c>
      <c r="AI4417" s="21">
        <f>'real time electricity price'!H4416</f>
        <v>15.61</v>
      </c>
      <c r="AJ4417" s="23">
        <f t="shared" ca="1" si="1440"/>
        <v>0</v>
      </c>
      <c r="AK4417">
        <f t="shared" ca="1" si="1441"/>
        <v>45.734164829999848</v>
      </c>
      <c r="AL4417" s="1">
        <f>SLN('Inputs and Output'!$C$27,0,'Inputs and Output'!$C$31)</f>
        <v>2968.0365296803652</v>
      </c>
      <c r="AM4417" s="1">
        <f>SLN('Inputs and Output'!$C$51,0,'Inputs and Output'!$C$31)</f>
        <v>319.634703196347</v>
      </c>
      <c r="AN4417" s="16">
        <f>-'PVWatt simulated dispatch'!$B$7*'Inputs and Output'!$C$13*'Inputs and Output'!$C$29</f>
        <v>-964.6118721461188</v>
      </c>
      <c r="AO4417" s="19">
        <f>-'Inputs and Output'!$C$54*'Inputs and Output'!$C$14/(365*24)</f>
        <v>-95.890410958904113</v>
      </c>
      <c r="AP4417" s="19">
        <f t="shared" ca="1" si="1442"/>
        <v>-4302.4393511517346</v>
      </c>
      <c r="AQ4417" s="10">
        <f t="shared" si="1443"/>
        <v>220106162.83849701</v>
      </c>
      <c r="AR4417">
        <v>2.20106162838497E+20</v>
      </c>
      <c r="AS4417">
        <v>545894.45108661696</v>
      </c>
      <c r="AT4417" s="10">
        <f ca="1">IFERROR((AJ4417/('Inputs and Output'!$C$15))*('Inputs and Output'!$C$39*'Inputs and Output'!$C$40),0)</f>
        <v>0</v>
      </c>
      <c r="AU4417" s="13">
        <f t="shared" ca="1" si="1444"/>
        <v>0</v>
      </c>
      <c r="AV4417" s="12">
        <f t="shared" ca="1" si="1445"/>
        <v>0</v>
      </c>
      <c r="AW4417" s="14">
        <f ca="1">IF(AT4417&gt;0,('Inputs and Output'!$C$42*'Inputs and Output'!$C$15),0)</f>
        <v>0</v>
      </c>
      <c r="AX4417" s="17">
        <f>SLN('Inputs and Output'!$C$45,0,'Inputs and Output'!$C$44)</f>
        <v>7068.4931506849316</v>
      </c>
      <c r="AY4417" s="15">
        <f t="shared" ca="1" si="1446"/>
        <v>-7068.4931506849316</v>
      </c>
      <c r="AZ4417" s="18">
        <f t="shared" ca="1" si="1447"/>
        <v>-11370.932501836665</v>
      </c>
    </row>
    <row r="4418" spans="1:52">
      <c r="A4418" t="str">
        <f>'hourly electricity demand texas'!B4417</f>
        <v>7/4/2020 12 a.m. CDT</v>
      </c>
      <c r="B4418">
        <f>'PVWatt simulated dispatch'!K4434</f>
        <v>0</v>
      </c>
      <c r="C4418">
        <f>'hourly electricity demand texas'!I4417*'Inputs and Output'!$C$20</f>
        <v>83.710000000000008</v>
      </c>
      <c r="D4418">
        <f>MIN(MAX(C4418-'Inputs and Output'!C$16,0),'Inputs and Output'!C$19-'Inputs and Output'!C$16)</f>
        <v>83.710000000000008</v>
      </c>
      <c r="E4418">
        <f>B4418*'Inputs and Output'!C$13/1000000</f>
        <v>0</v>
      </c>
      <c r="F4418">
        <f ca="1">IF(E4418&lt;=D4418,MIN(Q4418,D4418-E4418,'Inputs and Output'!C$14*'Inputs and Output'!C$55),0)</f>
        <v>0</v>
      </c>
      <c r="G4418">
        <f t="shared" ca="1" si="1448"/>
        <v>0</v>
      </c>
      <c r="H4418" s="4">
        <f t="shared" ca="1" si="1449"/>
        <v>-83.710000000000008</v>
      </c>
      <c r="I4418">
        <f t="shared" si="1430"/>
        <v>0</v>
      </c>
      <c r="J4418">
        <f t="shared" ca="1" si="1431"/>
        <v>72.67</v>
      </c>
      <c r="K4418" s="23">
        <f>AS4418/AQ4418*(1/('Inputs and Output'!C$36/'Inputs and Output'!C$39))-'Inputs and Output'!C$42</f>
        <v>157.96763609250632</v>
      </c>
      <c r="L4418" s="23">
        <f ca="1">IFERROR(AVERAGE(OFFSET(K4418,-1,0,-'Inputs and Output'!C$46)),K4418)</f>
        <v>79.114402040769122</v>
      </c>
      <c r="M4418" s="23" t="e">
        <f ca="1">_xlfn.XLOOKUP(J4418/L4418,'Battery dispatch curve multiple'!C$3:C$103,'Battery dispatch curve multiple'!A$3:A$103,,1,2)</f>
        <v>#NAME?</v>
      </c>
      <c r="N4418" s="79">
        <f ca="1">'Inputs and Output'!$C$17-LN(2/SQRT(IF(Model!J4418/Model!L4418&lt;1.8,Model!J4418/Model!L4418,1.8))-1)/12</f>
        <v>0.94306376833289063</v>
      </c>
      <c r="O4418" t="str">
        <f ca="1">IF(Q4418/'Inputs and Output'!C$14&lt;=N4418,"battery","miner")</f>
        <v>battery</v>
      </c>
      <c r="P4418" t="str">
        <f t="shared" ca="1" si="1432"/>
        <v>No</v>
      </c>
      <c r="Q4418" s="26">
        <f t="shared" ca="1" si="1450"/>
        <v>0</v>
      </c>
      <c r="R4418" s="23">
        <f ca="1">-(Q4418/'Inputs and Output'!C$14-N4418)*'Inputs and Output'!C$14-F4418</f>
        <v>264.05785513320939</v>
      </c>
      <c r="S4418" s="23">
        <f ca="1">IF(R4418&gt;0,MIN(R4418,'Inputs and Output'!C$55*'Inputs and Output'!C$14,Model!I4418),0)</f>
        <v>0</v>
      </c>
      <c r="T4418" s="23">
        <f t="shared" ca="1" si="1433"/>
        <v>0</v>
      </c>
      <c r="U4418" s="23">
        <f ca="1">MIN('Inputs and Output'!C$15,Model!T4418)</f>
        <v>0</v>
      </c>
      <c r="V4418" s="23">
        <f t="shared" ca="1" si="1434"/>
        <v>0</v>
      </c>
      <c r="W4418" s="23">
        <f ca="1">MIN(V4418+S4418,'Inputs and Output'!C$55*'Inputs and Output'!C$14,'Inputs and Output'!C$14-Model!Q4418)-S4418</f>
        <v>0</v>
      </c>
      <c r="X4418" s="23">
        <f t="shared" ca="1" si="1435"/>
        <v>0</v>
      </c>
      <c r="Y4418" s="23">
        <f ca="1">IF(AND(P4418="Yes",R4418&lt;=0),MIN(-R4418,'Inputs and Output'!C$55*'Inputs and Output'!C$14-F4418),0)</f>
        <v>0</v>
      </c>
      <c r="Z4418" s="23">
        <f ca="1">MIN(Y4418,'Inputs and Output'!C$15)</f>
        <v>0</v>
      </c>
      <c r="AA4418" s="23">
        <f ca="1">IF(AND(P4418="No",R4418&lt;=0),MIN(I4418,'Inputs and Output'!C$15),0)</f>
        <v>0</v>
      </c>
      <c r="AB4418" s="23">
        <f t="shared" ca="1" si="1436"/>
        <v>0</v>
      </c>
      <c r="AC4418" s="23">
        <f ca="1">MIN(AB4418,'Inputs and Output'!C$55*'Inputs and Output'!C$14,'Inputs and Output'!C$14-Model!Q4418)</f>
        <v>0</v>
      </c>
      <c r="AD4418" s="23">
        <f ca="1">IF(AND(P4418="No",R4418&lt;=0),MIN('Inputs and Output'!C$15-Model!AA4418,'Inputs and Output'!C$55*'Inputs and Output'!C$14),0)</f>
        <v>0</v>
      </c>
      <c r="AE4418" s="23">
        <f t="shared" ca="1" si="1437"/>
        <v>0</v>
      </c>
      <c r="AF4418" s="26">
        <f t="shared" ca="1" si="1438"/>
        <v>0</v>
      </c>
      <c r="AG4418" s="26">
        <f t="shared" ca="1" si="1439"/>
        <v>0</v>
      </c>
      <c r="AH4418">
        <f>'real time electricity price'!G4417</f>
        <v>13.98</v>
      </c>
      <c r="AI4418" s="21">
        <f>'real time electricity price'!H4417</f>
        <v>14.17</v>
      </c>
      <c r="AJ4418" s="23">
        <f t="shared" ca="1" si="1440"/>
        <v>0</v>
      </c>
      <c r="AK4418">
        <f t="shared" ca="1" si="1441"/>
        <v>0</v>
      </c>
      <c r="AL4418" s="1">
        <f>SLN('Inputs and Output'!$C$27,0,'Inputs and Output'!$C$31)</f>
        <v>2968.0365296803652</v>
      </c>
      <c r="AM4418" s="1">
        <f>SLN('Inputs and Output'!$C$51,0,'Inputs and Output'!$C$31)</f>
        <v>319.634703196347</v>
      </c>
      <c r="AN4418" s="16">
        <f>-'PVWatt simulated dispatch'!$B$7*'Inputs and Output'!$C$13*'Inputs and Output'!$C$29</f>
        <v>-964.6118721461188</v>
      </c>
      <c r="AO4418" s="19">
        <f>-'Inputs and Output'!$C$54*'Inputs and Output'!$C$14/(365*24)</f>
        <v>-95.890410958904113</v>
      </c>
      <c r="AP4418" s="19">
        <f t="shared" ca="1" si="1442"/>
        <v>-4348.1735159817345</v>
      </c>
      <c r="AQ4418" s="10">
        <f t="shared" si="1443"/>
        <v>106025489.762679</v>
      </c>
      <c r="AR4418">
        <v>1.06025489762679E+20</v>
      </c>
      <c r="AS4418">
        <v>649214.02202906297</v>
      </c>
      <c r="AT4418" s="10">
        <f ca="1">IFERROR((AJ4418/('Inputs and Output'!$C$15))*('Inputs and Output'!$C$39*'Inputs and Output'!$C$40),0)</f>
        <v>0</v>
      </c>
      <c r="AU4418" s="13">
        <f t="shared" ca="1" si="1444"/>
        <v>0</v>
      </c>
      <c r="AV4418" s="12">
        <f t="shared" ca="1" si="1445"/>
        <v>0</v>
      </c>
      <c r="AW4418" s="14">
        <f ca="1">IF(AT4418&gt;0,('Inputs and Output'!$C$42*'Inputs and Output'!$C$15),0)</f>
        <v>0</v>
      </c>
      <c r="AX4418" s="17">
        <f>SLN('Inputs and Output'!$C$45,0,'Inputs and Output'!$C$44)</f>
        <v>7068.4931506849316</v>
      </c>
      <c r="AY4418" s="15">
        <f t="shared" ca="1" si="1446"/>
        <v>-7068.4931506849316</v>
      </c>
      <c r="AZ4418" s="18">
        <f t="shared" ca="1" si="1447"/>
        <v>-11416.666666666666</v>
      </c>
    </row>
    <row r="4419" spans="1:52">
      <c r="A4419" t="str">
        <f>'hourly electricity demand texas'!B4418</f>
        <v>7/4/2020 1 a.m. CDT</v>
      </c>
      <c r="B4419">
        <f>'PVWatt simulated dispatch'!K4435</f>
        <v>0</v>
      </c>
      <c r="C4419">
        <f>'hourly electricity demand texas'!I4418*'Inputs and Output'!$C$20</f>
        <v>76.52</v>
      </c>
      <c r="D4419">
        <f>MIN(MAX(C4419-'Inputs and Output'!C$16,0),'Inputs and Output'!C$19-'Inputs and Output'!C$16)</f>
        <v>76.52</v>
      </c>
      <c r="E4419">
        <f>B4419*'Inputs and Output'!C$13/1000000</f>
        <v>0</v>
      </c>
      <c r="F4419">
        <f ca="1">IF(E4419&lt;=D4419,MIN(Q4419,D4419-E4419,'Inputs and Output'!C$14*'Inputs and Output'!C$55),0)</f>
        <v>0</v>
      </c>
      <c r="G4419">
        <f t="shared" ca="1" si="1448"/>
        <v>0</v>
      </c>
      <c r="H4419" s="4">
        <f t="shared" ca="1" si="1449"/>
        <v>-76.52</v>
      </c>
      <c r="I4419">
        <f t="shared" ref="I4419:I4482" si="1451">IF(E4419&gt;D4419,E4419-D4419,0)</f>
        <v>0</v>
      </c>
      <c r="J4419">
        <f t="shared" ref="J4419:J4482" ca="1" si="1452">MAX(OFFSET(AI4419,0,0,24))</f>
        <v>72.67</v>
      </c>
      <c r="K4419" s="23">
        <f>AS4419/AQ4419*(1/('Inputs and Output'!C$36/'Inputs and Output'!C$39))-'Inputs and Output'!C$42</f>
        <v>84.864973333639327</v>
      </c>
      <c r="L4419" s="23">
        <f ca="1">IFERROR(AVERAGE(OFFSET(K4419,-1,0,-'Inputs and Output'!C$46)),K4419)</f>
        <v>83.474128687554455</v>
      </c>
      <c r="M4419" s="23" t="e">
        <f ca="1">_xlfn.XLOOKUP(J4419/L4419,'Battery dispatch curve multiple'!C$3:C$103,'Battery dispatch curve multiple'!A$3:A$103,,1,2)</f>
        <v>#NAME?</v>
      </c>
      <c r="N4419" s="79">
        <f ca="1">'Inputs and Output'!$C$17-LN(2/SQRT(IF(Model!J4419/Model!L4419&lt;1.8,Model!J4419/Model!L4419,1.8))-1)/12</f>
        <v>0.93882376867738582</v>
      </c>
      <c r="O4419" t="str">
        <f ca="1">IF(Q4419/'Inputs and Output'!C$14&lt;=N4419,"battery","miner")</f>
        <v>battery</v>
      </c>
      <c r="P4419" t="str">
        <f t="shared" ref="P4419:P4482" ca="1" si="1453">IF(F4419&gt;0,"Yes","No")</f>
        <v>No</v>
      </c>
      <c r="Q4419" s="26">
        <f t="shared" ca="1" si="1450"/>
        <v>0</v>
      </c>
      <c r="R4419" s="23">
        <f ca="1">-(Q4419/'Inputs and Output'!C$14-N4419)*'Inputs and Output'!C$14-F4419</f>
        <v>262.87065522966805</v>
      </c>
      <c r="S4419" s="23">
        <f ca="1">IF(R4419&gt;0,MIN(R4419,'Inputs and Output'!C$55*'Inputs and Output'!C$14,Model!I4419),0)</f>
        <v>0</v>
      </c>
      <c r="T4419" s="23">
        <f t="shared" ref="T4419:T4482" ca="1" si="1454">IF(R4419&gt;0,I4419-S4419,0)</f>
        <v>0</v>
      </c>
      <c r="U4419" s="23">
        <f ca="1">MIN('Inputs and Output'!C$15,Model!T4419)</f>
        <v>0</v>
      </c>
      <c r="V4419" s="23">
        <f t="shared" ref="V4419:V4482" ca="1" si="1455">T4419-U4419</f>
        <v>0</v>
      </c>
      <c r="W4419" s="23">
        <f ca="1">MIN(V4419+S4419,'Inputs and Output'!C$55*'Inputs and Output'!C$14,'Inputs and Output'!C$14-Model!Q4419)-S4419</f>
        <v>0</v>
      </c>
      <c r="X4419" s="23">
        <f t="shared" ref="X4419:X4482" ca="1" si="1456">V4419-W4419</f>
        <v>0</v>
      </c>
      <c r="Y4419" s="23">
        <f ca="1">IF(AND(P4419="Yes",R4419&lt;=0),MIN(-R4419,'Inputs and Output'!C$55*'Inputs and Output'!C$14-F4419),0)</f>
        <v>0</v>
      </c>
      <c r="Z4419" s="23">
        <f ca="1">MIN(Y4419,'Inputs and Output'!C$15)</f>
        <v>0</v>
      </c>
      <c r="AA4419" s="23">
        <f ca="1">IF(AND(P4419="No",R4419&lt;=0),MIN(I4419,'Inputs and Output'!C$15),0)</f>
        <v>0</v>
      </c>
      <c r="AB4419" s="23">
        <f t="shared" ref="AB4419:AB4482" ca="1" si="1457">IF(AND(P4419="No",R4419&lt;=0),I4419-AA4419,0)</f>
        <v>0</v>
      </c>
      <c r="AC4419" s="23">
        <f ca="1">MIN(AB4419,'Inputs and Output'!C$55*'Inputs and Output'!C$14,'Inputs and Output'!C$14-Model!Q4419)</f>
        <v>0</v>
      </c>
      <c r="AD4419" s="23">
        <f ca="1">IF(AND(P4419="No",R4419&lt;=0),MIN('Inputs and Output'!C$15-Model!AA4419,'Inputs and Output'!C$55*'Inputs and Output'!C$14),0)</f>
        <v>0</v>
      </c>
      <c r="AE4419" s="23">
        <f t="shared" ref="AE4419:AE4482" ca="1" si="1458">AB4419-AC4419</f>
        <v>0</v>
      </c>
      <c r="AF4419" s="26">
        <f t="shared" ref="AF4419:AF4482" ca="1" si="1459">-AD4419+AC4419-Z4419+W4419+S4419-F4419</f>
        <v>0</v>
      </c>
      <c r="AG4419" s="26">
        <f t="shared" ref="AG4419:AG4482" ca="1" si="1460">AE4419+X4419</f>
        <v>0</v>
      </c>
      <c r="AH4419">
        <f>'real time electricity price'!G4418</f>
        <v>11.294999999999998</v>
      </c>
      <c r="AI4419" s="21">
        <f>'real time electricity price'!H4418</f>
        <v>13.27</v>
      </c>
      <c r="AJ4419" s="23">
        <f t="shared" ref="AJ4419:AJ4482" ca="1" si="1461">AD4419+AA4419+Z4419+U4419</f>
        <v>0</v>
      </c>
      <c r="AK4419">
        <f t="shared" ref="AK4419:AK4482" ca="1" si="1462">G4419*AH4419</f>
        <v>0</v>
      </c>
      <c r="AL4419" s="1">
        <f>SLN('Inputs and Output'!$C$27,0,'Inputs and Output'!$C$31)</f>
        <v>2968.0365296803652</v>
      </c>
      <c r="AM4419" s="1">
        <f>SLN('Inputs and Output'!$C$51,0,'Inputs and Output'!$C$31)</f>
        <v>319.634703196347</v>
      </c>
      <c r="AN4419" s="16">
        <f>-'PVWatt simulated dispatch'!$B$7*'Inputs and Output'!$C$13*'Inputs and Output'!$C$29</f>
        <v>-964.6118721461188</v>
      </c>
      <c r="AO4419" s="19">
        <f>-'Inputs and Output'!$C$54*'Inputs and Output'!$C$14/(365*24)</f>
        <v>-95.890410958904113</v>
      </c>
      <c r="AP4419" s="19">
        <f t="shared" ref="AP4419:AP4482" ca="1" si="1463">AK4419-AL4419-AM4419+AN4419+AO4419</f>
        <v>-4348.1735159817345</v>
      </c>
      <c r="AQ4419" s="10">
        <f t="shared" ref="AQ4419:AQ4482" si="1464">AR4419/1000000000000</f>
        <v>126067314.09438801</v>
      </c>
      <c r="AR4419">
        <v>1.26067314094388E+20</v>
      </c>
      <c r="AS4419">
        <v>471720.380971896</v>
      </c>
      <c r="AT4419" s="10">
        <f ca="1">IFERROR((AJ4419/('Inputs and Output'!$C$15))*('Inputs and Output'!$C$39*'Inputs and Output'!$C$40),0)</f>
        <v>0</v>
      </c>
      <c r="AU4419" s="13">
        <f t="shared" ref="AU4419:AU4482" ca="1" si="1465">AT4419/AQ4419</f>
        <v>0</v>
      </c>
      <c r="AV4419" s="12">
        <f t="shared" ref="AV4419:AV4482" ca="1" si="1466">AU4419*AS4419</f>
        <v>0</v>
      </c>
      <c r="AW4419" s="14">
        <f ca="1">IF(AT4419&gt;0,('Inputs and Output'!$C$42*'Inputs and Output'!$C$15),0)</f>
        <v>0</v>
      </c>
      <c r="AX4419" s="17">
        <f>SLN('Inputs and Output'!$C$45,0,'Inputs and Output'!$C$44)</f>
        <v>7068.4931506849316</v>
      </c>
      <c r="AY4419" s="15">
        <f t="shared" ref="AY4419:AY4482" ca="1" si="1467">AV4419-AW4419-AX4419</f>
        <v>-7068.4931506849316</v>
      </c>
      <c r="AZ4419" s="18">
        <f t="shared" ref="AZ4419:AZ4482" ca="1" si="1468">AP4419+AY4419</f>
        <v>-11416.666666666666</v>
      </c>
    </row>
    <row r="4420" spans="1:52">
      <c r="A4420" t="str">
        <f>'hourly electricity demand texas'!B4419</f>
        <v>7/4/2020 2 a.m. CDT</v>
      </c>
      <c r="B4420">
        <f>'PVWatt simulated dispatch'!K4436</f>
        <v>0</v>
      </c>
      <c r="C4420">
        <f>'hourly electricity demand texas'!I4419*'Inputs and Output'!$C$20</f>
        <v>71.52</v>
      </c>
      <c r="D4420">
        <f>MIN(MAX(C4420-'Inputs and Output'!C$16,0),'Inputs and Output'!C$19-'Inputs and Output'!C$16)</f>
        <v>71.52</v>
      </c>
      <c r="E4420">
        <f>B4420*'Inputs and Output'!C$13/1000000</f>
        <v>0</v>
      </c>
      <c r="F4420">
        <f ca="1">IF(E4420&lt;=D4420,MIN(Q4420,D4420-E4420,'Inputs and Output'!C$14*'Inputs and Output'!C$55),0)</f>
        <v>0</v>
      </c>
      <c r="G4420">
        <f t="shared" ref="G4420:G4483" ca="1" si="1469">MIN(D4420,E4420+F4420)</f>
        <v>0</v>
      </c>
      <c r="H4420" s="4">
        <f t="shared" ref="H4420:H4483" ca="1" si="1470">G4420-D4420</f>
        <v>-71.52</v>
      </c>
      <c r="I4420">
        <f t="shared" si="1451"/>
        <v>0</v>
      </c>
      <c r="J4420">
        <f t="shared" ca="1" si="1452"/>
        <v>72.67</v>
      </c>
      <c r="K4420" s="23">
        <f>AS4420/AQ4420*(1/('Inputs and Output'!C$36/'Inputs and Output'!C$39))-'Inputs and Output'!C$42</f>
        <v>182.47590835907238</v>
      </c>
      <c r="L4420" s="23">
        <f ca="1">IFERROR(AVERAGE(OFFSET(K4420,-1,0,-'Inputs and Output'!C$46)),K4420)</f>
        <v>83.273681030607904</v>
      </c>
      <c r="M4420" s="23" t="e">
        <f ca="1">_xlfn.XLOOKUP(J4420/L4420,'Battery dispatch curve multiple'!C$3:C$103,'Battery dispatch curve multiple'!A$3:A$103,,1,2)</f>
        <v>#NAME?</v>
      </c>
      <c r="N4420" s="79">
        <f ca="1">'Inputs and Output'!$C$17-LN(2/SQRT(IF(Model!J4420/Model!L4420&lt;1.8,Model!J4420/Model!L4420,1.8))-1)/12</f>
        <v>0.93901164468691212</v>
      </c>
      <c r="O4420" t="str">
        <f ca="1">IF(Q4420/'Inputs and Output'!C$14&lt;=N4420,"battery","miner")</f>
        <v>battery</v>
      </c>
      <c r="P4420" t="str">
        <f t="shared" ca="1" si="1453"/>
        <v>No</v>
      </c>
      <c r="Q4420" s="26">
        <f t="shared" ref="Q4420:Q4483" ca="1" si="1471">Q4419+AF4419</f>
        <v>0</v>
      </c>
      <c r="R4420" s="23">
        <f ca="1">-(Q4420/'Inputs and Output'!C$14-N4420)*'Inputs and Output'!C$14-F4420</f>
        <v>262.92326051233539</v>
      </c>
      <c r="S4420" s="23">
        <f ca="1">IF(R4420&gt;0,MIN(R4420,'Inputs and Output'!C$55*'Inputs and Output'!C$14,Model!I4420),0)</f>
        <v>0</v>
      </c>
      <c r="T4420" s="23">
        <f t="shared" ca="1" si="1454"/>
        <v>0</v>
      </c>
      <c r="U4420" s="23">
        <f ca="1">MIN('Inputs and Output'!C$15,Model!T4420)</f>
        <v>0</v>
      </c>
      <c r="V4420" s="23">
        <f t="shared" ca="1" si="1455"/>
        <v>0</v>
      </c>
      <c r="W4420" s="23">
        <f ca="1">MIN(V4420+S4420,'Inputs and Output'!C$55*'Inputs and Output'!C$14,'Inputs and Output'!C$14-Model!Q4420)-S4420</f>
        <v>0</v>
      </c>
      <c r="X4420" s="23">
        <f t="shared" ca="1" si="1456"/>
        <v>0</v>
      </c>
      <c r="Y4420" s="23">
        <f ca="1">IF(AND(P4420="Yes",R4420&lt;=0),MIN(-R4420,'Inputs and Output'!C$55*'Inputs and Output'!C$14-F4420),0)</f>
        <v>0</v>
      </c>
      <c r="Z4420" s="23">
        <f ca="1">MIN(Y4420,'Inputs and Output'!C$15)</f>
        <v>0</v>
      </c>
      <c r="AA4420" s="23">
        <f ca="1">IF(AND(P4420="No",R4420&lt;=0),MIN(I4420,'Inputs and Output'!C$15),0)</f>
        <v>0</v>
      </c>
      <c r="AB4420" s="23">
        <f t="shared" ca="1" si="1457"/>
        <v>0</v>
      </c>
      <c r="AC4420" s="23">
        <f ca="1">MIN(AB4420,'Inputs and Output'!C$55*'Inputs and Output'!C$14,'Inputs and Output'!C$14-Model!Q4420)</f>
        <v>0</v>
      </c>
      <c r="AD4420" s="23">
        <f ca="1">IF(AND(P4420="No",R4420&lt;=0),MIN('Inputs and Output'!C$15-Model!AA4420,'Inputs and Output'!C$55*'Inputs and Output'!C$14),0)</f>
        <v>0</v>
      </c>
      <c r="AE4420" s="23">
        <f t="shared" ca="1" si="1458"/>
        <v>0</v>
      </c>
      <c r="AF4420" s="26">
        <f t="shared" ca="1" si="1459"/>
        <v>0</v>
      </c>
      <c r="AG4420" s="26">
        <f t="shared" ca="1" si="1460"/>
        <v>0</v>
      </c>
      <c r="AH4420">
        <f>'real time electricity price'!G4419</f>
        <v>9.7474999999999987</v>
      </c>
      <c r="AI4420" s="21">
        <f>'real time electricity price'!H4419</f>
        <v>11.83</v>
      </c>
      <c r="AJ4420" s="23">
        <f t="shared" ca="1" si="1461"/>
        <v>0</v>
      </c>
      <c r="AK4420">
        <f t="shared" ca="1" si="1462"/>
        <v>0</v>
      </c>
      <c r="AL4420" s="1">
        <f>SLN('Inputs and Output'!$C$27,0,'Inputs and Output'!$C$31)</f>
        <v>2968.0365296803652</v>
      </c>
      <c r="AM4420" s="1">
        <f>SLN('Inputs and Output'!$C$51,0,'Inputs and Output'!$C$31)</f>
        <v>319.634703196347</v>
      </c>
      <c r="AN4420" s="16">
        <f>-'PVWatt simulated dispatch'!$B$7*'Inputs and Output'!$C$13*'Inputs and Output'!$C$29</f>
        <v>-964.6118721461188</v>
      </c>
      <c r="AO4420" s="19">
        <f>-'Inputs and Output'!$C$54*'Inputs and Output'!$C$14/(365*24)</f>
        <v>-95.890410958904113</v>
      </c>
      <c r="AP4420" s="19">
        <f t="shared" ca="1" si="1463"/>
        <v>-4348.1735159817345</v>
      </c>
      <c r="AQ4420" s="10">
        <f t="shared" si="1464"/>
        <v>67321448.018130094</v>
      </c>
      <c r="AR4420">
        <v>6.73214480181301E+19</v>
      </c>
      <c r="AS4420">
        <v>465969.68958114501</v>
      </c>
      <c r="AT4420" s="10">
        <f ca="1">IFERROR((AJ4420/('Inputs and Output'!$C$15))*('Inputs and Output'!$C$39*'Inputs and Output'!$C$40),0)</f>
        <v>0</v>
      </c>
      <c r="AU4420" s="13">
        <f t="shared" ca="1" si="1465"/>
        <v>0</v>
      </c>
      <c r="AV4420" s="12">
        <f t="shared" ca="1" si="1466"/>
        <v>0</v>
      </c>
      <c r="AW4420" s="14">
        <f ca="1">IF(AT4420&gt;0,('Inputs and Output'!$C$42*'Inputs and Output'!$C$15),0)</f>
        <v>0</v>
      </c>
      <c r="AX4420" s="17">
        <f>SLN('Inputs and Output'!$C$45,0,'Inputs and Output'!$C$44)</f>
        <v>7068.4931506849316</v>
      </c>
      <c r="AY4420" s="15">
        <f t="shared" ca="1" si="1467"/>
        <v>-7068.4931506849316</v>
      </c>
      <c r="AZ4420" s="18">
        <f t="shared" ca="1" si="1468"/>
        <v>-11416.666666666666</v>
      </c>
    </row>
    <row r="4421" spans="1:52">
      <c r="A4421" t="str">
        <f>'hourly electricity demand texas'!B4420</f>
        <v>7/4/2020 3 a.m. CDT</v>
      </c>
      <c r="B4421">
        <f>'PVWatt simulated dispatch'!K4437</f>
        <v>0</v>
      </c>
      <c r="C4421">
        <f>'hourly electricity demand texas'!I4420*'Inputs and Output'!$C$20</f>
        <v>67.210000000000008</v>
      </c>
      <c r="D4421">
        <f>MIN(MAX(C4421-'Inputs and Output'!C$16,0),'Inputs and Output'!C$19-'Inputs and Output'!C$16)</f>
        <v>67.210000000000008</v>
      </c>
      <c r="E4421">
        <f>B4421*'Inputs and Output'!C$13/1000000</f>
        <v>0</v>
      </c>
      <c r="F4421">
        <f ca="1">IF(E4421&lt;=D4421,MIN(Q4421,D4421-E4421,'Inputs and Output'!C$14*'Inputs and Output'!C$55),0)</f>
        <v>0</v>
      </c>
      <c r="G4421">
        <f t="shared" ca="1" si="1469"/>
        <v>0</v>
      </c>
      <c r="H4421" s="4">
        <f t="shared" ca="1" si="1470"/>
        <v>-67.210000000000008</v>
      </c>
      <c r="I4421">
        <f t="shared" si="1451"/>
        <v>0</v>
      </c>
      <c r="J4421">
        <f t="shared" ca="1" si="1452"/>
        <v>72.67</v>
      </c>
      <c r="K4421" s="23">
        <f>AS4421/AQ4421*(1/('Inputs and Output'!C$36/'Inputs and Output'!C$39))-'Inputs and Output'!C$42</f>
        <v>37.315947920879992</v>
      </c>
      <c r="L4421" s="23">
        <f ca="1">IFERROR(AVERAGE(OFFSET(K4421,-1,0,-'Inputs and Output'!C$46)),K4421)</f>
        <v>86.963322215658067</v>
      </c>
      <c r="M4421" s="23" t="e">
        <f ca="1">_xlfn.XLOOKUP(J4421/L4421,'Battery dispatch curve multiple'!C$3:C$103,'Battery dispatch curve multiple'!A$3:A$103,,1,2)</f>
        <v>#NAME?</v>
      </c>
      <c r="N4421" s="79">
        <f ca="1">'Inputs and Output'!$C$17-LN(2/SQRT(IF(Model!J4421/Model!L4421&lt;1.8,Model!J4421/Model!L4421,1.8))-1)/12</f>
        <v>0.9356535506911553</v>
      </c>
      <c r="O4421" t="str">
        <f ca="1">IF(Q4421/'Inputs and Output'!C$14&lt;=N4421,"battery","miner")</f>
        <v>battery</v>
      </c>
      <c r="P4421" t="str">
        <f t="shared" ca="1" si="1453"/>
        <v>No</v>
      </c>
      <c r="Q4421" s="26">
        <f t="shared" ca="1" si="1471"/>
        <v>0</v>
      </c>
      <c r="R4421" s="23">
        <f ca="1">-(Q4421/'Inputs and Output'!C$14-N4421)*'Inputs and Output'!C$14-F4421</f>
        <v>261.9829941935235</v>
      </c>
      <c r="S4421" s="23">
        <f ca="1">IF(R4421&gt;0,MIN(R4421,'Inputs and Output'!C$55*'Inputs and Output'!C$14,Model!I4421),0)</f>
        <v>0</v>
      </c>
      <c r="T4421" s="23">
        <f t="shared" ca="1" si="1454"/>
        <v>0</v>
      </c>
      <c r="U4421" s="23">
        <f ca="1">MIN('Inputs and Output'!C$15,Model!T4421)</f>
        <v>0</v>
      </c>
      <c r="V4421" s="23">
        <f t="shared" ca="1" si="1455"/>
        <v>0</v>
      </c>
      <c r="W4421" s="23">
        <f ca="1">MIN(V4421+S4421,'Inputs and Output'!C$55*'Inputs and Output'!C$14,'Inputs and Output'!C$14-Model!Q4421)-S4421</f>
        <v>0</v>
      </c>
      <c r="X4421" s="23">
        <f t="shared" ca="1" si="1456"/>
        <v>0</v>
      </c>
      <c r="Y4421" s="23">
        <f ca="1">IF(AND(P4421="Yes",R4421&lt;=0),MIN(-R4421,'Inputs and Output'!C$55*'Inputs and Output'!C$14-F4421),0)</f>
        <v>0</v>
      </c>
      <c r="Z4421" s="23">
        <f ca="1">MIN(Y4421,'Inputs and Output'!C$15)</f>
        <v>0</v>
      </c>
      <c r="AA4421" s="23">
        <f ca="1">IF(AND(P4421="No",R4421&lt;=0),MIN(I4421,'Inputs and Output'!C$15),0)</f>
        <v>0</v>
      </c>
      <c r="AB4421" s="23">
        <f t="shared" ca="1" si="1457"/>
        <v>0</v>
      </c>
      <c r="AC4421" s="23">
        <f ca="1">MIN(AB4421,'Inputs and Output'!C$55*'Inputs and Output'!C$14,'Inputs and Output'!C$14-Model!Q4421)</f>
        <v>0</v>
      </c>
      <c r="AD4421" s="23">
        <f ca="1">IF(AND(P4421="No",R4421&lt;=0),MIN('Inputs and Output'!C$15-Model!AA4421,'Inputs and Output'!C$55*'Inputs and Output'!C$14),0)</f>
        <v>0</v>
      </c>
      <c r="AE4421" s="23">
        <f t="shared" ca="1" si="1458"/>
        <v>0</v>
      </c>
      <c r="AF4421" s="26">
        <f t="shared" ca="1" si="1459"/>
        <v>0</v>
      </c>
      <c r="AG4421" s="26">
        <f t="shared" ca="1" si="1460"/>
        <v>0</v>
      </c>
      <c r="AH4421">
        <f>'real time electricity price'!G4420</f>
        <v>9.11</v>
      </c>
      <c r="AI4421" s="21">
        <f>'real time electricity price'!H4420</f>
        <v>11.05</v>
      </c>
      <c r="AJ4421" s="23">
        <f t="shared" ca="1" si="1461"/>
        <v>0</v>
      </c>
      <c r="AK4421">
        <f t="shared" ca="1" si="1462"/>
        <v>0</v>
      </c>
      <c r="AL4421" s="1">
        <f>SLN('Inputs and Output'!$C$27,0,'Inputs and Output'!$C$31)</f>
        <v>2968.0365296803652</v>
      </c>
      <c r="AM4421" s="1">
        <f>SLN('Inputs and Output'!$C$51,0,'Inputs and Output'!$C$31)</f>
        <v>319.634703196347</v>
      </c>
      <c r="AN4421" s="16">
        <f>-'PVWatt simulated dispatch'!$B$7*'Inputs and Output'!$C$13*'Inputs and Output'!$C$29</f>
        <v>-964.6118721461188</v>
      </c>
      <c r="AO4421" s="19">
        <f>-'Inputs and Output'!$C$54*'Inputs and Output'!$C$14/(365*24)</f>
        <v>-95.890410958904113</v>
      </c>
      <c r="AP4421" s="19">
        <f t="shared" ca="1" si="1463"/>
        <v>-4348.1735159817345</v>
      </c>
      <c r="AQ4421" s="10">
        <f t="shared" si="1464"/>
        <v>163355899.16688401</v>
      </c>
      <c r="AR4421">
        <v>1.63355899166884E+20</v>
      </c>
      <c r="AS4421">
        <v>358217.92396827199</v>
      </c>
      <c r="AT4421" s="10">
        <f ca="1">IFERROR((AJ4421/('Inputs and Output'!$C$15))*('Inputs and Output'!$C$39*'Inputs and Output'!$C$40),0)</f>
        <v>0</v>
      </c>
      <c r="AU4421" s="13">
        <f t="shared" ca="1" si="1465"/>
        <v>0</v>
      </c>
      <c r="AV4421" s="12">
        <f t="shared" ca="1" si="1466"/>
        <v>0</v>
      </c>
      <c r="AW4421" s="14">
        <f ca="1">IF(AT4421&gt;0,('Inputs and Output'!$C$42*'Inputs and Output'!$C$15),0)</f>
        <v>0</v>
      </c>
      <c r="AX4421" s="17">
        <f>SLN('Inputs and Output'!$C$45,0,'Inputs and Output'!$C$44)</f>
        <v>7068.4931506849316</v>
      </c>
      <c r="AY4421" s="15">
        <f t="shared" ca="1" si="1467"/>
        <v>-7068.4931506849316</v>
      </c>
      <c r="AZ4421" s="18">
        <f t="shared" ca="1" si="1468"/>
        <v>-11416.666666666666</v>
      </c>
    </row>
    <row r="4422" spans="1:52">
      <c r="A4422" t="str">
        <f>'hourly electricity demand texas'!B4421</f>
        <v>7/4/2020 4 a.m. CDT</v>
      </c>
      <c r="B4422">
        <f>'PVWatt simulated dispatch'!K4438</f>
        <v>0</v>
      </c>
      <c r="C4422">
        <f>'hourly electricity demand texas'!I4421*'Inputs and Output'!$C$20</f>
        <v>63.870000000000005</v>
      </c>
      <c r="D4422">
        <f>MIN(MAX(C4422-'Inputs and Output'!C$16,0),'Inputs and Output'!C$19-'Inputs and Output'!C$16)</f>
        <v>63.870000000000005</v>
      </c>
      <c r="E4422">
        <f>B4422*'Inputs and Output'!C$13/1000000</f>
        <v>0</v>
      </c>
      <c r="F4422">
        <f ca="1">IF(E4422&lt;=D4422,MIN(Q4422,D4422-E4422,'Inputs and Output'!C$14*'Inputs and Output'!C$55),0)</f>
        <v>0</v>
      </c>
      <c r="G4422">
        <f t="shared" ca="1" si="1469"/>
        <v>0</v>
      </c>
      <c r="H4422" s="4">
        <f t="shared" ca="1" si="1470"/>
        <v>-63.870000000000005</v>
      </c>
      <c r="I4422">
        <f t="shared" si="1451"/>
        <v>0</v>
      </c>
      <c r="J4422">
        <f t="shared" ca="1" si="1452"/>
        <v>72.67</v>
      </c>
      <c r="K4422" s="23">
        <f>AS4422/AQ4422*(1/('Inputs and Output'!C$36/'Inputs and Output'!C$39))-'Inputs and Output'!C$42</f>
        <v>73.646260805543307</v>
      </c>
      <c r="L4422" s="23">
        <f ca="1">IFERROR(AVERAGE(OFFSET(K4422,-1,0,-'Inputs and Output'!C$46)),K4422)</f>
        <v>86.33987766537382</v>
      </c>
      <c r="M4422" s="23" t="e">
        <f ca="1">_xlfn.XLOOKUP(J4422/L4422,'Battery dispatch curve multiple'!C$3:C$103,'Battery dispatch curve multiple'!A$3:A$103,,1,2)</f>
        <v>#NAME?</v>
      </c>
      <c r="N4422" s="79">
        <f ca="1">'Inputs and Output'!$C$17-LN(2/SQRT(IF(Model!J4422/Model!L4422&lt;1.8,Model!J4422/Model!L4422,1.8))-1)/12</f>
        <v>0.93620655001673203</v>
      </c>
      <c r="O4422" t="str">
        <f ca="1">IF(Q4422/'Inputs and Output'!C$14&lt;=N4422,"battery","miner")</f>
        <v>battery</v>
      </c>
      <c r="P4422" t="str">
        <f t="shared" ca="1" si="1453"/>
        <v>No</v>
      </c>
      <c r="Q4422" s="26">
        <f t="shared" ca="1" si="1471"/>
        <v>0</v>
      </c>
      <c r="R4422" s="23">
        <f ca="1">-(Q4422/'Inputs and Output'!C$14-N4422)*'Inputs and Output'!C$14-F4422</f>
        <v>262.13783400468498</v>
      </c>
      <c r="S4422" s="23">
        <f ca="1">IF(R4422&gt;0,MIN(R4422,'Inputs and Output'!C$55*'Inputs and Output'!C$14,Model!I4422),0)</f>
        <v>0</v>
      </c>
      <c r="T4422" s="23">
        <f t="shared" ca="1" si="1454"/>
        <v>0</v>
      </c>
      <c r="U4422" s="23">
        <f ca="1">MIN('Inputs and Output'!C$15,Model!T4422)</f>
        <v>0</v>
      </c>
      <c r="V4422" s="23">
        <f t="shared" ca="1" si="1455"/>
        <v>0</v>
      </c>
      <c r="W4422" s="23">
        <f ca="1">MIN(V4422+S4422,'Inputs and Output'!C$55*'Inputs and Output'!C$14,'Inputs and Output'!C$14-Model!Q4422)-S4422</f>
        <v>0</v>
      </c>
      <c r="X4422" s="23">
        <f t="shared" ca="1" si="1456"/>
        <v>0</v>
      </c>
      <c r="Y4422" s="23">
        <f ca="1">IF(AND(P4422="Yes",R4422&lt;=0),MIN(-R4422,'Inputs and Output'!C$55*'Inputs and Output'!C$14-F4422),0)</f>
        <v>0</v>
      </c>
      <c r="Z4422" s="23">
        <f ca="1">MIN(Y4422,'Inputs and Output'!C$15)</f>
        <v>0</v>
      </c>
      <c r="AA4422" s="23">
        <f ca="1">IF(AND(P4422="No",R4422&lt;=0),MIN(I4422,'Inputs and Output'!C$15),0)</f>
        <v>0</v>
      </c>
      <c r="AB4422" s="23">
        <f t="shared" ca="1" si="1457"/>
        <v>0</v>
      </c>
      <c r="AC4422" s="23">
        <f ca="1">MIN(AB4422,'Inputs and Output'!C$55*'Inputs and Output'!C$14,'Inputs and Output'!C$14-Model!Q4422)</f>
        <v>0</v>
      </c>
      <c r="AD4422" s="23">
        <f ca="1">IF(AND(P4422="No",R4422&lt;=0),MIN('Inputs and Output'!C$15-Model!AA4422,'Inputs and Output'!C$55*'Inputs and Output'!C$14),0)</f>
        <v>0</v>
      </c>
      <c r="AE4422" s="23">
        <f t="shared" ca="1" si="1458"/>
        <v>0</v>
      </c>
      <c r="AF4422" s="26">
        <f t="shared" ca="1" si="1459"/>
        <v>0</v>
      </c>
      <c r="AG4422" s="26">
        <f t="shared" ca="1" si="1460"/>
        <v>0</v>
      </c>
      <c r="AH4422">
        <f>'real time electricity price'!G4421</f>
        <v>9.2125000000000004</v>
      </c>
      <c r="AI4422" s="21">
        <f>'real time electricity price'!H4421</f>
        <v>10.59</v>
      </c>
      <c r="AJ4422" s="23">
        <f t="shared" ca="1" si="1461"/>
        <v>0</v>
      </c>
      <c r="AK4422">
        <f t="shared" ca="1" si="1462"/>
        <v>0</v>
      </c>
      <c r="AL4422" s="1">
        <f>SLN('Inputs and Output'!$C$27,0,'Inputs and Output'!$C$31)</f>
        <v>2968.0365296803652</v>
      </c>
      <c r="AM4422" s="1">
        <f>SLN('Inputs and Output'!$C$51,0,'Inputs and Output'!$C$31)</f>
        <v>319.634703196347</v>
      </c>
      <c r="AN4422" s="16">
        <f>-'PVWatt simulated dispatch'!$B$7*'Inputs and Output'!$C$13*'Inputs and Output'!$C$29</f>
        <v>-964.6118721461188</v>
      </c>
      <c r="AO4422" s="19">
        <f>-'Inputs and Output'!$C$54*'Inputs and Output'!$C$14/(365*24)</f>
        <v>-95.890410958904113</v>
      </c>
      <c r="AP4422" s="19">
        <f t="shared" ca="1" si="1463"/>
        <v>-4348.1735159817345</v>
      </c>
      <c r="AQ4422" s="10">
        <f t="shared" si="1464"/>
        <v>122654145.019333</v>
      </c>
      <c r="AR4422">
        <v>1.22654145019333E+20</v>
      </c>
      <c r="AS4422">
        <v>414123.99291882798</v>
      </c>
      <c r="AT4422" s="10">
        <f ca="1">IFERROR((AJ4422/('Inputs and Output'!$C$15))*('Inputs and Output'!$C$39*'Inputs and Output'!$C$40),0)</f>
        <v>0</v>
      </c>
      <c r="AU4422" s="13">
        <f t="shared" ca="1" si="1465"/>
        <v>0</v>
      </c>
      <c r="AV4422" s="12">
        <f t="shared" ca="1" si="1466"/>
        <v>0</v>
      </c>
      <c r="AW4422" s="14">
        <f ca="1">IF(AT4422&gt;0,('Inputs and Output'!$C$42*'Inputs and Output'!$C$15),0)</f>
        <v>0</v>
      </c>
      <c r="AX4422" s="17">
        <f>SLN('Inputs and Output'!$C$45,0,'Inputs and Output'!$C$44)</f>
        <v>7068.4931506849316</v>
      </c>
      <c r="AY4422" s="15">
        <f t="shared" ca="1" si="1467"/>
        <v>-7068.4931506849316</v>
      </c>
      <c r="AZ4422" s="18">
        <f t="shared" ca="1" si="1468"/>
        <v>-11416.666666666666</v>
      </c>
    </row>
    <row r="4423" spans="1:52">
      <c r="A4423" t="str">
        <f>'hourly electricity demand texas'!B4422</f>
        <v>7/4/2020 5 a.m. CDT</v>
      </c>
      <c r="B4423">
        <f>'PVWatt simulated dispatch'!K4439</f>
        <v>0</v>
      </c>
      <c r="C4423">
        <f>'hourly electricity demand texas'!I4422*'Inputs and Output'!$C$20</f>
        <v>61.13</v>
      </c>
      <c r="D4423">
        <f>MIN(MAX(C4423-'Inputs and Output'!C$16,0),'Inputs and Output'!C$19-'Inputs and Output'!C$16)</f>
        <v>61.13</v>
      </c>
      <c r="E4423">
        <f>B4423*'Inputs and Output'!C$13/1000000</f>
        <v>0</v>
      </c>
      <c r="F4423">
        <f ca="1">IF(E4423&lt;=D4423,MIN(Q4423,D4423-E4423,'Inputs and Output'!C$14*'Inputs and Output'!C$55),0)</f>
        <v>0</v>
      </c>
      <c r="G4423">
        <f t="shared" ca="1" si="1469"/>
        <v>0</v>
      </c>
      <c r="H4423" s="4">
        <f t="shared" ca="1" si="1470"/>
        <v>-61.13</v>
      </c>
      <c r="I4423">
        <f t="shared" si="1451"/>
        <v>0</v>
      </c>
      <c r="J4423">
        <f t="shared" ca="1" si="1452"/>
        <v>72.67</v>
      </c>
      <c r="K4423" s="23">
        <f>AS4423/AQ4423*(1/('Inputs and Output'!C$36/'Inputs and Output'!C$39))-'Inputs and Output'!C$42</f>
        <v>-1.5862339960067615</v>
      </c>
      <c r="L4423" s="23">
        <f ca="1">IFERROR(AVERAGE(OFFSET(K4423,-1,0,-'Inputs and Output'!C$46)),K4423)</f>
        <v>83.067436582052508</v>
      </c>
      <c r="M4423" s="23" t="e">
        <f ca="1">_xlfn.XLOOKUP(J4423/L4423,'Battery dispatch curve multiple'!C$3:C$103,'Battery dispatch curve multiple'!A$3:A$103,,1,2)</f>
        <v>#NAME?</v>
      </c>
      <c r="N4423" s="79">
        <f ca="1">'Inputs and Output'!$C$17-LN(2/SQRT(IF(Model!J4423/Model!L4423&lt;1.8,Model!J4423/Model!L4423,1.8))-1)/12</f>
        <v>0.9392056340527124</v>
      </c>
      <c r="O4423" t="str">
        <f ca="1">IF(Q4423/'Inputs and Output'!C$14&lt;=N4423,"battery","miner")</f>
        <v>battery</v>
      </c>
      <c r="P4423" t="str">
        <f t="shared" ca="1" si="1453"/>
        <v>No</v>
      </c>
      <c r="Q4423" s="26">
        <f t="shared" ca="1" si="1471"/>
        <v>0</v>
      </c>
      <c r="R4423" s="23">
        <f ca="1">-(Q4423/'Inputs and Output'!C$14-N4423)*'Inputs and Output'!C$14-F4423</f>
        <v>262.97757753475946</v>
      </c>
      <c r="S4423" s="23">
        <f ca="1">IF(R4423&gt;0,MIN(R4423,'Inputs and Output'!C$55*'Inputs and Output'!C$14,Model!I4423),0)</f>
        <v>0</v>
      </c>
      <c r="T4423" s="23">
        <f t="shared" ca="1" si="1454"/>
        <v>0</v>
      </c>
      <c r="U4423" s="23">
        <f ca="1">MIN('Inputs and Output'!C$15,Model!T4423)</f>
        <v>0</v>
      </c>
      <c r="V4423" s="23">
        <f t="shared" ca="1" si="1455"/>
        <v>0</v>
      </c>
      <c r="W4423" s="23">
        <f ca="1">MIN(V4423+S4423,'Inputs and Output'!C$55*'Inputs and Output'!C$14,'Inputs and Output'!C$14-Model!Q4423)-S4423</f>
        <v>0</v>
      </c>
      <c r="X4423" s="23">
        <f t="shared" ca="1" si="1456"/>
        <v>0</v>
      </c>
      <c r="Y4423" s="23">
        <f ca="1">IF(AND(P4423="Yes",R4423&lt;=0),MIN(-R4423,'Inputs and Output'!C$55*'Inputs and Output'!C$14-F4423),0)</f>
        <v>0</v>
      </c>
      <c r="Z4423" s="23">
        <f ca="1">MIN(Y4423,'Inputs and Output'!C$15)</f>
        <v>0</v>
      </c>
      <c r="AA4423" s="23">
        <f ca="1">IF(AND(P4423="No",R4423&lt;=0),MIN(I4423,'Inputs and Output'!C$15),0)</f>
        <v>0</v>
      </c>
      <c r="AB4423" s="23">
        <f t="shared" ca="1" si="1457"/>
        <v>0</v>
      </c>
      <c r="AC4423" s="23">
        <f ca="1">MIN(AB4423,'Inputs and Output'!C$55*'Inputs and Output'!C$14,'Inputs and Output'!C$14-Model!Q4423)</f>
        <v>0</v>
      </c>
      <c r="AD4423" s="23">
        <f ca="1">IF(AND(P4423="No",R4423&lt;=0),MIN('Inputs and Output'!C$15-Model!AA4423,'Inputs and Output'!C$55*'Inputs and Output'!C$14),0)</f>
        <v>0</v>
      </c>
      <c r="AE4423" s="23">
        <f t="shared" ca="1" si="1458"/>
        <v>0</v>
      </c>
      <c r="AF4423" s="26">
        <f t="shared" ca="1" si="1459"/>
        <v>0</v>
      </c>
      <c r="AG4423" s="26">
        <f t="shared" ca="1" si="1460"/>
        <v>0</v>
      </c>
      <c r="AH4423">
        <f>'real time electricity price'!G4422</f>
        <v>9.91</v>
      </c>
      <c r="AI4423" s="21">
        <f>'real time electricity price'!H4422</f>
        <v>10.53</v>
      </c>
      <c r="AJ4423" s="23">
        <f t="shared" ca="1" si="1461"/>
        <v>0</v>
      </c>
      <c r="AK4423">
        <f t="shared" ca="1" si="1462"/>
        <v>0</v>
      </c>
      <c r="AL4423" s="1">
        <f>SLN('Inputs and Output'!$C$27,0,'Inputs and Output'!$C$31)</f>
        <v>2968.0365296803652</v>
      </c>
      <c r="AM4423" s="1">
        <f>SLN('Inputs and Output'!$C$51,0,'Inputs and Output'!$C$31)</f>
        <v>319.634703196347</v>
      </c>
      <c r="AN4423" s="16">
        <f>-'PVWatt simulated dispatch'!$B$7*'Inputs and Output'!$C$13*'Inputs and Output'!$C$29</f>
        <v>-964.6118721461188</v>
      </c>
      <c r="AO4423" s="19">
        <f>-'Inputs and Output'!$C$54*'Inputs and Output'!$C$14/(365*24)</f>
        <v>-95.890410958904113</v>
      </c>
      <c r="AP4423" s="19">
        <f t="shared" ca="1" si="1463"/>
        <v>-4348.1735159817345</v>
      </c>
      <c r="AQ4423" s="10">
        <f t="shared" si="1464"/>
        <v>133240365.86921601</v>
      </c>
      <c r="AR4423">
        <v>1.3324036586921601E+20</v>
      </c>
      <c r="AS4423">
        <v>123327.27640761901</v>
      </c>
      <c r="AT4423" s="10">
        <f ca="1">IFERROR((AJ4423/('Inputs and Output'!$C$15))*('Inputs and Output'!$C$39*'Inputs and Output'!$C$40),0)</f>
        <v>0</v>
      </c>
      <c r="AU4423" s="13">
        <f t="shared" ca="1" si="1465"/>
        <v>0</v>
      </c>
      <c r="AV4423" s="12">
        <f t="shared" ca="1" si="1466"/>
        <v>0</v>
      </c>
      <c r="AW4423" s="14">
        <f ca="1">IF(AT4423&gt;0,('Inputs and Output'!$C$42*'Inputs and Output'!$C$15),0)</f>
        <v>0</v>
      </c>
      <c r="AX4423" s="17">
        <f>SLN('Inputs and Output'!$C$45,0,'Inputs and Output'!$C$44)</f>
        <v>7068.4931506849316</v>
      </c>
      <c r="AY4423" s="15">
        <f t="shared" ca="1" si="1467"/>
        <v>-7068.4931506849316</v>
      </c>
      <c r="AZ4423" s="18">
        <f t="shared" ca="1" si="1468"/>
        <v>-11416.666666666666</v>
      </c>
    </row>
    <row r="4424" spans="1:52">
      <c r="A4424" t="str">
        <f>'hourly electricity demand texas'!B4423</f>
        <v>7/4/2020 6 a.m. CDT</v>
      </c>
      <c r="B4424">
        <f>'PVWatt simulated dispatch'!K4440</f>
        <v>0</v>
      </c>
      <c r="C4424">
        <f>'hourly electricity demand texas'!I4423*'Inputs and Output'!$C$20</f>
        <v>60.35</v>
      </c>
      <c r="D4424">
        <f>MIN(MAX(C4424-'Inputs and Output'!C$16,0),'Inputs and Output'!C$19-'Inputs and Output'!C$16)</f>
        <v>60.35</v>
      </c>
      <c r="E4424">
        <f>B4424*'Inputs and Output'!C$13/1000000</f>
        <v>0</v>
      </c>
      <c r="F4424">
        <f ca="1">IF(E4424&lt;=D4424,MIN(Q4424,D4424-E4424,'Inputs and Output'!C$14*'Inputs and Output'!C$55),0)</f>
        <v>0</v>
      </c>
      <c r="G4424">
        <f t="shared" ca="1" si="1469"/>
        <v>0</v>
      </c>
      <c r="H4424" s="4">
        <f t="shared" ca="1" si="1470"/>
        <v>-60.35</v>
      </c>
      <c r="I4424">
        <f t="shared" si="1451"/>
        <v>0</v>
      </c>
      <c r="J4424">
        <f t="shared" ca="1" si="1452"/>
        <v>72.67</v>
      </c>
      <c r="K4424" s="23">
        <f>AS4424/AQ4424*(1/('Inputs and Output'!C$36/'Inputs and Output'!C$39))-'Inputs and Output'!C$42</f>
        <v>116.06207299494912</v>
      </c>
      <c r="L4424" s="23">
        <f ca="1">IFERROR(AVERAGE(OFFSET(K4424,-1,0,-'Inputs and Output'!C$46)),K4424)</f>
        <v>76.818172099008848</v>
      </c>
      <c r="M4424" s="23" t="e">
        <f ca="1">_xlfn.XLOOKUP(J4424/L4424,'Battery dispatch curve multiple'!C$3:C$103,'Battery dispatch curve multiple'!A$3:A$103,,1,2)</f>
        <v>#NAME?</v>
      </c>
      <c r="N4424" s="79">
        <f ca="1">'Inputs and Output'!$C$17-LN(2/SQRT(IF(Model!J4424/Model!L4424&lt;1.8,Model!J4424/Model!L4424,1.8))-1)/12</f>
        <v>0.94543642230124358</v>
      </c>
      <c r="O4424" t="str">
        <f ca="1">IF(Q4424/'Inputs and Output'!C$14&lt;=N4424,"battery","miner")</f>
        <v>battery</v>
      </c>
      <c r="P4424" t="str">
        <f t="shared" ca="1" si="1453"/>
        <v>No</v>
      </c>
      <c r="Q4424" s="26">
        <f t="shared" ca="1" si="1471"/>
        <v>0</v>
      </c>
      <c r="R4424" s="23">
        <f ca="1">-(Q4424/'Inputs and Output'!C$14-N4424)*'Inputs and Output'!C$14-F4424</f>
        <v>264.72219824434819</v>
      </c>
      <c r="S4424" s="23">
        <f ca="1">IF(R4424&gt;0,MIN(R4424,'Inputs and Output'!C$55*'Inputs and Output'!C$14,Model!I4424),0)</f>
        <v>0</v>
      </c>
      <c r="T4424" s="23">
        <f t="shared" ca="1" si="1454"/>
        <v>0</v>
      </c>
      <c r="U4424" s="23">
        <f ca="1">MIN('Inputs and Output'!C$15,Model!T4424)</f>
        <v>0</v>
      </c>
      <c r="V4424" s="23">
        <f t="shared" ca="1" si="1455"/>
        <v>0</v>
      </c>
      <c r="W4424" s="23">
        <f ca="1">MIN(V4424+S4424,'Inputs and Output'!C$55*'Inputs and Output'!C$14,'Inputs and Output'!C$14-Model!Q4424)-S4424</f>
        <v>0</v>
      </c>
      <c r="X4424" s="23">
        <f t="shared" ca="1" si="1456"/>
        <v>0</v>
      </c>
      <c r="Y4424" s="23">
        <f ca="1">IF(AND(P4424="Yes",R4424&lt;=0),MIN(-R4424,'Inputs and Output'!C$55*'Inputs and Output'!C$14-F4424),0)</f>
        <v>0</v>
      </c>
      <c r="Z4424" s="23">
        <f ca="1">MIN(Y4424,'Inputs and Output'!C$15)</f>
        <v>0</v>
      </c>
      <c r="AA4424" s="23">
        <f ca="1">IF(AND(P4424="No",R4424&lt;=0),MIN(I4424,'Inputs and Output'!C$15),0)</f>
        <v>0</v>
      </c>
      <c r="AB4424" s="23">
        <f t="shared" ca="1" si="1457"/>
        <v>0</v>
      </c>
      <c r="AC4424" s="23">
        <f ca="1">MIN(AB4424,'Inputs and Output'!C$55*'Inputs and Output'!C$14,'Inputs and Output'!C$14-Model!Q4424)</f>
        <v>0</v>
      </c>
      <c r="AD4424" s="23">
        <f ca="1">IF(AND(P4424="No",R4424&lt;=0),MIN('Inputs and Output'!C$15-Model!AA4424,'Inputs and Output'!C$55*'Inputs and Output'!C$14),0)</f>
        <v>0</v>
      </c>
      <c r="AE4424" s="23">
        <f t="shared" ca="1" si="1458"/>
        <v>0</v>
      </c>
      <c r="AF4424" s="26">
        <f t="shared" ca="1" si="1459"/>
        <v>0</v>
      </c>
      <c r="AG4424" s="26">
        <f t="shared" ca="1" si="1460"/>
        <v>0</v>
      </c>
      <c r="AH4424">
        <f>'real time electricity price'!G4423</f>
        <v>10.487500000000001</v>
      </c>
      <c r="AI4424" s="21">
        <f>'real time electricity price'!H4423</f>
        <v>12.81</v>
      </c>
      <c r="AJ4424" s="23">
        <f t="shared" ca="1" si="1461"/>
        <v>0</v>
      </c>
      <c r="AK4424">
        <f t="shared" ca="1" si="1462"/>
        <v>0</v>
      </c>
      <c r="AL4424" s="1">
        <f>SLN('Inputs and Output'!$C$27,0,'Inputs and Output'!$C$31)</f>
        <v>2968.0365296803652</v>
      </c>
      <c r="AM4424" s="1">
        <f>SLN('Inputs and Output'!$C$51,0,'Inputs and Output'!$C$31)</f>
        <v>319.634703196347</v>
      </c>
      <c r="AN4424" s="16">
        <f>-'PVWatt simulated dispatch'!$B$7*'Inputs and Output'!$C$13*'Inputs and Output'!$C$29</f>
        <v>-964.6118721461188</v>
      </c>
      <c r="AO4424" s="19">
        <f>-'Inputs and Output'!$C$54*'Inputs and Output'!$C$14/(365*24)</f>
        <v>-95.890410958904113</v>
      </c>
      <c r="AP4424" s="19">
        <f t="shared" ca="1" si="1463"/>
        <v>-4348.1735159817345</v>
      </c>
      <c r="AQ4424" s="10">
        <f t="shared" si="1464"/>
        <v>74991922.737009898</v>
      </c>
      <c r="AR4424">
        <v>7.4991922737009902E+19</v>
      </c>
      <c r="AS4424">
        <v>356817.76878206298</v>
      </c>
      <c r="AT4424" s="10">
        <f ca="1">IFERROR((AJ4424/('Inputs and Output'!$C$15))*('Inputs and Output'!$C$39*'Inputs and Output'!$C$40),0)</f>
        <v>0</v>
      </c>
      <c r="AU4424" s="13">
        <f t="shared" ca="1" si="1465"/>
        <v>0</v>
      </c>
      <c r="AV4424" s="12">
        <f t="shared" ca="1" si="1466"/>
        <v>0</v>
      </c>
      <c r="AW4424" s="14">
        <f ca="1">IF(AT4424&gt;0,('Inputs and Output'!$C$42*'Inputs and Output'!$C$15),0)</f>
        <v>0</v>
      </c>
      <c r="AX4424" s="17">
        <f>SLN('Inputs and Output'!$C$45,0,'Inputs and Output'!$C$44)</f>
        <v>7068.4931506849316</v>
      </c>
      <c r="AY4424" s="15">
        <f t="shared" ca="1" si="1467"/>
        <v>-7068.4931506849316</v>
      </c>
      <c r="AZ4424" s="18">
        <f t="shared" ca="1" si="1468"/>
        <v>-11416.666666666666</v>
      </c>
    </row>
    <row r="4425" spans="1:52">
      <c r="A4425" t="str">
        <f>'hourly electricity demand texas'!B4424</f>
        <v>7/4/2020 7 a.m. CDT</v>
      </c>
      <c r="B4425">
        <f>'PVWatt simulated dispatch'!K4441</f>
        <v>282472.5</v>
      </c>
      <c r="C4425">
        <f>'hourly electricity demand texas'!I4424*'Inputs and Output'!$C$20</f>
        <v>59.99</v>
      </c>
      <c r="D4425">
        <f>MIN(MAX(C4425-'Inputs and Output'!C$16,0),'Inputs and Output'!C$19-'Inputs and Output'!C$16)</f>
        <v>59.99</v>
      </c>
      <c r="E4425">
        <f>B4425*'Inputs and Output'!C$13/1000000</f>
        <v>183.607125</v>
      </c>
      <c r="F4425">
        <f>IF(E4425&lt;=D4425,MIN(Q4425,D4425-E4425,'Inputs and Output'!C$14*'Inputs and Output'!C$55),0)</f>
        <v>0</v>
      </c>
      <c r="G4425">
        <f t="shared" si="1469"/>
        <v>59.99</v>
      </c>
      <c r="H4425" s="4">
        <f t="shared" si="1470"/>
        <v>0</v>
      </c>
      <c r="I4425">
        <f t="shared" si="1451"/>
        <v>123.61712499999999</v>
      </c>
      <c r="J4425">
        <f t="shared" ca="1" si="1452"/>
        <v>72.67</v>
      </c>
      <c r="K4425" s="23">
        <f>AS4425/AQ4425*(1/('Inputs and Output'!C$36/'Inputs and Output'!C$39))-'Inputs and Output'!C$42</f>
        <v>36.336735452987384</v>
      </c>
      <c r="L4425" s="23">
        <f ca="1">IFERROR(AVERAGE(OFFSET(K4425,-1,0,-'Inputs and Output'!C$46)),K4425)</f>
        <v>78.973951268529916</v>
      </c>
      <c r="M4425" s="23" t="e">
        <f ca="1">_xlfn.XLOOKUP(J4425/L4425,'Battery dispatch curve multiple'!C$3:C$103,'Battery dispatch curve multiple'!A$3:A$103,,1,2)</f>
        <v>#NAME?</v>
      </c>
      <c r="N4425" s="79">
        <f ca="1">'Inputs and Output'!$C$17-LN(2/SQRT(IF(Model!J4425/Model!L4425&lt;1.8,Model!J4425/Model!L4425,1.8))-1)/12</f>
        <v>0.94320598566748892</v>
      </c>
      <c r="O4425" t="str">
        <f ca="1">IF(Q4425/'Inputs and Output'!C$14&lt;=N4425,"battery","miner")</f>
        <v>battery</v>
      </c>
      <c r="P4425" t="str">
        <f t="shared" si="1453"/>
        <v>No</v>
      </c>
      <c r="Q4425" s="26">
        <f t="shared" ca="1" si="1471"/>
        <v>0</v>
      </c>
      <c r="R4425" s="23">
        <f ca="1">-(Q4425/'Inputs and Output'!C$14-N4425)*'Inputs and Output'!C$14-F4425</f>
        <v>264.09767598689689</v>
      </c>
      <c r="S4425" s="23">
        <f ca="1">IF(R4425&gt;0,MIN(R4425,'Inputs and Output'!C$55*'Inputs and Output'!C$14,Model!I4425),0)</f>
        <v>70</v>
      </c>
      <c r="T4425" s="23">
        <f t="shared" ca="1" si="1454"/>
        <v>53.617124999999987</v>
      </c>
      <c r="U4425" s="23">
        <f ca="1">MIN('Inputs and Output'!C$15,Model!T4425)</f>
        <v>53.617124999999987</v>
      </c>
      <c r="V4425" s="23">
        <f t="shared" ca="1" si="1455"/>
        <v>0</v>
      </c>
      <c r="W4425" s="23">
        <f ca="1">MIN(V4425+S4425,'Inputs and Output'!C$55*'Inputs and Output'!C$14,'Inputs and Output'!C$14-Model!Q4425)-S4425</f>
        <v>0</v>
      </c>
      <c r="X4425" s="23">
        <f t="shared" ca="1" si="1456"/>
        <v>0</v>
      </c>
      <c r="Y4425" s="23">
        <f ca="1">IF(AND(P4425="Yes",R4425&lt;=0),MIN(-R4425,'Inputs and Output'!C$55*'Inputs and Output'!C$14-F4425),0)</f>
        <v>0</v>
      </c>
      <c r="Z4425" s="23">
        <f ca="1">MIN(Y4425,'Inputs and Output'!C$15)</f>
        <v>0</v>
      </c>
      <c r="AA4425" s="23">
        <f ca="1">IF(AND(P4425="No",R4425&lt;=0),MIN(I4425,'Inputs and Output'!C$15),0)</f>
        <v>0</v>
      </c>
      <c r="AB4425" s="23">
        <f t="shared" ca="1" si="1457"/>
        <v>0</v>
      </c>
      <c r="AC4425" s="23">
        <f ca="1">MIN(AB4425,'Inputs and Output'!C$55*'Inputs and Output'!C$14,'Inputs and Output'!C$14-Model!Q4425)</f>
        <v>0</v>
      </c>
      <c r="AD4425" s="23">
        <f ca="1">IF(AND(P4425="No",R4425&lt;=0),MIN('Inputs and Output'!C$15-Model!AA4425,'Inputs and Output'!C$55*'Inputs and Output'!C$14),0)</f>
        <v>0</v>
      </c>
      <c r="AE4425" s="23">
        <f t="shared" ca="1" si="1458"/>
        <v>0</v>
      </c>
      <c r="AF4425" s="26">
        <f t="shared" ca="1" si="1459"/>
        <v>70</v>
      </c>
      <c r="AG4425" s="26">
        <f t="shared" ca="1" si="1460"/>
        <v>0</v>
      </c>
      <c r="AH4425">
        <f>'real time electricity price'!G4424</f>
        <v>11.522500000000001</v>
      </c>
      <c r="AI4425" s="21">
        <f>'real time electricity price'!H4424</f>
        <v>12.67</v>
      </c>
      <c r="AJ4425" s="23">
        <f t="shared" ca="1" si="1461"/>
        <v>53.617124999999987</v>
      </c>
      <c r="AK4425">
        <f t="shared" si="1462"/>
        <v>691.23477500000013</v>
      </c>
      <c r="AL4425" s="1">
        <f>SLN('Inputs and Output'!$C$27,0,'Inputs and Output'!$C$31)</f>
        <v>2968.0365296803652</v>
      </c>
      <c r="AM4425" s="1">
        <f>SLN('Inputs and Output'!$C$51,0,'Inputs and Output'!$C$31)</f>
        <v>319.634703196347</v>
      </c>
      <c r="AN4425" s="16">
        <f>-'PVWatt simulated dispatch'!$B$7*'Inputs and Output'!$C$13*'Inputs and Output'!$C$29</f>
        <v>-964.6118721461188</v>
      </c>
      <c r="AO4425" s="19">
        <f>-'Inputs and Output'!$C$54*'Inputs and Output'!$C$14/(365*24)</f>
        <v>-95.890410958904113</v>
      </c>
      <c r="AP4425" s="19">
        <f t="shared" si="1463"/>
        <v>-3656.9387409817346</v>
      </c>
      <c r="AQ4425" s="10">
        <f t="shared" si="1464"/>
        <v>85081197.482752204</v>
      </c>
      <c r="AR4425">
        <v>8.5081197482752197E+19</v>
      </c>
      <c r="AS4425">
        <v>183857.865337711</v>
      </c>
      <c r="AT4425" s="10">
        <f ca="1">IFERROR((AJ4425/('Inputs and Output'!$C$15))*('Inputs and Output'!$C$39*'Inputs and Output'!$C$40),0)</f>
        <v>1645921.0465116275</v>
      </c>
      <c r="AU4425" s="13">
        <f t="shared" ca="1" si="1465"/>
        <v>1.9345297142124629E-2</v>
      </c>
      <c r="AV4425" s="12">
        <f t="shared" ca="1" si="1466"/>
        <v>3556.7850368747554</v>
      </c>
      <c r="AW4425" s="14">
        <f ca="1">IF(AT4425&gt;0,('Inputs and Output'!$C$42*'Inputs and Output'!$C$15),0)</f>
        <v>5325.12</v>
      </c>
      <c r="AX4425" s="17">
        <f>SLN('Inputs and Output'!$C$45,0,'Inputs and Output'!$C$44)</f>
        <v>7068.4931506849316</v>
      </c>
      <c r="AY4425" s="15">
        <f t="shared" ca="1" si="1467"/>
        <v>-8836.8281138101756</v>
      </c>
      <c r="AZ4425" s="18">
        <f t="shared" ca="1" si="1468"/>
        <v>-12493.766854791909</v>
      </c>
    </row>
    <row r="4426" spans="1:52">
      <c r="A4426" t="str">
        <f>'hourly electricity demand texas'!B4425</f>
        <v>7/4/2020 8 a.m. CDT</v>
      </c>
      <c r="B4426">
        <f>'PVWatt simulated dispatch'!K4442</f>
        <v>534205.75</v>
      </c>
      <c r="C4426">
        <f>'hourly electricity demand texas'!I4425*'Inputs and Output'!$C$20</f>
        <v>59.71</v>
      </c>
      <c r="D4426">
        <f>MIN(MAX(C4426-'Inputs and Output'!C$16,0),'Inputs and Output'!C$19-'Inputs and Output'!C$16)</f>
        <v>59.71</v>
      </c>
      <c r="E4426">
        <f>B4426*'Inputs and Output'!C$13/1000000</f>
        <v>347.23373750000002</v>
      </c>
      <c r="F4426">
        <f>IF(E4426&lt;=D4426,MIN(Q4426,D4426-E4426,'Inputs and Output'!C$14*'Inputs and Output'!C$55),0)</f>
        <v>0</v>
      </c>
      <c r="G4426">
        <f t="shared" si="1469"/>
        <v>59.71</v>
      </c>
      <c r="H4426" s="4">
        <f t="shared" si="1470"/>
        <v>0</v>
      </c>
      <c r="I4426">
        <f t="shared" si="1451"/>
        <v>287.52373750000004</v>
      </c>
      <c r="J4426">
        <f t="shared" ca="1" si="1452"/>
        <v>72.67</v>
      </c>
      <c r="K4426" s="23">
        <f>AS4426/AQ4426*(1/('Inputs and Output'!C$36/'Inputs and Output'!C$39))-'Inputs and Output'!C$42</f>
        <v>54.922330511373673</v>
      </c>
      <c r="L4426" s="23">
        <f ca="1">IFERROR(AVERAGE(OFFSET(K4426,-1,0,-'Inputs and Output'!C$46)),K4426)</f>
        <v>78.873225640341261</v>
      </c>
      <c r="M4426" s="23" t="e">
        <f ca="1">_xlfn.XLOOKUP(J4426/L4426,'Battery dispatch curve multiple'!C$3:C$103,'Battery dispatch curve multiple'!A$3:A$103,,1,2)</f>
        <v>#NAME?</v>
      </c>
      <c r="N4426" s="79">
        <f ca="1">'Inputs and Output'!$C$17-LN(2/SQRT(IF(Model!J4426/Model!L4426&lt;1.8,Model!J4426/Model!L4426,1.8))-1)/12</f>
        <v>0.94330820590096631</v>
      </c>
      <c r="O4426" t="str">
        <f ca="1">IF(Q4426/'Inputs and Output'!C$14&lt;=N4426,"battery","miner")</f>
        <v>battery</v>
      </c>
      <c r="P4426" t="str">
        <f t="shared" si="1453"/>
        <v>No</v>
      </c>
      <c r="Q4426" s="26">
        <f t="shared" ca="1" si="1471"/>
        <v>70</v>
      </c>
      <c r="R4426" s="23">
        <f ca="1">-(Q4426/'Inputs and Output'!C$14-N4426)*'Inputs and Output'!C$14-F4426</f>
        <v>194.12629765227058</v>
      </c>
      <c r="S4426" s="23">
        <f ca="1">IF(R4426&gt;0,MIN(R4426,'Inputs and Output'!C$55*'Inputs and Output'!C$14,Model!I4426),0)</f>
        <v>70</v>
      </c>
      <c r="T4426" s="23">
        <f t="shared" ca="1" si="1454"/>
        <v>217.52373750000004</v>
      </c>
      <c r="U4426" s="23">
        <f ca="1">MIN('Inputs and Output'!C$15,Model!T4426)</f>
        <v>177.50399999999999</v>
      </c>
      <c r="V4426" s="23">
        <f t="shared" ca="1" si="1455"/>
        <v>40.019737500000048</v>
      </c>
      <c r="W4426" s="23">
        <f ca="1">MIN(V4426+S4426,'Inputs and Output'!C$55*'Inputs and Output'!C$14,'Inputs and Output'!C$14-Model!Q4426)-S4426</f>
        <v>0</v>
      </c>
      <c r="X4426" s="23">
        <f t="shared" ca="1" si="1456"/>
        <v>40.019737500000048</v>
      </c>
      <c r="Y4426" s="23">
        <f ca="1">IF(AND(P4426="Yes",R4426&lt;=0),MIN(-R4426,'Inputs and Output'!C$55*'Inputs and Output'!C$14-F4426),0)</f>
        <v>0</v>
      </c>
      <c r="Z4426" s="23">
        <f ca="1">MIN(Y4426,'Inputs and Output'!C$15)</f>
        <v>0</v>
      </c>
      <c r="AA4426" s="23">
        <f ca="1">IF(AND(P4426="No",R4426&lt;=0),MIN(I4426,'Inputs and Output'!C$15),0)</f>
        <v>0</v>
      </c>
      <c r="AB4426" s="23">
        <f t="shared" ca="1" si="1457"/>
        <v>0</v>
      </c>
      <c r="AC4426" s="23">
        <f ca="1">MIN(AB4426,'Inputs and Output'!C$55*'Inputs and Output'!C$14,'Inputs and Output'!C$14-Model!Q4426)</f>
        <v>0</v>
      </c>
      <c r="AD4426" s="23">
        <f ca="1">IF(AND(P4426="No",R4426&lt;=0),MIN('Inputs and Output'!C$15-Model!AA4426,'Inputs and Output'!C$55*'Inputs and Output'!C$14),0)</f>
        <v>0</v>
      </c>
      <c r="AE4426" s="23">
        <f t="shared" ca="1" si="1458"/>
        <v>0</v>
      </c>
      <c r="AF4426" s="26">
        <f t="shared" ca="1" si="1459"/>
        <v>70</v>
      </c>
      <c r="AG4426" s="26">
        <f t="shared" ca="1" si="1460"/>
        <v>40.019737500000048</v>
      </c>
      <c r="AH4426">
        <f>'real time electricity price'!G4425</f>
        <v>13.254999999999999</v>
      </c>
      <c r="AI4426" s="21">
        <f>'real time electricity price'!H4425</f>
        <v>13.73</v>
      </c>
      <c r="AJ4426" s="23">
        <f t="shared" ca="1" si="1461"/>
        <v>177.50399999999999</v>
      </c>
      <c r="AK4426">
        <f t="shared" si="1462"/>
        <v>791.45605</v>
      </c>
      <c r="AL4426" s="1">
        <f>SLN('Inputs and Output'!$C$27,0,'Inputs and Output'!$C$31)</f>
        <v>2968.0365296803652</v>
      </c>
      <c r="AM4426" s="1">
        <f>SLN('Inputs and Output'!$C$51,0,'Inputs and Output'!$C$31)</f>
        <v>319.634703196347</v>
      </c>
      <c r="AN4426" s="16">
        <f>-'PVWatt simulated dispatch'!$B$7*'Inputs and Output'!$C$13*'Inputs and Output'!$C$29</f>
        <v>-964.6118721461188</v>
      </c>
      <c r="AO4426" s="19">
        <f>-'Inputs and Output'!$C$54*'Inputs and Output'!$C$14/(365*24)</f>
        <v>-95.890410958904113</v>
      </c>
      <c r="AP4426" s="19">
        <f t="shared" si="1463"/>
        <v>-3556.7174659817347</v>
      </c>
      <c r="AQ4426" s="10">
        <f t="shared" si="1464"/>
        <v>130070410.88690901</v>
      </c>
      <c r="AR4426">
        <v>1.30070410886909E+20</v>
      </c>
      <c r="AS4426">
        <v>359827.98802484502</v>
      </c>
      <c r="AT4426" s="10">
        <f ca="1">IFERROR((AJ4426/('Inputs and Output'!$C$15))*('Inputs and Output'!$C$39*'Inputs and Output'!$C$40),0)</f>
        <v>5448960</v>
      </c>
      <c r="AU4426" s="13">
        <f t="shared" ca="1" si="1465"/>
        <v>4.189238707593268E-2</v>
      </c>
      <c r="AV4426" s="12">
        <f t="shared" ca="1" si="1466"/>
        <v>15074.053355090877</v>
      </c>
      <c r="AW4426" s="14">
        <f ca="1">IF(AT4426&gt;0,('Inputs and Output'!$C$42*'Inputs and Output'!$C$15),0)</f>
        <v>5325.12</v>
      </c>
      <c r="AX4426" s="17">
        <f>SLN('Inputs and Output'!$C$45,0,'Inputs and Output'!$C$44)</f>
        <v>7068.4931506849316</v>
      </c>
      <c r="AY4426" s="15">
        <f t="shared" ca="1" si="1467"/>
        <v>2680.4402044059461</v>
      </c>
      <c r="AZ4426" s="18">
        <f t="shared" ca="1" si="1468"/>
        <v>-876.27726157578854</v>
      </c>
    </row>
    <row r="4427" spans="1:52">
      <c r="A4427" t="str">
        <f>'hourly electricity demand texas'!B4426</f>
        <v>7/4/2020 9 a.m. CDT</v>
      </c>
      <c r="B4427">
        <f>'PVWatt simulated dispatch'!K4443</f>
        <v>661883.56299999997</v>
      </c>
      <c r="C4427">
        <f>'hourly electricity demand texas'!I4426*'Inputs and Output'!$C$20</f>
        <v>64.650000000000006</v>
      </c>
      <c r="D4427">
        <f>MIN(MAX(C4427-'Inputs and Output'!C$16,0),'Inputs and Output'!C$19-'Inputs and Output'!C$16)</f>
        <v>64.650000000000006</v>
      </c>
      <c r="E4427">
        <f>B4427*'Inputs and Output'!C$13/1000000</f>
        <v>430.22431595</v>
      </c>
      <c r="F4427">
        <f>IF(E4427&lt;=D4427,MIN(Q4427,D4427-E4427,'Inputs and Output'!C$14*'Inputs and Output'!C$55),0)</f>
        <v>0</v>
      </c>
      <c r="G4427">
        <f t="shared" si="1469"/>
        <v>64.650000000000006</v>
      </c>
      <c r="H4427" s="4">
        <f t="shared" si="1470"/>
        <v>0</v>
      </c>
      <c r="I4427">
        <f t="shared" si="1451"/>
        <v>365.57431595000003</v>
      </c>
      <c r="J4427">
        <f t="shared" ca="1" si="1452"/>
        <v>72.67</v>
      </c>
      <c r="K4427" s="23">
        <f>AS4427/AQ4427*(1/('Inputs and Output'!C$36/'Inputs and Output'!C$39))-'Inputs and Output'!C$42</f>
        <v>189.85404968773133</v>
      </c>
      <c r="L4427" s="23">
        <f ca="1">IFERROR(AVERAGE(OFFSET(K4427,-1,0,-'Inputs and Output'!C$46)),K4427)</f>
        <v>79.04257627943241</v>
      </c>
      <c r="M4427" s="23" t="e">
        <f ca="1">_xlfn.XLOOKUP(J4427/L4427,'Battery dispatch curve multiple'!C$3:C$103,'Battery dispatch curve multiple'!A$3:A$103,,1,2)</f>
        <v>#NAME?</v>
      </c>
      <c r="N4427" s="79">
        <f ca="1">'Inputs and Output'!$C$17-LN(2/SQRT(IF(Model!J4427/Model!L4427&lt;1.8,Model!J4427/Model!L4427,1.8))-1)/12</f>
        <v>0.94313645139525737</v>
      </c>
      <c r="O4427" t="str">
        <f ca="1">IF(Q4427/'Inputs and Output'!C$14&lt;=N4427,"battery","miner")</f>
        <v>battery</v>
      </c>
      <c r="P4427" t="str">
        <f t="shared" si="1453"/>
        <v>No</v>
      </c>
      <c r="Q4427" s="26">
        <f t="shared" ca="1" si="1471"/>
        <v>140</v>
      </c>
      <c r="R4427" s="23">
        <f ca="1">-(Q4427/'Inputs and Output'!C$14-N4427)*'Inputs and Output'!C$14-F4427</f>
        <v>124.07820639067207</v>
      </c>
      <c r="S4427" s="23">
        <f ca="1">IF(R4427&gt;0,MIN(R4427,'Inputs and Output'!C$55*'Inputs and Output'!C$14,Model!I4427),0)</f>
        <v>70</v>
      </c>
      <c r="T4427" s="23">
        <f t="shared" ca="1" si="1454"/>
        <v>295.57431595000003</v>
      </c>
      <c r="U4427" s="23">
        <f ca="1">MIN('Inputs and Output'!C$15,Model!T4427)</f>
        <v>177.50399999999999</v>
      </c>
      <c r="V4427" s="23">
        <f t="shared" ca="1" si="1455"/>
        <v>118.07031595000004</v>
      </c>
      <c r="W4427" s="23">
        <f ca="1">MIN(V4427+S4427,'Inputs and Output'!C$55*'Inputs and Output'!C$14,'Inputs and Output'!C$14-Model!Q4427)-S4427</f>
        <v>0</v>
      </c>
      <c r="X4427" s="23">
        <f t="shared" ca="1" si="1456"/>
        <v>118.07031595000004</v>
      </c>
      <c r="Y4427" s="23">
        <f ca="1">IF(AND(P4427="Yes",R4427&lt;=0),MIN(-R4427,'Inputs and Output'!C$55*'Inputs and Output'!C$14-F4427),0)</f>
        <v>0</v>
      </c>
      <c r="Z4427" s="23">
        <f ca="1">MIN(Y4427,'Inputs and Output'!C$15)</f>
        <v>0</v>
      </c>
      <c r="AA4427" s="23">
        <f ca="1">IF(AND(P4427="No",R4427&lt;=0),MIN(I4427,'Inputs and Output'!C$15),0)</f>
        <v>0</v>
      </c>
      <c r="AB4427" s="23">
        <f t="shared" ca="1" si="1457"/>
        <v>0</v>
      </c>
      <c r="AC4427" s="23">
        <f ca="1">MIN(AB4427,'Inputs and Output'!C$55*'Inputs and Output'!C$14,'Inputs and Output'!C$14-Model!Q4427)</f>
        <v>0</v>
      </c>
      <c r="AD4427" s="23">
        <f ca="1">IF(AND(P4427="No",R4427&lt;=0),MIN('Inputs and Output'!C$15-Model!AA4427,'Inputs and Output'!C$55*'Inputs and Output'!C$14),0)</f>
        <v>0</v>
      </c>
      <c r="AE4427" s="23">
        <f t="shared" ca="1" si="1458"/>
        <v>0</v>
      </c>
      <c r="AF4427" s="26">
        <f t="shared" ca="1" si="1459"/>
        <v>70</v>
      </c>
      <c r="AG4427" s="26">
        <f t="shared" ca="1" si="1460"/>
        <v>118.07031595000004</v>
      </c>
      <c r="AH4427">
        <f>'real time electricity price'!G4426</f>
        <v>15.010000000000002</v>
      </c>
      <c r="AI4427" s="21">
        <f>'real time electricity price'!H4426</f>
        <v>15.53</v>
      </c>
      <c r="AJ4427" s="23">
        <f t="shared" ca="1" si="1461"/>
        <v>177.50399999999999</v>
      </c>
      <c r="AK4427">
        <f t="shared" si="1462"/>
        <v>970.39650000000017</v>
      </c>
      <c r="AL4427" s="1">
        <f>SLN('Inputs and Output'!$C$27,0,'Inputs and Output'!$C$31)</f>
        <v>2968.0365296803652</v>
      </c>
      <c r="AM4427" s="1">
        <f>SLN('Inputs and Output'!$C$51,0,'Inputs and Output'!$C$31)</f>
        <v>319.634703196347</v>
      </c>
      <c r="AN4427" s="16">
        <f>-'PVWatt simulated dispatch'!$B$7*'Inputs and Output'!$C$13*'Inputs and Output'!$C$29</f>
        <v>-964.6118721461188</v>
      </c>
      <c r="AO4427" s="19">
        <f>-'Inputs and Output'!$C$54*'Inputs and Output'!$C$14/(365*24)</f>
        <v>-95.890410958904113</v>
      </c>
      <c r="AP4427" s="19">
        <f t="shared" si="1463"/>
        <v>-3377.7770159817346</v>
      </c>
      <c r="AQ4427" s="10">
        <f t="shared" si="1464"/>
        <v>107076324.82409799</v>
      </c>
      <c r="AR4427">
        <v>1.07076324824098E+20</v>
      </c>
      <c r="AS4427">
        <v>766871.23973109596</v>
      </c>
      <c r="AT4427" s="10">
        <f ca="1">IFERROR((AJ4427/('Inputs and Output'!$C$15))*('Inputs and Output'!$C$39*'Inputs and Output'!$C$40),0)</f>
        <v>5448960</v>
      </c>
      <c r="AU4427" s="13">
        <f t="shared" ca="1" si="1465"/>
        <v>5.0888560183134784E-2</v>
      </c>
      <c r="AV4427" s="12">
        <f t="shared" ca="1" si="1466"/>
        <v>39024.97323577106</v>
      </c>
      <c r="AW4427" s="14">
        <f ca="1">IF(AT4427&gt;0,('Inputs and Output'!$C$42*'Inputs and Output'!$C$15),0)</f>
        <v>5325.12</v>
      </c>
      <c r="AX4427" s="17">
        <f>SLN('Inputs and Output'!$C$45,0,'Inputs and Output'!$C$44)</f>
        <v>7068.4931506849316</v>
      </c>
      <c r="AY4427" s="15">
        <f t="shared" ca="1" si="1467"/>
        <v>26631.360085086126</v>
      </c>
      <c r="AZ4427" s="18">
        <f t="shared" ca="1" si="1468"/>
        <v>23253.583069104392</v>
      </c>
    </row>
    <row r="4428" spans="1:52">
      <c r="A4428" t="str">
        <f>'hourly electricity demand texas'!B4427</f>
        <v>7/4/2020 10 a.m. CDT</v>
      </c>
      <c r="B4428">
        <f>'PVWatt simulated dispatch'!K4444</f>
        <v>710103.68799999997</v>
      </c>
      <c r="C4428">
        <f>'hourly electricity demand texas'!I4427*'Inputs and Output'!$C$20</f>
        <v>71.78</v>
      </c>
      <c r="D4428">
        <f>MIN(MAX(C4428-'Inputs and Output'!C$16,0),'Inputs and Output'!C$19-'Inputs and Output'!C$16)</f>
        <v>71.78</v>
      </c>
      <c r="E4428">
        <f>B4428*'Inputs and Output'!C$13/1000000</f>
        <v>461.56739720000002</v>
      </c>
      <c r="F4428">
        <f>IF(E4428&lt;=D4428,MIN(Q4428,D4428-E4428,'Inputs and Output'!C$14*'Inputs and Output'!C$55),0)</f>
        <v>0</v>
      </c>
      <c r="G4428">
        <f t="shared" si="1469"/>
        <v>71.78</v>
      </c>
      <c r="H4428" s="4">
        <f t="shared" si="1470"/>
        <v>0</v>
      </c>
      <c r="I4428">
        <f t="shared" si="1451"/>
        <v>389.78739719999999</v>
      </c>
      <c r="J4428">
        <f t="shared" ca="1" si="1452"/>
        <v>72.67</v>
      </c>
      <c r="K4428" s="23">
        <f>AS4428/AQ4428*(1/('Inputs and Output'!C$36/'Inputs and Output'!C$39))-'Inputs and Output'!C$42</f>
        <v>69.458705039539183</v>
      </c>
      <c r="L4428" s="23">
        <f ca="1">IFERROR(AVERAGE(OFFSET(K4428,-1,0,-'Inputs and Output'!C$46)),K4428)</f>
        <v>84.017550990394099</v>
      </c>
      <c r="M4428" s="23" t="e">
        <f ca="1">_xlfn.XLOOKUP(J4428/L4428,'Battery dispatch curve multiple'!C$3:C$103,'Battery dispatch curve multiple'!A$3:A$103,,1,2)</f>
        <v>#NAME?</v>
      </c>
      <c r="N4428" s="79">
        <f ca="1">'Inputs and Output'!$C$17-LN(2/SQRT(IF(Model!J4428/Model!L4428&lt;1.8,Model!J4428/Model!L4428,1.8))-1)/12</f>
        <v>0.93831767275268652</v>
      </c>
      <c r="O4428" t="str">
        <f ca="1">IF(Q4428/'Inputs and Output'!C$14&lt;=N4428,"battery","miner")</f>
        <v>battery</v>
      </c>
      <c r="P4428" t="str">
        <f t="shared" si="1453"/>
        <v>No</v>
      </c>
      <c r="Q4428" s="26">
        <f t="shared" ca="1" si="1471"/>
        <v>210</v>
      </c>
      <c r="R4428" s="23">
        <f ca="1">-(Q4428/'Inputs and Output'!C$14-N4428)*'Inputs and Output'!C$14-F4428</f>
        <v>52.728948370752221</v>
      </c>
      <c r="S4428" s="23">
        <f ca="1">IF(R4428&gt;0,MIN(R4428,'Inputs and Output'!C$55*'Inputs and Output'!C$14,Model!I4428),0)</f>
        <v>52.728948370752221</v>
      </c>
      <c r="T4428" s="23">
        <f t="shared" ca="1" si="1454"/>
        <v>337.05844882924777</v>
      </c>
      <c r="U4428" s="23">
        <f ca="1">MIN('Inputs and Output'!C$15,Model!T4428)</f>
        <v>177.50399999999999</v>
      </c>
      <c r="V4428" s="23">
        <f t="shared" ca="1" si="1455"/>
        <v>159.55444882924778</v>
      </c>
      <c r="W4428" s="23">
        <f ca="1">MIN(V4428+S4428,'Inputs and Output'!C$55*'Inputs and Output'!C$14,'Inputs and Output'!C$14-Model!Q4428)-S4428</f>
        <v>17.271051629247779</v>
      </c>
      <c r="X4428" s="23">
        <f t="shared" ca="1" si="1456"/>
        <v>142.2833972</v>
      </c>
      <c r="Y4428" s="23">
        <f ca="1">IF(AND(P4428="Yes",R4428&lt;=0),MIN(-R4428,'Inputs and Output'!C$55*'Inputs and Output'!C$14-F4428),0)</f>
        <v>0</v>
      </c>
      <c r="Z4428" s="23">
        <f ca="1">MIN(Y4428,'Inputs and Output'!C$15)</f>
        <v>0</v>
      </c>
      <c r="AA4428" s="23">
        <f ca="1">IF(AND(P4428="No",R4428&lt;=0),MIN(I4428,'Inputs and Output'!C$15),0)</f>
        <v>0</v>
      </c>
      <c r="AB4428" s="23">
        <f t="shared" ca="1" si="1457"/>
        <v>0</v>
      </c>
      <c r="AC4428" s="23">
        <f ca="1">MIN(AB4428,'Inputs and Output'!C$55*'Inputs and Output'!C$14,'Inputs and Output'!C$14-Model!Q4428)</f>
        <v>0</v>
      </c>
      <c r="AD4428" s="23">
        <f ca="1">IF(AND(P4428="No",R4428&lt;=0),MIN('Inputs and Output'!C$15-Model!AA4428,'Inputs and Output'!C$55*'Inputs and Output'!C$14),0)</f>
        <v>0</v>
      </c>
      <c r="AE4428" s="23">
        <f t="shared" ca="1" si="1458"/>
        <v>0</v>
      </c>
      <c r="AF4428" s="26">
        <f t="shared" ca="1" si="1459"/>
        <v>70</v>
      </c>
      <c r="AG4428" s="26">
        <f t="shared" ca="1" si="1460"/>
        <v>142.2833972</v>
      </c>
      <c r="AH4428">
        <f>'real time electricity price'!G4427</f>
        <v>17.25</v>
      </c>
      <c r="AI4428" s="21">
        <f>'real time electricity price'!H4427</f>
        <v>18.38</v>
      </c>
      <c r="AJ4428" s="23">
        <f t="shared" ca="1" si="1461"/>
        <v>177.50399999999999</v>
      </c>
      <c r="AK4428">
        <f t="shared" si="1462"/>
        <v>1238.2049999999999</v>
      </c>
      <c r="AL4428" s="1">
        <f>SLN('Inputs and Output'!$C$27,0,'Inputs and Output'!$C$31)</f>
        <v>2968.0365296803652</v>
      </c>
      <c r="AM4428" s="1">
        <f>SLN('Inputs and Output'!$C$51,0,'Inputs and Output'!$C$31)</f>
        <v>319.634703196347</v>
      </c>
      <c r="AN4428" s="16">
        <f>-'PVWatt simulated dispatch'!$B$7*'Inputs and Output'!$C$13*'Inputs and Output'!$C$29</f>
        <v>-964.6118721461188</v>
      </c>
      <c r="AO4428" s="19">
        <f>-'Inputs and Output'!$C$54*'Inputs and Output'!$C$14/(365*24)</f>
        <v>-95.890410958904113</v>
      </c>
      <c r="AP4428" s="19">
        <f t="shared" si="1463"/>
        <v>-3109.9685159817354</v>
      </c>
      <c r="AQ4428" s="10">
        <f t="shared" si="1464"/>
        <v>199065019.05002001</v>
      </c>
      <c r="AR4428">
        <v>1.9906501905002001E+20</v>
      </c>
      <c r="AS4428">
        <v>644959.24816333805</v>
      </c>
      <c r="AT4428" s="10">
        <f ca="1">IFERROR((AJ4428/('Inputs and Output'!$C$15))*('Inputs and Output'!$C$39*'Inputs and Output'!$C$40),0)</f>
        <v>5448960</v>
      </c>
      <c r="AU4428" s="13">
        <f t="shared" ca="1" si="1465"/>
        <v>2.7372765069441026E-2</v>
      </c>
      <c r="AV4428" s="12">
        <f t="shared" ca="1" si="1466"/>
        <v>17654.317979338368</v>
      </c>
      <c r="AW4428" s="14">
        <f ca="1">IF(AT4428&gt;0,('Inputs and Output'!$C$42*'Inputs and Output'!$C$15),0)</f>
        <v>5325.12</v>
      </c>
      <c r="AX4428" s="17">
        <f>SLN('Inputs and Output'!$C$45,0,'Inputs and Output'!$C$44)</f>
        <v>7068.4931506849316</v>
      </c>
      <c r="AY4428" s="15">
        <f t="shared" ca="1" si="1467"/>
        <v>5260.7048286534373</v>
      </c>
      <c r="AZ4428" s="18">
        <f t="shared" ca="1" si="1468"/>
        <v>2150.7363126717019</v>
      </c>
    </row>
    <row r="4429" spans="1:52">
      <c r="A4429" t="str">
        <f>'hourly electricity demand texas'!B4428</f>
        <v>7/4/2020 11 a.m. CDT</v>
      </c>
      <c r="B4429">
        <f>'PVWatt simulated dispatch'!K4445</f>
        <v>728078</v>
      </c>
      <c r="C4429">
        <f>'hourly electricity demand texas'!I4428*'Inputs and Output'!$C$20</f>
        <v>79.960000000000008</v>
      </c>
      <c r="D4429">
        <f>MIN(MAX(C4429-'Inputs and Output'!C$16,0),'Inputs and Output'!C$19-'Inputs and Output'!C$16)</f>
        <v>79.960000000000008</v>
      </c>
      <c r="E4429">
        <f>B4429*'Inputs and Output'!C$13/1000000</f>
        <v>473.25069999999999</v>
      </c>
      <c r="F4429">
        <f>IF(E4429&lt;=D4429,MIN(Q4429,D4429-E4429,'Inputs and Output'!C$14*'Inputs and Output'!C$55),0)</f>
        <v>0</v>
      </c>
      <c r="G4429">
        <f t="shared" si="1469"/>
        <v>79.960000000000008</v>
      </c>
      <c r="H4429" s="4">
        <f t="shared" si="1470"/>
        <v>0</v>
      </c>
      <c r="I4429">
        <f t="shared" si="1451"/>
        <v>393.29070000000002</v>
      </c>
      <c r="J4429">
        <f t="shared" ca="1" si="1452"/>
        <v>72.67</v>
      </c>
      <c r="K4429" s="23">
        <f>AS4429/AQ4429*(1/('Inputs and Output'!C$36/'Inputs and Output'!C$39))-'Inputs and Output'!C$42</f>
        <v>69.74717156283215</v>
      </c>
      <c r="L4429" s="23">
        <f ca="1">IFERROR(AVERAGE(OFFSET(K4429,-1,0,-'Inputs and Output'!C$46)),K4429)</f>
        <v>82.692671693842541</v>
      </c>
      <c r="M4429" s="23" t="e">
        <f ca="1">_xlfn.XLOOKUP(J4429/L4429,'Battery dispatch curve multiple'!C$3:C$103,'Battery dispatch curve multiple'!A$3:A$103,,1,2)</f>
        <v>#NAME?</v>
      </c>
      <c r="N4429" s="79">
        <f ca="1">'Inputs and Output'!$C$17-LN(2/SQRT(IF(Model!J4429/Model!L4429&lt;1.8,Model!J4429/Model!L4429,1.8))-1)/12</f>
        <v>0.93955991105948533</v>
      </c>
      <c r="O4429" t="str">
        <f ca="1">IF(Q4429/'Inputs and Output'!C$14&lt;=N4429,"battery","miner")</f>
        <v>miner</v>
      </c>
      <c r="P4429" t="str">
        <f t="shared" si="1453"/>
        <v>No</v>
      </c>
      <c r="Q4429" s="26">
        <f t="shared" ca="1" si="1471"/>
        <v>280</v>
      </c>
      <c r="R4429" s="23">
        <f ca="1">-(Q4429/'Inputs and Output'!C$14-N4429)*'Inputs and Output'!C$14-F4429</f>
        <v>-16.923224903344106</v>
      </c>
      <c r="S4429" s="23">
        <f ca="1">IF(R4429&gt;0,MIN(R4429,'Inputs and Output'!C$55*'Inputs and Output'!C$14,Model!I4429),0)</f>
        <v>0</v>
      </c>
      <c r="T4429" s="23">
        <f t="shared" ca="1" si="1454"/>
        <v>0</v>
      </c>
      <c r="U4429" s="23">
        <f ca="1">MIN('Inputs and Output'!C$15,Model!T4429)</f>
        <v>0</v>
      </c>
      <c r="V4429" s="23">
        <f t="shared" ca="1" si="1455"/>
        <v>0</v>
      </c>
      <c r="W4429" s="23">
        <f ca="1">MIN(V4429+S4429,'Inputs and Output'!C$55*'Inputs and Output'!C$14,'Inputs and Output'!C$14-Model!Q4429)-S4429</f>
        <v>0</v>
      </c>
      <c r="X4429" s="23">
        <f t="shared" ca="1" si="1456"/>
        <v>0</v>
      </c>
      <c r="Y4429" s="23">
        <f ca="1">IF(AND(P4429="Yes",R4429&lt;=0),MIN(-R4429,'Inputs and Output'!C$55*'Inputs and Output'!C$14-F4429),0)</f>
        <v>0</v>
      </c>
      <c r="Z4429" s="23">
        <f ca="1">MIN(Y4429,'Inputs and Output'!C$15)</f>
        <v>0</v>
      </c>
      <c r="AA4429" s="23">
        <f ca="1">IF(AND(P4429="No",R4429&lt;=0),MIN(I4429,'Inputs and Output'!C$15),0)</f>
        <v>177.50399999999999</v>
      </c>
      <c r="AB4429" s="23">
        <f t="shared" ca="1" si="1457"/>
        <v>215.78670000000002</v>
      </c>
      <c r="AC4429" s="23">
        <f ca="1">MIN(AB4429,'Inputs and Output'!C$55*'Inputs and Output'!C$14,'Inputs and Output'!C$14-Model!Q4429)</f>
        <v>0</v>
      </c>
      <c r="AD4429" s="23">
        <f ca="1">IF(AND(P4429="No",R4429&lt;=0),MIN('Inputs and Output'!C$15-Model!AA4429,'Inputs and Output'!C$55*'Inputs and Output'!C$14),0)</f>
        <v>0</v>
      </c>
      <c r="AE4429" s="23">
        <f t="shared" ca="1" si="1458"/>
        <v>215.78670000000002</v>
      </c>
      <c r="AF4429" s="26">
        <f t="shared" ca="1" si="1459"/>
        <v>0</v>
      </c>
      <c r="AG4429" s="26">
        <f t="shared" ca="1" si="1460"/>
        <v>215.78670000000002</v>
      </c>
      <c r="AH4429">
        <f>'real time electricity price'!G4428</f>
        <v>20.25</v>
      </c>
      <c r="AI4429" s="21">
        <f>'real time electricity price'!H4428</f>
        <v>21.04</v>
      </c>
      <c r="AJ4429" s="23">
        <f t="shared" ca="1" si="1461"/>
        <v>177.50399999999999</v>
      </c>
      <c r="AK4429">
        <f t="shared" si="1462"/>
        <v>1619.19</v>
      </c>
      <c r="AL4429" s="1">
        <f>SLN('Inputs and Output'!$C$27,0,'Inputs and Output'!$C$31)</f>
        <v>2968.0365296803652</v>
      </c>
      <c r="AM4429" s="1">
        <f>SLN('Inputs and Output'!$C$51,0,'Inputs and Output'!$C$31)</f>
        <v>319.634703196347</v>
      </c>
      <c r="AN4429" s="16">
        <f>-'PVWatt simulated dispatch'!$B$7*'Inputs and Output'!$C$13*'Inputs and Output'!$C$29</f>
        <v>-964.6118721461188</v>
      </c>
      <c r="AO4429" s="19">
        <f>-'Inputs and Output'!$C$54*'Inputs and Output'!$C$14/(365*24)</f>
        <v>-95.890410958904113</v>
      </c>
      <c r="AP4429" s="19">
        <f t="shared" si="1463"/>
        <v>-2728.9835159817349</v>
      </c>
      <c r="AQ4429" s="10">
        <f t="shared" si="1464"/>
        <v>94735464.161901906</v>
      </c>
      <c r="AR4429">
        <v>9.4735464161901904E+19</v>
      </c>
      <c r="AS4429">
        <v>307827.70277590601</v>
      </c>
      <c r="AT4429" s="10">
        <f ca="1">IFERROR((AJ4429/('Inputs and Output'!$C$15))*('Inputs and Output'!$C$39*'Inputs and Output'!$C$40),0)</f>
        <v>5448960</v>
      </c>
      <c r="AU4429" s="13">
        <f t="shared" ca="1" si="1465"/>
        <v>5.7517636591591349E-2</v>
      </c>
      <c r="AV4429" s="12">
        <f t="shared" ca="1" si="1466"/>
        <v>17705.521941088959</v>
      </c>
      <c r="AW4429" s="14">
        <f ca="1">IF(AT4429&gt;0,('Inputs and Output'!$C$42*'Inputs and Output'!$C$15),0)</f>
        <v>5325.12</v>
      </c>
      <c r="AX4429" s="17">
        <f>SLN('Inputs and Output'!$C$45,0,'Inputs and Output'!$C$44)</f>
        <v>7068.4931506849316</v>
      </c>
      <c r="AY4429" s="15">
        <f t="shared" ca="1" si="1467"/>
        <v>5311.908790404028</v>
      </c>
      <c r="AZ4429" s="18">
        <f t="shared" ca="1" si="1468"/>
        <v>2582.9252744222931</v>
      </c>
    </row>
    <row r="4430" spans="1:52">
      <c r="A4430" t="str">
        <f>'hourly electricity demand texas'!B4429</f>
        <v>7/4/2020 12 p.m. CDT</v>
      </c>
      <c r="B4430">
        <f>'PVWatt simulated dispatch'!K4446</f>
        <v>727815.125</v>
      </c>
      <c r="C4430">
        <f>'hourly electricity demand texas'!I4429*'Inputs and Output'!$C$20</f>
        <v>88.69</v>
      </c>
      <c r="D4430">
        <f>MIN(MAX(C4430-'Inputs and Output'!C$16,0),'Inputs and Output'!C$19-'Inputs and Output'!C$16)</f>
        <v>88.69</v>
      </c>
      <c r="E4430">
        <f>B4430*'Inputs and Output'!C$13/1000000</f>
        <v>473.07983124999998</v>
      </c>
      <c r="F4430">
        <f>IF(E4430&lt;=D4430,MIN(Q4430,D4430-E4430,'Inputs and Output'!C$14*'Inputs and Output'!C$55),0)</f>
        <v>0</v>
      </c>
      <c r="G4430">
        <f t="shared" si="1469"/>
        <v>88.69</v>
      </c>
      <c r="H4430" s="4">
        <f t="shared" si="1470"/>
        <v>0</v>
      </c>
      <c r="I4430">
        <f t="shared" si="1451"/>
        <v>384.38983124999999</v>
      </c>
      <c r="J4430">
        <f t="shared" ca="1" si="1452"/>
        <v>72.67</v>
      </c>
      <c r="K4430" s="23">
        <f>AS4430/AQ4430*(1/('Inputs and Output'!C$36/'Inputs and Output'!C$39))-'Inputs and Output'!C$42</f>
        <v>5.6622454903141062</v>
      </c>
      <c r="L4430" s="23">
        <f ca="1">IFERROR(AVERAGE(OFFSET(K4430,-1,0,-'Inputs and Output'!C$46)),K4430)</f>
        <v>83.925324429172264</v>
      </c>
      <c r="M4430" s="23" t="e">
        <f ca="1">_xlfn.XLOOKUP(J4430/L4430,'Battery dispatch curve multiple'!C$3:C$103,'Battery dispatch curve multiple'!A$3:A$103,,1,2)</f>
        <v>#NAME?</v>
      </c>
      <c r="N4430" s="79">
        <f ca="1">'Inputs and Output'!$C$17-LN(2/SQRT(IF(Model!J4430/Model!L4430&lt;1.8,Model!J4430/Model!L4430,1.8))-1)/12</f>
        <v>0.93840323289516014</v>
      </c>
      <c r="O4430" t="str">
        <f ca="1">IF(Q4430/'Inputs and Output'!C$14&lt;=N4430,"battery","miner")</f>
        <v>miner</v>
      </c>
      <c r="P4430" t="str">
        <f t="shared" si="1453"/>
        <v>No</v>
      </c>
      <c r="Q4430" s="26">
        <f t="shared" ca="1" si="1471"/>
        <v>280</v>
      </c>
      <c r="R4430" s="23">
        <f ca="1">-(Q4430/'Inputs and Output'!C$14-N4430)*'Inputs and Output'!C$14-F4430</f>
        <v>-17.24709478935516</v>
      </c>
      <c r="S4430" s="23">
        <f ca="1">IF(R4430&gt;0,MIN(R4430,'Inputs and Output'!C$55*'Inputs and Output'!C$14,Model!I4430),0)</f>
        <v>0</v>
      </c>
      <c r="T4430" s="23">
        <f t="shared" ca="1" si="1454"/>
        <v>0</v>
      </c>
      <c r="U4430" s="23">
        <f ca="1">MIN('Inputs and Output'!C$15,Model!T4430)</f>
        <v>0</v>
      </c>
      <c r="V4430" s="23">
        <f t="shared" ca="1" si="1455"/>
        <v>0</v>
      </c>
      <c r="W4430" s="23">
        <f ca="1">MIN(V4430+S4430,'Inputs and Output'!C$55*'Inputs and Output'!C$14,'Inputs and Output'!C$14-Model!Q4430)-S4430</f>
        <v>0</v>
      </c>
      <c r="X4430" s="23">
        <f t="shared" ca="1" si="1456"/>
        <v>0</v>
      </c>
      <c r="Y4430" s="23">
        <f ca="1">IF(AND(P4430="Yes",R4430&lt;=0),MIN(-R4430,'Inputs and Output'!C$55*'Inputs and Output'!C$14-F4430),0)</f>
        <v>0</v>
      </c>
      <c r="Z4430" s="23">
        <f ca="1">MIN(Y4430,'Inputs and Output'!C$15)</f>
        <v>0</v>
      </c>
      <c r="AA4430" s="23">
        <f ca="1">IF(AND(P4430="No",R4430&lt;=0),MIN(I4430,'Inputs and Output'!C$15),0)</f>
        <v>177.50399999999999</v>
      </c>
      <c r="AB4430" s="23">
        <f t="shared" ca="1" si="1457"/>
        <v>206.88583125</v>
      </c>
      <c r="AC4430" s="23">
        <f ca="1">MIN(AB4430,'Inputs and Output'!C$55*'Inputs and Output'!C$14,'Inputs and Output'!C$14-Model!Q4430)</f>
        <v>0</v>
      </c>
      <c r="AD4430" s="23">
        <f ca="1">IF(AND(P4430="No",R4430&lt;=0),MIN('Inputs and Output'!C$15-Model!AA4430,'Inputs and Output'!C$55*'Inputs and Output'!C$14),0)</f>
        <v>0</v>
      </c>
      <c r="AE4430" s="23">
        <f t="shared" ca="1" si="1458"/>
        <v>206.88583125</v>
      </c>
      <c r="AF4430" s="26">
        <f t="shared" ca="1" si="1459"/>
        <v>0</v>
      </c>
      <c r="AG4430" s="26">
        <f t="shared" ca="1" si="1460"/>
        <v>206.88583125</v>
      </c>
      <c r="AH4430">
        <f>'real time electricity price'!G4429</f>
        <v>22.0625</v>
      </c>
      <c r="AI4430" s="21">
        <f>'real time electricity price'!H4429</f>
        <v>25.68</v>
      </c>
      <c r="AJ4430" s="23">
        <f t="shared" ca="1" si="1461"/>
        <v>177.50399999999999</v>
      </c>
      <c r="AK4430">
        <f t="shared" si="1462"/>
        <v>1956.723125</v>
      </c>
      <c r="AL4430" s="1">
        <f>SLN('Inputs and Output'!$C$27,0,'Inputs and Output'!$C$31)</f>
        <v>2968.0365296803652</v>
      </c>
      <c r="AM4430" s="1">
        <f>SLN('Inputs and Output'!$C$51,0,'Inputs and Output'!$C$31)</f>
        <v>319.634703196347</v>
      </c>
      <c r="AN4430" s="16">
        <f>-'PVWatt simulated dispatch'!$B$7*'Inputs and Output'!$C$13*'Inputs and Output'!$C$29</f>
        <v>-964.6118721461188</v>
      </c>
      <c r="AO4430" s="19">
        <f>-'Inputs and Output'!$C$54*'Inputs and Output'!$C$14/(365*24)</f>
        <v>-95.890410958904113</v>
      </c>
      <c r="AP4430" s="19">
        <f t="shared" si="1463"/>
        <v>-2391.4503909817349</v>
      </c>
      <c r="AQ4430" s="10">
        <f t="shared" si="1464"/>
        <v>211040487.54917198</v>
      </c>
      <c r="AR4430">
        <v>2.1104048754917199E+20</v>
      </c>
      <c r="AS4430">
        <v>245170.93942506699</v>
      </c>
      <c r="AT4430" s="10">
        <f ca="1">IFERROR((AJ4430/('Inputs and Output'!$C$15))*('Inputs and Output'!$C$39*'Inputs and Output'!$C$40),0)</f>
        <v>5448960</v>
      </c>
      <c r="AU4430" s="13">
        <f t="shared" ca="1" si="1465"/>
        <v>2.5819500624165322E-2</v>
      </c>
      <c r="AV4430" s="12">
        <f t="shared" ca="1" si="1466"/>
        <v>6330.1912235127156</v>
      </c>
      <c r="AW4430" s="14">
        <f ca="1">IF(AT4430&gt;0,('Inputs and Output'!$C$42*'Inputs and Output'!$C$15),0)</f>
        <v>5325.12</v>
      </c>
      <c r="AX4430" s="17">
        <f>SLN('Inputs and Output'!$C$45,0,'Inputs and Output'!$C$44)</f>
        <v>7068.4931506849316</v>
      </c>
      <c r="AY4430" s="15">
        <f t="shared" ca="1" si="1467"/>
        <v>-6063.4219271722159</v>
      </c>
      <c r="AZ4430" s="18">
        <f t="shared" ca="1" si="1468"/>
        <v>-8454.8723181539499</v>
      </c>
    </row>
    <row r="4431" spans="1:52">
      <c r="A4431" t="str">
        <f>'hourly electricity demand texas'!B4430</f>
        <v>7/4/2020 1 p.m. CDT</v>
      </c>
      <c r="B4431">
        <f>'PVWatt simulated dispatch'!K4447</f>
        <v>732768</v>
      </c>
      <c r="C4431">
        <f>'hourly electricity demand texas'!I4430*'Inputs and Output'!$C$20</f>
        <v>96.58</v>
      </c>
      <c r="D4431">
        <f>MIN(MAX(C4431-'Inputs and Output'!C$16,0),'Inputs and Output'!C$19-'Inputs and Output'!C$16)</f>
        <v>96.58</v>
      </c>
      <c r="E4431">
        <f>B4431*'Inputs and Output'!C$13/1000000</f>
        <v>476.29919999999998</v>
      </c>
      <c r="F4431">
        <f>IF(E4431&lt;=D4431,MIN(Q4431,D4431-E4431,'Inputs and Output'!C$14*'Inputs and Output'!C$55),0)</f>
        <v>0</v>
      </c>
      <c r="G4431">
        <f t="shared" si="1469"/>
        <v>96.58</v>
      </c>
      <c r="H4431" s="4">
        <f t="shared" si="1470"/>
        <v>0</v>
      </c>
      <c r="I4431">
        <f t="shared" si="1451"/>
        <v>379.7192</v>
      </c>
      <c r="J4431">
        <f t="shared" ca="1" si="1452"/>
        <v>72.67</v>
      </c>
      <c r="K4431" s="23">
        <f>AS4431/AQ4431*(1/('Inputs and Output'!C$36/'Inputs and Output'!C$39))-'Inputs and Output'!C$42</f>
        <v>16.901753603193107</v>
      </c>
      <c r="L4431" s="23">
        <f ca="1">IFERROR(AVERAGE(OFFSET(K4431,-1,0,-'Inputs and Output'!C$46)),K4431)</f>
        <v>80.613091953609441</v>
      </c>
      <c r="M4431" s="23" t="e">
        <f ca="1">_xlfn.XLOOKUP(J4431/L4431,'Battery dispatch curve multiple'!C$3:C$103,'Battery dispatch curve multiple'!A$3:A$103,,1,2)</f>
        <v>#NAME?</v>
      </c>
      <c r="N4431" s="79">
        <f ca="1">'Inputs and Output'!$C$17-LN(2/SQRT(IF(Model!J4431/Model!L4431&lt;1.8,Model!J4431/Model!L4431,1.8))-1)/12</f>
        <v>0.9415687961289565</v>
      </c>
      <c r="O4431" t="str">
        <f ca="1">IF(Q4431/'Inputs and Output'!C$14&lt;=N4431,"battery","miner")</f>
        <v>miner</v>
      </c>
      <c r="P4431" t="str">
        <f t="shared" si="1453"/>
        <v>No</v>
      </c>
      <c r="Q4431" s="26">
        <f t="shared" ca="1" si="1471"/>
        <v>280</v>
      </c>
      <c r="R4431" s="23">
        <f ca="1">-(Q4431/'Inputs and Output'!C$14-N4431)*'Inputs and Output'!C$14-F4431</f>
        <v>-16.360737083892182</v>
      </c>
      <c r="S4431" s="23">
        <f ca="1">IF(R4431&gt;0,MIN(R4431,'Inputs and Output'!C$55*'Inputs and Output'!C$14,Model!I4431),0)</f>
        <v>0</v>
      </c>
      <c r="T4431" s="23">
        <f t="shared" ca="1" si="1454"/>
        <v>0</v>
      </c>
      <c r="U4431" s="23">
        <f ca="1">MIN('Inputs and Output'!C$15,Model!T4431)</f>
        <v>0</v>
      </c>
      <c r="V4431" s="23">
        <f t="shared" ca="1" si="1455"/>
        <v>0</v>
      </c>
      <c r="W4431" s="23">
        <f ca="1">MIN(V4431+S4431,'Inputs and Output'!C$55*'Inputs and Output'!C$14,'Inputs and Output'!C$14-Model!Q4431)-S4431</f>
        <v>0</v>
      </c>
      <c r="X4431" s="23">
        <f t="shared" ca="1" si="1456"/>
        <v>0</v>
      </c>
      <c r="Y4431" s="23">
        <f ca="1">IF(AND(P4431="Yes",R4431&lt;=0),MIN(-R4431,'Inputs and Output'!C$55*'Inputs and Output'!C$14-F4431),0)</f>
        <v>0</v>
      </c>
      <c r="Z4431" s="23">
        <f ca="1">MIN(Y4431,'Inputs and Output'!C$15)</f>
        <v>0</v>
      </c>
      <c r="AA4431" s="23">
        <f ca="1">IF(AND(P4431="No",R4431&lt;=0),MIN(I4431,'Inputs and Output'!C$15),0)</f>
        <v>177.50399999999999</v>
      </c>
      <c r="AB4431" s="23">
        <f t="shared" ca="1" si="1457"/>
        <v>202.21520000000001</v>
      </c>
      <c r="AC4431" s="23">
        <f ca="1">MIN(AB4431,'Inputs and Output'!C$55*'Inputs and Output'!C$14,'Inputs and Output'!C$14-Model!Q4431)</f>
        <v>0</v>
      </c>
      <c r="AD4431" s="23">
        <f ca="1">IF(AND(P4431="No",R4431&lt;=0),MIN('Inputs and Output'!C$15-Model!AA4431,'Inputs and Output'!C$55*'Inputs and Output'!C$14),0)</f>
        <v>0</v>
      </c>
      <c r="AE4431" s="23">
        <f t="shared" ca="1" si="1458"/>
        <v>202.21520000000001</v>
      </c>
      <c r="AF4431" s="26">
        <f t="shared" ca="1" si="1459"/>
        <v>0</v>
      </c>
      <c r="AG4431" s="26">
        <f t="shared" ca="1" si="1460"/>
        <v>202.21520000000001</v>
      </c>
      <c r="AH4431">
        <f>'real time electricity price'!G4430</f>
        <v>34.352500000000006</v>
      </c>
      <c r="AI4431" s="21">
        <f>'real time electricity price'!H4430</f>
        <v>29.14</v>
      </c>
      <c r="AJ4431" s="23">
        <f t="shared" ca="1" si="1461"/>
        <v>177.50399999999999</v>
      </c>
      <c r="AK4431">
        <f t="shared" si="1462"/>
        <v>3317.7644500000006</v>
      </c>
      <c r="AL4431" s="1">
        <f>SLN('Inputs and Output'!$C$27,0,'Inputs and Output'!$C$31)</f>
        <v>2968.0365296803652</v>
      </c>
      <c r="AM4431" s="1">
        <f>SLN('Inputs and Output'!$C$51,0,'Inputs and Output'!$C$31)</f>
        <v>319.634703196347</v>
      </c>
      <c r="AN4431" s="16">
        <f>-'PVWatt simulated dispatch'!$B$7*'Inputs and Output'!$C$13*'Inputs and Output'!$C$29</f>
        <v>-964.6118721461188</v>
      </c>
      <c r="AO4431" s="19">
        <f>-'Inputs and Output'!$C$54*'Inputs and Output'!$C$14/(365*24)</f>
        <v>-95.890410958904113</v>
      </c>
      <c r="AP4431" s="19">
        <f t="shared" si="1463"/>
        <v>-1030.4090659817346</v>
      </c>
      <c r="AQ4431" s="10">
        <f t="shared" si="1464"/>
        <v>203785665.79435998</v>
      </c>
      <c r="AR4431">
        <v>2.0378566579435998E+20</v>
      </c>
      <c r="AS4431">
        <v>311355.99897942302</v>
      </c>
      <c r="AT4431" s="10">
        <f ca="1">IFERROR((AJ4431/('Inputs and Output'!$C$15))*('Inputs and Output'!$C$39*'Inputs and Output'!$C$40),0)</f>
        <v>5448960</v>
      </c>
      <c r="AU4431" s="13">
        <f t="shared" ca="1" si="1465"/>
        <v>2.6738681441404927E-2</v>
      </c>
      <c r="AV4431" s="12">
        <f t="shared" ca="1" si="1466"/>
        <v>8325.2488715811905</v>
      </c>
      <c r="AW4431" s="14">
        <f ca="1">IF(AT4431&gt;0,('Inputs and Output'!$C$42*'Inputs and Output'!$C$15),0)</f>
        <v>5325.12</v>
      </c>
      <c r="AX4431" s="17">
        <f>SLN('Inputs and Output'!$C$45,0,'Inputs and Output'!$C$44)</f>
        <v>7068.4931506849316</v>
      </c>
      <c r="AY4431" s="15">
        <f t="shared" ca="1" si="1467"/>
        <v>-4068.364279103741</v>
      </c>
      <c r="AZ4431" s="18">
        <f t="shared" ca="1" si="1468"/>
        <v>-5098.7733450854757</v>
      </c>
    </row>
    <row r="4432" spans="1:52">
      <c r="A4432" t="str">
        <f>'hourly electricity demand texas'!B4431</f>
        <v>7/4/2020 2 p.m. CDT</v>
      </c>
      <c r="B4432">
        <f>'PVWatt simulated dispatch'!K4448</f>
        <v>728622.375</v>
      </c>
      <c r="C4432">
        <f>'hourly electricity demand texas'!I4431*'Inputs and Output'!$C$20</f>
        <v>102.60000000000001</v>
      </c>
      <c r="D4432">
        <f>MIN(MAX(C4432-'Inputs and Output'!C$16,0),'Inputs and Output'!C$19-'Inputs and Output'!C$16)</f>
        <v>102.60000000000001</v>
      </c>
      <c r="E4432">
        <f>B4432*'Inputs and Output'!C$13/1000000</f>
        <v>473.60454375</v>
      </c>
      <c r="F4432">
        <f>IF(E4432&lt;=D4432,MIN(Q4432,D4432-E4432,'Inputs and Output'!C$14*'Inputs and Output'!C$55),0)</f>
        <v>0</v>
      </c>
      <c r="G4432">
        <f t="shared" si="1469"/>
        <v>102.60000000000001</v>
      </c>
      <c r="H4432" s="4">
        <f t="shared" si="1470"/>
        <v>0</v>
      </c>
      <c r="I4432">
        <f t="shared" si="1451"/>
        <v>371.00454374999998</v>
      </c>
      <c r="J4432">
        <f t="shared" ca="1" si="1452"/>
        <v>72.67</v>
      </c>
      <c r="K4432" s="23">
        <f>AS4432/AQ4432*(1/('Inputs and Output'!C$36/'Inputs and Output'!C$39))-'Inputs and Output'!C$42</f>
        <v>60.570546818010811</v>
      </c>
      <c r="L4432" s="23">
        <f ca="1">IFERROR(AVERAGE(OFFSET(K4432,-1,0,-'Inputs and Output'!C$46)),K4432)</f>
        <v>80.278132317626628</v>
      </c>
      <c r="M4432" s="23" t="e">
        <f ca="1">_xlfn.XLOOKUP(J4432/L4432,'Battery dispatch curve multiple'!C$3:C$103,'Battery dispatch curve multiple'!A$3:A$103,,1,2)</f>
        <v>#NAME?</v>
      </c>
      <c r="N4432" s="79">
        <f ca="1">'Inputs and Output'!$C$17-LN(2/SQRT(IF(Model!J4432/Model!L4432&lt;1.8,Model!J4432/Model!L4432,1.8))-1)/12</f>
        <v>0.94189939729855732</v>
      </c>
      <c r="O4432" t="str">
        <f ca="1">IF(Q4432/'Inputs and Output'!C$14&lt;=N4432,"battery","miner")</f>
        <v>miner</v>
      </c>
      <c r="P4432" t="str">
        <f t="shared" si="1453"/>
        <v>No</v>
      </c>
      <c r="Q4432" s="26">
        <f t="shared" ca="1" si="1471"/>
        <v>280</v>
      </c>
      <c r="R4432" s="23">
        <f ca="1">-(Q4432/'Inputs and Output'!C$14-N4432)*'Inputs and Output'!C$14-F4432</f>
        <v>-16.268168756403952</v>
      </c>
      <c r="S4432" s="23">
        <f ca="1">IF(R4432&gt;0,MIN(R4432,'Inputs and Output'!C$55*'Inputs and Output'!C$14,Model!I4432),0)</f>
        <v>0</v>
      </c>
      <c r="T4432" s="23">
        <f t="shared" ca="1" si="1454"/>
        <v>0</v>
      </c>
      <c r="U4432" s="23">
        <f ca="1">MIN('Inputs and Output'!C$15,Model!T4432)</f>
        <v>0</v>
      </c>
      <c r="V4432" s="23">
        <f t="shared" ca="1" si="1455"/>
        <v>0</v>
      </c>
      <c r="W4432" s="23">
        <f ca="1">MIN(V4432+S4432,'Inputs and Output'!C$55*'Inputs and Output'!C$14,'Inputs and Output'!C$14-Model!Q4432)-S4432</f>
        <v>0</v>
      </c>
      <c r="X4432" s="23">
        <f t="shared" ca="1" si="1456"/>
        <v>0</v>
      </c>
      <c r="Y4432" s="23">
        <f ca="1">IF(AND(P4432="Yes",R4432&lt;=0),MIN(-R4432,'Inputs and Output'!C$55*'Inputs and Output'!C$14-F4432),0)</f>
        <v>0</v>
      </c>
      <c r="Z4432" s="23">
        <f ca="1">MIN(Y4432,'Inputs and Output'!C$15)</f>
        <v>0</v>
      </c>
      <c r="AA4432" s="23">
        <f ca="1">IF(AND(P4432="No",R4432&lt;=0),MIN(I4432,'Inputs and Output'!C$15),0)</f>
        <v>177.50399999999999</v>
      </c>
      <c r="AB4432" s="23">
        <f t="shared" ca="1" si="1457"/>
        <v>193.50054374999999</v>
      </c>
      <c r="AC4432" s="23">
        <f ca="1">MIN(AB4432,'Inputs and Output'!C$55*'Inputs and Output'!C$14,'Inputs and Output'!C$14-Model!Q4432)</f>
        <v>0</v>
      </c>
      <c r="AD4432" s="23">
        <f ca="1">IF(AND(P4432="No",R4432&lt;=0),MIN('Inputs and Output'!C$15-Model!AA4432,'Inputs and Output'!C$55*'Inputs and Output'!C$14),0)</f>
        <v>0</v>
      </c>
      <c r="AE4432" s="23">
        <f t="shared" ca="1" si="1458"/>
        <v>193.50054374999999</v>
      </c>
      <c r="AF4432" s="26">
        <f t="shared" ca="1" si="1459"/>
        <v>0</v>
      </c>
      <c r="AG4432" s="26">
        <f t="shared" ca="1" si="1460"/>
        <v>193.50054374999999</v>
      </c>
      <c r="AH4432">
        <f>'real time electricity price'!G4431</f>
        <v>59.182499999999997</v>
      </c>
      <c r="AI4432" s="21">
        <f>'real time electricity price'!H4431</f>
        <v>39.9</v>
      </c>
      <c r="AJ4432" s="23">
        <f t="shared" ca="1" si="1461"/>
        <v>177.50399999999999</v>
      </c>
      <c r="AK4432">
        <f t="shared" si="1462"/>
        <v>6072.1244999999999</v>
      </c>
      <c r="AL4432" s="1">
        <f>SLN('Inputs and Output'!$C$27,0,'Inputs and Output'!$C$31)</f>
        <v>2968.0365296803652</v>
      </c>
      <c r="AM4432" s="1">
        <f>SLN('Inputs and Output'!$C$51,0,'Inputs and Output'!$C$31)</f>
        <v>319.634703196347</v>
      </c>
      <c r="AN4432" s="16">
        <f>-'PVWatt simulated dispatch'!$B$7*'Inputs and Output'!$C$13*'Inputs and Output'!$C$29</f>
        <v>-964.6118721461188</v>
      </c>
      <c r="AO4432" s="19">
        <f>-'Inputs and Output'!$C$54*'Inputs and Output'!$C$14/(365*24)</f>
        <v>-95.890410958904113</v>
      </c>
      <c r="AP4432" s="19">
        <f t="shared" si="1463"/>
        <v>1723.9509840182648</v>
      </c>
      <c r="AQ4432" s="10">
        <f t="shared" si="1464"/>
        <v>165887515.87501699</v>
      </c>
      <c r="AR4432">
        <v>1.65887515875017E+20</v>
      </c>
      <c r="AS4432">
        <v>489435.21969129902</v>
      </c>
      <c r="AT4432" s="10">
        <f ca="1">IFERROR((AJ4432/('Inputs and Output'!$C$15))*('Inputs and Output'!$C$39*'Inputs and Output'!$C$40),0)</f>
        <v>5448960</v>
      </c>
      <c r="AU4432" s="13">
        <f t="shared" ca="1" si="1465"/>
        <v>3.284731808332917E-2</v>
      </c>
      <c r="AV4432" s="12">
        <f t="shared" ca="1" si="1466"/>
        <v>16076.634342384192</v>
      </c>
      <c r="AW4432" s="14">
        <f ca="1">IF(AT4432&gt;0,('Inputs and Output'!$C$42*'Inputs and Output'!$C$15),0)</f>
        <v>5325.12</v>
      </c>
      <c r="AX4432" s="17">
        <f>SLN('Inputs and Output'!$C$45,0,'Inputs and Output'!$C$44)</f>
        <v>7068.4931506849316</v>
      </c>
      <c r="AY4432" s="15">
        <f t="shared" ca="1" si="1467"/>
        <v>3683.0211916992594</v>
      </c>
      <c r="AZ4432" s="18">
        <f t="shared" ca="1" si="1468"/>
        <v>5406.9721757175239</v>
      </c>
    </row>
    <row r="4433" spans="1:52">
      <c r="A4433" t="str">
        <f>'hourly electricity demand texas'!B4432</f>
        <v>7/4/2020 3 p.m. CDT</v>
      </c>
      <c r="B4433">
        <f>'PVWatt simulated dispatch'!K4449</f>
        <v>653481.93799999997</v>
      </c>
      <c r="C4433">
        <f>'hourly electricity demand texas'!I4432*'Inputs and Output'!$C$20</f>
        <v>107.66</v>
      </c>
      <c r="D4433">
        <f>MIN(MAX(C4433-'Inputs and Output'!C$16,0),'Inputs and Output'!C$19-'Inputs and Output'!C$16)</f>
        <v>107.66</v>
      </c>
      <c r="E4433">
        <f>B4433*'Inputs and Output'!C$13/1000000</f>
        <v>424.76325969999999</v>
      </c>
      <c r="F4433">
        <f>IF(E4433&lt;=D4433,MIN(Q4433,D4433-E4433,'Inputs and Output'!C$14*'Inputs and Output'!C$55),0)</f>
        <v>0</v>
      </c>
      <c r="G4433">
        <f t="shared" si="1469"/>
        <v>107.66</v>
      </c>
      <c r="H4433" s="4">
        <f t="shared" si="1470"/>
        <v>0</v>
      </c>
      <c r="I4433">
        <f t="shared" si="1451"/>
        <v>317.10325969999997</v>
      </c>
      <c r="J4433">
        <f t="shared" ca="1" si="1452"/>
        <v>72.67</v>
      </c>
      <c r="K4433" s="23">
        <f>AS4433/AQ4433*(1/('Inputs and Output'!C$36/'Inputs and Output'!C$39))-'Inputs and Output'!C$42</f>
        <v>116.08548531233373</v>
      </c>
      <c r="L4433" s="23">
        <f ca="1">IFERROR(AVERAGE(OFFSET(K4433,-1,0,-'Inputs and Output'!C$46)),K4433)</f>
        <v>80.87789381351574</v>
      </c>
      <c r="M4433" s="23" t="e">
        <f ca="1">_xlfn.XLOOKUP(J4433/L4433,'Battery dispatch curve multiple'!C$3:C$103,'Battery dispatch curve multiple'!A$3:A$103,,1,2)</f>
        <v>#NAME?</v>
      </c>
      <c r="N4433" s="79">
        <f ca="1">'Inputs and Output'!$C$17-LN(2/SQRT(IF(Model!J4433/Model!L4433&lt;1.8,Model!J4433/Model!L4433,1.8))-1)/12</f>
        <v>0.94130884831907435</v>
      </c>
      <c r="O4433" t="str">
        <f ca="1">IF(Q4433/'Inputs and Output'!C$14&lt;=N4433,"battery","miner")</f>
        <v>miner</v>
      </c>
      <c r="P4433" t="str">
        <f t="shared" si="1453"/>
        <v>No</v>
      </c>
      <c r="Q4433" s="26">
        <f t="shared" ca="1" si="1471"/>
        <v>280</v>
      </c>
      <c r="R4433" s="23">
        <f ca="1">-(Q4433/'Inputs and Output'!C$14-N4433)*'Inputs and Output'!C$14-F4433</f>
        <v>-16.433522470659181</v>
      </c>
      <c r="S4433" s="23">
        <f ca="1">IF(R4433&gt;0,MIN(R4433,'Inputs and Output'!C$55*'Inputs and Output'!C$14,Model!I4433),0)</f>
        <v>0</v>
      </c>
      <c r="T4433" s="23">
        <f t="shared" ca="1" si="1454"/>
        <v>0</v>
      </c>
      <c r="U4433" s="23">
        <f ca="1">MIN('Inputs and Output'!C$15,Model!T4433)</f>
        <v>0</v>
      </c>
      <c r="V4433" s="23">
        <f t="shared" ca="1" si="1455"/>
        <v>0</v>
      </c>
      <c r="W4433" s="23">
        <f ca="1">MIN(V4433+S4433,'Inputs and Output'!C$55*'Inputs and Output'!C$14,'Inputs and Output'!C$14-Model!Q4433)-S4433</f>
        <v>0</v>
      </c>
      <c r="X4433" s="23">
        <f t="shared" ca="1" si="1456"/>
        <v>0</v>
      </c>
      <c r="Y4433" s="23">
        <f ca="1">IF(AND(P4433="Yes",R4433&lt;=0),MIN(-R4433,'Inputs and Output'!C$55*'Inputs and Output'!C$14-F4433),0)</f>
        <v>0</v>
      </c>
      <c r="Z4433" s="23">
        <f ca="1">MIN(Y4433,'Inputs and Output'!C$15)</f>
        <v>0</v>
      </c>
      <c r="AA4433" s="23">
        <f ca="1">IF(AND(P4433="No",R4433&lt;=0),MIN(I4433,'Inputs and Output'!C$15),0)</f>
        <v>177.50399999999999</v>
      </c>
      <c r="AB4433" s="23">
        <f t="shared" ca="1" si="1457"/>
        <v>139.59925969999998</v>
      </c>
      <c r="AC4433" s="23">
        <f ca="1">MIN(AB4433,'Inputs and Output'!C$55*'Inputs and Output'!C$14,'Inputs and Output'!C$14-Model!Q4433)</f>
        <v>0</v>
      </c>
      <c r="AD4433" s="23">
        <f ca="1">IF(AND(P4433="No",R4433&lt;=0),MIN('Inputs and Output'!C$15-Model!AA4433,'Inputs and Output'!C$55*'Inputs and Output'!C$14),0)</f>
        <v>0</v>
      </c>
      <c r="AE4433" s="23">
        <f t="shared" ca="1" si="1458"/>
        <v>139.59925969999998</v>
      </c>
      <c r="AF4433" s="26">
        <f t="shared" ca="1" si="1459"/>
        <v>0</v>
      </c>
      <c r="AG4433" s="26">
        <f t="shared" ca="1" si="1460"/>
        <v>139.59925969999998</v>
      </c>
      <c r="AH4433">
        <f>'real time electricity price'!G4432</f>
        <v>110.0125</v>
      </c>
      <c r="AI4433" s="21">
        <f>'real time electricity price'!H4432</f>
        <v>58.43</v>
      </c>
      <c r="AJ4433" s="23">
        <f t="shared" ca="1" si="1461"/>
        <v>177.50399999999999</v>
      </c>
      <c r="AK4433">
        <f t="shared" si="1462"/>
        <v>11843.945750000001</v>
      </c>
      <c r="AL4433" s="1">
        <f>SLN('Inputs and Output'!$C$27,0,'Inputs and Output'!$C$31)</f>
        <v>2968.0365296803652</v>
      </c>
      <c r="AM4433" s="1">
        <f>SLN('Inputs and Output'!$C$51,0,'Inputs and Output'!$C$31)</f>
        <v>319.634703196347</v>
      </c>
      <c r="AN4433" s="16">
        <f>-'PVWatt simulated dispatch'!$B$7*'Inputs and Output'!$C$13*'Inputs and Output'!$C$29</f>
        <v>-964.6118721461188</v>
      </c>
      <c r="AO4433" s="19">
        <f>-'Inputs and Output'!$C$54*'Inputs and Output'!$C$14/(365*24)</f>
        <v>-95.890410958904113</v>
      </c>
      <c r="AP4433" s="19">
        <f t="shared" si="1463"/>
        <v>7495.7722340182663</v>
      </c>
      <c r="AQ4433" s="10">
        <f t="shared" si="1464"/>
        <v>90245870.812376201</v>
      </c>
      <c r="AR4433">
        <v>9.0245870812376203E+19</v>
      </c>
      <c r="AS4433">
        <v>429466.14311180799</v>
      </c>
      <c r="AT4433" s="10">
        <f ca="1">IFERROR((AJ4433/('Inputs and Output'!$C$15))*('Inputs and Output'!$C$39*'Inputs and Output'!$C$40),0)</f>
        <v>5448960</v>
      </c>
      <c r="AU4433" s="13">
        <f t="shared" ca="1" si="1465"/>
        <v>6.0379050597545308E-2</v>
      </c>
      <c r="AV4433" s="12">
        <f t="shared" ca="1" si="1466"/>
        <v>25930.757984880489</v>
      </c>
      <c r="AW4433" s="14">
        <f ca="1">IF(AT4433&gt;0,('Inputs and Output'!$C$42*'Inputs and Output'!$C$15),0)</f>
        <v>5325.12</v>
      </c>
      <c r="AX4433" s="17">
        <f>SLN('Inputs and Output'!$C$45,0,'Inputs and Output'!$C$44)</f>
        <v>7068.4931506849316</v>
      </c>
      <c r="AY4433" s="15">
        <f t="shared" ca="1" si="1467"/>
        <v>13537.144834195558</v>
      </c>
      <c r="AZ4433" s="18">
        <f t="shared" ca="1" si="1468"/>
        <v>21032.917068213825</v>
      </c>
    </row>
    <row r="4434" spans="1:52">
      <c r="A4434" t="str">
        <f>'hourly electricity demand texas'!B4433</f>
        <v>7/4/2020 4 p.m. CDT</v>
      </c>
      <c r="B4434">
        <f>'PVWatt simulated dispatch'!K4450</f>
        <v>420088.375</v>
      </c>
      <c r="C4434">
        <f>'hourly electricity demand texas'!I4433*'Inputs and Output'!$C$20</f>
        <v>111.33</v>
      </c>
      <c r="D4434">
        <f>MIN(MAX(C4434-'Inputs and Output'!C$16,0),'Inputs and Output'!C$19-'Inputs and Output'!C$16)</f>
        <v>111.33</v>
      </c>
      <c r="E4434">
        <f>B4434*'Inputs and Output'!C$13/1000000</f>
        <v>273.05744375</v>
      </c>
      <c r="F4434">
        <f>IF(E4434&lt;=D4434,MIN(Q4434,D4434-E4434,'Inputs and Output'!C$14*'Inputs and Output'!C$55),0)</f>
        <v>0</v>
      </c>
      <c r="G4434">
        <f t="shared" si="1469"/>
        <v>111.33</v>
      </c>
      <c r="H4434" s="4">
        <f t="shared" si="1470"/>
        <v>0</v>
      </c>
      <c r="I4434">
        <f t="shared" si="1451"/>
        <v>161.72744375000002</v>
      </c>
      <c r="J4434">
        <f t="shared" ca="1" si="1452"/>
        <v>72.67</v>
      </c>
      <c r="K4434" s="23">
        <f>AS4434/AQ4434*(1/('Inputs and Output'!C$36/'Inputs and Output'!C$39))-'Inputs and Output'!C$42</f>
        <v>59.320729066299762</v>
      </c>
      <c r="L4434" s="23">
        <f ca="1">IFERROR(AVERAGE(OFFSET(K4434,-1,0,-'Inputs and Output'!C$46)),K4434)</f>
        <v>86.587902604672649</v>
      </c>
      <c r="M4434" s="23" t="e">
        <f ca="1">_xlfn.XLOOKUP(J4434/L4434,'Battery dispatch curve multiple'!C$3:C$103,'Battery dispatch curve multiple'!A$3:A$103,,1,2)</f>
        <v>#NAME?</v>
      </c>
      <c r="N4434" s="79">
        <f ca="1">'Inputs and Output'!$C$17-LN(2/SQRT(IF(Model!J4434/Model!L4434&lt;1.8,Model!J4434/Model!L4434,1.8))-1)/12</f>
        <v>0.93598587200670147</v>
      </c>
      <c r="O4434" t="str">
        <f ca="1">IF(Q4434/'Inputs and Output'!C$14&lt;=N4434,"battery","miner")</f>
        <v>miner</v>
      </c>
      <c r="P4434" t="str">
        <f t="shared" si="1453"/>
        <v>No</v>
      </c>
      <c r="Q4434" s="26">
        <f t="shared" ca="1" si="1471"/>
        <v>280</v>
      </c>
      <c r="R4434" s="23">
        <f ca="1">-(Q4434/'Inputs and Output'!C$14-N4434)*'Inputs and Output'!C$14-F4434</f>
        <v>-17.92395583812359</v>
      </c>
      <c r="S4434" s="23">
        <f ca="1">IF(R4434&gt;0,MIN(R4434,'Inputs and Output'!C$55*'Inputs and Output'!C$14,Model!I4434),0)</f>
        <v>0</v>
      </c>
      <c r="T4434" s="23">
        <f t="shared" ca="1" si="1454"/>
        <v>0</v>
      </c>
      <c r="U4434" s="23">
        <f ca="1">MIN('Inputs and Output'!C$15,Model!T4434)</f>
        <v>0</v>
      </c>
      <c r="V4434" s="23">
        <f t="shared" ca="1" si="1455"/>
        <v>0</v>
      </c>
      <c r="W4434" s="23">
        <f ca="1">MIN(V4434+S4434,'Inputs and Output'!C$55*'Inputs and Output'!C$14,'Inputs and Output'!C$14-Model!Q4434)-S4434</f>
        <v>0</v>
      </c>
      <c r="X4434" s="23">
        <f t="shared" ca="1" si="1456"/>
        <v>0</v>
      </c>
      <c r="Y4434" s="23">
        <f ca="1">IF(AND(P4434="Yes",R4434&lt;=0),MIN(-R4434,'Inputs and Output'!C$55*'Inputs and Output'!C$14-F4434),0)</f>
        <v>0</v>
      </c>
      <c r="Z4434" s="23">
        <f ca="1">MIN(Y4434,'Inputs and Output'!C$15)</f>
        <v>0</v>
      </c>
      <c r="AA4434" s="23">
        <f ca="1">IF(AND(P4434="No",R4434&lt;=0),MIN(I4434,'Inputs and Output'!C$15),0)</f>
        <v>161.72744375000002</v>
      </c>
      <c r="AB4434" s="23">
        <f t="shared" ca="1" si="1457"/>
        <v>0</v>
      </c>
      <c r="AC4434" s="23">
        <f ca="1">MIN(AB4434,'Inputs and Output'!C$55*'Inputs and Output'!C$14,'Inputs and Output'!C$14-Model!Q4434)</f>
        <v>0</v>
      </c>
      <c r="AD4434" s="23">
        <f ca="1">IF(AND(P4434="No",R4434&lt;=0),MIN('Inputs and Output'!C$15-Model!AA4434,'Inputs and Output'!C$55*'Inputs and Output'!C$14),0)</f>
        <v>15.77655624999997</v>
      </c>
      <c r="AE4434" s="23">
        <f t="shared" ca="1" si="1458"/>
        <v>0</v>
      </c>
      <c r="AF4434" s="26">
        <f t="shared" ca="1" si="1459"/>
        <v>-15.77655624999997</v>
      </c>
      <c r="AG4434" s="26">
        <f t="shared" ca="1" si="1460"/>
        <v>0</v>
      </c>
      <c r="AH4434">
        <f>'real time electricity price'!G4433</f>
        <v>212.61499999999998</v>
      </c>
      <c r="AI4434" s="21">
        <f>'real time electricity price'!H4433</f>
        <v>72.67</v>
      </c>
      <c r="AJ4434" s="23">
        <f t="shared" ca="1" si="1461"/>
        <v>177.50399999999999</v>
      </c>
      <c r="AK4434">
        <f t="shared" si="1462"/>
        <v>23670.427949999998</v>
      </c>
      <c r="AL4434" s="1">
        <f>SLN('Inputs and Output'!$C$27,0,'Inputs and Output'!$C$31)</f>
        <v>2968.0365296803652</v>
      </c>
      <c r="AM4434" s="1">
        <f>SLN('Inputs and Output'!$C$51,0,'Inputs and Output'!$C$31)</f>
        <v>319.634703196347</v>
      </c>
      <c r="AN4434" s="16">
        <f>-'PVWatt simulated dispatch'!$B$7*'Inputs and Output'!$C$13*'Inputs and Output'!$C$29</f>
        <v>-964.6118721461188</v>
      </c>
      <c r="AO4434" s="19">
        <f>-'Inputs and Output'!$C$54*'Inputs and Output'!$C$14/(365*24)</f>
        <v>-95.890410958904113</v>
      </c>
      <c r="AP4434" s="19">
        <f t="shared" si="1463"/>
        <v>19322.254434018261</v>
      </c>
      <c r="AQ4434" s="10">
        <f t="shared" si="1464"/>
        <v>104834069.310707</v>
      </c>
      <c r="AR4434">
        <v>1.0483406931070701E+20</v>
      </c>
      <c r="AS4434">
        <v>305034.68680169102</v>
      </c>
      <c r="AT4434" s="10">
        <f ca="1">IFERROR((AJ4434/('Inputs and Output'!$C$15))*('Inputs and Output'!$C$39*'Inputs and Output'!$C$40),0)</f>
        <v>5448960</v>
      </c>
      <c r="AU4434" s="13">
        <f t="shared" ca="1" si="1465"/>
        <v>5.1976995988302077E-2</v>
      </c>
      <c r="AV4434" s="12">
        <f t="shared" ca="1" si="1466"/>
        <v>15854.786692184474</v>
      </c>
      <c r="AW4434" s="14">
        <f ca="1">IF(AT4434&gt;0,('Inputs and Output'!$C$42*'Inputs and Output'!$C$15),0)</f>
        <v>5325.12</v>
      </c>
      <c r="AX4434" s="17">
        <f>SLN('Inputs and Output'!$C$45,0,'Inputs and Output'!$C$44)</f>
        <v>7068.4931506849316</v>
      </c>
      <c r="AY4434" s="15">
        <f t="shared" ca="1" si="1467"/>
        <v>3461.1735414995419</v>
      </c>
      <c r="AZ4434" s="18">
        <f t="shared" ca="1" si="1468"/>
        <v>22783.427975517803</v>
      </c>
    </row>
    <row r="4435" spans="1:52">
      <c r="A4435" t="str">
        <f>'hourly electricity demand texas'!B4434</f>
        <v>7/4/2020 5 p.m. CDT</v>
      </c>
      <c r="B4435">
        <f>'PVWatt simulated dispatch'!K4451</f>
        <v>654786.81299999997</v>
      </c>
      <c r="C4435">
        <f>'hourly electricity demand texas'!I4434*'Inputs and Output'!$C$20</f>
        <v>114.07000000000001</v>
      </c>
      <c r="D4435">
        <f>MIN(MAX(C4435-'Inputs and Output'!C$16,0),'Inputs and Output'!C$19-'Inputs and Output'!C$16)</f>
        <v>114.07000000000001</v>
      </c>
      <c r="E4435">
        <f>B4435*'Inputs and Output'!C$13/1000000</f>
        <v>425.61142845000001</v>
      </c>
      <c r="F4435">
        <f>IF(E4435&lt;=D4435,MIN(Q4435,D4435-E4435,'Inputs and Output'!C$14*'Inputs and Output'!C$55),0)</f>
        <v>0</v>
      </c>
      <c r="G4435">
        <f t="shared" si="1469"/>
        <v>114.07000000000001</v>
      </c>
      <c r="H4435" s="4">
        <f t="shared" si="1470"/>
        <v>0</v>
      </c>
      <c r="I4435">
        <f t="shared" si="1451"/>
        <v>311.54142845000001</v>
      </c>
      <c r="J4435">
        <f t="shared" ca="1" si="1452"/>
        <v>56.27</v>
      </c>
      <c r="K4435" s="23">
        <f>AS4435/AQ4435*(1/('Inputs and Output'!C$36/'Inputs and Output'!C$39))-'Inputs and Output'!C$42</f>
        <v>30.068936199660037</v>
      </c>
      <c r="L4435" s="23">
        <f ca="1">IFERROR(AVERAGE(OFFSET(K4435,-1,0,-'Inputs and Output'!C$46)),K4435)</f>
        <v>87.818139104554504</v>
      </c>
      <c r="M4435" s="23" t="e">
        <f ca="1">_xlfn.XLOOKUP(J4435/L4435,'Battery dispatch curve multiple'!C$3:C$103,'Battery dispatch curve multiple'!A$3:A$103,,1,2)</f>
        <v>#NAME?</v>
      </c>
      <c r="N4435" s="79">
        <f ca="1">'Inputs and Output'!$C$17-LN(2/SQRT(IF(Model!J4435/Model!L4435&lt;1.8,Model!J4435/Model!L4435,1.8))-1)/12</f>
        <v>0.91629324053548156</v>
      </c>
      <c r="O4435" t="str">
        <f ca="1">IF(Q4435/'Inputs and Output'!C$14&lt;=N4435,"battery","miner")</f>
        <v>miner</v>
      </c>
      <c r="P4435" t="str">
        <f t="shared" si="1453"/>
        <v>No</v>
      </c>
      <c r="Q4435" s="26">
        <f t="shared" ca="1" si="1471"/>
        <v>264.22344375</v>
      </c>
      <c r="R4435" s="23">
        <f ca="1">-(Q4435/'Inputs and Output'!C$14-N4435)*'Inputs and Output'!C$14-F4435</f>
        <v>-7.6613364000651529</v>
      </c>
      <c r="S4435" s="23">
        <f ca="1">IF(R4435&gt;0,MIN(R4435,'Inputs and Output'!C$55*'Inputs and Output'!C$14,Model!I4435),0)</f>
        <v>0</v>
      </c>
      <c r="T4435" s="23">
        <f t="shared" ca="1" si="1454"/>
        <v>0</v>
      </c>
      <c r="U4435" s="23">
        <f ca="1">MIN('Inputs and Output'!C$15,Model!T4435)</f>
        <v>0</v>
      </c>
      <c r="V4435" s="23">
        <f t="shared" ca="1" si="1455"/>
        <v>0</v>
      </c>
      <c r="W4435" s="23">
        <f ca="1">MIN(V4435+S4435,'Inputs and Output'!C$55*'Inputs and Output'!C$14,'Inputs and Output'!C$14-Model!Q4435)-S4435</f>
        <v>0</v>
      </c>
      <c r="X4435" s="23">
        <f t="shared" ca="1" si="1456"/>
        <v>0</v>
      </c>
      <c r="Y4435" s="23">
        <f ca="1">IF(AND(P4435="Yes",R4435&lt;=0),MIN(-R4435,'Inputs and Output'!C$55*'Inputs and Output'!C$14-F4435),0)</f>
        <v>0</v>
      </c>
      <c r="Z4435" s="23">
        <f ca="1">MIN(Y4435,'Inputs and Output'!C$15)</f>
        <v>0</v>
      </c>
      <c r="AA4435" s="23">
        <f ca="1">IF(AND(P4435="No",R4435&lt;=0),MIN(I4435,'Inputs and Output'!C$15),0)</f>
        <v>177.50399999999999</v>
      </c>
      <c r="AB4435" s="23">
        <f t="shared" ca="1" si="1457"/>
        <v>134.03742845000002</v>
      </c>
      <c r="AC4435" s="23">
        <f ca="1">MIN(AB4435,'Inputs and Output'!C$55*'Inputs and Output'!C$14,'Inputs and Output'!C$14-Model!Q4435)</f>
        <v>15.776556249999999</v>
      </c>
      <c r="AD4435" s="23">
        <f ca="1">IF(AND(P4435="No",R4435&lt;=0),MIN('Inputs and Output'!C$15-Model!AA4435,'Inputs and Output'!C$55*'Inputs and Output'!C$14),0)</f>
        <v>0</v>
      </c>
      <c r="AE4435" s="23">
        <f t="shared" ca="1" si="1458"/>
        <v>118.26087220000002</v>
      </c>
      <c r="AF4435" s="26">
        <f t="shared" ca="1" si="1459"/>
        <v>15.776556249999999</v>
      </c>
      <c r="AG4435" s="26">
        <f t="shared" ca="1" si="1460"/>
        <v>118.26087220000002</v>
      </c>
      <c r="AH4435">
        <f>'real time electricity price'!G4434</f>
        <v>89.025000000000006</v>
      </c>
      <c r="AI4435" s="21">
        <f>'real time electricity price'!H4434</f>
        <v>37.26</v>
      </c>
      <c r="AJ4435" s="23">
        <f t="shared" ca="1" si="1461"/>
        <v>177.50399999999999</v>
      </c>
      <c r="AK4435">
        <f t="shared" si="1462"/>
        <v>10155.081750000001</v>
      </c>
      <c r="AL4435" s="1">
        <f>SLN('Inputs and Output'!$C$27,0,'Inputs and Output'!$C$31)</f>
        <v>2968.0365296803652</v>
      </c>
      <c r="AM4435" s="1">
        <f>SLN('Inputs and Output'!$C$51,0,'Inputs and Output'!$C$31)</f>
        <v>319.634703196347</v>
      </c>
      <c r="AN4435" s="16">
        <f>-'PVWatt simulated dispatch'!$B$7*'Inputs and Output'!$C$13*'Inputs and Output'!$C$29</f>
        <v>-964.6118721461188</v>
      </c>
      <c r="AO4435" s="19">
        <f>-'Inputs and Output'!$C$54*'Inputs and Output'!$C$14/(365*24)</f>
        <v>-95.890410958904113</v>
      </c>
      <c r="AP4435" s="19">
        <f t="shared" si="1463"/>
        <v>5806.9082340182667</v>
      </c>
      <c r="AQ4435" s="10">
        <f t="shared" si="1464"/>
        <v>158765101.06383401</v>
      </c>
      <c r="AR4435">
        <v>1.5876510106383401E+20</v>
      </c>
      <c r="AS4435">
        <v>310670.137303825</v>
      </c>
      <c r="AT4435" s="10">
        <f ca="1">IFERROR((AJ4435/('Inputs and Output'!$C$15))*('Inputs and Output'!$C$39*'Inputs and Output'!$C$40),0)</f>
        <v>5448960</v>
      </c>
      <c r="AU4435" s="13">
        <f t="shared" ca="1" si="1465"/>
        <v>3.4320892711863421E-2</v>
      </c>
      <c r="AV4435" s="12">
        <f t="shared" ca="1" si="1466"/>
        <v>10662.476451184455</v>
      </c>
      <c r="AW4435" s="14">
        <f ca="1">IF(AT4435&gt;0,('Inputs and Output'!$C$42*'Inputs and Output'!$C$15),0)</f>
        <v>5325.12</v>
      </c>
      <c r="AX4435" s="17">
        <f>SLN('Inputs and Output'!$C$45,0,'Inputs and Output'!$C$44)</f>
        <v>7068.4931506849316</v>
      </c>
      <c r="AY4435" s="15">
        <f t="shared" ca="1" si="1467"/>
        <v>-1731.1366995004764</v>
      </c>
      <c r="AZ4435" s="18">
        <f t="shared" ca="1" si="1468"/>
        <v>4075.7715345177903</v>
      </c>
    </row>
    <row r="4436" spans="1:52">
      <c r="A4436" t="str">
        <f>'hourly electricity demand texas'!B4435</f>
        <v>7/4/2020 6 p.m. CDT</v>
      </c>
      <c r="B4436">
        <f>'PVWatt simulated dispatch'!K4452</f>
        <v>540688.18799999997</v>
      </c>
      <c r="C4436">
        <f>'hourly electricity demand texas'!I4435*'Inputs and Output'!$C$20</f>
        <v>114.91</v>
      </c>
      <c r="D4436">
        <f>MIN(MAX(C4436-'Inputs and Output'!C$16,0),'Inputs and Output'!C$19-'Inputs and Output'!C$16)</f>
        <v>114.91</v>
      </c>
      <c r="E4436">
        <f>B4436*'Inputs and Output'!C$13/1000000</f>
        <v>351.44732219999997</v>
      </c>
      <c r="F4436">
        <f>IF(E4436&lt;=D4436,MIN(Q4436,D4436-E4436,'Inputs and Output'!C$14*'Inputs and Output'!C$55),0)</f>
        <v>0</v>
      </c>
      <c r="G4436">
        <f t="shared" si="1469"/>
        <v>114.91</v>
      </c>
      <c r="H4436" s="4">
        <f t="shared" si="1470"/>
        <v>0</v>
      </c>
      <c r="I4436">
        <f t="shared" si="1451"/>
        <v>236.53732219999998</v>
      </c>
      <c r="J4436">
        <f t="shared" ca="1" si="1452"/>
        <v>56.27</v>
      </c>
      <c r="K4436" s="23">
        <f>AS4436/AQ4436*(1/('Inputs and Output'!C$36/'Inputs and Output'!C$39))-'Inputs and Output'!C$42</f>
        <v>77.553214447842635</v>
      </c>
      <c r="L4436" s="23">
        <f ca="1">IFERROR(AVERAGE(OFFSET(K4436,-1,0,-'Inputs and Output'!C$46)),K4436)</f>
        <v>84.462674146301396</v>
      </c>
      <c r="M4436" s="23" t="e">
        <f ca="1">_xlfn.XLOOKUP(J4436/L4436,'Battery dispatch curve multiple'!C$3:C$103,'Battery dispatch curve multiple'!A$3:A$103,,1,2)</f>
        <v>#NAME?</v>
      </c>
      <c r="N4436" s="79">
        <f ca="1">'Inputs and Output'!$C$17-LN(2/SQRT(IF(Model!J4436/Model!L4436&lt;1.8,Model!J4436/Model!L4436,1.8))-1)/12</f>
        <v>0.91901760970301183</v>
      </c>
      <c r="O4436" t="str">
        <f ca="1">IF(Q4436/'Inputs and Output'!C$14&lt;=N4436,"battery","miner")</f>
        <v>miner</v>
      </c>
      <c r="P4436" t="str">
        <f t="shared" si="1453"/>
        <v>No</v>
      </c>
      <c r="Q4436" s="26">
        <f t="shared" ca="1" si="1471"/>
        <v>280</v>
      </c>
      <c r="R4436" s="23">
        <f ca="1">-(Q4436/'Inputs and Output'!C$14-N4436)*'Inputs and Output'!C$14-F4436</f>
        <v>-22.675069283156688</v>
      </c>
      <c r="S4436" s="23">
        <f ca="1">IF(R4436&gt;0,MIN(R4436,'Inputs and Output'!C$55*'Inputs and Output'!C$14,Model!I4436),0)</f>
        <v>0</v>
      </c>
      <c r="T4436" s="23">
        <f t="shared" ca="1" si="1454"/>
        <v>0</v>
      </c>
      <c r="U4436" s="23">
        <f ca="1">MIN('Inputs and Output'!C$15,Model!T4436)</f>
        <v>0</v>
      </c>
      <c r="V4436" s="23">
        <f t="shared" ca="1" si="1455"/>
        <v>0</v>
      </c>
      <c r="W4436" s="23">
        <f ca="1">MIN(V4436+S4436,'Inputs and Output'!C$55*'Inputs and Output'!C$14,'Inputs and Output'!C$14-Model!Q4436)-S4436</f>
        <v>0</v>
      </c>
      <c r="X4436" s="23">
        <f t="shared" ca="1" si="1456"/>
        <v>0</v>
      </c>
      <c r="Y4436" s="23">
        <f ca="1">IF(AND(P4436="Yes",R4436&lt;=0),MIN(-R4436,'Inputs and Output'!C$55*'Inputs and Output'!C$14-F4436),0)</f>
        <v>0</v>
      </c>
      <c r="Z4436" s="23">
        <f ca="1">MIN(Y4436,'Inputs and Output'!C$15)</f>
        <v>0</v>
      </c>
      <c r="AA4436" s="23">
        <f ca="1">IF(AND(P4436="No",R4436&lt;=0),MIN(I4436,'Inputs and Output'!C$15),0)</f>
        <v>177.50399999999999</v>
      </c>
      <c r="AB4436" s="23">
        <f t="shared" ca="1" si="1457"/>
        <v>59.033322199999986</v>
      </c>
      <c r="AC4436" s="23">
        <f ca="1">MIN(AB4436,'Inputs and Output'!C$55*'Inputs and Output'!C$14,'Inputs and Output'!C$14-Model!Q4436)</f>
        <v>0</v>
      </c>
      <c r="AD4436" s="23">
        <f ca="1">IF(AND(P4436="No",R4436&lt;=0),MIN('Inputs and Output'!C$15-Model!AA4436,'Inputs and Output'!C$55*'Inputs and Output'!C$14),0)</f>
        <v>0</v>
      </c>
      <c r="AE4436" s="23">
        <f t="shared" ca="1" si="1458"/>
        <v>59.033322199999986</v>
      </c>
      <c r="AF4436" s="26">
        <f t="shared" ca="1" si="1459"/>
        <v>0</v>
      </c>
      <c r="AG4436" s="26">
        <f t="shared" ca="1" si="1460"/>
        <v>59.033322199999986</v>
      </c>
      <c r="AH4436">
        <f>'real time electricity price'!G4435</f>
        <v>28.797500000000003</v>
      </c>
      <c r="AI4436" s="21">
        <f>'real time electricity price'!H4435</f>
        <v>25.47</v>
      </c>
      <c r="AJ4436" s="23">
        <f t="shared" ca="1" si="1461"/>
        <v>177.50399999999999</v>
      </c>
      <c r="AK4436">
        <f t="shared" si="1462"/>
        <v>3309.1207250000002</v>
      </c>
      <c r="AL4436" s="1">
        <f>SLN('Inputs and Output'!$C$27,0,'Inputs and Output'!$C$31)</f>
        <v>2968.0365296803652</v>
      </c>
      <c r="AM4436" s="1">
        <f>SLN('Inputs and Output'!$C$51,0,'Inputs and Output'!$C$31)</f>
        <v>319.634703196347</v>
      </c>
      <c r="AN4436" s="16">
        <f>-'PVWatt simulated dispatch'!$B$7*'Inputs and Output'!$C$13*'Inputs and Output'!$C$29</f>
        <v>-964.6118721461188</v>
      </c>
      <c r="AO4436" s="19">
        <f>-'Inputs and Output'!$C$54*'Inputs and Output'!$C$14/(365*24)</f>
        <v>-95.890410958904113</v>
      </c>
      <c r="AP4436" s="19">
        <f t="shared" si="1463"/>
        <v>-1039.0527909817349</v>
      </c>
      <c r="AQ4436" s="10">
        <f t="shared" si="1464"/>
        <v>88432948.283664197</v>
      </c>
      <c r="AR4436">
        <v>8.8432948283664204E+19</v>
      </c>
      <c r="AS4436">
        <v>309836.10423737898</v>
      </c>
      <c r="AT4436" s="10">
        <f ca="1">IFERROR((AJ4436/('Inputs and Output'!$C$15))*('Inputs and Output'!$C$39*'Inputs and Output'!$C$40),0)</f>
        <v>5448960</v>
      </c>
      <c r="AU4436" s="13">
        <f t="shared" ca="1" si="1465"/>
        <v>6.1616853285514181E-2</v>
      </c>
      <c r="AV4436" s="12">
        <f t="shared" ca="1" si="1466"/>
        <v>19091.125777349858</v>
      </c>
      <c r="AW4436" s="14">
        <f ca="1">IF(AT4436&gt;0,('Inputs and Output'!$C$42*'Inputs and Output'!$C$15),0)</f>
        <v>5325.12</v>
      </c>
      <c r="AX4436" s="17">
        <f>SLN('Inputs and Output'!$C$45,0,'Inputs and Output'!$C$44)</f>
        <v>7068.4931506849316</v>
      </c>
      <c r="AY4436" s="15">
        <f t="shared" ca="1" si="1467"/>
        <v>6697.5126266649277</v>
      </c>
      <c r="AZ4436" s="18">
        <f t="shared" ca="1" si="1468"/>
        <v>5658.459835683193</v>
      </c>
    </row>
    <row r="4437" spans="1:52">
      <c r="A4437" t="str">
        <f>'hourly electricity demand texas'!B4436</f>
        <v>7/4/2020 7 p.m. CDT</v>
      </c>
      <c r="B4437">
        <f>'PVWatt simulated dispatch'!K4453</f>
        <v>343100.18800000002</v>
      </c>
      <c r="C4437">
        <f>'hourly electricity demand texas'!I4436*'Inputs and Output'!$C$20</f>
        <v>113.75</v>
      </c>
      <c r="D4437">
        <f>MIN(MAX(C4437-'Inputs and Output'!C$16,0),'Inputs and Output'!C$19-'Inputs and Output'!C$16)</f>
        <v>113.75</v>
      </c>
      <c r="E4437">
        <f>B4437*'Inputs and Output'!C$13/1000000</f>
        <v>223.01512220000001</v>
      </c>
      <c r="F4437">
        <f>IF(E4437&lt;=D4437,MIN(Q4437,D4437-E4437,'Inputs and Output'!C$14*'Inputs and Output'!C$55),0)</f>
        <v>0</v>
      </c>
      <c r="G4437">
        <f t="shared" si="1469"/>
        <v>113.75</v>
      </c>
      <c r="H4437" s="4">
        <f t="shared" si="1470"/>
        <v>0</v>
      </c>
      <c r="I4437">
        <f t="shared" si="1451"/>
        <v>109.26512220000001</v>
      </c>
      <c r="J4437">
        <f t="shared" ca="1" si="1452"/>
        <v>56.27</v>
      </c>
      <c r="K4437" s="23">
        <f>AS4437/AQ4437*(1/('Inputs and Output'!C$36/'Inputs and Output'!C$39))-'Inputs and Output'!C$42</f>
        <v>17.982075408940823</v>
      </c>
      <c r="L4437" s="23">
        <f ca="1">IFERROR(AVERAGE(OFFSET(K4437,-1,0,-'Inputs and Output'!C$46)),K4437)</f>
        <v>76.40770712774021</v>
      </c>
      <c r="M4437" s="23" t="e">
        <f ca="1">_xlfn.XLOOKUP(J4437/L4437,'Battery dispatch curve multiple'!C$3:C$103,'Battery dispatch curve multiple'!A$3:A$103,,1,2)</f>
        <v>#NAME?</v>
      </c>
      <c r="N4437" s="79">
        <f ca="1">'Inputs and Output'!$C$17-LN(2/SQRT(IF(Model!J4437/Model!L4437&lt;1.8,Model!J4437/Model!L4437,1.8))-1)/12</f>
        <v>0.92620006376788322</v>
      </c>
      <c r="O4437" t="str">
        <f ca="1">IF(Q4437/'Inputs and Output'!C$14&lt;=N4437,"battery","miner")</f>
        <v>miner</v>
      </c>
      <c r="P4437" t="str">
        <f t="shared" si="1453"/>
        <v>No</v>
      </c>
      <c r="Q4437" s="26">
        <f t="shared" ca="1" si="1471"/>
        <v>280</v>
      </c>
      <c r="R4437" s="23">
        <f ca="1">-(Q4437/'Inputs and Output'!C$14-N4437)*'Inputs and Output'!C$14-F4437</f>
        <v>-20.663982144992698</v>
      </c>
      <c r="S4437" s="23">
        <f ca="1">IF(R4437&gt;0,MIN(R4437,'Inputs and Output'!C$55*'Inputs and Output'!C$14,Model!I4437),0)</f>
        <v>0</v>
      </c>
      <c r="T4437" s="23">
        <f t="shared" ca="1" si="1454"/>
        <v>0</v>
      </c>
      <c r="U4437" s="23">
        <f ca="1">MIN('Inputs and Output'!C$15,Model!T4437)</f>
        <v>0</v>
      </c>
      <c r="V4437" s="23">
        <f t="shared" ca="1" si="1455"/>
        <v>0</v>
      </c>
      <c r="W4437" s="23">
        <f ca="1">MIN(V4437+S4437,'Inputs and Output'!C$55*'Inputs and Output'!C$14,'Inputs and Output'!C$14-Model!Q4437)-S4437</f>
        <v>0</v>
      </c>
      <c r="X4437" s="23">
        <f t="shared" ca="1" si="1456"/>
        <v>0</v>
      </c>
      <c r="Y4437" s="23">
        <f ca="1">IF(AND(P4437="Yes",R4437&lt;=0),MIN(-R4437,'Inputs and Output'!C$55*'Inputs and Output'!C$14-F4437),0)</f>
        <v>0</v>
      </c>
      <c r="Z4437" s="23">
        <f ca="1">MIN(Y4437,'Inputs and Output'!C$15)</f>
        <v>0</v>
      </c>
      <c r="AA4437" s="23">
        <f ca="1">IF(AND(P4437="No",R4437&lt;=0),MIN(I4437,'Inputs and Output'!C$15),0)</f>
        <v>109.26512220000001</v>
      </c>
      <c r="AB4437" s="23">
        <f t="shared" ca="1" si="1457"/>
        <v>0</v>
      </c>
      <c r="AC4437" s="23">
        <f ca="1">MIN(AB4437,'Inputs and Output'!C$55*'Inputs and Output'!C$14,'Inputs and Output'!C$14-Model!Q4437)</f>
        <v>0</v>
      </c>
      <c r="AD4437" s="23">
        <f ca="1">IF(AND(P4437="No",R4437&lt;=0),MIN('Inputs and Output'!C$15-Model!AA4437,'Inputs and Output'!C$55*'Inputs and Output'!C$14),0)</f>
        <v>68.238877799999983</v>
      </c>
      <c r="AE4437" s="23">
        <f t="shared" ca="1" si="1458"/>
        <v>0</v>
      </c>
      <c r="AF4437" s="26">
        <f t="shared" ca="1" si="1459"/>
        <v>-68.238877799999983</v>
      </c>
      <c r="AG4437" s="26">
        <f t="shared" ca="1" si="1460"/>
        <v>0</v>
      </c>
      <c r="AH4437">
        <f>'real time electricity price'!G4436</f>
        <v>21.504999999999999</v>
      </c>
      <c r="AI4437" s="21">
        <f>'real time electricity price'!H4436</f>
        <v>23.31</v>
      </c>
      <c r="AJ4437" s="23">
        <f t="shared" ca="1" si="1461"/>
        <v>177.50399999999999</v>
      </c>
      <c r="AK4437">
        <f t="shared" si="1462"/>
        <v>2446.1937499999999</v>
      </c>
      <c r="AL4437" s="1">
        <f>SLN('Inputs and Output'!$C$27,0,'Inputs and Output'!$C$31)</f>
        <v>2968.0365296803652</v>
      </c>
      <c r="AM4437" s="1">
        <f>SLN('Inputs and Output'!$C$51,0,'Inputs and Output'!$C$31)</f>
        <v>319.634703196347</v>
      </c>
      <c r="AN4437" s="16">
        <f>-'PVWatt simulated dispatch'!$B$7*'Inputs and Output'!$C$13*'Inputs and Output'!$C$29</f>
        <v>-964.6118721461188</v>
      </c>
      <c r="AO4437" s="19">
        <f>-'Inputs and Output'!$C$54*'Inputs and Output'!$C$14/(365*24)</f>
        <v>-95.890410958904113</v>
      </c>
      <c r="AP4437" s="19">
        <f t="shared" si="1463"/>
        <v>-1901.9797659817352</v>
      </c>
      <c r="AQ4437" s="10">
        <f t="shared" si="1464"/>
        <v>195255467.03415</v>
      </c>
      <c r="AR4437">
        <v>1.9525546703415001E+20</v>
      </c>
      <c r="AS4437">
        <v>305194.53739344201</v>
      </c>
      <c r="AT4437" s="10">
        <f ca="1">IFERROR((AJ4437/('Inputs and Output'!$C$15))*('Inputs and Output'!$C$39*'Inputs and Output'!$C$40),0)</f>
        <v>5448960</v>
      </c>
      <c r="AU4437" s="13">
        <f t="shared" ca="1" si="1465"/>
        <v>2.7906824237843141E-2</v>
      </c>
      <c r="AV4437" s="12">
        <f t="shared" ca="1" si="1466"/>
        <v>8517.0103133886314</v>
      </c>
      <c r="AW4437" s="14">
        <f ca="1">IF(AT4437&gt;0,('Inputs and Output'!$C$42*'Inputs and Output'!$C$15),0)</f>
        <v>5325.12</v>
      </c>
      <c r="AX4437" s="17">
        <f>SLN('Inputs and Output'!$C$45,0,'Inputs and Output'!$C$44)</f>
        <v>7068.4931506849316</v>
      </c>
      <c r="AY4437" s="15">
        <f t="shared" ca="1" si="1467"/>
        <v>-3876.6028372963001</v>
      </c>
      <c r="AZ4437" s="18">
        <f t="shared" ca="1" si="1468"/>
        <v>-5778.5826032780351</v>
      </c>
    </row>
    <row r="4438" spans="1:52">
      <c r="A4438" t="str">
        <f>'hourly electricity demand texas'!B4437</f>
        <v>7/4/2020 8 p.m. CDT</v>
      </c>
      <c r="B4438">
        <f>'PVWatt simulated dispatch'!K4454</f>
        <v>0</v>
      </c>
      <c r="C4438">
        <f>'hourly electricity demand texas'!I4437*'Inputs and Output'!$C$20</f>
        <v>109.53</v>
      </c>
      <c r="D4438">
        <f>MIN(MAX(C4438-'Inputs and Output'!C$16,0),'Inputs and Output'!C$19-'Inputs and Output'!C$16)</f>
        <v>109.53</v>
      </c>
      <c r="E4438">
        <f>B4438*'Inputs and Output'!C$13/1000000</f>
        <v>0</v>
      </c>
      <c r="F4438">
        <f ca="1">IF(E4438&lt;=D4438,MIN(Q4438,D4438-E4438,'Inputs and Output'!C$14*'Inputs and Output'!C$55),0)</f>
        <v>70</v>
      </c>
      <c r="G4438">
        <f t="shared" ca="1" si="1469"/>
        <v>70</v>
      </c>
      <c r="H4438" s="4">
        <f t="shared" ca="1" si="1470"/>
        <v>-39.53</v>
      </c>
      <c r="I4438">
        <f t="shared" si="1451"/>
        <v>0</v>
      </c>
      <c r="J4438">
        <f t="shared" ca="1" si="1452"/>
        <v>56.27</v>
      </c>
      <c r="K4438" s="23">
        <f>AS4438/AQ4438*(1/('Inputs and Output'!C$36/'Inputs and Output'!C$39))-'Inputs and Output'!C$42</f>
        <v>203.97007481421758</v>
      </c>
      <c r="L4438" s="23">
        <f ca="1">IFERROR(AVERAGE(OFFSET(K4438,-1,0,-'Inputs and Output'!C$46)),K4438)</f>
        <v>72.976659338092617</v>
      </c>
      <c r="M4438" s="23" t="e">
        <f ca="1">_xlfn.XLOOKUP(J4438/L4438,'Battery dispatch curve multiple'!C$3:C$103,'Battery dispatch curve multiple'!A$3:A$103,,1,2)</f>
        <v>#NAME?</v>
      </c>
      <c r="N4438" s="79">
        <f ca="1">'Inputs and Output'!$C$17-LN(2/SQRT(IF(Model!J4438/Model!L4438&lt;1.8,Model!J4438/Model!L4438,1.8))-1)/12</f>
        <v>0.92958264601045026</v>
      </c>
      <c r="O4438" t="str">
        <f ca="1">IF(Q4438/'Inputs and Output'!C$14&lt;=N4438,"battery","miner")</f>
        <v>battery</v>
      </c>
      <c r="P4438" t="str">
        <f t="shared" ca="1" si="1453"/>
        <v>Yes</v>
      </c>
      <c r="Q4438" s="26">
        <f t="shared" ca="1" si="1471"/>
        <v>211.76112220000002</v>
      </c>
      <c r="R4438" s="23">
        <f ca="1">-(Q4438/'Inputs and Output'!C$14-N4438)*'Inputs and Output'!C$14-F4438</f>
        <v>-21.477981317073933</v>
      </c>
      <c r="S4438" s="23">
        <f ca="1">IF(R4438&gt;0,MIN(R4438,'Inputs and Output'!C$55*'Inputs and Output'!C$14,Model!I4438),0)</f>
        <v>0</v>
      </c>
      <c r="T4438" s="23">
        <f t="shared" ca="1" si="1454"/>
        <v>0</v>
      </c>
      <c r="U4438" s="23">
        <f ca="1">MIN('Inputs and Output'!C$15,Model!T4438)</f>
        <v>0</v>
      </c>
      <c r="V4438" s="23">
        <f t="shared" ca="1" si="1455"/>
        <v>0</v>
      </c>
      <c r="W4438" s="23">
        <f ca="1">MIN(V4438+S4438,'Inputs and Output'!C$55*'Inputs and Output'!C$14,'Inputs and Output'!C$14-Model!Q4438)-S4438</f>
        <v>0</v>
      </c>
      <c r="X4438" s="23">
        <f t="shared" ca="1" si="1456"/>
        <v>0</v>
      </c>
      <c r="Y4438" s="23">
        <f ca="1">IF(AND(P4438="Yes",R4438&lt;=0),MIN(-R4438,'Inputs and Output'!C$55*'Inputs and Output'!C$14-F4438),0)</f>
        <v>0</v>
      </c>
      <c r="Z4438" s="23">
        <f ca="1">MIN(Y4438,'Inputs and Output'!C$15)</f>
        <v>0</v>
      </c>
      <c r="AA4438" s="23">
        <f ca="1">IF(AND(P4438="No",R4438&lt;=0),MIN(I4438,'Inputs and Output'!C$15),0)</f>
        <v>0</v>
      </c>
      <c r="AB4438" s="23">
        <f t="shared" ca="1" si="1457"/>
        <v>0</v>
      </c>
      <c r="AC4438" s="23">
        <f ca="1">MIN(AB4438,'Inputs and Output'!C$55*'Inputs and Output'!C$14,'Inputs and Output'!C$14-Model!Q4438)</f>
        <v>0</v>
      </c>
      <c r="AD4438" s="23">
        <f ca="1">IF(AND(P4438="No",R4438&lt;=0),MIN('Inputs and Output'!C$15-Model!AA4438,'Inputs and Output'!C$55*'Inputs and Output'!C$14),0)</f>
        <v>0</v>
      </c>
      <c r="AE4438" s="23">
        <f t="shared" ca="1" si="1458"/>
        <v>0</v>
      </c>
      <c r="AF4438" s="26">
        <f t="shared" ca="1" si="1459"/>
        <v>-70</v>
      </c>
      <c r="AG4438" s="26">
        <f t="shared" ca="1" si="1460"/>
        <v>0</v>
      </c>
      <c r="AH4438">
        <f>'real time electricity price'!G4437</f>
        <v>20.3475</v>
      </c>
      <c r="AI4438" s="21">
        <f>'real time electricity price'!H4437</f>
        <v>23.33</v>
      </c>
      <c r="AJ4438" s="23">
        <f t="shared" ca="1" si="1461"/>
        <v>0</v>
      </c>
      <c r="AK4438">
        <f t="shared" ca="1" si="1462"/>
        <v>1424.325</v>
      </c>
      <c r="AL4438" s="1">
        <f>SLN('Inputs and Output'!$C$27,0,'Inputs and Output'!$C$31)</f>
        <v>2968.0365296803652</v>
      </c>
      <c r="AM4438" s="1">
        <f>SLN('Inputs and Output'!$C$51,0,'Inputs and Output'!$C$31)</f>
        <v>319.634703196347</v>
      </c>
      <c r="AN4438" s="16">
        <f>-'PVWatt simulated dispatch'!$B$7*'Inputs and Output'!$C$13*'Inputs and Output'!$C$29</f>
        <v>-964.6118721461188</v>
      </c>
      <c r="AO4438" s="19">
        <f>-'Inputs and Output'!$C$54*'Inputs and Output'!$C$14/(365*24)</f>
        <v>-95.890410958904113</v>
      </c>
      <c r="AP4438" s="19">
        <f t="shared" ca="1" si="1463"/>
        <v>-2923.8485159817355</v>
      </c>
      <c r="AQ4438" s="10">
        <f t="shared" si="1464"/>
        <v>64015767.851045296</v>
      </c>
      <c r="AR4438">
        <v>6.4015767851045298E+19</v>
      </c>
      <c r="AS4438">
        <v>487912.334633441</v>
      </c>
      <c r="AT4438" s="10">
        <f ca="1">IFERROR((AJ4438/('Inputs and Output'!$C$15))*('Inputs and Output'!$C$39*'Inputs and Output'!$C$40),0)</f>
        <v>0</v>
      </c>
      <c r="AU4438" s="13">
        <f t="shared" ca="1" si="1465"/>
        <v>0</v>
      </c>
      <c r="AV4438" s="12">
        <f t="shared" ca="1" si="1466"/>
        <v>0</v>
      </c>
      <c r="AW4438" s="14">
        <f ca="1">IF(AT4438&gt;0,('Inputs and Output'!$C$42*'Inputs and Output'!$C$15),0)</f>
        <v>0</v>
      </c>
      <c r="AX4438" s="17">
        <f>SLN('Inputs and Output'!$C$45,0,'Inputs and Output'!$C$44)</f>
        <v>7068.4931506849316</v>
      </c>
      <c r="AY4438" s="15">
        <f t="shared" ca="1" si="1467"/>
        <v>-7068.4931506849316</v>
      </c>
      <c r="AZ4438" s="18">
        <f t="shared" ca="1" si="1468"/>
        <v>-9992.3416666666672</v>
      </c>
    </row>
    <row r="4439" spans="1:52">
      <c r="A4439" t="str">
        <f>'hourly electricity demand texas'!B4438</f>
        <v>7/4/2020 9 p.m. CDT</v>
      </c>
      <c r="B4439">
        <f>'PVWatt simulated dispatch'!K4455</f>
        <v>0</v>
      </c>
      <c r="C4439">
        <f>'hourly electricity demand texas'!I4438*'Inputs and Output'!$C$20</f>
        <v>103.21000000000001</v>
      </c>
      <c r="D4439">
        <f>MIN(MAX(C4439-'Inputs and Output'!C$16,0),'Inputs and Output'!C$19-'Inputs and Output'!C$16)</f>
        <v>103.21000000000001</v>
      </c>
      <c r="E4439">
        <f>B4439*'Inputs and Output'!C$13/1000000</f>
        <v>0</v>
      </c>
      <c r="F4439">
        <f ca="1">IF(E4439&lt;=D4439,MIN(Q4439,D4439-E4439,'Inputs and Output'!C$14*'Inputs and Output'!C$55),0)</f>
        <v>70</v>
      </c>
      <c r="G4439">
        <f t="shared" ca="1" si="1469"/>
        <v>70</v>
      </c>
      <c r="H4439" s="4">
        <f t="shared" ca="1" si="1470"/>
        <v>-33.210000000000008</v>
      </c>
      <c r="I4439">
        <f t="shared" si="1451"/>
        <v>0</v>
      </c>
      <c r="J4439">
        <f t="shared" ca="1" si="1452"/>
        <v>56.27</v>
      </c>
      <c r="K4439" s="23">
        <f>AS4439/AQ4439*(1/('Inputs and Output'!C$36/'Inputs and Output'!C$39))-'Inputs and Output'!C$42</f>
        <v>59.366140754391949</v>
      </c>
      <c r="L4439" s="23">
        <f ca="1">IFERROR(AVERAGE(OFFSET(K4439,-1,0,-'Inputs and Output'!C$46)),K4439)</f>
        <v>73.315052407490796</v>
      </c>
      <c r="M4439" s="23" t="e">
        <f ca="1">_xlfn.XLOOKUP(J4439/L4439,'Battery dispatch curve multiple'!C$3:C$103,'Battery dispatch curve multiple'!A$3:A$103,,1,2)</f>
        <v>#NAME?</v>
      </c>
      <c r="N4439" s="79">
        <f ca="1">'Inputs and Output'!$C$17-LN(2/SQRT(IF(Model!J4439/Model!L4439&lt;1.8,Model!J4439/Model!L4439,1.8))-1)/12</f>
        <v>0.92923932014838806</v>
      </c>
      <c r="O4439" t="str">
        <f ca="1">IF(Q4439/'Inputs and Output'!C$14&lt;=N4439,"battery","miner")</f>
        <v>battery</v>
      </c>
      <c r="P4439" t="str">
        <f t="shared" ca="1" si="1453"/>
        <v>Yes</v>
      </c>
      <c r="Q4439" s="26">
        <f t="shared" ca="1" si="1471"/>
        <v>141.76112220000002</v>
      </c>
      <c r="R4439" s="23">
        <f ca="1">-(Q4439/'Inputs and Output'!C$14-N4439)*'Inputs and Output'!C$14-F4439</f>
        <v>48.425887441548653</v>
      </c>
      <c r="S4439" s="23">
        <f ca="1">IF(R4439&gt;0,MIN(R4439,'Inputs and Output'!C$55*'Inputs and Output'!C$14,Model!I4439),0)</f>
        <v>0</v>
      </c>
      <c r="T4439" s="23">
        <f t="shared" ca="1" si="1454"/>
        <v>0</v>
      </c>
      <c r="U4439" s="23">
        <f ca="1">MIN('Inputs and Output'!C$15,Model!T4439)</f>
        <v>0</v>
      </c>
      <c r="V4439" s="23">
        <f t="shared" ca="1" si="1455"/>
        <v>0</v>
      </c>
      <c r="W4439" s="23">
        <f ca="1">MIN(V4439+S4439,'Inputs and Output'!C$55*'Inputs and Output'!C$14,'Inputs and Output'!C$14-Model!Q4439)-S4439</f>
        <v>0</v>
      </c>
      <c r="X4439" s="23">
        <f t="shared" ca="1" si="1456"/>
        <v>0</v>
      </c>
      <c r="Y4439" s="23">
        <f ca="1">IF(AND(P4439="Yes",R4439&lt;=0),MIN(-R4439,'Inputs and Output'!C$55*'Inputs and Output'!C$14-F4439),0)</f>
        <v>0</v>
      </c>
      <c r="Z4439" s="23">
        <f ca="1">MIN(Y4439,'Inputs and Output'!C$15)</f>
        <v>0</v>
      </c>
      <c r="AA4439" s="23">
        <f ca="1">IF(AND(P4439="No",R4439&lt;=0),MIN(I4439,'Inputs and Output'!C$15),0)</f>
        <v>0</v>
      </c>
      <c r="AB4439" s="23">
        <f t="shared" ca="1" si="1457"/>
        <v>0</v>
      </c>
      <c r="AC4439" s="23">
        <f ca="1">MIN(AB4439,'Inputs and Output'!C$55*'Inputs and Output'!C$14,'Inputs and Output'!C$14-Model!Q4439)</f>
        <v>0</v>
      </c>
      <c r="AD4439" s="23">
        <f ca="1">IF(AND(P4439="No",R4439&lt;=0),MIN('Inputs and Output'!C$15-Model!AA4439,'Inputs and Output'!C$55*'Inputs and Output'!C$14),0)</f>
        <v>0</v>
      </c>
      <c r="AE4439" s="23">
        <f t="shared" ca="1" si="1458"/>
        <v>0</v>
      </c>
      <c r="AF4439" s="26">
        <f t="shared" ca="1" si="1459"/>
        <v>-70</v>
      </c>
      <c r="AG4439" s="26">
        <f t="shared" ca="1" si="1460"/>
        <v>0</v>
      </c>
      <c r="AH4439">
        <f>'real time electricity price'!G4438</f>
        <v>16.615000000000002</v>
      </c>
      <c r="AI4439" s="21">
        <f>'real time electricity price'!H4438</f>
        <v>19.91</v>
      </c>
      <c r="AJ4439" s="23">
        <f t="shared" ca="1" si="1461"/>
        <v>0</v>
      </c>
      <c r="AK4439">
        <f t="shared" ca="1" si="1462"/>
        <v>1163.0500000000002</v>
      </c>
      <c r="AL4439" s="1">
        <f>SLN('Inputs and Output'!$C$27,0,'Inputs and Output'!$C$31)</f>
        <v>2968.0365296803652</v>
      </c>
      <c r="AM4439" s="1">
        <f>SLN('Inputs and Output'!$C$51,0,'Inputs and Output'!$C$31)</f>
        <v>319.634703196347</v>
      </c>
      <c r="AN4439" s="16">
        <f>-'PVWatt simulated dispatch'!$B$7*'Inputs and Output'!$C$13*'Inputs and Output'!$C$29</f>
        <v>-964.6118721461188</v>
      </c>
      <c r="AO4439" s="19">
        <f>-'Inputs and Output'!$C$54*'Inputs and Output'!$C$14/(365*24)</f>
        <v>-95.890410958904113</v>
      </c>
      <c r="AP4439" s="19">
        <f t="shared" ca="1" si="1463"/>
        <v>-3185.1235159817352</v>
      </c>
      <c r="AQ4439" s="10">
        <f t="shared" si="1464"/>
        <v>184330599.210971</v>
      </c>
      <c r="AR4439">
        <v>1.84330599210971E+20</v>
      </c>
      <c r="AS4439">
        <v>536617.66197003704</v>
      </c>
      <c r="AT4439" s="10">
        <f ca="1">IFERROR((AJ4439/('Inputs and Output'!$C$15))*('Inputs and Output'!$C$39*'Inputs and Output'!$C$40),0)</f>
        <v>0</v>
      </c>
      <c r="AU4439" s="13">
        <f t="shared" ca="1" si="1465"/>
        <v>0</v>
      </c>
      <c r="AV4439" s="12">
        <f t="shared" ca="1" si="1466"/>
        <v>0</v>
      </c>
      <c r="AW4439" s="14">
        <f ca="1">IF(AT4439&gt;0,('Inputs and Output'!$C$42*'Inputs and Output'!$C$15),0)</f>
        <v>0</v>
      </c>
      <c r="AX4439" s="17">
        <f>SLN('Inputs and Output'!$C$45,0,'Inputs and Output'!$C$44)</f>
        <v>7068.4931506849316</v>
      </c>
      <c r="AY4439" s="15">
        <f t="shared" ca="1" si="1467"/>
        <v>-7068.4931506849316</v>
      </c>
      <c r="AZ4439" s="18">
        <f t="shared" ca="1" si="1468"/>
        <v>-10253.616666666667</v>
      </c>
    </row>
    <row r="4440" spans="1:52">
      <c r="A4440" t="str">
        <f>'hourly electricity demand texas'!B4439</f>
        <v>7/4/2020 10 p.m. CDT</v>
      </c>
      <c r="B4440">
        <f>'PVWatt simulated dispatch'!K4456</f>
        <v>0</v>
      </c>
      <c r="C4440">
        <f>'hourly electricity demand texas'!I4439*'Inputs and Output'!$C$20</f>
        <v>97.68</v>
      </c>
      <c r="D4440">
        <f>MIN(MAX(C4440-'Inputs and Output'!C$16,0),'Inputs and Output'!C$19-'Inputs and Output'!C$16)</f>
        <v>97.68</v>
      </c>
      <c r="E4440">
        <f>B4440*'Inputs and Output'!C$13/1000000</f>
        <v>0</v>
      </c>
      <c r="F4440">
        <f ca="1">IF(E4440&lt;=D4440,MIN(Q4440,D4440-E4440,'Inputs and Output'!C$14*'Inputs and Output'!C$55),0)</f>
        <v>70</v>
      </c>
      <c r="G4440">
        <f t="shared" ca="1" si="1469"/>
        <v>70</v>
      </c>
      <c r="H4440" s="4">
        <f t="shared" ca="1" si="1470"/>
        <v>-27.680000000000007</v>
      </c>
      <c r="I4440">
        <f t="shared" si="1451"/>
        <v>0</v>
      </c>
      <c r="J4440">
        <f t="shared" ca="1" si="1452"/>
        <v>56.27</v>
      </c>
      <c r="K4440" s="23">
        <f>AS4440/AQ4440*(1/('Inputs and Output'!C$36/'Inputs and Output'!C$39))-'Inputs and Output'!C$42</f>
        <v>8.0261467651588916</v>
      </c>
      <c r="L4440" s="23">
        <f ca="1">IFERROR(AVERAGE(OFFSET(K4440,-1,0,-'Inputs and Output'!C$46)),K4440)</f>
        <v>74.644488274136449</v>
      </c>
      <c r="M4440" s="23" t="e">
        <f ca="1">_xlfn.XLOOKUP(J4440/L4440,'Battery dispatch curve multiple'!C$3:C$103,'Battery dispatch curve multiple'!A$3:A$103,,1,2)</f>
        <v>#NAME?</v>
      </c>
      <c r="N4440" s="79">
        <f ca="1">'Inputs and Output'!$C$17-LN(2/SQRT(IF(Model!J4440/Model!L4440&lt;1.8,Model!J4440/Model!L4440,1.8))-1)/12</f>
        <v>0.92791150983230042</v>
      </c>
      <c r="O4440" t="str">
        <f ca="1">IF(Q4440/'Inputs and Output'!C$14&lt;=N4440,"battery","miner")</f>
        <v>battery</v>
      </c>
      <c r="P4440" t="str">
        <f t="shared" ca="1" si="1453"/>
        <v>Yes</v>
      </c>
      <c r="Q4440" s="26">
        <f t="shared" ca="1" si="1471"/>
        <v>71.761122200000017</v>
      </c>
      <c r="R4440" s="23">
        <f ca="1">-(Q4440/'Inputs and Output'!C$14-N4440)*'Inputs and Output'!C$14-F4440</f>
        <v>118.05410055304412</v>
      </c>
      <c r="S4440" s="23">
        <f ca="1">IF(R4440&gt;0,MIN(R4440,'Inputs and Output'!C$55*'Inputs and Output'!C$14,Model!I4440),0)</f>
        <v>0</v>
      </c>
      <c r="T4440" s="23">
        <f t="shared" ca="1" si="1454"/>
        <v>0</v>
      </c>
      <c r="U4440" s="23">
        <f ca="1">MIN('Inputs and Output'!C$15,Model!T4440)</f>
        <v>0</v>
      </c>
      <c r="V4440" s="23">
        <f t="shared" ca="1" si="1455"/>
        <v>0</v>
      </c>
      <c r="W4440" s="23">
        <f ca="1">MIN(V4440+S4440,'Inputs and Output'!C$55*'Inputs and Output'!C$14,'Inputs and Output'!C$14-Model!Q4440)-S4440</f>
        <v>0</v>
      </c>
      <c r="X4440" s="23">
        <f t="shared" ca="1" si="1456"/>
        <v>0</v>
      </c>
      <c r="Y4440" s="23">
        <f ca="1">IF(AND(P4440="Yes",R4440&lt;=0),MIN(-R4440,'Inputs and Output'!C$55*'Inputs and Output'!C$14-F4440),0)</f>
        <v>0</v>
      </c>
      <c r="Z4440" s="23">
        <f ca="1">MIN(Y4440,'Inputs and Output'!C$15)</f>
        <v>0</v>
      </c>
      <c r="AA4440" s="23">
        <f ca="1">IF(AND(P4440="No",R4440&lt;=0),MIN(I4440,'Inputs and Output'!C$15),0)</f>
        <v>0</v>
      </c>
      <c r="AB4440" s="23">
        <f t="shared" ca="1" si="1457"/>
        <v>0</v>
      </c>
      <c r="AC4440" s="23">
        <f ca="1">MIN(AB4440,'Inputs and Output'!C$55*'Inputs and Output'!C$14,'Inputs and Output'!C$14-Model!Q4440)</f>
        <v>0</v>
      </c>
      <c r="AD4440" s="23">
        <f ca="1">IF(AND(P4440="No",R4440&lt;=0),MIN('Inputs and Output'!C$15-Model!AA4440,'Inputs and Output'!C$55*'Inputs and Output'!C$14),0)</f>
        <v>0</v>
      </c>
      <c r="AE4440" s="23">
        <f t="shared" ca="1" si="1458"/>
        <v>0</v>
      </c>
      <c r="AF4440" s="26">
        <f t="shared" ca="1" si="1459"/>
        <v>-70</v>
      </c>
      <c r="AG4440" s="26">
        <f t="shared" ca="1" si="1460"/>
        <v>0</v>
      </c>
      <c r="AH4440">
        <f>'real time electricity price'!G4439</f>
        <v>15.6625</v>
      </c>
      <c r="AI4440" s="21">
        <f>'real time electricity price'!H4439</f>
        <v>17.100000000000001</v>
      </c>
      <c r="AJ4440" s="23">
        <f t="shared" ca="1" si="1461"/>
        <v>0</v>
      </c>
      <c r="AK4440">
        <f t="shared" ca="1" si="1462"/>
        <v>1096.375</v>
      </c>
      <c r="AL4440" s="1">
        <f>SLN('Inputs and Output'!$C$27,0,'Inputs and Output'!$C$31)</f>
        <v>2968.0365296803652</v>
      </c>
      <c r="AM4440" s="1">
        <f>SLN('Inputs and Output'!$C$51,0,'Inputs and Output'!$C$31)</f>
        <v>319.634703196347</v>
      </c>
      <c r="AN4440" s="16">
        <f>-'PVWatt simulated dispatch'!$B$7*'Inputs and Output'!$C$13*'Inputs and Output'!$C$29</f>
        <v>-964.6118721461188</v>
      </c>
      <c r="AO4440" s="19">
        <f>-'Inputs and Output'!$C$54*'Inputs and Output'!$C$14/(365*24)</f>
        <v>-95.890410958904113</v>
      </c>
      <c r="AP4440" s="19">
        <f t="shared" ca="1" si="1463"/>
        <v>-3251.7985159817354</v>
      </c>
      <c r="AQ4440" s="10">
        <f t="shared" si="1464"/>
        <v>243420819.225339</v>
      </c>
      <c r="AR4440">
        <v>2.43420819225339E+20</v>
      </c>
      <c r="AS4440">
        <v>301532.80249620602</v>
      </c>
      <c r="AT4440" s="10">
        <f ca="1">IFERROR((AJ4440/('Inputs and Output'!$C$15))*('Inputs and Output'!$C$39*'Inputs and Output'!$C$40),0)</f>
        <v>0</v>
      </c>
      <c r="AU4440" s="13">
        <f t="shared" ca="1" si="1465"/>
        <v>0</v>
      </c>
      <c r="AV4440" s="12">
        <f t="shared" ca="1" si="1466"/>
        <v>0</v>
      </c>
      <c r="AW4440" s="14">
        <f ca="1">IF(AT4440&gt;0,('Inputs and Output'!$C$42*'Inputs and Output'!$C$15),0)</f>
        <v>0</v>
      </c>
      <c r="AX4440" s="17">
        <f>SLN('Inputs and Output'!$C$45,0,'Inputs and Output'!$C$44)</f>
        <v>7068.4931506849316</v>
      </c>
      <c r="AY4440" s="15">
        <f t="shared" ca="1" si="1467"/>
        <v>-7068.4931506849316</v>
      </c>
      <c r="AZ4440" s="18">
        <f t="shared" ca="1" si="1468"/>
        <v>-10320.291666666668</v>
      </c>
    </row>
    <row r="4441" spans="1:52">
      <c r="A4441" t="str">
        <f>'hourly electricity demand texas'!B4440</f>
        <v>7/4/2020 11 p.m. CDT</v>
      </c>
      <c r="B4441">
        <f>'PVWatt simulated dispatch'!K4457</f>
        <v>0</v>
      </c>
      <c r="C4441">
        <f>'hourly electricity demand texas'!I4440*'Inputs and Output'!$C$20</f>
        <v>91.570000000000007</v>
      </c>
      <c r="D4441">
        <f>MIN(MAX(C4441-'Inputs and Output'!C$16,0),'Inputs and Output'!C$19-'Inputs and Output'!C$16)</f>
        <v>91.570000000000007</v>
      </c>
      <c r="E4441">
        <f>B4441*'Inputs and Output'!C$13/1000000</f>
        <v>0</v>
      </c>
      <c r="F4441">
        <f ca="1">IF(E4441&lt;=D4441,MIN(Q4441,D4441-E4441,'Inputs and Output'!C$14*'Inputs and Output'!C$55),0)</f>
        <v>1.7611222000000168</v>
      </c>
      <c r="G4441">
        <f t="shared" ca="1" si="1469"/>
        <v>1.7611222000000168</v>
      </c>
      <c r="H4441" s="4">
        <f t="shared" ca="1" si="1470"/>
        <v>-89.808877799999991</v>
      </c>
      <c r="I4441">
        <f t="shared" si="1451"/>
        <v>0</v>
      </c>
      <c r="J4441">
        <f t="shared" ca="1" si="1452"/>
        <v>56.27</v>
      </c>
      <c r="K4441" s="23">
        <f>AS4441/AQ4441*(1/('Inputs and Output'!C$36/'Inputs and Output'!C$39))-'Inputs and Output'!C$42</f>
        <v>403.31971203259207</v>
      </c>
      <c r="L4441" s="23">
        <f ca="1">IFERROR(AVERAGE(OFFSET(K4441,-1,0,-'Inputs and Output'!C$46)),K4441)</f>
        <v>73.862811909340067</v>
      </c>
      <c r="M4441" s="23" t="e">
        <f ca="1">_xlfn.XLOOKUP(J4441/L4441,'Battery dispatch curve multiple'!C$3:C$103,'Battery dispatch curve multiple'!A$3:A$103,,1,2)</f>
        <v>#NAME?</v>
      </c>
      <c r="N4441" s="79">
        <f ca="1">'Inputs and Output'!$C$17-LN(2/SQRT(IF(Model!J4441/Model!L4441&lt;1.8,Model!J4441/Model!L4441,1.8))-1)/12</f>
        <v>0.92868821699558823</v>
      </c>
      <c r="O4441" t="str">
        <f ca="1">IF(Q4441/'Inputs and Output'!C$14&lt;=N4441,"battery","miner")</f>
        <v>battery</v>
      </c>
      <c r="P4441" t="str">
        <f t="shared" ca="1" si="1453"/>
        <v>Yes</v>
      </c>
      <c r="Q4441" s="26">
        <f t="shared" ca="1" si="1471"/>
        <v>1.7611222000000168</v>
      </c>
      <c r="R4441" s="23">
        <f ca="1">-(Q4441/'Inputs and Output'!C$14-N4441)*'Inputs and Output'!C$14-F4441</f>
        <v>256.51045635876471</v>
      </c>
      <c r="S4441" s="23">
        <f ca="1">IF(R4441&gt;0,MIN(R4441,'Inputs and Output'!C$55*'Inputs and Output'!C$14,Model!I4441),0)</f>
        <v>0</v>
      </c>
      <c r="T4441" s="23">
        <f t="shared" ca="1" si="1454"/>
        <v>0</v>
      </c>
      <c r="U4441" s="23">
        <f ca="1">MIN('Inputs and Output'!C$15,Model!T4441)</f>
        <v>0</v>
      </c>
      <c r="V4441" s="23">
        <f t="shared" ca="1" si="1455"/>
        <v>0</v>
      </c>
      <c r="W4441" s="23">
        <f ca="1">MIN(V4441+S4441,'Inputs and Output'!C$55*'Inputs and Output'!C$14,'Inputs and Output'!C$14-Model!Q4441)-S4441</f>
        <v>0</v>
      </c>
      <c r="X4441" s="23">
        <f t="shared" ca="1" si="1456"/>
        <v>0</v>
      </c>
      <c r="Y4441" s="23">
        <f ca="1">IF(AND(P4441="Yes",R4441&lt;=0),MIN(-R4441,'Inputs and Output'!C$55*'Inputs and Output'!C$14-F4441),0)</f>
        <v>0</v>
      </c>
      <c r="Z4441" s="23">
        <f ca="1">MIN(Y4441,'Inputs and Output'!C$15)</f>
        <v>0</v>
      </c>
      <c r="AA4441" s="23">
        <f ca="1">IF(AND(P4441="No",R4441&lt;=0),MIN(I4441,'Inputs and Output'!C$15),0)</f>
        <v>0</v>
      </c>
      <c r="AB4441" s="23">
        <f t="shared" ca="1" si="1457"/>
        <v>0</v>
      </c>
      <c r="AC4441" s="23">
        <f ca="1">MIN(AB4441,'Inputs and Output'!C$55*'Inputs and Output'!C$14,'Inputs and Output'!C$14-Model!Q4441)</f>
        <v>0</v>
      </c>
      <c r="AD4441" s="23">
        <f ca="1">IF(AND(P4441="No",R4441&lt;=0),MIN('Inputs and Output'!C$15-Model!AA4441,'Inputs and Output'!C$55*'Inputs and Output'!C$14),0)</f>
        <v>0</v>
      </c>
      <c r="AE4441" s="23">
        <f t="shared" ca="1" si="1458"/>
        <v>0</v>
      </c>
      <c r="AF4441" s="26">
        <f t="shared" ca="1" si="1459"/>
        <v>-1.7611222000000168</v>
      </c>
      <c r="AG4441" s="26">
        <f t="shared" ca="1" si="1460"/>
        <v>0</v>
      </c>
      <c r="AH4441">
        <f>'real time electricity price'!G4440</f>
        <v>15.227500000000001</v>
      </c>
      <c r="AI4441" s="21">
        <f>'real time electricity price'!H4440</f>
        <v>15.08</v>
      </c>
      <c r="AJ4441" s="23">
        <f t="shared" ca="1" si="1461"/>
        <v>0</v>
      </c>
      <c r="AK4441">
        <f t="shared" ca="1" si="1462"/>
        <v>26.817488300500258</v>
      </c>
      <c r="AL4441" s="1">
        <f>SLN('Inputs and Output'!$C$27,0,'Inputs and Output'!$C$31)</f>
        <v>2968.0365296803652</v>
      </c>
      <c r="AM4441" s="1">
        <f>SLN('Inputs and Output'!$C$51,0,'Inputs and Output'!$C$31)</f>
        <v>319.634703196347</v>
      </c>
      <c r="AN4441" s="16">
        <f>-'PVWatt simulated dispatch'!$B$7*'Inputs and Output'!$C$13*'Inputs and Output'!$C$29</f>
        <v>-964.6118721461188</v>
      </c>
      <c r="AO4441" s="19">
        <f>-'Inputs and Output'!$C$54*'Inputs and Output'!$C$14/(365*24)</f>
        <v>-95.890410958904113</v>
      </c>
      <c r="AP4441" s="19">
        <f t="shared" ca="1" si="1463"/>
        <v>-4321.3560276812341</v>
      </c>
      <c r="AQ4441" s="10">
        <f t="shared" si="1464"/>
        <v>53739752.797666997</v>
      </c>
      <c r="AR4441">
        <v>5.3739752797667E+19</v>
      </c>
      <c r="AS4441">
        <v>758575.19007611601</v>
      </c>
      <c r="AT4441" s="10">
        <f ca="1">IFERROR((AJ4441/('Inputs and Output'!$C$15))*('Inputs and Output'!$C$39*'Inputs and Output'!$C$40),0)</f>
        <v>0</v>
      </c>
      <c r="AU4441" s="13">
        <f t="shared" ca="1" si="1465"/>
        <v>0</v>
      </c>
      <c r="AV4441" s="12">
        <f t="shared" ca="1" si="1466"/>
        <v>0</v>
      </c>
      <c r="AW4441" s="14">
        <f ca="1">IF(AT4441&gt;0,('Inputs and Output'!$C$42*'Inputs and Output'!$C$15),0)</f>
        <v>0</v>
      </c>
      <c r="AX4441" s="17">
        <f>SLN('Inputs and Output'!$C$45,0,'Inputs and Output'!$C$44)</f>
        <v>7068.4931506849316</v>
      </c>
      <c r="AY4441" s="15">
        <f t="shared" ca="1" si="1467"/>
        <v>-7068.4931506849316</v>
      </c>
      <c r="AZ4441" s="18">
        <f t="shared" ca="1" si="1468"/>
        <v>-11389.849178366167</v>
      </c>
    </row>
    <row r="4442" spans="1:52">
      <c r="A4442" t="str">
        <f>'hourly electricity demand texas'!B4441</f>
        <v>7/5/2020 12 a.m. CDT</v>
      </c>
      <c r="B4442">
        <f>'PVWatt simulated dispatch'!K4458</f>
        <v>0</v>
      </c>
      <c r="C4442">
        <f>'hourly electricity demand texas'!I4441*'Inputs and Output'!$C$20</f>
        <v>86.05</v>
      </c>
      <c r="D4442">
        <f>MIN(MAX(C4442-'Inputs and Output'!C$16,0),'Inputs and Output'!C$19-'Inputs and Output'!C$16)</f>
        <v>86.05</v>
      </c>
      <c r="E4442">
        <f>B4442*'Inputs and Output'!C$13/1000000</f>
        <v>0</v>
      </c>
      <c r="F4442">
        <f ca="1">IF(E4442&lt;=D4442,MIN(Q4442,D4442-E4442,'Inputs and Output'!C$14*'Inputs and Output'!C$55),0)</f>
        <v>0</v>
      </c>
      <c r="G4442">
        <f t="shared" ca="1" si="1469"/>
        <v>0</v>
      </c>
      <c r="H4442" s="4">
        <f t="shared" ca="1" si="1470"/>
        <v>-86.05</v>
      </c>
      <c r="I4442">
        <f t="shared" si="1451"/>
        <v>0</v>
      </c>
      <c r="J4442">
        <f t="shared" ca="1" si="1452"/>
        <v>56.27</v>
      </c>
      <c r="K4442" s="23">
        <f>AS4442/AQ4442*(1/('Inputs and Output'!C$36/'Inputs and Output'!C$39))-'Inputs and Output'!C$42</f>
        <v>190.61306808836525</v>
      </c>
      <c r="L4442" s="23">
        <f ca="1">IFERROR(AVERAGE(OFFSET(K4442,-1,0,-'Inputs and Output'!C$46)),K4442)</f>
        <v>88.745525769916796</v>
      </c>
      <c r="M4442" s="23" t="e">
        <f ca="1">_xlfn.XLOOKUP(J4442/L4442,'Battery dispatch curve multiple'!C$3:C$103,'Battery dispatch curve multiple'!A$3:A$103,,1,2)</f>
        <v>#NAME?</v>
      </c>
      <c r="N4442" s="79">
        <f ca="1">'Inputs and Output'!$C$17-LN(2/SQRT(IF(Model!J4442/Model!L4442&lt;1.8,Model!J4442/Model!L4442,1.8))-1)/12</f>
        <v>0.91556471746128709</v>
      </c>
      <c r="O4442" t="str">
        <f ca="1">IF(Q4442/'Inputs and Output'!C$14&lt;=N4442,"battery","miner")</f>
        <v>battery</v>
      </c>
      <c r="P4442" t="str">
        <f t="shared" ca="1" si="1453"/>
        <v>No</v>
      </c>
      <c r="Q4442" s="26">
        <f t="shared" ca="1" si="1471"/>
        <v>0</v>
      </c>
      <c r="R4442" s="23">
        <f ca="1">-(Q4442/'Inputs and Output'!C$14-N4442)*'Inputs and Output'!C$14-F4442</f>
        <v>256.35812088916038</v>
      </c>
      <c r="S4442" s="23">
        <f ca="1">IF(R4442&gt;0,MIN(R4442,'Inputs and Output'!C$55*'Inputs and Output'!C$14,Model!I4442),0)</f>
        <v>0</v>
      </c>
      <c r="T4442" s="23">
        <f t="shared" ca="1" si="1454"/>
        <v>0</v>
      </c>
      <c r="U4442" s="23">
        <f ca="1">MIN('Inputs and Output'!C$15,Model!T4442)</f>
        <v>0</v>
      </c>
      <c r="V4442" s="23">
        <f t="shared" ca="1" si="1455"/>
        <v>0</v>
      </c>
      <c r="W4442" s="23">
        <f ca="1">MIN(V4442+S4442,'Inputs and Output'!C$55*'Inputs and Output'!C$14,'Inputs and Output'!C$14-Model!Q4442)-S4442</f>
        <v>0</v>
      </c>
      <c r="X4442" s="23">
        <f t="shared" ca="1" si="1456"/>
        <v>0</v>
      </c>
      <c r="Y4442" s="23">
        <f ca="1">IF(AND(P4442="Yes",R4442&lt;=0),MIN(-R4442,'Inputs and Output'!C$55*'Inputs and Output'!C$14-F4442),0)</f>
        <v>0</v>
      </c>
      <c r="Z4442" s="23">
        <f ca="1">MIN(Y4442,'Inputs and Output'!C$15)</f>
        <v>0</v>
      </c>
      <c r="AA4442" s="23">
        <f ca="1">IF(AND(P4442="No",R4442&lt;=0),MIN(I4442,'Inputs and Output'!C$15),0)</f>
        <v>0</v>
      </c>
      <c r="AB4442" s="23">
        <f t="shared" ca="1" si="1457"/>
        <v>0</v>
      </c>
      <c r="AC4442" s="23">
        <f ca="1">MIN(AB4442,'Inputs and Output'!C$55*'Inputs and Output'!C$14,'Inputs and Output'!C$14-Model!Q4442)</f>
        <v>0</v>
      </c>
      <c r="AD4442" s="23">
        <f ca="1">IF(AND(P4442="No",R4442&lt;=0),MIN('Inputs and Output'!C$15-Model!AA4442,'Inputs and Output'!C$55*'Inputs and Output'!C$14),0)</f>
        <v>0</v>
      </c>
      <c r="AE4442" s="23">
        <f t="shared" ca="1" si="1458"/>
        <v>0</v>
      </c>
      <c r="AF4442" s="26">
        <f t="shared" ca="1" si="1459"/>
        <v>0</v>
      </c>
      <c r="AG4442" s="26">
        <f t="shared" ca="1" si="1460"/>
        <v>0</v>
      </c>
      <c r="AH4442">
        <f>'real time electricity price'!G4441</f>
        <v>13.829999999999998</v>
      </c>
      <c r="AI4442" s="21">
        <f>'real time electricity price'!H4441</f>
        <v>13.95</v>
      </c>
      <c r="AJ4442" s="23">
        <f t="shared" ca="1" si="1461"/>
        <v>0</v>
      </c>
      <c r="AK4442">
        <f t="shared" ca="1" si="1462"/>
        <v>0</v>
      </c>
      <c r="AL4442" s="1">
        <f>SLN('Inputs and Output'!$C$27,0,'Inputs and Output'!$C$31)</f>
        <v>2968.0365296803652</v>
      </c>
      <c r="AM4442" s="1">
        <f>SLN('Inputs and Output'!$C$51,0,'Inputs and Output'!$C$31)</f>
        <v>319.634703196347</v>
      </c>
      <c r="AN4442" s="16">
        <f>-'PVWatt simulated dispatch'!$B$7*'Inputs and Output'!$C$13*'Inputs and Output'!$C$29</f>
        <v>-964.6118721461188</v>
      </c>
      <c r="AO4442" s="19">
        <f>-'Inputs and Output'!$C$54*'Inputs and Output'!$C$14/(365*24)</f>
        <v>-95.890410958904113</v>
      </c>
      <c r="AP4442" s="19">
        <f t="shared" ca="1" si="1463"/>
        <v>-4348.1735159817345</v>
      </c>
      <c r="AQ4442" s="10">
        <f t="shared" si="1464"/>
        <v>72524951.221457005</v>
      </c>
      <c r="AR4442">
        <v>7.2524951221457002E+19</v>
      </c>
      <c r="AS4442">
        <v>521210.55763845501</v>
      </c>
      <c r="AT4442" s="10">
        <f ca="1">IFERROR((AJ4442/('Inputs and Output'!$C$15))*('Inputs and Output'!$C$39*'Inputs and Output'!$C$40),0)</f>
        <v>0</v>
      </c>
      <c r="AU4442" s="13">
        <f t="shared" ca="1" si="1465"/>
        <v>0</v>
      </c>
      <c r="AV4442" s="12">
        <f t="shared" ca="1" si="1466"/>
        <v>0</v>
      </c>
      <c r="AW4442" s="14">
        <f ca="1">IF(AT4442&gt;0,('Inputs and Output'!$C$42*'Inputs and Output'!$C$15),0)</f>
        <v>0</v>
      </c>
      <c r="AX4442" s="17">
        <f>SLN('Inputs and Output'!$C$45,0,'Inputs and Output'!$C$44)</f>
        <v>7068.4931506849316</v>
      </c>
      <c r="AY4442" s="15">
        <f t="shared" ca="1" si="1467"/>
        <v>-7068.4931506849316</v>
      </c>
      <c r="AZ4442" s="18">
        <f t="shared" ca="1" si="1468"/>
        <v>-11416.666666666666</v>
      </c>
    </row>
    <row r="4443" spans="1:52">
      <c r="A4443" t="str">
        <f>'hourly electricity demand texas'!B4442</f>
        <v>7/5/2020 1 a.m. CDT</v>
      </c>
      <c r="B4443">
        <f>'PVWatt simulated dispatch'!K4459</f>
        <v>0</v>
      </c>
      <c r="C4443">
        <f>'hourly electricity demand texas'!I4442*'Inputs and Output'!$C$20</f>
        <v>80.400000000000006</v>
      </c>
      <c r="D4443">
        <f>MIN(MAX(C4443-'Inputs and Output'!C$16,0),'Inputs and Output'!C$19-'Inputs and Output'!C$16)</f>
        <v>80.400000000000006</v>
      </c>
      <c r="E4443">
        <f>B4443*'Inputs and Output'!C$13/1000000</f>
        <v>0</v>
      </c>
      <c r="F4443">
        <f ca="1">IF(E4443&lt;=D4443,MIN(Q4443,D4443-E4443,'Inputs and Output'!C$14*'Inputs and Output'!C$55),0)</f>
        <v>0</v>
      </c>
      <c r="G4443">
        <f t="shared" ca="1" si="1469"/>
        <v>0</v>
      </c>
      <c r="H4443" s="4">
        <f t="shared" ca="1" si="1470"/>
        <v>-80.400000000000006</v>
      </c>
      <c r="I4443">
        <f t="shared" si="1451"/>
        <v>0</v>
      </c>
      <c r="J4443">
        <f t="shared" ca="1" si="1452"/>
        <v>56.27</v>
      </c>
      <c r="K4443" s="23">
        <f>AS4443/AQ4443*(1/('Inputs and Output'!C$36/'Inputs and Output'!C$39))-'Inputs and Output'!C$42</f>
        <v>73.239359108169324</v>
      </c>
      <c r="L4443" s="23">
        <f ca="1">IFERROR(AVERAGE(OFFSET(K4443,-1,0,-'Inputs and Output'!C$46)),K4443)</f>
        <v>90.105752103077577</v>
      </c>
      <c r="M4443" s="23" t="e">
        <f ca="1">_xlfn.XLOOKUP(J4443/L4443,'Battery dispatch curve multiple'!C$3:C$103,'Battery dispatch curve multiple'!A$3:A$103,,1,2)</f>
        <v>#NAME?</v>
      </c>
      <c r="N4443" s="79">
        <f ca="1">'Inputs and Output'!$C$17-LN(2/SQRT(IF(Model!J4443/Model!L4443&lt;1.8,Model!J4443/Model!L4443,1.8))-1)/12</f>
        <v>0.91451429759681035</v>
      </c>
      <c r="O4443" t="str">
        <f ca="1">IF(Q4443/'Inputs and Output'!C$14&lt;=N4443,"battery","miner")</f>
        <v>battery</v>
      </c>
      <c r="P4443" t="str">
        <f t="shared" ca="1" si="1453"/>
        <v>No</v>
      </c>
      <c r="Q4443" s="26">
        <f t="shared" ca="1" si="1471"/>
        <v>0</v>
      </c>
      <c r="R4443" s="23">
        <f ca="1">-(Q4443/'Inputs and Output'!C$14-N4443)*'Inputs and Output'!C$14-F4443</f>
        <v>256.06400332710689</v>
      </c>
      <c r="S4443" s="23">
        <f ca="1">IF(R4443&gt;0,MIN(R4443,'Inputs and Output'!C$55*'Inputs and Output'!C$14,Model!I4443),0)</f>
        <v>0</v>
      </c>
      <c r="T4443" s="23">
        <f t="shared" ca="1" si="1454"/>
        <v>0</v>
      </c>
      <c r="U4443" s="23">
        <f ca="1">MIN('Inputs and Output'!C$15,Model!T4443)</f>
        <v>0</v>
      </c>
      <c r="V4443" s="23">
        <f t="shared" ca="1" si="1455"/>
        <v>0</v>
      </c>
      <c r="W4443" s="23">
        <f ca="1">MIN(V4443+S4443,'Inputs and Output'!C$55*'Inputs and Output'!C$14,'Inputs and Output'!C$14-Model!Q4443)-S4443</f>
        <v>0</v>
      </c>
      <c r="X4443" s="23">
        <f t="shared" ca="1" si="1456"/>
        <v>0</v>
      </c>
      <c r="Y4443" s="23">
        <f ca="1">IF(AND(P4443="Yes",R4443&lt;=0),MIN(-R4443,'Inputs and Output'!C$55*'Inputs and Output'!C$14-F4443),0)</f>
        <v>0</v>
      </c>
      <c r="Z4443" s="23">
        <f ca="1">MIN(Y4443,'Inputs and Output'!C$15)</f>
        <v>0</v>
      </c>
      <c r="AA4443" s="23">
        <f ca="1">IF(AND(P4443="No",R4443&lt;=0),MIN(I4443,'Inputs and Output'!C$15),0)</f>
        <v>0</v>
      </c>
      <c r="AB4443" s="23">
        <f t="shared" ca="1" si="1457"/>
        <v>0</v>
      </c>
      <c r="AC4443" s="23">
        <f ca="1">MIN(AB4443,'Inputs and Output'!C$55*'Inputs and Output'!C$14,'Inputs and Output'!C$14-Model!Q4443)</f>
        <v>0</v>
      </c>
      <c r="AD4443" s="23">
        <f ca="1">IF(AND(P4443="No",R4443&lt;=0),MIN('Inputs and Output'!C$15-Model!AA4443,'Inputs and Output'!C$55*'Inputs and Output'!C$14),0)</f>
        <v>0</v>
      </c>
      <c r="AE4443" s="23">
        <f t="shared" ca="1" si="1458"/>
        <v>0</v>
      </c>
      <c r="AF4443" s="26">
        <f t="shared" ca="1" si="1459"/>
        <v>0</v>
      </c>
      <c r="AG4443" s="26">
        <f t="shared" ca="1" si="1460"/>
        <v>0</v>
      </c>
      <c r="AH4443">
        <f>'real time electricity price'!G4442</f>
        <v>12.324999999999999</v>
      </c>
      <c r="AI4443" s="21">
        <f>'real time electricity price'!H4442</f>
        <v>12.26</v>
      </c>
      <c r="AJ4443" s="23">
        <f t="shared" ca="1" si="1461"/>
        <v>0</v>
      </c>
      <c r="AK4443">
        <f t="shared" ca="1" si="1462"/>
        <v>0</v>
      </c>
      <c r="AL4443" s="1">
        <f>SLN('Inputs and Output'!$C$27,0,'Inputs and Output'!$C$31)</f>
        <v>2968.0365296803652</v>
      </c>
      <c r="AM4443" s="1">
        <f>SLN('Inputs and Output'!$C$51,0,'Inputs and Output'!$C$31)</f>
        <v>319.634703196347</v>
      </c>
      <c r="AN4443" s="16">
        <f>-'PVWatt simulated dispatch'!$B$7*'Inputs and Output'!$C$13*'Inputs and Output'!$C$29</f>
        <v>-964.6118721461188</v>
      </c>
      <c r="AO4443" s="19">
        <f>-'Inputs and Output'!$C$54*'Inputs and Output'!$C$14/(365*24)</f>
        <v>-95.890410958904113</v>
      </c>
      <c r="AP4443" s="19">
        <f t="shared" ca="1" si="1463"/>
        <v>-4348.1735159817345</v>
      </c>
      <c r="AQ4443" s="10">
        <f t="shared" si="1464"/>
        <v>155043334.829633</v>
      </c>
      <c r="AR4443">
        <v>1.5504333482963301E+20</v>
      </c>
      <c r="AS4443">
        <v>521426.291240605</v>
      </c>
      <c r="AT4443" s="10">
        <f ca="1">IFERROR((AJ4443/('Inputs and Output'!$C$15))*('Inputs and Output'!$C$39*'Inputs and Output'!$C$40),0)</f>
        <v>0</v>
      </c>
      <c r="AU4443" s="13">
        <f t="shared" ca="1" si="1465"/>
        <v>0</v>
      </c>
      <c r="AV4443" s="12">
        <f t="shared" ca="1" si="1466"/>
        <v>0</v>
      </c>
      <c r="AW4443" s="14">
        <f ca="1">IF(AT4443&gt;0,('Inputs and Output'!$C$42*'Inputs and Output'!$C$15),0)</f>
        <v>0</v>
      </c>
      <c r="AX4443" s="17">
        <f>SLN('Inputs and Output'!$C$45,0,'Inputs and Output'!$C$44)</f>
        <v>7068.4931506849316</v>
      </c>
      <c r="AY4443" s="15">
        <f t="shared" ca="1" si="1467"/>
        <v>-7068.4931506849316</v>
      </c>
      <c r="AZ4443" s="18">
        <f t="shared" ca="1" si="1468"/>
        <v>-11416.666666666666</v>
      </c>
    </row>
    <row r="4444" spans="1:52">
      <c r="A4444" t="str">
        <f>'hourly electricity demand texas'!B4443</f>
        <v>7/5/2020 2 a.m. CDT</v>
      </c>
      <c r="B4444">
        <f>'PVWatt simulated dispatch'!K4460</f>
        <v>0</v>
      </c>
      <c r="C4444">
        <f>'hourly electricity demand texas'!I4443*'Inputs and Output'!$C$20</f>
        <v>74.67</v>
      </c>
      <c r="D4444">
        <f>MIN(MAX(C4444-'Inputs and Output'!C$16,0),'Inputs and Output'!C$19-'Inputs and Output'!C$16)</f>
        <v>74.67</v>
      </c>
      <c r="E4444">
        <f>B4444*'Inputs and Output'!C$13/1000000</f>
        <v>0</v>
      </c>
      <c r="F4444">
        <f ca="1">IF(E4444&lt;=D4444,MIN(Q4444,D4444-E4444,'Inputs and Output'!C$14*'Inputs and Output'!C$55),0)</f>
        <v>0</v>
      </c>
      <c r="G4444">
        <f t="shared" ca="1" si="1469"/>
        <v>0</v>
      </c>
      <c r="H4444" s="4">
        <f t="shared" ca="1" si="1470"/>
        <v>-74.67</v>
      </c>
      <c r="I4444">
        <f t="shared" si="1451"/>
        <v>0</v>
      </c>
      <c r="J4444">
        <f t="shared" ca="1" si="1452"/>
        <v>56.27</v>
      </c>
      <c r="K4444" s="23">
        <f>AS4444/AQ4444*(1/('Inputs and Output'!C$36/'Inputs and Output'!C$39))-'Inputs and Output'!C$42</f>
        <v>15.518328356352626</v>
      </c>
      <c r="L4444" s="23">
        <f ca="1">IFERROR(AVERAGE(OFFSET(K4444,-1,0,-'Inputs and Output'!C$46)),K4444)</f>
        <v>89.621351510349669</v>
      </c>
      <c r="M4444" s="23" t="e">
        <f ca="1">_xlfn.XLOOKUP(J4444/L4444,'Battery dispatch curve multiple'!C$3:C$103,'Battery dispatch curve multiple'!A$3:A$103,,1,2)</f>
        <v>#NAME?</v>
      </c>
      <c r="N4444" s="79">
        <f ca="1">'Inputs and Output'!$C$17-LN(2/SQRT(IF(Model!J4444/Model!L4444&lt;1.8,Model!J4444/Model!L4444,1.8))-1)/12</f>
        <v>0.91488594122098177</v>
      </c>
      <c r="O4444" t="str">
        <f ca="1">IF(Q4444/'Inputs and Output'!C$14&lt;=N4444,"battery","miner")</f>
        <v>battery</v>
      </c>
      <c r="P4444" t="str">
        <f t="shared" ca="1" si="1453"/>
        <v>No</v>
      </c>
      <c r="Q4444" s="26">
        <f t="shared" ca="1" si="1471"/>
        <v>0</v>
      </c>
      <c r="R4444" s="23">
        <f ca="1">-(Q4444/'Inputs and Output'!C$14-N4444)*'Inputs and Output'!C$14-F4444</f>
        <v>256.16806354187491</v>
      </c>
      <c r="S4444" s="23">
        <f ca="1">IF(R4444&gt;0,MIN(R4444,'Inputs and Output'!C$55*'Inputs and Output'!C$14,Model!I4444),0)</f>
        <v>0</v>
      </c>
      <c r="T4444" s="23">
        <f t="shared" ca="1" si="1454"/>
        <v>0</v>
      </c>
      <c r="U4444" s="23">
        <f ca="1">MIN('Inputs and Output'!C$15,Model!T4444)</f>
        <v>0</v>
      </c>
      <c r="V4444" s="23">
        <f t="shared" ca="1" si="1455"/>
        <v>0</v>
      </c>
      <c r="W4444" s="23">
        <f ca="1">MIN(V4444+S4444,'Inputs and Output'!C$55*'Inputs and Output'!C$14,'Inputs and Output'!C$14-Model!Q4444)-S4444</f>
        <v>0</v>
      </c>
      <c r="X4444" s="23">
        <f t="shared" ca="1" si="1456"/>
        <v>0</v>
      </c>
      <c r="Y4444" s="23">
        <f ca="1">IF(AND(P4444="Yes",R4444&lt;=0),MIN(-R4444,'Inputs and Output'!C$55*'Inputs and Output'!C$14-F4444),0)</f>
        <v>0</v>
      </c>
      <c r="Z4444" s="23">
        <f ca="1">MIN(Y4444,'Inputs and Output'!C$15)</f>
        <v>0</v>
      </c>
      <c r="AA4444" s="23">
        <f ca="1">IF(AND(P4444="No",R4444&lt;=0),MIN(I4444,'Inputs and Output'!C$15),0)</f>
        <v>0</v>
      </c>
      <c r="AB4444" s="23">
        <f t="shared" ca="1" si="1457"/>
        <v>0</v>
      </c>
      <c r="AC4444" s="23">
        <f ca="1">MIN(AB4444,'Inputs and Output'!C$55*'Inputs and Output'!C$14,'Inputs and Output'!C$14-Model!Q4444)</f>
        <v>0</v>
      </c>
      <c r="AD4444" s="23">
        <f ca="1">IF(AND(P4444="No",R4444&lt;=0),MIN('Inputs and Output'!C$15-Model!AA4444,'Inputs and Output'!C$55*'Inputs and Output'!C$14),0)</f>
        <v>0</v>
      </c>
      <c r="AE4444" s="23">
        <f t="shared" ca="1" si="1458"/>
        <v>0</v>
      </c>
      <c r="AF4444" s="26">
        <f t="shared" ca="1" si="1459"/>
        <v>0</v>
      </c>
      <c r="AG4444" s="26">
        <f t="shared" ca="1" si="1460"/>
        <v>0</v>
      </c>
      <c r="AH4444">
        <f>'real time electricity price'!G4443</f>
        <v>10.855</v>
      </c>
      <c r="AI4444" s="21">
        <f>'real time electricity price'!H4443</f>
        <v>10.58</v>
      </c>
      <c r="AJ4444" s="23">
        <f t="shared" ca="1" si="1461"/>
        <v>0</v>
      </c>
      <c r="AK4444">
        <f t="shared" ca="1" si="1462"/>
        <v>0</v>
      </c>
      <c r="AL4444" s="1">
        <f>SLN('Inputs and Output'!$C$27,0,'Inputs and Output'!$C$31)</f>
        <v>2968.0365296803652</v>
      </c>
      <c r="AM4444" s="1">
        <f>SLN('Inputs and Output'!$C$51,0,'Inputs and Output'!$C$31)</f>
        <v>319.634703196347</v>
      </c>
      <c r="AN4444" s="16">
        <f>-'PVWatt simulated dispatch'!$B$7*'Inputs and Output'!$C$13*'Inputs and Output'!$C$29</f>
        <v>-964.6118721461188</v>
      </c>
      <c r="AO4444" s="19">
        <f>-'Inputs and Output'!$C$54*'Inputs and Output'!$C$14/(365*24)</f>
        <v>-95.890410958904113</v>
      </c>
      <c r="AP4444" s="19">
        <f t="shared" ca="1" si="1463"/>
        <v>-4348.1735159817345</v>
      </c>
      <c r="AQ4444" s="10">
        <f t="shared" si="1464"/>
        <v>198276968.81064299</v>
      </c>
      <c r="AR4444">
        <v>1.98276968810643E+20</v>
      </c>
      <c r="AS4444">
        <v>294003.90559733397</v>
      </c>
      <c r="AT4444" s="10">
        <f ca="1">IFERROR((AJ4444/('Inputs and Output'!$C$15))*('Inputs and Output'!$C$39*'Inputs and Output'!$C$40),0)</f>
        <v>0</v>
      </c>
      <c r="AU4444" s="13">
        <f t="shared" ca="1" si="1465"/>
        <v>0</v>
      </c>
      <c r="AV4444" s="12">
        <f t="shared" ca="1" si="1466"/>
        <v>0</v>
      </c>
      <c r="AW4444" s="14">
        <f ca="1">IF(AT4444&gt;0,('Inputs and Output'!$C$42*'Inputs and Output'!$C$15),0)</f>
        <v>0</v>
      </c>
      <c r="AX4444" s="17">
        <f>SLN('Inputs and Output'!$C$45,0,'Inputs and Output'!$C$44)</f>
        <v>7068.4931506849316</v>
      </c>
      <c r="AY4444" s="15">
        <f t="shared" ca="1" si="1467"/>
        <v>-7068.4931506849316</v>
      </c>
      <c r="AZ4444" s="18">
        <f t="shared" ca="1" si="1468"/>
        <v>-11416.666666666666</v>
      </c>
    </row>
    <row r="4445" spans="1:52">
      <c r="A4445" t="str">
        <f>'hourly electricity demand texas'!B4444</f>
        <v>7/5/2020 3 a.m. CDT</v>
      </c>
      <c r="B4445">
        <f>'PVWatt simulated dispatch'!K4461</f>
        <v>0</v>
      </c>
      <c r="C4445">
        <f>'hourly electricity demand texas'!I4444*'Inputs and Output'!$C$20</f>
        <v>69.89</v>
      </c>
      <c r="D4445">
        <f>MIN(MAX(C4445-'Inputs and Output'!C$16,0),'Inputs and Output'!C$19-'Inputs and Output'!C$16)</f>
        <v>69.89</v>
      </c>
      <c r="E4445">
        <f>B4445*'Inputs and Output'!C$13/1000000</f>
        <v>0</v>
      </c>
      <c r="F4445">
        <f ca="1">IF(E4445&lt;=D4445,MIN(Q4445,D4445-E4445,'Inputs and Output'!C$14*'Inputs and Output'!C$55),0)</f>
        <v>0</v>
      </c>
      <c r="G4445">
        <f t="shared" ca="1" si="1469"/>
        <v>0</v>
      </c>
      <c r="H4445" s="4">
        <f t="shared" ca="1" si="1470"/>
        <v>-69.89</v>
      </c>
      <c r="I4445">
        <f t="shared" si="1451"/>
        <v>0</v>
      </c>
      <c r="J4445">
        <f t="shared" ca="1" si="1452"/>
        <v>56.27</v>
      </c>
      <c r="K4445" s="23">
        <f>AS4445/AQ4445*(1/('Inputs and Output'!C$36/'Inputs and Output'!C$39))-'Inputs and Output'!C$42</f>
        <v>81.159704356244958</v>
      </c>
      <c r="L4445" s="23">
        <f ca="1">IFERROR(AVERAGE(OFFSET(K4445,-1,0,-'Inputs and Output'!C$46)),K4445)</f>
        <v>82.664785676903008</v>
      </c>
      <c r="M4445" s="23" t="e">
        <f ca="1">_xlfn.XLOOKUP(J4445/L4445,'Battery dispatch curve multiple'!C$3:C$103,'Battery dispatch curve multiple'!A$3:A$103,,1,2)</f>
        <v>#NAME?</v>
      </c>
      <c r="N4445" s="79">
        <f ca="1">'Inputs and Output'!$C$17-LN(2/SQRT(IF(Model!J4445/Model!L4445&lt;1.8,Model!J4445/Model!L4445,1.8))-1)/12</f>
        <v>0.92053791278802855</v>
      </c>
      <c r="O4445" t="str">
        <f ca="1">IF(Q4445/'Inputs and Output'!C$14&lt;=N4445,"battery","miner")</f>
        <v>battery</v>
      </c>
      <c r="P4445" t="str">
        <f t="shared" ca="1" si="1453"/>
        <v>No</v>
      </c>
      <c r="Q4445" s="26">
        <f t="shared" ca="1" si="1471"/>
        <v>0</v>
      </c>
      <c r="R4445" s="23">
        <f ca="1">-(Q4445/'Inputs and Output'!C$14-N4445)*'Inputs and Output'!C$14-F4445</f>
        <v>257.750615580648</v>
      </c>
      <c r="S4445" s="23">
        <f ca="1">IF(R4445&gt;0,MIN(R4445,'Inputs and Output'!C$55*'Inputs and Output'!C$14,Model!I4445),0)</f>
        <v>0</v>
      </c>
      <c r="T4445" s="23">
        <f t="shared" ca="1" si="1454"/>
        <v>0</v>
      </c>
      <c r="U4445" s="23">
        <f ca="1">MIN('Inputs and Output'!C$15,Model!T4445)</f>
        <v>0</v>
      </c>
      <c r="V4445" s="23">
        <f t="shared" ca="1" si="1455"/>
        <v>0</v>
      </c>
      <c r="W4445" s="23">
        <f ca="1">MIN(V4445+S4445,'Inputs and Output'!C$55*'Inputs and Output'!C$14,'Inputs and Output'!C$14-Model!Q4445)-S4445</f>
        <v>0</v>
      </c>
      <c r="X4445" s="23">
        <f t="shared" ca="1" si="1456"/>
        <v>0</v>
      </c>
      <c r="Y4445" s="23">
        <f ca="1">IF(AND(P4445="Yes",R4445&lt;=0),MIN(-R4445,'Inputs and Output'!C$55*'Inputs and Output'!C$14-F4445),0)</f>
        <v>0</v>
      </c>
      <c r="Z4445" s="23">
        <f ca="1">MIN(Y4445,'Inputs and Output'!C$15)</f>
        <v>0</v>
      </c>
      <c r="AA4445" s="23">
        <f ca="1">IF(AND(P4445="No",R4445&lt;=0),MIN(I4445,'Inputs and Output'!C$15),0)</f>
        <v>0</v>
      </c>
      <c r="AB4445" s="23">
        <f t="shared" ca="1" si="1457"/>
        <v>0</v>
      </c>
      <c r="AC4445" s="23">
        <f ca="1">MIN(AB4445,'Inputs and Output'!C$55*'Inputs and Output'!C$14,'Inputs and Output'!C$14-Model!Q4445)</f>
        <v>0</v>
      </c>
      <c r="AD4445" s="23">
        <f ca="1">IF(AND(P4445="No",R4445&lt;=0),MIN('Inputs and Output'!C$15-Model!AA4445,'Inputs and Output'!C$55*'Inputs and Output'!C$14),0)</f>
        <v>0</v>
      </c>
      <c r="AE4445" s="23">
        <f t="shared" ca="1" si="1458"/>
        <v>0</v>
      </c>
      <c r="AF4445" s="26">
        <f t="shared" ca="1" si="1459"/>
        <v>0</v>
      </c>
      <c r="AG4445" s="26">
        <f t="shared" ca="1" si="1460"/>
        <v>0</v>
      </c>
      <c r="AH4445">
        <f>'real time electricity price'!G4444</f>
        <v>11.290000000000001</v>
      </c>
      <c r="AI4445" s="21">
        <f>'real time electricity price'!H4444</f>
        <v>10.83</v>
      </c>
      <c r="AJ4445" s="23">
        <f t="shared" ca="1" si="1461"/>
        <v>0</v>
      </c>
      <c r="AK4445">
        <f t="shared" ca="1" si="1462"/>
        <v>0</v>
      </c>
      <c r="AL4445" s="1">
        <f>SLN('Inputs and Output'!$C$27,0,'Inputs and Output'!$C$31)</f>
        <v>2968.0365296803652</v>
      </c>
      <c r="AM4445" s="1">
        <f>SLN('Inputs and Output'!$C$51,0,'Inputs and Output'!$C$31)</f>
        <v>319.634703196347</v>
      </c>
      <c r="AN4445" s="16">
        <f>-'PVWatt simulated dispatch'!$B$7*'Inputs and Output'!$C$13*'Inputs and Output'!$C$29</f>
        <v>-964.6118721461188</v>
      </c>
      <c r="AO4445" s="19">
        <f>-'Inputs and Output'!$C$54*'Inputs and Output'!$C$14/(365*24)</f>
        <v>-95.890410958904113</v>
      </c>
      <c r="AP4445" s="19">
        <f t="shared" ca="1" si="1463"/>
        <v>-4348.1735159817345</v>
      </c>
      <c r="AQ4445" s="10">
        <f t="shared" si="1464"/>
        <v>97040793.235409409</v>
      </c>
      <c r="AR4445">
        <v>9.7040793235409404E+19</v>
      </c>
      <c r="AS4445">
        <v>351395.54024346598</v>
      </c>
      <c r="AT4445" s="10">
        <f ca="1">IFERROR((AJ4445/('Inputs and Output'!$C$15))*('Inputs and Output'!$C$39*'Inputs and Output'!$C$40),0)</f>
        <v>0</v>
      </c>
      <c r="AU4445" s="13">
        <f t="shared" ca="1" si="1465"/>
        <v>0</v>
      </c>
      <c r="AV4445" s="12">
        <f t="shared" ca="1" si="1466"/>
        <v>0</v>
      </c>
      <c r="AW4445" s="14">
        <f ca="1">IF(AT4445&gt;0,('Inputs and Output'!$C$42*'Inputs and Output'!$C$15),0)</f>
        <v>0</v>
      </c>
      <c r="AX4445" s="17">
        <f>SLN('Inputs and Output'!$C$45,0,'Inputs and Output'!$C$44)</f>
        <v>7068.4931506849316</v>
      </c>
      <c r="AY4445" s="15">
        <f t="shared" ca="1" si="1467"/>
        <v>-7068.4931506849316</v>
      </c>
      <c r="AZ4445" s="18">
        <f t="shared" ca="1" si="1468"/>
        <v>-11416.666666666666</v>
      </c>
    </row>
    <row r="4446" spans="1:52">
      <c r="A4446" t="str">
        <f>'hourly electricity demand texas'!B4445</f>
        <v>7/5/2020 4 a.m. CDT</v>
      </c>
      <c r="B4446">
        <f>'PVWatt simulated dispatch'!K4462</f>
        <v>0</v>
      </c>
      <c r="C4446">
        <f>'hourly electricity demand texas'!I4445*'Inputs and Output'!$C$20</f>
        <v>66.12</v>
      </c>
      <c r="D4446">
        <f>MIN(MAX(C4446-'Inputs and Output'!C$16,0),'Inputs and Output'!C$19-'Inputs and Output'!C$16)</f>
        <v>66.12</v>
      </c>
      <c r="E4446">
        <f>B4446*'Inputs and Output'!C$13/1000000</f>
        <v>0</v>
      </c>
      <c r="F4446">
        <f ca="1">IF(E4446&lt;=D4446,MIN(Q4446,D4446-E4446,'Inputs and Output'!C$14*'Inputs and Output'!C$55),0)</f>
        <v>0</v>
      </c>
      <c r="G4446">
        <f t="shared" ca="1" si="1469"/>
        <v>0</v>
      </c>
      <c r="H4446" s="4">
        <f t="shared" ca="1" si="1470"/>
        <v>-66.12</v>
      </c>
      <c r="I4446">
        <f t="shared" si="1451"/>
        <v>0</v>
      </c>
      <c r="J4446">
        <f t="shared" ca="1" si="1452"/>
        <v>56.27</v>
      </c>
      <c r="K4446" s="23">
        <f>AS4446/AQ4446*(1/('Inputs and Output'!C$36/'Inputs and Output'!C$39))-'Inputs and Output'!C$42</f>
        <v>133.11262349136609</v>
      </c>
      <c r="L4446" s="23">
        <f ca="1">IFERROR(AVERAGE(OFFSET(K4446,-1,0,-'Inputs and Output'!C$46)),K4446)</f>
        <v>84.491608861709878</v>
      </c>
      <c r="M4446" s="23" t="e">
        <f ca="1">_xlfn.XLOOKUP(J4446/L4446,'Battery dispatch curve multiple'!C$3:C$103,'Battery dispatch curve multiple'!A$3:A$103,,1,2)</f>
        <v>#NAME?</v>
      </c>
      <c r="N4446" s="79">
        <f ca="1">'Inputs and Output'!$C$17-LN(2/SQRT(IF(Model!J4446/Model!L4446&lt;1.8,Model!J4446/Model!L4446,1.8))-1)/12</f>
        <v>0.9189934994755703</v>
      </c>
      <c r="O4446" t="str">
        <f ca="1">IF(Q4446/'Inputs and Output'!C$14&lt;=N4446,"battery","miner")</f>
        <v>battery</v>
      </c>
      <c r="P4446" t="str">
        <f t="shared" ca="1" si="1453"/>
        <v>No</v>
      </c>
      <c r="Q4446" s="26">
        <f t="shared" ca="1" si="1471"/>
        <v>0</v>
      </c>
      <c r="R4446" s="23">
        <f ca="1">-(Q4446/'Inputs and Output'!C$14-N4446)*'Inputs and Output'!C$14-F4446</f>
        <v>257.31817985315968</v>
      </c>
      <c r="S4446" s="23">
        <f ca="1">IF(R4446&gt;0,MIN(R4446,'Inputs and Output'!C$55*'Inputs and Output'!C$14,Model!I4446),0)</f>
        <v>0</v>
      </c>
      <c r="T4446" s="23">
        <f t="shared" ca="1" si="1454"/>
        <v>0</v>
      </c>
      <c r="U4446" s="23">
        <f ca="1">MIN('Inputs and Output'!C$15,Model!T4446)</f>
        <v>0</v>
      </c>
      <c r="V4446" s="23">
        <f t="shared" ca="1" si="1455"/>
        <v>0</v>
      </c>
      <c r="W4446" s="23">
        <f ca="1">MIN(V4446+S4446,'Inputs and Output'!C$55*'Inputs and Output'!C$14,'Inputs and Output'!C$14-Model!Q4446)-S4446</f>
        <v>0</v>
      </c>
      <c r="X4446" s="23">
        <f t="shared" ca="1" si="1456"/>
        <v>0</v>
      </c>
      <c r="Y4446" s="23">
        <f ca="1">IF(AND(P4446="Yes",R4446&lt;=0),MIN(-R4446,'Inputs and Output'!C$55*'Inputs and Output'!C$14-F4446),0)</f>
        <v>0</v>
      </c>
      <c r="Z4446" s="23">
        <f ca="1">MIN(Y4446,'Inputs and Output'!C$15)</f>
        <v>0</v>
      </c>
      <c r="AA4446" s="23">
        <f ca="1">IF(AND(P4446="No",R4446&lt;=0),MIN(I4446,'Inputs and Output'!C$15),0)</f>
        <v>0</v>
      </c>
      <c r="AB4446" s="23">
        <f t="shared" ca="1" si="1457"/>
        <v>0</v>
      </c>
      <c r="AC4446" s="23">
        <f ca="1">MIN(AB4446,'Inputs and Output'!C$55*'Inputs and Output'!C$14,'Inputs and Output'!C$14-Model!Q4446)</f>
        <v>0</v>
      </c>
      <c r="AD4446" s="23">
        <f ca="1">IF(AND(P4446="No",R4446&lt;=0),MIN('Inputs and Output'!C$15-Model!AA4446,'Inputs and Output'!C$55*'Inputs and Output'!C$14),0)</f>
        <v>0</v>
      </c>
      <c r="AE4446" s="23">
        <f t="shared" ca="1" si="1458"/>
        <v>0</v>
      </c>
      <c r="AF4446" s="26">
        <f t="shared" ca="1" si="1459"/>
        <v>0</v>
      </c>
      <c r="AG4446" s="26">
        <f t="shared" ca="1" si="1460"/>
        <v>0</v>
      </c>
      <c r="AH4446">
        <f>'real time electricity price'!G4445</f>
        <v>10.69</v>
      </c>
      <c r="AI4446" s="21">
        <f>'real time electricity price'!H4445</f>
        <v>10.63</v>
      </c>
      <c r="AJ4446" s="23">
        <f t="shared" ca="1" si="1461"/>
        <v>0</v>
      </c>
      <c r="AK4446">
        <f t="shared" ca="1" si="1462"/>
        <v>0</v>
      </c>
      <c r="AL4446" s="1">
        <f>SLN('Inputs and Output'!$C$27,0,'Inputs and Output'!$C$31)</f>
        <v>2968.0365296803652</v>
      </c>
      <c r="AM4446" s="1">
        <f>SLN('Inputs and Output'!$C$51,0,'Inputs and Output'!$C$31)</f>
        <v>319.634703196347</v>
      </c>
      <c r="AN4446" s="16">
        <f>-'PVWatt simulated dispatch'!$B$7*'Inputs and Output'!$C$13*'Inputs and Output'!$C$29</f>
        <v>-964.6118721461188</v>
      </c>
      <c r="AO4446" s="19">
        <f>-'Inputs and Output'!$C$54*'Inputs and Output'!$C$14/(365*24)</f>
        <v>-95.890410958904113</v>
      </c>
      <c r="AP4446" s="19">
        <f t="shared" ca="1" si="1463"/>
        <v>-4348.1735159817345</v>
      </c>
      <c r="AQ4446" s="10">
        <f t="shared" si="1464"/>
        <v>76558665.335129291</v>
      </c>
      <c r="AR4446">
        <v>7.6558665335129293E+19</v>
      </c>
      <c r="AS4446">
        <v>406795.79122261301</v>
      </c>
      <c r="AT4446" s="10">
        <f ca="1">IFERROR((AJ4446/('Inputs and Output'!$C$15))*('Inputs and Output'!$C$39*'Inputs and Output'!$C$40),0)</f>
        <v>0</v>
      </c>
      <c r="AU4446" s="13">
        <f t="shared" ca="1" si="1465"/>
        <v>0</v>
      </c>
      <c r="AV4446" s="12">
        <f t="shared" ca="1" si="1466"/>
        <v>0</v>
      </c>
      <c r="AW4446" s="14">
        <f ca="1">IF(AT4446&gt;0,('Inputs and Output'!$C$42*'Inputs and Output'!$C$15),0)</f>
        <v>0</v>
      </c>
      <c r="AX4446" s="17">
        <f>SLN('Inputs and Output'!$C$45,0,'Inputs and Output'!$C$44)</f>
        <v>7068.4931506849316</v>
      </c>
      <c r="AY4446" s="15">
        <f t="shared" ca="1" si="1467"/>
        <v>-7068.4931506849316</v>
      </c>
      <c r="AZ4446" s="18">
        <f t="shared" ca="1" si="1468"/>
        <v>-11416.666666666666</v>
      </c>
    </row>
    <row r="4447" spans="1:52">
      <c r="A4447" t="str">
        <f>'hourly electricity demand texas'!B4446</f>
        <v>7/5/2020 5 a.m. CDT</v>
      </c>
      <c r="B4447">
        <f>'PVWatt simulated dispatch'!K4463</f>
        <v>0</v>
      </c>
      <c r="C4447">
        <f>'hourly electricity demand texas'!I4446*'Inputs and Output'!$C$20</f>
        <v>63.410000000000004</v>
      </c>
      <c r="D4447">
        <f>MIN(MAX(C4447-'Inputs and Output'!C$16,0),'Inputs and Output'!C$19-'Inputs and Output'!C$16)</f>
        <v>63.410000000000004</v>
      </c>
      <c r="E4447">
        <f>B4447*'Inputs and Output'!C$13/1000000</f>
        <v>0</v>
      </c>
      <c r="F4447">
        <f ca="1">IF(E4447&lt;=D4447,MIN(Q4447,D4447-E4447,'Inputs and Output'!C$14*'Inputs and Output'!C$55),0)</f>
        <v>0</v>
      </c>
      <c r="G4447">
        <f t="shared" ca="1" si="1469"/>
        <v>0</v>
      </c>
      <c r="H4447" s="4">
        <f t="shared" ca="1" si="1470"/>
        <v>-63.410000000000004</v>
      </c>
      <c r="I4447">
        <f t="shared" si="1451"/>
        <v>0</v>
      </c>
      <c r="J4447">
        <f t="shared" ca="1" si="1452"/>
        <v>56.27</v>
      </c>
      <c r="K4447" s="23">
        <f>AS4447/AQ4447*(1/('Inputs and Output'!C$36/'Inputs and Output'!C$39))-'Inputs and Output'!C$42</f>
        <v>52.702312616897558</v>
      </c>
      <c r="L4447" s="23">
        <f ca="1">IFERROR(AVERAGE(OFFSET(K4447,-1,0,-'Inputs and Output'!C$46)),K4447)</f>
        <v>86.969373973619156</v>
      </c>
      <c r="M4447" s="23" t="e">
        <f ca="1">_xlfn.XLOOKUP(J4447/L4447,'Battery dispatch curve multiple'!C$3:C$103,'Battery dispatch curve multiple'!A$3:A$103,,1,2)</f>
        <v>#NAME?</v>
      </c>
      <c r="N4447" s="79">
        <f ca="1">'Inputs and Output'!$C$17-LN(2/SQRT(IF(Model!J4447/Model!L4447&lt;1.8,Model!J4447/Model!L4447,1.8))-1)/12</f>
        <v>0.91696905082620883</v>
      </c>
      <c r="O4447" t="str">
        <f ca="1">IF(Q4447/'Inputs and Output'!C$14&lt;=N4447,"battery","miner")</f>
        <v>battery</v>
      </c>
      <c r="P4447" t="str">
        <f t="shared" ca="1" si="1453"/>
        <v>No</v>
      </c>
      <c r="Q4447" s="26">
        <f t="shared" ca="1" si="1471"/>
        <v>0</v>
      </c>
      <c r="R4447" s="23">
        <f ca="1">-(Q4447/'Inputs and Output'!C$14-N4447)*'Inputs and Output'!C$14-F4447</f>
        <v>256.75133423133849</v>
      </c>
      <c r="S4447" s="23">
        <f ca="1">IF(R4447&gt;0,MIN(R4447,'Inputs and Output'!C$55*'Inputs and Output'!C$14,Model!I4447),0)</f>
        <v>0</v>
      </c>
      <c r="T4447" s="23">
        <f t="shared" ca="1" si="1454"/>
        <v>0</v>
      </c>
      <c r="U4447" s="23">
        <f ca="1">MIN('Inputs and Output'!C$15,Model!T4447)</f>
        <v>0</v>
      </c>
      <c r="V4447" s="23">
        <f t="shared" ca="1" si="1455"/>
        <v>0</v>
      </c>
      <c r="W4447" s="23">
        <f ca="1">MIN(V4447+S4447,'Inputs and Output'!C$55*'Inputs and Output'!C$14,'Inputs and Output'!C$14-Model!Q4447)-S4447</f>
        <v>0</v>
      </c>
      <c r="X4447" s="23">
        <f t="shared" ca="1" si="1456"/>
        <v>0</v>
      </c>
      <c r="Y4447" s="23">
        <f ca="1">IF(AND(P4447="Yes",R4447&lt;=0),MIN(-R4447,'Inputs and Output'!C$55*'Inputs and Output'!C$14-F4447),0)</f>
        <v>0</v>
      </c>
      <c r="Z4447" s="23">
        <f ca="1">MIN(Y4447,'Inputs and Output'!C$15)</f>
        <v>0</v>
      </c>
      <c r="AA4447" s="23">
        <f ca="1">IF(AND(P4447="No",R4447&lt;=0),MIN(I4447,'Inputs and Output'!C$15),0)</f>
        <v>0</v>
      </c>
      <c r="AB4447" s="23">
        <f t="shared" ca="1" si="1457"/>
        <v>0</v>
      </c>
      <c r="AC4447" s="23">
        <f ca="1">MIN(AB4447,'Inputs and Output'!C$55*'Inputs and Output'!C$14,'Inputs and Output'!C$14-Model!Q4447)</f>
        <v>0</v>
      </c>
      <c r="AD4447" s="23">
        <f ca="1">IF(AND(P4447="No",R4447&lt;=0),MIN('Inputs and Output'!C$15-Model!AA4447,'Inputs and Output'!C$55*'Inputs and Output'!C$14),0)</f>
        <v>0</v>
      </c>
      <c r="AE4447" s="23">
        <f t="shared" ca="1" si="1458"/>
        <v>0</v>
      </c>
      <c r="AF4447" s="26">
        <f t="shared" ca="1" si="1459"/>
        <v>0</v>
      </c>
      <c r="AG4447" s="26">
        <f t="shared" ca="1" si="1460"/>
        <v>0</v>
      </c>
      <c r="AH4447">
        <f>'real time electricity price'!G4446</f>
        <v>11.105</v>
      </c>
      <c r="AI4447" s="21">
        <f>'real time electricity price'!H4446</f>
        <v>10.61</v>
      </c>
      <c r="AJ4447" s="23">
        <f t="shared" ca="1" si="1461"/>
        <v>0</v>
      </c>
      <c r="AK4447">
        <f t="shared" ca="1" si="1462"/>
        <v>0</v>
      </c>
      <c r="AL4447" s="1">
        <f>SLN('Inputs and Output'!$C$27,0,'Inputs and Output'!$C$31)</f>
        <v>2968.0365296803652</v>
      </c>
      <c r="AM4447" s="1">
        <f>SLN('Inputs and Output'!$C$51,0,'Inputs and Output'!$C$31)</f>
        <v>319.634703196347</v>
      </c>
      <c r="AN4447" s="16">
        <f>-'PVWatt simulated dispatch'!$B$7*'Inputs and Output'!$C$13*'Inputs and Output'!$C$29</f>
        <v>-964.6118721461188</v>
      </c>
      <c r="AO4447" s="19">
        <f>-'Inputs and Output'!$C$54*'Inputs and Output'!$C$14/(365*24)</f>
        <v>-95.890410958904113</v>
      </c>
      <c r="AP4447" s="19">
        <f t="shared" ca="1" si="1463"/>
        <v>-4348.1735159817345</v>
      </c>
      <c r="AQ4447" s="10">
        <f t="shared" si="1464"/>
        <v>109519706.226586</v>
      </c>
      <c r="AR4447">
        <v>1.0951970622658599E+20</v>
      </c>
      <c r="AS4447">
        <v>295055.99865807698</v>
      </c>
      <c r="AT4447" s="10">
        <f ca="1">IFERROR((AJ4447/('Inputs and Output'!$C$15))*('Inputs and Output'!$C$39*'Inputs and Output'!$C$40),0)</f>
        <v>0</v>
      </c>
      <c r="AU4447" s="13">
        <f t="shared" ca="1" si="1465"/>
        <v>0</v>
      </c>
      <c r="AV4447" s="12">
        <f t="shared" ca="1" si="1466"/>
        <v>0</v>
      </c>
      <c r="AW4447" s="14">
        <f ca="1">IF(AT4447&gt;0,('Inputs and Output'!$C$42*'Inputs and Output'!$C$15),0)</f>
        <v>0</v>
      </c>
      <c r="AX4447" s="17">
        <f>SLN('Inputs and Output'!$C$45,0,'Inputs and Output'!$C$44)</f>
        <v>7068.4931506849316</v>
      </c>
      <c r="AY4447" s="15">
        <f t="shared" ca="1" si="1467"/>
        <v>-7068.4931506849316</v>
      </c>
      <c r="AZ4447" s="18">
        <f t="shared" ca="1" si="1468"/>
        <v>-11416.666666666666</v>
      </c>
    </row>
    <row r="4448" spans="1:52">
      <c r="A4448" t="str">
        <f>'hourly electricity demand texas'!B4447</f>
        <v>7/5/2020 6 a.m. CDT</v>
      </c>
      <c r="B4448">
        <f>'PVWatt simulated dispatch'!K4464</f>
        <v>0</v>
      </c>
      <c r="C4448">
        <f>'hourly electricity demand texas'!I4447*'Inputs and Output'!$C$20</f>
        <v>61.93</v>
      </c>
      <c r="D4448">
        <f>MIN(MAX(C4448-'Inputs and Output'!C$16,0),'Inputs and Output'!C$19-'Inputs and Output'!C$16)</f>
        <v>61.93</v>
      </c>
      <c r="E4448">
        <f>B4448*'Inputs and Output'!C$13/1000000</f>
        <v>0</v>
      </c>
      <c r="F4448">
        <f ca="1">IF(E4448&lt;=D4448,MIN(Q4448,D4448-E4448,'Inputs and Output'!C$14*'Inputs and Output'!C$55),0)</f>
        <v>0</v>
      </c>
      <c r="G4448">
        <f t="shared" ca="1" si="1469"/>
        <v>0</v>
      </c>
      <c r="H4448" s="4">
        <f t="shared" ca="1" si="1470"/>
        <v>-61.93</v>
      </c>
      <c r="I4448">
        <f t="shared" si="1451"/>
        <v>0</v>
      </c>
      <c r="J4448">
        <f t="shared" ca="1" si="1452"/>
        <v>56.27</v>
      </c>
      <c r="K4448" s="23">
        <f>AS4448/AQ4448*(1/('Inputs and Output'!C$36/'Inputs and Output'!C$39))-'Inputs and Output'!C$42</f>
        <v>91.650435142700545</v>
      </c>
      <c r="L4448" s="23">
        <f ca="1">IFERROR(AVERAGE(OFFSET(K4448,-1,0,-'Inputs and Output'!C$46)),K4448)</f>
        <v>89.231396749156829</v>
      </c>
      <c r="M4448" s="23" t="e">
        <f ca="1">_xlfn.XLOOKUP(J4448/L4448,'Battery dispatch curve multiple'!C$3:C$103,'Battery dispatch curve multiple'!A$3:A$103,,1,2)</f>
        <v>#NAME?</v>
      </c>
      <c r="N4448" s="79">
        <f ca="1">'Inputs and Output'!$C$17-LN(2/SQRT(IF(Model!J4448/Model!L4448&lt;1.8,Model!J4448/Model!L4448,1.8))-1)/12</f>
        <v>0.91518706724851628</v>
      </c>
      <c r="O4448" t="str">
        <f ca="1">IF(Q4448/'Inputs and Output'!C$14&lt;=N4448,"battery","miner")</f>
        <v>battery</v>
      </c>
      <c r="P4448" t="str">
        <f t="shared" ca="1" si="1453"/>
        <v>No</v>
      </c>
      <c r="Q4448" s="26">
        <f t="shared" ca="1" si="1471"/>
        <v>0</v>
      </c>
      <c r="R4448" s="23">
        <f ca="1">-(Q4448/'Inputs and Output'!C$14-N4448)*'Inputs and Output'!C$14-F4448</f>
        <v>256.25237882958459</v>
      </c>
      <c r="S4448" s="23">
        <f ca="1">IF(R4448&gt;0,MIN(R4448,'Inputs and Output'!C$55*'Inputs and Output'!C$14,Model!I4448),0)</f>
        <v>0</v>
      </c>
      <c r="T4448" s="23">
        <f t="shared" ca="1" si="1454"/>
        <v>0</v>
      </c>
      <c r="U4448" s="23">
        <f ca="1">MIN('Inputs and Output'!C$15,Model!T4448)</f>
        <v>0</v>
      </c>
      <c r="V4448" s="23">
        <f t="shared" ca="1" si="1455"/>
        <v>0</v>
      </c>
      <c r="W4448" s="23">
        <f ca="1">MIN(V4448+S4448,'Inputs and Output'!C$55*'Inputs and Output'!C$14,'Inputs and Output'!C$14-Model!Q4448)-S4448</f>
        <v>0</v>
      </c>
      <c r="X4448" s="23">
        <f t="shared" ca="1" si="1456"/>
        <v>0</v>
      </c>
      <c r="Y4448" s="23">
        <f ca="1">IF(AND(P4448="Yes",R4448&lt;=0),MIN(-R4448,'Inputs and Output'!C$55*'Inputs and Output'!C$14-F4448),0)</f>
        <v>0</v>
      </c>
      <c r="Z4448" s="23">
        <f ca="1">MIN(Y4448,'Inputs and Output'!C$15)</f>
        <v>0</v>
      </c>
      <c r="AA4448" s="23">
        <f ca="1">IF(AND(P4448="No",R4448&lt;=0),MIN(I4448,'Inputs and Output'!C$15),0)</f>
        <v>0</v>
      </c>
      <c r="AB4448" s="23">
        <f t="shared" ca="1" si="1457"/>
        <v>0</v>
      </c>
      <c r="AC4448" s="23">
        <f ca="1">MIN(AB4448,'Inputs and Output'!C$55*'Inputs and Output'!C$14,'Inputs and Output'!C$14-Model!Q4448)</f>
        <v>0</v>
      </c>
      <c r="AD4448" s="23">
        <f ca="1">IF(AND(P4448="No",R4448&lt;=0),MIN('Inputs and Output'!C$15-Model!AA4448,'Inputs and Output'!C$55*'Inputs and Output'!C$14),0)</f>
        <v>0</v>
      </c>
      <c r="AE4448" s="23">
        <f t="shared" ca="1" si="1458"/>
        <v>0</v>
      </c>
      <c r="AF4448" s="26">
        <f t="shared" ca="1" si="1459"/>
        <v>0</v>
      </c>
      <c r="AG4448" s="26">
        <f t="shared" ca="1" si="1460"/>
        <v>0</v>
      </c>
      <c r="AH4448">
        <f>'real time electricity price'!G4447</f>
        <v>10.860000000000001</v>
      </c>
      <c r="AI4448" s="21">
        <f>'real time electricity price'!H4447</f>
        <v>13.34</v>
      </c>
      <c r="AJ4448" s="23">
        <f t="shared" ca="1" si="1461"/>
        <v>0</v>
      </c>
      <c r="AK4448">
        <f t="shared" ca="1" si="1462"/>
        <v>0</v>
      </c>
      <c r="AL4448" s="1">
        <f>SLN('Inputs and Output'!$C$27,0,'Inputs and Output'!$C$31)</f>
        <v>2968.0365296803652</v>
      </c>
      <c r="AM4448" s="1">
        <f>SLN('Inputs and Output'!$C$51,0,'Inputs and Output'!$C$31)</f>
        <v>319.634703196347</v>
      </c>
      <c r="AN4448" s="16">
        <f>-'PVWatt simulated dispatch'!$B$7*'Inputs and Output'!$C$13*'Inputs and Output'!$C$29</f>
        <v>-964.6118721461188</v>
      </c>
      <c r="AO4448" s="19">
        <f>-'Inputs and Output'!$C$54*'Inputs and Output'!$C$14/(365*24)</f>
        <v>-95.890410958904113</v>
      </c>
      <c r="AP4448" s="19">
        <f t="shared" ca="1" si="1463"/>
        <v>-4348.1735159817345</v>
      </c>
      <c r="AQ4448" s="10">
        <f t="shared" si="1464"/>
        <v>145616774.078356</v>
      </c>
      <c r="AR4448">
        <v>1.45616774078356E+20</v>
      </c>
      <c r="AS4448">
        <v>577058.17350034695</v>
      </c>
      <c r="AT4448" s="10">
        <f ca="1">IFERROR((AJ4448/('Inputs and Output'!$C$15))*('Inputs and Output'!$C$39*'Inputs and Output'!$C$40),0)</f>
        <v>0</v>
      </c>
      <c r="AU4448" s="13">
        <f t="shared" ca="1" si="1465"/>
        <v>0</v>
      </c>
      <c r="AV4448" s="12">
        <f t="shared" ca="1" si="1466"/>
        <v>0</v>
      </c>
      <c r="AW4448" s="14">
        <f ca="1">IF(AT4448&gt;0,('Inputs and Output'!$C$42*'Inputs and Output'!$C$15),0)</f>
        <v>0</v>
      </c>
      <c r="AX4448" s="17">
        <f>SLN('Inputs and Output'!$C$45,0,'Inputs and Output'!$C$44)</f>
        <v>7068.4931506849316</v>
      </c>
      <c r="AY4448" s="15">
        <f t="shared" ca="1" si="1467"/>
        <v>-7068.4931506849316</v>
      </c>
      <c r="AZ4448" s="18">
        <f t="shared" ca="1" si="1468"/>
        <v>-11416.666666666666</v>
      </c>
    </row>
    <row r="4449" spans="1:52">
      <c r="A4449" t="str">
        <f>'hourly electricity demand texas'!B4448</f>
        <v>7/5/2020 7 a.m. CDT</v>
      </c>
      <c r="B4449">
        <f>'PVWatt simulated dispatch'!K4465</f>
        <v>303459.5</v>
      </c>
      <c r="C4449">
        <f>'hourly electricity demand texas'!I4448*'Inputs and Output'!$C$20</f>
        <v>60.71</v>
      </c>
      <c r="D4449">
        <f>MIN(MAX(C4449-'Inputs and Output'!C$16,0),'Inputs and Output'!C$19-'Inputs and Output'!C$16)</f>
        <v>60.71</v>
      </c>
      <c r="E4449">
        <f>B4449*'Inputs and Output'!C$13/1000000</f>
        <v>197.24867499999999</v>
      </c>
      <c r="F4449">
        <f>IF(E4449&lt;=D4449,MIN(Q4449,D4449-E4449,'Inputs and Output'!C$14*'Inputs and Output'!C$55),0)</f>
        <v>0</v>
      </c>
      <c r="G4449">
        <f t="shared" si="1469"/>
        <v>60.71</v>
      </c>
      <c r="H4449" s="4">
        <f t="shared" si="1470"/>
        <v>0</v>
      </c>
      <c r="I4449">
        <f t="shared" si="1451"/>
        <v>136.53867499999998</v>
      </c>
      <c r="J4449">
        <f t="shared" ca="1" si="1452"/>
        <v>56.27</v>
      </c>
      <c r="K4449" s="23">
        <f>AS4449/AQ4449*(1/('Inputs and Output'!C$36/'Inputs and Output'!C$39))-'Inputs and Output'!C$42</f>
        <v>10.152476176812712</v>
      </c>
      <c r="L4449" s="23">
        <f ca="1">IFERROR(AVERAGE(OFFSET(K4449,-1,0,-'Inputs and Output'!C$46)),K4449)</f>
        <v>88.214245171979826</v>
      </c>
      <c r="M4449" s="23" t="e">
        <f ca="1">_xlfn.XLOOKUP(J4449/L4449,'Battery dispatch curve multiple'!C$3:C$103,'Battery dispatch curve multiple'!A$3:A$103,,1,2)</f>
        <v>#NAME?</v>
      </c>
      <c r="N4449" s="79">
        <f ca="1">'Inputs and Output'!$C$17-LN(2/SQRT(IF(Model!J4449/Model!L4449&lt;1.8,Model!J4449/Model!L4449,1.8))-1)/12</f>
        <v>0.91598082506870815</v>
      </c>
      <c r="O4449" t="str">
        <f ca="1">IF(Q4449/'Inputs and Output'!C$14&lt;=N4449,"battery","miner")</f>
        <v>battery</v>
      </c>
      <c r="P4449" t="str">
        <f t="shared" si="1453"/>
        <v>No</v>
      </c>
      <c r="Q4449" s="26">
        <f t="shared" ca="1" si="1471"/>
        <v>0</v>
      </c>
      <c r="R4449" s="23">
        <f ca="1">-(Q4449/'Inputs and Output'!C$14-N4449)*'Inputs and Output'!C$14-F4449</f>
        <v>256.4746310192383</v>
      </c>
      <c r="S4449" s="23">
        <f ca="1">IF(R4449&gt;0,MIN(R4449,'Inputs and Output'!C$55*'Inputs and Output'!C$14,Model!I4449),0)</f>
        <v>70</v>
      </c>
      <c r="T4449" s="23">
        <f t="shared" ca="1" si="1454"/>
        <v>66.538674999999984</v>
      </c>
      <c r="U4449" s="23">
        <f ca="1">MIN('Inputs and Output'!C$15,Model!T4449)</f>
        <v>66.538674999999984</v>
      </c>
      <c r="V4449" s="23">
        <f t="shared" ca="1" si="1455"/>
        <v>0</v>
      </c>
      <c r="W4449" s="23">
        <f ca="1">MIN(V4449+S4449,'Inputs and Output'!C$55*'Inputs and Output'!C$14,'Inputs and Output'!C$14-Model!Q4449)-S4449</f>
        <v>0</v>
      </c>
      <c r="X4449" s="23">
        <f t="shared" ca="1" si="1456"/>
        <v>0</v>
      </c>
      <c r="Y4449" s="23">
        <f ca="1">IF(AND(P4449="Yes",R4449&lt;=0),MIN(-R4449,'Inputs and Output'!C$55*'Inputs and Output'!C$14-F4449),0)</f>
        <v>0</v>
      </c>
      <c r="Z4449" s="23">
        <f ca="1">MIN(Y4449,'Inputs and Output'!C$15)</f>
        <v>0</v>
      </c>
      <c r="AA4449" s="23">
        <f ca="1">IF(AND(P4449="No",R4449&lt;=0),MIN(I4449,'Inputs and Output'!C$15),0)</f>
        <v>0</v>
      </c>
      <c r="AB4449" s="23">
        <f t="shared" ca="1" si="1457"/>
        <v>0</v>
      </c>
      <c r="AC4449" s="23">
        <f ca="1">MIN(AB4449,'Inputs and Output'!C$55*'Inputs and Output'!C$14,'Inputs and Output'!C$14-Model!Q4449)</f>
        <v>0</v>
      </c>
      <c r="AD4449" s="23">
        <f ca="1">IF(AND(P4449="No",R4449&lt;=0),MIN('Inputs and Output'!C$15-Model!AA4449,'Inputs and Output'!C$55*'Inputs and Output'!C$14),0)</f>
        <v>0</v>
      </c>
      <c r="AE4449" s="23">
        <f t="shared" ca="1" si="1458"/>
        <v>0</v>
      </c>
      <c r="AF4449" s="26">
        <f t="shared" ca="1" si="1459"/>
        <v>70</v>
      </c>
      <c r="AG4449" s="26">
        <f t="shared" ca="1" si="1460"/>
        <v>0</v>
      </c>
      <c r="AH4449">
        <f>'real time electricity price'!G4448</f>
        <v>10.914999999999999</v>
      </c>
      <c r="AI4449" s="21">
        <f>'real time electricity price'!H4448</f>
        <v>12.04</v>
      </c>
      <c r="AJ4449" s="23">
        <f t="shared" ca="1" si="1461"/>
        <v>66.538674999999984</v>
      </c>
      <c r="AK4449">
        <f t="shared" si="1462"/>
        <v>662.64964999999995</v>
      </c>
      <c r="AL4449" s="1">
        <f>SLN('Inputs and Output'!$C$27,0,'Inputs and Output'!$C$31)</f>
        <v>2968.0365296803652</v>
      </c>
      <c r="AM4449" s="1">
        <f>SLN('Inputs and Output'!$C$51,0,'Inputs and Output'!$C$31)</f>
        <v>319.634703196347</v>
      </c>
      <c r="AN4449" s="16">
        <f>-'PVWatt simulated dispatch'!$B$7*'Inputs and Output'!$C$13*'Inputs and Output'!$C$29</f>
        <v>-964.6118721461188</v>
      </c>
      <c r="AO4449" s="19">
        <f>-'Inputs and Output'!$C$54*'Inputs and Output'!$C$14/(365*24)</f>
        <v>-95.890410958904113</v>
      </c>
      <c r="AP4449" s="19">
        <f t="shared" si="1463"/>
        <v>-3685.5238659817351</v>
      </c>
      <c r="AQ4449" s="10">
        <f t="shared" si="1464"/>
        <v>182800033.543836</v>
      </c>
      <c r="AR4449">
        <v>1.8280003354383601E+20</v>
      </c>
      <c r="AS4449">
        <v>239101.95579965599</v>
      </c>
      <c r="AT4449" s="10">
        <f ca="1">IFERROR((AJ4449/('Inputs and Output'!$C$15))*('Inputs and Output'!$C$39*'Inputs and Output'!$C$40),0)</f>
        <v>2042582.5813953485</v>
      </c>
      <c r="AU4449" s="13">
        <f t="shared" ca="1" si="1465"/>
        <v>1.1173863274513739E-2</v>
      </c>
      <c r="AV4449" s="12">
        <f t="shared" ca="1" si="1466"/>
        <v>2671.6925627741834</v>
      </c>
      <c r="AW4449" s="14">
        <f ca="1">IF(AT4449&gt;0,('Inputs and Output'!$C$42*'Inputs and Output'!$C$15),0)</f>
        <v>5325.12</v>
      </c>
      <c r="AX4449" s="17">
        <f>SLN('Inputs and Output'!$C$45,0,'Inputs and Output'!$C$44)</f>
        <v>7068.4931506849316</v>
      </c>
      <c r="AY4449" s="15">
        <f t="shared" ca="1" si="1467"/>
        <v>-9721.9205879107485</v>
      </c>
      <c r="AZ4449" s="18">
        <f t="shared" ca="1" si="1468"/>
        <v>-13407.444453892484</v>
      </c>
    </row>
    <row r="4450" spans="1:52">
      <c r="A4450" t="str">
        <f>'hourly electricity demand texas'!B4449</f>
        <v>7/5/2020 8 a.m. CDT</v>
      </c>
      <c r="B4450">
        <f>'PVWatt simulated dispatch'!K4466</f>
        <v>536728.93799999997</v>
      </c>
      <c r="C4450">
        <f>'hourly electricity demand texas'!I4449*'Inputs and Output'!$C$20</f>
        <v>60.81</v>
      </c>
      <c r="D4450">
        <f>MIN(MAX(C4450-'Inputs and Output'!C$16,0),'Inputs and Output'!C$19-'Inputs and Output'!C$16)</f>
        <v>60.81</v>
      </c>
      <c r="E4450">
        <f>B4450*'Inputs and Output'!C$13/1000000</f>
        <v>348.87380969999998</v>
      </c>
      <c r="F4450">
        <f>IF(E4450&lt;=D4450,MIN(Q4450,D4450-E4450,'Inputs and Output'!C$14*'Inputs and Output'!C$55),0)</f>
        <v>0</v>
      </c>
      <c r="G4450">
        <f t="shared" si="1469"/>
        <v>60.81</v>
      </c>
      <c r="H4450" s="4">
        <f t="shared" si="1470"/>
        <v>0</v>
      </c>
      <c r="I4450">
        <f t="shared" si="1451"/>
        <v>288.06380969999998</v>
      </c>
      <c r="J4450">
        <f t="shared" ca="1" si="1452"/>
        <v>56.27</v>
      </c>
      <c r="K4450" s="23">
        <f>AS4450/AQ4450*(1/('Inputs and Output'!C$36/'Inputs and Output'!C$39))-'Inputs and Output'!C$42</f>
        <v>248.87769833924204</v>
      </c>
      <c r="L4450" s="23">
        <f ca="1">IFERROR(AVERAGE(OFFSET(K4450,-1,0,-'Inputs and Output'!C$46)),K4450)</f>
        <v>87.123234368805868</v>
      </c>
      <c r="M4450" s="23" t="e">
        <f ca="1">_xlfn.XLOOKUP(J4450/L4450,'Battery dispatch curve multiple'!C$3:C$103,'Battery dispatch curve multiple'!A$3:A$103,,1,2)</f>
        <v>#NAME?</v>
      </c>
      <c r="N4450" s="79">
        <f ca="1">'Inputs and Output'!$C$17-LN(2/SQRT(IF(Model!J4450/Model!L4450&lt;1.8,Model!J4450/Model!L4450,1.8))-1)/12</f>
        <v>0.91684589097906022</v>
      </c>
      <c r="O4450" t="str">
        <f ca="1">IF(Q4450/'Inputs and Output'!C$14&lt;=N4450,"battery","miner")</f>
        <v>battery</v>
      </c>
      <c r="P4450" t="str">
        <f t="shared" si="1453"/>
        <v>No</v>
      </c>
      <c r="Q4450" s="26">
        <f t="shared" ca="1" si="1471"/>
        <v>70</v>
      </c>
      <c r="R4450" s="23">
        <f ca="1">-(Q4450/'Inputs and Output'!C$14-N4450)*'Inputs and Output'!C$14-F4450</f>
        <v>186.71684947413686</v>
      </c>
      <c r="S4450" s="23">
        <f ca="1">IF(R4450&gt;0,MIN(R4450,'Inputs and Output'!C$55*'Inputs and Output'!C$14,Model!I4450),0)</f>
        <v>70</v>
      </c>
      <c r="T4450" s="23">
        <f t="shared" ca="1" si="1454"/>
        <v>218.06380969999998</v>
      </c>
      <c r="U4450" s="23">
        <f ca="1">MIN('Inputs and Output'!C$15,Model!T4450)</f>
        <v>177.50399999999999</v>
      </c>
      <c r="V4450" s="23">
        <f t="shared" ca="1" si="1455"/>
        <v>40.559809699999988</v>
      </c>
      <c r="W4450" s="23">
        <f ca="1">MIN(V4450+S4450,'Inputs and Output'!C$55*'Inputs and Output'!C$14,'Inputs and Output'!C$14-Model!Q4450)-S4450</f>
        <v>0</v>
      </c>
      <c r="X4450" s="23">
        <f t="shared" ca="1" si="1456"/>
        <v>40.559809699999988</v>
      </c>
      <c r="Y4450" s="23">
        <f ca="1">IF(AND(P4450="Yes",R4450&lt;=0),MIN(-R4450,'Inputs and Output'!C$55*'Inputs and Output'!C$14-F4450),0)</f>
        <v>0</v>
      </c>
      <c r="Z4450" s="23">
        <f ca="1">MIN(Y4450,'Inputs and Output'!C$15)</f>
        <v>0</v>
      </c>
      <c r="AA4450" s="23">
        <f ca="1">IF(AND(P4450="No",R4450&lt;=0),MIN(I4450,'Inputs and Output'!C$15),0)</f>
        <v>0</v>
      </c>
      <c r="AB4450" s="23">
        <f t="shared" ca="1" si="1457"/>
        <v>0</v>
      </c>
      <c r="AC4450" s="23">
        <f ca="1">MIN(AB4450,'Inputs and Output'!C$55*'Inputs and Output'!C$14,'Inputs and Output'!C$14-Model!Q4450)</f>
        <v>0</v>
      </c>
      <c r="AD4450" s="23">
        <f ca="1">IF(AND(P4450="No",R4450&lt;=0),MIN('Inputs and Output'!C$15-Model!AA4450,'Inputs and Output'!C$55*'Inputs and Output'!C$14),0)</f>
        <v>0</v>
      </c>
      <c r="AE4450" s="23">
        <f t="shared" ca="1" si="1458"/>
        <v>0</v>
      </c>
      <c r="AF4450" s="26">
        <f t="shared" ca="1" si="1459"/>
        <v>70</v>
      </c>
      <c r="AG4450" s="26">
        <f t="shared" ca="1" si="1460"/>
        <v>40.559809699999988</v>
      </c>
      <c r="AH4450">
        <f>'real time electricity price'!G4449</f>
        <v>14.0025</v>
      </c>
      <c r="AI4450" s="21">
        <f>'real time electricity price'!H4449</f>
        <v>13.95</v>
      </c>
      <c r="AJ4450" s="23">
        <f t="shared" ca="1" si="1461"/>
        <v>177.50399999999999</v>
      </c>
      <c r="AK4450">
        <f t="shared" si="1462"/>
        <v>851.49202500000001</v>
      </c>
      <c r="AL4450" s="1">
        <f>SLN('Inputs and Output'!$C$27,0,'Inputs and Output'!$C$31)</f>
        <v>2968.0365296803652</v>
      </c>
      <c r="AM4450" s="1">
        <f>SLN('Inputs and Output'!$C$51,0,'Inputs and Output'!$C$31)</f>
        <v>319.634703196347</v>
      </c>
      <c r="AN4450" s="16">
        <f>-'PVWatt simulated dispatch'!$B$7*'Inputs and Output'!$C$13*'Inputs and Output'!$C$29</f>
        <v>-964.6118721461188</v>
      </c>
      <c r="AO4450" s="19">
        <f>-'Inputs and Output'!$C$54*'Inputs and Output'!$C$14/(365*24)</f>
        <v>-95.890410958904113</v>
      </c>
      <c r="AP4450" s="19">
        <f t="shared" si="1463"/>
        <v>-3496.6814909817349</v>
      </c>
      <c r="AQ4450" s="10">
        <f t="shared" si="1464"/>
        <v>57402792.679303102</v>
      </c>
      <c r="AR4450">
        <v>5.7402792679303102E+19</v>
      </c>
      <c r="AS4450">
        <v>521484.41221810301</v>
      </c>
      <c r="AT4450" s="10">
        <f ca="1">IFERROR((AJ4450/('Inputs and Output'!$C$15))*('Inputs and Output'!$C$39*'Inputs and Output'!$C$40),0)</f>
        <v>5448960</v>
      </c>
      <c r="AU4450" s="13">
        <f t="shared" ca="1" si="1465"/>
        <v>9.4924998343585004E-2</v>
      </c>
      <c r="AV4450" s="12">
        <f t="shared" ca="1" si="1466"/>
        <v>49501.906966008828</v>
      </c>
      <c r="AW4450" s="14">
        <f ca="1">IF(AT4450&gt;0,('Inputs and Output'!$C$42*'Inputs and Output'!$C$15),0)</f>
        <v>5325.12</v>
      </c>
      <c r="AX4450" s="17">
        <f>SLN('Inputs and Output'!$C$45,0,'Inputs and Output'!$C$44)</f>
        <v>7068.4931506849316</v>
      </c>
      <c r="AY4450" s="15">
        <f t="shared" ca="1" si="1467"/>
        <v>37108.293815323894</v>
      </c>
      <c r="AZ4450" s="18">
        <f t="shared" ca="1" si="1468"/>
        <v>33611.612324342161</v>
      </c>
    </row>
    <row r="4451" spans="1:52">
      <c r="A4451" t="str">
        <f>'hourly electricity demand texas'!B4450</f>
        <v>7/5/2020 9 a.m. CDT</v>
      </c>
      <c r="B4451">
        <f>'PVWatt simulated dispatch'!K4467</f>
        <v>661061.25</v>
      </c>
      <c r="C4451">
        <f>'hourly electricity demand texas'!I4450*'Inputs and Output'!$C$20</f>
        <v>65.48</v>
      </c>
      <c r="D4451">
        <f>MIN(MAX(C4451-'Inputs and Output'!C$16,0),'Inputs and Output'!C$19-'Inputs and Output'!C$16)</f>
        <v>65.48</v>
      </c>
      <c r="E4451">
        <f>B4451*'Inputs and Output'!C$13/1000000</f>
        <v>429.68981250000002</v>
      </c>
      <c r="F4451">
        <f>IF(E4451&lt;=D4451,MIN(Q4451,D4451-E4451,'Inputs and Output'!C$14*'Inputs and Output'!C$55),0)</f>
        <v>0</v>
      </c>
      <c r="G4451">
        <f t="shared" si="1469"/>
        <v>65.48</v>
      </c>
      <c r="H4451" s="4">
        <f t="shared" si="1470"/>
        <v>0</v>
      </c>
      <c r="I4451">
        <f t="shared" si="1451"/>
        <v>364.2098125</v>
      </c>
      <c r="J4451">
        <f t="shared" ca="1" si="1452"/>
        <v>56.27</v>
      </c>
      <c r="K4451" s="23">
        <f>AS4451/AQ4451*(1/('Inputs and Output'!C$36/'Inputs and Output'!C$39))-'Inputs and Output'!C$42</f>
        <v>106.15482676957365</v>
      </c>
      <c r="L4451" s="23">
        <f ca="1">IFERROR(AVERAGE(OFFSET(K4451,-1,0,-'Inputs and Output'!C$46)),K4451)</f>
        <v>95.204708028300388</v>
      </c>
      <c r="M4451" s="23" t="e">
        <f ca="1">_xlfn.XLOOKUP(J4451/L4451,'Battery dispatch curve multiple'!C$3:C$103,'Battery dispatch curve multiple'!A$3:A$103,,1,2)</f>
        <v>#NAME?</v>
      </c>
      <c r="N4451" s="79">
        <f ca="1">'Inputs and Output'!$C$17-LN(2/SQRT(IF(Model!J4451/Model!L4451&lt;1.8,Model!J4451/Model!L4451,1.8))-1)/12</f>
        <v>0.91075590233391979</v>
      </c>
      <c r="O4451" t="str">
        <f ca="1">IF(Q4451/'Inputs and Output'!C$14&lt;=N4451,"battery","miner")</f>
        <v>battery</v>
      </c>
      <c r="P4451" t="str">
        <f t="shared" si="1453"/>
        <v>No</v>
      </c>
      <c r="Q4451" s="26">
        <f t="shared" ca="1" si="1471"/>
        <v>140</v>
      </c>
      <c r="R4451" s="23">
        <f ca="1">-(Q4451/'Inputs and Output'!C$14-N4451)*'Inputs and Output'!C$14-F4451</f>
        <v>115.01165265349753</v>
      </c>
      <c r="S4451" s="23">
        <f ca="1">IF(R4451&gt;0,MIN(R4451,'Inputs and Output'!C$55*'Inputs and Output'!C$14,Model!I4451),0)</f>
        <v>70</v>
      </c>
      <c r="T4451" s="23">
        <f t="shared" ca="1" si="1454"/>
        <v>294.2098125</v>
      </c>
      <c r="U4451" s="23">
        <f ca="1">MIN('Inputs and Output'!C$15,Model!T4451)</f>
        <v>177.50399999999999</v>
      </c>
      <c r="V4451" s="23">
        <f t="shared" ca="1" si="1455"/>
        <v>116.70581250000001</v>
      </c>
      <c r="W4451" s="23">
        <f ca="1">MIN(V4451+S4451,'Inputs and Output'!C$55*'Inputs and Output'!C$14,'Inputs and Output'!C$14-Model!Q4451)-S4451</f>
        <v>0</v>
      </c>
      <c r="X4451" s="23">
        <f t="shared" ca="1" si="1456"/>
        <v>116.70581250000001</v>
      </c>
      <c r="Y4451" s="23">
        <f ca="1">IF(AND(P4451="Yes",R4451&lt;=0),MIN(-R4451,'Inputs and Output'!C$55*'Inputs and Output'!C$14-F4451),0)</f>
        <v>0</v>
      </c>
      <c r="Z4451" s="23">
        <f ca="1">MIN(Y4451,'Inputs and Output'!C$15)</f>
        <v>0</v>
      </c>
      <c r="AA4451" s="23">
        <f ca="1">IF(AND(P4451="No",R4451&lt;=0),MIN(I4451,'Inputs and Output'!C$15),0)</f>
        <v>0</v>
      </c>
      <c r="AB4451" s="23">
        <f t="shared" ca="1" si="1457"/>
        <v>0</v>
      </c>
      <c r="AC4451" s="23">
        <f ca="1">MIN(AB4451,'Inputs and Output'!C$55*'Inputs and Output'!C$14,'Inputs and Output'!C$14-Model!Q4451)</f>
        <v>0</v>
      </c>
      <c r="AD4451" s="23">
        <f ca="1">IF(AND(P4451="No",R4451&lt;=0),MIN('Inputs and Output'!C$15-Model!AA4451,'Inputs and Output'!C$55*'Inputs and Output'!C$14),0)</f>
        <v>0</v>
      </c>
      <c r="AE4451" s="23">
        <f t="shared" ca="1" si="1458"/>
        <v>0</v>
      </c>
      <c r="AF4451" s="26">
        <f t="shared" ca="1" si="1459"/>
        <v>70</v>
      </c>
      <c r="AG4451" s="26">
        <f t="shared" ca="1" si="1460"/>
        <v>116.70581250000001</v>
      </c>
      <c r="AH4451">
        <f>'real time electricity price'!G4450</f>
        <v>15.2525</v>
      </c>
      <c r="AI4451" s="21">
        <f>'real time electricity price'!H4450</f>
        <v>15.61</v>
      </c>
      <c r="AJ4451" s="23">
        <f t="shared" ca="1" si="1461"/>
        <v>177.50399999999999</v>
      </c>
      <c r="AK4451">
        <f t="shared" si="1462"/>
        <v>998.7337</v>
      </c>
      <c r="AL4451" s="1">
        <f>SLN('Inputs and Output'!$C$27,0,'Inputs and Output'!$C$31)</f>
        <v>2968.0365296803652</v>
      </c>
      <c r="AM4451" s="1">
        <f>SLN('Inputs and Output'!$C$51,0,'Inputs and Output'!$C$31)</f>
        <v>319.634703196347</v>
      </c>
      <c r="AN4451" s="16">
        <f>-'PVWatt simulated dispatch'!$B$7*'Inputs and Output'!$C$13*'Inputs and Output'!$C$29</f>
        <v>-964.6118721461188</v>
      </c>
      <c r="AO4451" s="19">
        <f>-'Inputs and Output'!$C$54*'Inputs and Output'!$C$14/(365*24)</f>
        <v>-95.890410958904113</v>
      </c>
      <c r="AP4451" s="19">
        <f t="shared" si="1463"/>
        <v>-3349.4398159817356</v>
      </c>
      <c r="AQ4451" s="10">
        <f t="shared" si="1464"/>
        <v>104072302.969384</v>
      </c>
      <c r="AR4451">
        <v>1.0407230296938399E+20</v>
      </c>
      <c r="AS4451">
        <v>461596.73821151798</v>
      </c>
      <c r="AT4451" s="10">
        <f ca="1">IFERROR((AJ4451/('Inputs and Output'!$C$15))*('Inputs and Output'!$C$39*'Inputs and Output'!$C$40),0)</f>
        <v>5448960</v>
      </c>
      <c r="AU4451" s="13">
        <f t="shared" ca="1" si="1465"/>
        <v>5.2357446165124027E-2</v>
      </c>
      <c r="AV4451" s="12">
        <f t="shared" ca="1" si="1466"/>
        <v>24168.026370906402</v>
      </c>
      <c r="AW4451" s="14">
        <f ca="1">IF(AT4451&gt;0,('Inputs and Output'!$C$42*'Inputs and Output'!$C$15),0)</f>
        <v>5325.12</v>
      </c>
      <c r="AX4451" s="17">
        <f>SLN('Inputs and Output'!$C$45,0,'Inputs and Output'!$C$44)</f>
        <v>7068.4931506849316</v>
      </c>
      <c r="AY4451" s="15">
        <f t="shared" ca="1" si="1467"/>
        <v>11774.413220221471</v>
      </c>
      <c r="AZ4451" s="18">
        <f t="shared" ca="1" si="1468"/>
        <v>8424.9734042397358</v>
      </c>
    </row>
    <row r="4452" spans="1:52">
      <c r="A4452" t="str">
        <f>'hourly electricity demand texas'!B4451</f>
        <v>7/5/2020 10 a.m. CDT</v>
      </c>
      <c r="B4452">
        <f>'PVWatt simulated dispatch'!K4468</f>
        <v>706261.25</v>
      </c>
      <c r="C4452">
        <f>'hourly electricity demand texas'!I4451*'Inputs and Output'!$C$20</f>
        <v>72.73</v>
      </c>
      <c r="D4452">
        <f>MIN(MAX(C4452-'Inputs and Output'!C$16,0),'Inputs and Output'!C$19-'Inputs and Output'!C$16)</f>
        <v>72.73</v>
      </c>
      <c r="E4452">
        <f>B4452*'Inputs and Output'!C$13/1000000</f>
        <v>459.06981250000001</v>
      </c>
      <c r="F4452">
        <f>IF(E4452&lt;=D4452,MIN(Q4452,D4452-E4452,'Inputs and Output'!C$14*'Inputs and Output'!C$55),0)</f>
        <v>0</v>
      </c>
      <c r="G4452">
        <f t="shared" si="1469"/>
        <v>72.73</v>
      </c>
      <c r="H4452" s="4">
        <f t="shared" si="1470"/>
        <v>0</v>
      </c>
      <c r="I4452">
        <f t="shared" si="1451"/>
        <v>386.33981249999999</v>
      </c>
      <c r="J4452">
        <f t="shared" ca="1" si="1452"/>
        <v>56.27</v>
      </c>
      <c r="K4452" s="23">
        <f>AS4452/AQ4452*(1/('Inputs and Output'!C$36/'Inputs and Output'!C$39))-'Inputs and Output'!C$42</f>
        <v>7.4659241097456572</v>
      </c>
      <c r="L4452" s="23">
        <f ca="1">IFERROR(AVERAGE(OFFSET(K4452,-1,0,-'Inputs and Output'!C$46)),K4452)</f>
        <v>91.717240406710474</v>
      </c>
      <c r="M4452" s="23" t="e">
        <f ca="1">_xlfn.XLOOKUP(J4452/L4452,'Battery dispatch curve multiple'!C$3:C$103,'Battery dispatch curve multiple'!A$3:A$103,,1,2)</f>
        <v>#NAME?</v>
      </c>
      <c r="N4452" s="79">
        <f ca="1">'Inputs and Output'!$C$17-LN(2/SQRT(IF(Model!J4452/Model!L4452&lt;1.8,Model!J4452/Model!L4452,1.8))-1)/12</f>
        <v>0.91329673629865227</v>
      </c>
      <c r="O4452" t="str">
        <f ca="1">IF(Q4452/'Inputs and Output'!C$14&lt;=N4452,"battery","miner")</f>
        <v>battery</v>
      </c>
      <c r="P4452" t="str">
        <f t="shared" si="1453"/>
        <v>No</v>
      </c>
      <c r="Q4452" s="26">
        <f t="shared" ca="1" si="1471"/>
        <v>210</v>
      </c>
      <c r="R4452" s="23">
        <f ca="1">-(Q4452/'Inputs and Output'!C$14-N4452)*'Inputs and Output'!C$14-F4452</f>
        <v>45.723086163622632</v>
      </c>
      <c r="S4452" s="23">
        <f ca="1">IF(R4452&gt;0,MIN(R4452,'Inputs and Output'!C$55*'Inputs and Output'!C$14,Model!I4452),0)</f>
        <v>45.723086163622632</v>
      </c>
      <c r="T4452" s="23">
        <f t="shared" ca="1" si="1454"/>
        <v>340.61672633637738</v>
      </c>
      <c r="U4452" s="23">
        <f ca="1">MIN('Inputs and Output'!C$15,Model!T4452)</f>
        <v>177.50399999999999</v>
      </c>
      <c r="V4452" s="23">
        <f t="shared" ca="1" si="1455"/>
        <v>163.11272633637739</v>
      </c>
      <c r="W4452" s="23">
        <f ca="1">MIN(V4452+S4452,'Inputs and Output'!C$55*'Inputs and Output'!C$14,'Inputs and Output'!C$14-Model!Q4452)-S4452</f>
        <v>24.276913836377368</v>
      </c>
      <c r="X4452" s="23">
        <f t="shared" ca="1" si="1456"/>
        <v>138.83581250000003</v>
      </c>
      <c r="Y4452" s="23">
        <f ca="1">IF(AND(P4452="Yes",R4452&lt;=0),MIN(-R4452,'Inputs and Output'!C$55*'Inputs and Output'!C$14-F4452),0)</f>
        <v>0</v>
      </c>
      <c r="Z4452" s="23">
        <f ca="1">MIN(Y4452,'Inputs and Output'!C$15)</f>
        <v>0</v>
      </c>
      <c r="AA4452" s="23">
        <f ca="1">IF(AND(P4452="No",R4452&lt;=0),MIN(I4452,'Inputs and Output'!C$15),0)</f>
        <v>0</v>
      </c>
      <c r="AB4452" s="23">
        <f t="shared" ca="1" si="1457"/>
        <v>0</v>
      </c>
      <c r="AC4452" s="23">
        <f ca="1">MIN(AB4452,'Inputs and Output'!C$55*'Inputs and Output'!C$14,'Inputs and Output'!C$14-Model!Q4452)</f>
        <v>0</v>
      </c>
      <c r="AD4452" s="23">
        <f ca="1">IF(AND(P4452="No",R4452&lt;=0),MIN('Inputs and Output'!C$15-Model!AA4452,'Inputs and Output'!C$55*'Inputs and Output'!C$14),0)</f>
        <v>0</v>
      </c>
      <c r="AE4452" s="23">
        <f t="shared" ca="1" si="1458"/>
        <v>0</v>
      </c>
      <c r="AF4452" s="26">
        <f t="shared" ca="1" si="1459"/>
        <v>70</v>
      </c>
      <c r="AG4452" s="26">
        <f t="shared" ca="1" si="1460"/>
        <v>138.83581250000003</v>
      </c>
      <c r="AH4452">
        <f>'real time electricity price'!G4451</f>
        <v>16.727499999999999</v>
      </c>
      <c r="AI4452" s="21">
        <f>'real time electricity price'!H4451</f>
        <v>18.86</v>
      </c>
      <c r="AJ4452" s="23">
        <f t="shared" ca="1" si="1461"/>
        <v>177.50399999999999</v>
      </c>
      <c r="AK4452">
        <f t="shared" si="1462"/>
        <v>1216.591075</v>
      </c>
      <c r="AL4452" s="1">
        <f>SLN('Inputs and Output'!$C$27,0,'Inputs and Output'!$C$31)</f>
        <v>2968.0365296803652</v>
      </c>
      <c r="AM4452" s="1">
        <f>SLN('Inputs and Output'!$C$51,0,'Inputs and Output'!$C$31)</f>
        <v>319.634703196347</v>
      </c>
      <c r="AN4452" s="16">
        <f>-'PVWatt simulated dispatch'!$B$7*'Inputs and Output'!$C$13*'Inputs and Output'!$C$29</f>
        <v>-964.6118721461188</v>
      </c>
      <c r="AO4452" s="19">
        <f>-'Inputs and Output'!$C$54*'Inputs and Output'!$C$14/(365*24)</f>
        <v>-95.890410958904113</v>
      </c>
      <c r="AP4452" s="19">
        <f t="shared" si="1463"/>
        <v>-3131.5824409817351</v>
      </c>
      <c r="AQ4452" s="10">
        <f t="shared" si="1464"/>
        <v>198805566.434771</v>
      </c>
      <c r="AR4452">
        <v>1.9880556643477101E+20</v>
      </c>
      <c r="AS4452">
        <v>242638.388923883</v>
      </c>
      <c r="AT4452" s="10">
        <f ca="1">IFERROR((AJ4452/('Inputs and Output'!$C$15))*('Inputs and Output'!$C$39*'Inputs and Output'!$C$40),0)</f>
        <v>5448960</v>
      </c>
      <c r="AU4452" s="13">
        <f t="shared" ca="1" si="1465"/>
        <v>2.740848809073879E-2</v>
      </c>
      <c r="AV4452" s="12">
        <f t="shared" ca="1" si="1466"/>
        <v>6650.3513931762936</v>
      </c>
      <c r="AW4452" s="14">
        <f ca="1">IF(AT4452&gt;0,('Inputs and Output'!$C$42*'Inputs and Output'!$C$15),0)</f>
        <v>5325.12</v>
      </c>
      <c r="AX4452" s="17">
        <f>SLN('Inputs and Output'!$C$45,0,'Inputs and Output'!$C$44)</f>
        <v>7068.4931506849316</v>
      </c>
      <c r="AY4452" s="15">
        <f t="shared" ca="1" si="1467"/>
        <v>-5743.2617575086379</v>
      </c>
      <c r="AZ4452" s="18">
        <f t="shared" ca="1" si="1468"/>
        <v>-8874.8441984903729</v>
      </c>
    </row>
    <row r="4453" spans="1:52">
      <c r="A4453" t="str">
        <f>'hourly electricity demand texas'!B4452</f>
        <v>7/5/2020 11 a.m. CDT</v>
      </c>
      <c r="B4453">
        <f>'PVWatt simulated dispatch'!K4469</f>
        <v>725566.31299999997</v>
      </c>
      <c r="C4453">
        <f>'hourly electricity demand texas'!I4452*'Inputs and Output'!$C$20</f>
        <v>80.83</v>
      </c>
      <c r="D4453">
        <f>MIN(MAX(C4453-'Inputs and Output'!C$16,0),'Inputs and Output'!C$19-'Inputs and Output'!C$16)</f>
        <v>80.83</v>
      </c>
      <c r="E4453">
        <f>B4453*'Inputs and Output'!C$13/1000000</f>
        <v>471.61810344999998</v>
      </c>
      <c r="F4453">
        <f>IF(E4453&lt;=D4453,MIN(Q4453,D4453-E4453,'Inputs and Output'!C$14*'Inputs and Output'!C$55),0)</f>
        <v>0</v>
      </c>
      <c r="G4453">
        <f t="shared" si="1469"/>
        <v>80.83</v>
      </c>
      <c r="H4453" s="4">
        <f t="shared" si="1470"/>
        <v>0</v>
      </c>
      <c r="I4453">
        <f t="shared" si="1451"/>
        <v>390.78810344999999</v>
      </c>
      <c r="J4453">
        <f t="shared" ca="1" si="1452"/>
        <v>56.27</v>
      </c>
      <c r="K4453" s="23">
        <f>AS4453/AQ4453*(1/('Inputs and Output'!C$36/'Inputs and Output'!C$39))-'Inputs and Output'!C$42</f>
        <v>16.500669035569487</v>
      </c>
      <c r="L4453" s="23">
        <f ca="1">IFERROR(AVERAGE(OFFSET(K4453,-1,0,-'Inputs and Output'!C$46)),K4453)</f>
        <v>89.134207867969067</v>
      </c>
      <c r="M4453" s="23" t="e">
        <f ca="1">_xlfn.XLOOKUP(J4453/L4453,'Battery dispatch curve multiple'!C$3:C$103,'Battery dispatch curve multiple'!A$3:A$103,,1,2)</f>
        <v>#NAME?</v>
      </c>
      <c r="N4453" s="79">
        <f ca="1">'Inputs and Output'!$C$17-LN(2/SQRT(IF(Model!J4453/Model!L4453&lt;1.8,Model!J4453/Model!L4453,1.8))-1)/12</f>
        <v>0.91526238959143869</v>
      </c>
      <c r="O4453" t="str">
        <f ca="1">IF(Q4453/'Inputs and Output'!C$14&lt;=N4453,"battery","miner")</f>
        <v>miner</v>
      </c>
      <c r="P4453" t="str">
        <f t="shared" si="1453"/>
        <v>No</v>
      </c>
      <c r="Q4453" s="26">
        <f t="shared" ca="1" si="1471"/>
        <v>280</v>
      </c>
      <c r="R4453" s="23">
        <f ca="1">-(Q4453/'Inputs and Output'!C$14-N4453)*'Inputs and Output'!C$14-F4453</f>
        <v>-23.726530914397166</v>
      </c>
      <c r="S4453" s="23">
        <f ca="1">IF(R4453&gt;0,MIN(R4453,'Inputs and Output'!C$55*'Inputs and Output'!C$14,Model!I4453),0)</f>
        <v>0</v>
      </c>
      <c r="T4453" s="23">
        <f t="shared" ca="1" si="1454"/>
        <v>0</v>
      </c>
      <c r="U4453" s="23">
        <f ca="1">MIN('Inputs and Output'!C$15,Model!T4453)</f>
        <v>0</v>
      </c>
      <c r="V4453" s="23">
        <f t="shared" ca="1" si="1455"/>
        <v>0</v>
      </c>
      <c r="W4453" s="23">
        <f ca="1">MIN(V4453+S4453,'Inputs and Output'!C$55*'Inputs and Output'!C$14,'Inputs and Output'!C$14-Model!Q4453)-S4453</f>
        <v>0</v>
      </c>
      <c r="X4453" s="23">
        <f t="shared" ca="1" si="1456"/>
        <v>0</v>
      </c>
      <c r="Y4453" s="23">
        <f ca="1">IF(AND(P4453="Yes",R4453&lt;=0),MIN(-R4453,'Inputs and Output'!C$55*'Inputs and Output'!C$14-F4453),0)</f>
        <v>0</v>
      </c>
      <c r="Z4453" s="23">
        <f ca="1">MIN(Y4453,'Inputs and Output'!C$15)</f>
        <v>0</v>
      </c>
      <c r="AA4453" s="23">
        <f ca="1">IF(AND(P4453="No",R4453&lt;=0),MIN(I4453,'Inputs and Output'!C$15),0)</f>
        <v>177.50399999999999</v>
      </c>
      <c r="AB4453" s="23">
        <f t="shared" ca="1" si="1457"/>
        <v>213.28410345</v>
      </c>
      <c r="AC4453" s="23">
        <f ca="1">MIN(AB4453,'Inputs and Output'!C$55*'Inputs and Output'!C$14,'Inputs and Output'!C$14-Model!Q4453)</f>
        <v>0</v>
      </c>
      <c r="AD4453" s="23">
        <f ca="1">IF(AND(P4453="No",R4453&lt;=0),MIN('Inputs and Output'!C$15-Model!AA4453,'Inputs and Output'!C$55*'Inputs and Output'!C$14),0)</f>
        <v>0</v>
      </c>
      <c r="AE4453" s="23">
        <f t="shared" ca="1" si="1458"/>
        <v>213.28410345</v>
      </c>
      <c r="AF4453" s="26">
        <f t="shared" ca="1" si="1459"/>
        <v>0</v>
      </c>
      <c r="AG4453" s="26">
        <f t="shared" ca="1" si="1460"/>
        <v>213.28410345</v>
      </c>
      <c r="AH4453">
        <f>'real time electricity price'!G4452</f>
        <v>19.072499999999998</v>
      </c>
      <c r="AI4453" s="21">
        <f>'real time electricity price'!H4452</f>
        <v>22.52</v>
      </c>
      <c r="AJ4453" s="23">
        <f t="shared" ca="1" si="1461"/>
        <v>177.50399999999999</v>
      </c>
      <c r="AK4453">
        <f t="shared" si="1462"/>
        <v>1541.6301749999998</v>
      </c>
      <c r="AL4453" s="1">
        <f>SLN('Inputs and Output'!$C$27,0,'Inputs and Output'!$C$31)</f>
        <v>2968.0365296803652</v>
      </c>
      <c r="AM4453" s="1">
        <f>SLN('Inputs and Output'!$C$51,0,'Inputs and Output'!$C$31)</f>
        <v>319.634703196347</v>
      </c>
      <c r="AN4453" s="16">
        <f>-'PVWatt simulated dispatch'!$B$7*'Inputs and Output'!$C$13*'Inputs and Output'!$C$29</f>
        <v>-964.6118721461188</v>
      </c>
      <c r="AO4453" s="19">
        <f>-'Inputs and Output'!$C$54*'Inputs and Output'!$C$14/(365*24)</f>
        <v>-95.890410958904113</v>
      </c>
      <c r="AP4453" s="19">
        <f t="shared" si="1463"/>
        <v>-2806.5433409817351</v>
      </c>
      <c r="AQ4453" s="10">
        <f t="shared" si="1464"/>
        <v>158625792.69788101</v>
      </c>
      <c r="AR4453">
        <v>1.58625792697881E+20</v>
      </c>
      <c r="AS4453">
        <v>240285.481765309</v>
      </c>
      <c r="AT4453" s="10">
        <f ca="1">IFERROR((AJ4453/('Inputs and Output'!$C$15))*('Inputs and Output'!$C$39*'Inputs and Output'!$C$40),0)</f>
        <v>5448960</v>
      </c>
      <c r="AU4453" s="13">
        <f t="shared" ca="1" si="1465"/>
        <v>3.4351034011083553E-2</v>
      </c>
      <c r="AV4453" s="12">
        <f t="shared" ca="1" si="1466"/>
        <v>8254.0547564897261</v>
      </c>
      <c r="AW4453" s="14">
        <f ca="1">IF(AT4453&gt;0,('Inputs and Output'!$C$42*'Inputs and Output'!$C$15),0)</f>
        <v>5325.12</v>
      </c>
      <c r="AX4453" s="17">
        <f>SLN('Inputs and Output'!$C$45,0,'Inputs and Output'!$C$44)</f>
        <v>7068.4931506849316</v>
      </c>
      <c r="AY4453" s="15">
        <f t="shared" ca="1" si="1467"/>
        <v>-4139.5583941952054</v>
      </c>
      <c r="AZ4453" s="18">
        <f t="shared" ca="1" si="1468"/>
        <v>-6946.1017351769406</v>
      </c>
    </row>
    <row r="4454" spans="1:52">
      <c r="A4454" t="str">
        <f>'hourly electricity demand texas'!B4453</f>
        <v>7/5/2020 12 p.m. CDT</v>
      </c>
      <c r="B4454">
        <f>'PVWatt simulated dispatch'!K4470</f>
        <v>725759.5</v>
      </c>
      <c r="C4454">
        <f>'hourly electricity demand texas'!I4453*'Inputs and Output'!$C$20</f>
        <v>89.26</v>
      </c>
      <c r="D4454">
        <f>MIN(MAX(C4454-'Inputs and Output'!C$16,0),'Inputs and Output'!C$19-'Inputs and Output'!C$16)</f>
        <v>89.26</v>
      </c>
      <c r="E4454">
        <f>B4454*'Inputs and Output'!C$13/1000000</f>
        <v>471.743675</v>
      </c>
      <c r="F4454">
        <f>IF(E4454&lt;=D4454,MIN(Q4454,D4454-E4454,'Inputs and Output'!C$14*'Inputs and Output'!C$55),0)</f>
        <v>0</v>
      </c>
      <c r="G4454">
        <f t="shared" si="1469"/>
        <v>89.26</v>
      </c>
      <c r="H4454" s="4">
        <f t="shared" si="1470"/>
        <v>0</v>
      </c>
      <c r="I4454">
        <f t="shared" si="1451"/>
        <v>382.48367500000001</v>
      </c>
      <c r="J4454">
        <f t="shared" ca="1" si="1452"/>
        <v>56.27</v>
      </c>
      <c r="K4454" s="23">
        <f>AS4454/AQ4454*(1/('Inputs and Output'!C$36/'Inputs and Output'!C$39))-'Inputs and Output'!C$42</f>
        <v>136.48006529191338</v>
      </c>
      <c r="L4454" s="23">
        <f ca="1">IFERROR(AVERAGE(OFFSET(K4454,-1,0,-'Inputs and Output'!C$46)),K4454)</f>
        <v>86.915603595999798</v>
      </c>
      <c r="M4454" s="23" t="e">
        <f ca="1">_xlfn.XLOOKUP(J4454/L4454,'Battery dispatch curve multiple'!C$3:C$103,'Battery dispatch curve multiple'!A$3:A$103,,1,2)</f>
        <v>#NAME?</v>
      </c>
      <c r="N4454" s="79">
        <f ca="1">'Inputs and Output'!$C$17-LN(2/SQRT(IF(Model!J4454/Model!L4454&lt;1.8,Model!J4454/Model!L4454,1.8))-1)/12</f>
        <v>0.9170121608017282</v>
      </c>
      <c r="O4454" t="str">
        <f ca="1">IF(Q4454/'Inputs and Output'!C$14&lt;=N4454,"battery","miner")</f>
        <v>miner</v>
      </c>
      <c r="P4454" t="str">
        <f t="shared" si="1453"/>
        <v>No</v>
      </c>
      <c r="Q4454" s="26">
        <f t="shared" ca="1" si="1471"/>
        <v>280</v>
      </c>
      <c r="R4454" s="23">
        <f ca="1">-(Q4454/'Inputs and Output'!C$14-N4454)*'Inputs and Output'!C$14-F4454</f>
        <v>-23.236594975516102</v>
      </c>
      <c r="S4454" s="23">
        <f ca="1">IF(R4454&gt;0,MIN(R4454,'Inputs and Output'!C$55*'Inputs and Output'!C$14,Model!I4454),0)</f>
        <v>0</v>
      </c>
      <c r="T4454" s="23">
        <f t="shared" ca="1" si="1454"/>
        <v>0</v>
      </c>
      <c r="U4454" s="23">
        <f ca="1">MIN('Inputs and Output'!C$15,Model!T4454)</f>
        <v>0</v>
      </c>
      <c r="V4454" s="23">
        <f t="shared" ca="1" si="1455"/>
        <v>0</v>
      </c>
      <c r="W4454" s="23">
        <f ca="1">MIN(V4454+S4454,'Inputs and Output'!C$55*'Inputs and Output'!C$14,'Inputs and Output'!C$14-Model!Q4454)-S4454</f>
        <v>0</v>
      </c>
      <c r="X4454" s="23">
        <f t="shared" ca="1" si="1456"/>
        <v>0</v>
      </c>
      <c r="Y4454" s="23">
        <f ca="1">IF(AND(P4454="Yes",R4454&lt;=0),MIN(-R4454,'Inputs and Output'!C$55*'Inputs and Output'!C$14-F4454),0)</f>
        <v>0</v>
      </c>
      <c r="Z4454" s="23">
        <f ca="1">MIN(Y4454,'Inputs and Output'!C$15)</f>
        <v>0</v>
      </c>
      <c r="AA4454" s="23">
        <f ca="1">IF(AND(P4454="No",R4454&lt;=0),MIN(I4454,'Inputs and Output'!C$15),0)</f>
        <v>177.50399999999999</v>
      </c>
      <c r="AB4454" s="23">
        <f t="shared" ca="1" si="1457"/>
        <v>204.97967500000001</v>
      </c>
      <c r="AC4454" s="23">
        <f ca="1">MIN(AB4454,'Inputs and Output'!C$55*'Inputs and Output'!C$14,'Inputs and Output'!C$14-Model!Q4454)</f>
        <v>0</v>
      </c>
      <c r="AD4454" s="23">
        <f ca="1">IF(AND(P4454="No",R4454&lt;=0),MIN('Inputs and Output'!C$15-Model!AA4454,'Inputs and Output'!C$55*'Inputs and Output'!C$14),0)</f>
        <v>0</v>
      </c>
      <c r="AE4454" s="23">
        <f t="shared" ca="1" si="1458"/>
        <v>204.97967500000001</v>
      </c>
      <c r="AF4454" s="26">
        <f t="shared" ca="1" si="1459"/>
        <v>0</v>
      </c>
      <c r="AG4454" s="26">
        <f t="shared" ca="1" si="1460"/>
        <v>204.97967500000001</v>
      </c>
      <c r="AH4454">
        <f>'real time electricity price'!G4453</f>
        <v>23.0975</v>
      </c>
      <c r="AI4454" s="21">
        <f>'real time electricity price'!H4453</f>
        <v>29.92</v>
      </c>
      <c r="AJ4454" s="23">
        <f t="shared" ca="1" si="1461"/>
        <v>177.50399999999999</v>
      </c>
      <c r="AK4454">
        <f t="shared" si="1462"/>
        <v>2061.6828500000001</v>
      </c>
      <c r="AL4454" s="1">
        <f>SLN('Inputs and Output'!$C$27,0,'Inputs and Output'!$C$31)</f>
        <v>2968.0365296803652</v>
      </c>
      <c r="AM4454" s="1">
        <f>SLN('Inputs and Output'!$C$51,0,'Inputs and Output'!$C$31)</f>
        <v>319.634703196347</v>
      </c>
      <c r="AN4454" s="16">
        <f>-'PVWatt simulated dispatch'!$B$7*'Inputs and Output'!$C$13*'Inputs and Output'!$C$29</f>
        <v>-964.6118721461188</v>
      </c>
      <c r="AO4454" s="19">
        <f>-'Inputs and Output'!$C$54*'Inputs and Output'!$C$14/(365*24)</f>
        <v>-95.890410958904113</v>
      </c>
      <c r="AP4454" s="19">
        <f t="shared" si="1463"/>
        <v>-2286.4906659817352</v>
      </c>
      <c r="AQ4454" s="10">
        <f t="shared" si="1464"/>
        <v>86118773.061810195</v>
      </c>
      <c r="AR4454">
        <v>8.6118773061810192E+19</v>
      </c>
      <c r="AS4454">
        <v>467040.557101632</v>
      </c>
      <c r="AT4454" s="10">
        <f ca="1">IFERROR((AJ4454/('Inputs and Output'!$C$15))*('Inputs and Output'!$C$39*'Inputs and Output'!$C$40),0)</f>
        <v>5448960</v>
      </c>
      <c r="AU4454" s="13">
        <f t="shared" ca="1" si="1465"/>
        <v>6.32726153226673E-2</v>
      </c>
      <c r="AV4454" s="12">
        <f t="shared" ca="1" si="1466"/>
        <v>29550.877509575792</v>
      </c>
      <c r="AW4454" s="14">
        <f ca="1">IF(AT4454&gt;0,('Inputs and Output'!$C$42*'Inputs and Output'!$C$15),0)</f>
        <v>5325.12</v>
      </c>
      <c r="AX4454" s="17">
        <f>SLN('Inputs and Output'!$C$45,0,'Inputs and Output'!$C$44)</f>
        <v>7068.4931506849316</v>
      </c>
      <c r="AY4454" s="15">
        <f t="shared" ca="1" si="1467"/>
        <v>17157.264358890861</v>
      </c>
      <c r="AZ4454" s="18">
        <f t="shared" ca="1" si="1468"/>
        <v>14870.773692909126</v>
      </c>
    </row>
    <row r="4455" spans="1:52">
      <c r="A4455" t="str">
        <f>'hourly electricity demand texas'!B4454</f>
        <v>7/5/2020 1 p.m. CDT</v>
      </c>
      <c r="B4455">
        <f>'PVWatt simulated dispatch'!K4471</f>
        <v>727603.56299999997</v>
      </c>
      <c r="C4455">
        <f>'hourly electricity demand texas'!I4454*'Inputs and Output'!$C$20</f>
        <v>96.93</v>
      </c>
      <c r="D4455">
        <f>MIN(MAX(C4455-'Inputs and Output'!C$16,0),'Inputs and Output'!C$19-'Inputs and Output'!C$16)</f>
        <v>96.93</v>
      </c>
      <c r="E4455">
        <f>B4455*'Inputs and Output'!C$13/1000000</f>
        <v>472.94231594999997</v>
      </c>
      <c r="F4455">
        <f>IF(E4455&lt;=D4455,MIN(Q4455,D4455-E4455,'Inputs and Output'!C$14*'Inputs and Output'!C$55),0)</f>
        <v>0</v>
      </c>
      <c r="G4455">
        <f t="shared" si="1469"/>
        <v>96.93</v>
      </c>
      <c r="H4455" s="4">
        <f t="shared" si="1470"/>
        <v>0</v>
      </c>
      <c r="I4455">
        <f t="shared" si="1451"/>
        <v>376.01231594999996</v>
      </c>
      <c r="J4455">
        <f t="shared" ca="1" si="1452"/>
        <v>56.27</v>
      </c>
      <c r="K4455" s="23">
        <f>AS4455/AQ4455*(1/('Inputs and Output'!C$36/'Inputs and Output'!C$39))-'Inputs and Output'!C$42</f>
        <v>121.25065419211785</v>
      </c>
      <c r="L4455" s="23">
        <f ca="1">IFERROR(AVERAGE(OFFSET(K4455,-1,0,-'Inputs and Output'!C$46)),K4455)</f>
        <v>92.366346087733106</v>
      </c>
      <c r="M4455" s="23" t="e">
        <f ca="1">_xlfn.XLOOKUP(J4455/L4455,'Battery dispatch curve multiple'!C$3:C$103,'Battery dispatch curve multiple'!A$3:A$103,,1,2)</f>
        <v>#NAME?</v>
      </c>
      <c r="N4455" s="79">
        <f ca="1">'Inputs and Output'!$C$17-LN(2/SQRT(IF(Model!J4455/Model!L4455&lt;1.8,Model!J4455/Model!L4455,1.8))-1)/12</f>
        <v>0.91281427136968418</v>
      </c>
      <c r="O4455" t="str">
        <f ca="1">IF(Q4455/'Inputs and Output'!C$14&lt;=N4455,"battery","miner")</f>
        <v>miner</v>
      </c>
      <c r="P4455" t="str">
        <f t="shared" si="1453"/>
        <v>No</v>
      </c>
      <c r="Q4455" s="26">
        <f t="shared" ca="1" si="1471"/>
        <v>280</v>
      </c>
      <c r="R4455" s="23">
        <f ca="1">-(Q4455/'Inputs and Output'!C$14-N4455)*'Inputs and Output'!C$14-F4455</f>
        <v>-24.412004016488428</v>
      </c>
      <c r="S4455" s="23">
        <f ca="1">IF(R4455&gt;0,MIN(R4455,'Inputs and Output'!C$55*'Inputs and Output'!C$14,Model!I4455),0)</f>
        <v>0</v>
      </c>
      <c r="T4455" s="23">
        <f t="shared" ca="1" si="1454"/>
        <v>0</v>
      </c>
      <c r="U4455" s="23">
        <f ca="1">MIN('Inputs and Output'!C$15,Model!T4455)</f>
        <v>0</v>
      </c>
      <c r="V4455" s="23">
        <f t="shared" ca="1" si="1455"/>
        <v>0</v>
      </c>
      <c r="W4455" s="23">
        <f ca="1">MIN(V4455+S4455,'Inputs and Output'!C$55*'Inputs and Output'!C$14,'Inputs and Output'!C$14-Model!Q4455)-S4455</f>
        <v>0</v>
      </c>
      <c r="X4455" s="23">
        <f t="shared" ca="1" si="1456"/>
        <v>0</v>
      </c>
      <c r="Y4455" s="23">
        <f ca="1">IF(AND(P4455="Yes",R4455&lt;=0),MIN(-R4455,'Inputs and Output'!C$55*'Inputs and Output'!C$14-F4455),0)</f>
        <v>0</v>
      </c>
      <c r="Z4455" s="23">
        <f ca="1">MIN(Y4455,'Inputs and Output'!C$15)</f>
        <v>0</v>
      </c>
      <c r="AA4455" s="23">
        <f ca="1">IF(AND(P4455="No",R4455&lt;=0),MIN(I4455,'Inputs and Output'!C$15),0)</f>
        <v>177.50399999999999</v>
      </c>
      <c r="AB4455" s="23">
        <f t="shared" ca="1" si="1457"/>
        <v>198.50831594999997</v>
      </c>
      <c r="AC4455" s="23">
        <f ca="1">MIN(AB4455,'Inputs and Output'!C$55*'Inputs and Output'!C$14,'Inputs and Output'!C$14-Model!Q4455)</f>
        <v>0</v>
      </c>
      <c r="AD4455" s="23">
        <f ca="1">IF(AND(P4455="No",R4455&lt;=0),MIN('Inputs and Output'!C$15-Model!AA4455,'Inputs and Output'!C$55*'Inputs and Output'!C$14),0)</f>
        <v>0</v>
      </c>
      <c r="AE4455" s="23">
        <f t="shared" ca="1" si="1458"/>
        <v>198.50831594999997</v>
      </c>
      <c r="AF4455" s="26">
        <f t="shared" ca="1" si="1459"/>
        <v>0</v>
      </c>
      <c r="AG4455" s="26">
        <f t="shared" ca="1" si="1460"/>
        <v>198.50831594999997</v>
      </c>
      <c r="AH4455">
        <f>'real time electricity price'!G4454</f>
        <v>45.954999999999998</v>
      </c>
      <c r="AI4455" s="21">
        <f>'real time electricity price'!H4454</f>
        <v>41.52</v>
      </c>
      <c r="AJ4455" s="23">
        <f t="shared" ca="1" si="1461"/>
        <v>177.50399999999999</v>
      </c>
      <c r="AK4455">
        <f t="shared" si="1462"/>
        <v>4454.4181500000004</v>
      </c>
      <c r="AL4455" s="1">
        <f>SLN('Inputs and Output'!$C$27,0,'Inputs and Output'!$C$31)</f>
        <v>2968.0365296803652</v>
      </c>
      <c r="AM4455" s="1">
        <f>SLN('Inputs and Output'!$C$51,0,'Inputs and Output'!$C$31)</f>
        <v>319.634703196347</v>
      </c>
      <c r="AN4455" s="16">
        <f>-'PVWatt simulated dispatch'!$B$7*'Inputs and Output'!$C$13*'Inputs and Output'!$C$29</f>
        <v>-964.6118721461188</v>
      </c>
      <c r="AO4455" s="19">
        <f>-'Inputs and Output'!$C$54*'Inputs and Output'!$C$14/(365*24)</f>
        <v>-95.890410958904113</v>
      </c>
      <c r="AP4455" s="19">
        <f t="shared" si="1463"/>
        <v>106.2446340182654</v>
      </c>
      <c r="AQ4455" s="10">
        <f t="shared" si="1464"/>
        <v>129313682.697677</v>
      </c>
      <c r="AR4455">
        <v>1.29313682697677E+20</v>
      </c>
      <c r="AS4455">
        <v>637142.04657020501</v>
      </c>
      <c r="AT4455" s="10">
        <f ca="1">IFERROR((AJ4455/('Inputs and Output'!$C$15))*('Inputs and Output'!$C$39*'Inputs and Output'!$C$40),0)</f>
        <v>5448960</v>
      </c>
      <c r="AU4455" s="13">
        <f t="shared" ca="1" si="1465"/>
        <v>4.2137536309588726E-2</v>
      </c>
      <c r="AV4455" s="12">
        <f t="shared" ca="1" si="1466"/>
        <v>26847.596121717685</v>
      </c>
      <c r="AW4455" s="14">
        <f ca="1">IF(AT4455&gt;0,('Inputs and Output'!$C$42*'Inputs and Output'!$C$15),0)</f>
        <v>5325.12</v>
      </c>
      <c r="AX4455" s="17">
        <f>SLN('Inputs and Output'!$C$45,0,'Inputs and Output'!$C$44)</f>
        <v>7068.4931506849316</v>
      </c>
      <c r="AY4455" s="15">
        <f t="shared" ca="1" si="1467"/>
        <v>14453.982971032754</v>
      </c>
      <c r="AZ4455" s="18">
        <f t="shared" ca="1" si="1468"/>
        <v>14560.227605051019</v>
      </c>
    </row>
    <row r="4456" spans="1:52">
      <c r="A4456" t="str">
        <f>'hourly electricity demand texas'!B4455</f>
        <v>7/5/2020 2 p.m. CDT</v>
      </c>
      <c r="B4456">
        <f>'PVWatt simulated dispatch'!K4472</f>
        <v>722773</v>
      </c>
      <c r="C4456">
        <f>'hourly electricity demand texas'!I4455*'Inputs and Output'!$C$20</f>
        <v>103.55</v>
      </c>
      <c r="D4456">
        <f>MIN(MAX(C4456-'Inputs and Output'!C$16,0),'Inputs and Output'!C$19-'Inputs and Output'!C$16)</f>
        <v>103.55</v>
      </c>
      <c r="E4456">
        <f>B4456*'Inputs and Output'!C$13/1000000</f>
        <v>469.80245000000002</v>
      </c>
      <c r="F4456">
        <f>IF(E4456&lt;=D4456,MIN(Q4456,D4456-E4456,'Inputs and Output'!C$14*'Inputs and Output'!C$55),0)</f>
        <v>0</v>
      </c>
      <c r="G4456">
        <f t="shared" si="1469"/>
        <v>103.55</v>
      </c>
      <c r="H4456" s="4">
        <f t="shared" si="1470"/>
        <v>0</v>
      </c>
      <c r="I4456">
        <f t="shared" si="1451"/>
        <v>366.25245000000001</v>
      </c>
      <c r="J4456">
        <f t="shared" ca="1" si="1452"/>
        <v>56.27</v>
      </c>
      <c r="K4456" s="23">
        <f>AS4456/AQ4456*(1/('Inputs and Output'!C$36/'Inputs and Output'!C$39))-'Inputs and Output'!C$42</f>
        <v>67.520488504437978</v>
      </c>
      <c r="L4456" s="23">
        <f ca="1">IFERROR(AVERAGE(OFFSET(K4456,-1,0,-'Inputs and Output'!C$46)),K4456)</f>
        <v>96.714216945605003</v>
      </c>
      <c r="M4456" s="23" t="e">
        <f ca="1">_xlfn.XLOOKUP(J4456/L4456,'Battery dispatch curve multiple'!C$3:C$103,'Battery dispatch curve multiple'!A$3:A$103,,1,2)</f>
        <v>#NAME?</v>
      </c>
      <c r="N4456" s="79">
        <f ca="1">'Inputs and Output'!$C$17-LN(2/SQRT(IF(Model!J4456/Model!L4456&lt;1.8,Model!J4456/Model!L4456,1.8))-1)/12</f>
        <v>0.90969375966033006</v>
      </c>
      <c r="O4456" t="str">
        <f ca="1">IF(Q4456/'Inputs and Output'!C$14&lt;=N4456,"battery","miner")</f>
        <v>miner</v>
      </c>
      <c r="P4456" t="str">
        <f t="shared" si="1453"/>
        <v>No</v>
      </c>
      <c r="Q4456" s="26">
        <f t="shared" ca="1" si="1471"/>
        <v>280</v>
      </c>
      <c r="R4456" s="23">
        <f ca="1">-(Q4456/'Inputs and Output'!C$14-N4456)*'Inputs and Output'!C$14-F4456</f>
        <v>-25.285747295107583</v>
      </c>
      <c r="S4456" s="23">
        <f ca="1">IF(R4456&gt;0,MIN(R4456,'Inputs and Output'!C$55*'Inputs and Output'!C$14,Model!I4456),0)</f>
        <v>0</v>
      </c>
      <c r="T4456" s="23">
        <f t="shared" ca="1" si="1454"/>
        <v>0</v>
      </c>
      <c r="U4456" s="23">
        <f ca="1">MIN('Inputs and Output'!C$15,Model!T4456)</f>
        <v>0</v>
      </c>
      <c r="V4456" s="23">
        <f t="shared" ca="1" si="1455"/>
        <v>0</v>
      </c>
      <c r="W4456" s="23">
        <f ca="1">MIN(V4456+S4456,'Inputs and Output'!C$55*'Inputs and Output'!C$14,'Inputs and Output'!C$14-Model!Q4456)-S4456</f>
        <v>0</v>
      </c>
      <c r="X4456" s="23">
        <f t="shared" ca="1" si="1456"/>
        <v>0</v>
      </c>
      <c r="Y4456" s="23">
        <f ca="1">IF(AND(P4456="Yes",R4456&lt;=0),MIN(-R4456,'Inputs and Output'!C$55*'Inputs and Output'!C$14-F4456),0)</f>
        <v>0</v>
      </c>
      <c r="Z4456" s="23">
        <f ca="1">MIN(Y4456,'Inputs and Output'!C$15)</f>
        <v>0</v>
      </c>
      <c r="AA4456" s="23">
        <f ca="1">IF(AND(P4456="No",R4456&lt;=0),MIN(I4456,'Inputs and Output'!C$15),0)</f>
        <v>177.50399999999999</v>
      </c>
      <c r="AB4456" s="23">
        <f t="shared" ca="1" si="1457"/>
        <v>188.74845000000002</v>
      </c>
      <c r="AC4456" s="23">
        <f ca="1">MIN(AB4456,'Inputs and Output'!C$55*'Inputs and Output'!C$14,'Inputs and Output'!C$14-Model!Q4456)</f>
        <v>0</v>
      </c>
      <c r="AD4456" s="23">
        <f ca="1">IF(AND(P4456="No",R4456&lt;=0),MIN('Inputs and Output'!C$15-Model!AA4456,'Inputs and Output'!C$55*'Inputs and Output'!C$14),0)</f>
        <v>0</v>
      </c>
      <c r="AE4456" s="23">
        <f t="shared" ca="1" si="1458"/>
        <v>188.74845000000002</v>
      </c>
      <c r="AF4456" s="26">
        <f t="shared" ca="1" si="1459"/>
        <v>0</v>
      </c>
      <c r="AG4456" s="26">
        <f t="shared" ca="1" si="1460"/>
        <v>188.74845000000002</v>
      </c>
      <c r="AH4456">
        <f>'real time electricity price'!G4455</f>
        <v>89.935000000000002</v>
      </c>
      <c r="AI4456" s="21">
        <f>'real time electricity price'!H4455</f>
        <v>40.76</v>
      </c>
      <c r="AJ4456" s="23">
        <f t="shared" ca="1" si="1461"/>
        <v>177.50399999999999</v>
      </c>
      <c r="AK4456">
        <f t="shared" si="1462"/>
        <v>9312.7692499999994</v>
      </c>
      <c r="AL4456" s="1">
        <f>SLN('Inputs and Output'!$C$27,0,'Inputs and Output'!$C$31)</f>
        <v>2968.0365296803652</v>
      </c>
      <c r="AM4456" s="1">
        <f>SLN('Inputs and Output'!$C$51,0,'Inputs and Output'!$C$31)</f>
        <v>319.634703196347</v>
      </c>
      <c r="AN4456" s="16">
        <f>-'PVWatt simulated dispatch'!$B$7*'Inputs and Output'!$C$13*'Inputs and Output'!$C$29</f>
        <v>-964.6118721461188</v>
      </c>
      <c r="AO4456" s="19">
        <f>-'Inputs and Output'!$C$54*'Inputs and Output'!$C$14/(365*24)</f>
        <v>-95.890410958904113</v>
      </c>
      <c r="AP4456" s="19">
        <f t="shared" si="1463"/>
        <v>4964.5957340182649</v>
      </c>
      <c r="AQ4456" s="10">
        <f t="shared" si="1464"/>
        <v>94306217.623171493</v>
      </c>
      <c r="AR4456">
        <v>9.4306217623171498E+19</v>
      </c>
      <c r="AS4456">
        <v>299592.34977238899</v>
      </c>
      <c r="AT4456" s="10">
        <f ca="1">IFERROR((AJ4456/('Inputs and Output'!$C$15))*('Inputs and Output'!$C$39*'Inputs and Output'!$C$40),0)</f>
        <v>5448960</v>
      </c>
      <c r="AU4456" s="13">
        <f t="shared" ca="1" si="1465"/>
        <v>5.7779435304816683E-2</v>
      </c>
      <c r="AV4456" s="12">
        <f t="shared" ca="1" si="1466"/>
        <v>17310.27679149176</v>
      </c>
      <c r="AW4456" s="14">
        <f ca="1">IF(AT4456&gt;0,('Inputs and Output'!$C$42*'Inputs and Output'!$C$15),0)</f>
        <v>5325.12</v>
      </c>
      <c r="AX4456" s="17">
        <f>SLN('Inputs and Output'!$C$45,0,'Inputs and Output'!$C$44)</f>
        <v>7068.4931506849316</v>
      </c>
      <c r="AY4456" s="15">
        <f t="shared" ca="1" si="1467"/>
        <v>4916.6636408068298</v>
      </c>
      <c r="AZ4456" s="18">
        <f t="shared" ca="1" si="1468"/>
        <v>9881.2593748250947</v>
      </c>
    </row>
    <row r="4457" spans="1:52">
      <c r="A4457" t="str">
        <f>'hourly electricity demand texas'!B4456</f>
        <v>7/5/2020 3 p.m. CDT</v>
      </c>
      <c r="B4457">
        <f>'PVWatt simulated dispatch'!K4473</f>
        <v>715176</v>
      </c>
      <c r="C4457">
        <f>'hourly electricity demand texas'!I4456*'Inputs and Output'!$C$20</f>
        <v>108.81</v>
      </c>
      <c r="D4457">
        <f>MIN(MAX(C4457-'Inputs and Output'!C$16,0),'Inputs and Output'!C$19-'Inputs and Output'!C$16)</f>
        <v>108.81</v>
      </c>
      <c r="E4457">
        <f>B4457*'Inputs and Output'!C$13/1000000</f>
        <v>464.86439999999999</v>
      </c>
      <c r="F4457">
        <f>IF(E4457&lt;=D4457,MIN(Q4457,D4457-E4457,'Inputs and Output'!C$14*'Inputs and Output'!C$55),0)</f>
        <v>0</v>
      </c>
      <c r="G4457">
        <f t="shared" si="1469"/>
        <v>108.81</v>
      </c>
      <c r="H4457" s="4">
        <f t="shared" si="1470"/>
        <v>0</v>
      </c>
      <c r="I4457">
        <f t="shared" si="1451"/>
        <v>356.05439999999999</v>
      </c>
      <c r="J4457">
        <f t="shared" ca="1" si="1452"/>
        <v>56.27</v>
      </c>
      <c r="K4457" s="23">
        <f>AS4457/AQ4457*(1/('Inputs and Output'!C$36/'Inputs and Output'!C$39))-'Inputs and Output'!C$42</f>
        <v>14.080250492083081</v>
      </c>
      <c r="L4457" s="23">
        <f ca="1">IFERROR(AVERAGE(OFFSET(K4457,-1,0,-'Inputs and Output'!C$46)),K4457)</f>
        <v>97.003797849206123</v>
      </c>
      <c r="M4457" s="23" t="e">
        <f ca="1">_xlfn.XLOOKUP(J4457/L4457,'Battery dispatch curve multiple'!C$3:C$103,'Battery dispatch curve multiple'!A$3:A$103,,1,2)</f>
        <v>#NAME?</v>
      </c>
      <c r="N4457" s="79">
        <f ca="1">'Inputs and Output'!$C$17-LN(2/SQRT(IF(Model!J4457/Model!L4457&lt;1.8,Model!J4457/Model!L4457,1.8))-1)/12</f>
        <v>0.90949248068877242</v>
      </c>
      <c r="O4457" t="str">
        <f ca="1">IF(Q4457/'Inputs and Output'!C$14&lt;=N4457,"battery","miner")</f>
        <v>miner</v>
      </c>
      <c r="P4457" t="str">
        <f t="shared" si="1453"/>
        <v>No</v>
      </c>
      <c r="Q4457" s="26">
        <f t="shared" ca="1" si="1471"/>
        <v>280</v>
      </c>
      <c r="R4457" s="23">
        <f ca="1">-(Q4457/'Inputs and Output'!C$14-N4457)*'Inputs and Output'!C$14-F4457</f>
        <v>-25.342105407143723</v>
      </c>
      <c r="S4457" s="23">
        <f ca="1">IF(R4457&gt;0,MIN(R4457,'Inputs and Output'!C$55*'Inputs and Output'!C$14,Model!I4457),0)</f>
        <v>0</v>
      </c>
      <c r="T4457" s="23">
        <f t="shared" ca="1" si="1454"/>
        <v>0</v>
      </c>
      <c r="U4457" s="23">
        <f ca="1">MIN('Inputs and Output'!C$15,Model!T4457)</f>
        <v>0</v>
      </c>
      <c r="V4457" s="23">
        <f t="shared" ca="1" si="1455"/>
        <v>0</v>
      </c>
      <c r="W4457" s="23">
        <f ca="1">MIN(V4457+S4457,'Inputs and Output'!C$55*'Inputs and Output'!C$14,'Inputs and Output'!C$14-Model!Q4457)-S4457</f>
        <v>0</v>
      </c>
      <c r="X4457" s="23">
        <f t="shared" ca="1" si="1456"/>
        <v>0</v>
      </c>
      <c r="Y4457" s="23">
        <f ca="1">IF(AND(P4457="Yes",R4457&lt;=0),MIN(-R4457,'Inputs and Output'!C$55*'Inputs and Output'!C$14-F4457),0)</f>
        <v>0</v>
      </c>
      <c r="Z4457" s="23">
        <f ca="1">MIN(Y4457,'Inputs and Output'!C$15)</f>
        <v>0</v>
      </c>
      <c r="AA4457" s="23">
        <f ca="1">IF(AND(P4457="No",R4457&lt;=0),MIN(I4457,'Inputs and Output'!C$15),0)</f>
        <v>177.50399999999999</v>
      </c>
      <c r="AB4457" s="23">
        <f t="shared" ca="1" si="1457"/>
        <v>178.5504</v>
      </c>
      <c r="AC4457" s="23">
        <f ca="1">MIN(AB4457,'Inputs and Output'!C$55*'Inputs and Output'!C$14,'Inputs and Output'!C$14-Model!Q4457)</f>
        <v>0</v>
      </c>
      <c r="AD4457" s="23">
        <f ca="1">IF(AND(P4457="No",R4457&lt;=0),MIN('Inputs and Output'!C$15-Model!AA4457,'Inputs and Output'!C$55*'Inputs and Output'!C$14),0)</f>
        <v>0</v>
      </c>
      <c r="AE4457" s="23">
        <f t="shared" ca="1" si="1458"/>
        <v>178.5504</v>
      </c>
      <c r="AF4457" s="26">
        <f t="shared" ca="1" si="1459"/>
        <v>0</v>
      </c>
      <c r="AG4457" s="26">
        <f t="shared" ca="1" si="1460"/>
        <v>178.5504</v>
      </c>
      <c r="AH4457">
        <f>'real time electricity price'!G4456</f>
        <v>159.4675</v>
      </c>
      <c r="AI4457" s="21">
        <f>'real time electricity price'!H4456</f>
        <v>56.27</v>
      </c>
      <c r="AJ4457" s="23">
        <f t="shared" ca="1" si="1461"/>
        <v>177.50399999999999</v>
      </c>
      <c r="AK4457">
        <f t="shared" si="1462"/>
        <v>17351.658674999999</v>
      </c>
      <c r="AL4457" s="1">
        <f>SLN('Inputs and Output'!$C$27,0,'Inputs and Output'!$C$31)</f>
        <v>2968.0365296803652</v>
      </c>
      <c r="AM4457" s="1">
        <f>SLN('Inputs and Output'!$C$51,0,'Inputs and Output'!$C$31)</f>
        <v>319.634703196347</v>
      </c>
      <c r="AN4457" s="16">
        <f>-'PVWatt simulated dispatch'!$B$7*'Inputs and Output'!$C$13*'Inputs and Output'!$C$29</f>
        <v>-964.6118721461188</v>
      </c>
      <c r="AO4457" s="19">
        <f>-'Inputs and Output'!$C$54*'Inputs and Output'!$C$14/(365*24)</f>
        <v>-95.890410958904113</v>
      </c>
      <c r="AP4457" s="19">
        <f t="shared" si="1463"/>
        <v>13003.485159018264</v>
      </c>
      <c r="AQ4457" s="10">
        <f t="shared" si="1464"/>
        <v>167699933.591236</v>
      </c>
      <c r="AR4457">
        <v>1.6769993359123599E+20</v>
      </c>
      <c r="AS4457">
        <v>240808.30943099799</v>
      </c>
      <c r="AT4457" s="10">
        <f ca="1">IFERROR((AJ4457/('Inputs and Output'!$C$15))*('Inputs and Output'!$C$39*'Inputs and Output'!$C$40),0)</f>
        <v>5448960</v>
      </c>
      <c r="AU4457" s="13">
        <f t="shared" ca="1" si="1465"/>
        <v>3.2492320559182157E-2</v>
      </c>
      <c r="AV4457" s="12">
        <f t="shared" ca="1" si="1466"/>
        <v>7824.4207833467144</v>
      </c>
      <c r="AW4457" s="14">
        <f ca="1">IF(AT4457&gt;0,('Inputs and Output'!$C$42*'Inputs and Output'!$C$15),0)</f>
        <v>5325.12</v>
      </c>
      <c r="AX4457" s="17">
        <f>SLN('Inputs and Output'!$C$45,0,'Inputs and Output'!$C$44)</f>
        <v>7068.4931506849316</v>
      </c>
      <c r="AY4457" s="15">
        <f t="shared" ca="1" si="1467"/>
        <v>-4569.1923673382171</v>
      </c>
      <c r="AZ4457" s="18">
        <f t="shared" ca="1" si="1468"/>
        <v>8434.2927916800472</v>
      </c>
    </row>
    <row r="4458" spans="1:52">
      <c r="A4458" t="str">
        <f>'hourly electricity demand texas'!B4457</f>
        <v>7/5/2020 4 p.m. CDT</v>
      </c>
      <c r="B4458">
        <f>'PVWatt simulated dispatch'!K4474</f>
        <v>486483.03100000002</v>
      </c>
      <c r="C4458">
        <f>'hourly electricity demand texas'!I4457*'Inputs and Output'!$C$20</f>
        <v>113.26</v>
      </c>
      <c r="D4458">
        <f>MIN(MAX(C4458-'Inputs and Output'!C$16,0),'Inputs and Output'!C$19-'Inputs and Output'!C$16)</f>
        <v>113.26</v>
      </c>
      <c r="E4458">
        <f>B4458*'Inputs and Output'!C$13/1000000</f>
        <v>316.21397015000002</v>
      </c>
      <c r="F4458">
        <f>IF(E4458&lt;=D4458,MIN(Q4458,D4458-E4458,'Inputs and Output'!C$14*'Inputs and Output'!C$55),0)</f>
        <v>0</v>
      </c>
      <c r="G4458">
        <f t="shared" si="1469"/>
        <v>113.26</v>
      </c>
      <c r="H4458" s="4">
        <f t="shared" si="1470"/>
        <v>0</v>
      </c>
      <c r="I4458">
        <f t="shared" si="1451"/>
        <v>202.95397015000003</v>
      </c>
      <c r="J4458">
        <f t="shared" ca="1" si="1452"/>
        <v>57.96</v>
      </c>
      <c r="K4458" s="23">
        <f>AS4458/AQ4458*(1/('Inputs and Output'!C$36/'Inputs and Output'!C$39))-'Inputs and Output'!C$42</f>
        <v>75.601100078257829</v>
      </c>
      <c r="L4458" s="23">
        <f ca="1">IFERROR(AVERAGE(OFFSET(K4458,-1,0,-'Inputs and Output'!C$46)),K4458)</f>
        <v>92.753579731695666</v>
      </c>
      <c r="M4458" s="23" t="e">
        <f ca="1">_xlfn.XLOOKUP(J4458/L4458,'Battery dispatch curve multiple'!C$3:C$103,'Battery dispatch curve multiple'!A$3:A$103,,1,2)</f>
        <v>#NAME?</v>
      </c>
      <c r="N4458" s="79">
        <f ca="1">'Inputs and Output'!$C$17-LN(2/SQRT(IF(Model!J4458/Model!L4458&lt;1.8,Model!J4458/Model!L4458,1.8))-1)/12</f>
        <v>0.9145576505056302</v>
      </c>
      <c r="O4458" t="str">
        <f ca="1">IF(Q4458/'Inputs and Output'!C$14&lt;=N4458,"battery","miner")</f>
        <v>miner</v>
      </c>
      <c r="P4458" t="str">
        <f t="shared" si="1453"/>
        <v>No</v>
      </c>
      <c r="Q4458" s="26">
        <f t="shared" ca="1" si="1471"/>
        <v>280</v>
      </c>
      <c r="R4458" s="23">
        <f ca="1">-(Q4458/'Inputs and Output'!C$14-N4458)*'Inputs and Output'!C$14-F4458</f>
        <v>-23.923857858423542</v>
      </c>
      <c r="S4458" s="23">
        <f ca="1">IF(R4458&gt;0,MIN(R4458,'Inputs and Output'!C$55*'Inputs and Output'!C$14,Model!I4458),0)</f>
        <v>0</v>
      </c>
      <c r="T4458" s="23">
        <f t="shared" ca="1" si="1454"/>
        <v>0</v>
      </c>
      <c r="U4458" s="23">
        <f ca="1">MIN('Inputs and Output'!C$15,Model!T4458)</f>
        <v>0</v>
      </c>
      <c r="V4458" s="23">
        <f t="shared" ca="1" si="1455"/>
        <v>0</v>
      </c>
      <c r="W4458" s="23">
        <f ca="1">MIN(V4458+S4458,'Inputs and Output'!C$55*'Inputs and Output'!C$14,'Inputs and Output'!C$14-Model!Q4458)-S4458</f>
        <v>0</v>
      </c>
      <c r="X4458" s="23">
        <f t="shared" ca="1" si="1456"/>
        <v>0</v>
      </c>
      <c r="Y4458" s="23">
        <f ca="1">IF(AND(P4458="Yes",R4458&lt;=0),MIN(-R4458,'Inputs and Output'!C$55*'Inputs and Output'!C$14-F4458),0)</f>
        <v>0</v>
      </c>
      <c r="Z4458" s="23">
        <f ca="1">MIN(Y4458,'Inputs and Output'!C$15)</f>
        <v>0</v>
      </c>
      <c r="AA4458" s="23">
        <f ca="1">IF(AND(P4458="No",R4458&lt;=0),MIN(I4458,'Inputs and Output'!C$15),0)</f>
        <v>177.50399999999999</v>
      </c>
      <c r="AB4458" s="23">
        <f t="shared" ca="1" si="1457"/>
        <v>25.449970150000041</v>
      </c>
      <c r="AC4458" s="23">
        <f ca="1">MIN(AB4458,'Inputs and Output'!C$55*'Inputs and Output'!C$14,'Inputs and Output'!C$14-Model!Q4458)</f>
        <v>0</v>
      </c>
      <c r="AD4458" s="23">
        <f ca="1">IF(AND(P4458="No",R4458&lt;=0),MIN('Inputs and Output'!C$15-Model!AA4458,'Inputs and Output'!C$55*'Inputs and Output'!C$14),0)</f>
        <v>0</v>
      </c>
      <c r="AE4458" s="23">
        <f t="shared" ca="1" si="1458"/>
        <v>25.449970150000041</v>
      </c>
      <c r="AF4458" s="26">
        <f t="shared" ca="1" si="1459"/>
        <v>0</v>
      </c>
      <c r="AG4458" s="26">
        <f t="shared" ca="1" si="1460"/>
        <v>25.449970150000041</v>
      </c>
      <c r="AH4458">
        <f>'real time electricity price'!G4457</f>
        <v>68.375</v>
      </c>
      <c r="AI4458" s="21">
        <f>'real time electricity price'!H4457</f>
        <v>47.74</v>
      </c>
      <c r="AJ4458" s="23">
        <f t="shared" ca="1" si="1461"/>
        <v>177.50399999999999</v>
      </c>
      <c r="AK4458">
        <f t="shared" si="1462"/>
        <v>7744.1525000000001</v>
      </c>
      <c r="AL4458" s="1">
        <f>SLN('Inputs and Output'!$C$27,0,'Inputs and Output'!$C$31)</f>
        <v>2968.0365296803652</v>
      </c>
      <c r="AM4458" s="1">
        <f>SLN('Inputs and Output'!$C$51,0,'Inputs and Output'!$C$31)</f>
        <v>319.634703196347</v>
      </c>
      <c r="AN4458" s="16">
        <f>-'PVWatt simulated dispatch'!$B$7*'Inputs and Output'!$C$13*'Inputs and Output'!$C$29</f>
        <v>-964.6118721461188</v>
      </c>
      <c r="AO4458" s="19">
        <f>-'Inputs and Output'!$C$54*'Inputs and Output'!$C$14/(365*24)</f>
        <v>-95.890410958904113</v>
      </c>
      <c r="AP4458" s="19">
        <f t="shared" si="1463"/>
        <v>3395.9789840182657</v>
      </c>
      <c r="AQ4458" s="10">
        <f t="shared" si="1464"/>
        <v>86085965.910167605</v>
      </c>
      <c r="AR4458">
        <v>8.6085965910167601E+19</v>
      </c>
      <c r="AS4458">
        <v>296138.80769754801</v>
      </c>
      <c r="AT4458" s="10">
        <f ca="1">IFERROR((AJ4458/('Inputs and Output'!$C$15))*('Inputs and Output'!$C$39*'Inputs and Output'!$C$40),0)</f>
        <v>5448960</v>
      </c>
      <c r="AU4458" s="13">
        <f t="shared" ca="1" si="1465"/>
        <v>6.3296728362043322E-2</v>
      </c>
      <c r="AV4458" s="12">
        <f t="shared" ca="1" si="1466"/>
        <v>18744.617668291081</v>
      </c>
      <c r="AW4458" s="14">
        <f ca="1">IF(AT4458&gt;0,('Inputs and Output'!$C$42*'Inputs and Output'!$C$15),0)</f>
        <v>5325.12</v>
      </c>
      <c r="AX4458" s="17">
        <f>SLN('Inputs and Output'!$C$45,0,'Inputs and Output'!$C$44)</f>
        <v>7068.4931506849316</v>
      </c>
      <c r="AY4458" s="15">
        <f t="shared" ca="1" si="1467"/>
        <v>6351.0045176061503</v>
      </c>
      <c r="AZ4458" s="18">
        <f t="shared" ca="1" si="1468"/>
        <v>9746.983501624416</v>
      </c>
    </row>
    <row r="4459" spans="1:52">
      <c r="A4459" t="str">
        <f>'hourly electricity demand texas'!B4458</f>
        <v>7/5/2020 5 p.m. CDT</v>
      </c>
      <c r="B4459">
        <f>'PVWatt simulated dispatch'!K4475</f>
        <v>672714.93799999997</v>
      </c>
      <c r="C4459">
        <f>'hourly electricity demand texas'!I4458*'Inputs and Output'!$C$20</f>
        <v>116.83</v>
      </c>
      <c r="D4459">
        <f>MIN(MAX(C4459-'Inputs and Output'!C$16,0),'Inputs and Output'!C$19-'Inputs and Output'!C$16)</f>
        <v>116.83</v>
      </c>
      <c r="E4459">
        <f>B4459*'Inputs and Output'!C$13/1000000</f>
        <v>437.26470969999997</v>
      </c>
      <c r="F4459">
        <f>IF(E4459&lt;=D4459,MIN(Q4459,D4459-E4459,'Inputs and Output'!C$14*'Inputs and Output'!C$55),0)</f>
        <v>0</v>
      </c>
      <c r="G4459">
        <f t="shared" si="1469"/>
        <v>116.83</v>
      </c>
      <c r="H4459" s="4">
        <f t="shared" si="1470"/>
        <v>0</v>
      </c>
      <c r="I4459">
        <f t="shared" si="1451"/>
        <v>320.43470969999998</v>
      </c>
      <c r="J4459">
        <f t="shared" ca="1" si="1452"/>
        <v>63.54</v>
      </c>
      <c r="K4459" s="23">
        <f>AS4459/AQ4459*(1/('Inputs and Output'!C$36/'Inputs and Output'!C$39))-'Inputs and Output'!C$42</f>
        <v>119.66339512953533</v>
      </c>
      <c r="L4459" s="23">
        <f ca="1">IFERROR(AVERAGE(OFFSET(K4459,-1,0,-'Inputs and Output'!C$46)),K4459)</f>
        <v>93.431928523860606</v>
      </c>
      <c r="M4459" s="23" t="e">
        <f ca="1">_xlfn.XLOOKUP(J4459/L4459,'Battery dispatch curve multiple'!C$3:C$103,'Battery dispatch curve multiple'!A$3:A$103,,1,2)</f>
        <v>#NAME?</v>
      </c>
      <c r="N4459" s="79">
        <f ca="1">'Inputs and Output'!$C$17-LN(2/SQRT(IF(Model!J4459/Model!L4459&lt;1.8,Model!J4459/Model!L4459,1.8))-1)/12</f>
        <v>0.92047186885031596</v>
      </c>
      <c r="O4459" t="str">
        <f ca="1">IF(Q4459/'Inputs and Output'!C$14&lt;=N4459,"battery","miner")</f>
        <v>miner</v>
      </c>
      <c r="P4459" t="str">
        <f t="shared" si="1453"/>
        <v>No</v>
      </c>
      <c r="Q4459" s="26">
        <f t="shared" ca="1" si="1471"/>
        <v>280</v>
      </c>
      <c r="R4459" s="23">
        <f ca="1">-(Q4459/'Inputs and Output'!C$14-N4459)*'Inputs and Output'!C$14-F4459</f>
        <v>-22.267876721911534</v>
      </c>
      <c r="S4459" s="23">
        <f ca="1">IF(R4459&gt;0,MIN(R4459,'Inputs and Output'!C$55*'Inputs and Output'!C$14,Model!I4459),0)</f>
        <v>0</v>
      </c>
      <c r="T4459" s="23">
        <f t="shared" ca="1" si="1454"/>
        <v>0</v>
      </c>
      <c r="U4459" s="23">
        <f ca="1">MIN('Inputs and Output'!C$15,Model!T4459)</f>
        <v>0</v>
      </c>
      <c r="V4459" s="23">
        <f t="shared" ca="1" si="1455"/>
        <v>0</v>
      </c>
      <c r="W4459" s="23">
        <f ca="1">MIN(V4459+S4459,'Inputs and Output'!C$55*'Inputs and Output'!C$14,'Inputs and Output'!C$14-Model!Q4459)-S4459</f>
        <v>0</v>
      </c>
      <c r="X4459" s="23">
        <f t="shared" ca="1" si="1456"/>
        <v>0</v>
      </c>
      <c r="Y4459" s="23">
        <f ca="1">IF(AND(P4459="Yes",R4459&lt;=0),MIN(-R4459,'Inputs and Output'!C$55*'Inputs and Output'!C$14-F4459),0)</f>
        <v>0</v>
      </c>
      <c r="Z4459" s="23">
        <f ca="1">MIN(Y4459,'Inputs and Output'!C$15)</f>
        <v>0</v>
      </c>
      <c r="AA4459" s="23">
        <f ca="1">IF(AND(P4459="No",R4459&lt;=0),MIN(I4459,'Inputs and Output'!C$15),0)</f>
        <v>177.50399999999999</v>
      </c>
      <c r="AB4459" s="23">
        <f t="shared" ca="1" si="1457"/>
        <v>142.93070969999999</v>
      </c>
      <c r="AC4459" s="23">
        <f ca="1">MIN(AB4459,'Inputs and Output'!C$55*'Inputs and Output'!C$14,'Inputs and Output'!C$14-Model!Q4459)</f>
        <v>0</v>
      </c>
      <c r="AD4459" s="23">
        <f ca="1">IF(AND(P4459="No",R4459&lt;=0),MIN('Inputs and Output'!C$15-Model!AA4459,'Inputs and Output'!C$55*'Inputs and Output'!C$14),0)</f>
        <v>0</v>
      </c>
      <c r="AE4459" s="23">
        <f t="shared" ca="1" si="1458"/>
        <v>142.93070969999999</v>
      </c>
      <c r="AF4459" s="26">
        <f t="shared" ca="1" si="1459"/>
        <v>0</v>
      </c>
      <c r="AG4459" s="26">
        <f t="shared" ca="1" si="1460"/>
        <v>142.93070969999999</v>
      </c>
      <c r="AH4459">
        <f>'real time electricity price'!G4458</f>
        <v>43.924999999999997</v>
      </c>
      <c r="AI4459" s="21">
        <f>'real time electricity price'!H4458</f>
        <v>34.78</v>
      </c>
      <c r="AJ4459" s="23">
        <f t="shared" ca="1" si="1461"/>
        <v>177.50399999999999</v>
      </c>
      <c r="AK4459">
        <f t="shared" si="1462"/>
        <v>5131.7577499999998</v>
      </c>
      <c r="AL4459" s="1">
        <f>SLN('Inputs and Output'!$C$27,0,'Inputs and Output'!$C$31)</f>
        <v>2968.0365296803652</v>
      </c>
      <c r="AM4459" s="1">
        <f>SLN('Inputs and Output'!$C$51,0,'Inputs and Output'!$C$31)</f>
        <v>319.634703196347</v>
      </c>
      <c r="AN4459" s="16">
        <f>-'PVWatt simulated dispatch'!$B$7*'Inputs and Output'!$C$13*'Inputs and Output'!$C$29</f>
        <v>-964.6118721461188</v>
      </c>
      <c r="AO4459" s="19">
        <f>-'Inputs and Output'!$C$54*'Inputs and Output'!$C$14/(365*24)</f>
        <v>-95.890410958904113</v>
      </c>
      <c r="AP4459" s="19">
        <f t="shared" si="1463"/>
        <v>783.58423401826474</v>
      </c>
      <c r="AQ4459" s="10">
        <f t="shared" si="1464"/>
        <v>108097696.37353</v>
      </c>
      <c r="AR4459">
        <v>1.0809769637353E+20</v>
      </c>
      <c r="AS4459">
        <v>527019.34434287797</v>
      </c>
      <c r="AT4459" s="10">
        <f ca="1">IFERROR((AJ4459/('Inputs and Output'!$C$15))*('Inputs and Output'!$C$39*'Inputs and Output'!$C$40),0)</f>
        <v>5448960</v>
      </c>
      <c r="AU4459" s="13">
        <f t="shared" ca="1" si="1465"/>
        <v>5.0407734695577591E-2</v>
      </c>
      <c r="AV4459" s="12">
        <f t="shared" ca="1" si="1466"/>
        <v>26565.851289073045</v>
      </c>
      <c r="AW4459" s="14">
        <f ca="1">IF(AT4459&gt;0,('Inputs and Output'!$C$42*'Inputs and Output'!$C$15),0)</f>
        <v>5325.12</v>
      </c>
      <c r="AX4459" s="17">
        <f>SLN('Inputs and Output'!$C$45,0,'Inputs and Output'!$C$44)</f>
        <v>7068.4931506849316</v>
      </c>
      <c r="AY4459" s="15">
        <f t="shared" ca="1" si="1467"/>
        <v>14172.238138388115</v>
      </c>
      <c r="AZ4459" s="18">
        <f t="shared" ca="1" si="1468"/>
        <v>14955.822372406379</v>
      </c>
    </row>
    <row r="4460" spans="1:52">
      <c r="A4460" t="str">
        <f>'hourly electricity demand texas'!B4459</f>
        <v>7/5/2020 6 p.m. CDT</v>
      </c>
      <c r="B4460">
        <f>'PVWatt simulated dispatch'!K4476</f>
        <v>589365.56299999997</v>
      </c>
      <c r="C4460">
        <f>'hourly electricity demand texas'!I4459*'Inputs and Output'!$C$20</f>
        <v>118.31</v>
      </c>
      <c r="D4460">
        <f>MIN(MAX(C4460-'Inputs and Output'!C$16,0),'Inputs and Output'!C$19-'Inputs and Output'!C$16)</f>
        <v>118.31</v>
      </c>
      <c r="E4460">
        <f>B4460*'Inputs and Output'!C$13/1000000</f>
        <v>383.08761594999999</v>
      </c>
      <c r="F4460">
        <f>IF(E4460&lt;=D4460,MIN(Q4460,D4460-E4460,'Inputs and Output'!C$14*'Inputs and Output'!C$55),0)</f>
        <v>0</v>
      </c>
      <c r="G4460">
        <f t="shared" si="1469"/>
        <v>118.31</v>
      </c>
      <c r="H4460" s="4">
        <f t="shared" si="1470"/>
        <v>0</v>
      </c>
      <c r="I4460">
        <f t="shared" si="1451"/>
        <v>264.77761594999998</v>
      </c>
      <c r="J4460">
        <f t="shared" ca="1" si="1452"/>
        <v>63.54</v>
      </c>
      <c r="K4460" s="23">
        <f>AS4460/AQ4460*(1/('Inputs and Output'!C$36/'Inputs and Output'!C$39))-'Inputs and Output'!C$42</f>
        <v>79.626985529407548</v>
      </c>
      <c r="L4460" s="23">
        <f ca="1">IFERROR(AVERAGE(OFFSET(K4460,-1,0,-'Inputs and Output'!C$46)),K4460)</f>
        <v>97.165030979272061</v>
      </c>
      <c r="M4460" s="23" t="e">
        <f ca="1">_xlfn.XLOOKUP(J4460/L4460,'Battery dispatch curve multiple'!C$3:C$103,'Battery dispatch curve multiple'!A$3:A$103,,1,2)</f>
        <v>#NAME?</v>
      </c>
      <c r="N4460" s="79">
        <f ca="1">'Inputs and Output'!$C$17-LN(2/SQRT(IF(Model!J4460/Model!L4460&lt;1.8,Model!J4460/Model!L4460,1.8))-1)/12</f>
        <v>0.91771289883773133</v>
      </c>
      <c r="O4460" t="str">
        <f ca="1">IF(Q4460/'Inputs and Output'!C$14&lt;=N4460,"battery","miner")</f>
        <v>miner</v>
      </c>
      <c r="P4460" t="str">
        <f t="shared" si="1453"/>
        <v>No</v>
      </c>
      <c r="Q4460" s="26">
        <f t="shared" ca="1" si="1471"/>
        <v>280</v>
      </c>
      <c r="R4460" s="23">
        <f ca="1">-(Q4460/'Inputs and Output'!C$14-N4460)*'Inputs and Output'!C$14-F4460</f>
        <v>-23.040388325435227</v>
      </c>
      <c r="S4460" s="23">
        <f ca="1">IF(R4460&gt;0,MIN(R4460,'Inputs and Output'!C$55*'Inputs and Output'!C$14,Model!I4460),0)</f>
        <v>0</v>
      </c>
      <c r="T4460" s="23">
        <f t="shared" ca="1" si="1454"/>
        <v>0</v>
      </c>
      <c r="U4460" s="23">
        <f ca="1">MIN('Inputs and Output'!C$15,Model!T4460)</f>
        <v>0</v>
      </c>
      <c r="V4460" s="23">
        <f t="shared" ca="1" si="1455"/>
        <v>0</v>
      </c>
      <c r="W4460" s="23">
        <f ca="1">MIN(V4460+S4460,'Inputs and Output'!C$55*'Inputs and Output'!C$14,'Inputs and Output'!C$14-Model!Q4460)-S4460</f>
        <v>0</v>
      </c>
      <c r="X4460" s="23">
        <f t="shared" ca="1" si="1456"/>
        <v>0</v>
      </c>
      <c r="Y4460" s="23">
        <f ca="1">IF(AND(P4460="Yes",R4460&lt;=0),MIN(-R4460,'Inputs and Output'!C$55*'Inputs and Output'!C$14-F4460),0)</f>
        <v>0</v>
      </c>
      <c r="Z4460" s="23">
        <f ca="1">MIN(Y4460,'Inputs and Output'!C$15)</f>
        <v>0</v>
      </c>
      <c r="AA4460" s="23">
        <f ca="1">IF(AND(P4460="No",R4460&lt;=0),MIN(I4460,'Inputs and Output'!C$15),0)</f>
        <v>177.50399999999999</v>
      </c>
      <c r="AB4460" s="23">
        <f t="shared" ca="1" si="1457"/>
        <v>87.273615949999993</v>
      </c>
      <c r="AC4460" s="23">
        <f ca="1">MIN(AB4460,'Inputs and Output'!C$55*'Inputs and Output'!C$14,'Inputs and Output'!C$14-Model!Q4460)</f>
        <v>0</v>
      </c>
      <c r="AD4460" s="23">
        <f ca="1">IF(AND(P4460="No",R4460&lt;=0),MIN('Inputs and Output'!C$15-Model!AA4460,'Inputs and Output'!C$55*'Inputs and Output'!C$14),0)</f>
        <v>0</v>
      </c>
      <c r="AE4460" s="23">
        <f t="shared" ca="1" si="1458"/>
        <v>87.273615949999993</v>
      </c>
      <c r="AF4460" s="26">
        <f t="shared" ca="1" si="1459"/>
        <v>0</v>
      </c>
      <c r="AG4460" s="26">
        <f t="shared" ca="1" si="1460"/>
        <v>87.273615949999993</v>
      </c>
      <c r="AH4460">
        <f>'real time electricity price'!G4459</f>
        <v>20.814999999999998</v>
      </c>
      <c r="AI4460" s="21">
        <f>'real time electricity price'!H4459</f>
        <v>25.46</v>
      </c>
      <c r="AJ4460" s="23">
        <f t="shared" ca="1" si="1461"/>
        <v>177.50399999999999</v>
      </c>
      <c r="AK4460">
        <f t="shared" si="1462"/>
        <v>2462.6226499999998</v>
      </c>
      <c r="AL4460" s="1">
        <f>SLN('Inputs and Output'!$C$27,0,'Inputs and Output'!$C$31)</f>
        <v>2968.0365296803652</v>
      </c>
      <c r="AM4460" s="1">
        <f>SLN('Inputs and Output'!$C$51,0,'Inputs and Output'!$C$31)</f>
        <v>319.634703196347</v>
      </c>
      <c r="AN4460" s="16">
        <f>-'PVWatt simulated dispatch'!$B$7*'Inputs and Output'!$C$13*'Inputs and Output'!$C$29</f>
        <v>-964.6118721461188</v>
      </c>
      <c r="AO4460" s="19">
        <f>-'Inputs and Output'!$C$54*'Inputs and Output'!$C$14/(365*24)</f>
        <v>-95.890410958904113</v>
      </c>
      <c r="AP4460" s="19">
        <f t="shared" si="1463"/>
        <v>-1885.5508659817353</v>
      </c>
      <c r="AQ4460" s="10">
        <f t="shared" si="1464"/>
        <v>113746137.842713</v>
      </c>
      <c r="AR4460">
        <v>1.13746137842713E+20</v>
      </c>
      <c r="AS4460">
        <v>406208.171904766</v>
      </c>
      <c r="AT4460" s="10">
        <f ca="1">IFERROR((AJ4460/('Inputs and Output'!$C$15))*('Inputs and Output'!$C$39*'Inputs and Output'!$C$40),0)</f>
        <v>5448960</v>
      </c>
      <c r="AU4460" s="13">
        <f t="shared" ca="1" si="1465"/>
        <v>4.7904571560352813E-2</v>
      </c>
      <c r="AV4460" s="12">
        <f t="shared" ca="1" si="1466"/>
        <v>19459.22843941196</v>
      </c>
      <c r="AW4460" s="14">
        <f ca="1">IF(AT4460&gt;0,('Inputs and Output'!$C$42*'Inputs and Output'!$C$15),0)</f>
        <v>5325.12</v>
      </c>
      <c r="AX4460" s="17">
        <f>SLN('Inputs and Output'!$C$45,0,'Inputs and Output'!$C$44)</f>
        <v>7068.4931506849316</v>
      </c>
      <c r="AY4460" s="15">
        <f t="shared" ca="1" si="1467"/>
        <v>7065.6152887270291</v>
      </c>
      <c r="AZ4460" s="18">
        <f t="shared" ca="1" si="1468"/>
        <v>5180.064422745294</v>
      </c>
    </row>
    <row r="4461" spans="1:52">
      <c r="A4461" t="str">
        <f>'hourly electricity demand texas'!B4460</f>
        <v>7/5/2020 7 p.m. CDT</v>
      </c>
      <c r="B4461">
        <f>'PVWatt simulated dispatch'!K4477</f>
        <v>398877.78100000002</v>
      </c>
      <c r="C4461">
        <f>'hourly electricity demand texas'!I4460*'Inputs and Output'!$C$20</f>
        <v>117.45</v>
      </c>
      <c r="D4461">
        <f>MIN(MAX(C4461-'Inputs and Output'!C$16,0),'Inputs and Output'!C$19-'Inputs and Output'!C$16)</f>
        <v>117.45</v>
      </c>
      <c r="E4461">
        <f>B4461*'Inputs and Output'!C$13/1000000</f>
        <v>259.27055765</v>
      </c>
      <c r="F4461">
        <f>IF(E4461&lt;=D4461,MIN(Q4461,D4461-E4461,'Inputs and Output'!C$14*'Inputs and Output'!C$55),0)</f>
        <v>0</v>
      </c>
      <c r="G4461">
        <f t="shared" si="1469"/>
        <v>117.45</v>
      </c>
      <c r="H4461" s="4">
        <f t="shared" si="1470"/>
        <v>0</v>
      </c>
      <c r="I4461">
        <f t="shared" si="1451"/>
        <v>141.82055765000001</v>
      </c>
      <c r="J4461">
        <f t="shared" ca="1" si="1452"/>
        <v>63.54</v>
      </c>
      <c r="K4461" s="23">
        <f>AS4461/AQ4461*(1/('Inputs and Output'!C$36/'Inputs and Output'!C$39))-'Inputs and Output'!C$42</f>
        <v>97.647211816928021</v>
      </c>
      <c r="L4461" s="23">
        <f ca="1">IFERROR(AVERAGE(OFFSET(K4461,-1,0,-'Inputs and Output'!C$46)),K4461)</f>
        <v>97.251438107670609</v>
      </c>
      <c r="M4461" s="23" t="e">
        <f ca="1">_xlfn.XLOOKUP(J4461/L4461,'Battery dispatch curve multiple'!C$3:C$103,'Battery dispatch curve multiple'!A$3:A$103,,1,2)</f>
        <v>#NAME?</v>
      </c>
      <c r="N4461" s="79">
        <f ca="1">'Inputs and Output'!$C$17-LN(2/SQRT(IF(Model!J4461/Model!L4461&lt;1.8,Model!J4461/Model!L4461,1.8))-1)/12</f>
        <v>0.91765073098310412</v>
      </c>
      <c r="O4461" t="str">
        <f ca="1">IF(Q4461/'Inputs and Output'!C$14&lt;=N4461,"battery","miner")</f>
        <v>miner</v>
      </c>
      <c r="P4461" t="str">
        <f t="shared" si="1453"/>
        <v>No</v>
      </c>
      <c r="Q4461" s="26">
        <f t="shared" ca="1" si="1471"/>
        <v>280</v>
      </c>
      <c r="R4461" s="23">
        <f ca="1">-(Q4461/'Inputs and Output'!C$14-N4461)*'Inputs and Output'!C$14-F4461</f>
        <v>-23.057795324730847</v>
      </c>
      <c r="S4461" s="23">
        <f ca="1">IF(R4461&gt;0,MIN(R4461,'Inputs and Output'!C$55*'Inputs and Output'!C$14,Model!I4461),0)</f>
        <v>0</v>
      </c>
      <c r="T4461" s="23">
        <f t="shared" ca="1" si="1454"/>
        <v>0</v>
      </c>
      <c r="U4461" s="23">
        <f ca="1">MIN('Inputs and Output'!C$15,Model!T4461)</f>
        <v>0</v>
      </c>
      <c r="V4461" s="23">
        <f t="shared" ca="1" si="1455"/>
        <v>0</v>
      </c>
      <c r="W4461" s="23">
        <f ca="1">MIN(V4461+S4461,'Inputs and Output'!C$55*'Inputs and Output'!C$14,'Inputs and Output'!C$14-Model!Q4461)-S4461</f>
        <v>0</v>
      </c>
      <c r="X4461" s="23">
        <f t="shared" ca="1" si="1456"/>
        <v>0</v>
      </c>
      <c r="Y4461" s="23">
        <f ca="1">IF(AND(P4461="Yes",R4461&lt;=0),MIN(-R4461,'Inputs and Output'!C$55*'Inputs and Output'!C$14-F4461),0)</f>
        <v>0</v>
      </c>
      <c r="Z4461" s="23">
        <f ca="1">MIN(Y4461,'Inputs and Output'!C$15)</f>
        <v>0</v>
      </c>
      <c r="AA4461" s="23">
        <f ca="1">IF(AND(P4461="No",R4461&lt;=0),MIN(I4461,'Inputs and Output'!C$15),0)</f>
        <v>141.82055765000001</v>
      </c>
      <c r="AB4461" s="23">
        <f t="shared" ca="1" si="1457"/>
        <v>0</v>
      </c>
      <c r="AC4461" s="23">
        <f ca="1">MIN(AB4461,'Inputs and Output'!C$55*'Inputs and Output'!C$14,'Inputs and Output'!C$14-Model!Q4461)</f>
        <v>0</v>
      </c>
      <c r="AD4461" s="23">
        <f ca="1">IF(AND(P4461="No",R4461&lt;=0),MIN('Inputs and Output'!C$15-Model!AA4461,'Inputs and Output'!C$55*'Inputs and Output'!C$14),0)</f>
        <v>35.683442349999979</v>
      </c>
      <c r="AE4461" s="23">
        <f t="shared" ca="1" si="1458"/>
        <v>0</v>
      </c>
      <c r="AF4461" s="26">
        <f t="shared" ca="1" si="1459"/>
        <v>-35.683442349999979</v>
      </c>
      <c r="AG4461" s="26">
        <f t="shared" ca="1" si="1460"/>
        <v>0</v>
      </c>
      <c r="AH4461">
        <f>'real time electricity price'!G4460</f>
        <v>19.1875</v>
      </c>
      <c r="AI4461" s="21">
        <f>'real time electricity price'!H4460</f>
        <v>23.75</v>
      </c>
      <c r="AJ4461" s="23">
        <f t="shared" ca="1" si="1461"/>
        <v>177.50399999999999</v>
      </c>
      <c r="AK4461">
        <f t="shared" si="1462"/>
        <v>2253.5718750000001</v>
      </c>
      <c r="AL4461" s="1">
        <f>SLN('Inputs and Output'!$C$27,0,'Inputs and Output'!$C$31)</f>
        <v>2968.0365296803652</v>
      </c>
      <c r="AM4461" s="1">
        <f>SLN('Inputs and Output'!$C$51,0,'Inputs and Output'!$C$31)</f>
        <v>319.634703196347</v>
      </c>
      <c r="AN4461" s="16">
        <f>-'PVWatt simulated dispatch'!$B$7*'Inputs and Output'!$C$13*'Inputs and Output'!$C$29</f>
        <v>-964.6118721461188</v>
      </c>
      <c r="AO4461" s="19">
        <f>-'Inputs and Output'!$C$54*'Inputs and Output'!$C$14/(365*24)</f>
        <v>-95.890410958904113</v>
      </c>
      <c r="AP4461" s="19">
        <f t="shared" si="1463"/>
        <v>-2094.6016409817348</v>
      </c>
      <c r="AQ4461" s="10">
        <f t="shared" si="1464"/>
        <v>58733115.143389203</v>
      </c>
      <c r="AR4461">
        <v>5.87331151433892E+19</v>
      </c>
      <c r="AS4461">
        <v>244224.311169074</v>
      </c>
      <c r="AT4461" s="10">
        <f ca="1">IFERROR((AJ4461/('Inputs and Output'!$C$15))*('Inputs and Output'!$C$39*'Inputs and Output'!$C$40),0)</f>
        <v>5448960</v>
      </c>
      <c r="AU4461" s="13">
        <f t="shared" ca="1" si="1465"/>
        <v>9.2774918999223493E-2</v>
      </c>
      <c r="AV4461" s="12">
        <f t="shared" ca="1" si="1466"/>
        <v>22657.890686351995</v>
      </c>
      <c r="AW4461" s="14">
        <f ca="1">IF(AT4461&gt;0,('Inputs and Output'!$C$42*'Inputs and Output'!$C$15),0)</f>
        <v>5325.12</v>
      </c>
      <c r="AX4461" s="17">
        <f>SLN('Inputs and Output'!$C$45,0,'Inputs and Output'!$C$44)</f>
        <v>7068.4931506849316</v>
      </c>
      <c r="AY4461" s="15">
        <f t="shared" ca="1" si="1467"/>
        <v>10264.277535667065</v>
      </c>
      <c r="AZ4461" s="18">
        <f t="shared" ca="1" si="1468"/>
        <v>8169.6758946853297</v>
      </c>
    </row>
    <row r="4462" spans="1:52">
      <c r="A4462" t="str">
        <f>'hourly electricity demand texas'!B4461</f>
        <v>7/5/2020 8 p.m. CDT</v>
      </c>
      <c r="B4462">
        <f>'PVWatt simulated dispatch'!K4478</f>
        <v>0</v>
      </c>
      <c r="C4462">
        <f>'hourly electricity demand texas'!I4461*'Inputs and Output'!$C$20</f>
        <v>113.66</v>
      </c>
      <c r="D4462">
        <f>MIN(MAX(C4462-'Inputs and Output'!C$16,0),'Inputs and Output'!C$19-'Inputs and Output'!C$16)</f>
        <v>113.66</v>
      </c>
      <c r="E4462">
        <f>B4462*'Inputs and Output'!C$13/1000000</f>
        <v>0</v>
      </c>
      <c r="F4462">
        <f ca="1">IF(E4462&lt;=D4462,MIN(Q4462,D4462-E4462,'Inputs and Output'!C$14*'Inputs and Output'!C$55),0)</f>
        <v>70</v>
      </c>
      <c r="G4462">
        <f t="shared" ca="1" si="1469"/>
        <v>70</v>
      </c>
      <c r="H4462" s="4">
        <f t="shared" ca="1" si="1470"/>
        <v>-43.66</v>
      </c>
      <c r="I4462">
        <f t="shared" si="1451"/>
        <v>0</v>
      </c>
      <c r="J4462">
        <f t="shared" ca="1" si="1452"/>
        <v>63.54</v>
      </c>
      <c r="K4462" s="23">
        <f>AS4462/AQ4462*(1/('Inputs and Output'!C$36/'Inputs and Output'!C$39))-'Inputs and Output'!C$42</f>
        <v>41.09169067423332</v>
      </c>
      <c r="L4462" s="23">
        <f ca="1">IFERROR(AVERAGE(OFFSET(K4462,-1,0,-'Inputs and Output'!C$46)),K4462)</f>
        <v>100.57081879133675</v>
      </c>
      <c r="M4462" s="23" t="e">
        <f ca="1">_xlfn.XLOOKUP(J4462/L4462,'Battery dispatch curve multiple'!C$3:C$103,'Battery dispatch curve multiple'!A$3:A$103,,1,2)</f>
        <v>#NAME?</v>
      </c>
      <c r="N4462" s="79">
        <f ca="1">'Inputs and Output'!$C$17-LN(2/SQRT(IF(Model!J4462/Model!L4462&lt;1.8,Model!J4462/Model!L4462,1.8))-1)/12</f>
        <v>0.91531694982710099</v>
      </c>
      <c r="O4462" t="str">
        <f ca="1">IF(Q4462/'Inputs and Output'!C$14&lt;=N4462,"battery","miner")</f>
        <v>battery</v>
      </c>
      <c r="P4462" t="str">
        <f t="shared" ca="1" si="1453"/>
        <v>Yes</v>
      </c>
      <c r="Q4462" s="26">
        <f t="shared" ca="1" si="1471"/>
        <v>244.31655765000002</v>
      </c>
      <c r="R4462" s="23">
        <f ca="1">-(Q4462/'Inputs and Output'!C$14-N4462)*'Inputs and Output'!C$14-F4462</f>
        <v>-58.027811698411746</v>
      </c>
      <c r="S4462" s="23">
        <f ca="1">IF(R4462&gt;0,MIN(R4462,'Inputs and Output'!C$55*'Inputs and Output'!C$14,Model!I4462),0)</f>
        <v>0</v>
      </c>
      <c r="T4462" s="23">
        <f t="shared" ca="1" si="1454"/>
        <v>0</v>
      </c>
      <c r="U4462" s="23">
        <f ca="1">MIN('Inputs and Output'!C$15,Model!T4462)</f>
        <v>0</v>
      </c>
      <c r="V4462" s="23">
        <f t="shared" ca="1" si="1455"/>
        <v>0</v>
      </c>
      <c r="W4462" s="23">
        <f ca="1">MIN(V4462+S4462,'Inputs and Output'!C$55*'Inputs and Output'!C$14,'Inputs and Output'!C$14-Model!Q4462)-S4462</f>
        <v>0</v>
      </c>
      <c r="X4462" s="23">
        <f t="shared" ca="1" si="1456"/>
        <v>0</v>
      </c>
      <c r="Y4462" s="23">
        <f ca="1">IF(AND(P4462="Yes",R4462&lt;=0),MIN(-R4462,'Inputs and Output'!C$55*'Inputs and Output'!C$14-F4462),0)</f>
        <v>0</v>
      </c>
      <c r="Z4462" s="23">
        <f ca="1">MIN(Y4462,'Inputs and Output'!C$15)</f>
        <v>0</v>
      </c>
      <c r="AA4462" s="23">
        <f ca="1">IF(AND(P4462="No",R4462&lt;=0),MIN(I4462,'Inputs and Output'!C$15),0)</f>
        <v>0</v>
      </c>
      <c r="AB4462" s="23">
        <f t="shared" ca="1" si="1457"/>
        <v>0</v>
      </c>
      <c r="AC4462" s="23">
        <f ca="1">MIN(AB4462,'Inputs and Output'!C$55*'Inputs and Output'!C$14,'Inputs and Output'!C$14-Model!Q4462)</f>
        <v>0</v>
      </c>
      <c r="AD4462" s="23">
        <f ca="1">IF(AND(P4462="No",R4462&lt;=0),MIN('Inputs and Output'!C$15-Model!AA4462,'Inputs and Output'!C$55*'Inputs and Output'!C$14),0)</f>
        <v>0</v>
      </c>
      <c r="AE4462" s="23">
        <f t="shared" ca="1" si="1458"/>
        <v>0</v>
      </c>
      <c r="AF4462" s="26">
        <f t="shared" ca="1" si="1459"/>
        <v>-70</v>
      </c>
      <c r="AG4462" s="26">
        <f t="shared" ca="1" si="1460"/>
        <v>0</v>
      </c>
      <c r="AH4462">
        <f>'real time electricity price'!G4461</f>
        <v>19.822499999999998</v>
      </c>
      <c r="AI4462" s="21">
        <f>'real time electricity price'!H4461</f>
        <v>20.420000000000002</v>
      </c>
      <c r="AJ4462" s="23">
        <f t="shared" ca="1" si="1461"/>
        <v>0</v>
      </c>
      <c r="AK4462">
        <f t="shared" ca="1" si="1462"/>
        <v>1387.5749999999998</v>
      </c>
      <c r="AL4462" s="1">
        <f>SLN('Inputs and Output'!$C$27,0,'Inputs and Output'!$C$31)</f>
        <v>2968.0365296803652</v>
      </c>
      <c r="AM4462" s="1">
        <f>SLN('Inputs and Output'!$C$51,0,'Inputs and Output'!$C$31)</f>
        <v>319.634703196347</v>
      </c>
      <c r="AN4462" s="16">
        <f>-'PVWatt simulated dispatch'!$B$7*'Inputs and Output'!$C$13*'Inputs and Output'!$C$29</f>
        <v>-964.6118721461188</v>
      </c>
      <c r="AO4462" s="19">
        <f>-'Inputs and Output'!$C$54*'Inputs and Output'!$C$14/(365*24)</f>
        <v>-95.890410958904113</v>
      </c>
      <c r="AP4462" s="19">
        <f t="shared" ca="1" si="1463"/>
        <v>-2960.5985159817355</v>
      </c>
      <c r="AQ4462" s="10">
        <f t="shared" si="1464"/>
        <v>128778531.093568</v>
      </c>
      <c r="AR4462">
        <v>1.28778531093568E+20</v>
      </c>
      <c r="AS4462">
        <v>298233.78061621299</v>
      </c>
      <c r="AT4462" s="10">
        <f ca="1">IFERROR((AJ4462/('Inputs and Output'!$C$15))*('Inputs and Output'!$C$39*'Inputs and Output'!$C$40),0)</f>
        <v>0</v>
      </c>
      <c r="AU4462" s="13">
        <f t="shared" ca="1" si="1465"/>
        <v>0</v>
      </c>
      <c r="AV4462" s="12">
        <f t="shared" ca="1" si="1466"/>
        <v>0</v>
      </c>
      <c r="AW4462" s="14">
        <f ca="1">IF(AT4462&gt;0,('Inputs and Output'!$C$42*'Inputs and Output'!$C$15),0)</f>
        <v>0</v>
      </c>
      <c r="AX4462" s="17">
        <f>SLN('Inputs and Output'!$C$45,0,'Inputs and Output'!$C$44)</f>
        <v>7068.4931506849316</v>
      </c>
      <c r="AY4462" s="15">
        <f t="shared" ca="1" si="1467"/>
        <v>-7068.4931506849316</v>
      </c>
      <c r="AZ4462" s="18">
        <f t="shared" ca="1" si="1468"/>
        <v>-10029.091666666667</v>
      </c>
    </row>
    <row r="4463" spans="1:52">
      <c r="A4463" t="str">
        <f>'hourly electricity demand texas'!B4462</f>
        <v>7/5/2020 9 p.m. CDT</v>
      </c>
      <c r="B4463">
        <f>'PVWatt simulated dispatch'!K4479</f>
        <v>0</v>
      </c>
      <c r="C4463">
        <f>'hourly electricity demand texas'!I4462*'Inputs and Output'!$C$20</f>
        <v>108.35000000000001</v>
      </c>
      <c r="D4463">
        <f>MIN(MAX(C4463-'Inputs and Output'!C$16,0),'Inputs and Output'!C$19-'Inputs and Output'!C$16)</f>
        <v>108.35000000000001</v>
      </c>
      <c r="E4463">
        <f>B4463*'Inputs and Output'!C$13/1000000</f>
        <v>0</v>
      </c>
      <c r="F4463">
        <f ca="1">IF(E4463&lt;=D4463,MIN(Q4463,D4463-E4463,'Inputs and Output'!C$14*'Inputs and Output'!C$55),0)</f>
        <v>70</v>
      </c>
      <c r="G4463">
        <f t="shared" ca="1" si="1469"/>
        <v>70</v>
      </c>
      <c r="H4463" s="4">
        <f t="shared" ca="1" si="1470"/>
        <v>-38.350000000000009</v>
      </c>
      <c r="I4463">
        <f t="shared" si="1451"/>
        <v>0</v>
      </c>
      <c r="J4463">
        <f t="shared" ca="1" si="1452"/>
        <v>63.54</v>
      </c>
      <c r="K4463" s="23">
        <f>AS4463/AQ4463*(1/('Inputs and Output'!C$36/'Inputs and Output'!C$39))-'Inputs and Output'!C$42</f>
        <v>113.60251763511397</v>
      </c>
      <c r="L4463" s="23">
        <f ca="1">IFERROR(AVERAGE(OFFSET(K4463,-1,0,-'Inputs and Output'!C$46)),K4463)</f>
        <v>93.784219452170703</v>
      </c>
      <c r="M4463" s="23" t="e">
        <f ca="1">_xlfn.XLOOKUP(J4463/L4463,'Battery dispatch curve multiple'!C$3:C$103,'Battery dispatch curve multiple'!A$3:A$103,,1,2)</f>
        <v>#NAME?</v>
      </c>
      <c r="N4463" s="79">
        <f ca="1">'Inputs and Output'!$C$17-LN(2/SQRT(IF(Model!J4463/Model!L4463&lt;1.8,Model!J4463/Model!L4463,1.8))-1)/12</f>
        <v>0.92020520861783617</v>
      </c>
      <c r="O4463" t="str">
        <f ca="1">IF(Q4463/'Inputs and Output'!C$14&lt;=N4463,"battery","miner")</f>
        <v>battery</v>
      </c>
      <c r="P4463" t="str">
        <f t="shared" ca="1" si="1453"/>
        <v>Yes</v>
      </c>
      <c r="Q4463" s="26">
        <f t="shared" ca="1" si="1471"/>
        <v>174.31655765000002</v>
      </c>
      <c r="R4463" s="23">
        <f ca="1">-(Q4463/'Inputs and Output'!C$14-N4463)*'Inputs and Output'!C$14-F4463</f>
        <v>13.34090076299411</v>
      </c>
      <c r="S4463" s="23">
        <f ca="1">IF(R4463&gt;0,MIN(R4463,'Inputs and Output'!C$55*'Inputs and Output'!C$14,Model!I4463),0)</f>
        <v>0</v>
      </c>
      <c r="T4463" s="23">
        <f t="shared" ca="1" si="1454"/>
        <v>0</v>
      </c>
      <c r="U4463" s="23">
        <f ca="1">MIN('Inputs and Output'!C$15,Model!T4463)</f>
        <v>0</v>
      </c>
      <c r="V4463" s="23">
        <f t="shared" ca="1" si="1455"/>
        <v>0</v>
      </c>
      <c r="W4463" s="23">
        <f ca="1">MIN(V4463+S4463,'Inputs and Output'!C$55*'Inputs and Output'!C$14,'Inputs and Output'!C$14-Model!Q4463)-S4463</f>
        <v>0</v>
      </c>
      <c r="X4463" s="23">
        <f t="shared" ca="1" si="1456"/>
        <v>0</v>
      </c>
      <c r="Y4463" s="23">
        <f ca="1">IF(AND(P4463="Yes",R4463&lt;=0),MIN(-R4463,'Inputs and Output'!C$55*'Inputs and Output'!C$14-F4463),0)</f>
        <v>0</v>
      </c>
      <c r="Z4463" s="23">
        <f ca="1">MIN(Y4463,'Inputs and Output'!C$15)</f>
        <v>0</v>
      </c>
      <c r="AA4463" s="23">
        <f ca="1">IF(AND(P4463="No",R4463&lt;=0),MIN(I4463,'Inputs and Output'!C$15),0)</f>
        <v>0</v>
      </c>
      <c r="AB4463" s="23">
        <f t="shared" ca="1" si="1457"/>
        <v>0</v>
      </c>
      <c r="AC4463" s="23">
        <f ca="1">MIN(AB4463,'Inputs and Output'!C$55*'Inputs and Output'!C$14,'Inputs and Output'!C$14-Model!Q4463)</f>
        <v>0</v>
      </c>
      <c r="AD4463" s="23">
        <f ca="1">IF(AND(P4463="No",R4463&lt;=0),MIN('Inputs and Output'!C$15-Model!AA4463,'Inputs and Output'!C$55*'Inputs and Output'!C$14),0)</f>
        <v>0</v>
      </c>
      <c r="AE4463" s="23">
        <f t="shared" ca="1" si="1458"/>
        <v>0</v>
      </c>
      <c r="AF4463" s="26">
        <f t="shared" ca="1" si="1459"/>
        <v>-70</v>
      </c>
      <c r="AG4463" s="26">
        <f t="shared" ca="1" si="1460"/>
        <v>0</v>
      </c>
      <c r="AH4463">
        <f>'real time electricity price'!G4462</f>
        <v>18.487499999999997</v>
      </c>
      <c r="AI4463" s="21">
        <f>'real time electricity price'!H4462</f>
        <v>19.13</v>
      </c>
      <c r="AJ4463" s="23">
        <f t="shared" ca="1" si="1461"/>
        <v>0</v>
      </c>
      <c r="AK4463">
        <f t="shared" ca="1" si="1462"/>
        <v>1294.1249999999998</v>
      </c>
      <c r="AL4463" s="1">
        <f>SLN('Inputs and Output'!$C$27,0,'Inputs and Output'!$C$31)</f>
        <v>2968.0365296803652</v>
      </c>
      <c r="AM4463" s="1">
        <f>SLN('Inputs and Output'!$C$51,0,'Inputs and Output'!$C$31)</f>
        <v>319.634703196347</v>
      </c>
      <c r="AN4463" s="16">
        <f>-'PVWatt simulated dispatch'!$B$7*'Inputs and Output'!$C$13*'Inputs and Output'!$C$29</f>
        <v>-964.6118721461188</v>
      </c>
      <c r="AO4463" s="19">
        <f>-'Inputs and Output'!$C$54*'Inputs and Output'!$C$14/(365*24)</f>
        <v>-95.890410958904113</v>
      </c>
      <c r="AP4463" s="19">
        <f t="shared" ca="1" si="1463"/>
        <v>-3054.0485159817354</v>
      </c>
      <c r="AQ4463" s="10">
        <f t="shared" si="1464"/>
        <v>137430896.924355</v>
      </c>
      <c r="AR4463">
        <v>1.37430896924355E+20</v>
      </c>
      <c r="AS4463">
        <v>642896.34876146703</v>
      </c>
      <c r="AT4463" s="10">
        <f ca="1">IFERROR((AJ4463/('Inputs and Output'!$C$15))*('Inputs and Output'!$C$39*'Inputs and Output'!$C$40),0)</f>
        <v>0</v>
      </c>
      <c r="AU4463" s="13">
        <f t="shared" ca="1" si="1465"/>
        <v>0</v>
      </c>
      <c r="AV4463" s="12">
        <f t="shared" ca="1" si="1466"/>
        <v>0</v>
      </c>
      <c r="AW4463" s="14">
        <f ca="1">IF(AT4463&gt;0,('Inputs and Output'!$C$42*'Inputs and Output'!$C$15),0)</f>
        <v>0</v>
      </c>
      <c r="AX4463" s="17">
        <f>SLN('Inputs and Output'!$C$45,0,'Inputs and Output'!$C$44)</f>
        <v>7068.4931506849316</v>
      </c>
      <c r="AY4463" s="15">
        <f t="shared" ca="1" si="1467"/>
        <v>-7068.4931506849316</v>
      </c>
      <c r="AZ4463" s="18">
        <f t="shared" ca="1" si="1468"/>
        <v>-10122.541666666668</v>
      </c>
    </row>
    <row r="4464" spans="1:52">
      <c r="A4464" t="str">
        <f>'hourly electricity demand texas'!B4463</f>
        <v>7/5/2020 10 p.m. CDT</v>
      </c>
      <c r="B4464">
        <f>'PVWatt simulated dispatch'!K4480</f>
        <v>0</v>
      </c>
      <c r="C4464">
        <f>'hourly electricity demand texas'!I4463*'Inputs and Output'!$C$20</f>
        <v>104.26</v>
      </c>
      <c r="D4464">
        <f>MIN(MAX(C4464-'Inputs and Output'!C$16,0),'Inputs and Output'!C$19-'Inputs and Output'!C$16)</f>
        <v>104.26</v>
      </c>
      <c r="E4464">
        <f>B4464*'Inputs and Output'!C$13/1000000</f>
        <v>0</v>
      </c>
      <c r="F4464">
        <f ca="1">IF(E4464&lt;=D4464,MIN(Q4464,D4464-E4464,'Inputs and Output'!C$14*'Inputs and Output'!C$55),0)</f>
        <v>70</v>
      </c>
      <c r="G4464">
        <f t="shared" ca="1" si="1469"/>
        <v>70</v>
      </c>
      <c r="H4464" s="4">
        <f t="shared" ca="1" si="1470"/>
        <v>-34.260000000000005</v>
      </c>
      <c r="I4464">
        <f t="shared" si="1451"/>
        <v>0</v>
      </c>
      <c r="J4464">
        <f t="shared" ca="1" si="1452"/>
        <v>63.54</v>
      </c>
      <c r="K4464" s="23">
        <f>AS4464/AQ4464*(1/('Inputs and Output'!C$36/'Inputs and Output'!C$39))-'Inputs and Output'!C$42</f>
        <v>69.577975218878066</v>
      </c>
      <c r="L4464" s="23">
        <f ca="1">IFERROR(AVERAGE(OFFSET(K4464,-1,0,-'Inputs and Output'!C$46)),K4464)</f>
        <v>96.044068488867438</v>
      </c>
      <c r="M4464" s="23" t="e">
        <f ca="1">_xlfn.XLOOKUP(J4464/L4464,'Battery dispatch curve multiple'!C$3:C$103,'Battery dispatch curve multiple'!A$3:A$103,,1,2)</f>
        <v>#NAME?</v>
      </c>
      <c r="N4464" s="79">
        <f ca="1">'Inputs and Output'!$C$17-LN(2/SQRT(IF(Model!J4464/Model!L4464&lt;1.8,Model!J4464/Model!L4464,1.8))-1)/12</f>
        <v>0.91852618137822351</v>
      </c>
      <c r="O4464" t="str">
        <f ca="1">IF(Q4464/'Inputs and Output'!C$14&lt;=N4464,"battery","miner")</f>
        <v>battery</v>
      </c>
      <c r="P4464" t="str">
        <f t="shared" ca="1" si="1453"/>
        <v>Yes</v>
      </c>
      <c r="Q4464" s="26">
        <f t="shared" ca="1" si="1471"/>
        <v>104.31655765000002</v>
      </c>
      <c r="R4464" s="23">
        <f ca="1">-(Q4464/'Inputs and Output'!C$14-N4464)*'Inputs and Output'!C$14-F4464</f>
        <v>82.870773135902567</v>
      </c>
      <c r="S4464" s="23">
        <f ca="1">IF(R4464&gt;0,MIN(R4464,'Inputs and Output'!C$55*'Inputs and Output'!C$14,Model!I4464),0)</f>
        <v>0</v>
      </c>
      <c r="T4464" s="23">
        <f t="shared" ca="1" si="1454"/>
        <v>0</v>
      </c>
      <c r="U4464" s="23">
        <f ca="1">MIN('Inputs and Output'!C$15,Model!T4464)</f>
        <v>0</v>
      </c>
      <c r="V4464" s="23">
        <f t="shared" ca="1" si="1455"/>
        <v>0</v>
      </c>
      <c r="W4464" s="23">
        <f ca="1">MIN(V4464+S4464,'Inputs and Output'!C$55*'Inputs and Output'!C$14,'Inputs and Output'!C$14-Model!Q4464)-S4464</f>
        <v>0</v>
      </c>
      <c r="X4464" s="23">
        <f t="shared" ca="1" si="1456"/>
        <v>0</v>
      </c>
      <c r="Y4464" s="23">
        <f ca="1">IF(AND(P4464="Yes",R4464&lt;=0),MIN(-R4464,'Inputs and Output'!C$55*'Inputs and Output'!C$14-F4464),0)</f>
        <v>0</v>
      </c>
      <c r="Z4464" s="23">
        <f ca="1">MIN(Y4464,'Inputs and Output'!C$15)</f>
        <v>0</v>
      </c>
      <c r="AA4464" s="23">
        <f ca="1">IF(AND(P4464="No",R4464&lt;=0),MIN(I4464,'Inputs and Output'!C$15),0)</f>
        <v>0</v>
      </c>
      <c r="AB4464" s="23">
        <f t="shared" ca="1" si="1457"/>
        <v>0</v>
      </c>
      <c r="AC4464" s="23">
        <f ca="1">MIN(AB4464,'Inputs and Output'!C$55*'Inputs and Output'!C$14,'Inputs and Output'!C$14-Model!Q4464)</f>
        <v>0</v>
      </c>
      <c r="AD4464" s="23">
        <f ca="1">IF(AND(P4464="No",R4464&lt;=0),MIN('Inputs and Output'!C$15-Model!AA4464,'Inputs and Output'!C$55*'Inputs and Output'!C$14),0)</f>
        <v>0</v>
      </c>
      <c r="AE4464" s="23">
        <f t="shared" ca="1" si="1458"/>
        <v>0</v>
      </c>
      <c r="AF4464" s="26">
        <f t="shared" ca="1" si="1459"/>
        <v>-70</v>
      </c>
      <c r="AG4464" s="26">
        <f t="shared" ca="1" si="1460"/>
        <v>0</v>
      </c>
      <c r="AH4464">
        <f>'real time electricity price'!G4463</f>
        <v>18.835000000000001</v>
      </c>
      <c r="AI4464" s="21">
        <f>'real time electricity price'!H4463</f>
        <v>16.82</v>
      </c>
      <c r="AJ4464" s="23">
        <f t="shared" ca="1" si="1461"/>
        <v>0</v>
      </c>
      <c r="AK4464">
        <f t="shared" ca="1" si="1462"/>
        <v>1318.45</v>
      </c>
      <c r="AL4464" s="1">
        <f>SLN('Inputs and Output'!$C$27,0,'Inputs and Output'!$C$31)</f>
        <v>2968.0365296803652</v>
      </c>
      <c r="AM4464" s="1">
        <f>SLN('Inputs and Output'!$C$51,0,'Inputs and Output'!$C$31)</f>
        <v>319.634703196347</v>
      </c>
      <c r="AN4464" s="16">
        <f>-'PVWatt simulated dispatch'!$B$7*'Inputs and Output'!$C$13*'Inputs and Output'!$C$29</f>
        <v>-964.6118721461188</v>
      </c>
      <c r="AO4464" s="19">
        <f>-'Inputs and Output'!$C$54*'Inputs and Output'!$C$14/(365*24)</f>
        <v>-95.890410958904113</v>
      </c>
      <c r="AP4464" s="19">
        <f t="shared" ca="1" si="1463"/>
        <v>-3029.7235159817355</v>
      </c>
      <c r="AQ4464" s="10">
        <f t="shared" si="1464"/>
        <v>144009980.14712098</v>
      </c>
      <c r="AR4464">
        <v>1.44009980147121E+20</v>
      </c>
      <c r="AS4464">
        <v>467143.603089037</v>
      </c>
      <c r="AT4464" s="10">
        <f ca="1">IFERROR((AJ4464/('Inputs and Output'!$C$15))*('Inputs and Output'!$C$39*'Inputs and Output'!$C$40),0)</f>
        <v>0</v>
      </c>
      <c r="AU4464" s="13">
        <f t="shared" ca="1" si="1465"/>
        <v>0</v>
      </c>
      <c r="AV4464" s="12">
        <f t="shared" ca="1" si="1466"/>
        <v>0</v>
      </c>
      <c r="AW4464" s="14">
        <f ca="1">IF(AT4464&gt;0,('Inputs and Output'!$C$42*'Inputs and Output'!$C$15),0)</f>
        <v>0</v>
      </c>
      <c r="AX4464" s="17">
        <f>SLN('Inputs and Output'!$C$45,0,'Inputs and Output'!$C$44)</f>
        <v>7068.4931506849316</v>
      </c>
      <c r="AY4464" s="15">
        <f t="shared" ca="1" si="1467"/>
        <v>-7068.4931506849316</v>
      </c>
      <c r="AZ4464" s="18">
        <f t="shared" ca="1" si="1468"/>
        <v>-10098.216666666667</v>
      </c>
    </row>
    <row r="4465" spans="1:52">
      <c r="A4465" t="str">
        <f>'hourly electricity demand texas'!B4464</f>
        <v>7/5/2020 11 p.m. CDT</v>
      </c>
      <c r="B4465">
        <f>'PVWatt simulated dispatch'!K4481</f>
        <v>0</v>
      </c>
      <c r="C4465">
        <f>'hourly electricity demand texas'!I4464*'Inputs and Output'!$C$20</f>
        <v>97.26</v>
      </c>
      <c r="D4465">
        <f>MIN(MAX(C4465-'Inputs and Output'!C$16,0),'Inputs and Output'!C$19-'Inputs and Output'!C$16)</f>
        <v>97.26</v>
      </c>
      <c r="E4465">
        <f>B4465*'Inputs and Output'!C$13/1000000</f>
        <v>0</v>
      </c>
      <c r="F4465">
        <f ca="1">IF(E4465&lt;=D4465,MIN(Q4465,D4465-E4465,'Inputs and Output'!C$14*'Inputs and Output'!C$55),0)</f>
        <v>34.316557650000021</v>
      </c>
      <c r="G4465">
        <f t="shared" ca="1" si="1469"/>
        <v>34.316557650000021</v>
      </c>
      <c r="H4465" s="4">
        <f t="shared" ca="1" si="1470"/>
        <v>-62.943442349999984</v>
      </c>
      <c r="I4465">
        <f t="shared" si="1451"/>
        <v>0</v>
      </c>
      <c r="J4465">
        <f t="shared" ca="1" si="1452"/>
        <v>63.54</v>
      </c>
      <c r="K4465" s="23">
        <f>AS4465/AQ4465*(1/('Inputs and Output'!C$36/'Inputs and Output'!C$39))-'Inputs and Output'!C$42</f>
        <v>30.332632802661863</v>
      </c>
      <c r="L4465" s="23">
        <f ca="1">IFERROR(AVERAGE(OFFSET(K4465,-1,0,-'Inputs and Output'!C$46)),K4465)</f>
        <v>98.608728007772427</v>
      </c>
      <c r="M4465" s="23" t="e">
        <f ca="1">_xlfn.XLOOKUP(J4465/L4465,'Battery dispatch curve multiple'!C$3:C$103,'Battery dispatch curve multiple'!A$3:A$103,,1,2)</f>
        <v>#NAME?</v>
      </c>
      <c r="N4465" s="79">
        <f ca="1">'Inputs and Output'!$C$17-LN(2/SQRT(IF(Model!J4465/Model!L4465&lt;1.8,Model!J4465/Model!L4465,1.8))-1)/12</f>
        <v>0.91668378783852711</v>
      </c>
      <c r="O4465" t="str">
        <f ca="1">IF(Q4465/'Inputs and Output'!C$14&lt;=N4465,"battery","miner")</f>
        <v>battery</v>
      </c>
      <c r="P4465" t="str">
        <f t="shared" ca="1" si="1453"/>
        <v>Yes</v>
      </c>
      <c r="Q4465" s="26">
        <f t="shared" ca="1" si="1471"/>
        <v>34.316557650000021</v>
      </c>
      <c r="R4465" s="23">
        <f ca="1">-(Q4465/'Inputs and Output'!C$14-N4465)*'Inputs and Output'!C$14-F4465</f>
        <v>188.03834529478755</v>
      </c>
      <c r="S4465" s="23">
        <f ca="1">IF(R4465&gt;0,MIN(R4465,'Inputs and Output'!C$55*'Inputs and Output'!C$14,Model!I4465),0)</f>
        <v>0</v>
      </c>
      <c r="T4465" s="23">
        <f t="shared" ca="1" si="1454"/>
        <v>0</v>
      </c>
      <c r="U4465" s="23">
        <f ca="1">MIN('Inputs and Output'!C$15,Model!T4465)</f>
        <v>0</v>
      </c>
      <c r="V4465" s="23">
        <f t="shared" ca="1" si="1455"/>
        <v>0</v>
      </c>
      <c r="W4465" s="23">
        <f ca="1">MIN(V4465+S4465,'Inputs and Output'!C$55*'Inputs and Output'!C$14,'Inputs and Output'!C$14-Model!Q4465)-S4465</f>
        <v>0</v>
      </c>
      <c r="X4465" s="23">
        <f t="shared" ca="1" si="1456"/>
        <v>0</v>
      </c>
      <c r="Y4465" s="23">
        <f ca="1">IF(AND(P4465="Yes",R4465&lt;=0),MIN(-R4465,'Inputs and Output'!C$55*'Inputs and Output'!C$14-F4465),0)</f>
        <v>0</v>
      </c>
      <c r="Z4465" s="23">
        <f ca="1">MIN(Y4465,'Inputs and Output'!C$15)</f>
        <v>0</v>
      </c>
      <c r="AA4465" s="23">
        <f ca="1">IF(AND(P4465="No",R4465&lt;=0),MIN(I4465,'Inputs and Output'!C$15),0)</f>
        <v>0</v>
      </c>
      <c r="AB4465" s="23">
        <f t="shared" ca="1" si="1457"/>
        <v>0</v>
      </c>
      <c r="AC4465" s="23">
        <f ca="1">MIN(AB4465,'Inputs and Output'!C$55*'Inputs and Output'!C$14,'Inputs and Output'!C$14-Model!Q4465)</f>
        <v>0</v>
      </c>
      <c r="AD4465" s="23">
        <f ca="1">IF(AND(P4465="No",R4465&lt;=0),MIN('Inputs and Output'!C$15-Model!AA4465,'Inputs and Output'!C$55*'Inputs and Output'!C$14),0)</f>
        <v>0</v>
      </c>
      <c r="AE4465" s="23">
        <f t="shared" ca="1" si="1458"/>
        <v>0</v>
      </c>
      <c r="AF4465" s="26">
        <f t="shared" ca="1" si="1459"/>
        <v>-34.316557650000021</v>
      </c>
      <c r="AG4465" s="26">
        <f t="shared" ca="1" si="1460"/>
        <v>0</v>
      </c>
      <c r="AH4465">
        <f>'real time electricity price'!G4464</f>
        <v>17.822499999999998</v>
      </c>
      <c r="AI4465" s="21">
        <f>'real time electricity price'!H4464</f>
        <v>14.8</v>
      </c>
      <c r="AJ4465" s="23">
        <f t="shared" ca="1" si="1461"/>
        <v>0</v>
      </c>
      <c r="AK4465">
        <f t="shared" ca="1" si="1462"/>
        <v>611.60684871712533</v>
      </c>
      <c r="AL4465" s="1">
        <f>SLN('Inputs and Output'!$C$27,0,'Inputs and Output'!$C$31)</f>
        <v>2968.0365296803652</v>
      </c>
      <c r="AM4465" s="1">
        <f>SLN('Inputs and Output'!$C$51,0,'Inputs and Output'!$C$31)</f>
        <v>319.634703196347</v>
      </c>
      <c r="AN4465" s="16">
        <f>-'PVWatt simulated dispatch'!$B$7*'Inputs and Output'!$C$13*'Inputs and Output'!$C$29</f>
        <v>-964.6118721461188</v>
      </c>
      <c r="AO4465" s="19">
        <f>-'Inputs and Output'!$C$54*'Inputs and Output'!$C$14/(365*24)</f>
        <v>-95.890410958904113</v>
      </c>
      <c r="AP4465" s="19">
        <f t="shared" ca="1" si="1463"/>
        <v>-3736.5666672646094</v>
      </c>
      <c r="AQ4465" s="10">
        <f t="shared" si="1464"/>
        <v>150583514.336422</v>
      </c>
      <c r="AR4465">
        <v>1.50583514336422E+20</v>
      </c>
      <c r="AS4465">
        <v>295954.011131462</v>
      </c>
      <c r="AT4465" s="10">
        <f ca="1">IFERROR((AJ4465/('Inputs and Output'!$C$15))*('Inputs and Output'!$C$39*'Inputs and Output'!$C$40),0)</f>
        <v>0</v>
      </c>
      <c r="AU4465" s="13">
        <f t="shared" ca="1" si="1465"/>
        <v>0</v>
      </c>
      <c r="AV4465" s="12">
        <f t="shared" ca="1" si="1466"/>
        <v>0</v>
      </c>
      <c r="AW4465" s="14">
        <f ca="1">IF(AT4465&gt;0,('Inputs and Output'!$C$42*'Inputs and Output'!$C$15),0)</f>
        <v>0</v>
      </c>
      <c r="AX4465" s="17">
        <f>SLN('Inputs and Output'!$C$45,0,'Inputs and Output'!$C$44)</f>
        <v>7068.4931506849316</v>
      </c>
      <c r="AY4465" s="15">
        <f t="shared" ca="1" si="1467"/>
        <v>-7068.4931506849316</v>
      </c>
      <c r="AZ4465" s="18">
        <f t="shared" ca="1" si="1468"/>
        <v>-10805.059817949541</v>
      </c>
    </row>
    <row r="4466" spans="1:52">
      <c r="A4466" t="str">
        <f>'hourly electricity demand texas'!B4465</f>
        <v>7/6/2020 12 a.m. CDT</v>
      </c>
      <c r="B4466">
        <f>'PVWatt simulated dispatch'!K4482</f>
        <v>0</v>
      </c>
      <c r="C4466">
        <f>'hourly electricity demand texas'!I4465*'Inputs and Output'!$C$20</f>
        <v>89.88</v>
      </c>
      <c r="D4466">
        <f>MIN(MAX(C4466-'Inputs and Output'!C$16,0),'Inputs and Output'!C$19-'Inputs and Output'!C$16)</f>
        <v>89.88</v>
      </c>
      <c r="E4466">
        <f>B4466*'Inputs and Output'!C$13/1000000</f>
        <v>0</v>
      </c>
      <c r="F4466">
        <f ca="1">IF(E4466&lt;=D4466,MIN(Q4466,D4466-E4466,'Inputs and Output'!C$14*'Inputs and Output'!C$55),0)</f>
        <v>0</v>
      </c>
      <c r="G4466">
        <f t="shared" ca="1" si="1469"/>
        <v>0</v>
      </c>
      <c r="H4466" s="4">
        <f t="shared" ca="1" si="1470"/>
        <v>-89.88</v>
      </c>
      <c r="I4466">
        <f t="shared" si="1451"/>
        <v>0</v>
      </c>
      <c r="J4466">
        <f t="shared" ca="1" si="1452"/>
        <v>63.54</v>
      </c>
      <c r="K4466" s="23">
        <f>AS4466/AQ4466*(1/('Inputs and Output'!C$36/'Inputs and Output'!C$39))-'Inputs and Output'!C$42</f>
        <v>58.169396036381741</v>
      </c>
      <c r="L4466" s="23">
        <f ca="1">IFERROR(AVERAGE(OFFSET(K4466,-1,0,-'Inputs and Output'!C$46)),K4466)</f>
        <v>83.067599706525343</v>
      </c>
      <c r="M4466" s="23" t="e">
        <f ca="1">_xlfn.XLOOKUP(J4466/L4466,'Battery dispatch curve multiple'!C$3:C$103,'Battery dispatch curve multiple'!A$3:A$103,,1,2)</f>
        <v>#NAME?</v>
      </c>
      <c r="N4466" s="79">
        <f ca="1">'Inputs and Output'!$C$17-LN(2/SQRT(IF(Model!J4466/Model!L4466&lt;1.8,Model!J4466/Model!L4466,1.8))-1)/12</f>
        <v>0.92898882348243728</v>
      </c>
      <c r="O4466" t="str">
        <f ca="1">IF(Q4466/'Inputs and Output'!C$14&lt;=N4466,"battery","miner")</f>
        <v>battery</v>
      </c>
      <c r="P4466" t="str">
        <f t="shared" ca="1" si="1453"/>
        <v>No</v>
      </c>
      <c r="Q4466" s="26">
        <f t="shared" ca="1" si="1471"/>
        <v>0</v>
      </c>
      <c r="R4466" s="23">
        <f ca="1">-(Q4466/'Inputs and Output'!C$14-N4466)*'Inputs and Output'!C$14-F4466</f>
        <v>260.11687057508243</v>
      </c>
      <c r="S4466" s="23">
        <f ca="1">IF(R4466&gt;0,MIN(R4466,'Inputs and Output'!C$55*'Inputs and Output'!C$14,Model!I4466),0)</f>
        <v>0</v>
      </c>
      <c r="T4466" s="23">
        <f t="shared" ca="1" si="1454"/>
        <v>0</v>
      </c>
      <c r="U4466" s="23">
        <f ca="1">MIN('Inputs and Output'!C$15,Model!T4466)</f>
        <v>0</v>
      </c>
      <c r="V4466" s="23">
        <f t="shared" ca="1" si="1455"/>
        <v>0</v>
      </c>
      <c r="W4466" s="23">
        <f ca="1">MIN(V4466+S4466,'Inputs and Output'!C$55*'Inputs and Output'!C$14,'Inputs and Output'!C$14-Model!Q4466)-S4466</f>
        <v>0</v>
      </c>
      <c r="X4466" s="23">
        <f t="shared" ca="1" si="1456"/>
        <v>0</v>
      </c>
      <c r="Y4466" s="23">
        <f ca="1">IF(AND(P4466="Yes",R4466&lt;=0),MIN(-R4466,'Inputs and Output'!C$55*'Inputs and Output'!C$14-F4466),0)</f>
        <v>0</v>
      </c>
      <c r="Z4466" s="23">
        <f ca="1">MIN(Y4466,'Inputs and Output'!C$15)</f>
        <v>0</v>
      </c>
      <c r="AA4466" s="23">
        <f ca="1">IF(AND(P4466="No",R4466&lt;=0),MIN(I4466,'Inputs and Output'!C$15),0)</f>
        <v>0</v>
      </c>
      <c r="AB4466" s="23">
        <f t="shared" ca="1" si="1457"/>
        <v>0</v>
      </c>
      <c r="AC4466" s="23">
        <f ca="1">MIN(AB4466,'Inputs and Output'!C$55*'Inputs and Output'!C$14,'Inputs and Output'!C$14-Model!Q4466)</f>
        <v>0</v>
      </c>
      <c r="AD4466" s="23">
        <f ca="1">IF(AND(P4466="No",R4466&lt;=0),MIN('Inputs and Output'!C$15-Model!AA4466,'Inputs and Output'!C$55*'Inputs and Output'!C$14),0)</f>
        <v>0</v>
      </c>
      <c r="AE4466" s="23">
        <f t="shared" ca="1" si="1458"/>
        <v>0</v>
      </c>
      <c r="AF4466" s="26">
        <f t="shared" ca="1" si="1459"/>
        <v>0</v>
      </c>
      <c r="AG4466" s="26">
        <f t="shared" ca="1" si="1460"/>
        <v>0</v>
      </c>
      <c r="AH4466">
        <f>'real time electricity price'!G4465</f>
        <v>15.99</v>
      </c>
      <c r="AI4466" s="21">
        <f>'real time electricity price'!H4465</f>
        <v>13.72</v>
      </c>
      <c r="AJ4466" s="23">
        <f t="shared" ca="1" si="1461"/>
        <v>0</v>
      </c>
      <c r="AK4466">
        <f t="shared" ca="1" si="1462"/>
        <v>0</v>
      </c>
      <c r="AL4466" s="1">
        <f>SLN('Inputs and Output'!$C$27,0,'Inputs and Output'!$C$31)</f>
        <v>2968.0365296803652</v>
      </c>
      <c r="AM4466" s="1">
        <f>SLN('Inputs and Output'!$C$51,0,'Inputs and Output'!$C$31)</f>
        <v>319.634703196347</v>
      </c>
      <c r="AN4466" s="16">
        <f>-'PVWatt simulated dispatch'!$B$7*'Inputs and Output'!$C$13*'Inputs and Output'!$C$29</f>
        <v>-964.6118721461188</v>
      </c>
      <c r="AO4466" s="19">
        <f>-'Inputs and Output'!$C$54*'Inputs and Output'!$C$14/(365*24)</f>
        <v>-95.890410958904113</v>
      </c>
      <c r="AP4466" s="19">
        <f t="shared" ca="1" si="1463"/>
        <v>-4348.1735159817345</v>
      </c>
      <c r="AQ4466" s="10">
        <f t="shared" si="1464"/>
        <v>81124090.332178295</v>
      </c>
      <c r="AR4466">
        <v>8.1124090332178301E+19</v>
      </c>
      <c r="AS4466">
        <v>233003.38491615799</v>
      </c>
      <c r="AT4466" s="10">
        <f ca="1">IFERROR((AJ4466/('Inputs and Output'!$C$15))*('Inputs and Output'!$C$39*'Inputs and Output'!$C$40),0)</f>
        <v>0</v>
      </c>
      <c r="AU4466" s="13">
        <f t="shared" ca="1" si="1465"/>
        <v>0</v>
      </c>
      <c r="AV4466" s="12">
        <f t="shared" ca="1" si="1466"/>
        <v>0</v>
      </c>
      <c r="AW4466" s="14">
        <f ca="1">IF(AT4466&gt;0,('Inputs and Output'!$C$42*'Inputs and Output'!$C$15),0)</f>
        <v>0</v>
      </c>
      <c r="AX4466" s="17">
        <f>SLN('Inputs and Output'!$C$45,0,'Inputs and Output'!$C$44)</f>
        <v>7068.4931506849316</v>
      </c>
      <c r="AY4466" s="15">
        <f t="shared" ca="1" si="1467"/>
        <v>-7068.4931506849316</v>
      </c>
      <c r="AZ4466" s="18">
        <f t="shared" ca="1" si="1468"/>
        <v>-11416.666666666666</v>
      </c>
    </row>
    <row r="4467" spans="1:52">
      <c r="A4467" t="str">
        <f>'hourly electricity demand texas'!B4466</f>
        <v>7/6/2020 1 a.m. CDT</v>
      </c>
      <c r="B4467">
        <f>'PVWatt simulated dispatch'!K4483</f>
        <v>0</v>
      </c>
      <c r="C4467">
        <f>'hourly electricity demand texas'!I4466*'Inputs and Output'!$C$20</f>
        <v>83.54</v>
      </c>
      <c r="D4467">
        <f>MIN(MAX(C4467-'Inputs and Output'!C$16,0),'Inputs and Output'!C$19-'Inputs and Output'!C$16)</f>
        <v>83.54</v>
      </c>
      <c r="E4467">
        <f>B4467*'Inputs and Output'!C$13/1000000</f>
        <v>0</v>
      </c>
      <c r="F4467">
        <f ca="1">IF(E4467&lt;=D4467,MIN(Q4467,D4467-E4467,'Inputs and Output'!C$14*'Inputs and Output'!C$55),0)</f>
        <v>0</v>
      </c>
      <c r="G4467">
        <f t="shared" ca="1" si="1469"/>
        <v>0</v>
      </c>
      <c r="H4467" s="4">
        <f t="shared" ca="1" si="1470"/>
        <v>-83.54</v>
      </c>
      <c r="I4467">
        <f t="shared" si="1451"/>
        <v>0</v>
      </c>
      <c r="J4467">
        <f t="shared" ca="1" si="1452"/>
        <v>63.54</v>
      </c>
      <c r="K4467" s="23">
        <f>AS4467/AQ4467*(1/('Inputs and Output'!C$36/'Inputs and Output'!C$39))-'Inputs and Output'!C$42</f>
        <v>44.322637055289093</v>
      </c>
      <c r="L4467" s="23">
        <f ca="1">IFERROR(AVERAGE(OFFSET(K4467,-1,0,-'Inputs and Output'!C$46)),K4467)</f>
        <v>77.549113371026039</v>
      </c>
      <c r="M4467" s="23" t="e">
        <f ca="1">_xlfn.XLOOKUP(J4467/L4467,'Battery dispatch curve multiple'!C$3:C$103,'Battery dispatch curve multiple'!A$3:A$103,,1,2)</f>
        <v>#NAME?</v>
      </c>
      <c r="N4467" s="79">
        <f ca="1">'Inputs and Output'!$C$17-LN(2/SQRT(IF(Model!J4467/Model!L4467&lt;1.8,Model!J4467/Model!L4467,1.8))-1)/12</f>
        <v>0.93414913095947505</v>
      </c>
      <c r="O4467" t="str">
        <f ca="1">IF(Q4467/'Inputs and Output'!C$14&lt;=N4467,"battery","miner")</f>
        <v>battery</v>
      </c>
      <c r="P4467" t="str">
        <f t="shared" ca="1" si="1453"/>
        <v>No</v>
      </c>
      <c r="Q4467" s="26">
        <f t="shared" ca="1" si="1471"/>
        <v>0</v>
      </c>
      <c r="R4467" s="23">
        <f ca="1">-(Q4467/'Inputs and Output'!C$14-N4467)*'Inputs and Output'!C$14-F4467</f>
        <v>261.561756668653</v>
      </c>
      <c r="S4467" s="23">
        <f ca="1">IF(R4467&gt;0,MIN(R4467,'Inputs and Output'!C$55*'Inputs and Output'!C$14,Model!I4467),0)</f>
        <v>0</v>
      </c>
      <c r="T4467" s="23">
        <f t="shared" ca="1" si="1454"/>
        <v>0</v>
      </c>
      <c r="U4467" s="23">
        <f ca="1">MIN('Inputs and Output'!C$15,Model!T4467)</f>
        <v>0</v>
      </c>
      <c r="V4467" s="23">
        <f t="shared" ca="1" si="1455"/>
        <v>0</v>
      </c>
      <c r="W4467" s="23">
        <f ca="1">MIN(V4467+S4467,'Inputs and Output'!C$55*'Inputs and Output'!C$14,'Inputs and Output'!C$14-Model!Q4467)-S4467</f>
        <v>0</v>
      </c>
      <c r="X4467" s="23">
        <f t="shared" ca="1" si="1456"/>
        <v>0</v>
      </c>
      <c r="Y4467" s="23">
        <f ca="1">IF(AND(P4467="Yes",R4467&lt;=0),MIN(-R4467,'Inputs and Output'!C$55*'Inputs and Output'!C$14-F4467),0)</f>
        <v>0</v>
      </c>
      <c r="Z4467" s="23">
        <f ca="1">MIN(Y4467,'Inputs and Output'!C$15)</f>
        <v>0</v>
      </c>
      <c r="AA4467" s="23">
        <f ca="1">IF(AND(P4467="No",R4467&lt;=0),MIN(I4467,'Inputs and Output'!C$15),0)</f>
        <v>0</v>
      </c>
      <c r="AB4467" s="23">
        <f t="shared" ca="1" si="1457"/>
        <v>0</v>
      </c>
      <c r="AC4467" s="23">
        <f ca="1">MIN(AB4467,'Inputs and Output'!C$55*'Inputs and Output'!C$14,'Inputs and Output'!C$14-Model!Q4467)</f>
        <v>0</v>
      </c>
      <c r="AD4467" s="23">
        <f ca="1">IF(AND(P4467="No",R4467&lt;=0),MIN('Inputs and Output'!C$15-Model!AA4467,'Inputs and Output'!C$55*'Inputs and Output'!C$14),0)</f>
        <v>0</v>
      </c>
      <c r="AE4467" s="23">
        <f t="shared" ca="1" si="1458"/>
        <v>0</v>
      </c>
      <c r="AF4467" s="26">
        <f t="shared" ca="1" si="1459"/>
        <v>0</v>
      </c>
      <c r="AG4467" s="26">
        <f t="shared" ca="1" si="1460"/>
        <v>0</v>
      </c>
      <c r="AH4467">
        <f>'real time electricity price'!G4466</f>
        <v>14.5025</v>
      </c>
      <c r="AI4467" s="21">
        <f>'real time electricity price'!H4466</f>
        <v>12.55</v>
      </c>
      <c r="AJ4467" s="23">
        <f t="shared" ca="1" si="1461"/>
        <v>0</v>
      </c>
      <c r="AK4467">
        <f t="shared" ca="1" si="1462"/>
        <v>0</v>
      </c>
      <c r="AL4467" s="1">
        <f>SLN('Inputs and Output'!$C$27,0,'Inputs and Output'!$C$31)</f>
        <v>2968.0365296803652</v>
      </c>
      <c r="AM4467" s="1">
        <f>SLN('Inputs and Output'!$C$51,0,'Inputs and Output'!$C$31)</f>
        <v>319.634703196347</v>
      </c>
      <c r="AN4467" s="16">
        <f>-'PVWatt simulated dispatch'!$B$7*'Inputs and Output'!$C$13*'Inputs and Output'!$C$29</f>
        <v>-964.6118721461188</v>
      </c>
      <c r="AO4467" s="19">
        <f>-'Inputs and Output'!$C$54*'Inputs and Output'!$C$14/(365*24)</f>
        <v>-95.890410958904113</v>
      </c>
      <c r="AP4467" s="19">
        <f t="shared" ca="1" si="1463"/>
        <v>-4348.1735159817345</v>
      </c>
      <c r="AQ4467" s="10">
        <f t="shared" si="1464"/>
        <v>168708498.10267201</v>
      </c>
      <c r="AR4467">
        <v>1.68708498102672E+20</v>
      </c>
      <c r="AS4467">
        <v>408462.87903257302</v>
      </c>
      <c r="AT4467" s="10">
        <f ca="1">IFERROR((AJ4467/('Inputs and Output'!$C$15))*('Inputs and Output'!$C$39*'Inputs and Output'!$C$40),0)</f>
        <v>0</v>
      </c>
      <c r="AU4467" s="13">
        <f t="shared" ca="1" si="1465"/>
        <v>0</v>
      </c>
      <c r="AV4467" s="12">
        <f t="shared" ca="1" si="1466"/>
        <v>0</v>
      </c>
      <c r="AW4467" s="14">
        <f ca="1">IF(AT4467&gt;0,('Inputs and Output'!$C$42*'Inputs and Output'!$C$15),0)</f>
        <v>0</v>
      </c>
      <c r="AX4467" s="17">
        <f>SLN('Inputs and Output'!$C$45,0,'Inputs and Output'!$C$44)</f>
        <v>7068.4931506849316</v>
      </c>
      <c r="AY4467" s="15">
        <f t="shared" ca="1" si="1467"/>
        <v>-7068.4931506849316</v>
      </c>
      <c r="AZ4467" s="18">
        <f t="shared" ca="1" si="1468"/>
        <v>-11416.666666666666</v>
      </c>
    </row>
    <row r="4468" spans="1:52">
      <c r="A4468" t="str">
        <f>'hourly electricity demand texas'!B4467</f>
        <v>7/6/2020 2 a.m. CDT</v>
      </c>
      <c r="B4468">
        <f>'PVWatt simulated dispatch'!K4484</f>
        <v>0</v>
      </c>
      <c r="C4468">
        <f>'hourly electricity demand texas'!I4467*'Inputs and Output'!$C$20</f>
        <v>78.61</v>
      </c>
      <c r="D4468">
        <f>MIN(MAX(C4468-'Inputs and Output'!C$16,0),'Inputs and Output'!C$19-'Inputs and Output'!C$16)</f>
        <v>78.61</v>
      </c>
      <c r="E4468">
        <f>B4468*'Inputs and Output'!C$13/1000000</f>
        <v>0</v>
      </c>
      <c r="F4468">
        <f ca="1">IF(E4468&lt;=D4468,MIN(Q4468,D4468-E4468,'Inputs and Output'!C$14*'Inputs and Output'!C$55),0)</f>
        <v>0</v>
      </c>
      <c r="G4468">
        <f t="shared" ca="1" si="1469"/>
        <v>0</v>
      </c>
      <c r="H4468" s="4">
        <f t="shared" ca="1" si="1470"/>
        <v>-78.61</v>
      </c>
      <c r="I4468">
        <f t="shared" si="1451"/>
        <v>0</v>
      </c>
      <c r="J4468">
        <f t="shared" ca="1" si="1452"/>
        <v>63.54</v>
      </c>
      <c r="K4468" s="23">
        <f>AS4468/AQ4468*(1/('Inputs and Output'!C$36/'Inputs and Output'!C$39))-'Inputs and Output'!C$42</f>
        <v>110.26974637135251</v>
      </c>
      <c r="L4468" s="23">
        <f ca="1">IFERROR(AVERAGE(OFFSET(K4468,-1,0,-'Inputs and Output'!C$46)),K4468)</f>
        <v>76.344249952156034</v>
      </c>
      <c r="M4468" s="23" t="e">
        <f ca="1">_xlfn.XLOOKUP(J4468/L4468,'Battery dispatch curve multiple'!C$3:C$103,'Battery dispatch curve multiple'!A$3:A$103,,1,2)</f>
        <v>#NAME?</v>
      </c>
      <c r="N4468" s="79">
        <f ca="1">'Inputs and Output'!$C$17-LN(2/SQRT(IF(Model!J4468/Model!L4468&lt;1.8,Model!J4468/Model!L4468,1.8))-1)/12</f>
        <v>0.93534489687318267</v>
      </c>
      <c r="O4468" t="str">
        <f ca="1">IF(Q4468/'Inputs and Output'!C$14&lt;=N4468,"battery","miner")</f>
        <v>battery</v>
      </c>
      <c r="P4468" t="str">
        <f t="shared" ca="1" si="1453"/>
        <v>No</v>
      </c>
      <c r="Q4468" s="26">
        <f t="shared" ca="1" si="1471"/>
        <v>0</v>
      </c>
      <c r="R4468" s="23">
        <f ca="1">-(Q4468/'Inputs and Output'!C$14-N4468)*'Inputs and Output'!C$14-F4468</f>
        <v>261.89657112449117</v>
      </c>
      <c r="S4468" s="23">
        <f ca="1">IF(R4468&gt;0,MIN(R4468,'Inputs and Output'!C$55*'Inputs and Output'!C$14,Model!I4468),0)</f>
        <v>0</v>
      </c>
      <c r="T4468" s="23">
        <f t="shared" ca="1" si="1454"/>
        <v>0</v>
      </c>
      <c r="U4468" s="23">
        <f ca="1">MIN('Inputs and Output'!C$15,Model!T4468)</f>
        <v>0</v>
      </c>
      <c r="V4468" s="23">
        <f t="shared" ca="1" si="1455"/>
        <v>0</v>
      </c>
      <c r="W4468" s="23">
        <f ca="1">MIN(V4468+S4468,'Inputs and Output'!C$55*'Inputs and Output'!C$14,'Inputs and Output'!C$14-Model!Q4468)-S4468</f>
        <v>0</v>
      </c>
      <c r="X4468" s="23">
        <f t="shared" ca="1" si="1456"/>
        <v>0</v>
      </c>
      <c r="Y4468" s="23">
        <f ca="1">IF(AND(P4468="Yes",R4468&lt;=0),MIN(-R4468,'Inputs and Output'!C$55*'Inputs and Output'!C$14-F4468),0)</f>
        <v>0</v>
      </c>
      <c r="Z4468" s="23">
        <f ca="1">MIN(Y4468,'Inputs and Output'!C$15)</f>
        <v>0</v>
      </c>
      <c r="AA4468" s="23">
        <f ca="1">IF(AND(P4468="No",R4468&lt;=0),MIN(I4468,'Inputs and Output'!C$15),0)</f>
        <v>0</v>
      </c>
      <c r="AB4468" s="23">
        <f t="shared" ca="1" si="1457"/>
        <v>0</v>
      </c>
      <c r="AC4468" s="23">
        <f ca="1">MIN(AB4468,'Inputs and Output'!C$55*'Inputs and Output'!C$14,'Inputs and Output'!C$14-Model!Q4468)</f>
        <v>0</v>
      </c>
      <c r="AD4468" s="23">
        <f ca="1">IF(AND(P4468="No",R4468&lt;=0),MIN('Inputs and Output'!C$15-Model!AA4468,'Inputs and Output'!C$55*'Inputs and Output'!C$14),0)</f>
        <v>0</v>
      </c>
      <c r="AE4468" s="23">
        <f t="shared" ca="1" si="1458"/>
        <v>0</v>
      </c>
      <c r="AF4468" s="26">
        <f t="shared" ca="1" si="1459"/>
        <v>0</v>
      </c>
      <c r="AG4468" s="26">
        <f t="shared" ca="1" si="1460"/>
        <v>0</v>
      </c>
      <c r="AH4468">
        <f>'real time electricity price'!G4467</f>
        <v>12.8775</v>
      </c>
      <c r="AI4468" s="21">
        <f>'real time electricity price'!H4467</f>
        <v>11.58</v>
      </c>
      <c r="AJ4468" s="23">
        <f t="shared" ca="1" si="1461"/>
        <v>0</v>
      </c>
      <c r="AK4468">
        <f t="shared" ca="1" si="1462"/>
        <v>0</v>
      </c>
      <c r="AL4468" s="1">
        <f>SLN('Inputs and Output'!$C$27,0,'Inputs and Output'!$C$31)</f>
        <v>2968.0365296803652</v>
      </c>
      <c r="AM4468" s="1">
        <f>SLN('Inputs and Output'!$C$51,0,'Inputs and Output'!$C$31)</f>
        <v>319.634703196347</v>
      </c>
      <c r="AN4468" s="16">
        <f>-'PVWatt simulated dispatch'!$B$7*'Inputs and Output'!$C$13*'Inputs and Output'!$C$29</f>
        <v>-964.6118721461188</v>
      </c>
      <c r="AO4468" s="19">
        <f>-'Inputs and Output'!$C$54*'Inputs and Output'!$C$14/(365*24)</f>
        <v>-95.890410958904113</v>
      </c>
      <c r="AP4468" s="19">
        <f t="shared" ca="1" si="1463"/>
        <v>-4348.1735159817345</v>
      </c>
      <c r="AQ4468" s="10">
        <f t="shared" si="1464"/>
        <v>101032337.040621</v>
      </c>
      <c r="AR4468">
        <v>1.0103233704062099E+20</v>
      </c>
      <c r="AS4468">
        <v>461656.47920886002</v>
      </c>
      <c r="AT4468" s="10">
        <f ca="1">IFERROR((AJ4468/('Inputs and Output'!$C$15))*('Inputs and Output'!$C$39*'Inputs and Output'!$C$40),0)</f>
        <v>0</v>
      </c>
      <c r="AU4468" s="13">
        <f t="shared" ca="1" si="1465"/>
        <v>0</v>
      </c>
      <c r="AV4468" s="12">
        <f t="shared" ca="1" si="1466"/>
        <v>0</v>
      </c>
      <c r="AW4468" s="14">
        <f ca="1">IF(AT4468&gt;0,('Inputs and Output'!$C$42*'Inputs and Output'!$C$15),0)</f>
        <v>0</v>
      </c>
      <c r="AX4468" s="17">
        <f>SLN('Inputs and Output'!$C$45,0,'Inputs and Output'!$C$44)</f>
        <v>7068.4931506849316</v>
      </c>
      <c r="AY4468" s="15">
        <f t="shared" ca="1" si="1467"/>
        <v>-7068.4931506849316</v>
      </c>
      <c r="AZ4468" s="18">
        <f t="shared" ca="1" si="1468"/>
        <v>-11416.666666666666</v>
      </c>
    </row>
    <row r="4469" spans="1:52">
      <c r="A4469" t="str">
        <f>'hourly electricity demand texas'!B4468</f>
        <v>7/6/2020 3 a.m. CDT</v>
      </c>
      <c r="B4469">
        <f>'PVWatt simulated dispatch'!K4485</f>
        <v>0</v>
      </c>
      <c r="C4469">
        <f>'hourly electricity demand texas'!I4468*'Inputs and Output'!$C$20</f>
        <v>74.83</v>
      </c>
      <c r="D4469">
        <f>MIN(MAX(C4469-'Inputs and Output'!C$16,0),'Inputs and Output'!C$19-'Inputs and Output'!C$16)</f>
        <v>74.83</v>
      </c>
      <c r="E4469">
        <f>B4469*'Inputs and Output'!C$13/1000000</f>
        <v>0</v>
      </c>
      <c r="F4469">
        <f ca="1">IF(E4469&lt;=D4469,MIN(Q4469,D4469-E4469,'Inputs and Output'!C$14*'Inputs and Output'!C$55),0)</f>
        <v>0</v>
      </c>
      <c r="G4469">
        <f t="shared" ca="1" si="1469"/>
        <v>0</v>
      </c>
      <c r="H4469" s="4">
        <f t="shared" ca="1" si="1470"/>
        <v>-74.83</v>
      </c>
      <c r="I4469">
        <f t="shared" si="1451"/>
        <v>0</v>
      </c>
      <c r="J4469">
        <f t="shared" ca="1" si="1452"/>
        <v>63.54</v>
      </c>
      <c r="K4469" s="23">
        <f>AS4469/AQ4469*(1/('Inputs and Output'!C$36/'Inputs and Output'!C$39))-'Inputs and Output'!C$42</f>
        <v>8.5159583264090344E-2</v>
      </c>
      <c r="L4469" s="23">
        <f ca="1">IFERROR(AVERAGE(OFFSET(K4469,-1,0,-'Inputs and Output'!C$46)),K4469)</f>
        <v>80.292225702781025</v>
      </c>
      <c r="M4469" s="23" t="e">
        <f ca="1">_xlfn.XLOOKUP(J4469/L4469,'Battery dispatch curve multiple'!C$3:C$103,'Battery dispatch curve multiple'!A$3:A$103,,1,2)</f>
        <v>#NAME?</v>
      </c>
      <c r="N4469" s="79">
        <f ca="1">'Inputs and Output'!$C$17-LN(2/SQRT(IF(Model!J4469/Model!L4469&lt;1.8,Model!J4469/Model!L4469,1.8))-1)/12</f>
        <v>0.9315219581876728</v>
      </c>
      <c r="O4469" t="str">
        <f ca="1">IF(Q4469/'Inputs and Output'!C$14&lt;=N4469,"battery","miner")</f>
        <v>battery</v>
      </c>
      <c r="P4469" t="str">
        <f t="shared" ca="1" si="1453"/>
        <v>No</v>
      </c>
      <c r="Q4469" s="26">
        <f t="shared" ca="1" si="1471"/>
        <v>0</v>
      </c>
      <c r="R4469" s="23">
        <f ca="1">-(Q4469/'Inputs and Output'!C$14-N4469)*'Inputs and Output'!C$14-F4469</f>
        <v>260.8261482925484</v>
      </c>
      <c r="S4469" s="23">
        <f ca="1">IF(R4469&gt;0,MIN(R4469,'Inputs and Output'!C$55*'Inputs and Output'!C$14,Model!I4469),0)</f>
        <v>0</v>
      </c>
      <c r="T4469" s="23">
        <f t="shared" ca="1" si="1454"/>
        <v>0</v>
      </c>
      <c r="U4469" s="23">
        <f ca="1">MIN('Inputs and Output'!C$15,Model!T4469)</f>
        <v>0</v>
      </c>
      <c r="V4469" s="23">
        <f t="shared" ca="1" si="1455"/>
        <v>0</v>
      </c>
      <c r="W4469" s="23">
        <f ca="1">MIN(V4469+S4469,'Inputs and Output'!C$55*'Inputs and Output'!C$14,'Inputs and Output'!C$14-Model!Q4469)-S4469</f>
        <v>0</v>
      </c>
      <c r="X4469" s="23">
        <f t="shared" ca="1" si="1456"/>
        <v>0</v>
      </c>
      <c r="Y4469" s="23">
        <f ca="1">IF(AND(P4469="Yes",R4469&lt;=0),MIN(-R4469,'Inputs and Output'!C$55*'Inputs and Output'!C$14-F4469),0)</f>
        <v>0</v>
      </c>
      <c r="Z4469" s="23">
        <f ca="1">MIN(Y4469,'Inputs and Output'!C$15)</f>
        <v>0</v>
      </c>
      <c r="AA4469" s="23">
        <f ca="1">IF(AND(P4469="No",R4469&lt;=0),MIN(I4469,'Inputs and Output'!C$15),0)</f>
        <v>0</v>
      </c>
      <c r="AB4469" s="23">
        <f t="shared" ca="1" si="1457"/>
        <v>0</v>
      </c>
      <c r="AC4469" s="23">
        <f ca="1">MIN(AB4469,'Inputs and Output'!C$55*'Inputs and Output'!C$14,'Inputs and Output'!C$14-Model!Q4469)</f>
        <v>0</v>
      </c>
      <c r="AD4469" s="23">
        <f ca="1">IF(AND(P4469="No",R4469&lt;=0),MIN('Inputs and Output'!C$15-Model!AA4469,'Inputs and Output'!C$55*'Inputs and Output'!C$14),0)</f>
        <v>0</v>
      </c>
      <c r="AE4469" s="23">
        <f t="shared" ca="1" si="1458"/>
        <v>0</v>
      </c>
      <c r="AF4469" s="26">
        <f t="shared" ca="1" si="1459"/>
        <v>0</v>
      </c>
      <c r="AG4469" s="26">
        <f t="shared" ca="1" si="1460"/>
        <v>0</v>
      </c>
      <c r="AH4469">
        <f>'real time electricity price'!G4468</f>
        <v>11.424999999999999</v>
      </c>
      <c r="AI4469" s="21">
        <f>'real time electricity price'!H4468</f>
        <v>10.91</v>
      </c>
      <c r="AJ4469" s="23">
        <f t="shared" ca="1" si="1461"/>
        <v>0</v>
      </c>
      <c r="AK4469">
        <f t="shared" ca="1" si="1462"/>
        <v>0</v>
      </c>
      <c r="AL4469" s="1">
        <f>SLN('Inputs and Output'!$C$27,0,'Inputs and Output'!$C$31)</f>
        <v>2968.0365296803652</v>
      </c>
      <c r="AM4469" s="1">
        <f>SLN('Inputs and Output'!$C$51,0,'Inputs and Output'!$C$31)</f>
        <v>319.634703196347</v>
      </c>
      <c r="AN4469" s="16">
        <f>-'PVWatt simulated dispatch'!$B$7*'Inputs and Output'!$C$13*'Inputs and Output'!$C$29</f>
        <v>-964.6118721461188</v>
      </c>
      <c r="AO4469" s="19">
        <f>-'Inputs and Output'!$C$54*'Inputs and Output'!$C$14/(365*24)</f>
        <v>-95.890410958904113</v>
      </c>
      <c r="AP4469" s="19">
        <f t="shared" ca="1" si="1463"/>
        <v>-4348.1735159817345</v>
      </c>
      <c r="AQ4469" s="10">
        <f t="shared" si="1464"/>
        <v>240072208.11913401</v>
      </c>
      <c r="AR4469">
        <v>2.40072208119134E+20</v>
      </c>
      <c r="AS4469">
        <v>235282.01499177399</v>
      </c>
      <c r="AT4469" s="10">
        <f ca="1">IFERROR((AJ4469/('Inputs and Output'!$C$15))*('Inputs and Output'!$C$39*'Inputs and Output'!$C$40),0)</f>
        <v>0</v>
      </c>
      <c r="AU4469" s="13">
        <f t="shared" ca="1" si="1465"/>
        <v>0</v>
      </c>
      <c r="AV4469" s="12">
        <f t="shared" ca="1" si="1466"/>
        <v>0</v>
      </c>
      <c r="AW4469" s="14">
        <f ca="1">IF(AT4469&gt;0,('Inputs and Output'!$C$42*'Inputs and Output'!$C$15),0)</f>
        <v>0</v>
      </c>
      <c r="AX4469" s="17">
        <f>SLN('Inputs and Output'!$C$45,0,'Inputs and Output'!$C$44)</f>
        <v>7068.4931506849316</v>
      </c>
      <c r="AY4469" s="15">
        <f t="shared" ca="1" si="1467"/>
        <v>-7068.4931506849316</v>
      </c>
      <c r="AZ4469" s="18">
        <f t="shared" ca="1" si="1468"/>
        <v>-11416.666666666666</v>
      </c>
    </row>
    <row r="4470" spans="1:52">
      <c r="A4470" t="str">
        <f>'hourly electricity demand texas'!B4469</f>
        <v>7/6/2020 4 a.m. CDT</v>
      </c>
      <c r="B4470">
        <f>'PVWatt simulated dispatch'!K4486</f>
        <v>0</v>
      </c>
      <c r="C4470">
        <f>'hourly electricity demand texas'!I4469*'Inputs and Output'!$C$20</f>
        <v>71.92</v>
      </c>
      <c r="D4470">
        <f>MIN(MAX(C4470-'Inputs and Output'!C$16,0),'Inputs and Output'!C$19-'Inputs and Output'!C$16)</f>
        <v>71.92</v>
      </c>
      <c r="E4470">
        <f>B4470*'Inputs and Output'!C$13/1000000</f>
        <v>0</v>
      </c>
      <c r="F4470">
        <f ca="1">IF(E4470&lt;=D4470,MIN(Q4470,D4470-E4470,'Inputs and Output'!C$14*'Inputs and Output'!C$55),0)</f>
        <v>0</v>
      </c>
      <c r="G4470">
        <f t="shared" ca="1" si="1469"/>
        <v>0</v>
      </c>
      <c r="H4470" s="4">
        <f t="shared" ca="1" si="1470"/>
        <v>-71.92</v>
      </c>
      <c r="I4470">
        <f t="shared" si="1451"/>
        <v>0</v>
      </c>
      <c r="J4470">
        <f t="shared" ca="1" si="1452"/>
        <v>63.54</v>
      </c>
      <c r="K4470" s="23">
        <f>AS4470/AQ4470*(1/('Inputs and Output'!C$36/'Inputs and Output'!C$39))-'Inputs and Output'!C$42</f>
        <v>56.272399705944906</v>
      </c>
      <c r="L4470" s="23">
        <f ca="1">IFERROR(AVERAGE(OFFSET(K4470,-1,0,-'Inputs and Output'!C$46)),K4470)</f>
        <v>76.914119670573498</v>
      </c>
      <c r="M4470" s="23" t="e">
        <f ca="1">_xlfn.XLOOKUP(J4470/L4470,'Battery dispatch curve multiple'!C$3:C$103,'Battery dispatch curve multiple'!A$3:A$103,,1,2)</f>
        <v>#NAME?</v>
      </c>
      <c r="N4470" s="79">
        <f ca="1">'Inputs and Output'!$C$17-LN(2/SQRT(IF(Model!J4470/Model!L4470&lt;1.8,Model!J4470/Model!L4470,1.8))-1)/12</f>
        <v>0.93477602348637934</v>
      </c>
      <c r="O4470" t="str">
        <f ca="1">IF(Q4470/'Inputs and Output'!C$14&lt;=N4470,"battery","miner")</f>
        <v>battery</v>
      </c>
      <c r="P4470" t="str">
        <f t="shared" ca="1" si="1453"/>
        <v>No</v>
      </c>
      <c r="Q4470" s="26">
        <f t="shared" ca="1" si="1471"/>
        <v>0</v>
      </c>
      <c r="R4470" s="23">
        <f ca="1">-(Q4470/'Inputs and Output'!C$14-N4470)*'Inputs and Output'!C$14-F4470</f>
        <v>261.73728657618619</v>
      </c>
      <c r="S4470" s="23">
        <f ca="1">IF(R4470&gt;0,MIN(R4470,'Inputs and Output'!C$55*'Inputs and Output'!C$14,Model!I4470),0)</f>
        <v>0</v>
      </c>
      <c r="T4470" s="23">
        <f t="shared" ca="1" si="1454"/>
        <v>0</v>
      </c>
      <c r="U4470" s="23">
        <f ca="1">MIN('Inputs and Output'!C$15,Model!T4470)</f>
        <v>0</v>
      </c>
      <c r="V4470" s="23">
        <f t="shared" ca="1" si="1455"/>
        <v>0</v>
      </c>
      <c r="W4470" s="23">
        <f ca="1">MIN(V4470+S4470,'Inputs and Output'!C$55*'Inputs and Output'!C$14,'Inputs and Output'!C$14-Model!Q4470)-S4470</f>
        <v>0</v>
      </c>
      <c r="X4470" s="23">
        <f t="shared" ca="1" si="1456"/>
        <v>0</v>
      </c>
      <c r="Y4470" s="23">
        <f ca="1">IF(AND(P4470="Yes",R4470&lt;=0),MIN(-R4470,'Inputs and Output'!C$55*'Inputs and Output'!C$14-F4470),0)</f>
        <v>0</v>
      </c>
      <c r="Z4470" s="23">
        <f ca="1">MIN(Y4470,'Inputs and Output'!C$15)</f>
        <v>0</v>
      </c>
      <c r="AA4470" s="23">
        <f ca="1">IF(AND(P4470="No",R4470&lt;=0),MIN(I4470,'Inputs and Output'!C$15),0)</f>
        <v>0</v>
      </c>
      <c r="AB4470" s="23">
        <f t="shared" ca="1" si="1457"/>
        <v>0</v>
      </c>
      <c r="AC4470" s="23">
        <f ca="1">MIN(AB4470,'Inputs and Output'!C$55*'Inputs and Output'!C$14,'Inputs and Output'!C$14-Model!Q4470)</f>
        <v>0</v>
      </c>
      <c r="AD4470" s="23">
        <f ca="1">IF(AND(P4470="No",R4470&lt;=0),MIN('Inputs and Output'!C$15-Model!AA4470,'Inputs and Output'!C$55*'Inputs and Output'!C$14),0)</f>
        <v>0</v>
      </c>
      <c r="AE4470" s="23">
        <f t="shared" ca="1" si="1458"/>
        <v>0</v>
      </c>
      <c r="AF4470" s="26">
        <f t="shared" ca="1" si="1459"/>
        <v>0</v>
      </c>
      <c r="AG4470" s="26">
        <f t="shared" ca="1" si="1460"/>
        <v>0</v>
      </c>
      <c r="AH4470">
        <f>'real time electricity price'!G4469</f>
        <v>10.14</v>
      </c>
      <c r="AI4470" s="21">
        <f>'real time electricity price'!H4469</f>
        <v>10.53</v>
      </c>
      <c r="AJ4470" s="23">
        <f t="shared" ca="1" si="1461"/>
        <v>0</v>
      </c>
      <c r="AK4470">
        <f t="shared" ca="1" si="1462"/>
        <v>0</v>
      </c>
      <c r="AL4470" s="1">
        <f>SLN('Inputs and Output'!$C$27,0,'Inputs and Output'!$C$31)</f>
        <v>2968.0365296803652</v>
      </c>
      <c r="AM4470" s="1">
        <f>SLN('Inputs and Output'!$C$51,0,'Inputs and Output'!$C$31)</f>
        <v>319.634703196347</v>
      </c>
      <c r="AN4470" s="16">
        <f>-'PVWatt simulated dispatch'!$B$7*'Inputs and Output'!$C$13*'Inputs and Output'!$C$29</f>
        <v>-964.6118721461188</v>
      </c>
      <c r="AO4470" s="19">
        <f>-'Inputs and Output'!$C$54*'Inputs and Output'!$C$14/(365*24)</f>
        <v>-95.890410958904113</v>
      </c>
      <c r="AP4470" s="19">
        <f t="shared" ca="1" si="1463"/>
        <v>-4348.1735159817345</v>
      </c>
      <c r="AQ4470" s="10">
        <f t="shared" si="1464"/>
        <v>144547330.81931099</v>
      </c>
      <c r="AR4470">
        <v>1.4454733081931099E+20</v>
      </c>
      <c r="AS4470">
        <v>406234.19646776898</v>
      </c>
      <c r="AT4470" s="10">
        <f ca="1">IFERROR((AJ4470/('Inputs and Output'!$C$15))*('Inputs and Output'!$C$39*'Inputs and Output'!$C$40),0)</f>
        <v>0</v>
      </c>
      <c r="AU4470" s="13">
        <f t="shared" ca="1" si="1465"/>
        <v>0</v>
      </c>
      <c r="AV4470" s="12">
        <f t="shared" ca="1" si="1466"/>
        <v>0</v>
      </c>
      <c r="AW4470" s="14">
        <f ca="1">IF(AT4470&gt;0,('Inputs and Output'!$C$42*'Inputs and Output'!$C$15),0)</f>
        <v>0</v>
      </c>
      <c r="AX4470" s="17">
        <f>SLN('Inputs and Output'!$C$45,0,'Inputs and Output'!$C$44)</f>
        <v>7068.4931506849316</v>
      </c>
      <c r="AY4470" s="15">
        <f t="shared" ca="1" si="1467"/>
        <v>-7068.4931506849316</v>
      </c>
      <c r="AZ4470" s="18">
        <f t="shared" ca="1" si="1468"/>
        <v>-11416.666666666666</v>
      </c>
    </row>
    <row r="4471" spans="1:52">
      <c r="A4471" t="str">
        <f>'hourly electricity demand texas'!B4470</f>
        <v>7/6/2020 5 a.m. CDT</v>
      </c>
      <c r="B4471">
        <f>'PVWatt simulated dispatch'!K4487</f>
        <v>0</v>
      </c>
      <c r="C4471">
        <f>'hourly electricity demand texas'!I4470*'Inputs and Output'!$C$20</f>
        <v>70.31</v>
      </c>
      <c r="D4471">
        <f>MIN(MAX(C4471-'Inputs and Output'!C$16,0),'Inputs and Output'!C$19-'Inputs and Output'!C$16)</f>
        <v>70.31</v>
      </c>
      <c r="E4471">
        <f>B4471*'Inputs and Output'!C$13/1000000</f>
        <v>0</v>
      </c>
      <c r="F4471">
        <f ca="1">IF(E4471&lt;=D4471,MIN(Q4471,D4471-E4471,'Inputs and Output'!C$14*'Inputs and Output'!C$55),0)</f>
        <v>0</v>
      </c>
      <c r="G4471">
        <f t="shared" ca="1" si="1469"/>
        <v>0</v>
      </c>
      <c r="H4471" s="4">
        <f t="shared" ca="1" si="1470"/>
        <v>-70.31</v>
      </c>
      <c r="I4471">
        <f t="shared" si="1451"/>
        <v>0</v>
      </c>
      <c r="J4471">
        <f t="shared" ca="1" si="1452"/>
        <v>63.54</v>
      </c>
      <c r="K4471" s="23">
        <f>AS4471/AQ4471*(1/('Inputs and Output'!C$36/'Inputs and Output'!C$39))-'Inputs and Output'!C$42</f>
        <v>20.422304622123711</v>
      </c>
      <c r="L4471" s="23">
        <f ca="1">IFERROR(AVERAGE(OFFSET(K4471,-1,0,-'Inputs and Output'!C$46)),K4471)</f>
        <v>73.71244367951428</v>
      </c>
      <c r="M4471" s="23" t="e">
        <f ca="1">_xlfn.XLOOKUP(J4471/L4471,'Battery dispatch curve multiple'!C$3:C$103,'Battery dispatch curve multiple'!A$3:A$103,,1,2)</f>
        <v>#NAME?</v>
      </c>
      <c r="N4471" s="79">
        <f ca="1">'Inputs and Output'!$C$17-LN(2/SQRT(IF(Model!J4471/Model!L4471&lt;1.8,Model!J4471/Model!L4471,1.8))-1)/12</f>
        <v>0.93805268242147921</v>
      </c>
      <c r="O4471" t="str">
        <f ca="1">IF(Q4471/'Inputs and Output'!C$14&lt;=N4471,"battery","miner")</f>
        <v>battery</v>
      </c>
      <c r="P4471" t="str">
        <f t="shared" ca="1" si="1453"/>
        <v>No</v>
      </c>
      <c r="Q4471" s="26">
        <f t="shared" ca="1" si="1471"/>
        <v>0</v>
      </c>
      <c r="R4471" s="23">
        <f ca="1">-(Q4471/'Inputs and Output'!C$14-N4471)*'Inputs and Output'!C$14-F4471</f>
        <v>262.65475107801416</v>
      </c>
      <c r="S4471" s="23">
        <f ca="1">IF(R4471&gt;0,MIN(R4471,'Inputs and Output'!C$55*'Inputs and Output'!C$14,Model!I4471),0)</f>
        <v>0</v>
      </c>
      <c r="T4471" s="23">
        <f t="shared" ca="1" si="1454"/>
        <v>0</v>
      </c>
      <c r="U4471" s="23">
        <f ca="1">MIN('Inputs and Output'!C$15,Model!T4471)</f>
        <v>0</v>
      </c>
      <c r="V4471" s="23">
        <f t="shared" ca="1" si="1455"/>
        <v>0</v>
      </c>
      <c r="W4471" s="23">
        <f ca="1">MIN(V4471+S4471,'Inputs and Output'!C$55*'Inputs and Output'!C$14,'Inputs and Output'!C$14-Model!Q4471)-S4471</f>
        <v>0</v>
      </c>
      <c r="X4471" s="23">
        <f t="shared" ca="1" si="1456"/>
        <v>0</v>
      </c>
      <c r="Y4471" s="23">
        <f ca="1">IF(AND(P4471="Yes",R4471&lt;=0),MIN(-R4471,'Inputs and Output'!C$55*'Inputs and Output'!C$14-F4471),0)</f>
        <v>0</v>
      </c>
      <c r="Z4471" s="23">
        <f ca="1">MIN(Y4471,'Inputs and Output'!C$15)</f>
        <v>0</v>
      </c>
      <c r="AA4471" s="23">
        <f ca="1">IF(AND(P4471="No",R4471&lt;=0),MIN(I4471,'Inputs and Output'!C$15),0)</f>
        <v>0</v>
      </c>
      <c r="AB4471" s="23">
        <f t="shared" ca="1" si="1457"/>
        <v>0</v>
      </c>
      <c r="AC4471" s="23">
        <f ca="1">MIN(AB4471,'Inputs and Output'!C$55*'Inputs and Output'!C$14,'Inputs and Output'!C$14-Model!Q4471)</f>
        <v>0</v>
      </c>
      <c r="AD4471" s="23">
        <f ca="1">IF(AND(P4471="No",R4471&lt;=0),MIN('Inputs and Output'!C$15-Model!AA4471,'Inputs and Output'!C$55*'Inputs and Output'!C$14),0)</f>
        <v>0</v>
      </c>
      <c r="AE4471" s="23">
        <f t="shared" ca="1" si="1458"/>
        <v>0</v>
      </c>
      <c r="AF4471" s="26">
        <f t="shared" ca="1" si="1459"/>
        <v>0</v>
      </c>
      <c r="AG4471" s="26">
        <f t="shared" ca="1" si="1460"/>
        <v>0</v>
      </c>
      <c r="AH4471">
        <f>'real time electricity price'!G4470</f>
        <v>9.42</v>
      </c>
      <c r="AI4471" s="21">
        <f>'real time electricity price'!H4470</f>
        <v>10.53</v>
      </c>
      <c r="AJ4471" s="23">
        <f t="shared" ca="1" si="1461"/>
        <v>0</v>
      </c>
      <c r="AK4471">
        <f t="shared" ca="1" si="1462"/>
        <v>0</v>
      </c>
      <c r="AL4471" s="1">
        <f>SLN('Inputs and Output'!$C$27,0,'Inputs and Output'!$C$31)</f>
        <v>2968.0365296803652</v>
      </c>
      <c r="AM4471" s="1">
        <f>SLN('Inputs and Output'!$C$51,0,'Inputs and Output'!$C$31)</f>
        <v>319.634703196347</v>
      </c>
      <c r="AN4471" s="16">
        <f>-'PVWatt simulated dispatch'!$B$7*'Inputs and Output'!$C$13*'Inputs and Output'!$C$29</f>
        <v>-964.6118721461188</v>
      </c>
      <c r="AO4471" s="19">
        <f>-'Inputs and Output'!$C$54*'Inputs and Output'!$C$14/(365*24)</f>
        <v>-95.890410958904113</v>
      </c>
      <c r="AP4471" s="19">
        <f t="shared" ca="1" si="1463"/>
        <v>-4348.1735159817345</v>
      </c>
      <c r="AQ4471" s="10">
        <f t="shared" si="1464"/>
        <v>141276834.498303</v>
      </c>
      <c r="AR4471">
        <v>1.41276834498303E+20</v>
      </c>
      <c r="AS4471">
        <v>232053.52587899999</v>
      </c>
      <c r="AT4471" s="10">
        <f ca="1">IFERROR((AJ4471/('Inputs and Output'!$C$15))*('Inputs and Output'!$C$39*'Inputs and Output'!$C$40),0)</f>
        <v>0</v>
      </c>
      <c r="AU4471" s="13">
        <f t="shared" ca="1" si="1465"/>
        <v>0</v>
      </c>
      <c r="AV4471" s="12">
        <f t="shared" ca="1" si="1466"/>
        <v>0</v>
      </c>
      <c r="AW4471" s="14">
        <f ca="1">IF(AT4471&gt;0,('Inputs and Output'!$C$42*'Inputs and Output'!$C$15),0)</f>
        <v>0</v>
      </c>
      <c r="AX4471" s="17">
        <f>SLN('Inputs and Output'!$C$45,0,'Inputs and Output'!$C$44)</f>
        <v>7068.4931506849316</v>
      </c>
      <c r="AY4471" s="15">
        <f t="shared" ca="1" si="1467"/>
        <v>-7068.4931506849316</v>
      </c>
      <c r="AZ4471" s="18">
        <f t="shared" ca="1" si="1468"/>
        <v>-11416.666666666666</v>
      </c>
    </row>
    <row r="4472" spans="1:52">
      <c r="A4472" t="str">
        <f>'hourly electricity demand texas'!B4471</f>
        <v>7/6/2020 6 a.m. CDT</v>
      </c>
      <c r="B4472">
        <f>'PVWatt simulated dispatch'!K4488</f>
        <v>0</v>
      </c>
      <c r="C4472">
        <f>'hourly electricity demand texas'!I4471*'Inputs and Output'!$C$20</f>
        <v>70.989999999999995</v>
      </c>
      <c r="D4472">
        <f>MIN(MAX(C4472-'Inputs and Output'!C$16,0),'Inputs and Output'!C$19-'Inputs and Output'!C$16)</f>
        <v>70.989999999999995</v>
      </c>
      <c r="E4472">
        <f>B4472*'Inputs and Output'!C$13/1000000</f>
        <v>0</v>
      </c>
      <c r="F4472">
        <f ca="1">IF(E4472&lt;=D4472,MIN(Q4472,D4472-E4472,'Inputs and Output'!C$14*'Inputs and Output'!C$55),0)</f>
        <v>0</v>
      </c>
      <c r="G4472">
        <f t="shared" ca="1" si="1469"/>
        <v>0</v>
      </c>
      <c r="H4472" s="4">
        <f t="shared" ca="1" si="1470"/>
        <v>-70.989999999999995</v>
      </c>
      <c r="I4472">
        <f t="shared" si="1451"/>
        <v>0</v>
      </c>
      <c r="J4472">
        <f t="shared" ca="1" si="1452"/>
        <v>63.54</v>
      </c>
      <c r="K4472" s="23">
        <f>AS4472/AQ4472*(1/('Inputs and Output'!C$36/'Inputs and Output'!C$39))-'Inputs and Output'!C$42</f>
        <v>43.203742080734145</v>
      </c>
      <c r="L4472" s="23">
        <f ca="1">IFERROR(AVERAGE(OFFSET(K4472,-1,0,-'Inputs and Output'!C$46)),K4472)</f>
        <v>72.367443346398701</v>
      </c>
      <c r="M4472" s="23" t="e">
        <f ca="1">_xlfn.XLOOKUP(J4472/L4472,'Battery dispatch curve multiple'!C$3:C$103,'Battery dispatch curve multiple'!A$3:A$103,,1,2)</f>
        <v>#NAME?</v>
      </c>
      <c r="N4472" s="79">
        <f ca="1">'Inputs and Output'!$C$17-LN(2/SQRT(IF(Model!J4472/Model!L4472&lt;1.8,Model!J4472/Model!L4472,1.8))-1)/12</f>
        <v>0.93949055183198649</v>
      </c>
      <c r="O4472" t="str">
        <f ca="1">IF(Q4472/'Inputs and Output'!C$14&lt;=N4472,"battery","miner")</f>
        <v>battery</v>
      </c>
      <c r="P4472" t="str">
        <f t="shared" ca="1" si="1453"/>
        <v>No</v>
      </c>
      <c r="Q4472" s="26">
        <f t="shared" ca="1" si="1471"/>
        <v>0</v>
      </c>
      <c r="R4472" s="23">
        <f ca="1">-(Q4472/'Inputs and Output'!C$14-N4472)*'Inputs and Output'!C$14-F4472</f>
        <v>263.05735451295624</v>
      </c>
      <c r="S4472" s="23">
        <f ca="1">IF(R4472&gt;0,MIN(R4472,'Inputs and Output'!C$55*'Inputs and Output'!C$14,Model!I4472),0)</f>
        <v>0</v>
      </c>
      <c r="T4472" s="23">
        <f t="shared" ca="1" si="1454"/>
        <v>0</v>
      </c>
      <c r="U4472" s="23">
        <f ca="1">MIN('Inputs and Output'!C$15,Model!T4472)</f>
        <v>0</v>
      </c>
      <c r="V4472" s="23">
        <f t="shared" ca="1" si="1455"/>
        <v>0</v>
      </c>
      <c r="W4472" s="23">
        <f ca="1">MIN(V4472+S4472,'Inputs and Output'!C$55*'Inputs and Output'!C$14,'Inputs and Output'!C$14-Model!Q4472)-S4472</f>
        <v>0</v>
      </c>
      <c r="X4472" s="23">
        <f t="shared" ca="1" si="1456"/>
        <v>0</v>
      </c>
      <c r="Y4472" s="23">
        <f ca="1">IF(AND(P4472="Yes",R4472&lt;=0),MIN(-R4472,'Inputs and Output'!C$55*'Inputs and Output'!C$14-F4472),0)</f>
        <v>0</v>
      </c>
      <c r="Z4472" s="23">
        <f ca="1">MIN(Y4472,'Inputs and Output'!C$15)</f>
        <v>0</v>
      </c>
      <c r="AA4472" s="23">
        <f ca="1">IF(AND(P4472="No",R4472&lt;=0),MIN(I4472,'Inputs and Output'!C$15),0)</f>
        <v>0</v>
      </c>
      <c r="AB4472" s="23">
        <f t="shared" ca="1" si="1457"/>
        <v>0</v>
      </c>
      <c r="AC4472" s="23">
        <f ca="1">MIN(AB4472,'Inputs and Output'!C$55*'Inputs and Output'!C$14,'Inputs and Output'!C$14-Model!Q4472)</f>
        <v>0</v>
      </c>
      <c r="AD4472" s="23">
        <f ca="1">IF(AND(P4472="No",R4472&lt;=0),MIN('Inputs and Output'!C$15-Model!AA4472,'Inputs and Output'!C$55*'Inputs and Output'!C$14),0)</f>
        <v>0</v>
      </c>
      <c r="AE4472" s="23">
        <f t="shared" ca="1" si="1458"/>
        <v>0</v>
      </c>
      <c r="AF4472" s="26">
        <f t="shared" ca="1" si="1459"/>
        <v>0</v>
      </c>
      <c r="AG4472" s="26">
        <f t="shared" ca="1" si="1460"/>
        <v>0</v>
      </c>
      <c r="AH4472">
        <f>'real time electricity price'!G4471</f>
        <v>9.6050000000000004</v>
      </c>
      <c r="AI4472" s="21">
        <f>'real time electricity price'!H4471</f>
        <v>12.38</v>
      </c>
      <c r="AJ4472" s="23">
        <f t="shared" ca="1" si="1461"/>
        <v>0</v>
      </c>
      <c r="AK4472">
        <f t="shared" ca="1" si="1462"/>
        <v>0</v>
      </c>
      <c r="AL4472" s="1">
        <f>SLN('Inputs and Output'!$C$27,0,'Inputs and Output'!$C$31)</f>
        <v>2968.0365296803652</v>
      </c>
      <c r="AM4472" s="1">
        <f>SLN('Inputs and Output'!$C$51,0,'Inputs and Output'!$C$31)</f>
        <v>319.634703196347</v>
      </c>
      <c r="AN4472" s="16">
        <f>-'PVWatt simulated dispatch'!$B$7*'Inputs and Output'!$C$13*'Inputs and Output'!$C$29</f>
        <v>-964.6118721461188</v>
      </c>
      <c r="AO4472" s="19">
        <f>-'Inputs and Output'!$C$54*'Inputs and Output'!$C$14/(365*24)</f>
        <v>-95.890410958904113</v>
      </c>
      <c r="AP4472" s="19">
        <f t="shared" ca="1" si="1463"/>
        <v>-4348.1735159817345</v>
      </c>
      <c r="AQ4472" s="10">
        <f t="shared" si="1464"/>
        <v>99236488.306106001</v>
      </c>
      <c r="AR4472">
        <v>9.9236488306106008E+19</v>
      </c>
      <c r="AS4472">
        <v>236646.014153934</v>
      </c>
      <c r="AT4472" s="10">
        <f ca="1">IFERROR((AJ4472/('Inputs and Output'!$C$15))*('Inputs and Output'!$C$39*'Inputs and Output'!$C$40),0)</f>
        <v>0</v>
      </c>
      <c r="AU4472" s="13">
        <f t="shared" ca="1" si="1465"/>
        <v>0</v>
      </c>
      <c r="AV4472" s="12">
        <f t="shared" ca="1" si="1466"/>
        <v>0</v>
      </c>
      <c r="AW4472" s="14">
        <f ca="1">IF(AT4472&gt;0,('Inputs and Output'!$C$42*'Inputs and Output'!$C$15),0)</f>
        <v>0</v>
      </c>
      <c r="AX4472" s="17">
        <f>SLN('Inputs and Output'!$C$45,0,'Inputs and Output'!$C$44)</f>
        <v>7068.4931506849316</v>
      </c>
      <c r="AY4472" s="15">
        <f t="shared" ca="1" si="1467"/>
        <v>-7068.4931506849316</v>
      </c>
      <c r="AZ4472" s="18">
        <f t="shared" ca="1" si="1468"/>
        <v>-11416.666666666666</v>
      </c>
    </row>
    <row r="4473" spans="1:52">
      <c r="A4473" t="str">
        <f>'hourly electricity demand texas'!B4472</f>
        <v>7/6/2020 7 a.m. CDT</v>
      </c>
      <c r="B4473">
        <f>'PVWatt simulated dispatch'!K4489</f>
        <v>328583.68800000002</v>
      </c>
      <c r="C4473">
        <f>'hourly electricity demand texas'!I4472*'Inputs and Output'!$C$20</f>
        <v>72.63</v>
      </c>
      <c r="D4473">
        <f>MIN(MAX(C4473-'Inputs and Output'!C$16,0),'Inputs and Output'!C$19-'Inputs and Output'!C$16)</f>
        <v>72.63</v>
      </c>
      <c r="E4473">
        <f>B4473*'Inputs and Output'!C$13/1000000</f>
        <v>213.57939720000002</v>
      </c>
      <c r="F4473">
        <f>IF(E4473&lt;=D4473,MIN(Q4473,D4473-E4473,'Inputs and Output'!C$14*'Inputs and Output'!C$55),0)</f>
        <v>0</v>
      </c>
      <c r="G4473">
        <f t="shared" si="1469"/>
        <v>72.63</v>
      </c>
      <c r="H4473" s="4">
        <f t="shared" si="1470"/>
        <v>0</v>
      </c>
      <c r="I4473">
        <f t="shared" si="1451"/>
        <v>140.94939720000002</v>
      </c>
      <c r="J4473">
        <f t="shared" ca="1" si="1452"/>
        <v>63.54</v>
      </c>
      <c r="K4473" s="23">
        <f>AS4473/AQ4473*(1/('Inputs and Output'!C$36/'Inputs and Output'!C$39))-'Inputs and Output'!C$42</f>
        <v>19.979838774027471</v>
      </c>
      <c r="L4473" s="23">
        <f ca="1">IFERROR(AVERAGE(OFFSET(K4473,-1,0,-'Inputs and Output'!C$46)),K4473)</f>
        <v>70.348831135483422</v>
      </c>
      <c r="M4473" s="23" t="e">
        <f ca="1">_xlfn.XLOOKUP(J4473/L4473,'Battery dispatch curve multiple'!C$3:C$103,'Battery dispatch curve multiple'!A$3:A$103,,1,2)</f>
        <v>#NAME?</v>
      </c>
      <c r="N4473" s="79">
        <f ca="1">'Inputs and Output'!$C$17-LN(2/SQRT(IF(Model!J4473/Model!L4473&lt;1.8,Model!J4473/Model!L4473,1.8))-1)/12</f>
        <v>0.94172242531223416</v>
      </c>
      <c r="O4473" t="str">
        <f ca="1">IF(Q4473/'Inputs and Output'!C$14&lt;=N4473,"battery","miner")</f>
        <v>battery</v>
      </c>
      <c r="P4473" t="str">
        <f t="shared" si="1453"/>
        <v>No</v>
      </c>
      <c r="Q4473" s="26">
        <f t="shared" ca="1" si="1471"/>
        <v>0</v>
      </c>
      <c r="R4473" s="23">
        <f ca="1">-(Q4473/'Inputs and Output'!C$14-N4473)*'Inputs and Output'!C$14-F4473</f>
        <v>263.68227908742557</v>
      </c>
      <c r="S4473" s="23">
        <f ca="1">IF(R4473&gt;0,MIN(R4473,'Inputs and Output'!C$55*'Inputs and Output'!C$14,Model!I4473),0)</f>
        <v>70</v>
      </c>
      <c r="T4473" s="23">
        <f t="shared" ca="1" si="1454"/>
        <v>70.949397200000021</v>
      </c>
      <c r="U4473" s="23">
        <f ca="1">MIN('Inputs and Output'!C$15,Model!T4473)</f>
        <v>70.949397200000021</v>
      </c>
      <c r="V4473" s="23">
        <f t="shared" ca="1" si="1455"/>
        <v>0</v>
      </c>
      <c r="W4473" s="23">
        <f ca="1">MIN(V4473+S4473,'Inputs and Output'!C$55*'Inputs and Output'!C$14,'Inputs and Output'!C$14-Model!Q4473)-S4473</f>
        <v>0</v>
      </c>
      <c r="X4473" s="23">
        <f t="shared" ca="1" si="1456"/>
        <v>0</v>
      </c>
      <c r="Y4473" s="23">
        <f ca="1">IF(AND(P4473="Yes",R4473&lt;=0),MIN(-R4473,'Inputs and Output'!C$55*'Inputs and Output'!C$14-F4473),0)</f>
        <v>0</v>
      </c>
      <c r="Z4473" s="23">
        <f ca="1">MIN(Y4473,'Inputs and Output'!C$15)</f>
        <v>0</v>
      </c>
      <c r="AA4473" s="23">
        <f ca="1">IF(AND(P4473="No",R4473&lt;=0),MIN(I4473,'Inputs and Output'!C$15),0)</f>
        <v>0</v>
      </c>
      <c r="AB4473" s="23">
        <f t="shared" ca="1" si="1457"/>
        <v>0</v>
      </c>
      <c r="AC4473" s="23">
        <f ca="1">MIN(AB4473,'Inputs and Output'!C$55*'Inputs and Output'!C$14,'Inputs and Output'!C$14-Model!Q4473)</f>
        <v>0</v>
      </c>
      <c r="AD4473" s="23">
        <f ca="1">IF(AND(P4473="No",R4473&lt;=0),MIN('Inputs and Output'!C$15-Model!AA4473,'Inputs and Output'!C$55*'Inputs and Output'!C$14),0)</f>
        <v>0</v>
      </c>
      <c r="AE4473" s="23">
        <f t="shared" ca="1" si="1458"/>
        <v>0</v>
      </c>
      <c r="AF4473" s="26">
        <f t="shared" ca="1" si="1459"/>
        <v>70</v>
      </c>
      <c r="AG4473" s="26">
        <f t="shared" ca="1" si="1460"/>
        <v>0</v>
      </c>
      <c r="AH4473">
        <f>'real time electricity price'!G4472</f>
        <v>11.1625</v>
      </c>
      <c r="AI4473" s="21">
        <f>'real time electricity price'!H4472</f>
        <v>13.2</v>
      </c>
      <c r="AJ4473" s="23">
        <f t="shared" ca="1" si="1461"/>
        <v>70.949397200000021</v>
      </c>
      <c r="AK4473">
        <f t="shared" si="1462"/>
        <v>810.73237499999993</v>
      </c>
      <c r="AL4473" s="1">
        <f>SLN('Inputs and Output'!$C$27,0,'Inputs and Output'!$C$31)</f>
        <v>2968.0365296803652</v>
      </c>
      <c r="AM4473" s="1">
        <f>SLN('Inputs and Output'!$C$51,0,'Inputs and Output'!$C$31)</f>
        <v>319.634703196347</v>
      </c>
      <c r="AN4473" s="16">
        <f>-'PVWatt simulated dispatch'!$B$7*'Inputs and Output'!$C$13*'Inputs and Output'!$C$29</f>
        <v>-964.6118721461188</v>
      </c>
      <c r="AO4473" s="19">
        <f>-'Inputs and Output'!$C$54*'Inputs and Output'!$C$14/(365*24)</f>
        <v>-95.890410958904113</v>
      </c>
      <c r="AP4473" s="19">
        <f t="shared" si="1463"/>
        <v>-3537.4411409817349</v>
      </c>
      <c r="AQ4473" s="10">
        <f t="shared" si="1464"/>
        <v>249308366.62103</v>
      </c>
      <c r="AR4473">
        <v>2.4930836662102999E+20</v>
      </c>
      <c r="AS4473">
        <v>405906.70807243499</v>
      </c>
      <c r="AT4473" s="10">
        <f ca="1">IFERROR((AJ4473/('Inputs and Output'!$C$15))*('Inputs and Output'!$C$39*'Inputs and Output'!$C$40),0)</f>
        <v>2177981.4954418615</v>
      </c>
      <c r="AU4473" s="13">
        <f t="shared" ca="1" si="1465"/>
        <v>8.7360946804989469E-3</v>
      </c>
      <c r="AV4473" s="12">
        <f t="shared" ca="1" si="1466"/>
        <v>3546.0394331704383</v>
      </c>
      <c r="AW4473" s="14">
        <f ca="1">IF(AT4473&gt;0,('Inputs and Output'!$C$42*'Inputs and Output'!$C$15),0)</f>
        <v>5325.12</v>
      </c>
      <c r="AX4473" s="17">
        <f>SLN('Inputs and Output'!$C$45,0,'Inputs and Output'!$C$44)</f>
        <v>7068.4931506849316</v>
      </c>
      <c r="AY4473" s="15">
        <f t="shared" ca="1" si="1467"/>
        <v>-8847.5737175144932</v>
      </c>
      <c r="AZ4473" s="18">
        <f t="shared" ca="1" si="1468"/>
        <v>-12385.014858496228</v>
      </c>
    </row>
    <row r="4474" spans="1:52">
      <c r="A4474" t="str">
        <f>'hourly electricity demand texas'!B4473</f>
        <v>7/6/2020 8 a.m. CDT</v>
      </c>
      <c r="B4474">
        <f>'PVWatt simulated dispatch'!K4490</f>
        <v>561340.81299999997</v>
      </c>
      <c r="C4474">
        <f>'hourly electricity demand texas'!I4473*'Inputs and Output'!$C$20</f>
        <v>73.710000000000008</v>
      </c>
      <c r="D4474">
        <f>MIN(MAX(C4474-'Inputs and Output'!C$16,0),'Inputs and Output'!C$19-'Inputs and Output'!C$16)</f>
        <v>73.710000000000008</v>
      </c>
      <c r="E4474">
        <f>B4474*'Inputs and Output'!C$13/1000000</f>
        <v>364.87152844999997</v>
      </c>
      <c r="F4474">
        <f>IF(E4474&lt;=D4474,MIN(Q4474,D4474-E4474,'Inputs and Output'!C$14*'Inputs and Output'!C$55),0)</f>
        <v>0</v>
      </c>
      <c r="G4474">
        <f t="shared" si="1469"/>
        <v>73.710000000000008</v>
      </c>
      <c r="H4474" s="4">
        <f t="shared" si="1470"/>
        <v>0</v>
      </c>
      <c r="I4474">
        <f t="shared" si="1451"/>
        <v>291.16152844999999</v>
      </c>
      <c r="J4474">
        <f t="shared" ca="1" si="1452"/>
        <v>63.54</v>
      </c>
      <c r="K4474" s="23">
        <f>AS4474/AQ4474*(1/('Inputs and Output'!C$36/'Inputs and Output'!C$39))-'Inputs and Output'!C$42</f>
        <v>88.239255625451904</v>
      </c>
      <c r="L4474" s="23">
        <f ca="1">IFERROR(AVERAGE(OFFSET(K4474,-1,0,-'Inputs and Output'!C$46)),K4474)</f>
        <v>70.758304577034039</v>
      </c>
      <c r="M4474" s="23" t="e">
        <f ca="1">_xlfn.XLOOKUP(J4474/L4474,'Battery dispatch curve multiple'!C$3:C$103,'Battery dispatch curve multiple'!A$3:A$103,,1,2)</f>
        <v>#NAME?</v>
      </c>
      <c r="N4474" s="79">
        <f ca="1">'Inputs and Output'!$C$17-LN(2/SQRT(IF(Model!J4474/Model!L4474&lt;1.8,Model!J4474/Model!L4474,1.8))-1)/12</f>
        <v>0.94126224998204644</v>
      </c>
      <c r="O4474" t="str">
        <f ca="1">IF(Q4474/'Inputs and Output'!C$14&lt;=N4474,"battery","miner")</f>
        <v>battery</v>
      </c>
      <c r="P4474" t="str">
        <f t="shared" si="1453"/>
        <v>No</v>
      </c>
      <c r="Q4474" s="26">
        <f t="shared" ca="1" si="1471"/>
        <v>70</v>
      </c>
      <c r="R4474" s="23">
        <f ca="1">-(Q4474/'Inputs and Output'!C$14-N4474)*'Inputs and Output'!C$14-F4474</f>
        <v>193.55342999497302</v>
      </c>
      <c r="S4474" s="23">
        <f ca="1">IF(R4474&gt;0,MIN(R4474,'Inputs and Output'!C$55*'Inputs and Output'!C$14,Model!I4474),0)</f>
        <v>70</v>
      </c>
      <c r="T4474" s="23">
        <f t="shared" ca="1" si="1454"/>
        <v>221.16152844999999</v>
      </c>
      <c r="U4474" s="23">
        <f ca="1">MIN('Inputs and Output'!C$15,Model!T4474)</f>
        <v>177.50399999999999</v>
      </c>
      <c r="V4474" s="23">
        <f t="shared" ca="1" si="1455"/>
        <v>43.657528450000001</v>
      </c>
      <c r="W4474" s="23">
        <f ca="1">MIN(V4474+S4474,'Inputs and Output'!C$55*'Inputs and Output'!C$14,'Inputs and Output'!C$14-Model!Q4474)-S4474</f>
        <v>0</v>
      </c>
      <c r="X4474" s="23">
        <f t="shared" ca="1" si="1456"/>
        <v>43.657528450000001</v>
      </c>
      <c r="Y4474" s="23">
        <f ca="1">IF(AND(P4474="Yes",R4474&lt;=0),MIN(-R4474,'Inputs and Output'!C$55*'Inputs and Output'!C$14-F4474),0)</f>
        <v>0</v>
      </c>
      <c r="Z4474" s="23">
        <f ca="1">MIN(Y4474,'Inputs and Output'!C$15)</f>
        <v>0</v>
      </c>
      <c r="AA4474" s="23">
        <f ca="1">IF(AND(P4474="No",R4474&lt;=0),MIN(I4474,'Inputs and Output'!C$15),0)</f>
        <v>0</v>
      </c>
      <c r="AB4474" s="23">
        <f t="shared" ca="1" si="1457"/>
        <v>0</v>
      </c>
      <c r="AC4474" s="23">
        <f ca="1">MIN(AB4474,'Inputs and Output'!C$55*'Inputs and Output'!C$14,'Inputs and Output'!C$14-Model!Q4474)</f>
        <v>0</v>
      </c>
      <c r="AD4474" s="23">
        <f ca="1">IF(AND(P4474="No",R4474&lt;=0),MIN('Inputs and Output'!C$15-Model!AA4474,'Inputs and Output'!C$55*'Inputs and Output'!C$14),0)</f>
        <v>0</v>
      </c>
      <c r="AE4474" s="23">
        <f t="shared" ca="1" si="1458"/>
        <v>0</v>
      </c>
      <c r="AF4474" s="26">
        <f t="shared" ca="1" si="1459"/>
        <v>70</v>
      </c>
      <c r="AG4474" s="26">
        <f t="shared" ca="1" si="1460"/>
        <v>43.657528450000001</v>
      </c>
      <c r="AH4474">
        <f>'real time electricity price'!G4473</f>
        <v>12.907499999999999</v>
      </c>
      <c r="AI4474" s="21">
        <f>'real time electricity price'!H4473</f>
        <v>14.18</v>
      </c>
      <c r="AJ4474" s="23">
        <f t="shared" ca="1" si="1461"/>
        <v>177.50399999999999</v>
      </c>
      <c r="AK4474">
        <f t="shared" si="1462"/>
        <v>951.41182500000002</v>
      </c>
      <c r="AL4474" s="1">
        <f>SLN('Inputs and Output'!$C$27,0,'Inputs and Output'!$C$31)</f>
        <v>2968.0365296803652</v>
      </c>
      <c r="AM4474" s="1">
        <f>SLN('Inputs and Output'!$C$51,0,'Inputs and Output'!$C$31)</f>
        <v>319.634703196347</v>
      </c>
      <c r="AN4474" s="16">
        <f>-'PVWatt simulated dispatch'!$B$7*'Inputs and Output'!$C$13*'Inputs and Output'!$C$29</f>
        <v>-964.6118721461188</v>
      </c>
      <c r="AO4474" s="19">
        <f>-'Inputs and Output'!$C$54*'Inputs and Output'!$C$14/(365*24)</f>
        <v>-95.890410958904113</v>
      </c>
      <c r="AP4474" s="19">
        <f t="shared" si="1463"/>
        <v>-3396.7616909817352</v>
      </c>
      <c r="AQ4474" s="10">
        <f t="shared" si="1464"/>
        <v>105039817.40665801</v>
      </c>
      <c r="AR4474">
        <v>1.05039817406658E+20</v>
      </c>
      <c r="AS4474">
        <v>404585.36538746598</v>
      </c>
      <c r="AT4474" s="10">
        <f ca="1">IFERROR((AJ4474/('Inputs and Output'!$C$15))*('Inputs and Output'!$C$39*'Inputs and Output'!$C$40),0)</f>
        <v>5448960</v>
      </c>
      <c r="AU4474" s="13">
        <f t="shared" ca="1" si="1465"/>
        <v>5.1875185377603432E-2</v>
      </c>
      <c r="AV4474" s="12">
        <f t="shared" ca="1" si="1466"/>
        <v>20987.940830540218</v>
      </c>
      <c r="AW4474" s="14">
        <f ca="1">IF(AT4474&gt;0,('Inputs and Output'!$C$42*'Inputs and Output'!$C$15),0)</f>
        <v>5325.12</v>
      </c>
      <c r="AX4474" s="17">
        <f>SLN('Inputs and Output'!$C$45,0,'Inputs and Output'!$C$44)</f>
        <v>7068.4931506849316</v>
      </c>
      <c r="AY4474" s="15">
        <f t="shared" ca="1" si="1467"/>
        <v>8594.327679855287</v>
      </c>
      <c r="AZ4474" s="18">
        <f t="shared" ca="1" si="1468"/>
        <v>5197.5659888735518</v>
      </c>
    </row>
    <row r="4475" spans="1:52">
      <c r="A4475" t="str">
        <f>'hourly electricity demand texas'!B4474</f>
        <v>7/6/2020 9 a.m. CDT</v>
      </c>
      <c r="B4475">
        <f>'PVWatt simulated dispatch'!K4491</f>
        <v>654322.06299999997</v>
      </c>
      <c r="C4475">
        <f>'hourly electricity demand texas'!I4474*'Inputs and Output'!$C$20</f>
        <v>77.66</v>
      </c>
      <c r="D4475">
        <f>MIN(MAX(C4475-'Inputs and Output'!C$16,0),'Inputs and Output'!C$19-'Inputs and Output'!C$16)</f>
        <v>77.66</v>
      </c>
      <c r="E4475">
        <f>B4475*'Inputs and Output'!C$13/1000000</f>
        <v>425.30934094999998</v>
      </c>
      <c r="F4475">
        <f>IF(E4475&lt;=D4475,MIN(Q4475,D4475-E4475,'Inputs and Output'!C$14*'Inputs and Output'!C$55),0)</f>
        <v>0</v>
      </c>
      <c r="G4475">
        <f t="shared" si="1469"/>
        <v>77.66</v>
      </c>
      <c r="H4475" s="4">
        <f t="shared" si="1470"/>
        <v>0</v>
      </c>
      <c r="I4475">
        <f t="shared" si="1451"/>
        <v>347.64934095000001</v>
      </c>
      <c r="J4475">
        <f t="shared" ca="1" si="1452"/>
        <v>63.54</v>
      </c>
      <c r="K4475" s="23">
        <f>AS4475/AQ4475*(1/('Inputs and Output'!C$36/'Inputs and Output'!C$39))-'Inputs and Output'!C$42</f>
        <v>105.99781890580212</v>
      </c>
      <c r="L4475" s="23">
        <f ca="1">IFERROR(AVERAGE(OFFSET(K4475,-1,0,-'Inputs and Output'!C$46)),K4475)</f>
        <v>64.065036130626112</v>
      </c>
      <c r="M4475" s="23" t="e">
        <f ca="1">_xlfn.XLOOKUP(J4475/L4475,'Battery dispatch curve multiple'!C$3:C$103,'Battery dispatch curve multiple'!A$3:A$103,,1,2)</f>
        <v>#NAME?</v>
      </c>
      <c r="N4475" s="79">
        <f ca="1">'Inputs and Output'!$C$17-LN(2/SQRT(IF(Model!J4475/Model!L4475&lt;1.8,Model!J4475/Model!L4475,1.8))-1)/12</f>
        <v>0.94931564434999693</v>
      </c>
      <c r="O4475" t="str">
        <f ca="1">IF(Q4475/'Inputs and Output'!C$14&lt;=N4475,"battery","miner")</f>
        <v>battery</v>
      </c>
      <c r="P4475" t="str">
        <f t="shared" si="1453"/>
        <v>No</v>
      </c>
      <c r="Q4475" s="26">
        <f t="shared" ca="1" si="1471"/>
        <v>140</v>
      </c>
      <c r="R4475" s="23">
        <f ca="1">-(Q4475/'Inputs and Output'!C$14-N4475)*'Inputs and Output'!C$14-F4475</f>
        <v>125.80838041799915</v>
      </c>
      <c r="S4475" s="23">
        <f ca="1">IF(R4475&gt;0,MIN(R4475,'Inputs and Output'!C$55*'Inputs and Output'!C$14,Model!I4475),0)</f>
        <v>70</v>
      </c>
      <c r="T4475" s="23">
        <f t="shared" ca="1" si="1454"/>
        <v>277.64934095000001</v>
      </c>
      <c r="U4475" s="23">
        <f ca="1">MIN('Inputs and Output'!C$15,Model!T4475)</f>
        <v>177.50399999999999</v>
      </c>
      <c r="V4475" s="23">
        <f t="shared" ca="1" si="1455"/>
        <v>100.14534095000002</v>
      </c>
      <c r="W4475" s="23">
        <f ca="1">MIN(V4475+S4475,'Inputs and Output'!C$55*'Inputs and Output'!C$14,'Inputs and Output'!C$14-Model!Q4475)-S4475</f>
        <v>0</v>
      </c>
      <c r="X4475" s="23">
        <f t="shared" ca="1" si="1456"/>
        <v>100.14534095000002</v>
      </c>
      <c r="Y4475" s="23">
        <f ca="1">IF(AND(P4475="Yes",R4475&lt;=0),MIN(-R4475,'Inputs and Output'!C$55*'Inputs and Output'!C$14-F4475),0)</f>
        <v>0</v>
      </c>
      <c r="Z4475" s="23">
        <f ca="1">MIN(Y4475,'Inputs and Output'!C$15)</f>
        <v>0</v>
      </c>
      <c r="AA4475" s="23">
        <f ca="1">IF(AND(P4475="No",R4475&lt;=0),MIN(I4475,'Inputs and Output'!C$15),0)</f>
        <v>0</v>
      </c>
      <c r="AB4475" s="23">
        <f t="shared" ca="1" si="1457"/>
        <v>0</v>
      </c>
      <c r="AC4475" s="23">
        <f ca="1">MIN(AB4475,'Inputs and Output'!C$55*'Inputs and Output'!C$14,'Inputs and Output'!C$14-Model!Q4475)</f>
        <v>0</v>
      </c>
      <c r="AD4475" s="23">
        <f ca="1">IF(AND(P4475="No",R4475&lt;=0),MIN('Inputs and Output'!C$15-Model!AA4475,'Inputs and Output'!C$55*'Inputs and Output'!C$14),0)</f>
        <v>0</v>
      </c>
      <c r="AE4475" s="23">
        <f t="shared" ca="1" si="1458"/>
        <v>0</v>
      </c>
      <c r="AF4475" s="26">
        <f t="shared" ca="1" si="1459"/>
        <v>70</v>
      </c>
      <c r="AG4475" s="26">
        <f t="shared" ca="1" si="1460"/>
        <v>100.14534095000002</v>
      </c>
      <c r="AH4475">
        <f>'real time electricity price'!G4474</f>
        <v>14.805</v>
      </c>
      <c r="AI4475" s="21">
        <f>'real time electricity price'!H4474</f>
        <v>15.07</v>
      </c>
      <c r="AJ4475" s="23">
        <f t="shared" ca="1" si="1461"/>
        <v>177.50399999999999</v>
      </c>
      <c r="AK4475">
        <f t="shared" si="1462"/>
        <v>1149.7563</v>
      </c>
      <c r="AL4475" s="1">
        <f>SLN('Inputs and Output'!$C$27,0,'Inputs and Output'!$C$31)</f>
        <v>2968.0365296803652</v>
      </c>
      <c r="AM4475" s="1">
        <f>SLN('Inputs and Output'!$C$51,0,'Inputs and Output'!$C$31)</f>
        <v>319.634703196347</v>
      </c>
      <c r="AN4475" s="16">
        <f>-'PVWatt simulated dispatch'!$B$7*'Inputs and Output'!$C$13*'Inputs and Output'!$C$29</f>
        <v>-964.6118721461188</v>
      </c>
      <c r="AO4475" s="19">
        <f>-'Inputs and Output'!$C$54*'Inputs and Output'!$C$14/(365*24)</f>
        <v>-95.890410958904113</v>
      </c>
      <c r="AP4475" s="19">
        <f t="shared" si="1463"/>
        <v>-3198.4172159817354</v>
      </c>
      <c r="AQ4475" s="10">
        <f t="shared" si="1464"/>
        <v>104376748.505399</v>
      </c>
      <c r="AR4475">
        <v>1.04376748505399E+20</v>
      </c>
      <c r="AS4475">
        <v>462413.209145598</v>
      </c>
      <c r="AT4475" s="10">
        <f ca="1">IFERROR((AJ4475/('Inputs and Output'!$C$15))*('Inputs and Output'!$C$39*'Inputs and Output'!$C$40),0)</f>
        <v>5448960</v>
      </c>
      <c r="AU4475" s="13">
        <f t="shared" ca="1" si="1465"/>
        <v>5.2204730249075987E-2</v>
      </c>
      <c r="AV4475" s="12">
        <f t="shared" ca="1" si="1466"/>
        <v>24140.156847055499</v>
      </c>
      <c r="AW4475" s="14">
        <f ca="1">IF(AT4475&gt;0,('Inputs and Output'!$C$42*'Inputs and Output'!$C$15),0)</f>
        <v>5325.12</v>
      </c>
      <c r="AX4475" s="17">
        <f>SLN('Inputs and Output'!$C$45,0,'Inputs and Output'!$C$44)</f>
        <v>7068.4931506849316</v>
      </c>
      <c r="AY4475" s="15">
        <f t="shared" ca="1" si="1467"/>
        <v>11746.543696370569</v>
      </c>
      <c r="AZ4475" s="18">
        <f t="shared" ca="1" si="1468"/>
        <v>8548.1264803888334</v>
      </c>
    </row>
    <row r="4476" spans="1:52">
      <c r="A4476" t="str">
        <f>'hourly electricity demand texas'!B4475</f>
        <v>7/6/2020 10 a.m. CDT</v>
      </c>
      <c r="B4476">
        <f>'PVWatt simulated dispatch'!K4492</f>
        <v>693173.31299999997</v>
      </c>
      <c r="C4476">
        <f>'hourly electricity demand texas'!I4475*'Inputs and Output'!$C$20</f>
        <v>83.53</v>
      </c>
      <c r="D4476">
        <f>MIN(MAX(C4476-'Inputs and Output'!C$16,0),'Inputs and Output'!C$19-'Inputs and Output'!C$16)</f>
        <v>83.53</v>
      </c>
      <c r="E4476">
        <f>B4476*'Inputs and Output'!C$13/1000000</f>
        <v>450.56265344999997</v>
      </c>
      <c r="F4476">
        <f>IF(E4476&lt;=D4476,MIN(Q4476,D4476-E4476,'Inputs and Output'!C$14*'Inputs and Output'!C$55),0)</f>
        <v>0</v>
      </c>
      <c r="G4476">
        <f t="shared" si="1469"/>
        <v>83.53</v>
      </c>
      <c r="H4476" s="4">
        <f t="shared" si="1470"/>
        <v>0</v>
      </c>
      <c r="I4476">
        <f t="shared" si="1451"/>
        <v>367.03265345</v>
      </c>
      <c r="J4476">
        <f t="shared" ca="1" si="1452"/>
        <v>63.54</v>
      </c>
      <c r="K4476" s="23">
        <f>AS4476/AQ4476*(1/('Inputs and Output'!C$36/'Inputs and Output'!C$39))-'Inputs and Output'!C$42</f>
        <v>35.201094343108693</v>
      </c>
      <c r="L4476" s="23">
        <f ca="1">IFERROR(AVERAGE(OFFSET(K4476,-1,0,-'Inputs and Output'!C$46)),K4476)</f>
        <v>64.058494136302315</v>
      </c>
      <c r="M4476" s="23" t="e">
        <f ca="1">_xlfn.XLOOKUP(J4476/L4476,'Battery dispatch curve multiple'!C$3:C$103,'Battery dispatch curve multiple'!A$3:A$103,,1,2)</f>
        <v>#NAME?</v>
      </c>
      <c r="N4476" s="79">
        <f ca="1">'Inputs and Output'!$C$17-LN(2/SQRT(IF(Model!J4476/Model!L4476&lt;1.8,Model!J4476/Model!L4476,1.8))-1)/12</f>
        <v>0.94932411977340592</v>
      </c>
      <c r="O4476" t="str">
        <f ca="1">IF(Q4476/'Inputs and Output'!C$14&lt;=N4476,"battery","miner")</f>
        <v>battery</v>
      </c>
      <c r="P4476" t="str">
        <f t="shared" si="1453"/>
        <v>No</v>
      </c>
      <c r="Q4476" s="26">
        <f t="shared" ca="1" si="1471"/>
        <v>210</v>
      </c>
      <c r="R4476" s="23">
        <f ca="1">-(Q4476/'Inputs and Output'!C$14-N4476)*'Inputs and Output'!C$14-F4476</f>
        <v>55.810753536553655</v>
      </c>
      <c r="S4476" s="23">
        <f ca="1">IF(R4476&gt;0,MIN(R4476,'Inputs and Output'!C$55*'Inputs and Output'!C$14,Model!I4476),0)</f>
        <v>55.810753536553655</v>
      </c>
      <c r="T4476" s="23">
        <f t="shared" ca="1" si="1454"/>
        <v>311.22189991344635</v>
      </c>
      <c r="U4476" s="23">
        <f ca="1">MIN('Inputs and Output'!C$15,Model!T4476)</f>
        <v>177.50399999999999</v>
      </c>
      <c r="V4476" s="23">
        <f t="shared" ca="1" si="1455"/>
        <v>133.71789991344636</v>
      </c>
      <c r="W4476" s="23">
        <f ca="1">MIN(V4476+S4476,'Inputs and Output'!C$55*'Inputs and Output'!C$14,'Inputs and Output'!C$14-Model!Q4476)-S4476</f>
        <v>14.189246463446345</v>
      </c>
      <c r="X4476" s="23">
        <f t="shared" ca="1" si="1456"/>
        <v>119.52865345000001</v>
      </c>
      <c r="Y4476" s="23">
        <f ca="1">IF(AND(P4476="Yes",R4476&lt;=0),MIN(-R4476,'Inputs and Output'!C$55*'Inputs and Output'!C$14-F4476),0)</f>
        <v>0</v>
      </c>
      <c r="Z4476" s="23">
        <f ca="1">MIN(Y4476,'Inputs and Output'!C$15)</f>
        <v>0</v>
      </c>
      <c r="AA4476" s="23">
        <f ca="1">IF(AND(P4476="No",R4476&lt;=0),MIN(I4476,'Inputs and Output'!C$15),0)</f>
        <v>0</v>
      </c>
      <c r="AB4476" s="23">
        <f t="shared" ca="1" si="1457"/>
        <v>0</v>
      </c>
      <c r="AC4476" s="23">
        <f ca="1">MIN(AB4476,'Inputs and Output'!C$55*'Inputs and Output'!C$14,'Inputs and Output'!C$14-Model!Q4476)</f>
        <v>0</v>
      </c>
      <c r="AD4476" s="23">
        <f ca="1">IF(AND(P4476="No",R4476&lt;=0),MIN('Inputs and Output'!C$15-Model!AA4476,'Inputs and Output'!C$55*'Inputs and Output'!C$14),0)</f>
        <v>0</v>
      </c>
      <c r="AE4476" s="23">
        <f t="shared" ca="1" si="1458"/>
        <v>0</v>
      </c>
      <c r="AF4476" s="26">
        <f t="shared" ca="1" si="1459"/>
        <v>70</v>
      </c>
      <c r="AG4476" s="26">
        <f t="shared" ca="1" si="1460"/>
        <v>119.52865345000001</v>
      </c>
      <c r="AH4476">
        <f>'real time electricity price'!G4475</f>
        <v>15.5425</v>
      </c>
      <c r="AI4476" s="21">
        <f>'real time electricity price'!H4475</f>
        <v>17.54</v>
      </c>
      <c r="AJ4476" s="23">
        <f t="shared" ca="1" si="1461"/>
        <v>177.50399999999999</v>
      </c>
      <c r="AK4476">
        <f t="shared" si="1462"/>
        <v>1298.2650250000002</v>
      </c>
      <c r="AL4476" s="1">
        <f>SLN('Inputs and Output'!$C$27,0,'Inputs and Output'!$C$31)</f>
        <v>2968.0365296803652</v>
      </c>
      <c r="AM4476" s="1">
        <f>SLN('Inputs and Output'!$C$51,0,'Inputs and Output'!$C$31)</f>
        <v>319.634703196347</v>
      </c>
      <c r="AN4476" s="16">
        <f>-'PVWatt simulated dispatch'!$B$7*'Inputs and Output'!$C$13*'Inputs and Output'!$C$29</f>
        <v>-964.6118721461188</v>
      </c>
      <c r="AO4476" s="19">
        <f>-'Inputs and Output'!$C$54*'Inputs and Output'!$C$14/(365*24)</f>
        <v>-95.890410958904113</v>
      </c>
      <c r="AP4476" s="19">
        <f t="shared" si="1463"/>
        <v>-3049.9084909817348</v>
      </c>
      <c r="AQ4476" s="10">
        <f t="shared" si="1464"/>
        <v>136495365.41125599</v>
      </c>
      <c r="AR4476">
        <v>1.3649536541125599E+20</v>
      </c>
      <c r="AS4476">
        <v>289912.74961801898</v>
      </c>
      <c r="AT4476" s="10">
        <f ca="1">IFERROR((AJ4476/('Inputs and Output'!$C$15))*('Inputs and Output'!$C$39*'Inputs and Output'!$C$40),0)</f>
        <v>5448960</v>
      </c>
      <c r="AU4476" s="13">
        <f t="shared" ca="1" si="1465"/>
        <v>3.9920476300293897E-2</v>
      </c>
      <c r="AV4476" s="12">
        <f t="shared" ca="1" si="1466"/>
        <v>11573.455050279164</v>
      </c>
      <c r="AW4476" s="14">
        <f ca="1">IF(AT4476&gt;0,('Inputs and Output'!$C$42*'Inputs and Output'!$C$15),0)</f>
        <v>5325.12</v>
      </c>
      <c r="AX4476" s="17">
        <f>SLN('Inputs and Output'!$C$45,0,'Inputs and Output'!$C$44)</f>
        <v>7068.4931506849316</v>
      </c>
      <c r="AY4476" s="15">
        <f t="shared" ca="1" si="1467"/>
        <v>-820.15810040576707</v>
      </c>
      <c r="AZ4476" s="18">
        <f t="shared" ca="1" si="1468"/>
        <v>-3870.0665913875018</v>
      </c>
    </row>
    <row r="4477" spans="1:52">
      <c r="A4477" t="str">
        <f>'hourly electricity demand texas'!B4476</f>
        <v>7/6/2020 11 a.m. CDT</v>
      </c>
      <c r="B4477">
        <f>'PVWatt simulated dispatch'!K4493</f>
        <v>701711.625</v>
      </c>
      <c r="C4477">
        <f>'hourly electricity demand texas'!I4476*'Inputs and Output'!$C$20</f>
        <v>89.350000000000009</v>
      </c>
      <c r="D4477">
        <f>MIN(MAX(C4477-'Inputs and Output'!C$16,0),'Inputs and Output'!C$19-'Inputs and Output'!C$16)</f>
        <v>89.350000000000009</v>
      </c>
      <c r="E4477">
        <f>B4477*'Inputs and Output'!C$13/1000000</f>
        <v>456.11255625000001</v>
      </c>
      <c r="F4477">
        <f>IF(E4477&lt;=D4477,MIN(Q4477,D4477-E4477,'Inputs and Output'!C$14*'Inputs and Output'!C$55),0)</f>
        <v>0</v>
      </c>
      <c r="G4477">
        <f t="shared" si="1469"/>
        <v>89.350000000000009</v>
      </c>
      <c r="H4477" s="4">
        <f t="shared" si="1470"/>
        <v>0</v>
      </c>
      <c r="I4477">
        <f t="shared" si="1451"/>
        <v>366.76255624999999</v>
      </c>
      <c r="J4477">
        <f t="shared" ca="1" si="1452"/>
        <v>63.54</v>
      </c>
      <c r="K4477" s="23">
        <f>AS4477/AQ4477*(1/('Inputs and Output'!C$36/'Inputs and Output'!C$39))-'Inputs and Output'!C$42</f>
        <v>123.15284967690488</v>
      </c>
      <c r="L4477" s="23">
        <f ca="1">IFERROR(AVERAGE(OFFSET(K4477,-1,0,-'Inputs and Output'!C$46)),K4477)</f>
        <v>65.21412622935911</v>
      </c>
      <c r="M4477" s="23" t="e">
        <f ca="1">_xlfn.XLOOKUP(J4477/L4477,'Battery dispatch curve multiple'!C$3:C$103,'Battery dispatch curve multiple'!A$3:A$103,,1,2)</f>
        <v>#NAME?</v>
      </c>
      <c r="N4477" s="79">
        <f ca="1">'Inputs and Output'!$C$17-LN(2/SQRT(IF(Model!J4477/Model!L4477&lt;1.8,Model!J4477/Model!L4477,1.8))-1)/12</f>
        <v>0.94784670329123943</v>
      </c>
      <c r="O4477" t="str">
        <f ca="1">IF(Q4477/'Inputs and Output'!C$14&lt;=N4477,"battery","miner")</f>
        <v>miner</v>
      </c>
      <c r="P4477" t="str">
        <f t="shared" si="1453"/>
        <v>No</v>
      </c>
      <c r="Q4477" s="26">
        <f t="shared" ca="1" si="1471"/>
        <v>280</v>
      </c>
      <c r="R4477" s="23">
        <f ca="1">-(Q4477/'Inputs and Output'!C$14-N4477)*'Inputs and Output'!C$14-F4477</f>
        <v>-14.602923078452958</v>
      </c>
      <c r="S4477" s="23">
        <f ca="1">IF(R4477&gt;0,MIN(R4477,'Inputs and Output'!C$55*'Inputs and Output'!C$14,Model!I4477),0)</f>
        <v>0</v>
      </c>
      <c r="T4477" s="23">
        <f t="shared" ca="1" si="1454"/>
        <v>0</v>
      </c>
      <c r="U4477" s="23">
        <f ca="1">MIN('Inputs and Output'!C$15,Model!T4477)</f>
        <v>0</v>
      </c>
      <c r="V4477" s="23">
        <f t="shared" ca="1" si="1455"/>
        <v>0</v>
      </c>
      <c r="W4477" s="23">
        <f ca="1">MIN(V4477+S4477,'Inputs and Output'!C$55*'Inputs and Output'!C$14,'Inputs and Output'!C$14-Model!Q4477)-S4477</f>
        <v>0</v>
      </c>
      <c r="X4477" s="23">
        <f t="shared" ca="1" si="1456"/>
        <v>0</v>
      </c>
      <c r="Y4477" s="23">
        <f ca="1">IF(AND(P4477="Yes",R4477&lt;=0),MIN(-R4477,'Inputs and Output'!C$55*'Inputs and Output'!C$14-F4477),0)</f>
        <v>0</v>
      </c>
      <c r="Z4477" s="23">
        <f ca="1">MIN(Y4477,'Inputs and Output'!C$15)</f>
        <v>0</v>
      </c>
      <c r="AA4477" s="23">
        <f ca="1">IF(AND(P4477="No",R4477&lt;=0),MIN(I4477,'Inputs and Output'!C$15),0)</f>
        <v>177.50399999999999</v>
      </c>
      <c r="AB4477" s="23">
        <f t="shared" ca="1" si="1457"/>
        <v>189.25855625</v>
      </c>
      <c r="AC4477" s="23">
        <f ca="1">MIN(AB4477,'Inputs and Output'!C$55*'Inputs and Output'!C$14,'Inputs and Output'!C$14-Model!Q4477)</f>
        <v>0</v>
      </c>
      <c r="AD4477" s="23">
        <f ca="1">IF(AND(P4477="No",R4477&lt;=0),MIN('Inputs and Output'!C$15-Model!AA4477,'Inputs and Output'!C$55*'Inputs and Output'!C$14),0)</f>
        <v>0</v>
      </c>
      <c r="AE4477" s="23">
        <f t="shared" ca="1" si="1458"/>
        <v>189.25855625</v>
      </c>
      <c r="AF4477" s="26">
        <f t="shared" ca="1" si="1459"/>
        <v>0</v>
      </c>
      <c r="AG4477" s="26">
        <f t="shared" ca="1" si="1460"/>
        <v>189.25855625</v>
      </c>
      <c r="AH4477">
        <f>'real time electricity price'!G4476</f>
        <v>15.7075</v>
      </c>
      <c r="AI4477" s="21">
        <f>'real time electricity price'!H4476</f>
        <v>18.98</v>
      </c>
      <c r="AJ4477" s="23">
        <f t="shared" ca="1" si="1461"/>
        <v>177.50399999999999</v>
      </c>
      <c r="AK4477">
        <f t="shared" si="1462"/>
        <v>1403.4651250000002</v>
      </c>
      <c r="AL4477" s="1">
        <f>SLN('Inputs and Output'!$C$27,0,'Inputs and Output'!$C$31)</f>
        <v>2968.0365296803652</v>
      </c>
      <c r="AM4477" s="1">
        <f>SLN('Inputs and Output'!$C$51,0,'Inputs and Output'!$C$31)</f>
        <v>319.634703196347</v>
      </c>
      <c r="AN4477" s="16">
        <f>-'PVWatt simulated dispatch'!$B$7*'Inputs and Output'!$C$13*'Inputs and Output'!$C$29</f>
        <v>-964.6118721461188</v>
      </c>
      <c r="AO4477" s="19">
        <f>-'Inputs and Output'!$C$54*'Inputs and Output'!$C$14/(365*24)</f>
        <v>-95.890410958904113</v>
      </c>
      <c r="AP4477" s="19">
        <f t="shared" si="1463"/>
        <v>-2944.7083909817347</v>
      </c>
      <c r="AQ4477" s="10">
        <f t="shared" si="1464"/>
        <v>70857275.311478406</v>
      </c>
      <c r="AR4477">
        <v>7.0857275311478399E+19</v>
      </c>
      <c r="AS4477">
        <v>353511.91384442302</v>
      </c>
      <c r="AT4477" s="10">
        <f ca="1">IFERROR((AJ4477/('Inputs and Output'!$C$15))*('Inputs and Output'!$C$39*'Inputs and Output'!$C$40),0)</f>
        <v>5448960</v>
      </c>
      <c r="AU4477" s="13">
        <f t="shared" ca="1" si="1465"/>
        <v>7.6900501410012659E-2</v>
      </c>
      <c r="AV4477" s="12">
        <f t="shared" ca="1" si="1466"/>
        <v>27185.243429049326</v>
      </c>
      <c r="AW4477" s="14">
        <f ca="1">IF(AT4477&gt;0,('Inputs and Output'!$C$42*'Inputs and Output'!$C$15),0)</f>
        <v>5325.12</v>
      </c>
      <c r="AX4477" s="17">
        <f>SLN('Inputs and Output'!$C$45,0,'Inputs and Output'!$C$44)</f>
        <v>7068.4931506849316</v>
      </c>
      <c r="AY4477" s="15">
        <f t="shared" ca="1" si="1467"/>
        <v>14791.630278364395</v>
      </c>
      <c r="AZ4477" s="18">
        <f t="shared" ca="1" si="1468"/>
        <v>11846.921887382661</v>
      </c>
    </row>
    <row r="4478" spans="1:52">
      <c r="A4478" t="str">
        <f>'hourly electricity demand texas'!B4477</f>
        <v>7/6/2020 12 p.m. CDT</v>
      </c>
      <c r="B4478">
        <f>'PVWatt simulated dispatch'!K4494</f>
        <v>707969.43799999997</v>
      </c>
      <c r="C4478">
        <f>'hourly electricity demand texas'!I4477*'Inputs and Output'!$C$20</f>
        <v>95.83</v>
      </c>
      <c r="D4478">
        <f>MIN(MAX(C4478-'Inputs and Output'!C$16,0),'Inputs and Output'!C$19-'Inputs and Output'!C$16)</f>
        <v>95.83</v>
      </c>
      <c r="E4478">
        <f>B4478*'Inputs and Output'!C$13/1000000</f>
        <v>460.1801347</v>
      </c>
      <c r="F4478">
        <f>IF(E4478&lt;=D4478,MIN(Q4478,D4478-E4478,'Inputs and Output'!C$14*'Inputs and Output'!C$55),0)</f>
        <v>0</v>
      </c>
      <c r="G4478">
        <f t="shared" si="1469"/>
        <v>95.83</v>
      </c>
      <c r="H4478" s="4">
        <f t="shared" si="1470"/>
        <v>0</v>
      </c>
      <c r="I4478">
        <f t="shared" si="1451"/>
        <v>364.35013470000001</v>
      </c>
      <c r="J4478">
        <f t="shared" ca="1" si="1452"/>
        <v>63.54</v>
      </c>
      <c r="K4478" s="23">
        <f>AS4478/AQ4478*(1/('Inputs and Output'!C$36/'Inputs and Output'!C$39))-'Inputs and Output'!C$42</f>
        <v>40.247034086067515</v>
      </c>
      <c r="L4478" s="23">
        <f ca="1">IFERROR(AVERAGE(OFFSET(K4478,-1,0,-'Inputs and Output'!C$46)),K4478)</f>
        <v>69.657967089414754</v>
      </c>
      <c r="M4478" s="23" t="e">
        <f ca="1">_xlfn.XLOOKUP(J4478/L4478,'Battery dispatch curve multiple'!C$3:C$103,'Battery dispatch curve multiple'!A$3:A$103,,1,2)</f>
        <v>#NAME?</v>
      </c>
      <c r="N4478" s="79">
        <f ca="1">'Inputs and Output'!$C$17-LN(2/SQRT(IF(Model!J4478/Model!L4478&lt;1.8,Model!J4478/Model!L4478,1.8))-1)/12</f>
        <v>0.9425077248441297</v>
      </c>
      <c r="O4478" t="str">
        <f ca="1">IF(Q4478/'Inputs and Output'!C$14&lt;=N4478,"battery","miner")</f>
        <v>miner</v>
      </c>
      <c r="P4478" t="str">
        <f t="shared" si="1453"/>
        <v>No</v>
      </c>
      <c r="Q4478" s="26">
        <f t="shared" ca="1" si="1471"/>
        <v>280</v>
      </c>
      <c r="R4478" s="23">
        <f ca="1">-(Q4478/'Inputs and Output'!C$14-N4478)*'Inputs and Output'!C$14-F4478</f>
        <v>-16.097837043643683</v>
      </c>
      <c r="S4478" s="23">
        <f ca="1">IF(R4478&gt;0,MIN(R4478,'Inputs and Output'!C$55*'Inputs and Output'!C$14,Model!I4478),0)</f>
        <v>0</v>
      </c>
      <c r="T4478" s="23">
        <f t="shared" ca="1" si="1454"/>
        <v>0</v>
      </c>
      <c r="U4478" s="23">
        <f ca="1">MIN('Inputs and Output'!C$15,Model!T4478)</f>
        <v>0</v>
      </c>
      <c r="V4478" s="23">
        <f t="shared" ca="1" si="1455"/>
        <v>0</v>
      </c>
      <c r="W4478" s="23">
        <f ca="1">MIN(V4478+S4478,'Inputs and Output'!C$55*'Inputs and Output'!C$14,'Inputs and Output'!C$14-Model!Q4478)-S4478</f>
        <v>0</v>
      </c>
      <c r="X4478" s="23">
        <f t="shared" ca="1" si="1456"/>
        <v>0</v>
      </c>
      <c r="Y4478" s="23">
        <f ca="1">IF(AND(P4478="Yes",R4478&lt;=0),MIN(-R4478,'Inputs and Output'!C$55*'Inputs and Output'!C$14-F4478),0)</f>
        <v>0</v>
      </c>
      <c r="Z4478" s="23">
        <f ca="1">MIN(Y4478,'Inputs and Output'!C$15)</f>
        <v>0</v>
      </c>
      <c r="AA4478" s="23">
        <f ca="1">IF(AND(P4478="No",R4478&lt;=0),MIN(I4478,'Inputs and Output'!C$15),0)</f>
        <v>177.50399999999999</v>
      </c>
      <c r="AB4478" s="23">
        <f t="shared" ca="1" si="1457"/>
        <v>186.84613470000002</v>
      </c>
      <c r="AC4478" s="23">
        <f ca="1">MIN(AB4478,'Inputs and Output'!C$55*'Inputs and Output'!C$14,'Inputs and Output'!C$14-Model!Q4478)</f>
        <v>0</v>
      </c>
      <c r="AD4478" s="23">
        <f ca="1">IF(AND(P4478="No",R4478&lt;=0),MIN('Inputs and Output'!C$15-Model!AA4478,'Inputs and Output'!C$55*'Inputs and Output'!C$14),0)</f>
        <v>0</v>
      </c>
      <c r="AE4478" s="23">
        <f t="shared" ca="1" si="1458"/>
        <v>186.84613470000002</v>
      </c>
      <c r="AF4478" s="26">
        <f t="shared" ca="1" si="1459"/>
        <v>0</v>
      </c>
      <c r="AG4478" s="26">
        <f t="shared" ca="1" si="1460"/>
        <v>186.84613470000002</v>
      </c>
      <c r="AH4478">
        <f>'real time electricity price'!G4477</f>
        <v>17.802500000000002</v>
      </c>
      <c r="AI4478" s="21">
        <f>'real time electricity price'!H4477</f>
        <v>22.69</v>
      </c>
      <c r="AJ4478" s="23">
        <f t="shared" ca="1" si="1461"/>
        <v>177.50399999999999</v>
      </c>
      <c r="AK4478">
        <f t="shared" si="1462"/>
        <v>1706.0135750000002</v>
      </c>
      <c r="AL4478" s="1">
        <f>SLN('Inputs and Output'!$C$27,0,'Inputs and Output'!$C$31)</f>
        <v>2968.0365296803652</v>
      </c>
      <c r="AM4478" s="1">
        <f>SLN('Inputs and Output'!$C$51,0,'Inputs and Output'!$C$31)</f>
        <v>319.634703196347</v>
      </c>
      <c r="AN4478" s="16">
        <f>-'PVWatt simulated dispatch'!$B$7*'Inputs and Output'!$C$13*'Inputs and Output'!$C$29</f>
        <v>-964.6118721461188</v>
      </c>
      <c r="AO4478" s="19">
        <f>-'Inputs and Output'!$C$54*'Inputs and Output'!$C$14/(365*24)</f>
        <v>-95.890410958904113</v>
      </c>
      <c r="AP4478" s="19">
        <f t="shared" si="1463"/>
        <v>-2642.1599409817354</v>
      </c>
      <c r="AQ4478" s="10">
        <f t="shared" si="1464"/>
        <v>150901943.58209702</v>
      </c>
      <c r="AR4478">
        <v>1.5090194358209701E+20</v>
      </c>
      <c r="AS4478">
        <v>345316.515834858</v>
      </c>
      <c r="AT4478" s="10">
        <f ca="1">IFERROR((AJ4478/('Inputs and Output'!$C$15))*('Inputs and Output'!$C$39*'Inputs and Output'!$C$40),0)</f>
        <v>5448960</v>
      </c>
      <c r="AU4478" s="13">
        <f t="shared" ca="1" si="1465"/>
        <v>3.6109276465584657E-2</v>
      </c>
      <c r="AV4478" s="12">
        <f t="shared" ca="1" si="1466"/>
        <v>12469.12953841333</v>
      </c>
      <c r="AW4478" s="14">
        <f ca="1">IF(AT4478&gt;0,('Inputs and Output'!$C$42*'Inputs and Output'!$C$15),0)</f>
        <v>5325.12</v>
      </c>
      <c r="AX4478" s="17">
        <f>SLN('Inputs and Output'!$C$45,0,'Inputs and Output'!$C$44)</f>
        <v>7068.4931506849316</v>
      </c>
      <c r="AY4478" s="15">
        <f t="shared" ca="1" si="1467"/>
        <v>75.516387728398513</v>
      </c>
      <c r="AZ4478" s="18">
        <f t="shared" ca="1" si="1468"/>
        <v>-2566.6435532533369</v>
      </c>
    </row>
    <row r="4479" spans="1:52">
      <c r="A4479" t="str">
        <f>'hourly electricity demand texas'!B4478</f>
        <v>7/6/2020 1 p.m. CDT</v>
      </c>
      <c r="B4479">
        <f>'PVWatt simulated dispatch'!K4495</f>
        <v>720178.68799999997</v>
      </c>
      <c r="C4479">
        <f>'hourly electricity demand texas'!I4478*'Inputs and Output'!$C$20</f>
        <v>102.57000000000001</v>
      </c>
      <c r="D4479">
        <f>MIN(MAX(C4479-'Inputs and Output'!C$16,0),'Inputs and Output'!C$19-'Inputs and Output'!C$16)</f>
        <v>102.57000000000001</v>
      </c>
      <c r="E4479">
        <f>B4479*'Inputs and Output'!C$13/1000000</f>
        <v>468.1161472</v>
      </c>
      <c r="F4479">
        <f>IF(E4479&lt;=D4479,MIN(Q4479,D4479-E4479,'Inputs and Output'!C$14*'Inputs and Output'!C$55),0)</f>
        <v>0</v>
      </c>
      <c r="G4479">
        <f t="shared" si="1469"/>
        <v>102.57000000000001</v>
      </c>
      <c r="H4479" s="4">
        <f t="shared" si="1470"/>
        <v>0</v>
      </c>
      <c r="I4479">
        <f t="shared" si="1451"/>
        <v>365.54614720000001</v>
      </c>
      <c r="J4479">
        <f t="shared" ca="1" si="1452"/>
        <v>63.54</v>
      </c>
      <c r="K4479" s="23">
        <f>AS4479/AQ4479*(1/('Inputs and Output'!C$36/'Inputs and Output'!C$39))-'Inputs and Output'!C$42</f>
        <v>48.060604144646959</v>
      </c>
      <c r="L4479" s="23">
        <f ca="1">IFERROR(AVERAGE(OFFSET(K4479,-1,0,-'Inputs and Output'!C$46)),K4479)</f>
        <v>65.648257455837822</v>
      </c>
      <c r="M4479" s="23" t="e">
        <f ca="1">_xlfn.XLOOKUP(J4479/L4479,'Battery dispatch curve multiple'!C$3:C$103,'Battery dispatch curve multiple'!A$3:A$103,,1,2)</f>
        <v>#NAME?</v>
      </c>
      <c r="N4479" s="79">
        <f ca="1">'Inputs and Output'!$C$17-LN(2/SQRT(IF(Model!J4479/Model!L4479&lt;1.8,Model!J4479/Model!L4479,1.8))-1)/12</f>
        <v>0.94730172210562502</v>
      </c>
      <c r="O4479" t="str">
        <f ca="1">IF(Q4479/'Inputs and Output'!C$14&lt;=N4479,"battery","miner")</f>
        <v>miner</v>
      </c>
      <c r="P4479" t="str">
        <f t="shared" si="1453"/>
        <v>No</v>
      </c>
      <c r="Q4479" s="26">
        <f t="shared" ca="1" si="1471"/>
        <v>280</v>
      </c>
      <c r="R4479" s="23">
        <f ca="1">-(Q4479/'Inputs and Output'!C$14-N4479)*'Inputs and Output'!C$14-F4479</f>
        <v>-14.755517810424994</v>
      </c>
      <c r="S4479" s="23">
        <f ca="1">IF(R4479&gt;0,MIN(R4479,'Inputs and Output'!C$55*'Inputs and Output'!C$14,Model!I4479),0)</f>
        <v>0</v>
      </c>
      <c r="T4479" s="23">
        <f t="shared" ca="1" si="1454"/>
        <v>0</v>
      </c>
      <c r="U4479" s="23">
        <f ca="1">MIN('Inputs and Output'!C$15,Model!T4479)</f>
        <v>0</v>
      </c>
      <c r="V4479" s="23">
        <f t="shared" ca="1" si="1455"/>
        <v>0</v>
      </c>
      <c r="W4479" s="23">
        <f ca="1">MIN(V4479+S4479,'Inputs and Output'!C$55*'Inputs and Output'!C$14,'Inputs and Output'!C$14-Model!Q4479)-S4479</f>
        <v>0</v>
      </c>
      <c r="X4479" s="23">
        <f t="shared" ca="1" si="1456"/>
        <v>0</v>
      </c>
      <c r="Y4479" s="23">
        <f ca="1">IF(AND(P4479="Yes",R4479&lt;=0),MIN(-R4479,'Inputs and Output'!C$55*'Inputs and Output'!C$14-F4479),0)</f>
        <v>0</v>
      </c>
      <c r="Z4479" s="23">
        <f ca="1">MIN(Y4479,'Inputs and Output'!C$15)</f>
        <v>0</v>
      </c>
      <c r="AA4479" s="23">
        <f ca="1">IF(AND(P4479="No",R4479&lt;=0),MIN(I4479,'Inputs and Output'!C$15),0)</f>
        <v>177.50399999999999</v>
      </c>
      <c r="AB4479" s="23">
        <f t="shared" ca="1" si="1457"/>
        <v>188.04214720000002</v>
      </c>
      <c r="AC4479" s="23">
        <f ca="1">MIN(AB4479,'Inputs and Output'!C$55*'Inputs and Output'!C$14,'Inputs and Output'!C$14-Model!Q4479)</f>
        <v>0</v>
      </c>
      <c r="AD4479" s="23">
        <f ca="1">IF(AND(P4479="No",R4479&lt;=0),MIN('Inputs and Output'!C$15-Model!AA4479,'Inputs and Output'!C$55*'Inputs and Output'!C$14),0)</f>
        <v>0</v>
      </c>
      <c r="AE4479" s="23">
        <f t="shared" ca="1" si="1458"/>
        <v>188.04214720000002</v>
      </c>
      <c r="AF4479" s="26">
        <f t="shared" ca="1" si="1459"/>
        <v>0</v>
      </c>
      <c r="AG4479" s="26">
        <f t="shared" ca="1" si="1460"/>
        <v>188.04214720000002</v>
      </c>
      <c r="AH4479">
        <f>'real time electricity price'!G4478</f>
        <v>19.945</v>
      </c>
      <c r="AI4479" s="21">
        <f>'real time electricity price'!H4478</f>
        <v>29.81</v>
      </c>
      <c r="AJ4479" s="23">
        <f t="shared" ca="1" si="1461"/>
        <v>177.50399999999999</v>
      </c>
      <c r="AK4479">
        <f t="shared" si="1462"/>
        <v>2045.7586500000002</v>
      </c>
      <c r="AL4479" s="1">
        <f>SLN('Inputs and Output'!$C$27,0,'Inputs and Output'!$C$31)</f>
        <v>2968.0365296803652</v>
      </c>
      <c r="AM4479" s="1">
        <f>SLN('Inputs and Output'!$C$51,0,'Inputs and Output'!$C$31)</f>
        <v>319.634703196347</v>
      </c>
      <c r="AN4479" s="16">
        <f>-'PVWatt simulated dispatch'!$B$7*'Inputs and Output'!$C$13*'Inputs and Output'!$C$29</f>
        <v>-964.6118721461188</v>
      </c>
      <c r="AO4479" s="19">
        <f>-'Inputs and Output'!$C$54*'Inputs and Output'!$C$14/(365*24)</f>
        <v>-95.890410958904113</v>
      </c>
      <c r="AP4479" s="19">
        <f t="shared" si="1463"/>
        <v>-2302.4148659817347</v>
      </c>
      <c r="AQ4479" s="10">
        <f t="shared" si="1464"/>
        <v>160266425.89658901</v>
      </c>
      <c r="AR4479">
        <v>1.60266425896589E+20</v>
      </c>
      <c r="AS4479">
        <v>407538.82066092</v>
      </c>
      <c r="AT4479" s="10">
        <f ca="1">IFERROR((AJ4479/('Inputs and Output'!$C$15))*('Inputs and Output'!$C$39*'Inputs and Output'!$C$40),0)</f>
        <v>5448960</v>
      </c>
      <c r="AU4479" s="13">
        <f t="shared" ca="1" si="1465"/>
        <v>3.3999385520183188E-2</v>
      </c>
      <c r="AV4479" s="12">
        <f t="shared" ca="1" si="1466"/>
        <v>13856.069478091416</v>
      </c>
      <c r="AW4479" s="14">
        <f ca="1">IF(AT4479&gt;0,('Inputs and Output'!$C$42*'Inputs and Output'!$C$15),0)</f>
        <v>5325.12</v>
      </c>
      <c r="AX4479" s="17">
        <f>SLN('Inputs and Output'!$C$45,0,'Inputs and Output'!$C$44)</f>
        <v>7068.4931506849316</v>
      </c>
      <c r="AY4479" s="15">
        <f t="shared" ca="1" si="1467"/>
        <v>1462.4563274064858</v>
      </c>
      <c r="AZ4479" s="18">
        <f t="shared" ca="1" si="1468"/>
        <v>-839.95853857524889</v>
      </c>
    </row>
    <row r="4480" spans="1:52">
      <c r="A4480" t="str">
        <f>'hourly electricity demand texas'!B4479</f>
        <v>7/6/2020 2 p.m. CDT</v>
      </c>
      <c r="B4480">
        <f>'PVWatt simulated dispatch'!K4496</f>
        <v>716068.81299999997</v>
      </c>
      <c r="C4480">
        <f>'hourly electricity demand texas'!I4479*'Inputs and Output'!$C$20</f>
        <v>107.86</v>
      </c>
      <c r="D4480">
        <f>MIN(MAX(C4480-'Inputs and Output'!C$16,0),'Inputs and Output'!C$19-'Inputs and Output'!C$16)</f>
        <v>107.86</v>
      </c>
      <c r="E4480">
        <f>B4480*'Inputs and Output'!C$13/1000000</f>
        <v>465.44472845000001</v>
      </c>
      <c r="F4480">
        <f>IF(E4480&lt;=D4480,MIN(Q4480,D4480-E4480,'Inputs and Output'!C$14*'Inputs and Output'!C$55),0)</f>
        <v>0</v>
      </c>
      <c r="G4480">
        <f t="shared" si="1469"/>
        <v>107.86</v>
      </c>
      <c r="H4480" s="4">
        <f t="shared" si="1470"/>
        <v>0</v>
      </c>
      <c r="I4480">
        <f t="shared" si="1451"/>
        <v>357.58472845</v>
      </c>
      <c r="J4480">
        <f t="shared" ca="1" si="1452"/>
        <v>63.54</v>
      </c>
      <c r="K4480" s="23">
        <f>AS4480/AQ4480*(1/('Inputs and Output'!C$36/'Inputs and Output'!C$39))-'Inputs and Output'!C$42</f>
        <v>253.45521490417849</v>
      </c>
      <c r="L4480" s="23">
        <f ca="1">IFERROR(AVERAGE(OFFSET(K4480,-1,0,-'Inputs and Output'!C$46)),K4480)</f>
        <v>62.598672037193204</v>
      </c>
      <c r="M4480" s="23" t="e">
        <f ca="1">_xlfn.XLOOKUP(J4480/L4480,'Battery dispatch curve multiple'!C$3:C$103,'Battery dispatch curve multiple'!A$3:A$103,,1,2)</f>
        <v>#NAME?</v>
      </c>
      <c r="N4480" s="79">
        <f ca="1">'Inputs and Output'!$C$17-LN(2/SQRT(IF(Model!J4480/Model!L4480&lt;1.8,Model!J4480/Model!L4480,1.8))-1)/12</f>
        <v>0.95124847304642035</v>
      </c>
      <c r="O4480" t="str">
        <f ca="1">IF(Q4480/'Inputs and Output'!C$14&lt;=N4480,"battery","miner")</f>
        <v>miner</v>
      </c>
      <c r="P4480" t="str">
        <f t="shared" si="1453"/>
        <v>No</v>
      </c>
      <c r="Q4480" s="26">
        <f t="shared" ca="1" si="1471"/>
        <v>280</v>
      </c>
      <c r="R4480" s="23">
        <f ca="1">-(Q4480/'Inputs and Output'!C$14-N4480)*'Inputs and Output'!C$14-F4480</f>
        <v>-13.650427547002302</v>
      </c>
      <c r="S4480" s="23">
        <f ca="1">IF(R4480&gt;0,MIN(R4480,'Inputs and Output'!C$55*'Inputs and Output'!C$14,Model!I4480),0)</f>
        <v>0</v>
      </c>
      <c r="T4480" s="23">
        <f t="shared" ca="1" si="1454"/>
        <v>0</v>
      </c>
      <c r="U4480" s="23">
        <f ca="1">MIN('Inputs and Output'!C$15,Model!T4480)</f>
        <v>0</v>
      </c>
      <c r="V4480" s="23">
        <f t="shared" ca="1" si="1455"/>
        <v>0</v>
      </c>
      <c r="W4480" s="23">
        <f ca="1">MIN(V4480+S4480,'Inputs and Output'!C$55*'Inputs and Output'!C$14,'Inputs and Output'!C$14-Model!Q4480)-S4480</f>
        <v>0</v>
      </c>
      <c r="X4480" s="23">
        <f t="shared" ca="1" si="1456"/>
        <v>0</v>
      </c>
      <c r="Y4480" s="23">
        <f ca="1">IF(AND(P4480="Yes",R4480&lt;=0),MIN(-R4480,'Inputs and Output'!C$55*'Inputs and Output'!C$14-F4480),0)</f>
        <v>0</v>
      </c>
      <c r="Z4480" s="23">
        <f ca="1">MIN(Y4480,'Inputs and Output'!C$15)</f>
        <v>0</v>
      </c>
      <c r="AA4480" s="23">
        <f ca="1">IF(AND(P4480="No",R4480&lt;=0),MIN(I4480,'Inputs and Output'!C$15),0)</f>
        <v>177.50399999999999</v>
      </c>
      <c r="AB4480" s="23">
        <f t="shared" ca="1" si="1457"/>
        <v>180.08072845000001</v>
      </c>
      <c r="AC4480" s="23">
        <f ca="1">MIN(AB4480,'Inputs and Output'!C$55*'Inputs and Output'!C$14,'Inputs and Output'!C$14-Model!Q4480)</f>
        <v>0</v>
      </c>
      <c r="AD4480" s="23">
        <f ca="1">IF(AND(P4480="No",R4480&lt;=0),MIN('Inputs and Output'!C$15-Model!AA4480,'Inputs and Output'!C$55*'Inputs and Output'!C$14),0)</f>
        <v>0</v>
      </c>
      <c r="AE4480" s="23">
        <f t="shared" ca="1" si="1458"/>
        <v>180.08072845000001</v>
      </c>
      <c r="AF4480" s="26">
        <f t="shared" ca="1" si="1459"/>
        <v>0</v>
      </c>
      <c r="AG4480" s="26">
        <f t="shared" ca="1" si="1460"/>
        <v>180.08072845000001</v>
      </c>
      <c r="AH4480">
        <f>'real time electricity price'!G4479</f>
        <v>23.487499999999997</v>
      </c>
      <c r="AI4480" s="21">
        <f>'real time electricity price'!H4479</f>
        <v>40.799999999999997</v>
      </c>
      <c r="AJ4480" s="23">
        <f t="shared" ca="1" si="1461"/>
        <v>177.50399999999999</v>
      </c>
      <c r="AK4480">
        <f t="shared" si="1462"/>
        <v>2533.3617499999996</v>
      </c>
      <c r="AL4480" s="1">
        <f>SLN('Inputs and Output'!$C$27,0,'Inputs and Output'!$C$31)</f>
        <v>2968.0365296803652</v>
      </c>
      <c r="AM4480" s="1">
        <f>SLN('Inputs and Output'!$C$51,0,'Inputs and Output'!$C$31)</f>
        <v>319.634703196347</v>
      </c>
      <c r="AN4480" s="16">
        <f>-'PVWatt simulated dispatch'!$B$7*'Inputs and Output'!$C$13*'Inputs and Output'!$C$29</f>
        <v>-964.6118721461188</v>
      </c>
      <c r="AO4480" s="19">
        <f>-'Inputs and Output'!$C$54*'Inputs and Output'!$C$14/(365*24)</f>
        <v>-95.890410958904113</v>
      </c>
      <c r="AP4480" s="19">
        <f t="shared" si="1463"/>
        <v>-1814.8117659817356</v>
      </c>
      <c r="AQ4480" s="10">
        <f t="shared" si="1464"/>
        <v>81072348.904875606</v>
      </c>
      <c r="AR4480">
        <v>8.1072348904875606E+19</v>
      </c>
      <c r="AS4480">
        <v>748603.29053755803</v>
      </c>
      <c r="AT4480" s="10">
        <f ca="1">IFERROR((AJ4480/('Inputs and Output'!$C$15))*('Inputs and Output'!$C$39*'Inputs and Output'!$C$40),0)</f>
        <v>5448960</v>
      </c>
      <c r="AU4480" s="13">
        <f t="shared" ca="1" si="1465"/>
        <v>6.7211078420749998E-2</v>
      </c>
      <c r="AV4480" s="12">
        <f t="shared" ca="1" si="1466"/>
        <v>50314.434466351311</v>
      </c>
      <c r="AW4480" s="14">
        <f ca="1">IF(AT4480&gt;0,('Inputs and Output'!$C$42*'Inputs and Output'!$C$15),0)</f>
        <v>5325.12</v>
      </c>
      <c r="AX4480" s="17">
        <f>SLN('Inputs and Output'!$C$45,0,'Inputs and Output'!$C$44)</f>
        <v>7068.4931506849316</v>
      </c>
      <c r="AY4480" s="15">
        <f t="shared" ca="1" si="1467"/>
        <v>37920.821315666377</v>
      </c>
      <c r="AZ4480" s="18">
        <f t="shared" ca="1" si="1468"/>
        <v>36106.009549684641</v>
      </c>
    </row>
    <row r="4481" spans="1:52">
      <c r="A4481" t="str">
        <f>'hourly electricity demand texas'!B4480</f>
        <v>7/6/2020 3 p.m. CDT</v>
      </c>
      <c r="B4481">
        <f>'PVWatt simulated dispatch'!K4497</f>
        <v>706472.75</v>
      </c>
      <c r="C4481">
        <f>'hourly electricity demand texas'!I4480*'Inputs and Output'!$C$20</f>
        <v>110.48</v>
      </c>
      <c r="D4481">
        <f>MIN(MAX(C4481-'Inputs and Output'!C$16,0),'Inputs and Output'!C$19-'Inputs and Output'!C$16)</f>
        <v>110.48</v>
      </c>
      <c r="E4481">
        <f>B4481*'Inputs and Output'!C$13/1000000</f>
        <v>459.20728750000001</v>
      </c>
      <c r="F4481">
        <f>IF(E4481&lt;=D4481,MIN(Q4481,D4481-E4481,'Inputs and Output'!C$14*'Inputs and Output'!C$55),0)</f>
        <v>0</v>
      </c>
      <c r="G4481">
        <f t="shared" si="1469"/>
        <v>110.48</v>
      </c>
      <c r="H4481" s="4">
        <f t="shared" si="1470"/>
        <v>0</v>
      </c>
      <c r="I4481">
        <f t="shared" si="1451"/>
        <v>348.72728749999999</v>
      </c>
      <c r="J4481">
        <f t="shared" ca="1" si="1452"/>
        <v>63.54</v>
      </c>
      <c r="K4481" s="23">
        <f>AS4481/AQ4481*(1/('Inputs and Output'!C$36/'Inputs and Output'!C$39))-'Inputs and Output'!C$42</f>
        <v>46.252322024680666</v>
      </c>
      <c r="L4481" s="23">
        <f ca="1">IFERROR(AVERAGE(OFFSET(K4481,-1,0,-'Inputs and Output'!C$46)),K4481)</f>
        <v>70.34595230384906</v>
      </c>
      <c r="M4481" s="23" t="e">
        <f ca="1">_xlfn.XLOOKUP(J4481/L4481,'Battery dispatch curve multiple'!C$3:C$103,'Battery dispatch curve multiple'!A$3:A$103,,1,2)</f>
        <v>#NAME?</v>
      </c>
      <c r="N4481" s="79">
        <f ca="1">'Inputs and Output'!$C$17-LN(2/SQRT(IF(Model!J4481/Model!L4481&lt;1.8,Model!J4481/Model!L4481,1.8))-1)/12</f>
        <v>0.94172567436692156</v>
      </c>
      <c r="O4481" t="str">
        <f ca="1">IF(Q4481/'Inputs and Output'!C$14&lt;=N4481,"battery","miner")</f>
        <v>miner</v>
      </c>
      <c r="P4481" t="str">
        <f t="shared" si="1453"/>
        <v>No</v>
      </c>
      <c r="Q4481" s="26">
        <f t="shared" ca="1" si="1471"/>
        <v>280</v>
      </c>
      <c r="R4481" s="23">
        <f ca="1">-(Q4481/'Inputs and Output'!C$14-N4481)*'Inputs and Output'!C$14-F4481</f>
        <v>-16.316811177261961</v>
      </c>
      <c r="S4481" s="23">
        <f ca="1">IF(R4481&gt;0,MIN(R4481,'Inputs and Output'!C$55*'Inputs and Output'!C$14,Model!I4481),0)</f>
        <v>0</v>
      </c>
      <c r="T4481" s="23">
        <f t="shared" ca="1" si="1454"/>
        <v>0</v>
      </c>
      <c r="U4481" s="23">
        <f ca="1">MIN('Inputs and Output'!C$15,Model!T4481)</f>
        <v>0</v>
      </c>
      <c r="V4481" s="23">
        <f t="shared" ca="1" si="1455"/>
        <v>0</v>
      </c>
      <c r="W4481" s="23">
        <f ca="1">MIN(V4481+S4481,'Inputs and Output'!C$55*'Inputs and Output'!C$14,'Input